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6024"/>
  <workbookPr autoCompressPictures="0"/>
  <bookViews>
    <workbookView xWindow="540" yWindow="540" windowWidth="25060" windowHeight="15520" tabRatio="775"/>
  </bookViews>
  <sheets>
    <sheet name="OVPOS-HUM-PROTEINS" sheetId="3" r:id="rId1"/>
    <sheet name="OVPOS-HUM-PEPTIDES" sheetId="1" r:id="rId2"/>
    <sheet name="OVPOS-HUM-PSMs" sheetId="2" r:id="rId3"/>
    <sheet name="NORMAL-HUM-PROTEINS" sheetId="6" r:id="rId4"/>
    <sheet name="NORMAL-HUM-PEPTIDES" sheetId="5" r:id="rId5"/>
    <sheet name="NORMAL-HUM-PSMs" sheetId="4" r:id="rId6"/>
    <sheet name="OVPOS-RBT-PROTEINS" sheetId="9" r:id="rId7"/>
    <sheet name="OVPOS-RBT-PEPTIDES" sheetId="8" r:id="rId8"/>
    <sheet name="OVPOS-RBT-PSMs" sheetId="7" r:id="rId9"/>
  </sheets>
  <calcPr calcId="140001" concurrentCalc="0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208462" uniqueCount="21267">
  <si>
    <t>Protein Group</t>
  </si>
  <si>
    <t>Protein ID</t>
  </si>
  <si>
    <t>Protein Accession</t>
  </si>
  <si>
    <t>Protein Description</t>
  </si>
  <si>
    <t>Peptide</t>
  </si>
  <si>
    <t>PepSequence</t>
  </si>
  <si>
    <t>Unique</t>
  </si>
  <si>
    <t>Mass</t>
  </si>
  <si>
    <t>ppm</t>
  </si>
  <si>
    <t>m/z</t>
  </si>
  <si>
    <t>z</t>
  </si>
  <si>
    <t>Scan</t>
  </si>
  <si>
    <t>BKGD-000011</t>
  </si>
  <si>
    <t>sp|K1C9_HUMAN|</t>
  </si>
  <si>
    <t>R.LASYLDKVQALEEANNDLENK.I</t>
  </si>
  <si>
    <t>LASYLDKVQALEEANNDLENK</t>
  </si>
  <si>
    <t>Y</t>
  </si>
  <si>
    <t>N</t>
  </si>
  <si>
    <t>K.EIETYHNLLEGGQEDFESSGAGK.I</t>
  </si>
  <si>
    <t>EIETYHNLLEGGQEDFESSGAGK</t>
  </si>
  <si>
    <t>K.VQALEEANNDLENKIQDWYDKK.G</t>
  </si>
  <si>
    <t>VQALEEANNDLENKIQDWYDKK</t>
  </si>
  <si>
    <t>R.LEKEIETYHNLLEGGQEDFESSGAGK.I</t>
  </si>
  <si>
    <t>LEKEIETYHNLLEGGQEDFESSGAGK</t>
  </si>
  <si>
    <t>R.HGVQELEIELQSQLSK.K</t>
  </si>
  <si>
    <t>HGVQELEIELQSQLSK</t>
  </si>
  <si>
    <t>K.NHKEEMSQLTGQNSGDVNVEINVAPGK.D</t>
  </si>
  <si>
    <t>NHKEEMSQLTGQNSGDVNVEINVAPGK</t>
  </si>
  <si>
    <t>K.NHKEEMSQLTGQNSGDVNVEINVAPGKDLTK.T</t>
  </si>
  <si>
    <t>NHKEEMSQLTGQNSGDVNVEINVAPGKDLTK</t>
  </si>
  <si>
    <t>K.DIENQYETQITQIEHEVSSSGQEVQSSAK.E</t>
  </si>
  <si>
    <t>DIENQYETQITQIEHEVSSSGQEVQSSAK</t>
  </si>
  <si>
    <t>R.GGSGGSHGGGSGFGGESGGSYGGGEEASGSGGGYGGGSGK.S</t>
  </si>
  <si>
    <t>GGSGGSHGGGSGFGGESGGSYGGGEEASGSGGGYGGGSGK</t>
  </si>
  <si>
    <t>Q.ITQIEHEVSSSGQEVQSSAK.E</t>
  </si>
  <si>
    <t>ITQIEHEVSSSGQEVQSSAK</t>
  </si>
  <si>
    <t>K.SDLEMQYETLQEELMALKK.N</t>
  </si>
  <si>
    <t>SDLEMQYETLQEELMALKK</t>
  </si>
  <si>
    <t>K.NHKEEM(+15.99)SQLTGQNSGDVNVEINVAPGK.D</t>
  </si>
  <si>
    <t>NHKEEM(+15.99)SQLTGQNSGDVNVEINVAPGK</t>
  </si>
  <si>
    <t>R.GGGGSFGYSYGGGSGGGFSASSLGGGFGGGSR.G</t>
  </si>
  <si>
    <t>GGGGSFGYSYGGGSGGGFSASSLGGGFGGGSR</t>
  </si>
  <si>
    <t>K.SDLEM(+15.99)QYETLQEELMALK.K</t>
  </si>
  <si>
    <t>SDLEM(+15.99)QYETLQEELMALK</t>
  </si>
  <si>
    <t>K.SDLEMQYETLQEELMALK.K</t>
  </si>
  <si>
    <t>SDLEMQYETLQEELMALK</t>
  </si>
  <si>
    <t>K.NHKEEM(+15.99)SQLTGQNSGDVNVEINVAPGKDLTK.T</t>
  </si>
  <si>
    <t>NHKEEM(+15.99)SQLTGQNSGDVNVEINVAPGKDLTK</t>
  </si>
  <si>
    <t>K.SDLEM(+15.99)QYETLQEELMALKK.N</t>
  </si>
  <si>
    <t>SDLEM(+15.99)QYETLQEELMALKK</t>
  </si>
  <si>
    <t>R.SGGGGGGGLGSGGSIR.S</t>
  </si>
  <si>
    <t>SGGGGGGGLGSGGSIR</t>
  </si>
  <si>
    <t>K.VQALEEANNDLENK.I</t>
  </si>
  <si>
    <t>VQALEEANNDLENK</t>
  </si>
  <si>
    <t>R.YC(+57.02)GQLQM(+15.99)IQEQISNLEAQITDVR.Q</t>
  </si>
  <si>
    <t>YC(+57.02)GQLQM(+15.99)IQEQISNLEAQITDVR</t>
  </si>
  <si>
    <t>R.QEIEC(+57.02)QNQEYSLLLSIK.M</t>
  </si>
  <si>
    <t>QEIEC(+57.02)QNQEYSLLLSIK</t>
  </si>
  <si>
    <t>R.KDIENQYETQITQIEHEVSSSGQEVQSSAK.E</t>
  </si>
  <si>
    <t>KDIENQYETQITQIEHEVSSSGQEVQSSAK</t>
  </si>
  <si>
    <t>K.NYSPYYNTIDDLKDQIVDLTVGNNK.T</t>
  </si>
  <si>
    <t>NYSPYYNTIDDLKDQIVDLTVGNNK</t>
  </si>
  <si>
    <t>R.HGVQELEIELQSQLSKK.A</t>
  </si>
  <si>
    <t>HGVQELEIELQSQLSKK</t>
  </si>
  <si>
    <t>K.SDLEM(+15.99)QYETLQEELM(+15.99)ALK.K</t>
  </si>
  <si>
    <t>SDLEM(+15.99)QYETLQEELM(+15.99)ALK</t>
  </si>
  <si>
    <t>R.GGSGGSYGGGGSGGGYGGGSGSR.G</t>
  </si>
  <si>
    <t>GGSGGSYGGGGSGGGYGGGSGSR</t>
  </si>
  <si>
    <t>K.SDLEMQYETLQEELM(+15.99)ALK.K</t>
  </si>
  <si>
    <t>SDLEMQYETLQEELM(+15.99)ALK</t>
  </si>
  <si>
    <t>K.SDLEM(+15.99)QYETLQEELM(+15.99)ALKK.N</t>
  </si>
  <si>
    <t>SDLEM(+15.99)QYETLQEELM(+15.99)ALKK</t>
  </si>
  <si>
    <t>K.SDLEMQYETLQEELM(+15.99)ALKK.N</t>
  </si>
  <si>
    <t>SDLEMQYETLQEELM(+15.99)ALKK</t>
  </si>
  <si>
    <t>R.LASYLDKVQALEEANNDLENKIQDWYDKK.G</t>
  </si>
  <si>
    <t>LASYLDKVQALEEANNDLENKIQDWYDKK</t>
  </si>
  <si>
    <t>T.QIEHEVSSSGQEVQSSAK.E</t>
  </si>
  <si>
    <t>QIEHEVSSSGQEVQSSAK</t>
  </si>
  <si>
    <t>K.VQALEEANNDLENKIQDWYDK.K</t>
  </si>
  <si>
    <t>VQALEEANNDLENKIQDWYDK</t>
  </si>
  <si>
    <t>N.LLEGGQEDFESSGAGK.I</t>
  </si>
  <si>
    <t>LLEGGQEDFESSGAGK</t>
  </si>
  <si>
    <t>K.TLNDMRQEYEQLIAK.N</t>
  </si>
  <si>
    <t>TLNDMRQEYEQLIAK</t>
  </si>
  <si>
    <t>M.IQEQISNLEAQITDVR.Q</t>
  </si>
  <si>
    <t>IQEQISNLEAQITDVR</t>
  </si>
  <si>
    <t>R.FSSSSGYGGGSSR.V</t>
  </si>
  <si>
    <t>FSSSSGYGGGSSR</t>
  </si>
  <si>
    <t>K.TLNDM(+15.99)RQEYEQLIAK.N</t>
  </si>
  <si>
    <t>TLNDM(+15.99)RQEYEQLIAK</t>
  </si>
  <si>
    <t>Y.SYGGGSGGGFSASSLGGGFGGGSR.G</t>
  </si>
  <si>
    <t>SYGGGSGGGFSASSLGGGFGGGSR</t>
  </si>
  <si>
    <t>K.EEMSQLTGQNSGDVNVEINVAPGK.D</t>
  </si>
  <si>
    <t>EEMSQLTGQNSGDVNVEINVAPGK</t>
  </si>
  <si>
    <t>K.DQIVDLTVGNNK.T</t>
  </si>
  <si>
    <t>DQIVDLTVGNNK</t>
  </si>
  <si>
    <t>N.SGDVNVEINVAPGK.D</t>
  </si>
  <si>
    <t>SGDVNVEINVAPGK</t>
  </si>
  <si>
    <t>L.GGFGGGAGGGDGGILTANEK.S</t>
  </si>
  <si>
    <t>GGFGGGAGGGDGGILTANEK</t>
  </si>
  <si>
    <t>R.IKFEMEQNLR.Q</t>
  </si>
  <si>
    <t>IKFEMEQNLR</t>
  </si>
  <si>
    <t>K.STMQELNSR.L</t>
  </si>
  <si>
    <t>STMQELNSR</t>
  </si>
  <si>
    <t>N.TIDDLKDQIVDLTVGNNK.T</t>
  </si>
  <si>
    <t>TIDDLKDQIVDLTVGNNK</t>
  </si>
  <si>
    <t>Y.HNLLEGGQEDFESSGAGK.I</t>
  </si>
  <si>
    <t>HNLLEGGQEDFESSGAGK</t>
  </si>
  <si>
    <t>Q.MIQEQISNLEAQITDVR.Q</t>
  </si>
  <si>
    <t>MIQEQISNLEAQITDVR</t>
  </si>
  <si>
    <t>R.QEYEQLIAK.N</t>
  </si>
  <si>
    <t>QEYEQLIAK</t>
  </si>
  <si>
    <t>R.QGVDADINGLR.Q</t>
  </si>
  <si>
    <t>QGVDADINGLR</t>
  </si>
  <si>
    <t>K.KNHKEEMSQLTGQNSGDVNVEINVAPGKDLTK.T</t>
  </si>
  <si>
    <t>KNHKEEMSQLTGQNSGDVNVEINVAPGKDLTK</t>
  </si>
  <si>
    <t>K.NYSPYYNTIDDLK.D</t>
  </si>
  <si>
    <t>NYSPYYNTIDDLK</t>
  </si>
  <si>
    <t>R.IKFEM(+15.99)EQNLR.Q</t>
  </si>
  <si>
    <t>IKFEM(+15.99)EQNLR</t>
  </si>
  <si>
    <t>Y.YNTIDDLKDQIVDLTVGNNK.T</t>
  </si>
  <si>
    <t>YNTIDDLKDQIVDLTVGNNK</t>
  </si>
  <si>
    <t>R.QVLDNLTM(+15.99)EK.S</t>
  </si>
  <si>
    <t>QVLDNLTM(+15.99)EK</t>
  </si>
  <si>
    <t>R.GFGGASGGGY.S</t>
  </si>
  <si>
    <t>GFGGASGGGY</t>
  </si>
  <si>
    <t>S.SLGGGFGGGSR.G</t>
  </si>
  <si>
    <t>SLGGGFGGGSR</t>
  </si>
  <si>
    <t>Y.SPYYNTIDDLKDQIVDLTVGNNK.T</t>
  </si>
  <si>
    <t>SPYYNTIDDLKDQIVDLTVGNNK</t>
  </si>
  <si>
    <t>R.QVLDNLTMEK.S</t>
  </si>
  <si>
    <t>QVLDNLTMEK</t>
  </si>
  <si>
    <t>K.STM(+15.99)QELNSR.L</t>
  </si>
  <si>
    <t>STM(+15.99)QELNSR</t>
  </si>
  <si>
    <t>K.TLLDIDNTR.M</t>
  </si>
  <si>
    <t>TLLDIDNTR</t>
  </si>
  <si>
    <t>R.MTLDDFR.I</t>
  </si>
  <si>
    <t>MTLDDFR</t>
  </si>
  <si>
    <t>K.FEMEQNLR.Q</t>
  </si>
  <si>
    <t>FEMEQNLR</t>
  </si>
  <si>
    <t>Q.ISNLEAQITDVR.Q</t>
  </si>
  <si>
    <t>ISNLEAQITDVR</t>
  </si>
  <si>
    <t>K.FEM(+15.99)EQNLR.Q</t>
  </si>
  <si>
    <t>FEM(+15.99)EQNLR</t>
  </si>
  <si>
    <t>K.KNHKEEM(+15.99)SQLTGQNSGDVNVEINVAPGK.D</t>
  </si>
  <si>
    <t>KNHKEEM(+15.99)SQLTGQNSGDVNVEINVAPGK</t>
  </si>
  <si>
    <t>R.LASYLDK.V</t>
  </si>
  <si>
    <t>LASYLDK</t>
  </si>
  <si>
    <t>R.GGSGGSHGGGSGFGGE.S</t>
  </si>
  <si>
    <t>GGSGGSHGGGSGFGGE</t>
  </si>
  <si>
    <t>K.IQDWYDK.K</t>
  </si>
  <si>
    <t>IQDWYDK</t>
  </si>
  <si>
    <t>S.GGGGGGGLGSGGSIR.S</t>
  </si>
  <si>
    <t>GGGGGGGLGSGGSIR</t>
  </si>
  <si>
    <t>K.IQDWYDKK.G</t>
  </si>
  <si>
    <t>IQDWYDKK</t>
  </si>
  <si>
    <t>F.SASSLGGGFGGGSR.G</t>
  </si>
  <si>
    <t>SASSLGGGFGGGSR</t>
  </si>
  <si>
    <t>R.M(+15.99)TLDDFR.I</t>
  </si>
  <si>
    <t>M(+15.99)TLDDFR</t>
  </si>
  <si>
    <t>R.GGSGGSYGGGSGSGGGSGGGYGGGSGGGH.S</t>
  </si>
  <si>
    <t>GGSGGSYGGGSGSGGGSGGGYGGGSGGGH</t>
  </si>
  <si>
    <t>R.QFSSSYLSR.S</t>
  </si>
  <si>
    <t>QFSSSYLSR</t>
  </si>
  <si>
    <t>R.GGGGSFGYSYGGGSGGGF.S</t>
  </si>
  <si>
    <t>GGGGSFGYSYGGGSGGGF</t>
  </si>
  <si>
    <t>K.TLNDMR.Q</t>
  </si>
  <si>
    <t>TLNDMR</t>
  </si>
  <si>
    <t>L.EAQITDVR.Q</t>
  </si>
  <si>
    <t>EAQITDVR</t>
  </si>
  <si>
    <t>Y.YNTIDDLK.D</t>
  </si>
  <si>
    <t>YNTIDDLK</t>
  </si>
  <si>
    <t>N.TIDDLK.D</t>
  </si>
  <si>
    <t>TIDDLK</t>
  </si>
  <si>
    <t>R.QEIEC(+57.02)QNQEYSLLL.S</t>
  </si>
  <si>
    <t>QEIEC(+57.02)QNQEYSLLL</t>
  </si>
  <si>
    <t>R.HGVQELEIELQ.S</t>
  </si>
  <si>
    <t>HGVQELEIELQ</t>
  </si>
  <si>
    <t>R.GGGGSFGY.S</t>
  </si>
  <si>
    <t>GGGGSFGY</t>
  </si>
  <si>
    <t>R.GGGGSFGYSYGGGSGGGFSAS.S</t>
  </si>
  <si>
    <t>GGGGSFGYSYGGGSGGGFSAS</t>
  </si>
  <si>
    <t>R.QEIEC(+57.02)QNQEY.S</t>
  </si>
  <si>
    <t>QEIEC(+57.02)QNQEY</t>
  </si>
  <si>
    <t>K.EVTQLR.H</t>
  </si>
  <si>
    <t>EVTQLR</t>
  </si>
  <si>
    <t>A.SSLGGGFGGGSR.G</t>
  </si>
  <si>
    <t>SSLGGGFGGGSR</t>
  </si>
  <si>
    <t>K.TLNDM(+15.99)R.Q</t>
  </si>
  <si>
    <t>TLNDM(+15.99)R</t>
  </si>
  <si>
    <t>K.STMQELN.S</t>
  </si>
  <si>
    <t>STMQELN</t>
  </si>
  <si>
    <t>K.DIENQYETQ.I</t>
  </si>
  <si>
    <t>DIENQYETQ</t>
  </si>
  <si>
    <t>R.YC(+57.02)GQLQM.I</t>
  </si>
  <si>
    <t>YC(+57.02)GQLQM</t>
  </si>
  <si>
    <t>R.YC(+57.02)GQLQ.M</t>
  </si>
  <si>
    <t>YC(+57.02)GQLQ</t>
  </si>
  <si>
    <t>BKGD-109649</t>
  </si>
  <si>
    <t>ENSP00000246662 pep:known chromosome:GRCh37:17:39722096:39728310:-1 gene:ENSG00000171403 transcript:ENST00000246662 gene_biotype:protein_coding transcript_biotype:protein_coding</t>
  </si>
  <si>
    <t>F.GGFGGGAGGGDGGILTANEK.S</t>
  </si>
  <si>
    <t>BKGD-109650</t>
  </si>
  <si>
    <t>ENSP00000467932 pep:putative chromosome:GRCh37:17:39722356:39728305:-1 gene:ENSG00000171403 transcript:ENST00000588431 gene_biotype:protein_coding transcript_biotype:protein_coding</t>
  </si>
  <si>
    <t>MTLDDFR.I</t>
  </si>
  <si>
    <t>M(+15.99)TLDDFR.I</t>
  </si>
  <si>
    <t>BKGD-042811</t>
  </si>
  <si>
    <t>ENSCAFP00000037734 pep:known chromosome:CanFam3.1:9:21066669:21209343:1 gene:ENSCAFG00000015952 transcript:ENSCAFT00000048059 gene_biotype:protein_coding transcript_biotype:protein_coding</t>
  </si>
  <si>
    <t>K.TLLDLDNTR.M</t>
  </si>
  <si>
    <t>TLLDLDNTR</t>
  </si>
  <si>
    <t>BKGD-042813</t>
  </si>
  <si>
    <t>ENSCAFP00000039054 pep:known chromosome:CanFam3.1:9:21204213:21209343:1 gene:ENSCAFG00000015952 transcript:ENSCAFT00000048930 gene_biotype:protein_coding transcript_biotype:protein_coding</t>
  </si>
  <si>
    <t>BKGD-042812</t>
  </si>
  <si>
    <t>ENSCAFP00000023465 pep:known chromosome:CanFam3.1:9:21204213:21209346:1 gene:ENSCAFG00000015952 transcript:ENSCAFT00000025275 gene_biotype:protein_coding transcript_biotype:protein_coding</t>
  </si>
  <si>
    <t>BKGD-000109</t>
  </si>
  <si>
    <t>sp|OVAL_CHICK|</t>
  </si>
  <si>
    <t>R.VTEQESKPVQMMYQIGLFR.V</t>
  </si>
  <si>
    <t>VTEQESKPVQMMYQIGLFR</t>
  </si>
  <si>
    <t>R.EVVGSAEAGVDAASVSEEFR.A</t>
  </si>
  <si>
    <t>EVVGSAEAGVDAASVSEEFR</t>
  </si>
  <si>
    <t>R.NVLQPSSVDSQTAMVLVNAIVFK.G</t>
  </si>
  <si>
    <t>NVLQPSSVDSQTAMVLVNAIVFK</t>
  </si>
  <si>
    <t>R.DILNQITKPNDVYSFSLASR.L</t>
  </si>
  <si>
    <t>DILNQITKPNDVYSFSLASR</t>
  </si>
  <si>
    <t>R.GGLEPINFQTAADQAR.E</t>
  </si>
  <si>
    <t>GGLEPINFQTAADQAR</t>
  </si>
  <si>
    <t>K.ISQAVHAAHAEINEAGR.E</t>
  </si>
  <si>
    <t>ISQAVHAAHAEINEAGR</t>
  </si>
  <si>
    <t>R.NVLQPSSVDSQTAM(+15.99)VLVNAIVFK.G</t>
  </si>
  <si>
    <t>NVLQPSSVDSQTAM(+15.99)VLVNAIVFK</t>
  </si>
  <si>
    <t>K.LPGFGDSIEAQC(+57.02)GTSVNVHSSLR.D</t>
  </si>
  <si>
    <t>LPGFGDSIEAQC(+57.02)GTSVNVHSSLR</t>
  </si>
  <si>
    <t>R.LYAEERYPILPEYLQC(+57.02)VK.E</t>
  </si>
  <si>
    <t>LYAEERYPILPEYLQC(+57.02)VK</t>
  </si>
  <si>
    <t>R.ELINSWVESQTNGIIR.N</t>
  </si>
  <si>
    <t>ELINSWVESQTNGIIR</t>
  </si>
  <si>
    <t>R.VTEQESKPVQM(+15.99)MYQIGLFR.V</t>
  </si>
  <si>
    <t>VTEQESKPVQM(+15.99)MYQIGLFR</t>
  </si>
  <si>
    <t>K.LTEWTSSNVMEER.K</t>
  </si>
  <si>
    <t>LTEWTSSNVMEER</t>
  </si>
  <si>
    <t>K.AFKDEDTQAMPFR.V</t>
  </si>
  <si>
    <t>AFKDEDTQAMPFR</t>
  </si>
  <si>
    <t>R.YPILPEYLQC(+57.02)VK.E</t>
  </si>
  <si>
    <t>YPILPEYLQC(+57.02)VK</t>
  </si>
  <si>
    <t>R.VTEQESKPVQMM(+15.99)YQIGLFR.V</t>
  </si>
  <si>
    <t>VTEQESKPVQMM(+15.99)YQIGLFR</t>
  </si>
  <si>
    <t>R.FDKLPGFGDSIEAQC(+57.02)GTSVNVHSSLR.D</t>
  </si>
  <si>
    <t>FDKLPGFGDSIEAQC(+57.02)GTSVNVHSSLR</t>
  </si>
  <si>
    <t>R.EVVGSAEAGVDAASVSEEFRADHPFLFC(+57.02)IK.H</t>
  </si>
  <si>
    <t>EVVGSAEAGVDAASVSEEFRADHPFLFC(+57.02)IK</t>
  </si>
  <si>
    <t>M.GITDVFSSSANLSGISSAESLK.I</t>
  </si>
  <si>
    <t>GITDVFSSSANLSGISSAESLK</t>
  </si>
  <si>
    <t>R.VTEQESKPVQM(+15.99)M(+15.99)YQIGLFR.V</t>
  </si>
  <si>
    <t>VTEQESKPVQM(+15.99)M(+15.99)YQIGLFR</t>
  </si>
  <si>
    <t>K.AFKDEDTQAM(+15.99)PFR.V</t>
  </si>
  <si>
    <t>AFKDEDTQAM(+15.99)PFR</t>
  </si>
  <si>
    <t>K.HIATNAVLFFGR.C</t>
  </si>
  <si>
    <t>HIATNAVLFFGR</t>
  </si>
  <si>
    <t>A.EAGVDAASVSEEFR.A</t>
  </si>
  <si>
    <t>EAGVDAASVSEEFR</t>
  </si>
  <si>
    <t>R.ADHPFLFC(+57.02)IK.H</t>
  </si>
  <si>
    <t>ADHPFLFC(+57.02)IK</t>
  </si>
  <si>
    <t>K.DEDTQAMPFR.V</t>
  </si>
  <si>
    <t>DEDTQAMPFR</t>
  </si>
  <si>
    <t>K.LTEWTSSNVM(+15.99)EER.K</t>
  </si>
  <si>
    <t>LTEWTSSNVM(+15.99)EER</t>
  </si>
  <si>
    <t>K.VHHANENIFYC(+57.02)PIAIMSAL.A</t>
  </si>
  <si>
    <t>VHHANENIFYC(+57.02)PIAIMSAL</t>
  </si>
  <si>
    <t>F.SSSANLSGISSAESLK.I</t>
  </si>
  <si>
    <t>SSSANLSGISSAESLK</t>
  </si>
  <si>
    <t>R.VTEQESKPVQM.M</t>
  </si>
  <si>
    <t>VTEQESKPVQM</t>
  </si>
  <si>
    <t>Q.AVHAAHAEINEAGR.E</t>
  </si>
  <si>
    <t>AVHAAHAEINEAGR</t>
  </si>
  <si>
    <t>K.DEDTQAM(+15.99)PFR.V</t>
  </si>
  <si>
    <t>DEDTQAM(+15.99)PFR</t>
  </si>
  <si>
    <t>S.SANLSGISSAESLK.I</t>
  </si>
  <si>
    <t>SANLSGISSAESLK</t>
  </si>
  <si>
    <t>K.ILELPFASGTMS.M</t>
  </si>
  <si>
    <t>ILELPFASGTMS</t>
  </si>
  <si>
    <t>K.PVQM(+15.99)MYQIGLFR.V</t>
  </si>
  <si>
    <t>PVQM(+15.99)MYQIGLFR</t>
  </si>
  <si>
    <t>Q.C(+57.02)GTSVNVHSSLR.D</t>
  </si>
  <si>
    <t>C(+57.02)GTSVNVHSSLR</t>
  </si>
  <si>
    <t>M.AMGITDVFSSSANLSGISSAESLK.I</t>
  </si>
  <si>
    <t>AMGITDVFSSSANLSGISSAESLK</t>
  </si>
  <si>
    <t>R.VTEQESKPVQMM.Y</t>
  </si>
  <si>
    <t>VTEQESKPVQMM</t>
  </si>
  <si>
    <t>R.VTEQESKPVQMMY.Q</t>
  </si>
  <si>
    <t>VTEQESKPVQMMY</t>
  </si>
  <si>
    <t>K.PNDVYSFSLASR.L</t>
  </si>
  <si>
    <t>PNDVYSFSLASR</t>
  </si>
  <si>
    <t>R.DILNQITKPNDVYSF.S</t>
  </si>
  <si>
    <t>DILNQITKPNDVYSF</t>
  </si>
  <si>
    <t>R.NVLQPSSVDSQTAM(+15.99).V</t>
  </si>
  <si>
    <t>NVLQPSSVDSQTAM(+15.99)</t>
  </si>
  <si>
    <t>R.VTEQESKPVQM(+15.99)MY.Q</t>
  </si>
  <si>
    <t>VTEQESKPVQM(+15.99)MY</t>
  </si>
  <si>
    <t>S.ANLSGISSAESLK.I</t>
  </si>
  <si>
    <t>ANLSGISSAESLK</t>
  </si>
  <si>
    <t>R.NVLQPSSVDSQTAM.V</t>
  </si>
  <si>
    <t>NVLQPSSVDSQTAM</t>
  </si>
  <si>
    <t>K.VHHANENIFYC(+57.02)PIAIM(+15.99).S</t>
  </si>
  <si>
    <t>VHHANENIFYC(+57.02)PIAIM(+15.99)</t>
  </si>
  <si>
    <t>K.ILELPFASGTMSML.V</t>
  </si>
  <si>
    <t>ILELPFASGTMSML</t>
  </si>
  <si>
    <t>K.VHHANENIFYC(+57.02)PIAIMSALAM.V</t>
  </si>
  <si>
    <t>VHHANENIFYC(+57.02)PIAIMSALAM</t>
  </si>
  <si>
    <t>K.ILELPFASGTM(+15.99).S</t>
  </si>
  <si>
    <t>ILELPFASGTM(+15.99)</t>
  </si>
  <si>
    <t>K.ILELPFASGTMSM.L</t>
  </si>
  <si>
    <t>ILELPFASGTMSM</t>
  </si>
  <si>
    <t>K.ILELPFASGTM.S</t>
  </si>
  <si>
    <t>ILELPFASGTM</t>
  </si>
  <si>
    <t>N.QITKPNDVYSFSLASR.L</t>
  </si>
  <si>
    <t>QITKPNDVYSFSLASR</t>
  </si>
  <si>
    <t>M.SALAMVYLGAK.D</t>
  </si>
  <si>
    <t>SALAMVYLGAK</t>
  </si>
  <si>
    <t>R.VASMASEK.M</t>
  </si>
  <si>
    <t>VASMASEK</t>
  </si>
  <si>
    <t>N.LSGISSAESLK.I</t>
  </si>
  <si>
    <t>LSGISSAESLK</t>
  </si>
  <si>
    <t>A.HAEINEAGR.E</t>
  </si>
  <si>
    <t>HAEINEAGR</t>
  </si>
  <si>
    <t>S.QAVHAAHAEINEAGR.E</t>
  </si>
  <si>
    <t>QAVHAAHAEINEAGR</t>
  </si>
  <si>
    <t>S.SVDSQTAMVLVNAIVFK.G</t>
  </si>
  <si>
    <t>SVDSQTAMVLVNAIVFK</t>
  </si>
  <si>
    <t>R.DILNQITKPNDVY.S</t>
  </si>
  <si>
    <t>DILNQITKPNDVY</t>
  </si>
  <si>
    <t>H.AAHAEINEAGR.E</t>
  </si>
  <si>
    <t>AAHAEINEAGR</t>
  </si>
  <si>
    <t>K.ISQAVHAAHAEINEAGREVVGSA.E</t>
  </si>
  <si>
    <t>ISQAVHAAHAEINEAGREVVGSA</t>
  </si>
  <si>
    <t>R.VTEQESKPVQMM(+15.99)Y.Q</t>
  </si>
  <si>
    <t>VTEQESKPVQMM(+15.99)Y</t>
  </si>
  <si>
    <t>R.NVLQPSSVDSQTAMVLVN.A</t>
  </si>
  <si>
    <t>NVLQPSSVDSQTAMVLVN</t>
  </si>
  <si>
    <t>R.VTEQESKPVQM(+15.99).M</t>
  </si>
  <si>
    <t>VTEQESKPVQM(+15.99)</t>
  </si>
  <si>
    <t>K.ILELPFASGTMSM(+15.99)L.V</t>
  </si>
  <si>
    <t>ILELPFASGTMSM(+15.99)L</t>
  </si>
  <si>
    <t>K.ILELPFASGTM(+15.99)SML.V</t>
  </si>
  <si>
    <t>ILELPFASGTM(+15.99)SML</t>
  </si>
  <si>
    <t>K.ISQAVHAAHAEIN.E</t>
  </si>
  <si>
    <t>ISQAVHAAHAEIN</t>
  </si>
  <si>
    <t>M.VLVNAIVFK.G</t>
  </si>
  <si>
    <t>VLVNAIVFK</t>
  </si>
  <si>
    <t>D.AASVSEEFR.A</t>
  </si>
  <si>
    <t>AASVSEEFR</t>
  </si>
  <si>
    <t>A.SM(+15.99)EFC(+57.02)FDVFK.E</t>
  </si>
  <si>
    <t>SM(+15.99)EFC(+57.02)FDVFK</t>
  </si>
  <si>
    <t>M.MYQIGLFR.V</t>
  </si>
  <si>
    <t>MYQIGLFR</t>
  </si>
  <si>
    <t>P.ILPEYLQC(+57.02)VK.E</t>
  </si>
  <si>
    <t>ILPEYLQC(+57.02)VK</t>
  </si>
  <si>
    <t>L.AMVYLGAK.D</t>
  </si>
  <si>
    <t>AMVYLGAK</t>
  </si>
  <si>
    <t>K.ILELPFASGT.M</t>
  </si>
  <si>
    <t>ILELPFASGT</t>
  </si>
  <si>
    <t>R.DILNQITKPN.D</t>
  </si>
  <si>
    <t>DILNQITKPN</t>
  </si>
  <si>
    <t>R.NVLQPSSVDSQTAMVL.V</t>
  </si>
  <si>
    <t>NVLQPSSVDSQTAMVL</t>
  </si>
  <si>
    <t>M.M(+15.99)YQIGLFR.V</t>
  </si>
  <si>
    <t>M(+15.99)YQIGLFR</t>
  </si>
  <si>
    <t>K.ILELPFASGTM(+15.99)S.M</t>
  </si>
  <si>
    <t>ILELPFASGTM(+15.99)S</t>
  </si>
  <si>
    <t>N.DVYSFSLASR.L</t>
  </si>
  <si>
    <t>DVYSFSLASR</t>
  </si>
  <si>
    <t>L.VNAIVFK.G</t>
  </si>
  <si>
    <t>VNAIVFK</t>
  </si>
  <si>
    <t>T.NAVLFFGR.C</t>
  </si>
  <si>
    <t>NAVLFFGR</t>
  </si>
  <si>
    <t>R.DILNQITKPNDVYSFSLA.S</t>
  </si>
  <si>
    <t>DILNQITKPNDVYSFSLA</t>
  </si>
  <si>
    <t>A.LAMVYLGAK.D</t>
  </si>
  <si>
    <t>LAMVYLGAK</t>
  </si>
  <si>
    <t>N.AVLFFGR.C</t>
  </si>
  <si>
    <t>AVLFFGR</t>
  </si>
  <si>
    <t>R.DILNQITKPNDVYSFSL.A</t>
  </si>
  <si>
    <t>DILNQITKPNDVYSFSL</t>
  </si>
  <si>
    <t>H.AEINEAGR.E</t>
  </si>
  <si>
    <t>AEINEAGR</t>
  </si>
  <si>
    <t>L.ESIINFEK.L</t>
  </si>
  <si>
    <t>ESIINFEK</t>
  </si>
  <si>
    <t>R.GGLEPINFQTA.A</t>
  </si>
  <si>
    <t>GGLEPINFQTA</t>
  </si>
  <si>
    <t>A.SVSEEFR.A</t>
  </si>
  <si>
    <t>SVSEEFR</t>
  </si>
  <si>
    <t>R.YPILPEYLQC(+57.02).V</t>
  </si>
  <si>
    <t>YPILPEYLQC(+57.02)</t>
  </si>
  <si>
    <t>R.LYAEER.Y</t>
  </si>
  <si>
    <t>LYAEER</t>
  </si>
  <si>
    <t>K.LTEWTSSN.V</t>
  </si>
  <si>
    <t>LTEWTSSN</t>
  </si>
  <si>
    <t>K.ISQAVHAA.H</t>
  </si>
  <si>
    <t>ISQAVHAA</t>
  </si>
  <si>
    <t>K.HIATNAVLF.F</t>
  </si>
  <si>
    <t>HIATNAVLF</t>
  </si>
  <si>
    <t>L.EQLESIINFEK.L</t>
  </si>
  <si>
    <t>EQLESIINFEK</t>
  </si>
  <si>
    <t>I.NFQTAADQAR.E</t>
  </si>
  <si>
    <t>NFQTAADQAR</t>
  </si>
  <si>
    <t>M.YQIGLFR.V</t>
  </si>
  <si>
    <t>YQIGLFR</t>
  </si>
  <si>
    <t>A.NLSGISSAESLK.I</t>
  </si>
  <si>
    <t>NLSGISSAESLK</t>
  </si>
  <si>
    <t>R.YPILPEYLQ.C</t>
  </si>
  <si>
    <t>YPILPEYLQ</t>
  </si>
  <si>
    <t>R.EVVGSAEAGVDAA.S</t>
  </si>
  <si>
    <t>EVVGSAEAGVDAA</t>
  </si>
  <si>
    <t>R.ADHPFLFC(+57.02).I</t>
  </si>
  <si>
    <t>ADHPFLFC(+57.02)</t>
  </si>
  <si>
    <t>W.VESQTNGIIR.N</t>
  </si>
  <si>
    <t>VESQTNGIIR</t>
  </si>
  <si>
    <t>S.IINFEK.L</t>
  </si>
  <si>
    <t>IINFEK</t>
  </si>
  <si>
    <t>R.GGLEPINF.Q</t>
  </si>
  <si>
    <t>GGLEPINF</t>
  </si>
  <si>
    <t>Y.SFSLASR.L</t>
  </si>
  <si>
    <t>SFSLASR</t>
  </si>
  <si>
    <t>R.ADHPFLF.C</t>
  </si>
  <si>
    <t>ADHPFLF</t>
  </si>
  <si>
    <t>K.AFKDEDTQA.M</t>
  </si>
  <si>
    <t>AFKDEDTQA</t>
  </si>
  <si>
    <t>R.VTEQESKPVQMMYQ.I</t>
  </si>
  <si>
    <t>VTEQESKPVQMMYQ</t>
  </si>
  <si>
    <t>K.AFKDEDTQAMPF.R</t>
  </si>
  <si>
    <t>AFKDEDTQAMPF</t>
  </si>
  <si>
    <t>S.GISSAESLK.I</t>
  </si>
  <si>
    <t>GISSAESLK</t>
  </si>
  <si>
    <t>BKGD-160795</t>
  </si>
  <si>
    <t>ENSMUSP00000000514 pep:known chromosome:GRCm38:1:107590006:107608909:1 gene:ENSMUSG00000026315 transcript:ENSMUST00000000514 gene_biotype:protein_coding transcript_biotype:protein_coding</t>
  </si>
  <si>
    <t>S.SALAMVYLGAK.G</t>
  </si>
  <si>
    <t>L.AMVYLGAK.G</t>
  </si>
  <si>
    <t>A.LAMVYLGAK.G</t>
  </si>
  <si>
    <t>BKGD-160794</t>
  </si>
  <si>
    <t>ENSMUSP00000108326 pep:known chromosome:GRCm38:1:107590006:107608909:1 gene:ENSMUSG00000026315 transcript:ENSMUST00000112706 gene_biotype:protein_coding transcript_biotype:protein_coding</t>
  </si>
  <si>
    <t>BKGD-045198</t>
  </si>
  <si>
    <t>ENSCAFP00000042925 pep:known_by_projection chromosome:CanFam3.1:35:3186157:3199690:-1 gene:ENSCAFG00000030335 transcript:ENSCAFT00000049967 gene_biotype:protein_coding transcript_biotype:protein_coding</t>
  </si>
  <si>
    <t>BKGD-045197</t>
  </si>
  <si>
    <t>ENSCAFP00000041205 pep:known_by_projection chromosome:CanFam3.1:35:3186157:3199690:-1 gene:ENSCAFG00000030335 transcript:ENSCAFT00000046397 gene_biotype:protein_coding transcript_biotype:protein_coding</t>
  </si>
  <si>
    <t>BKGD-055298</t>
  </si>
  <si>
    <t>ENSP00000252244 pep:known chromosome:GRCh37:12:53068520:53074191:-1 gene:ENSG00000167768 transcript:ENST00000252244 gene_biotype:protein_coding transcript_biotype:protein_coding</t>
  </si>
  <si>
    <t>R.MSGEC(+57.02)APNVSVSVSTSHTTISGGGSR.G</t>
  </si>
  <si>
    <t>MSGEC(+57.02)APNVSVSVSTSHTTISGGGSR</t>
  </si>
  <si>
    <t>R.M(+15.99)SGEC(+57.02)APNVSVSVSTSHTTISGGGSR.G</t>
  </si>
  <si>
    <t>M(+15.99)SGEC(+57.02)APNVSVSVSTSHTTISGGGSR</t>
  </si>
  <si>
    <t>K.NKLNDLEDALQQAKEDLAR.L</t>
  </si>
  <si>
    <t>NKLNDLEDALQQAKEDLAR</t>
  </si>
  <si>
    <t>R.THNLEPYFESFINNLR.R</t>
  </si>
  <si>
    <t>THNLEPYFESFINNLR</t>
  </si>
  <si>
    <t>R.FSSC(+57.02)GGGGGSFGAGGGFGSR.S</t>
  </si>
  <si>
    <t>FSSC(+57.02)GGGGGSFGAGGGFGSR</t>
  </si>
  <si>
    <t>K.LNDLEDALQQAKEDLAR.L</t>
  </si>
  <si>
    <t>LNDLEDALQQAKEDLAR</t>
  </si>
  <si>
    <t>K.LNDLEDALQQAK.E</t>
  </si>
  <si>
    <t>LNDLEDALQQAK</t>
  </si>
  <si>
    <t>K.QISNLQQSISDAEQRGENALKDAK.N</t>
  </si>
  <si>
    <t>QISNLQQSISDAEQRGENALKDAK</t>
  </si>
  <si>
    <t>K.KQISNLQQSISDAEQR.G</t>
  </si>
  <si>
    <t>KQISNLQQSISDAEQR</t>
  </si>
  <si>
    <t>R.SGGGFSSGSAGIINYQR.R</t>
  </si>
  <si>
    <t>SGGGFSSGSAGIINYQR</t>
  </si>
  <si>
    <t>Q.SLLQPLNVEIDPEIQK.V</t>
  </si>
  <si>
    <t>SLLQPLNVEIDPEIQK</t>
  </si>
  <si>
    <t>R.GGGGGGYGSGGSSYGSGGGSYGSGGGGGGGR.G</t>
  </si>
  <si>
    <t>GGGGGGYGSGGSSYGSGGGSYGSGGGGGGGR</t>
  </si>
  <si>
    <t>R.LDSELKNMQDMVEDYR.N</t>
  </si>
  <si>
    <t>LDSELKNMQDMVEDYR</t>
  </si>
  <si>
    <t>N.QSLLQPLNVEIDPEIQK.V</t>
  </si>
  <si>
    <t>QSLLQPLNVEIDPEIQK</t>
  </si>
  <si>
    <t>R.GSGGGSSGGSIGGR.G</t>
  </si>
  <si>
    <t>GSGGGSSGGSIGGR</t>
  </si>
  <si>
    <t>R.TNAENEFVTIKK.D</t>
  </si>
  <si>
    <t>TNAENEFVTIKK</t>
  </si>
  <si>
    <t>R.FLEQQNQVLQTK.W</t>
  </si>
  <si>
    <t>FLEQQNQVLQTK</t>
  </si>
  <si>
    <t>K.NMQDMVEDYR.N</t>
  </si>
  <si>
    <t>NMQDMVEDYR</t>
  </si>
  <si>
    <t>K.QISNLQQSISDAEQRGENALK.D</t>
  </si>
  <si>
    <t>QISNLQQSISDAEQRGENALK</t>
  </si>
  <si>
    <t>K.NKLNDLEDALQQAK.E</t>
  </si>
  <si>
    <t>NKLNDLEDALQQAK</t>
  </si>
  <si>
    <t>K.SLNNQFASFIDK.V</t>
  </si>
  <si>
    <t>SLNNQFASFIDK</t>
  </si>
  <si>
    <t>K.DVDGAYMTK.V</t>
  </si>
  <si>
    <t>DVDGAYMTK</t>
  </si>
  <si>
    <t>R.THNLEPYFESFINNLRR.R</t>
  </si>
  <si>
    <t>THNLEPYFESFINNLRR</t>
  </si>
  <si>
    <t>K.LALDLEIATYR.T</t>
  </si>
  <si>
    <t>LALDLEIATYR</t>
  </si>
  <si>
    <t>K.WELLQQVDTSTR.T</t>
  </si>
  <si>
    <t>WELLQQVDTSTR</t>
  </si>
  <si>
    <t>K.QISNLQQSISDAEQR.G</t>
  </si>
  <si>
    <t>QISNLQQSISDAEQR</t>
  </si>
  <si>
    <t>R.LDSELKNM(+15.99)QDMVEDYR.N</t>
  </si>
  <si>
    <t>LDSELKNM(+15.99)QDMVEDYR</t>
  </si>
  <si>
    <t>K.NMQDM(+15.99)VEDYR.N</t>
  </si>
  <si>
    <t>NMQDM(+15.99)VEDYR</t>
  </si>
  <si>
    <t>R.SLDLDSIIAEVK.A</t>
  </si>
  <si>
    <t>SLDLDSIIAEVK</t>
  </si>
  <si>
    <t>K.YEELQITAGR.H</t>
  </si>
  <si>
    <t>YEELQITAGR</t>
  </si>
  <si>
    <t>R.LDSELKNM(+15.99)QDM(+15.99)VEDYR.N</t>
  </si>
  <si>
    <t>LDSELKNM(+15.99)QDM(+15.99)VEDYR</t>
  </si>
  <si>
    <t>K.AEAESLYQSK.Y</t>
  </si>
  <si>
    <t>AEAESLYQSK</t>
  </si>
  <si>
    <t>K.SKAEAESLYQSK.Y</t>
  </si>
  <si>
    <t>SKAEAESLYQSK</t>
  </si>
  <si>
    <t>R.TNAENEFVTIK.K</t>
  </si>
  <si>
    <t>TNAENEFVTIK</t>
  </si>
  <si>
    <t>R.DYQELMNTK.L</t>
  </si>
  <si>
    <t>DYQELMNTK</t>
  </si>
  <si>
    <t>N.VSVSVSTSHTTISGGGSR.G</t>
  </si>
  <si>
    <t>VSVSVSTSHTTISGGGSR</t>
  </si>
  <si>
    <t>R.LLRDYQELMNTK.L</t>
  </si>
  <si>
    <t>LLRDYQELMNTK</t>
  </si>
  <si>
    <t>K.KDVDGAYMTK.V</t>
  </si>
  <si>
    <t>KDVDGAYMTK</t>
  </si>
  <si>
    <t>V.TINQSLLQPLNVEIDPEIQK.V</t>
  </si>
  <si>
    <t>TINQSLLQPLNVEIDPEIQK</t>
  </si>
  <si>
    <t>R.NKYEDEINKR.T</t>
  </si>
  <si>
    <t>NKYEDEINKR</t>
  </si>
  <si>
    <t>K.DVDGAYM(+15.99)TK.V</t>
  </si>
  <si>
    <t>DVDGAYM(+15.99)TK</t>
  </si>
  <si>
    <t>R.LRSEIDNVKK.Q</t>
  </si>
  <si>
    <t>LRSEIDNVKK</t>
  </si>
  <si>
    <t>K.NM(+15.99)QDMVEDYR.N</t>
  </si>
  <si>
    <t>NM(+15.99)QDMVEDYR</t>
  </si>
  <si>
    <t>R.LLRDYQELM(+15.99)NTK.L</t>
  </si>
  <si>
    <t>LLRDYQELM(+15.99)NTK</t>
  </si>
  <si>
    <t>Q.EVTINQSLLQPLNVEIDPEIQK.V</t>
  </si>
  <si>
    <t>EVTINQSLLQPLNVEIDPEIQK</t>
  </si>
  <si>
    <t>F.LEQQNQVLQTK.W</t>
  </si>
  <si>
    <t>LEQQNQVLQTK</t>
  </si>
  <si>
    <t>R.MSGEC(+57.02)APNVSVSVSTSH.T</t>
  </si>
  <si>
    <t>MSGEC(+57.02)APNVSVSVSTSH</t>
  </si>
  <si>
    <t>K.SLNNQFASFIDKVR.F</t>
  </si>
  <si>
    <t>SLNNQFASFIDKVR</t>
  </si>
  <si>
    <t>Q.ISETNVILSMDNNR.S</t>
  </si>
  <si>
    <t>ISETNVILSMDNNR</t>
  </si>
  <si>
    <t>C.GGGGGSFGAGGGFGSR.S</t>
  </si>
  <si>
    <t>GGGGGSFGAGGGFGSR</t>
  </si>
  <si>
    <t>R.LDSELKNMQDM(+15.99)VEDYR.N</t>
  </si>
  <si>
    <t>LDSELKNMQDM(+15.99)VEDYR</t>
  </si>
  <si>
    <t>K.AQYEDIAQK.S</t>
  </si>
  <si>
    <t>AQYEDIAQK</t>
  </si>
  <si>
    <t>R.DYQELM(+15.99)NTK.L</t>
  </si>
  <si>
    <t>DYQELM(+15.99)NTK</t>
  </si>
  <si>
    <t>K.KQISNLQQSISDAEQRGENALK.D</t>
  </si>
  <si>
    <t>KQISNLQQSISDAEQRGENALK</t>
  </si>
  <si>
    <t>S.LLQPLNVEIDPEIQK.V</t>
  </si>
  <si>
    <t>LLQPLNVEIDPEIQK</t>
  </si>
  <si>
    <t>R.SLVNLGGSK.S</t>
  </si>
  <si>
    <t>SLVNLGGSK</t>
  </si>
  <si>
    <t>N.KLNDLEDALQQAK.E</t>
  </si>
  <si>
    <t>KLNDLEDALQQAK</t>
  </si>
  <si>
    <t>K.NM(+15.99)QDM(+15.99)VEDYR.N</t>
  </si>
  <si>
    <t>NM(+15.99)QDM(+15.99)VEDYR</t>
  </si>
  <si>
    <t>N.KYEDEINKR.T</t>
  </si>
  <si>
    <t>KYEDEINKR</t>
  </si>
  <si>
    <t>R.NKYEDEINK.R</t>
  </si>
  <si>
    <t>NKYEDEINK</t>
  </si>
  <si>
    <t>R.TLLEGEESR.M</t>
  </si>
  <si>
    <t>TLLEGEESR</t>
  </si>
  <si>
    <t>S.VSTSHTTISGGGSR.G</t>
  </si>
  <si>
    <t>VSTSHTTISGGGSR</t>
  </si>
  <si>
    <t>R.NSKIEISELNR.V</t>
  </si>
  <si>
    <t>NSKIEISELNR</t>
  </si>
  <si>
    <t>N.MQDMVEDYR.N</t>
  </si>
  <si>
    <t>MQDMVEDYR</t>
  </si>
  <si>
    <t>K.IEISELNR.V</t>
  </si>
  <si>
    <t>IEISELNR</t>
  </si>
  <si>
    <t>R.GENALKDAK.N</t>
  </si>
  <si>
    <t>GENALKDAK</t>
  </si>
  <si>
    <t>Q.FASFIDKVR.F</t>
  </si>
  <si>
    <t>FASFIDKVR</t>
  </si>
  <si>
    <t>L.LQPLNVEIDPEIQK.V</t>
  </si>
  <si>
    <t>LQPLNVEIDPEIQK</t>
  </si>
  <si>
    <t>K.RTNAENEFVTIKK.D</t>
  </si>
  <si>
    <t>RTNAENEFVTIKK</t>
  </si>
  <si>
    <t>R.LRSEIDNVK.K</t>
  </si>
  <si>
    <t>LRSEIDNVK</t>
  </si>
  <si>
    <t>K.YEDEINK.R</t>
  </si>
  <si>
    <t>YEDEINK</t>
  </si>
  <si>
    <t>K.SKAEAESLYQSKYEELQITAGR.H</t>
  </si>
  <si>
    <t>SKAEAESLYQSKYEELQITAGR</t>
  </si>
  <si>
    <t>K.YEDEINKR.T</t>
  </si>
  <si>
    <t>YEDEINKR</t>
  </si>
  <si>
    <t>N.NQFASFIDK.V</t>
  </si>
  <si>
    <t>NQFASFIDK</t>
  </si>
  <si>
    <t>F.SSGSAGIINYQR.R</t>
  </si>
  <si>
    <t>SSGSAGIINYQR</t>
  </si>
  <si>
    <t>W.ELLQQVDTSTR.T</t>
  </si>
  <si>
    <t>ELLQQVDTSTR</t>
  </si>
  <si>
    <t>Q.FASFIDK.V</t>
  </si>
  <si>
    <t>FASFIDK</t>
  </si>
  <si>
    <t>N.LQQSISDAEQR.G</t>
  </si>
  <si>
    <t>LQQSISDAEQR</t>
  </si>
  <si>
    <t>R.THNLEPYFESF.I</t>
  </si>
  <si>
    <t>THNLEPYFESF</t>
  </si>
  <si>
    <t>L.NVEIDPEIQK.V</t>
  </si>
  <si>
    <t>NVEIDPEIQK</t>
  </si>
  <si>
    <t>R.THNLEPYFESFIN.N</t>
  </si>
  <si>
    <t>THNLEPYFESFIN</t>
  </si>
  <si>
    <t>L.QQSISDAEQR.G</t>
  </si>
  <si>
    <t>QQSISDAEQR</t>
  </si>
  <si>
    <t>K.KDVDGAYM(+15.99)TK.V</t>
  </si>
  <si>
    <t>KDVDGAYM(+15.99)TK</t>
  </si>
  <si>
    <t>R.SEIDNVKK.Q</t>
  </si>
  <si>
    <t>SEIDNVKK</t>
  </si>
  <si>
    <t>R.SEIDNVK.K</t>
  </si>
  <si>
    <t>SEIDNVK</t>
  </si>
  <si>
    <t>Y.RTLLEGEESR.M</t>
  </si>
  <si>
    <t>RTLLEGEESR</t>
  </si>
  <si>
    <t>Q.ISETNVILSM(+15.99)DNNR.S</t>
  </si>
  <si>
    <t>ISETNVILSM(+15.99)DNNR</t>
  </si>
  <si>
    <t>R.THNLEPYFES.F</t>
  </si>
  <si>
    <t>THNLEPYFES</t>
  </si>
  <si>
    <t>M.QTQISETNVILSMDNNR.S</t>
  </si>
  <si>
    <t>QTQISETNVILSMDNNR</t>
  </si>
  <si>
    <t>A.LDLEIATYR.T</t>
  </si>
  <si>
    <t>LDLEIATYR</t>
  </si>
  <si>
    <t>N.VEIDPEIQK.V</t>
  </si>
  <si>
    <t>VEIDPEIQK</t>
  </si>
  <si>
    <t>Y.FESFINNLR.R</t>
  </si>
  <si>
    <t>FESFINNLR</t>
  </si>
  <si>
    <t>K.SLNNQFASF.I</t>
  </si>
  <si>
    <t>SLNNQFASF</t>
  </si>
  <si>
    <t>Q.TQISETNVILSMDNNR.S</t>
  </si>
  <si>
    <t>TQISETNVILSMDNNR</t>
  </si>
  <si>
    <t>K.SISISVAR.G</t>
  </si>
  <si>
    <t>SISISVAR</t>
  </si>
  <si>
    <t>T.INQSLLQPLNVEIDPEIQK.V</t>
  </si>
  <si>
    <t>INQSLLQPLNVEIDPEIQK</t>
  </si>
  <si>
    <t>Q.SISDAEQR.G</t>
  </si>
  <si>
    <t>SISDAEQR</t>
  </si>
  <si>
    <t>N.VILSMDNNR.S</t>
  </si>
  <si>
    <t>VILSMDNNR</t>
  </si>
  <si>
    <t>S.LDLDSIIAEVK.A</t>
  </si>
  <si>
    <t>LDLDSIIAEVK</t>
  </si>
  <si>
    <t>R.M(+15.99)SGEC(+57.02)APNVSVS.V</t>
  </si>
  <si>
    <t>M(+15.99)SGEC(+57.02)APNVSVS</t>
  </si>
  <si>
    <t>K.LDNLQQEIDFLTA.L</t>
  </si>
  <si>
    <t>LDNLQQEIDFLTA</t>
  </si>
  <si>
    <t>R.FLEQQNQVLQ.T</t>
  </si>
  <si>
    <t>FLEQQNQVLQ</t>
  </si>
  <si>
    <t>R.LDSELK.N</t>
  </si>
  <si>
    <t>LDSELK</t>
  </si>
  <si>
    <t>R.MSGEC(+57.02)APNVSV.S</t>
  </si>
  <si>
    <t>MSGEC(+57.02)APNVSV</t>
  </si>
  <si>
    <t>R.FLEQQNQVL.Q</t>
  </si>
  <si>
    <t>FLEQQNQVL</t>
  </si>
  <si>
    <t>Q.QSISDAEQR.G</t>
  </si>
  <si>
    <t>QSISDAEQR</t>
  </si>
  <si>
    <t>Q.YEDIAQK.S</t>
  </si>
  <si>
    <t>YEDIAQK</t>
  </si>
  <si>
    <t>R.MSGEC(+57.02)APNVSVSVS.T</t>
  </si>
  <si>
    <t>MSGEC(+57.02)APNVSVSVS</t>
  </si>
  <si>
    <t>R.M(+15.99)SGEC(+57.02)APNVSVSVS.T</t>
  </si>
  <si>
    <t>M(+15.99)SGEC(+57.02)APNVSVSVS</t>
  </si>
  <si>
    <t>K.SLNNQFAS.F</t>
  </si>
  <si>
    <t>SLNNQFAS</t>
  </si>
  <si>
    <t>L.QQVDTSTR.T</t>
  </si>
  <si>
    <t>QQVDTSTR</t>
  </si>
  <si>
    <t>K.AEAESLYQ.S</t>
  </si>
  <si>
    <t>AEAESLYQ</t>
  </si>
  <si>
    <t>K.QISNLQQ.S</t>
  </si>
  <si>
    <t>QISNLQQ</t>
  </si>
  <si>
    <t>N.VILSM(+15.99)DNNR.S</t>
  </si>
  <si>
    <t>VILSM(+15.99)DNNR</t>
  </si>
  <si>
    <t>R.RVDQLK.S</t>
  </si>
  <si>
    <t>RVDQLK</t>
  </si>
  <si>
    <t>BKGD-000024</t>
  </si>
  <si>
    <t>sp|K2C1_HUMAN|</t>
  </si>
  <si>
    <t>OVOC7786	OVP06275	WBGene00244595	locus:Ovo-aldo-1	status:Partially_confirmed</t>
  </si>
  <si>
    <t>K.IGATTPSHMALVEIAEVLAR.Y</t>
  </si>
  <si>
    <t>IGATTPSHMALVEIAEVLAR</t>
  </si>
  <si>
    <t>K.IGATTPSHM(+15.99)ALVEIAEVLAR.Y</t>
  </si>
  <si>
    <t>IGATTPSHM(+15.99)ALVEIAEVLAR</t>
  </si>
  <si>
    <t>K.GVIPMAGTVGEGTTQGLDDLNSR.C</t>
  </si>
  <si>
    <t>GVIPMAGTVGEGTTQGLDDLNSR</t>
  </si>
  <si>
    <t>R.ALQASALAAWGGKPENIQAAK.E</t>
  </si>
  <si>
    <t>ALQASALAAWGGKPENIQAAK</t>
  </si>
  <si>
    <t>K.ALIDHHVYLEGTLLKPNM(+15.99)C(+57.02)MPGMQFK.G</t>
  </si>
  <si>
    <t>ALIDHHVYLEGTLLKPNM(+15.99)C(+57.02)MPGMQFK</t>
  </si>
  <si>
    <t>K.ALIDHHVYLEGTLLKPNMC(+57.02)MPGMQFK.G</t>
  </si>
  <si>
    <t>ALIDHHVYLEGTLLKPNMC(+57.02)MPGMQFK</t>
  </si>
  <si>
    <t>R.YASIC(+57.02)QQHGLVPIVEPETLPDGEHDVHR.C</t>
  </si>
  <si>
    <t>YASIC(+57.02)QQHGLVPIVEPETLPDGEHDVHR</t>
  </si>
  <si>
    <t>K.VDKGVIPMAGTVGEGTTQGLDDLNSR.C</t>
  </si>
  <si>
    <t>VDKGVIPMAGTVGEGTTQGLDDLNSR</t>
  </si>
  <si>
    <t>L.SGGQSEEDATLNLNAINQFPGK.K</t>
  </si>
  <si>
    <t>SGGQSEEDATLNLNAINQFPGK</t>
  </si>
  <si>
    <t>K.GILAADESTGSMDK.K</t>
  </si>
  <si>
    <t>GILAADESTGSMDK</t>
  </si>
  <si>
    <t>K.GVIPM(+15.99)AGTVGEGTTQGLDDLNSR.C</t>
  </si>
  <si>
    <t>GVIPM(+15.99)AGTVGEGTTQGLDDLNSR</t>
  </si>
  <si>
    <t>K.LKPIGLENVEENR.R</t>
  </si>
  <si>
    <t>LKPIGLENVEENR</t>
  </si>
  <si>
    <t>K.YTGGAGSGAAGENLYIANHAY</t>
  </si>
  <si>
    <t>YTGGAGSGAAGENLYIANHAY</t>
  </si>
  <si>
    <t>M.AGTVGEGTTQGLDDLNSR.C</t>
  </si>
  <si>
    <t>AGTVGEGTTQGLDDLNSR</t>
  </si>
  <si>
    <t>K.LKPIGLENVEENRR.L</t>
  </si>
  <si>
    <t>LKPIGLENVEENRR</t>
  </si>
  <si>
    <t>K.VDKGVIPM(+15.99)AGTVGEGTTQGLDDLNSR.C</t>
  </si>
  <si>
    <t>VDKGVIPM(+15.99)AGTVGEGTTQGLDDLNSR</t>
  </si>
  <si>
    <t>K.YTGGAGSGAAGENLYIANHA.Y</t>
  </si>
  <si>
    <t>YTGGAGSGAAGENLYIANHA</t>
  </si>
  <si>
    <t>K.GILAADESTGSM(+15.99)DK.K</t>
  </si>
  <si>
    <t>GILAADESTGSM(+15.99)DK</t>
  </si>
  <si>
    <t>K.KLKPIGLENVEENRR.L</t>
  </si>
  <si>
    <t>KLKPIGLENVEENRR</t>
  </si>
  <si>
    <t>K.GILAADESTGSMDKK.L</t>
  </si>
  <si>
    <t>GILAADESTGSMDKK</t>
  </si>
  <si>
    <t>C.QQHGLVPIVEPETLPDGEHDVHR.C</t>
  </si>
  <si>
    <t>QQHGLVPIVEPETLPDGEHDVHR</t>
  </si>
  <si>
    <t>K.GDDGTPFVQILQK.K</t>
  </si>
  <si>
    <t>GDDGTPFVQILQK</t>
  </si>
  <si>
    <t>K.IANQIVTPGK.G</t>
  </si>
  <si>
    <t>IANQIVTPGK</t>
  </si>
  <si>
    <t>K.GILAADESTGSM(+15.99)DKK.L</t>
  </si>
  <si>
    <t>GILAADESTGSM(+15.99)DKK</t>
  </si>
  <si>
    <t>K.RAQANSLAQLGK.Y</t>
  </si>
  <si>
    <t>RAQANSLAQLGK</t>
  </si>
  <si>
    <t>R.AQANSLAQLGK.Y</t>
  </si>
  <si>
    <t>AQANSLAQLGK</t>
  </si>
  <si>
    <t>K.ALIDHHVYLEGTLLKPNMC(+57.02)MPGM(+15.99)QFK.G</t>
  </si>
  <si>
    <t>ALIDHHVYLEGTLLKPNMC(+57.02)MPGM(+15.99)QFK</t>
  </si>
  <si>
    <t>L.AAWGGKPENIQAAK.E</t>
  </si>
  <si>
    <t>AAWGGKPENIQAAK</t>
  </si>
  <si>
    <t>R.ALQASALAAWGGK.P</t>
  </si>
  <si>
    <t>ALQASALAAWGGK</t>
  </si>
  <si>
    <t>K.YISGVIMFHETFYQK.G</t>
  </si>
  <si>
    <t>YISGVIMFHETFYQK</t>
  </si>
  <si>
    <t>K.YISGVIM(+15.99)FHETFYQK.G</t>
  </si>
  <si>
    <t>YISGVIM(+15.99)FHETFYQK</t>
  </si>
  <si>
    <t>K.VTELVLSYTYK.A</t>
  </si>
  <si>
    <t>VTELVLSYTYK</t>
  </si>
  <si>
    <t>K.KPWALTFSYGR.A</t>
  </si>
  <si>
    <t>KPWALTFSYGR</t>
  </si>
  <si>
    <t>I.LAADESTGSMDKK.L</t>
  </si>
  <si>
    <t>LAADESTGSMDKK</t>
  </si>
  <si>
    <t>R.QLLFTAGDEMSK.Y</t>
  </si>
  <si>
    <t>QLLFTAGDEMSK</t>
  </si>
  <si>
    <t>M.TSYSQFLTDAQK.D</t>
  </si>
  <si>
    <t>TSYSQFLTDAQK</t>
  </si>
  <si>
    <t>K.ALIDHHVYLEGTLLKPNM(+15.99)C(+57.02)MPGM(+15.99)QFK.G</t>
  </si>
  <si>
    <t>ALIDHHVYLEGTLLKPNM(+15.99)C(+57.02)MPGM(+15.99)QFK</t>
  </si>
  <si>
    <t>R.QLLFTAGDEM(+15.99)SK.Y</t>
  </si>
  <si>
    <t>QLLFTAGDEM(+15.99)SK</t>
  </si>
  <si>
    <t>K.ALIDHHVYLEGTLLKPNM(+15.99)C(+57.02)M(+15.99)PGMQFK.G</t>
  </si>
  <si>
    <t>ALIDHHVYLEGTLLKPNM(+15.99)C(+57.02)M(+15.99)PGMQFK</t>
  </si>
  <si>
    <t>K.YTGGAGSGAAGENL.Y</t>
  </si>
  <si>
    <t>YTGGAGSGAAGENL</t>
  </si>
  <si>
    <t>K.ALIDHHVYLEGTLLKPN.M</t>
  </si>
  <si>
    <t>ALIDHHVYLEGTLLKPN</t>
  </si>
  <si>
    <t>K.GQC(+57.02)SHEEIAR.A</t>
  </si>
  <si>
    <t>GQC(+57.02)SHEEIAR</t>
  </si>
  <si>
    <t>H.GLVPIVEPETLPDGEHDVHR.C</t>
  </si>
  <si>
    <t>GLVPIVEPETLPDGEHDVHR</t>
  </si>
  <si>
    <t>M.ALVEIAEVLAR.Y</t>
  </si>
  <si>
    <t>ALVEIAEVLAR</t>
  </si>
  <si>
    <t>K.KGILPGIKVDK.G</t>
  </si>
  <si>
    <t>KGILPGIKVDK</t>
  </si>
  <si>
    <t>F.LSGGQSEEDATLNLNAINQFPGK.K</t>
  </si>
  <si>
    <t>LSGGQSEEDATLNLNAINQFPGK</t>
  </si>
  <si>
    <t>N.MC(+57.02)MPGMQFK.G</t>
  </si>
  <si>
    <t>MC(+57.02)MPGMQFK</t>
  </si>
  <si>
    <t>K.YTGGAGSGAAGEN.L</t>
  </si>
  <si>
    <t>YTGGAGSGAAGEN</t>
  </si>
  <si>
    <t>R.ATVTALQR.T</t>
  </si>
  <si>
    <t>ATVTALQR</t>
  </si>
  <si>
    <t>K.DGAQFAK.W</t>
  </si>
  <si>
    <t>DGAQFAK</t>
  </si>
  <si>
    <t>R.KIANQIVTPGK.G</t>
  </si>
  <si>
    <t>KIANQIVTPGK</t>
  </si>
  <si>
    <t>A.WGGKPENIQAAK.E</t>
  </si>
  <si>
    <t>WGGKPENIQAAK</t>
  </si>
  <si>
    <t>L.NAINQFPGK.K</t>
  </si>
  <si>
    <t>NAINQFPGK</t>
  </si>
  <si>
    <t>K.IGATTPSHM.A</t>
  </si>
  <si>
    <t>IGATTPSHM</t>
  </si>
  <si>
    <t>K.PIGLENVEENR.R</t>
  </si>
  <si>
    <t>PIGLENVEENR</t>
  </si>
  <si>
    <t>K.ALIDHHVYLEGTLLKPNMC(+57.02)M(+15.99)PGM(+15.99)QFK.G</t>
  </si>
  <si>
    <t>ALIDHHVYLEGTLLKPNMC(+57.02)M(+15.99)PGM(+15.99)QFK</t>
  </si>
  <si>
    <t>R.TVPVAVPGIVF.L</t>
  </si>
  <si>
    <t>TVPVAVPGIVF</t>
  </si>
  <si>
    <t>N.MC(+57.02)M(+15.99)PGMQFK.G</t>
  </si>
  <si>
    <t>MC(+57.02)M(+15.99)PGMQFK</t>
  </si>
  <si>
    <t>R.TVPVAVPGIVFLS.G</t>
  </si>
  <si>
    <t>TVPVAVPGIVFLS</t>
  </si>
  <si>
    <t>K.YTGGAGSGAAGENLY.I</t>
  </si>
  <si>
    <t>YTGGAGSGAAGENLY</t>
  </si>
  <si>
    <t>F.HETFYQK.G</t>
  </si>
  <si>
    <t>HETFYQK</t>
  </si>
  <si>
    <t>R.TVPVAVPGIVFL.S</t>
  </si>
  <si>
    <t>TVPVAVPGIVFL</t>
  </si>
  <si>
    <t>K.PENIQAAK.E</t>
  </si>
  <si>
    <t>PENIQAAK</t>
  </si>
  <si>
    <t>N.AINQFPGK.K</t>
  </si>
  <si>
    <t>AINQFPGK</t>
  </si>
  <si>
    <t>W.ALTFSYGR.A</t>
  </si>
  <si>
    <t>ALTFSYGR</t>
  </si>
  <si>
    <t>N.MC(+57.02)MPGM(+15.99)QFK.G</t>
  </si>
  <si>
    <t>MC(+57.02)MPGM(+15.99)QFK</t>
  </si>
  <si>
    <t>Q.C(+57.02)SHEEIAR.A</t>
  </si>
  <si>
    <t>C(+57.02)SHEEIAR</t>
  </si>
  <si>
    <t>M.FHETFYQK.G</t>
  </si>
  <si>
    <t>FHETFYQK</t>
  </si>
  <si>
    <t>K.VTELVLSY.T</t>
  </si>
  <si>
    <t>VTELVLSY</t>
  </si>
  <si>
    <t>N.M(+15.99)C(+57.02)MPGMQFK.G</t>
  </si>
  <si>
    <t>M(+15.99)C(+57.02)MPGMQFK</t>
  </si>
  <si>
    <t>N.MC(+57.02)M(+15.99)PGM(+15.99)QFK.G</t>
  </si>
  <si>
    <t>MC(+57.02)M(+15.99)PGM(+15.99)QFK</t>
  </si>
  <si>
    <t>K.KPWALTF.S</t>
  </si>
  <si>
    <t>KPWALTF</t>
  </si>
  <si>
    <t>R.ALQASALAA.W</t>
  </si>
  <si>
    <t>ALQASALAA</t>
  </si>
  <si>
    <t>R.YASIC(+57.02)QQH.G</t>
  </si>
  <si>
    <t>YASIC(+57.02)QQH</t>
  </si>
  <si>
    <t>K.GDDGTPFVQIL.Q</t>
  </si>
  <si>
    <t>GDDGTPFVQIL</t>
  </si>
  <si>
    <t>K.ALIDHHVYLEGTL.L</t>
  </si>
  <si>
    <t>ALIDHHVYLEGTL</t>
  </si>
  <si>
    <t>N.SLAQLGK.Y</t>
  </si>
  <si>
    <t>SLAQLGK</t>
  </si>
  <si>
    <t>G.KGILAADESTGSMDK.K</t>
  </si>
  <si>
    <t>KGILAADESTGSMDK</t>
  </si>
  <si>
    <t>K.VDKGVIPM.A</t>
  </si>
  <si>
    <t>VDKGVIPM</t>
  </si>
  <si>
    <t>Q.GLDDLNSR.C</t>
  </si>
  <si>
    <t>GLDDLNSR</t>
  </si>
  <si>
    <t>K.ALIDHHVYLEGTLLKPNM(+15.99)C(+57.02)M(+15.99)PGM(+15.99)QFK.G</t>
  </si>
  <si>
    <t>ALIDHHVYLEGTLLKPNM(+15.99)C(+57.02)M(+15.99)PGM(+15.99)QFK</t>
  </si>
  <si>
    <t>K.EAFLKR.A</t>
  </si>
  <si>
    <t>EAFLKR</t>
  </si>
  <si>
    <t>OVOC9778	OVP04995	WBGene00246587	status:Confirmed</t>
  </si>
  <si>
    <t>R.IEEELGSAAVYAGQK.F</t>
  </si>
  <si>
    <t>IEEELGSAAVYAGQK</t>
  </si>
  <si>
    <t>K.VNQIGSVTESIDAANLAR.K</t>
  </si>
  <si>
    <t>VNQIGSVTESIDAANLAR</t>
  </si>
  <si>
    <t>R.YGLDATAVGDEGGFAPNIQDNK.E</t>
  </si>
  <si>
    <t>YGLDATAVGDEGGFAPNIQDNK</t>
  </si>
  <si>
    <t>R.QIVLPVPAMNVINGGSHAGNK.L</t>
  </si>
  <si>
    <t>QIVLPVPAMNVINGGSHAGNK</t>
  </si>
  <si>
    <t>R.AAVPSGASTGIHEALELRDNDEAVNHGK.G</t>
  </si>
  <si>
    <t>AAVPSGASTGIHEALELRDNDEAVNHGK</t>
  </si>
  <si>
    <t>K.EADKLYDLDFKNPNSDKTQWK.T</t>
  </si>
  <si>
    <t>EADKLYDLDFKNPNSDKTQWK</t>
  </si>
  <si>
    <t>K.LAMQEFMIMPVGASSFSEAMR.M</t>
  </si>
  <si>
    <t>LAMQEFMIMPVGASSFSEAMR</t>
  </si>
  <si>
    <t>R.AAVPSGASTGIHEALELR.D</t>
  </si>
  <si>
    <t>AAVPSGASTGIHEALELR</t>
  </si>
  <si>
    <t>R.NVNEQIGPALVAK.N</t>
  </si>
  <si>
    <t>NVNEQIGPALVAK</t>
  </si>
  <si>
    <t>K.TGDQMMEIYQSFIK.E</t>
  </si>
  <si>
    <t>TGDQMMEIYQSFIK</t>
  </si>
  <si>
    <t>K.TNIQIVGDDLTVTNPK.R</t>
  </si>
  <si>
    <t>TNIQIVGDDLTVTNPK</t>
  </si>
  <si>
    <t>K.LAMQEFM(+15.99)IMPVGASSFSEAMR.M</t>
  </si>
  <si>
    <t>LAMQEFM(+15.99)IMPVGASSFSEAMR</t>
  </si>
  <si>
    <t>R.SGETEDTFIADLVVGLAAGQIK.T</t>
  </si>
  <si>
    <t>SGETEDTFIADLVVGLAAGQIK</t>
  </si>
  <si>
    <t>R.GNPTVEVDLTTEK.G</t>
  </si>
  <si>
    <t>GNPTVEVDLTTEK</t>
  </si>
  <si>
    <t>K.VSIAMDC(+57.02)AASEYYK.E</t>
  </si>
  <si>
    <t>VSIAMDC(+57.02)AASEYYK</t>
  </si>
  <si>
    <t>F.MIMPVGASSFSEAMR.M</t>
  </si>
  <si>
    <t>MIMPVGASSFSEAMR</t>
  </si>
  <si>
    <t>K.TGDQM(+15.99)MEIYQSFIK.E</t>
  </si>
  <si>
    <t>TGDQM(+15.99)MEIYQSFIK</t>
  </si>
  <si>
    <t>K.EADKLYDLDFKNPNSDK.T</t>
  </si>
  <si>
    <t>EADKLYDLDFKNPNSDK</t>
  </si>
  <si>
    <t>R.EIDLFMLQLDGTENK.A</t>
  </si>
  <si>
    <t>EIDLFMLQLDGTENK</t>
  </si>
  <si>
    <t>K.VSIAM(+15.99)DC(+57.02)AASEYYK.E</t>
  </si>
  <si>
    <t>VSIAM(+15.99)DC(+57.02)AASEYYK</t>
  </si>
  <si>
    <t>K.EGLDLLNTAIATAGYTGK.V</t>
  </si>
  <si>
    <t>EGLDLLNTAIATAGYTGK</t>
  </si>
  <si>
    <t>R.EIDLFM(+15.99)LQLDGTENK.A</t>
  </si>
  <si>
    <t>EIDLFM(+15.99)LQLDGTENK</t>
  </si>
  <si>
    <t>K.LAMQEFMIMPVGASSFSEAM(+15.99)R.M</t>
  </si>
  <si>
    <t>LAMQEFMIMPVGASSFSEAM(+15.99)R</t>
  </si>
  <si>
    <t>K.TGDQM(+15.99)M(+15.99)EIYQSFIK.E</t>
  </si>
  <si>
    <t>TGDQM(+15.99)M(+15.99)EIYQSFIK</t>
  </si>
  <si>
    <t>R.QIVLPVPAM(+15.99)NVINGGSHAGNK.L</t>
  </si>
  <si>
    <t>QIVLPVPAM(+15.99)NVINGGSHAGNK</t>
  </si>
  <si>
    <t>K.LAM(+15.99)QEFMIMPVGASSFSEAMR.M</t>
  </si>
  <si>
    <t>LAM(+15.99)QEFMIMPVGASSFSEAMR</t>
  </si>
  <si>
    <t>K.TGDQMM(+15.99)EIYQSFIK.E</t>
  </si>
  <si>
    <t>TGDQMM(+15.99)EIYQSFIK</t>
  </si>
  <si>
    <t>R.KNGWGVMVSHR.S</t>
  </si>
  <si>
    <t>KNGWGVMVSHR</t>
  </si>
  <si>
    <t>R.VHARPIYDSR.G</t>
  </si>
  <si>
    <t>VHARPIYDSR</t>
  </si>
  <si>
    <t>R.M(+15.99)GSEIYHYLK.A</t>
  </si>
  <si>
    <t>M(+15.99)GSEIYHYLK</t>
  </si>
  <si>
    <t>K.LGANAILGVSLAVC(+57.02)K.A</t>
  </si>
  <si>
    <t>LGANAILGVSLAVC(+57.02)K</t>
  </si>
  <si>
    <t>K.TNIQIVGDDLTVTNPKR.I</t>
  </si>
  <si>
    <t>TNIQIVGDDLTVTNPKR</t>
  </si>
  <si>
    <t>M.IMPVGASSFSEAMR.M</t>
  </si>
  <si>
    <t>IMPVGASSFSEAMR</t>
  </si>
  <si>
    <t>K.LYDLDFKNPNSDKTQWK.T</t>
  </si>
  <si>
    <t>LYDLDFKNPNSDKTQWK</t>
  </si>
  <si>
    <t>K.NGWGVMVSHR.S</t>
  </si>
  <si>
    <t>NGWGVMVSHR</t>
  </si>
  <si>
    <t>K.EADKLYDLDFK.N</t>
  </si>
  <si>
    <t>EADKLYDLDFK</t>
  </si>
  <si>
    <t>K.LAM(+15.99)QEFM(+15.99)IMPVGASSFSEAMR.M</t>
  </si>
  <si>
    <t>LAM(+15.99)QEFM(+15.99)IMPVGASSFSEAMR</t>
  </si>
  <si>
    <t>K.LAMQEFMIM(+15.99)PVGASSFSEAMR.M</t>
  </si>
  <si>
    <t>LAMQEFMIM(+15.99)PVGASSFSEAMR</t>
  </si>
  <si>
    <t>R.YGLDATAVGDEGGFAPN.I</t>
  </si>
  <si>
    <t>YGLDATAVGDEGGFAPN</t>
  </si>
  <si>
    <t>K.LAM(+15.99)QEFMIMPVGASSFSEAM(+15.99)R.M</t>
  </si>
  <si>
    <t>LAM(+15.99)QEFMIMPVGASSFSEAM(+15.99)R</t>
  </si>
  <si>
    <t>K.LAMQEFMIM(+15.99)PVGASSFSEAM(+15.99)R.M</t>
  </si>
  <si>
    <t>LAMQEFMIM(+15.99)PVGASSFSEAM(+15.99)R</t>
  </si>
  <si>
    <t>N.IQDNKEGLDLLNTAIATAGYTGK.V</t>
  </si>
  <si>
    <t>IQDNKEGLDLLNTAIATAGYTGK</t>
  </si>
  <si>
    <t>R.MGSEIYHYLK.A</t>
  </si>
  <si>
    <t>MGSEIYHYLK</t>
  </si>
  <si>
    <t>K.LAM(+15.99)QEFMIM(+15.99)PVGASSFSEAMR.M</t>
  </si>
  <si>
    <t>LAM(+15.99)QEFMIM(+15.99)PVGASSFSEAMR</t>
  </si>
  <si>
    <t>K.LAMQEFM(+15.99)IM(+15.99)PVGASSFSEAMR.M</t>
  </si>
  <si>
    <t>LAMQEFM(+15.99)IM(+15.99)PVGASSFSEAMR</t>
  </si>
  <si>
    <t>K.LAMQEFM(+15.99)IMPVGASSFSEAM(+15.99)R.M</t>
  </si>
  <si>
    <t>LAMQEFM(+15.99)IMPVGASSFSEAM(+15.99)R</t>
  </si>
  <si>
    <t>K.YIAELAGTR.Q</t>
  </si>
  <si>
    <t>YIAELAGTR</t>
  </si>
  <si>
    <t>K.AC(+57.02)NC(+57.02)LLLK.V</t>
  </si>
  <si>
    <t>AC(+57.02)NC(+57.02)LLLK</t>
  </si>
  <si>
    <t>A.MDC(+57.02)AASEYYK.E</t>
  </si>
  <si>
    <t>MDC(+57.02)AASEYYK</t>
  </si>
  <si>
    <t>M.IMPVGASSFSEAM(+15.99)R.M</t>
  </si>
  <si>
    <t>IMPVGASSFSEAM(+15.99)R</t>
  </si>
  <si>
    <t>R.QIVLPVPAMNVIN.G</t>
  </si>
  <si>
    <t>QIVLPVPAMNVIN</t>
  </si>
  <si>
    <t>K.NPNSDKTQWK.T</t>
  </si>
  <si>
    <t>NPNSDKTQWK</t>
  </si>
  <si>
    <t>F.MLQLDGTENK.A</t>
  </si>
  <si>
    <t>MLQLDGTENK</t>
  </si>
  <si>
    <t>F.MIM(+15.99)PVGASSFSEAMR.M</t>
  </si>
  <si>
    <t>MIM(+15.99)PVGASSFSEAMR</t>
  </si>
  <si>
    <t>K.LYDLDFK.N</t>
  </si>
  <si>
    <t>LYDLDFK</t>
  </si>
  <si>
    <t>K.LAM(+15.99)QEFM(+15.99)IM(+15.99)PVGASSFSEAMR.M</t>
  </si>
  <si>
    <t>LAM(+15.99)QEFM(+15.99)IM(+15.99)PVGASSFSEAMR</t>
  </si>
  <si>
    <t>K.NFC(+57.02)PTQQR.E</t>
  </si>
  <si>
    <t>NFC(+57.02)PTQQR</t>
  </si>
  <si>
    <t>M.IM(+15.99)PVGASSFSEAMR.M</t>
  </si>
  <si>
    <t>IM(+15.99)PVGASSFSEAMR</t>
  </si>
  <si>
    <t>K.YNQILR.I</t>
  </si>
  <si>
    <t>YNQILR</t>
  </si>
  <si>
    <t>K.NGWGVM(+15.99)VSHR.S</t>
  </si>
  <si>
    <t>NGWGVM(+15.99)VSHR</t>
  </si>
  <si>
    <t>K.GVLQAVR.N</t>
  </si>
  <si>
    <t>GVLQAVR</t>
  </si>
  <si>
    <t>R.QIVLPVPAMN.V</t>
  </si>
  <si>
    <t>QIVLPVPAMN</t>
  </si>
  <si>
    <t>K.EGLDLLNTAIATA.G</t>
  </si>
  <si>
    <t>EGLDLLNTAIATA</t>
  </si>
  <si>
    <t>K.KAC(+57.02)NC(+57.02)LLLK.V</t>
  </si>
  <si>
    <t>KAC(+57.02)NC(+57.02)LLLK</t>
  </si>
  <si>
    <t>N.AILGVSLAVC(+57.02)K.A</t>
  </si>
  <si>
    <t>AILGVSLAVC(+57.02)K</t>
  </si>
  <si>
    <t>K.VNQIGSVTESIDAAN.L</t>
  </si>
  <si>
    <t>VNQIGSVTESIDAAN</t>
  </si>
  <si>
    <t>K.RIALAAEK.K</t>
  </si>
  <si>
    <t>RIALAAEK</t>
  </si>
  <si>
    <t>R.IALAAEKK.A</t>
  </si>
  <si>
    <t>IALAAEKK</t>
  </si>
  <si>
    <t>Q.IVGDDLTVTNPK.R</t>
  </si>
  <si>
    <t>IVGDDLTVTNPK</t>
  </si>
  <si>
    <t>R.NVNEQIGPA.L</t>
  </si>
  <si>
    <t>NVNEQIGPA</t>
  </si>
  <si>
    <t>K.TGDQMMEIYQSF.I</t>
  </si>
  <si>
    <t>TGDQMMEIYQSF</t>
  </si>
  <si>
    <t>R.IALAAEK.K</t>
  </si>
  <si>
    <t>IALAAEK</t>
  </si>
  <si>
    <t>R.QIVLPVPA.M</t>
  </si>
  <si>
    <t>QIVLPVPA</t>
  </si>
  <si>
    <t>K.GMPLYK.Y</t>
  </si>
  <si>
    <t>GMPLYK</t>
  </si>
  <si>
    <t>F.M(+15.99)IMPVGASSFSEAMR.M</t>
  </si>
  <si>
    <t>M(+15.99)IMPVGASSFSEAMR</t>
  </si>
  <si>
    <t>R.MGSEIYHY.L</t>
  </si>
  <si>
    <t>MGSEIYHY</t>
  </si>
  <si>
    <t>K.TGDQMM(+15.99)EIYQSF.I</t>
  </si>
  <si>
    <t>TGDQMM(+15.99)EIYQSF</t>
  </si>
  <si>
    <t>R.PIYDSR.G</t>
  </si>
  <si>
    <t>PIYDSR</t>
  </si>
  <si>
    <t>K.GM(+15.99)PLYK.Y</t>
  </si>
  <si>
    <t>GM(+15.99)PLYK</t>
  </si>
  <si>
    <t>F.M(+15.99)LQLDGTENK.A</t>
  </si>
  <si>
    <t>M(+15.99)LQLDGTENK</t>
  </si>
  <si>
    <t>K.EGLDLLNTA.I</t>
  </si>
  <si>
    <t>EGLDLLNTA</t>
  </si>
  <si>
    <t>K.TGDQMMEIY.Q</t>
  </si>
  <si>
    <t>TGDQMMEIY</t>
  </si>
  <si>
    <t>K.VNQIGSVTESIDAA.N</t>
  </si>
  <si>
    <t>VNQIGSVTESIDAA</t>
  </si>
  <si>
    <t>K.FRNPQA</t>
  </si>
  <si>
    <t>FRNPQA</t>
  </si>
  <si>
    <t>M.LQLDGTENK.A</t>
  </si>
  <si>
    <t>LQLDGTENK</t>
  </si>
  <si>
    <t>R.EIDLFMLQ.L</t>
  </si>
  <si>
    <t>EIDLFMLQ</t>
  </si>
  <si>
    <t>L.GVSLAVC(+57.02)K.A</t>
  </si>
  <si>
    <t>GVSLAVC(+57.02)K</t>
  </si>
  <si>
    <t>K.TGDQM(+15.99)MEIYQSF.I</t>
  </si>
  <si>
    <t>TGDQM(+15.99)MEIYQSF</t>
  </si>
  <si>
    <t>A.SSFSEAMR.M</t>
  </si>
  <si>
    <t>SSFSEAMR</t>
  </si>
  <si>
    <t>N.FC(+57.02)PTQQR.E</t>
  </si>
  <si>
    <t>FC(+57.02)PTQQR</t>
  </si>
  <si>
    <t>S.SFSEAMR.M</t>
  </si>
  <si>
    <t>SFSEAMR</t>
  </si>
  <si>
    <t>K.LAMQEF.M</t>
  </si>
  <si>
    <t>LAMQEF</t>
  </si>
  <si>
    <t>BKGD-103070</t>
  </si>
  <si>
    <t>ENSP00000269576 pep:known chromosome:GRCh37:17:38974369:38978847:-1 gene:ENSG00000186395 transcript:ENST00000269576 gene_biotype:protein_coding transcript_biotype:protein_coding</t>
  </si>
  <si>
    <t>R.AETEC(+57.02)QNTEYQQLLDIK.I</t>
  </si>
  <si>
    <t>AETEC(+57.02)QNTEYQQLLDIK</t>
  </si>
  <si>
    <t>K.GSLGGGFSSGGFSGGSFSR.G</t>
  </si>
  <si>
    <t>GSLGGGFSSGGFSGGSFSR</t>
  </si>
  <si>
    <t>K.SKELTTEIDNNIEQISSYK.S</t>
  </si>
  <si>
    <t>SKELTTEIDNNIEQISSYK</t>
  </si>
  <si>
    <t>K.ELTTEIDNNIEQISSYK.S</t>
  </si>
  <si>
    <t>ELTTEIDNNIEQISSYK</t>
  </si>
  <si>
    <t>R.NVSTGDVNVEM(+15.99)NAAPGVDLTQLLNNMR.S</t>
  </si>
  <si>
    <t>NVSTGDVNVEM(+15.99)NAAPGVDLTQLLNNMR</t>
  </si>
  <si>
    <t>K.ADLEMQIESLTEELAYLKK.N</t>
  </si>
  <si>
    <t>ADLEMQIESLTEELAYLKK</t>
  </si>
  <si>
    <t>K.ELTTEIDNNIEQISSYKSEITELRR.N</t>
  </si>
  <si>
    <t>ELTTEIDNNIEQISSYKSEITELRR</t>
  </si>
  <si>
    <t>K.ADLEM(+15.99)QIESLTEELAYLKK.N</t>
  </si>
  <si>
    <t>ADLEM(+15.99)QIESLTEELAYLKK</t>
  </si>
  <si>
    <t>R.ALEESNYELEGK.I</t>
  </si>
  <si>
    <t>ALEESNYELEGK</t>
  </si>
  <si>
    <t>K.NQILNLTTDNANILLQIDNAR.L</t>
  </si>
  <si>
    <t>NQILNLTTDNANILLQIDNAR</t>
  </si>
  <si>
    <t>R.GSSGGGC(+57.02)FGGSSGGYGGLGGFGGGSFR.G</t>
  </si>
  <si>
    <t>GSSGGGC(+57.02)FGGSSGGYGGLGGFGGGSFR</t>
  </si>
  <si>
    <t>R.SQYEQLAEQNR.K</t>
  </si>
  <si>
    <t>SQYEQLAEQNR</t>
  </si>
  <si>
    <t>R.SLLEGEGSSGGGGR.G</t>
  </si>
  <si>
    <t>SLLEGEGSSGGGGR</t>
  </si>
  <si>
    <t>K.QSLEASLAETEGR.Y</t>
  </si>
  <si>
    <t>QSLEASLAETEGR</t>
  </si>
  <si>
    <t>Q.LSQIQAQISALEEQLQQIR.A</t>
  </si>
  <si>
    <t>LSQIQAQISALEEQLQQIR</t>
  </si>
  <si>
    <t>Q.ISALEEQLQQIR.A</t>
  </si>
  <si>
    <t>ISALEEQLQQIR</t>
  </si>
  <si>
    <t>K.VTMQNLNDR.L</t>
  </si>
  <si>
    <t>VTMQNLNDR</t>
  </si>
  <si>
    <t>R.SQYEQLAEQNRK.D</t>
  </si>
  <si>
    <t>SQYEQLAEQNRK</t>
  </si>
  <si>
    <t>K.NHEEEMKDLR.N</t>
  </si>
  <si>
    <t>NHEEEMKDLR</t>
  </si>
  <si>
    <t>R.NVSTGDVNVEMNAAPGVDLTQLLNNM(+15.99)R.S</t>
  </si>
  <si>
    <t>NVSTGDVNVEMNAAPGVDLTQLLNNM(+15.99)R</t>
  </si>
  <si>
    <t>R.QSVEADINGLR.R</t>
  </si>
  <si>
    <t>QSVEADINGLR</t>
  </si>
  <si>
    <t>K.DAEAWFNEK.S</t>
  </si>
  <si>
    <t>DAEAWFNEK</t>
  </si>
  <si>
    <t>R.LENEIQTYR.S</t>
  </si>
  <si>
    <t>LENEIQTYR</t>
  </si>
  <si>
    <t>K.VTM(+15.99)QNLNDR.L</t>
  </si>
  <si>
    <t>VTM(+15.99)QNLNDR</t>
  </si>
  <si>
    <t>R.NVSTGDVNVEM(+15.99)NAAPGVDLTQLLNNM(+15.99)R.S</t>
  </si>
  <si>
    <t>NVSTGDVNVEM(+15.99)NAAPGVDLTQLLNNM(+15.99)R</t>
  </si>
  <si>
    <t>R.LKYENEVALR.Q</t>
  </si>
  <si>
    <t>LKYENEVALR</t>
  </si>
  <si>
    <t>L.GGGFSSGGFSGGSFSR.G</t>
  </si>
  <si>
    <t>GGGFSSGGFSGGSFSR</t>
  </si>
  <si>
    <t>R.VLDELTLTK.A</t>
  </si>
  <si>
    <t>VLDELTLTK</t>
  </si>
  <si>
    <t>K.NHEEEM(+15.99)KDLR.N</t>
  </si>
  <si>
    <t>NHEEEM(+15.99)KDLR</t>
  </si>
  <si>
    <t>K.IRLENEIQTYR.S</t>
  </si>
  <si>
    <t>IRLENEIQTYR</t>
  </si>
  <si>
    <t>R.YC(+57.02)VQLSQIQAQ.I</t>
  </si>
  <si>
    <t>YC(+57.02)VQLSQIQAQ</t>
  </si>
  <si>
    <t>K.YENEVALR.Q</t>
  </si>
  <si>
    <t>YENEVALR</t>
  </si>
  <si>
    <t>R.QSVEADINGLRR.V</t>
  </si>
  <si>
    <t>QSVEADINGLRR</t>
  </si>
  <si>
    <t>L.RQSVEADINGLR.R</t>
  </si>
  <si>
    <t>RQSVEADINGLR</t>
  </si>
  <si>
    <t>R.KDAEAWFNEK.S</t>
  </si>
  <si>
    <t>KDAEAWFNEK</t>
  </si>
  <si>
    <t>R.SGGGGGGGGC(+57.02)GGGGGVSSLR.I</t>
  </si>
  <si>
    <t>SGGGGGGGGC(+57.02)GGGGGVSSLR</t>
  </si>
  <si>
    <t>K.ADLEM(+15.99)QIESLTEELAYLK.K</t>
  </si>
  <si>
    <t>ADLEM(+15.99)QIESLTEELAYLK</t>
  </si>
  <si>
    <t>K.SSSSGSVGESSSKGP.R</t>
  </si>
  <si>
    <t>SSSSGSVGESSSKGP</t>
  </si>
  <si>
    <t>K.SKELTTEIDNNIEQISSYKSEITELRR.N</t>
  </si>
  <si>
    <t>SKELTTEIDNNIEQISSYKSEITELRR</t>
  </si>
  <si>
    <t>K.NQILNLTTDNAN.I</t>
  </si>
  <si>
    <t>NQILNLTTDNAN</t>
  </si>
  <si>
    <t>S.ALEEQLQQIR.A</t>
  </si>
  <si>
    <t>ALEEQLQQIR</t>
  </si>
  <si>
    <t>R.RVLDELTLTK.A</t>
  </si>
  <si>
    <t>RVLDELTLTK</t>
  </si>
  <si>
    <t>K.KNHEEEMKDLR.N</t>
  </si>
  <si>
    <t>KNHEEEMKDLR</t>
  </si>
  <si>
    <t>R.NVSTGDVNVEMN.A</t>
  </si>
  <si>
    <t>NVSTGDVNVEMN</t>
  </si>
  <si>
    <t>R.LAADDFR.L</t>
  </si>
  <si>
    <t>LAADDFR</t>
  </si>
  <si>
    <t>S.QIQAQISALEEQLQQIR.A</t>
  </si>
  <si>
    <t>QIQAQISALEEQLQQIR</t>
  </si>
  <si>
    <t>M.NAAPGVDLTQLLNNMR.S</t>
  </si>
  <si>
    <t>NAAPGVDLTQLLNNMR</t>
  </si>
  <si>
    <t>N.AAPGVDLTQLLNNMR.S</t>
  </si>
  <si>
    <t>AAPGVDLTQLLNNMR</t>
  </si>
  <si>
    <t>K.SEITELRR.N</t>
  </si>
  <si>
    <t>SEITELRR</t>
  </si>
  <si>
    <t>F.SSGGFSGGSFSR.G</t>
  </si>
  <si>
    <t>SSGGFSGGSFSR</t>
  </si>
  <si>
    <t>R.NVSTGDVNVE.M</t>
  </si>
  <si>
    <t>NVSTGDVNVE</t>
  </si>
  <si>
    <t>K.GSLGGGFSSGGFSGGSF.S</t>
  </si>
  <si>
    <t>GSLGGGFSSGGFSGGSF</t>
  </si>
  <si>
    <t>R.LASYLDKVR.A</t>
  </si>
  <si>
    <t>LASYLDKVR</t>
  </si>
  <si>
    <t>K.IKEWYEK.H</t>
  </si>
  <si>
    <t>IKEWYEK</t>
  </si>
  <si>
    <t>R.GGGSFGGGYGGGSSGGGSSGGGHG.G</t>
  </si>
  <si>
    <t>GGGSFGGGYGGGSSGGGSSGGGHG</t>
  </si>
  <si>
    <t>K.SEITELR.R</t>
  </si>
  <si>
    <t>SEITELR</t>
  </si>
  <si>
    <t>F.GGGFGGDGGLLSGNEK.V</t>
  </si>
  <si>
    <t>GGGFGGDGGLLSGNEK</t>
  </si>
  <si>
    <t>L.EEQLQQIR.A</t>
  </si>
  <si>
    <t>EEQLQQIR</t>
  </si>
  <si>
    <t>N.ILLQIDNAR.L</t>
  </si>
  <si>
    <t>ILLQIDNAR</t>
  </si>
  <si>
    <t>E.SLTEELAYLK.K</t>
  </si>
  <si>
    <t>SLTEELAYLK</t>
  </si>
  <si>
    <t>K.GSLGGGFSSGGF.S</t>
  </si>
  <si>
    <t>GSLGGGFSSGGF</t>
  </si>
  <si>
    <t>K.TIDDLK.N</t>
  </si>
  <si>
    <t>L.EASLAETEGR.Y</t>
  </si>
  <si>
    <t>EASLAETEGR</t>
  </si>
  <si>
    <t>D.NNIEQISSYK.S</t>
  </si>
  <si>
    <t>NNIEQISSYK</t>
  </si>
  <si>
    <t>K.EWYEK.H</t>
  </si>
  <si>
    <t>EWYEK</t>
  </si>
  <si>
    <t>A.SLAETEGR.Y</t>
  </si>
  <si>
    <t>SLAETEGR</t>
  </si>
  <si>
    <t>L.GGFGGGSFR.G</t>
  </si>
  <si>
    <t>GGFGGGSFR</t>
  </si>
  <si>
    <t>BKGD-000009</t>
  </si>
  <si>
    <t>sp|K1C10_HUMAN|</t>
  </si>
  <si>
    <t>BKGD-047157</t>
  </si>
  <si>
    <t>ENSCAFP00000023577 pep:known chromosome:CanFam3.1:9:21863767:21870464:1 gene:ENSCAFG00000016007 transcript:ENSCAFT00000025391 gene_biotype:protein_coding transcript_biotype:protein_coding</t>
  </si>
  <si>
    <t>K.GSIGGGFSSGGFSGGSFSR.G</t>
  </si>
  <si>
    <t>GSIGGGFSSGGFSGGSFSR</t>
  </si>
  <si>
    <t>I.GGGFSSGGFSGGSFSR.G</t>
  </si>
  <si>
    <t>K.SEITELRR.T</t>
  </si>
  <si>
    <t>K.GSIGGGFSSGGFSGGSF.S</t>
  </si>
  <si>
    <t>GSIGGGFSSGGFSGGSF</t>
  </si>
  <si>
    <t>K.GSIGGGFSSGGF.S</t>
  </si>
  <si>
    <t>GSIGGGFSSGGF</t>
  </si>
  <si>
    <t>G.SLAETEGR.Y</t>
  </si>
  <si>
    <t>BKGD-218501</t>
  </si>
  <si>
    <t>ENSOCUP00000010085 pep:known_by_projection chromosome:OryCun2.0:19:41885189:41888685:-1 gene:ENSOCUG00000011731 transcript:ENSOCUT00000011730 gene_biotype:protein_coding transcript_biotype:protein_coding</t>
  </si>
  <si>
    <t>R.LAADDFR.M</t>
  </si>
  <si>
    <t>OVOC9748	OVP11439	WBGene00246557	status:Partially_confirmed</t>
  </si>
  <si>
    <t>R.AVGISTAAPQELFNER.S</t>
  </si>
  <si>
    <t>AVGISTAAPQELFNER</t>
  </si>
  <si>
    <t>R.VASPFSEGNLGTLHVEQTLR.A</t>
  </si>
  <si>
    <t>VASPFSEGNLGTLHVEQTLR</t>
  </si>
  <si>
    <t>R.LTAELQPSADSITALATVHK.D</t>
  </si>
  <si>
    <t>LTAELQPSADSITALATVHK</t>
  </si>
  <si>
    <t>K.AVC(+57.02)PHDGDPTWAVNIK.R</t>
  </si>
  <si>
    <t>AVC(+57.02)PHDGDPTWAVNIK</t>
  </si>
  <si>
    <t>K.HALEIGFEQTFQK.S</t>
  </si>
  <si>
    <t>HALEIGFEQTFQK</t>
  </si>
  <si>
    <t>R.KGDANSQLELHPSVSIAR.G</t>
  </si>
  <si>
    <t>KGDANSQLELHPSVSIAR</t>
  </si>
  <si>
    <t>K.ITELFLDEKENAEVR.I</t>
  </si>
  <si>
    <t>ITELFLDEKENAEVR</t>
  </si>
  <si>
    <t>R.VDPDAASHFADLVHNLR.G</t>
  </si>
  <si>
    <t>VDPDAASHFADLVHNLR</t>
  </si>
  <si>
    <t>K.HVLHATGTTFNK.F</t>
  </si>
  <si>
    <t>HVLHATGTTFNK</t>
  </si>
  <si>
    <t>K.KHYC(+57.02)SGDTLTK.I</t>
  </si>
  <si>
    <t>KHYC(+57.02)SGDTLTK</t>
  </si>
  <si>
    <t>K.DVC(+57.02)AIAC(+57.02)TGVSSDVK.Y</t>
  </si>
  <si>
    <t>DVC(+57.02)AIAC(+57.02)TGVSSDVK</t>
  </si>
  <si>
    <t>R.ETDIYGDC(+57.02)PVTIEK.R</t>
  </si>
  <si>
    <t>ETDIYGDC(+57.02)PVTIEK</t>
  </si>
  <si>
    <t>R.IQNIHASAEYVVK.V</t>
  </si>
  <si>
    <t>IQNIHASAEYVVK</t>
  </si>
  <si>
    <t>R.TYGIENEIEGEGER.F</t>
  </si>
  <si>
    <t>TYGIENEIEGEGER</t>
  </si>
  <si>
    <t>K.TTDGYHWEGSISDQALK.T</t>
  </si>
  <si>
    <t>TTDGYHWEGSISDQALK</t>
  </si>
  <si>
    <t>R.KGPSEFEVHTESGSR.G</t>
  </si>
  <si>
    <t>KGPSEFEVHTESGSR</t>
  </si>
  <si>
    <t>K.SIGNIGHEEHSLSSLIDC(+57.02)IANDR.I</t>
  </si>
  <si>
    <t>SIGNIGHEEHSLSSLIDC(+57.02)IANDR</t>
  </si>
  <si>
    <t>R.DDDRC(+57.02)QEYFQSSDSPLK.L</t>
  </si>
  <si>
    <t>DDDRC(+57.02)QEYFQSSDSPLK</t>
  </si>
  <si>
    <t>K.TMILDGNLQQLSQLQDYATNLK.L</t>
  </si>
  <si>
    <t>TMILDGNLQQLSQLQDYATNLK</t>
  </si>
  <si>
    <t>R.RLPTVAEM(+15.99)TYQK.T</t>
  </si>
  <si>
    <t>RLPTVAEM(+15.99)TYQK</t>
  </si>
  <si>
    <t>K.GHETLSPQNTDIGYLIK.L</t>
  </si>
  <si>
    <t>GHETLSPQNTDIGYLIK</t>
  </si>
  <si>
    <t>R.GMDVGNEWSHILER.S</t>
  </si>
  <si>
    <t>GMDVGNEWSHILER</t>
  </si>
  <si>
    <t>R.GPNNIYIAVGR.M</t>
  </si>
  <si>
    <t>GPNNIYIAVGR</t>
  </si>
  <si>
    <t>K.LGNVVNNEGK.V</t>
  </si>
  <si>
    <t>LGNVVNNEGK</t>
  </si>
  <si>
    <t>K.LQTPTHAIDNPQVR.I</t>
  </si>
  <si>
    <t>LQTPTHAIDNPQVR</t>
  </si>
  <si>
    <t>R.GM(+15.99)DVGNEWSHILER.S</t>
  </si>
  <si>
    <t>GM(+15.99)DVGNEWSHILER</t>
  </si>
  <si>
    <t>K.TSELQQC(+57.02)SFM(+15.99)R.D</t>
  </si>
  <si>
    <t>TSELQQC(+57.02)SFM(+15.99)R</t>
  </si>
  <si>
    <t>K.SIHLASNLNTR.L</t>
  </si>
  <si>
    <t>SIHLASNLNTR</t>
  </si>
  <si>
    <t>K.QIANDVATTLDR.V</t>
  </si>
  <si>
    <t>QIANDVATTLDR</t>
  </si>
  <si>
    <t>K.HYC(+57.02)SGDTLTK.I</t>
  </si>
  <si>
    <t>HYC(+57.02)SGDTLTK</t>
  </si>
  <si>
    <t>K.IDVPHQHLLLAK.I</t>
  </si>
  <si>
    <t>IDVPHQHLLLAK</t>
  </si>
  <si>
    <t>R.FSGFYELGYLDR.E</t>
  </si>
  <si>
    <t>FSGFYELGYLDR</t>
  </si>
  <si>
    <t>R.SYVFDVTSR.T</t>
  </si>
  <si>
    <t>SYVFDVTSR</t>
  </si>
  <si>
    <t>K.YVLSLLPNVGGR.R</t>
  </si>
  <si>
    <t>YVLSLLPNVGGR</t>
  </si>
  <si>
    <t>K.IDVWHSEASK.K</t>
  </si>
  <si>
    <t>IDVWHSEASK</t>
  </si>
  <si>
    <t>R.FAFDDGEVK.A</t>
  </si>
  <si>
    <t>FAFDDGEVK</t>
  </si>
  <si>
    <t>K.LEYSGPDFNGK.L</t>
  </si>
  <si>
    <t>LEYSGPDFNGK</t>
  </si>
  <si>
    <t>R.IDVVSDVVC(+57.02)RPR.E</t>
  </si>
  <si>
    <t>IDVVSDVVC(+57.02)RPR</t>
  </si>
  <si>
    <t>K.SIAELTLDPLGQK.R</t>
  </si>
  <si>
    <t>SIAELTLDPLGQK</t>
  </si>
  <si>
    <t>R.GEFSWIYQNRPR.K</t>
  </si>
  <si>
    <t>GEFSWIYQNRPR</t>
  </si>
  <si>
    <t>K.TLINPETPKYEGK.L</t>
  </si>
  <si>
    <t>TLINPETPKYEGK</t>
  </si>
  <si>
    <t>R.QPVEYSLEMR.T</t>
  </si>
  <si>
    <t>QPVEYSLEMR</t>
  </si>
  <si>
    <t>R.NIGVENQIR.A</t>
  </si>
  <si>
    <t>NIGVENQIR</t>
  </si>
  <si>
    <t>K.SDDTSFHTATDLIGSGIM(+15.99)LK.H</t>
  </si>
  <si>
    <t>SDDTSFHTATDLIGSGIM(+15.99)LK</t>
  </si>
  <si>
    <t>R.RLPTVAEMTYQK.T</t>
  </si>
  <si>
    <t>RLPTVAEMTYQK</t>
  </si>
  <si>
    <t>K.ADITYQNR.F</t>
  </si>
  <si>
    <t>ADITYQNR</t>
  </si>
  <si>
    <t>R.GLNSYQFLVER.A</t>
  </si>
  <si>
    <t>GLNSYQFLVER</t>
  </si>
  <si>
    <t>K.TSELQQC(+57.02)SFMR.D</t>
  </si>
  <si>
    <t>TSELQQC(+57.02)SFMR</t>
  </si>
  <si>
    <t>K.TTSAIFDSLDDNQIR.Q</t>
  </si>
  <si>
    <t>TTSAIFDSLDDNQIR</t>
  </si>
  <si>
    <t>K.GDANSQLELHPSVSIAR.G</t>
  </si>
  <si>
    <t>GDANSQLELHPSVSIAR</t>
  </si>
  <si>
    <t>K.LLISMDTPGSEINRK.M</t>
  </si>
  <si>
    <t>LLISMDTPGSEINRK</t>
  </si>
  <si>
    <t>K.WNFNGNVLLR.Y</t>
  </si>
  <si>
    <t>WNFNGNVLLR</t>
  </si>
  <si>
    <t>K.FNFQVLSDR.T</t>
  </si>
  <si>
    <t>FNFQVLSDR</t>
  </si>
  <si>
    <t>R.FPLQFMLK.I</t>
  </si>
  <si>
    <t>FPLQFMLK</t>
  </si>
  <si>
    <t>R.LNLVNLLQR.K</t>
  </si>
  <si>
    <t>LNLVNLLQR</t>
  </si>
  <si>
    <t>K.FGIIAPFK.T</t>
  </si>
  <si>
    <t>FGIIAPFK</t>
  </si>
  <si>
    <t>K.TLINPETPK.Y</t>
  </si>
  <si>
    <t>TLINPETPK</t>
  </si>
  <si>
    <t>R.GEEVILYK.S</t>
  </si>
  <si>
    <t>GEEVILYK</t>
  </si>
  <si>
    <t>R.DAFLPIFSSHK.Q</t>
  </si>
  <si>
    <t>DAFLPIFSSHK</t>
  </si>
  <si>
    <t>K.SINILEIGAR.T</t>
  </si>
  <si>
    <t>SINILEIGAR</t>
  </si>
  <si>
    <t>R.AILSAFQTK.L</t>
  </si>
  <si>
    <t>AILSAFQTK</t>
  </si>
  <si>
    <t>R.FPLQFM(+15.99)LK.I</t>
  </si>
  <si>
    <t>FPLQFM(+15.99)LK</t>
  </si>
  <si>
    <t>R.KSNEVLNLK.T</t>
  </si>
  <si>
    <t>KSNEVLNLK</t>
  </si>
  <si>
    <t>K.SIVLVMC(+57.02)R.K</t>
  </si>
  <si>
    <t>SIVLVMC(+57.02)R</t>
  </si>
  <si>
    <t>K.FTEIQLK.S</t>
  </si>
  <si>
    <t>FTEIQLK</t>
  </si>
  <si>
    <t>R.NAAIVVDR.L</t>
  </si>
  <si>
    <t>NAAIVVDR</t>
  </si>
  <si>
    <t>R.QPVEYSLEM(+15.99)R.T</t>
  </si>
  <si>
    <t>QPVEYSLEM(+15.99)R</t>
  </si>
  <si>
    <t>R.FVVELK.S</t>
  </si>
  <si>
    <t>FVVELK</t>
  </si>
  <si>
    <t>K.LNDYEGK.I</t>
  </si>
  <si>
    <t>LNDYEGK</t>
  </si>
  <si>
    <t>R.HFGAGNIIIPK.K</t>
  </si>
  <si>
    <t>HFGAGNIIIPK</t>
  </si>
  <si>
    <t>R.C(+57.02)EYLLASDLR.T</t>
  </si>
  <si>
    <t>C(+57.02)EYLLASDLR</t>
  </si>
  <si>
    <t>R.RYEGEALEIYNK.I</t>
  </si>
  <si>
    <t>RYEGEALEIYNK</t>
  </si>
  <si>
    <t>K.AELRGEEVILYK.S</t>
  </si>
  <si>
    <t>AELRGEEVILYK</t>
  </si>
  <si>
    <t>K.VDIGASSTFDM(+15.99)IR.Y</t>
  </si>
  <si>
    <t>VDIGASSTFDM(+15.99)IR</t>
  </si>
  <si>
    <t>R.TIADIEVNR.R</t>
  </si>
  <si>
    <t>TIADIEVNR</t>
  </si>
  <si>
    <t>K.EINIDTVTVYR.D</t>
  </si>
  <si>
    <t>EINIDTVTVYR</t>
  </si>
  <si>
    <t>K.SYILDGILK.A</t>
  </si>
  <si>
    <t>SYILDGILK</t>
  </si>
  <si>
    <t>K.ITGNELAK.Q</t>
  </si>
  <si>
    <t>ITGNELAK</t>
  </si>
  <si>
    <t>R.FVTFDGR.V</t>
  </si>
  <si>
    <t>FVTFDGR</t>
  </si>
  <si>
    <t>R.IIHSILSK.L</t>
  </si>
  <si>
    <t>IIHSILSK</t>
  </si>
  <si>
    <t>K.INAESPR.I</t>
  </si>
  <si>
    <t>INAESPR</t>
  </si>
  <si>
    <t>K.IDELTNGQYK.T</t>
  </si>
  <si>
    <t>IDELTNGQYK</t>
  </si>
  <si>
    <t>R.EHDIAGVR.A</t>
  </si>
  <si>
    <t>EHDIAGVR</t>
  </si>
  <si>
    <t>K.EVLSNLHPQR.F</t>
  </si>
  <si>
    <t>EVLSNLHPQR</t>
  </si>
  <si>
    <t>K.QLNAC(+57.02)YR.E</t>
  </si>
  <si>
    <t>QLNAC(+57.02)YR</t>
  </si>
  <si>
    <t>K.IQIAPM(+15.99)M(+15.99)ETK.Q</t>
  </si>
  <si>
    <t>IQIAPM(+15.99)M(+15.99)ETK</t>
  </si>
  <si>
    <t>K.IDVWHSEASKK.I</t>
  </si>
  <si>
    <t>IDVWHSEASKK</t>
  </si>
  <si>
    <t>K.LSHQYQLPDLER.T</t>
  </si>
  <si>
    <t>LSHQYQLPDLER</t>
  </si>
  <si>
    <t>R.SLIGENAIPVHATFGLETR.N</t>
  </si>
  <si>
    <t>SLIGENAIPVHATFGLETR</t>
  </si>
  <si>
    <t>N.IGVENQIR.A</t>
  </si>
  <si>
    <t>IGVENQIR</t>
  </si>
  <si>
    <t>R.IDQANM(+15.99)QGLLEVNNER.Y</t>
  </si>
  <si>
    <t>IDQANM(+15.99)QGLLEVNNER</t>
  </si>
  <si>
    <t>K.LPPGC(+57.02)QVVHQFDEIK.E</t>
  </si>
  <si>
    <t>LPPGC(+57.02)QVVHQFDEIK</t>
  </si>
  <si>
    <t>R.FLEEVK.E</t>
  </si>
  <si>
    <t>FLEEVK</t>
  </si>
  <si>
    <t>K.LIVDDK.S</t>
  </si>
  <si>
    <t>LIVDDK</t>
  </si>
  <si>
    <t>K.VLQDIGR.H</t>
  </si>
  <si>
    <t>VLQDIGR</t>
  </si>
  <si>
    <t>K.IESNHHQPFTVGR.H</t>
  </si>
  <si>
    <t>IESNHHQPFTVGR</t>
  </si>
  <si>
    <t>R.GGVILLR.A</t>
  </si>
  <si>
    <t>GGVILLR</t>
  </si>
  <si>
    <t>K.SNEVLNLK.T</t>
  </si>
  <si>
    <t>SNEVLNLK</t>
  </si>
  <si>
    <t>K.IQIAPM(+15.99)METK.Q</t>
  </si>
  <si>
    <t>IQIAPM(+15.99)METK</t>
  </si>
  <si>
    <t>K.YNANAMLR.R</t>
  </si>
  <si>
    <t>YNANAMLR</t>
  </si>
  <si>
    <t>R.ASFYM(+15.99)R.M</t>
  </si>
  <si>
    <t>ASFYM(+15.99)R</t>
  </si>
  <si>
    <t>K.ITELFLDEK.E</t>
  </si>
  <si>
    <t>ITELFLDEK</t>
  </si>
  <si>
    <t>K.ESIELDK.V</t>
  </si>
  <si>
    <t>ESIELDK</t>
  </si>
  <si>
    <t>K.VMFNC(+57.02)R.K</t>
  </si>
  <si>
    <t>VMFNC(+57.02)R</t>
  </si>
  <si>
    <t>H.SSC(+57.02)EFSLK.Y</t>
  </si>
  <si>
    <t>SSC(+57.02)EFSLK</t>
  </si>
  <si>
    <t>K.EAVIILK.S</t>
  </si>
  <si>
    <t>EAVIILK</t>
  </si>
  <si>
    <t>K.SSPQFAR.Q</t>
  </si>
  <si>
    <t>SSPQFAR</t>
  </si>
  <si>
    <t>BKGD-000054</t>
  </si>
  <si>
    <t>sp|ALBU_HUMAN|</t>
  </si>
  <si>
    <t>K.VFDEFKPLVEEPQNLIK.Q</t>
  </si>
  <si>
    <t>VFDEFKPLVEEPQNLIK</t>
  </si>
  <si>
    <t>K.RM(+15.99)PC(+57.02)AEDYLSVVLNQLC(+57.02)VLHEK.T</t>
  </si>
  <si>
    <t>RM(+15.99)PC(+57.02)AEDYLSVVLNQLC(+57.02)VLHEK</t>
  </si>
  <si>
    <t>R.M(+15.99)PC(+57.02)AEDYLSVVLNQLC(+57.02)VLHEK.T</t>
  </si>
  <si>
    <t>M(+15.99)PC(+57.02)AEDYLSVVLNQLC(+57.02)VLHEK</t>
  </si>
  <si>
    <t>K.RMPC(+57.02)AEDYLSVVLNQLC(+57.02)VLHEK.T</t>
  </si>
  <si>
    <t>RMPC(+57.02)AEDYLSVVLNQLC(+57.02)VLHEK</t>
  </si>
  <si>
    <t>K.ADDKETC(+57.02)FAEEGK.K</t>
  </si>
  <si>
    <t>ADDKETC(+57.02)FAEEGK</t>
  </si>
  <si>
    <t>K.KVPQVSTPTLVEVSR.N</t>
  </si>
  <si>
    <t>KVPQVSTPTLVEVSR</t>
  </si>
  <si>
    <t>R.RPC(+57.02)FSALEVDETYVPK.E</t>
  </si>
  <si>
    <t>RPC(+57.02)FSALEVDETYVPK</t>
  </si>
  <si>
    <t>T.EC(+57.02)C(+57.02)HGDLLEC(+57.02)ADDRADLAK.Y</t>
  </si>
  <si>
    <t>EC(+57.02)C(+57.02)HGDLLEC(+57.02)ADDRADLAK</t>
  </si>
  <si>
    <t>R.LVRPEVDVMC(+57.02)TAFHDNEETFLK.K</t>
  </si>
  <si>
    <t>LVRPEVDVMC(+57.02)TAFHDNEETFLK</t>
  </si>
  <si>
    <t>K.VHTEC(+57.02)C(+57.02)HGDLLEC(+57.02)ADDRADLAK.Y</t>
  </si>
  <si>
    <t>VHTEC(+57.02)C(+57.02)HGDLLEC(+57.02)ADDRADLAK</t>
  </si>
  <si>
    <t>K.C(+57.02)C(+57.02)AAADPHEC(+57.02)YAK.V</t>
  </si>
  <si>
    <t>C(+57.02)C(+57.02)AAADPHEC(+57.02)YAK</t>
  </si>
  <si>
    <t>R.RHPDYSVVLLLR.L</t>
  </si>
  <si>
    <t>RHPDYSVVLLLR</t>
  </si>
  <si>
    <t>R.LVRPEVDVM(+15.99)C(+57.02)TAFHDNEETFLK.K</t>
  </si>
  <si>
    <t>LVRPEVDVM(+15.99)C(+57.02)TAFHDNEETFLK</t>
  </si>
  <si>
    <t>R.LVRPEVDVMC(+57.02)TAFHDNEETFLKK.Y</t>
  </si>
  <si>
    <t>LVRPEVDVMC(+57.02)TAFHDNEETFLKK</t>
  </si>
  <si>
    <t>K.VPQVSTPTLVEVSR.N</t>
  </si>
  <si>
    <t>VPQVSTPTLVEVSR</t>
  </si>
  <si>
    <t>K.VHTEC(+57.02)C(+57.02)HGDLLEC(+57.02)ADDR.A</t>
  </si>
  <si>
    <t>VHTEC(+57.02)C(+57.02)HGDLLEC(+57.02)ADDR</t>
  </si>
  <si>
    <t>K.TC(+57.02)VADESAENC(+57.02)DK.S</t>
  </si>
  <si>
    <t>TC(+57.02)VADESAENC(+57.02)DK</t>
  </si>
  <si>
    <t>K.AAFTEC(+57.02)C(+57.02)QAADK.A</t>
  </si>
  <si>
    <t>AAFTEC(+57.02)C(+57.02)QAADK</t>
  </si>
  <si>
    <t>K.AVMDDFAAFVEK.C</t>
  </si>
  <si>
    <t>AVMDDFAAFVEK</t>
  </si>
  <si>
    <t>K.ADDKETC(+57.02)FAEEGKK.L</t>
  </si>
  <si>
    <t>ADDKETC(+57.02)FAEEGKK</t>
  </si>
  <si>
    <t>K.QNC(+57.02)ELFEQLGEYK.F</t>
  </si>
  <si>
    <t>QNC(+57.02)ELFEQLGEYK</t>
  </si>
  <si>
    <t>K.AVM(+15.99)DDFAAFVEK.C</t>
  </si>
  <si>
    <t>AVM(+15.99)DDFAAFVEK</t>
  </si>
  <si>
    <t>R.FKDLGEENFK.A</t>
  </si>
  <si>
    <t>FKDLGEENFK</t>
  </si>
  <si>
    <t>K.C(+57.02)C(+57.02)TESLVNR.R</t>
  </si>
  <si>
    <t>C(+57.02)C(+57.02)TESLVNR</t>
  </si>
  <si>
    <t>K.SHC(+57.02)IAEVENDEMPADLPSLAADFVESK.D</t>
  </si>
  <si>
    <t>SHC(+57.02)IAEVENDEMPADLPSLAADFVESK</t>
  </si>
  <si>
    <t>K.YIC(+57.02)ENQDSISSK.L</t>
  </si>
  <si>
    <t>YIC(+57.02)ENQDSISSK</t>
  </si>
  <si>
    <t>K.LKEC(+57.02)C(+57.02)EKPLLEK.S</t>
  </si>
  <si>
    <t>LKEC(+57.02)C(+57.02)EKPLLEK</t>
  </si>
  <si>
    <t>K.SLHTLFGDK.L</t>
  </si>
  <si>
    <t>SLHTLFGDK</t>
  </si>
  <si>
    <t>T.EC(+57.02)C(+57.02)HGDLLEC(+57.02)ADDR.A</t>
  </si>
  <si>
    <t>EC(+57.02)C(+57.02)HGDLLEC(+57.02)ADDR</t>
  </si>
  <si>
    <t>K.SHC(+57.02)IAEVENDEM(+15.99)PADLPSLAADFVESK.D</t>
  </si>
  <si>
    <t>SHC(+57.02)IAEVENDEM(+15.99)PADLPSLAADFVESK</t>
  </si>
  <si>
    <t>R.RHPYFYAPELLFFAK.R</t>
  </si>
  <si>
    <t>RHPYFYAPELLFFAK</t>
  </si>
  <si>
    <t>K.EFNAETFTFHADIC(+57.02)TLSEK.E</t>
  </si>
  <si>
    <t>EFNAETFTFHADIC(+57.02)TLSEK</t>
  </si>
  <si>
    <t>K.LVNEVTEFAK.T</t>
  </si>
  <si>
    <t>LVNEVTEFAK</t>
  </si>
  <si>
    <t>K.DDNPNLPR.L</t>
  </si>
  <si>
    <t>DDNPNLPR</t>
  </si>
  <si>
    <t>K.DVFLGM(+15.99)FLYEYAR.R</t>
  </si>
  <si>
    <t>DVFLGM(+15.99)FLYEYAR</t>
  </si>
  <si>
    <t>K.TYETTLEK.C</t>
  </si>
  <si>
    <t>TYETTLEK</t>
  </si>
  <si>
    <t>K.LVAASQAALGL</t>
  </si>
  <si>
    <t>LVAASQAALGL</t>
  </si>
  <si>
    <t>K.QTALVELVK.H</t>
  </si>
  <si>
    <t>QTALVELVK</t>
  </si>
  <si>
    <t>F.AQYLQQC(+57.02)PFEDHVK.L</t>
  </si>
  <si>
    <t>AQYLQQC(+57.02)PFEDHVK</t>
  </si>
  <si>
    <t>K.EC(+57.02)C(+57.02)EKPLLEK.S</t>
  </si>
  <si>
    <t>EC(+57.02)C(+57.02)EKPLLEK</t>
  </si>
  <si>
    <t>K.KQTALVELVK.H</t>
  </si>
  <si>
    <t>KQTALVELVK</t>
  </si>
  <si>
    <t>R.ETYGEMADC(+57.02)C(+57.02)AK.Q</t>
  </si>
  <si>
    <t>ETYGEMADC(+57.02)C(+57.02)AK</t>
  </si>
  <si>
    <t>R.ETYGEM(+15.99)ADC(+57.02)C(+57.02)AK.Q</t>
  </si>
  <si>
    <t>ETYGEM(+15.99)ADC(+57.02)C(+57.02)AK</t>
  </si>
  <si>
    <t>K.AEFAEVSK.L</t>
  </si>
  <si>
    <t>AEFAEVSK</t>
  </si>
  <si>
    <t>K.FQNALLVR.Y</t>
  </si>
  <si>
    <t>FQNALLVR</t>
  </si>
  <si>
    <t>R.NEC(+57.02)FLQHKDDNPNLPR.L</t>
  </si>
  <si>
    <t>NEC(+57.02)FLQHKDDNPNLPR</t>
  </si>
  <si>
    <t>K.DLGEENFK.A</t>
  </si>
  <si>
    <t>DLGEENFK</t>
  </si>
  <si>
    <t>K.QEPERNEC(+57.02)FLQHKDDNPNLPR.L</t>
  </si>
  <si>
    <t>QEPERNEC(+57.02)FLQHKDDNPNLPR</t>
  </si>
  <si>
    <t>C.FSALEVDETYVPK.E</t>
  </si>
  <si>
    <t>FSALEVDETYVPK</t>
  </si>
  <si>
    <t>K.AAC(+57.02)LLPK.L</t>
  </si>
  <si>
    <t>AAC(+57.02)LLPK</t>
  </si>
  <si>
    <t>K.YLYEIAR.R</t>
  </si>
  <si>
    <t>YLYEIAR</t>
  </si>
  <si>
    <t>Y.FYAPELLFFAK.R</t>
  </si>
  <si>
    <t>FYAPELLFFAK</t>
  </si>
  <si>
    <t>Q.LC(+57.02)VLHEK.T</t>
  </si>
  <si>
    <t>LC(+57.02)VLHEK</t>
  </si>
  <si>
    <t>K.LC(+57.02)TVATLR.E</t>
  </si>
  <si>
    <t>LC(+57.02)TVATLR</t>
  </si>
  <si>
    <t>R.HPDYSVVLLLR.L</t>
  </si>
  <si>
    <t>HPDYSVVLLLR</t>
  </si>
  <si>
    <t>K.ETC(+57.02)FAEEGK.K</t>
  </si>
  <si>
    <t>ETC(+57.02)FAEEGK</t>
  </si>
  <si>
    <t>K.LVTDLTK.V</t>
  </si>
  <si>
    <t>LVTDLTK</t>
  </si>
  <si>
    <t>K.LDELRDEGK.A</t>
  </si>
  <si>
    <t>LDELRDEGK</t>
  </si>
  <si>
    <t>K.QEPERNEC(+57.02)FLQHK.D</t>
  </si>
  <si>
    <t>QEPERNEC(+57.02)FLQHK</t>
  </si>
  <si>
    <t>R.LVRPEVDVM.C</t>
  </si>
  <si>
    <t>LVRPEVDVM</t>
  </si>
  <si>
    <t>L.EVDETYVPK.E</t>
  </si>
  <si>
    <t>EVDETYVPK</t>
  </si>
  <si>
    <t>R.NEC(+57.02)FLQHK.D</t>
  </si>
  <si>
    <t>NEC(+57.02)FLQHK</t>
  </si>
  <si>
    <t>BKGD-147320</t>
  </si>
  <si>
    <t>ENSP00000295897 pep:known chromosome:GRCh37:4:74269956:74287129:1 gene:ENSG00000163631 transcript:ENST00000295897 gene_biotype:protein_coding transcript_biotype:protein_coding</t>
  </si>
  <si>
    <t>BKGD-147326</t>
  </si>
  <si>
    <t>ENSP00000426179 pep:putative chromosome:GRCh37:4:74275057:74286941:1 gene:ENSG00000163631 transcript:ENST00000511370 gene_biotype:protein_coding transcript_biotype:protein_coding</t>
  </si>
  <si>
    <t>R.YLYEIAR.R</t>
  </si>
  <si>
    <t>BKGD-147323</t>
  </si>
  <si>
    <t>ENSP00000421027 pep:putative chromosome:GRCh37:4:74270018:74286939:1 gene:ENSG00000163631 transcript:ENST00000503124 gene_biotype:protein_coding transcript_biotype:protein_coding</t>
  </si>
  <si>
    <t>L.YLYEIAR.R</t>
  </si>
  <si>
    <t>BKGD-147321</t>
  </si>
  <si>
    <t>ENSP00000401820 pep:known chromosome:GRCh37:4:74270004:74286973:1 gene:ENSG00000163631 transcript:ENST00000415165 gene_biotype:protein_coding transcript_biotype:protein_coding</t>
  </si>
  <si>
    <t>BKGD-147324</t>
  </si>
  <si>
    <t>ENSP00000422784 pep:novel chromosome:GRCh37:4:74270021:74286910:1 gene:ENSG00000163631 transcript:ENST00000509063 gene_biotype:protein_coding transcript_biotype:protein_coding</t>
  </si>
  <si>
    <t>BKGD-147325</t>
  </si>
  <si>
    <t>ENSP00000384695 pep:novel chromosome:GRCh37:4:74270025:74286939:1 gene:ENSG00000163631 transcript:ENST00000401494 gene_biotype:protein_coding transcript_biotype:protein_coding</t>
  </si>
  <si>
    <t>BKGD-147319</t>
  </si>
  <si>
    <t>ENSP00000392541 pep:putative chromosome:GRCh37:4:74262831:74275174:1 gene:ENSG00000163631 transcript:ENST00000441319 gene_biotype:protein_coding transcript_biotype:protein_coding</t>
  </si>
  <si>
    <t>BKGD-216746</t>
  </si>
  <si>
    <t>ENSOCUP00000014006 pep:known chromosome:OryCun2.0:15:76682887:76705915:-1 gene:ENSOCUG00000016287 transcript:ENSOCUT00000016292 gene_biotype:protein_coding transcript_biotype:protein_coding</t>
  </si>
  <si>
    <t>K.C(+57.02)C(+57.02)SAEDKEAC(+57.02)FAVEGPK.L</t>
  </si>
  <si>
    <t>C(+57.02)C(+57.02)SAEDKEAC(+57.02)FAVEGPK</t>
  </si>
  <si>
    <t>K.AHC(+57.02)IYGLHNDETPAGLPAVAEEFVEDKDVC(+57.02)K.N</t>
  </si>
  <si>
    <t>AHC(+57.02)IYGLHNDETPAGLPAVAEEFVEDKDVC(+57.02)K</t>
  </si>
  <si>
    <t>K.QNC(+57.02)ELYEQLGDYNFQNALLVR.Y</t>
  </si>
  <si>
    <t>QNC(+57.02)ELYEQLGDYNFQNALLVR</t>
  </si>
  <si>
    <t>K.KVPQVSTPTLVEISR.S</t>
  </si>
  <si>
    <t>KVPQVSTPTLVEISR</t>
  </si>
  <si>
    <t>K.YMC(+57.02)EHQETISSHLK.E</t>
  </si>
  <si>
    <t>YMC(+57.02)EHQETISSHLK</t>
  </si>
  <si>
    <t>K.AFFGHYLYEVAR.R</t>
  </si>
  <si>
    <t>AFFGHYLYEVAR</t>
  </si>
  <si>
    <t>K.AC(+57.02)VADESAANC(+57.02)DK.S</t>
  </si>
  <si>
    <t>AC(+57.02)VADESAANC(+57.02)DK</t>
  </si>
  <si>
    <t>R.RPC(+57.02)FSALGPDETYVPK.E</t>
  </si>
  <si>
    <t>RPC(+57.02)FSALGPDETYVPK</t>
  </si>
  <si>
    <t>K.EC(+57.02)C(+57.02)HGDLLEC(+57.02)ADDRADLAK.Y</t>
  </si>
  <si>
    <t>K.VLDEFQPLVDEPK.N</t>
  </si>
  <si>
    <t>VLDEFQPLVDEPK</t>
  </si>
  <si>
    <t>K.VHKEC(+57.02)C(+57.02)HGDLLEC(+57.02)ADDRADLAK.Y</t>
  </si>
  <si>
    <t>VHKEC(+57.02)C(+57.02)HGDLLEC(+57.02)ADDRADLAK</t>
  </si>
  <si>
    <t>R.RHPYFYAPELLYYAQK.Y</t>
  </si>
  <si>
    <t>RHPYFYAPELLYYAQK</t>
  </si>
  <si>
    <t>K.C(+57.02)C(+57.02)ATDDPHAC(+57.02)YAK.V</t>
  </si>
  <si>
    <t>C(+57.02)C(+57.02)ATDDPHAC(+57.02)YAK</t>
  </si>
  <si>
    <t>K.C(+57.02)C(+57.02)SESLVDR.R</t>
  </si>
  <si>
    <t>C(+57.02)C(+57.02)SESLVDR</t>
  </si>
  <si>
    <t>R.DTYGDVADC(+57.02)C(+57.02)EK.K</t>
  </si>
  <si>
    <t>DTYGDVADC(+57.02)C(+57.02)EK</t>
  </si>
  <si>
    <t>K.EFNAETFTFHADIC(+57.02)TLPETER.K</t>
  </si>
  <si>
    <t>EFNAETFTFHADIC(+57.02)TLPETER</t>
  </si>
  <si>
    <t>K.AILTEC(+57.02)C(+57.02)EAADKGAC(+57.02)LTPK.L</t>
  </si>
  <si>
    <t>AILTEC(+57.02)C(+57.02)EAADKGAC(+57.02)LTPK</t>
  </si>
  <si>
    <t>K.AILTEC(+57.02)C(+57.02)EAADK.G</t>
  </si>
  <si>
    <t>AILTEC(+57.02)C(+57.02)EAADK</t>
  </si>
  <si>
    <t>K.YM(+15.99)C(+57.02)EHQETISSHLK.E</t>
  </si>
  <si>
    <t>YM(+15.99)C(+57.02)EHQETISSHLK</t>
  </si>
  <si>
    <t>K.EC(+57.02)C(+57.02)HGDLLEC(+57.02)ADDR.A</t>
  </si>
  <si>
    <t>K.TVVGEFTALLDK.C</t>
  </si>
  <si>
    <t>TVVGEFTALLDK</t>
  </si>
  <si>
    <t>K.NYEEAKDLFLGK.F</t>
  </si>
  <si>
    <t>NYEEAKDLFLGK</t>
  </si>
  <si>
    <t>K.SLHDIFGDKIC(+57.02)ALPSLR.D</t>
  </si>
  <si>
    <t>SLHDIFGDKIC(+57.02)ALPSLR</t>
  </si>
  <si>
    <t>K.EC(+57.02)C(+57.02)DKPILEK.A</t>
  </si>
  <si>
    <t>EC(+57.02)C(+57.02)DKPILEK</t>
  </si>
  <si>
    <t>K.VPQVSTPTLVEISR.S</t>
  </si>
  <si>
    <t>VPQVSTPTLVEISR</t>
  </si>
  <si>
    <t>K.SLHDIFGDK.I</t>
  </si>
  <si>
    <t>SLHDIFGDK</t>
  </si>
  <si>
    <t>K.DDKPDLPPFARPEADVLC(+57.02)K.A</t>
  </si>
  <si>
    <t>DDKPDLPPFARPEADVLC(+57.02)K</t>
  </si>
  <si>
    <t>K.ADFTDISK.I</t>
  </si>
  <si>
    <t>ADFTDISK</t>
  </si>
  <si>
    <t>R.LPC(+57.02)VEDYLSVVLNR.L</t>
  </si>
  <si>
    <t>LPC(+57.02)VEDYLSVVLNR</t>
  </si>
  <si>
    <t>K.EAC(+57.02)FAVEGPK.L</t>
  </si>
  <si>
    <t>EAC(+57.02)FAVEGPK</t>
  </si>
  <si>
    <t>K.IC(+57.02)ALPSLR.D</t>
  </si>
  <si>
    <t>IC(+57.02)ALPSLR</t>
  </si>
  <si>
    <t>K.ALISAAQER.L</t>
  </si>
  <si>
    <t>ALISAAQER</t>
  </si>
  <si>
    <t>N.FQNALLVR.Y</t>
  </si>
  <si>
    <t>K.HPEAERLPC(+57.02)VEDYLSVVLNR.L</t>
  </si>
  <si>
    <t>HPEAERLPC(+57.02)VEDYLSVVLNR</t>
  </si>
  <si>
    <t>F.TFHADIC(+57.02)TLPETER.K</t>
  </si>
  <si>
    <t>TFHADIC(+57.02)TLPETER</t>
  </si>
  <si>
    <t>R.NEC(+57.02)FLHHK.D</t>
  </si>
  <si>
    <t>NEC(+57.02)FLHHK</t>
  </si>
  <si>
    <t>C.FSALGPDETYVPK.E</t>
  </si>
  <si>
    <t>FSALGPDETYVPK</t>
  </si>
  <si>
    <t>K.FLYEYSR.R</t>
  </si>
  <si>
    <t>FLYEYSR</t>
  </si>
  <si>
    <t>R.LC(+57.02)VLHEK.T</t>
  </si>
  <si>
    <t>R.PEADVLC(+57.02)K.A</t>
  </si>
  <si>
    <t>PEADVLC(+57.02)K</t>
  </si>
  <si>
    <t>Y.FYAPELLYYAQK.Y</t>
  </si>
  <si>
    <t>FYAPELLYYAQK</t>
  </si>
  <si>
    <t>K.AYEATLK.K</t>
  </si>
  <si>
    <t>AYEATLK</t>
  </si>
  <si>
    <t>K.IVTDLTK.V</t>
  </si>
  <si>
    <t>IVTDLTK</t>
  </si>
  <si>
    <t>K.AYEATLKK.C</t>
  </si>
  <si>
    <t>AYEATLKK</t>
  </si>
  <si>
    <t>K.EVTDLAK.A</t>
  </si>
  <si>
    <t>EVTDLAK</t>
  </si>
  <si>
    <t>K.AWALVR.L</t>
  </si>
  <si>
    <t>AWALVR</t>
  </si>
  <si>
    <t>BKGD-151283</t>
  </si>
  <si>
    <t>ENSP00000374991 pep:known chromosome:GRCh37:14:106207675:106209408:-1 gene:ENSG00000211896 transcript:ENST00000390549 gene_biotype:IG_C_gene transcript_biotype:IG_C_gene</t>
  </si>
  <si>
    <t>K.THTC(+57.02)PPC(+57.02)PAPELLGGPSVFLFPPKPK.D</t>
  </si>
  <si>
    <t>THTC(+57.02)PPC(+57.02)PAPELLGGPSVFLFPPKPK</t>
  </si>
  <si>
    <t>P.C(+57.02)PAPELLGGPSVFLFPPKPK.D</t>
  </si>
  <si>
    <t>C(+57.02)PAPELLGGPSVFLFPPKPK</t>
  </si>
  <si>
    <t>R.TPEVTC(+57.02)VVVDVSHEDPEVK.F</t>
  </si>
  <si>
    <t>TPEVTC(+57.02)VVVDVSHEDPEVK</t>
  </si>
  <si>
    <t>K.TTPPVLDSDGSFFLYSK.L</t>
  </si>
  <si>
    <t>TTPPVLDSDGSFFLYSK</t>
  </si>
  <si>
    <t>R.VVSVLTVLHQDWLNGK.E</t>
  </si>
  <si>
    <t>VVSVLTVLHQDWLNGK</t>
  </si>
  <si>
    <t>K.SC(+57.02)DKTHTC(+57.02)PPC(+57.02)PAPELLGGPSVFLFPPKPK.D</t>
  </si>
  <si>
    <t>SC(+57.02)DKTHTC(+57.02)PPC(+57.02)PAPELLGGPSVFLFPPKPK</t>
  </si>
  <si>
    <t>K.GPSVFPLAPSSK.S</t>
  </si>
  <si>
    <t>GPSVFPLAPSSK</t>
  </si>
  <si>
    <t>R.TPEVTC(+57.02)VVVDVSHED.P</t>
  </si>
  <si>
    <t>TPEVTC(+57.02)VVVDVSHED</t>
  </si>
  <si>
    <t>K.STSGGTAALGC(+57.02)LVK.D</t>
  </si>
  <si>
    <t>STSGGTAALGC(+57.02)LVK</t>
  </si>
  <si>
    <t>N.WYVDGVEVHNAK.T</t>
  </si>
  <si>
    <t>WYVDGVEVHNAK</t>
  </si>
  <si>
    <t>K.FNWYVDGVEVHNAK.T</t>
  </si>
  <si>
    <t>FNWYVDGVEVHNAK</t>
  </si>
  <si>
    <t>K.THTC(+57.02)PPC(+57.02)PAPELLGGPSVFLFPPK.P</t>
  </si>
  <si>
    <t>THTC(+57.02)PPC(+57.02)PAPELLGGPSVFLFPPK</t>
  </si>
  <si>
    <t>S.SVVTVPSSSLGTQTYIC(+57.02)NVNHKPSNTK.V</t>
  </si>
  <si>
    <t>SVVTVPSSSLGTQTYIC(+57.02)NVNHKPSNTK</t>
  </si>
  <si>
    <t>K.GFYPSDIAVEWESNGQPENNYK.T</t>
  </si>
  <si>
    <t>GFYPSDIAVEWESNGQPENNYK</t>
  </si>
  <si>
    <t>R.EPQVYTLPPSR.D</t>
  </si>
  <si>
    <t>EPQVYTLPPSR</t>
  </si>
  <si>
    <t>R.EPQVYTLPPSRDELTK.N</t>
  </si>
  <si>
    <t>EPQVYTLPPSRDELTK</t>
  </si>
  <si>
    <t>F.SC(+57.02)SVMHEALHNHYTQK.S</t>
  </si>
  <si>
    <t>SC(+57.02)SVMHEALHNHYTQK</t>
  </si>
  <si>
    <t>K.NQVSLTC(+57.02)LVK.G</t>
  </si>
  <si>
    <t>NQVSLTC(+57.02)LVK</t>
  </si>
  <si>
    <t>L.TVLHQDWLNGK.E</t>
  </si>
  <si>
    <t>TVLHQDWLNGK</t>
  </si>
  <si>
    <t>R.VVSVLTVLHQD.W</t>
  </si>
  <si>
    <t>VVSVLTVLHQD</t>
  </si>
  <si>
    <t>K.DYFPEPVTVSWNSGALTSGVH.T</t>
  </si>
  <si>
    <t>DYFPEPVTVSWNSGALTSGVH</t>
  </si>
  <si>
    <t>K.DTLMISR.T</t>
  </si>
  <si>
    <t>DTLMISR</t>
  </si>
  <si>
    <t>K.THTC(+57.02)PPC(+57.02)PAPELL.G</t>
  </si>
  <si>
    <t>THTC(+57.02)PPC(+57.02)PAPELL</t>
  </si>
  <si>
    <t>P.SVFPLAPSSK.S</t>
  </si>
  <si>
    <t>SVFPLAPSSK</t>
  </si>
  <si>
    <t>K.DYFPEPVTV.S</t>
  </si>
  <si>
    <t>DYFPEPVTV</t>
  </si>
  <si>
    <t>K.THTC(+57.02)PPC(+57.02)PAPELLGGPSVF.L</t>
  </si>
  <si>
    <t>THTC(+57.02)PPC(+57.02)PAPELLGGPSVF</t>
  </si>
  <si>
    <t>K.FNWYVDGVEVH.N</t>
  </si>
  <si>
    <t>FNWYVDGVEVH</t>
  </si>
  <si>
    <t>C.SVMHEALHNHYTQK.S</t>
  </si>
  <si>
    <t>SVMHEALHNHYTQK</t>
  </si>
  <si>
    <t>K.DYFPEPVTVSWN.S</t>
  </si>
  <si>
    <t>DYFPEPVTVSWN</t>
  </si>
  <si>
    <t>R.VVSVLTVLHQDWLNGKEYK.C</t>
  </si>
  <si>
    <t>VVSVLTVLHQDWLNGKEYK</t>
  </si>
  <si>
    <t>K.DTLM(+15.99)ISR.T</t>
  </si>
  <si>
    <t>DTLM(+15.99)ISR</t>
  </si>
  <si>
    <t>N.QVSLTC(+57.02)LVK.G</t>
  </si>
  <si>
    <t>QVSLTC(+57.02)LVK</t>
  </si>
  <si>
    <t>R.VVSVLTVLH.Q</t>
  </si>
  <si>
    <t>VVSVLTVLH</t>
  </si>
  <si>
    <t>K.DYFPEPVTVS.W</t>
  </si>
  <si>
    <t>DYFPEPVTVS</t>
  </si>
  <si>
    <t>K.ALPAPIEK.T</t>
  </si>
  <si>
    <t>ALPAPIEK</t>
  </si>
  <si>
    <t>K.GFYPSDIAVE.W</t>
  </si>
  <si>
    <t>GFYPSDIAVE</t>
  </si>
  <si>
    <t>K.STSGGTAALGC(+57.02).L</t>
  </si>
  <si>
    <t>STSGGTAALGC(+57.02)</t>
  </si>
  <si>
    <t>K.DYFPEPV.T</t>
  </si>
  <si>
    <t>DYFPEPV</t>
  </si>
  <si>
    <t>K.GPSVFPLAPS.S</t>
  </si>
  <si>
    <t>GPSVFPLAPS</t>
  </si>
  <si>
    <t>R.WQQGNVFSC(+57.02).S</t>
  </si>
  <si>
    <t>WQQGNVFSC(+57.02)</t>
  </si>
  <si>
    <t>K.TTPPVLDSDGSFFLY.S</t>
  </si>
  <si>
    <t>TTPPVLDSDGSFFLY</t>
  </si>
  <si>
    <t>BKGD-151301</t>
  </si>
  <si>
    <t>ENSP00000474225 pep:known chromosome:GRCh37:HG1592_PATCH:106207675:106209408:-1 gene:ENSG00000271292 transcript:ENST00000605583 gene_biotype:IG_C_gene transcript_biotype:IG_C_gene</t>
  </si>
  <si>
    <t>BKGD-151282</t>
  </si>
  <si>
    <t>ENSP00000374990 pep:known chromosome:GRCh37:14:106202680:106209408:-1 gene:ENSG00000211896 transcript:ENST00000390548 gene_biotype:IG_C_gene transcript_biotype:IG_C_gene</t>
  </si>
  <si>
    <t>BKGD-151300</t>
  </si>
  <si>
    <t>ENSP00000474808 pep:known chromosome:GRCh37:HG1592_PATCH:106202680:106209408:-1 gene:ENSG00000271292 transcript:ENST00000604364 gene_biotype:IG_C_gene transcript_biotype:IG_C_gene</t>
  </si>
  <si>
    <t>BKGD-151302</t>
  </si>
  <si>
    <t>ENSP00000474421 pep:known chromosome:GRCh37:HG1592_PATCH:106207676:106209408:-1 gene:ENSG00000271292 transcript:ENST00000603328 gene_biotype:IG_C_gene transcript_biotype:IG_C_gene</t>
  </si>
  <si>
    <t>BKGD-151284</t>
  </si>
  <si>
    <t>ENSP00000374984 pep:known chromosome:GRCh37:14:106207676:106209408:-1 gene:ENSG00000211896 transcript:ENST00000390542 gene_biotype:IG_C_gene transcript_biotype:IG_C_gene</t>
  </si>
  <si>
    <t>BKGD-110266</t>
  </si>
  <si>
    <t>ENSP00000301653 pep:known chromosome:GRCh37:17:39766030:39769005:-1 gene:ENSG00000186832 transcript:ENST00000301653 gene_biotype:protein_coding transcript_biotype:protein_coding</t>
  </si>
  <si>
    <t>K.TEELNKEVASNSELVQSSR.S</t>
  </si>
  <si>
    <t>TEELNKEVASNSELVQSSR</t>
  </si>
  <si>
    <t>R.C(+57.02)EMEQQSQEYQILLDVK.T</t>
  </si>
  <si>
    <t>C(+57.02)EMEQQSQEYQILLDVK</t>
  </si>
  <si>
    <t>K.IIAATIENAQPILQIDNAR.L</t>
  </si>
  <si>
    <t>IIAATIENAQPILQIDNAR</t>
  </si>
  <si>
    <t>R.GQTGGDVNVEMDAAPGVDLSR.I</t>
  </si>
  <si>
    <t>GQTGGDVNVEMDAAPGVDLSR</t>
  </si>
  <si>
    <t>R.APSTYGGGLSVSSR.F</t>
  </si>
  <si>
    <t>APSTYGGGLSVSSR</t>
  </si>
  <si>
    <t>K.GSC(+57.02)GIGGGIGGGSSR.I</t>
  </si>
  <si>
    <t>GSC(+57.02)GIGGGIGGGSSR</t>
  </si>
  <si>
    <t>R.LLEGEDAHLSSQQASGQSYSSR.E</t>
  </si>
  <si>
    <t>LLEGEDAHLSSQQASGQSYSSR</t>
  </si>
  <si>
    <t>R.GQTGGDVNVEM(+15.99)DAAPGVDLSR.I</t>
  </si>
  <si>
    <t>GQTGGDVNVEM(+15.99)DAAPGVDLSR</t>
  </si>
  <si>
    <t>R.TDLEMQIEGLKEELAYLR.K</t>
  </si>
  <si>
    <t>TDLEMQIEGLKEELAYLR</t>
  </si>
  <si>
    <t>R.TDLEM(+15.99)QIEGLKEELAYLR.K</t>
  </si>
  <si>
    <t>TDLEM(+15.99)QIEGLKEELAYLR</t>
  </si>
  <si>
    <t>R.RLLEGEDAHLSSQQASGQSYSSR.E</t>
  </si>
  <si>
    <t>RLLEGEDAHLSSQQASGQSYSSR</t>
  </si>
  <si>
    <t>R.C(+57.02)EM(+15.99)EQQSQEYQILLDVK.T</t>
  </si>
  <si>
    <t>C(+57.02)EM(+15.99)EQQSQEYQILLDVK</t>
  </si>
  <si>
    <t>K.ASLENSLEETKGR.Y</t>
  </si>
  <si>
    <t>ASLENSLEETKGR</t>
  </si>
  <si>
    <t>R.ALEEANADLEVK.I</t>
  </si>
  <si>
    <t>ALEEANADLEVK</t>
  </si>
  <si>
    <t>R.ISSVLAGGSC(+57.02)R.A</t>
  </si>
  <si>
    <t>ISSVLAGGSC(+57.02)R</t>
  </si>
  <si>
    <t>K.ASLENSLEETK.G</t>
  </si>
  <si>
    <t>ASLENSLEETK</t>
  </si>
  <si>
    <t>R.KNHEEEMLALR.G</t>
  </si>
  <si>
    <t>KNHEEEMLALR</t>
  </si>
  <si>
    <t>K.EVASNSELVQSSR.S</t>
  </si>
  <si>
    <t>EVASNSELVQSSR</t>
  </si>
  <si>
    <t>R.VLDELTLAR.T</t>
  </si>
  <si>
    <t>VLDELTLAR</t>
  </si>
  <si>
    <t>R.ILNEMRDQYEQMAEK.N</t>
  </si>
  <si>
    <t>ILNEMRDQYEQMAEK</t>
  </si>
  <si>
    <t>R.DAETWFLSK.T</t>
  </si>
  <si>
    <t>DAETWFLSK</t>
  </si>
  <si>
    <t>K.TRLEQEIATYR.R</t>
  </si>
  <si>
    <t>TRLEQEIATYR</t>
  </si>
  <si>
    <t>R.TKYEHELALR.Q</t>
  </si>
  <si>
    <t>TKYEHELALR</t>
  </si>
  <si>
    <t>K.NHEEEMLALR.G</t>
  </si>
  <si>
    <t>NHEEEMLALR</t>
  </si>
  <si>
    <t>R.QRPSEIKDYSPYFK.T</t>
  </si>
  <si>
    <t>QRPSEIKDYSPYFK</t>
  </si>
  <si>
    <t>R.LEQEIATYR.R</t>
  </si>
  <si>
    <t>LEQEIATYR</t>
  </si>
  <si>
    <t>R.EVFTSSSSSSSR.Q</t>
  </si>
  <si>
    <t>EVFTSSSSSSSR</t>
  </si>
  <si>
    <t>R.DQYEQMAEK.N</t>
  </si>
  <si>
    <t>DQYEQMAEK</t>
  </si>
  <si>
    <t>P.STYGGGLSVSSR.F</t>
  </si>
  <si>
    <t>STYGGGLSVSSR</t>
  </si>
  <si>
    <t>R.QTVEADVNGLR.R</t>
  </si>
  <si>
    <t>QTVEADVNGLR</t>
  </si>
  <si>
    <t>R.LAADDFR.T</t>
  </si>
  <si>
    <t>R.TDLEM(+15.99)QIEGLK.E</t>
  </si>
  <si>
    <t>TDLEM(+15.99)QIEGLK</t>
  </si>
  <si>
    <t>R.QFTSSSSMK.G</t>
  </si>
  <si>
    <t>QFTSSSSMK</t>
  </si>
  <si>
    <t>K.EQSSSSFSQGQSS</t>
  </si>
  <si>
    <t>EQSSSSFSQGQSS</t>
  </si>
  <si>
    <t>R.QTVEADVNGLRR.V</t>
  </si>
  <si>
    <t>QTVEADVNGLRR</t>
  </si>
  <si>
    <t>K.NHEEEM(+15.99)LALR.G</t>
  </si>
  <si>
    <t>NHEEEM(+15.99)LALR</t>
  </si>
  <si>
    <t>K.DYSPYFK.T</t>
  </si>
  <si>
    <t>DYSPYFK</t>
  </si>
  <si>
    <t>K.TRLEQEIATYRR.L</t>
  </si>
  <si>
    <t>TRLEQEIATYRR</t>
  </si>
  <si>
    <t>S.SVLAGGSC(+57.02)R.A</t>
  </si>
  <si>
    <t>SVLAGGSC(+57.02)R</t>
  </si>
  <si>
    <t>R.QFTSSSSM(+15.99)K.G</t>
  </si>
  <si>
    <t>QFTSSSSM(+15.99)K</t>
  </si>
  <si>
    <t>R.DQYEQM(+15.99)AEK.N</t>
  </si>
  <si>
    <t>DQYEQM(+15.99)AEK</t>
  </si>
  <si>
    <t>K.IRDWYQR.Q</t>
  </si>
  <si>
    <t>IRDWYQR</t>
  </si>
  <si>
    <t>R.LLEGEDAHLSSQQASGQSY.S</t>
  </si>
  <si>
    <t>LLEGEDAHLSSQQASGQSY</t>
  </si>
  <si>
    <t>R.SEVTELRR.V</t>
  </si>
  <si>
    <t>SEVTELRR</t>
  </si>
  <si>
    <t>R.KNHEEEM(+15.99)LALR.G</t>
  </si>
  <si>
    <t>KNHEEEM(+15.99)LALR</t>
  </si>
  <si>
    <t>R.ILNEMR.D</t>
  </si>
  <si>
    <t>ILNEMR</t>
  </si>
  <si>
    <t>K.EELAYLR.K</t>
  </si>
  <si>
    <t>EELAYLR</t>
  </si>
  <si>
    <t>R.SEVTELR.R</t>
  </si>
  <si>
    <t>SEVTELR</t>
  </si>
  <si>
    <t>K.TIEDLR.N</t>
  </si>
  <si>
    <t>TIEDLR</t>
  </si>
  <si>
    <t>K.EQSSSSFSQGQS.S</t>
  </si>
  <si>
    <t>EQSSSSFSQGQS</t>
  </si>
  <si>
    <t>Q.ILLDVK.T</t>
  </si>
  <si>
    <t>ILLDVK</t>
  </si>
  <si>
    <t>R.DWYQR.Q</t>
  </si>
  <si>
    <t>DWYQR</t>
  </si>
  <si>
    <t>R.ILNEM(+15.99)R.D</t>
  </si>
  <si>
    <t>ILNEM(+15.99)R</t>
  </si>
  <si>
    <t>BKGD-153780</t>
  </si>
  <si>
    <t>ENSMUSP00000007280 pep:known chromosome:GRCm38:11:100246091:100248902:-1 gene:ENSMUSG00000053797 transcript:ENSMUST00000007280 gene_biotype:protein_coding transcript_biotype:protein_coding</t>
  </si>
  <si>
    <t>K.KNHEEEMLALR.G</t>
  </si>
  <si>
    <t>K.KNHEEEM(+15.99)LALR.G</t>
  </si>
  <si>
    <t>N.ILLDVK.T</t>
  </si>
  <si>
    <t>BKGD-110267</t>
  </si>
  <si>
    <t>ENSP00000467124 pep:putative chromosome:GRCh37:17:39766661:39769151:-1 gene:ENSG00000186832 transcript:ENST00000593067 gene_biotype:protein_coding transcript_biotype:protein_coding</t>
  </si>
  <si>
    <t>OVOC11489	OVP13591	WBGene00248298	status:Confirmed</t>
  </si>
  <si>
    <t>K.TTHQIAVHNSKDPAEIPWGVEGAEYVVESTGVFTTTEK.A</t>
  </si>
  <si>
    <t>TTHQIAVHNSKDPAEIPWGVEGAEYVVESTGVFTTTEK</t>
  </si>
  <si>
    <t>K.ANNHIISNASC(+57.02)TTNC(+57.02)LAPLAK.V</t>
  </si>
  <si>
    <t>ANNHIISNASC(+57.02)TTNC(+57.02)LAPLAK</t>
  </si>
  <si>
    <t>R.VPTPDVSVVDLTC(+57.02)R.L</t>
  </si>
  <si>
    <t>VPTPDVSVVDLTC(+57.02)R</t>
  </si>
  <si>
    <t>K.KVIISAPSADAPMFVMGVNNDKYDK.A</t>
  </si>
  <si>
    <t>KVIISAPSADAPMFVMGVNNDKYDK</t>
  </si>
  <si>
    <t>K.VIISAPSADAPMFVMGVNNDK.Y</t>
  </si>
  <si>
    <t>VIISAPSADAPMFVMGVNNDK</t>
  </si>
  <si>
    <t>K.KVIISAPSADAPM(+15.99)FVMGVNNDKYDK.A</t>
  </si>
  <si>
    <t>KVIISAPSADAPM(+15.99)FVMGVNNDKYDK</t>
  </si>
  <si>
    <t>K.FGIIEGLMTTVHATTATQK.T</t>
  </si>
  <si>
    <t>FGIIEGLMTTVHATTATQK</t>
  </si>
  <si>
    <t>K.LIAWYDNEYGYSNR.V</t>
  </si>
  <si>
    <t>LIAWYDNEYGYSNR</t>
  </si>
  <si>
    <t>K.VIISAPSADAPM(+15.99)FVMGVNNDKYDK.A</t>
  </si>
  <si>
    <t>VIISAPSADAPM(+15.99)FVMGVNNDKYDK</t>
  </si>
  <si>
    <t>K.VIISAPSADAPMFVMGVNNDKYDK.A</t>
  </si>
  <si>
    <t>VIISAPSADAPMFVMGVNNDKYDK</t>
  </si>
  <si>
    <t>R.VVDLISYIASK</t>
  </si>
  <si>
    <t>VVDLISYIASK</t>
  </si>
  <si>
    <t>R.GAGQNIIPASTGAAK.A</t>
  </si>
  <si>
    <t>GAGQNIIPASTGAAK</t>
  </si>
  <si>
    <t>K.VIISAPSADAPMFVM(+15.99)GVNNDKYDK.A</t>
  </si>
  <si>
    <t>VIISAPSADAPMFVM(+15.99)GVNNDKYDK</t>
  </si>
  <si>
    <t>K.FGIIEGLM(+15.99)TTVHATTATQK.T</t>
  </si>
  <si>
    <t>FGIIEGLM(+15.99)TTVHATTATQK</t>
  </si>
  <si>
    <t>P.TPDVSVVDLTC(+57.02)R.L</t>
  </si>
  <si>
    <t>TPDVSVVDLTC(+57.02)R</t>
  </si>
  <si>
    <t>K.VIISAPSADAPMFVM(+15.99)GVNNDK.Y</t>
  </si>
  <si>
    <t>VIISAPSADAPMFVM(+15.99)GVNNDK</t>
  </si>
  <si>
    <t>K.GILEYTEDQVVSSDFVGDPH.S</t>
  </si>
  <si>
    <t>GILEYTEDQVVSSDFVGDPH</t>
  </si>
  <si>
    <t>K.VIISAPSADAPM(+15.99)FVMGVNNDK.Y</t>
  </si>
  <si>
    <t>VIISAPSADAPM(+15.99)FVMGVNNDK</t>
  </si>
  <si>
    <t>K.KVIISAPSADAPMFVMGVNNDK.Y</t>
  </si>
  <si>
    <t>KVIISAPSADAPMFVMGVNNDK</t>
  </si>
  <si>
    <t>K.KVIISAPSADAPMFVM(+15.99)GVNNDKYDK.A</t>
  </si>
  <si>
    <t>KVIISAPSADAPMFVM(+15.99)GVNNDKYDK</t>
  </si>
  <si>
    <t>K.VIISAPSADAPM(+15.99)FVM(+15.99)GVNNDKYDK.A</t>
  </si>
  <si>
    <t>VIISAPSADAPM(+15.99)FVM(+15.99)GVNNDKYDK</t>
  </si>
  <si>
    <t>L.MTTVHATTATQK.T</t>
  </si>
  <si>
    <t>MTTVHATTATQK</t>
  </si>
  <si>
    <t>R.FKGHVSAEGGK.L</t>
  </si>
  <si>
    <t>FKGHVSAEGGK</t>
  </si>
  <si>
    <t>L.AC(+57.02)ISLNPNFVK.L</t>
  </si>
  <si>
    <t>AC(+57.02)ISLNPNFVK</t>
  </si>
  <si>
    <t>F.RVPTPDVSVVDLTC(+57.02)R.L</t>
  </si>
  <si>
    <t>RVPTPDVSVVDLTC(+57.02)R</t>
  </si>
  <si>
    <t>K.KVIISAPSADAPMFVM.G</t>
  </si>
  <si>
    <t>KVIISAPSADAPMFVM</t>
  </si>
  <si>
    <t>K.IGINGFGR.I</t>
  </si>
  <si>
    <t>IGINGFGR</t>
  </si>
  <si>
    <t>E.YVVESTGVFTTTEK.A</t>
  </si>
  <si>
    <t>YVVESTGVFTTTEK</t>
  </si>
  <si>
    <t>K.ANNHIISNASC(+57.02)TTN.C</t>
  </si>
  <si>
    <t>ANNHIISNASC(+57.02)TTN</t>
  </si>
  <si>
    <t>H.IISNASC(+57.02)TTNC(+57.02)LAPLAK.V</t>
  </si>
  <si>
    <t>IISNASC(+57.02)TTNC(+57.02)LAPLAK</t>
  </si>
  <si>
    <t>Y.VVESTGVFTTTEK.A</t>
  </si>
  <si>
    <t>VVESTGVFTTTEK</t>
  </si>
  <si>
    <t>K.VIISAPSADAPMFVM.G</t>
  </si>
  <si>
    <t>VIISAPSADAPMFVM</t>
  </si>
  <si>
    <t>K.LTGMAFR.V</t>
  </si>
  <si>
    <t>LTGMAFR</t>
  </si>
  <si>
    <t>K.FGIIEGLMTTVH.A</t>
  </si>
  <si>
    <t>FGIIEGLMTTVH</t>
  </si>
  <si>
    <t>K.EAAAGPMK.G</t>
  </si>
  <si>
    <t>EAAAGPMK</t>
  </si>
  <si>
    <t>K.VIISAPSADAPM(+15.99)FVM(+15.99)GVNNDK.Y</t>
  </si>
  <si>
    <t>VIISAPSADAPM(+15.99)FVM(+15.99)GVNNDK</t>
  </si>
  <si>
    <t>K.GASMDEIK.A</t>
  </si>
  <si>
    <t>GASMDEIK</t>
  </si>
  <si>
    <t>K.KVIISAPSA.D</t>
  </si>
  <si>
    <t>KVIISAPSA</t>
  </si>
  <si>
    <t>K.GASM(+15.99)DEIK.A</t>
  </si>
  <si>
    <t>GASM(+15.99)DEIK</t>
  </si>
  <si>
    <t>K.KVIISAPSADAPM.F</t>
  </si>
  <si>
    <t>KVIISAPSADAPM</t>
  </si>
  <si>
    <t>K.LIVTNGK.T</t>
  </si>
  <si>
    <t>LIVTNGK</t>
  </si>
  <si>
    <t>K.VIPDLNGK.L</t>
  </si>
  <si>
    <t>VIPDLNGK</t>
  </si>
  <si>
    <t>E.STGVFTTTEK.A</t>
  </si>
  <si>
    <t>STGVFTTTEK</t>
  </si>
  <si>
    <t>K.LTGM(+15.99)AFR.V</t>
  </si>
  <si>
    <t>LTGM(+15.99)AFR</t>
  </si>
  <si>
    <t>N.C(+57.02)LAPLAK.V</t>
  </si>
  <si>
    <t>C(+57.02)LAPLAK</t>
  </si>
  <si>
    <t>K.ANNHIISNA.S</t>
  </si>
  <si>
    <t>ANNHIISNA</t>
  </si>
  <si>
    <t>C.ISLNPNFVK.L</t>
  </si>
  <si>
    <t>ISLNPNFVK</t>
  </si>
  <si>
    <t>N.IIPASTGAAK.A</t>
  </si>
  <si>
    <t>IIPASTGAAK</t>
  </si>
  <si>
    <t>R.VPTPDVSVVDL.T</t>
  </si>
  <si>
    <t>VPTPDVSVVDL</t>
  </si>
  <si>
    <t>R.VVDLISY.I</t>
  </si>
  <si>
    <t>VVDLISY</t>
  </si>
  <si>
    <t>K.ANNHIISNAS.C</t>
  </si>
  <si>
    <t>ANNHIISNAS</t>
  </si>
  <si>
    <t>K.VIISAPSADAPM(+15.99).F</t>
  </si>
  <si>
    <t>VIISAPSADAPM(+15.99)</t>
  </si>
  <si>
    <t>T.GVFTTTEK.A</t>
  </si>
  <si>
    <t>GVFTTTEK</t>
  </si>
  <si>
    <t>OVOC11845	OVP13102	WBGene00248654	status:Partially_confirmed</t>
  </si>
  <si>
    <t>K.SPSNNFLQLIADHAGVVDTGK.T</t>
  </si>
  <si>
    <t>SPSNNFLQLIADHAGVVDTGK</t>
  </si>
  <si>
    <t>K.ATEPLSTITYQVVAR.G</t>
  </si>
  <si>
    <t>ATEPLSTITYQVVAR</t>
  </si>
  <si>
    <t>R.IVNLNNMGEAIIVFTNEELKK.H</t>
  </si>
  <si>
    <t>IVNLNNMGEAIIVFTNEELKK</t>
  </si>
  <si>
    <t>K.TGIPQTITIDELSPEILLPGSLYK.V</t>
  </si>
  <si>
    <t>TGIPQTITIDELSPEILLPGSLYK</t>
  </si>
  <si>
    <t>K.DLVEQDVEQYDTTGVAR.G</t>
  </si>
  <si>
    <t>DLVEQDVEQYDTTGVAR</t>
  </si>
  <si>
    <t>R.IVNLNNM(+15.99)GEAIIVFTNEELKK.H</t>
  </si>
  <si>
    <t>IVNLNNM(+15.99)GEAIIVFTNEELKK</t>
  </si>
  <si>
    <t>K.SGNDITKDLVEQDVEQYDTTGVAR.G</t>
  </si>
  <si>
    <t>SGNDITKDLVEQDVEQYDTTGVAR</t>
  </si>
  <si>
    <t>K.SIAFLNAQQQQENGAFAER.G</t>
  </si>
  <si>
    <t>SIAFLNAQQQQENGAFAER</t>
  </si>
  <si>
    <t>R.ASNQEILVDATDFR.V</t>
  </si>
  <si>
    <t>ASNQEILVDATDFR</t>
  </si>
  <si>
    <t>K.ITATVTEDLTDIKR.N</t>
  </si>
  <si>
    <t>ITATVTEDLTDIKR</t>
  </si>
  <si>
    <t>K.DGDDIGYDFLQK.D</t>
  </si>
  <si>
    <t>DGDDIGYDFLQK</t>
  </si>
  <si>
    <t>K.TYPGTFLVIAPK.V</t>
  </si>
  <si>
    <t>TYPGTFLVIAPK</t>
  </si>
  <si>
    <t>K.TGLGVAPSTSK.L</t>
  </si>
  <si>
    <t>TGLGVAPSTSK</t>
  </si>
  <si>
    <t>K.ITATVTEDLTDIK.R</t>
  </si>
  <si>
    <t>ITATVTEDLTDIK</t>
  </si>
  <si>
    <t>K.AGDAVEQVLK.V</t>
  </si>
  <si>
    <t>AGDAVEQVLK</t>
  </si>
  <si>
    <t>K.QGETFKPGLGYNVVITLK.Q</t>
  </si>
  <si>
    <t>QGETFKPGLGYNVVITLK</t>
  </si>
  <si>
    <t>R.TGKDDFKDASIYSILYIEAGK.S</t>
  </si>
  <si>
    <t>TGKDDFKDASIYSILYIEAGK</t>
  </si>
  <si>
    <t>R.DPNQNIISQK.N</t>
  </si>
  <si>
    <t>DPNQNIISQK</t>
  </si>
  <si>
    <t>K.VGDVMLSVTAQSAK.A</t>
  </si>
  <si>
    <t>VGDVMLSVTAQSAK</t>
  </si>
  <si>
    <t>K.VGDVM(+15.99)LSVTAQSAK.A</t>
  </si>
  <si>
    <t>VGDVM(+15.99)LSVTAQSAK</t>
  </si>
  <si>
    <t>K.SLSIFIQTDK.A</t>
  </si>
  <si>
    <t>SLSIFIQTDK</t>
  </si>
  <si>
    <t>K.AVYFPIVPTK.V</t>
  </si>
  <si>
    <t>AVYFPIVPTK</t>
  </si>
  <si>
    <t>R.RDDHSFSAFGQGDK.H</t>
  </si>
  <si>
    <t>RDDHSFSAFGQGDK</t>
  </si>
  <si>
    <t>A.IVKPIWPHSTTNEPEK.T</t>
  </si>
  <si>
    <t>IVKPIWPHSTTNEPEK</t>
  </si>
  <si>
    <t>K.HGSTWLTAFVVR.S</t>
  </si>
  <si>
    <t>HGSTWLTAFVVR</t>
  </si>
  <si>
    <t>K.AMLVVYTVR.A</t>
  </si>
  <si>
    <t>AMLVVYTVR</t>
  </si>
  <si>
    <t>K.QAQQFIFVDEHILQK.S</t>
  </si>
  <si>
    <t>QAQQFIFVDEHILQK</t>
  </si>
  <si>
    <t>K.EFTVDKYVLPK.F</t>
  </si>
  <si>
    <t>EFTVDKYVLPK</t>
  </si>
  <si>
    <t>K.SSESDHIVR.V</t>
  </si>
  <si>
    <t>SSESDHIVR</t>
  </si>
  <si>
    <t>K.VVRPSLPYAVSVN.I</t>
  </si>
  <si>
    <t>VVRPSLPYAVSVN</t>
  </si>
  <si>
    <t>R.GETVGSNILFEAEEEVR.F</t>
  </si>
  <si>
    <t>GETVGSNILFEAEEEVR</t>
  </si>
  <si>
    <t>P.LVVAEDGTIEKTEQGNVIER.I</t>
  </si>
  <si>
    <t>LVVAEDGTIEKTEQGNVIER</t>
  </si>
  <si>
    <t>K.TEQGNVIER.I</t>
  </si>
  <si>
    <t>TEQGNVIER</t>
  </si>
  <si>
    <t>K.AIYKPGSTVR.Y</t>
  </si>
  <si>
    <t>AIYKPGSTVR</t>
  </si>
  <si>
    <t>R.INLPYSVK.R</t>
  </si>
  <si>
    <t>INLPYSVK</t>
  </si>
  <si>
    <t>R.LISVPGGGISK.A</t>
  </si>
  <si>
    <t>LISVPGGGISK</t>
  </si>
  <si>
    <t>P.LVVAEDGTIEK.T</t>
  </si>
  <si>
    <t>LVVAEDGTIEK</t>
  </si>
  <si>
    <t>K.QMDDTPVK.A</t>
  </si>
  <si>
    <t>QMDDTPVK</t>
  </si>
  <si>
    <t>K.LVTGYGGSSVK.I</t>
  </si>
  <si>
    <t>LVTGYGGSSVK</t>
  </si>
  <si>
    <t>K.AM(+15.99)LVVYTVR.A</t>
  </si>
  <si>
    <t>AM(+15.99)LVVYTVR</t>
  </si>
  <si>
    <t>R.AGTQIENK.A</t>
  </si>
  <si>
    <t>AGTQIENK</t>
  </si>
  <si>
    <t>K.RVQVTTFYNYLS.L</t>
  </si>
  <si>
    <t>RVQVTTFYNYLS</t>
  </si>
  <si>
    <t>K.FEVNVK.T</t>
  </si>
  <si>
    <t>FEVNVK</t>
  </si>
  <si>
    <t>N.ILFEAEEEVR.F</t>
  </si>
  <si>
    <t>ILFEAEEEVR</t>
  </si>
  <si>
    <t>K.LTVFRPFFIR.I</t>
  </si>
  <si>
    <t>LTVFRPFFIR</t>
  </si>
  <si>
    <t>K.NDQSLIK.G</t>
  </si>
  <si>
    <t>NDQSLIK</t>
  </si>
  <si>
    <t>K.QM(+15.99)DDTPVK.A</t>
  </si>
  <si>
    <t>QM(+15.99)DDTPVK</t>
  </si>
  <si>
    <t>R.NTLVM(+15.99)IDLTQK.N</t>
  </si>
  <si>
    <t>NTLVM(+15.99)IDLTQK</t>
  </si>
  <si>
    <t>R.TTMRDDLPFYC(+57.02)TK.E</t>
  </si>
  <si>
    <t>TTMRDDLPFYC(+57.02)TK</t>
  </si>
  <si>
    <t>K.TLSFTVK.A</t>
  </si>
  <si>
    <t>TLSFTVK</t>
  </si>
  <si>
    <t>R.VDGLFR.N</t>
  </si>
  <si>
    <t>VDGLFR</t>
  </si>
  <si>
    <t>K.RVQVTTFYNYL.S</t>
  </si>
  <si>
    <t>RVQVTTFYNYL</t>
  </si>
  <si>
    <t>R.IEAHYDR.T</t>
  </si>
  <si>
    <t>IEAHYDR</t>
  </si>
  <si>
    <t>K.VEPEGYR.V</t>
  </si>
  <si>
    <t>VEPEGYR</t>
  </si>
  <si>
    <t>T.EQGNVIER.I</t>
  </si>
  <si>
    <t>EQGNVIER</t>
  </si>
  <si>
    <t>Y.SILYIEAGK.S</t>
  </si>
  <si>
    <t>SILYIEAGK</t>
  </si>
  <si>
    <t>K.EFTVDK.Y</t>
  </si>
  <si>
    <t>EFTVDK</t>
  </si>
  <si>
    <t>K.LTVFRPF.F</t>
  </si>
  <si>
    <t>LTVFRPF</t>
  </si>
  <si>
    <t>K.SGNDITKDLVEQDVEQYDTTGVA.R</t>
  </si>
  <si>
    <t>SGNDITKDLVEQDVEQYDTTGVA</t>
  </si>
  <si>
    <t>BKGD-109653</t>
  </si>
  <si>
    <t>ENSP00000167586 pep:known chromosome:GRCh37:17:39738531:39743173:-1 gene:ENSG00000186847 transcript:ENST00000167586 gene_biotype:protein_coding transcript_biotype:protein_coding</t>
  </si>
  <si>
    <t>R.LLEGEDAHLSSSQFSSGSQSSR.D</t>
  </si>
  <si>
    <t>LLEGEDAHLSSSQFSSGSQSSR</t>
  </si>
  <si>
    <t>R.APSTYGGGLSVSSSR.F</t>
  </si>
  <si>
    <t>APSTYGGGLSVSSSR</t>
  </si>
  <si>
    <t>R.GQVGGDVNVEMDAAPGVDLSR.I</t>
  </si>
  <si>
    <t>GQVGGDVNVEMDAAPGVDLSR</t>
  </si>
  <si>
    <t>R.GQVGGDVNVEM(+15.99)DAAPGVDLSR.I</t>
  </si>
  <si>
    <t>GQVGGDVNVEM(+15.99)DAAPGVDLSR</t>
  </si>
  <si>
    <t>R.EVATNSELVQSGK.S</t>
  </si>
  <si>
    <t>EVATNSELVQSGK</t>
  </si>
  <si>
    <t>K.TEELNREVATNSELVQSGK.S</t>
  </si>
  <si>
    <t>TEELNREVATNSELVQSGK</t>
  </si>
  <si>
    <t>R.RLLEGEDAHLSSSQFSSGSQSSR.D</t>
  </si>
  <si>
    <t>RLLEGEDAHLSSSQFSSGSQSSR</t>
  </si>
  <si>
    <t>R.C(+57.02)EMEQQNQEYK.I</t>
  </si>
  <si>
    <t>C(+57.02)EMEQQNQEYK</t>
  </si>
  <si>
    <t>K.NHEEEMNALR.G</t>
  </si>
  <si>
    <t>NHEEEMNALR</t>
  </si>
  <si>
    <t>R.TKYETELNLR.M</t>
  </si>
  <si>
    <t>TKYETELNLR</t>
  </si>
  <si>
    <t>K.KNHEEEMNALR.G</t>
  </si>
  <si>
    <t>KNHEEEMNALR</t>
  </si>
  <si>
    <t>R.ADLEMQIESLKEELAYLK.K</t>
  </si>
  <si>
    <t>ADLEMQIESLKEELAYLK</t>
  </si>
  <si>
    <t>R.MSVEADINGLR.R</t>
  </si>
  <si>
    <t>MSVEADINGLR</t>
  </si>
  <si>
    <t>R.VLDELTLAR.A</t>
  </si>
  <si>
    <t>R.QRPAEIKDYSPYFK.T</t>
  </si>
  <si>
    <t>QRPAEIKDYSPYFK</t>
  </si>
  <si>
    <t>R.C(+57.02)EM(+15.99)EQQNQEYK.I</t>
  </si>
  <si>
    <t>C(+57.02)EM(+15.99)EQQNQEYK</t>
  </si>
  <si>
    <t>K.DAEEWFFTK.T</t>
  </si>
  <si>
    <t>DAEEWFFTK</t>
  </si>
  <si>
    <t>R.TMQNLEIELQSQLSM(+15.99)K.A</t>
  </si>
  <si>
    <t>TMQNLEIELQSQLSM(+15.99)K</t>
  </si>
  <si>
    <t>R.ADLEMQIESLKEELAYLKK.N</t>
  </si>
  <si>
    <t>ADLEMQIESLKEELAYLKK</t>
  </si>
  <si>
    <t>P.STYGGGLSVSSSR.F</t>
  </si>
  <si>
    <t>STYGGGLSVSSSR</t>
  </si>
  <si>
    <t>R.ADLEM(+15.99)QIESLKEELAYLK.K</t>
  </si>
  <si>
    <t>ADLEM(+15.99)QIESLKEELAYLK</t>
  </si>
  <si>
    <t>R.M(+15.99)SVEADINGLR.R</t>
  </si>
  <si>
    <t>M(+15.99)SVEADINGLR</t>
  </si>
  <si>
    <t>R.TM(+15.99)QNLEIELQSQLSM(+15.99)K.A</t>
  </si>
  <si>
    <t>TM(+15.99)QNLEIELQSQLSM(+15.99)K</t>
  </si>
  <si>
    <t>K.YETELNLR.M</t>
  </si>
  <si>
    <t>YETELNLR</t>
  </si>
  <si>
    <t>R.MSVEADINGLRR.V</t>
  </si>
  <si>
    <t>MSVEADINGLRR</t>
  </si>
  <si>
    <t>K.VVSTHEQVLR.T</t>
  </si>
  <si>
    <t>VVSTHEQVLR</t>
  </si>
  <si>
    <t>R.ADLEM(+15.99)QIESLKEELAYLKK.N</t>
  </si>
  <si>
    <t>ADLEM(+15.99)QIESLKEELAYLKK</t>
  </si>
  <si>
    <t>R.ILNEMRDQYEK.M</t>
  </si>
  <si>
    <t>ILNEMRDQYEK</t>
  </si>
  <si>
    <t>R.ADLEMQIESLK.E</t>
  </si>
  <si>
    <t>ADLEMQIESLK</t>
  </si>
  <si>
    <t>R.ILNEM(+15.99)RDQYEK.M</t>
  </si>
  <si>
    <t>ILNEM(+15.99)RDQYEK</t>
  </si>
  <si>
    <t>K.SEISELRR.T</t>
  </si>
  <si>
    <t>SEISELRR</t>
  </si>
  <si>
    <t>R.M(+15.99)SVEADINGLRR.V</t>
  </si>
  <si>
    <t>M(+15.99)SVEADINGLRR</t>
  </si>
  <si>
    <t>R.LLEGEDAHLSSSQF.S</t>
  </si>
  <si>
    <t>LLEGEDAHLSSSQF</t>
  </si>
  <si>
    <t>K.TEELNR.E</t>
  </si>
  <si>
    <t>TEELNR</t>
  </si>
  <si>
    <t>K.ILLDVK.T</t>
  </si>
  <si>
    <t>K.SEISELR.R</t>
  </si>
  <si>
    <t>SEISELR</t>
  </si>
  <si>
    <t>R.QRPAEIK.D</t>
  </si>
  <si>
    <t>QRPAEIK</t>
  </si>
  <si>
    <t>OVOC9984	OVP12177	WBGene00246793	status:Confirmed</t>
  </si>
  <si>
    <t>R.FAGFNVAGIGGNAGC(+57.02)VVVDNK.L</t>
  </si>
  <si>
    <t>FAGFNVAGIGGNAGC(+57.02)VVVDNK</t>
  </si>
  <si>
    <t>R.ELTTEEQRELAQYIEDSNR.Y</t>
  </si>
  <si>
    <t>ELTTEEQRELAQYIEDSNR</t>
  </si>
  <si>
    <t>N.VAGIGGNAGC(+57.02)VVVDNK.L</t>
  </si>
  <si>
    <t>VAGIGGNAGC(+57.02)VVVDNK</t>
  </si>
  <si>
    <t>K.KPSFC(+57.02)SAGDTTQYYFDGC(+57.02)MVQNDK.I</t>
  </si>
  <si>
    <t>KPSFC(+57.02)SAGDTTQYYFDGC(+57.02)MVQNDK</t>
  </si>
  <si>
    <t>G.IGGNAGC(+57.02)VVVDNK.L</t>
  </si>
  <si>
    <t>IGGNAGC(+57.02)VVVDNK</t>
  </si>
  <si>
    <t>G.FNVAGIGGNAGC(+57.02)VVVDNK.L</t>
  </si>
  <si>
    <t>FNVAGIGGNAGC(+57.02)VVVDNK</t>
  </si>
  <si>
    <t>F.AGFNVAGIGGNAGC(+57.02)VVVDNK.L</t>
  </si>
  <si>
    <t>AGFNVAGIGGNAGC(+57.02)VVVDNK</t>
  </si>
  <si>
    <t>R.YKEEVKESLEER.R</t>
  </si>
  <si>
    <t>YKEEVKESLEER</t>
  </si>
  <si>
    <t>K.KPSFC(+57.02)SAGDTTQYYFDGC(+57.02)M(+15.99)VQNDK.I</t>
  </si>
  <si>
    <t>KPSFC(+57.02)SAGDTTQYYFDGC(+57.02)M(+15.99)VQNDK</t>
  </si>
  <si>
    <t>A.GIGGNAGC(+57.02)VVVDNK.L</t>
  </si>
  <si>
    <t>GIGGNAGC(+57.02)VVVDNK</t>
  </si>
  <si>
    <t>R.ELAQYIEDSNR.Y</t>
  </si>
  <si>
    <t>ELAQYIEDSNR</t>
  </si>
  <si>
    <t>F.NVAGIGGNAGC(+57.02)VVVDNK.L</t>
  </si>
  <si>
    <t>NVAGIGGNAGC(+57.02)VVVDNK</t>
  </si>
  <si>
    <t>C.SAGDTTQYYFDGC(+57.02)MVQNDK.I</t>
  </si>
  <si>
    <t>SAGDTTQYYFDGC(+57.02)MVQNDK</t>
  </si>
  <si>
    <t>V.AGIGGNAGC(+57.02)VVVDNK.L</t>
  </si>
  <si>
    <t>AGIGGNAGC(+57.02)VVVDNK</t>
  </si>
  <si>
    <t>A.GFNVAGIGGNAGC(+57.02)VVVDNK.L</t>
  </si>
  <si>
    <t>GFNVAGIGGNAGC(+57.02)VVVDNK</t>
  </si>
  <si>
    <t>Y.YFDGC(+57.02)MVQNDK.I</t>
  </si>
  <si>
    <t>YFDGC(+57.02)MVQNDK</t>
  </si>
  <si>
    <t>R.YKEEVKESLEERR.K</t>
  </si>
  <si>
    <t>YKEEVKESLEERR</t>
  </si>
  <si>
    <t>R.DLTPDEVTQLK.T</t>
  </si>
  <si>
    <t>DLTPDEVTQLK</t>
  </si>
  <si>
    <t>Y.FDGC(+57.02)MVQNDK.I</t>
  </si>
  <si>
    <t>FDGC(+57.02)MVQNDK</t>
  </si>
  <si>
    <t>K.LFANSFFLR.E</t>
  </si>
  <si>
    <t>LFANSFFLR</t>
  </si>
  <si>
    <t>K.SNLFNLFADTR.T</t>
  </si>
  <si>
    <t>SNLFNLFADTR</t>
  </si>
  <si>
    <t>N.AGC(+57.02)VVVDNK.L</t>
  </si>
  <si>
    <t>AGC(+57.02)VVVDNK</t>
  </si>
  <si>
    <t>K.QVDSLFGEK.S</t>
  </si>
  <si>
    <t>QVDSLFGEK</t>
  </si>
  <si>
    <t>Q.YYFDGC(+57.02)MVQNDK.I</t>
  </si>
  <si>
    <t>YYFDGC(+57.02)MVQNDK</t>
  </si>
  <si>
    <t>C.SAGDTTQYYFDGC(+57.02)M(+15.99)VQNDK.I</t>
  </si>
  <si>
    <t>SAGDTTQYYFDGC(+57.02)M(+15.99)VQNDK</t>
  </si>
  <si>
    <t>A.GDTTQYYFDGC(+57.02)MVQNDK.I</t>
  </si>
  <si>
    <t>GDTTQYYFDGC(+57.02)MVQNDK</t>
  </si>
  <si>
    <t>K.KPSFC(+57.02)SAGDTTQY.Y</t>
  </si>
  <si>
    <t>KPSFC(+57.02)SAGDTTQY</t>
  </si>
  <si>
    <t>P.SFC(+57.02)SAGDTTQYYFDGC(+57.02)MVQNDK.I</t>
  </si>
  <si>
    <t>SFC(+57.02)SAGDTTQYYFDGC(+57.02)MVQNDK</t>
  </si>
  <si>
    <t>K.KPSFC(+57.02)SAGDTTQYY.F</t>
  </si>
  <si>
    <t>KPSFC(+57.02)SAGDTTQYY</t>
  </si>
  <si>
    <t>R.ELAQYIEDSNRYKEEVKESLEER.R</t>
  </si>
  <si>
    <t>ELAQYIEDSNRYKEEVKESLEER</t>
  </si>
  <si>
    <t>K.GWQLARDGKEDSK.V</t>
  </si>
  <si>
    <t>GWQLARDGKEDSK</t>
  </si>
  <si>
    <t>K.KPSFC(+57.02)SAGDTTQ.Y</t>
  </si>
  <si>
    <t>KPSFC(+57.02)SAGDTTQ</t>
  </si>
  <si>
    <t>Y.FDGC(+57.02)M(+15.99)VQNDK.I</t>
  </si>
  <si>
    <t>FDGC(+57.02)M(+15.99)VQNDK</t>
  </si>
  <si>
    <t>K.MTAYQK.Y</t>
  </si>
  <si>
    <t>MTAYQK</t>
  </si>
  <si>
    <t>R.ELTTEEQR.E</t>
  </si>
  <si>
    <t>ELTTEEQR</t>
  </si>
  <si>
    <t>K.YLSSTIQK.Q</t>
  </si>
  <si>
    <t>YLSSTIQK</t>
  </si>
  <si>
    <t>K.VLSALAEK.K</t>
  </si>
  <si>
    <t>VLSALAEK</t>
  </si>
  <si>
    <t>K.KPSFC(+57.02)SAGDTTQYYFDGC(+57.02).M</t>
  </si>
  <si>
    <t>KPSFC(+57.02)SAGDTTQYYFDGC(+57.02)</t>
  </si>
  <si>
    <t>K.EEVKESLEER.R</t>
  </si>
  <si>
    <t>EEVKESLEER</t>
  </si>
  <si>
    <t>R.KGWQLAR.D</t>
  </si>
  <si>
    <t>KGWQLAR</t>
  </si>
  <si>
    <t>L.FANSFFLR.E</t>
  </si>
  <si>
    <t>FANSFFLR</t>
  </si>
  <si>
    <t>K.GWQLAR.D</t>
  </si>
  <si>
    <t>GWQLAR</t>
  </si>
  <si>
    <t>K.ESLEER.R</t>
  </si>
  <si>
    <t>ESLEER</t>
  </si>
  <si>
    <t>BKGD-127646</t>
  </si>
  <si>
    <t>ENSP00000369129 pep:known chromosome:GRCh37:6:7541808:7586950:1 gene:ENSG00000096696 transcript:ENST00000379802 gene_biotype:protein_coding transcript_biotype:protein_coding</t>
  </si>
  <si>
    <t>K.GFFDPNTEENLTYLQLK.E</t>
  </si>
  <si>
    <t>GFFDPNTEENLTYLQLK</t>
  </si>
  <si>
    <t>R.TM(+15.99)IQSPSGVILQEAADVHAR.Y</t>
  </si>
  <si>
    <t>TM(+15.99)IQSPSGVILQEAADVHAR</t>
  </si>
  <si>
    <t>R.SEADSDKNATILELR.S</t>
  </si>
  <si>
    <t>SEADSDKNATILELR</t>
  </si>
  <si>
    <t>K.ITNLTQQLEQASIVK.K</t>
  </si>
  <si>
    <t>ITNLTQQLEQASIVK</t>
  </si>
  <si>
    <t>R.AVTGYNDPETGNIISLFQAMNK.E</t>
  </si>
  <si>
    <t>AVTGYNDPETGNIISLFQAMNK</t>
  </si>
  <si>
    <t>R.TMIQSPSGVILQEAADVHAR.Y</t>
  </si>
  <si>
    <t>TMIQSPSGVILQEAADVHAR</t>
  </si>
  <si>
    <t>R.LLEAQIATGGIIDPK.E</t>
  </si>
  <si>
    <t>LLEAQIATGGIIDPK</t>
  </si>
  <si>
    <t>R.LTEEETVC(+57.02)LDLDKVEAYR.C</t>
  </si>
  <si>
    <t>LTEEETVC(+57.02)LDLDKVEAYR</t>
  </si>
  <si>
    <t>K.NLPLADQGSSHHITVK.I</t>
  </si>
  <si>
    <t>NLPLADQGSSHHITVK</t>
  </si>
  <si>
    <t>R.C(+57.02)IKDEETGLC(+57.02)LLPLK.E</t>
  </si>
  <si>
    <t>C(+57.02)IKDEETGLC(+57.02)LLPLK</t>
  </si>
  <si>
    <t>K.SVQNDSQAIAEVLNQLK.D</t>
  </si>
  <si>
    <t>SVQNDSQAIAEVLNQLK</t>
  </si>
  <si>
    <t>K.EHLMLEEELR.N</t>
  </si>
  <si>
    <t>EHLMLEEELR</t>
  </si>
  <si>
    <t>R.ALLQAILQTEDMLK.V</t>
  </si>
  <si>
    <t>ALLQAILQTEDMLK</t>
  </si>
  <si>
    <t>K.YGDGIQLTR.S</t>
  </si>
  <si>
    <t>YGDGIQLTR</t>
  </si>
  <si>
    <t>R.IKDFLQGSSC(+57.02)IAGIYNETTK.Q</t>
  </si>
  <si>
    <t>IKDFLQGSSC(+57.02)IAGIYNETTK</t>
  </si>
  <si>
    <t>K.SAIYQLEEEYENLLK.A</t>
  </si>
  <si>
    <t>SAIYQLEEEYENLLK</t>
  </si>
  <si>
    <t>K.ESHRLPVDIAYK.R</t>
  </si>
  <si>
    <t>ESHRLPVDIAYK</t>
  </si>
  <si>
    <t>R.VVIVDPETNKEMSVQEAYKK.G</t>
  </si>
  <si>
    <t>VVIVDPETNKEMSVQEAYKK</t>
  </si>
  <si>
    <t>R.NKYETEINITK.T</t>
  </si>
  <si>
    <t>NKYETEINITK</t>
  </si>
  <si>
    <t>R.TLELQGLINDLQR.E</t>
  </si>
  <si>
    <t>TLELQGLINDLQR</t>
  </si>
  <si>
    <t>R.LKNTLTQTTENLR.R</t>
  </si>
  <si>
    <t>LKNTLTQTTENLR</t>
  </si>
  <si>
    <t>K.LGIYEAMK.I</t>
  </si>
  <si>
    <t>LGIYEAMK</t>
  </si>
  <si>
    <t>K.YQAEC(+57.02)SQFK.A</t>
  </si>
  <si>
    <t>YQAEC(+57.02)SQFK</t>
  </si>
  <si>
    <t>R.YEVTSGGGGTSR.M</t>
  </si>
  <si>
    <t>YEVTSGGGGTSR</t>
  </si>
  <si>
    <t>R.VVIVDPETNK.E</t>
  </si>
  <si>
    <t>VVIVDPETNK</t>
  </si>
  <si>
    <t>K.NQC(+57.02)TQVVQER.E</t>
  </si>
  <si>
    <t>NQC(+57.02)TQVVQER</t>
  </si>
  <si>
    <t>K.NQFETEINITK.T</t>
  </si>
  <si>
    <t>NQFETEINITK</t>
  </si>
  <si>
    <t>R.NNYDEEIISLK.N</t>
  </si>
  <si>
    <t>NNYDEEIISLK</t>
  </si>
  <si>
    <t>K.LENINGVTDGYLNSLC(+57.02)TVR.A</t>
  </si>
  <si>
    <t>LENINGVTDGYLNSLC(+57.02)TVR</t>
  </si>
  <si>
    <t>R.GAGSIAGASASPK.E</t>
  </si>
  <si>
    <t>GAGSIAGASASPK</t>
  </si>
  <si>
    <t>R.GYFNEELSEILSDPSDDTK.G</t>
  </si>
  <si>
    <t>GYFNEELSEILSDPSDDTK</t>
  </si>
  <si>
    <t>K.AITGFDDPFSGK.T</t>
  </si>
  <si>
    <t>AITGFDDPFSGK</t>
  </si>
  <si>
    <t>R.LLQLQEQMR.A</t>
  </si>
  <si>
    <t>LLQLQEQMR</t>
  </si>
  <si>
    <t>K.FGDSNTVMR.F</t>
  </si>
  <si>
    <t>FGDSNTVMR</t>
  </si>
  <si>
    <t>K.GLIDYETFK.E</t>
  </si>
  <si>
    <t>GLIDYETFK</t>
  </si>
  <si>
    <t>R.RAEENALQQK.A</t>
  </si>
  <si>
    <t>RAEENALQQK</t>
  </si>
  <si>
    <t>K.NTLTQTTENLR.R</t>
  </si>
  <si>
    <t>NTLTQTTENLR</t>
  </si>
  <si>
    <t>R.RVEEDIQQQK.A</t>
  </si>
  <si>
    <t>RVEEDIQQQK</t>
  </si>
  <si>
    <t>K.IQSQFTDAQK.H</t>
  </si>
  <si>
    <t>IQSQFTDAQK</t>
  </si>
  <si>
    <t>R.LTYEIEDEK.R</t>
  </si>
  <si>
    <t>LTYEIEDEK</t>
  </si>
  <si>
    <t>K.FLDQNLQK.Y</t>
  </si>
  <si>
    <t>FLDQNLQK</t>
  </si>
  <si>
    <t>R.GIHNSIGDYR.W</t>
  </si>
  <si>
    <t>GIHNSIGDYR</t>
  </si>
  <si>
    <t>K.QQIQNDLNQWK.T</t>
  </si>
  <si>
    <t>QQIQNDLNQWK</t>
  </si>
  <si>
    <t>R.GLVGIEFK.E</t>
  </si>
  <si>
    <t>GLVGIEFK</t>
  </si>
  <si>
    <t>R.DNYQAFC(+57.02)K.W</t>
  </si>
  <si>
    <t>DNYQAFC(+57.02)K</t>
  </si>
  <si>
    <t>R.QLLQEQESVK.Q</t>
  </si>
  <si>
    <t>QLLQEQESVK</t>
  </si>
  <si>
    <t>R.ETQSQLETER.S</t>
  </si>
  <si>
    <t>ETQSQLETER</t>
  </si>
  <si>
    <t>R.AESGPDLR.Y</t>
  </si>
  <si>
    <t>AESGPDLR</t>
  </si>
  <si>
    <t>K.ANSSATETINK.L</t>
  </si>
  <si>
    <t>ANSSATETINK</t>
  </si>
  <si>
    <t>K.NATILELR.S</t>
  </si>
  <si>
    <t>NATILELR</t>
  </si>
  <si>
    <t>R.QVQNLVNK.S</t>
  </si>
  <si>
    <t>QVQNLVNK</t>
  </si>
  <si>
    <t>R.LEYDDLR.R</t>
  </si>
  <si>
    <t>LEYDDLR</t>
  </si>
  <si>
    <t>K.QSLEEAAK.T</t>
  </si>
  <si>
    <t>QSLEEAAK</t>
  </si>
  <si>
    <t>R.LPVEEAYK.R</t>
  </si>
  <si>
    <t>LPVEEAYK</t>
  </si>
  <si>
    <t>R.EYENELAK.V</t>
  </si>
  <si>
    <t>EYENELAK</t>
  </si>
  <si>
    <t>K.VQEQELTR.L</t>
  </si>
  <si>
    <t>VQEQELTR</t>
  </si>
  <si>
    <t>R.LEDELNR.A</t>
  </si>
  <si>
    <t>LEDELNR</t>
  </si>
  <si>
    <t>K.STLEAETR.V</t>
  </si>
  <si>
    <t>STLEAETR</t>
  </si>
  <si>
    <t>R.LPVEEAYKR.G</t>
  </si>
  <si>
    <t>LPVEEAYKR</t>
  </si>
  <si>
    <t>R.YIELLTR.S</t>
  </si>
  <si>
    <t>YIELLTR</t>
  </si>
  <si>
    <t>K.DMLANFR.G</t>
  </si>
  <si>
    <t>DMLANFR</t>
  </si>
  <si>
    <t>K.VTQLTDR.W</t>
  </si>
  <si>
    <t>VTQLTDR</t>
  </si>
  <si>
    <t>K.SLLATMK.T</t>
  </si>
  <si>
    <t>SLLATMK</t>
  </si>
  <si>
    <t>K.QALEASNR.I</t>
  </si>
  <si>
    <t>QALEASNR</t>
  </si>
  <si>
    <t>K.WLYDAK.R</t>
  </si>
  <si>
    <t>WLYDAK</t>
  </si>
  <si>
    <t>R.KQQLEVELR.Q</t>
  </si>
  <si>
    <t>KQQLEVELR</t>
  </si>
  <si>
    <t>R.FLNEQK.N</t>
  </si>
  <si>
    <t>FLNEQK</t>
  </si>
  <si>
    <t>R.MSQLEVK.E</t>
  </si>
  <si>
    <t>MSQLEVK</t>
  </si>
  <si>
    <t>R.LPVDIAYK.R</t>
  </si>
  <si>
    <t>LPVDIAYK</t>
  </si>
  <si>
    <t>K.IEVLEEELR.L</t>
  </si>
  <si>
    <t>IEVLEEELR</t>
  </si>
  <si>
    <t>K.ENLGWQK.L</t>
  </si>
  <si>
    <t>ENLGWQK</t>
  </si>
  <si>
    <t>K.LGIYEAM(+15.99)K.I</t>
  </si>
  <si>
    <t>LGIYEAM(+15.99)K</t>
  </si>
  <si>
    <t>K.QEAFSIR.M</t>
  </si>
  <si>
    <t>QEAFSIR</t>
  </si>
  <si>
    <t>K.SLEDLK.L</t>
  </si>
  <si>
    <t>SLEDLK</t>
  </si>
  <si>
    <t>K.C(+57.02)YGQIK.E</t>
  </si>
  <si>
    <t>C(+57.02)YGQIK</t>
  </si>
  <si>
    <t>R.DLKDEIVR.L</t>
  </si>
  <si>
    <t>DLKDEIVR</t>
  </si>
  <si>
    <t>R.SGDYYR.F</t>
  </si>
  <si>
    <t>SGDYYR</t>
  </si>
  <si>
    <t>R.LEYDDLRR.G</t>
  </si>
  <si>
    <t>LEYDDLRR</t>
  </si>
  <si>
    <t>R.AQIDNLTR.E</t>
  </si>
  <si>
    <t>AQIDNLTR</t>
  </si>
  <si>
    <t>K.GLQDSIR.K</t>
  </si>
  <si>
    <t>GLQDSIR</t>
  </si>
  <si>
    <t>K.VSYVQLK.E</t>
  </si>
  <si>
    <t>VSYVQLK</t>
  </si>
  <si>
    <t>R.LQAEIK.R</t>
  </si>
  <si>
    <t>LQAEIK</t>
  </si>
  <si>
    <t>R.WEYENELSK.V</t>
  </si>
  <si>
    <t>WEYENELSK</t>
  </si>
  <si>
    <t>V.LEEELR.L</t>
  </si>
  <si>
    <t>LEEELR</t>
  </si>
  <si>
    <t>R.LWDLEK.Q</t>
  </si>
  <si>
    <t>LWDLEK</t>
  </si>
  <si>
    <t>K.EYEIER.L</t>
  </si>
  <si>
    <t>EYEIER</t>
  </si>
  <si>
    <t>R.FQNSLK.E</t>
  </si>
  <si>
    <t>FQNSLK</t>
  </si>
  <si>
    <t>K.FGDSNTVM(+15.99)R.F</t>
  </si>
  <si>
    <t>FGDSNTVM(+15.99)R</t>
  </si>
  <si>
    <t>R.MYYSR.R</t>
  </si>
  <si>
    <t>MYYSR</t>
  </si>
  <si>
    <t>BKGD-127647</t>
  </si>
  <si>
    <t>ENSP00000396591 pep:known chromosome:GRCh37:6:7541850:7586805:1 gene:ENSG00000096696 transcript:ENST00000418664 gene_biotype:protein_coding transcript_biotype:protein_coding</t>
  </si>
  <si>
    <t>R.EYENELAK.A</t>
  </si>
  <si>
    <t>BKGD-162611</t>
  </si>
  <si>
    <t>ENSMUSP00000115062 pep:novel chromosome:GRCm38:13:38151348:38198577:1 gene:ENSMUSG00000054889 transcript:ENSMUST00000124830 gene_biotype:protein_coding transcript_biotype:protein_coding</t>
  </si>
  <si>
    <t>K.SVQNDSQALAEVLNQLK.D</t>
  </si>
  <si>
    <t>SVQNDSQALAEVLNQLK</t>
  </si>
  <si>
    <t>BKGD-162612</t>
  </si>
  <si>
    <t>ENSMUSP00000117252 pep:novel chromosome:GRCm38:13:38151328:38198577:1 gene:ENSMUSG00000054889 transcript:ENSMUST00000127906 gene_biotype:protein_coding transcript_biotype:protein_coding</t>
  </si>
  <si>
    <t>BKGD-008737</t>
  </si>
  <si>
    <t>ENSBTAP00000020103 pep:known chromosome:UMD3.1:23:47670503:47714288:-1 gene:ENSBTAG00000015106 transcript:ENSBTAT00000020103 gene_biotype:protein_coding transcript_biotype:protein_coding</t>
  </si>
  <si>
    <t>K.EHLMLEEELR.Q</t>
  </si>
  <si>
    <t>R.ETQSQLETER.C</t>
  </si>
  <si>
    <t>BKGD-033742</t>
  </si>
  <si>
    <t>ENSCAFP00000014066 pep:known_by_projection chromosome:CanFam3.1:35:7479847:7524044:1 gene:ENSCAFG00000009570 transcript:ENSCAFT00000015201 gene_biotype:protein_coding transcript_biotype:protein_coding</t>
  </si>
  <si>
    <t>R.LEYDDLRR.S</t>
  </si>
  <si>
    <t>BKGD-033741</t>
  </si>
  <si>
    <t>ENSCAFP00000042169 pep:known_by_projection chromosome:CanFam3.1:35:7479358:7526357:1 gene:ENSCAFG00000009570 transcript:ENSCAFT00000049667 gene_biotype:protein_coding transcript_biotype:protein_coding</t>
  </si>
  <si>
    <t>BKGD-215136</t>
  </si>
  <si>
    <t>ENSOCUP00000011336 pep:known_by_projection chromosome:OryCun2.0:12:1278854:1313511:1 gene:ENSOCUG00000013150 transcript:ENSOCUT00000013165 gene_biotype:protein_coding transcript_biotype:protein_coding</t>
  </si>
  <si>
    <t>R.TLELQGLLNDLQR.E</t>
  </si>
  <si>
    <t>TLELQGLLNDLQR</t>
  </si>
  <si>
    <t>BKGD-151303</t>
  </si>
  <si>
    <t>ENSP00000474153 pep:known chromosome:GRCh37:HG1592_PATCH:106235439:106237742:-1 gene:ENSG00000270355 transcript:ENST00000603632 gene_biotype:IG_C_gene transcript_biotype:IG_C_gene</t>
  </si>
  <si>
    <t>R.TPEVTC(+57.02)VVVDVSHEDPEVQFK.W</t>
  </si>
  <si>
    <t>TPEVTC(+57.02)VVVDVSHEDPEVQFK</t>
  </si>
  <si>
    <t>R.C(+57.02)PAPELLGGPSVFLFPPKPK.D</t>
  </si>
  <si>
    <t>N.TTPPMLDSDGSFFLYSK.L</t>
  </si>
  <si>
    <t>TTPPMLDSDGSFFLYSK</t>
  </si>
  <si>
    <t>R.STSGGTAALGC(+57.02)LVK.D</t>
  </si>
  <si>
    <t>K.TPLGDTTHTC(+57.02)PR.C</t>
  </si>
  <si>
    <t>TPLGDTTHTC(+57.02)PR</t>
  </si>
  <si>
    <t>K.WYVDGVEVHNAK.T</t>
  </si>
  <si>
    <t>R.WQQGNIFSC(+57.02)SVMHEALHNR.F</t>
  </si>
  <si>
    <t>WQQGNIFSC(+57.02)SVMHEALHNR</t>
  </si>
  <si>
    <t>K.SC(+57.02)DTPPPC(+57.02)PR.C</t>
  </si>
  <si>
    <t>SC(+57.02)DTPPPC(+57.02)PR</t>
  </si>
  <si>
    <t>R.EPQVYTLPPSR.E</t>
  </si>
  <si>
    <t>R.EPQVYTLPPSREEMTK.N</t>
  </si>
  <si>
    <t>EPQVYTLPPSREEMTK</t>
  </si>
  <si>
    <t>K.GPSVFPLAPC(+57.02)SR.S</t>
  </si>
  <si>
    <t>GPSVFPLAPC(+57.02)SR</t>
  </si>
  <si>
    <t>C.SVMHEALHNR.F</t>
  </si>
  <si>
    <t>SVMHEALHNR</t>
  </si>
  <si>
    <t>N.TTPPM(+15.99)LDSDGSFFLYSK.L</t>
  </si>
  <si>
    <t>TTPPM(+15.99)LDSDGSFFLYSK</t>
  </si>
  <si>
    <t>R.WQQGNIFSC(+57.02)SVM(+15.99)HEALHNR.F</t>
  </si>
  <si>
    <t>WQQGNIFSC(+57.02)SVM(+15.99)HEALHNR</t>
  </si>
  <si>
    <t>R.EPQVYTLPPSREEM(+15.99)TK.N</t>
  </si>
  <si>
    <t>EPQVYTLPPSREEM(+15.99)TK</t>
  </si>
  <si>
    <t>K.GPSVFPLAPC(+57.02).S</t>
  </si>
  <si>
    <t>GPSVFPLAPC(+57.02)</t>
  </si>
  <si>
    <t>P.SVFPLAPC(+57.02)SR.S</t>
  </si>
  <si>
    <t>SVFPLAPC(+57.02)SR</t>
  </si>
  <si>
    <t>K.WYVDGVEVH.N</t>
  </si>
  <si>
    <t>WYVDGVEVH</t>
  </si>
  <si>
    <t>R.WQQGNIFSC(+57.02).S</t>
  </si>
  <si>
    <t>WQQGNIFSC(+57.02)</t>
  </si>
  <si>
    <t>R.STSGGTAALGC(+57.02).L</t>
  </si>
  <si>
    <t>F.SC(+57.02)SVMHEALHNR.F</t>
  </si>
  <si>
    <t>SC(+57.02)SVMHEALHNR</t>
  </si>
  <si>
    <t>P.LGDTTHTC(+57.02)PR.C</t>
  </si>
  <si>
    <t>LGDTTHTC(+57.02)PR</t>
  </si>
  <si>
    <t>BKGD-151285</t>
  </si>
  <si>
    <t>ENSP00000374993 pep:known chromosome:GRCh37:14:106235439:106237742:-1 gene:ENSG00000211897 transcript:ENST00000390551 gene_biotype:IG_C_gene transcript_biotype:IG_C_gene</t>
  </si>
  <si>
    <t>OVOC3116	OVP03299	WBGene00239925	status:Predicted</t>
  </si>
  <si>
    <t>K.SVITTNYLGPEFNDMFFSGVVAR.I</t>
  </si>
  <si>
    <t>SVITTNYLGPEFNDMFFSGVVAR</t>
  </si>
  <si>
    <t>K.SVITTNYLGPEFNDM(+15.99)FFSGVVAR.I</t>
  </si>
  <si>
    <t>SVITTNYLGPEFNDM(+15.99)FFSGVVAR</t>
  </si>
  <si>
    <t>K.MEC(+57.02)QHGNNYVAYR.K</t>
  </si>
  <si>
    <t>MEC(+57.02)QHGNNYVAYR</t>
  </si>
  <si>
    <t>K.KIVEPPDYSDLSVC(+57.02)K.R</t>
  </si>
  <si>
    <t>KIVEPPDYSDLSVC(+57.02)K</t>
  </si>
  <si>
    <t>R.NPPNFPVTSIDHPPNQC(+57.02)TDQINIK.T</t>
  </si>
  <si>
    <t>NPPNFPVTSIDHPPNQC(+57.02)TDQINIK</t>
  </si>
  <si>
    <t>K.GRPGVC(+57.02)IFLTDEEKESYK.L</t>
  </si>
  <si>
    <t>GRPGVC(+57.02)IFLTDEEKESYK</t>
  </si>
  <si>
    <t>R.FFSGAIYDQDGDGVR.D</t>
  </si>
  <si>
    <t>FFSGAIYDQDGDGVR</t>
  </si>
  <si>
    <t>K.SSEYLYDNTVR.M</t>
  </si>
  <si>
    <t>SSEYLYDNTVR</t>
  </si>
  <si>
    <t>R.FFSGAIYDQDGDGVRDSDDFIR.K</t>
  </si>
  <si>
    <t>FFSGAIYDQDGDGVRDSDDFIR</t>
  </si>
  <si>
    <t>R.AIFIAVGPDIAQNR.E</t>
  </si>
  <si>
    <t>AIFIAVGPDIAQNR</t>
  </si>
  <si>
    <t>K.GRPGVC(+57.02)IFLTDEEK.E</t>
  </si>
  <si>
    <t>GRPGVC(+57.02)IFLTDEEK</t>
  </si>
  <si>
    <t>K.FDVPPLLIISSDGFR.D</t>
  </si>
  <si>
    <t>FDVPPLLIISSDGFR</t>
  </si>
  <si>
    <t>K.M(+15.99)EC(+57.02)QHGNNYVAYR.K</t>
  </si>
  <si>
    <t>M(+15.99)EC(+57.02)QHGNNYVAYR</t>
  </si>
  <si>
    <t>K.IVEPPDYSDLSVC(+57.02)K.R</t>
  </si>
  <si>
    <t>IVEPPDYSDLSVC(+57.02)K</t>
  </si>
  <si>
    <t>R.KFDVPPLLIISSDGFR.D</t>
  </si>
  <si>
    <t>KFDVPPLLIISSDGFR</t>
  </si>
  <si>
    <t>K.SGVFFWPGSEGMGK.L</t>
  </si>
  <si>
    <t>SGVFFWPGSEGMGK</t>
  </si>
  <si>
    <t>K.VTNVDVYEFKEDISVNTEEK.G</t>
  </si>
  <si>
    <t>VTNVDVYEFKEDISVNTEEK</t>
  </si>
  <si>
    <t>K.IVEPPDYSDLSVC(+57.02)KR.K</t>
  </si>
  <si>
    <t>IVEPPDYSDLSVC(+57.02)KR</t>
  </si>
  <si>
    <t>K.SGVFFWPGSEGM(+15.99)GK.L</t>
  </si>
  <si>
    <t>SGVFFWPGSEGM(+15.99)GK</t>
  </si>
  <si>
    <t>K.DVVFIPYILPVK.G</t>
  </si>
  <si>
    <t>DVVFIPYILPVK</t>
  </si>
  <si>
    <t>K.LPDDERPLLIQ.A</t>
  </si>
  <si>
    <t>LPDDERPLLIQ</t>
  </si>
  <si>
    <t>K.YMIPTFPSK.T</t>
  </si>
  <si>
    <t>YMIPTFPSK</t>
  </si>
  <si>
    <t>K.LFGDHGFDNR.I</t>
  </si>
  <si>
    <t>LFGDHGFDNR</t>
  </si>
  <si>
    <t>K.TIMVEGILK.N</t>
  </si>
  <si>
    <t>TIMVEGILK</t>
  </si>
  <si>
    <t>H.SSQNEDSIINDMISK.M</t>
  </si>
  <si>
    <t>SSQNEDSIINDMISK</t>
  </si>
  <si>
    <t>K.LPNFWMR.Y</t>
  </si>
  <si>
    <t>LPNFWMR</t>
  </si>
  <si>
    <t>K.VTNVDVYEFK.E</t>
  </si>
  <si>
    <t>VTNVDVYEFK</t>
  </si>
  <si>
    <t>K.LPDDERPLLIQAYFEEPDFAGHM(+15.99)SGPDSEAVR.T</t>
  </si>
  <si>
    <t>LPDDERPLLIQAYFEEPDFAGHM(+15.99)SGPDSEAVR</t>
  </si>
  <si>
    <t>K.LPDDERPLLIQAYFEEPDFAGHMSGPDSEAVR.T</t>
  </si>
  <si>
    <t>LPDDERPLLIQAYFEEPDFAGHMSGPDSEAVR</t>
  </si>
  <si>
    <t>R.FFSGAIYDQDGDGVRDSDDFIRK.S</t>
  </si>
  <si>
    <t>FFSGAIYDQDGDGVRDSDDFIRK</t>
  </si>
  <si>
    <t>K.EDISVNTEEK.G</t>
  </si>
  <si>
    <t>EDISVNTEEK</t>
  </si>
  <si>
    <t>K.LPNFWM(+15.99)R.Y</t>
  </si>
  <si>
    <t>LPNFWM(+15.99)R</t>
  </si>
  <si>
    <t>L.MWC(+57.02)ENDVLISHTLC(+57.02)K.D</t>
  </si>
  <si>
    <t>MWC(+57.02)ENDVLISHTLC(+57.02)K</t>
  </si>
  <si>
    <t>K.YM(+15.99)IPTFPSK.T</t>
  </si>
  <si>
    <t>YM(+15.99)IPTFPSK</t>
  </si>
  <si>
    <t>M.WC(+57.02)ENDVLISHTLC(+57.02)K.D</t>
  </si>
  <si>
    <t>WC(+57.02)ENDVLISHTLC(+57.02)K</t>
  </si>
  <si>
    <t>R.DSDDFIR.K</t>
  </si>
  <si>
    <t>DSDDFIR</t>
  </si>
  <si>
    <t>R.YSTLDLTR.I</t>
  </si>
  <si>
    <t>YSTLDLTR</t>
  </si>
  <si>
    <t>Q.AYFEEPDFAGHM(+15.99)SGPDSEAVR.T</t>
  </si>
  <si>
    <t>AYFEEPDFAGHM(+15.99)SGPDSEAVR</t>
  </si>
  <si>
    <t>K.TIM(+15.99)VEGILK.N</t>
  </si>
  <si>
    <t>TIM(+15.99)VEGILK</t>
  </si>
  <si>
    <t>R.IGDIVIK.G</t>
  </si>
  <si>
    <t>IGDIVIK</t>
  </si>
  <si>
    <t>R.SVWSDVK.A</t>
  </si>
  <si>
    <t>SVWSDVK</t>
  </si>
  <si>
    <t>R.LINFGTHSK.Y</t>
  </si>
  <si>
    <t>LINFGTHSK</t>
  </si>
  <si>
    <t>R.KDLVPLR.F</t>
  </si>
  <si>
    <t>KDLVPLR</t>
  </si>
  <si>
    <t>K.DVVFIPY.I</t>
  </si>
  <si>
    <t>DVVFIPY</t>
  </si>
  <si>
    <t>R.EINEFQNIELYNLFAH.L</t>
  </si>
  <si>
    <t>EINEFQNIELYNLFAH</t>
  </si>
  <si>
    <t>E.FKEDISVNTEEK.G</t>
  </si>
  <si>
    <t>FKEDISVNTEEK</t>
  </si>
  <si>
    <t>R.FHYAGSPR.I</t>
  </si>
  <si>
    <t>FHYAGSPR</t>
  </si>
  <si>
    <t>N.AIIYFDK.K</t>
  </si>
  <si>
    <t>AIIYFDK</t>
  </si>
  <si>
    <t>R.GHHDNDNII</t>
  </si>
  <si>
    <t>GHHDNDNII</t>
  </si>
  <si>
    <t>R.TLLPER.R</t>
  </si>
  <si>
    <t>TLLPER</t>
  </si>
  <si>
    <t>R.LINFGTH.S</t>
  </si>
  <si>
    <t>LINFGTH</t>
  </si>
  <si>
    <t>R.NLNC(+57.02)LK.S</t>
  </si>
  <si>
    <t>NLNC(+57.02)LK</t>
  </si>
  <si>
    <t>K.DLVPLR.F</t>
  </si>
  <si>
    <t>DLVPLR</t>
  </si>
  <si>
    <t>BKGD-079823</t>
  </si>
  <si>
    <t>ENSP00000252252 pep:known chromosome:GRCh37:12:52840435:52845910:-1 gene:ENSG00000185479 transcript:ENST00000252252 gene_biotype:protein_coding transcript_biotype:protein_coding</t>
  </si>
  <si>
    <t>R.ISIGGGSC(+57.02)AISGGYGSR.A</t>
  </si>
  <si>
    <t>ISIGGGSC(+57.02)AISGGYGSR</t>
  </si>
  <si>
    <t>R.GSGGLGGAC(+57.02)GGAGFGSR.S</t>
  </si>
  <si>
    <t>GSGGLGGAC(+57.02)GGAGFGSR</t>
  </si>
  <si>
    <t>R.ATGGGLSSVGGGSSTIK.Y</t>
  </si>
  <si>
    <t>ATGGGLSSVGGGSSTIK</t>
  </si>
  <si>
    <t>R.QNLEPLFEQYINNLR.R</t>
  </si>
  <si>
    <t>QNLEPLFEQYINNLR</t>
  </si>
  <si>
    <t>K.NKLEGLEDALQK.A</t>
  </si>
  <si>
    <t>NKLEGLEDALQK</t>
  </si>
  <si>
    <t>K.ADTLTDEINFLR.A</t>
  </si>
  <si>
    <t>ADTLTDEINFLR</t>
  </si>
  <si>
    <t>R.SRAEAESWYQTK.Y</t>
  </si>
  <si>
    <t>SRAEAESWYQTK</t>
  </si>
  <si>
    <t>R.LLKEYQELMNVK.L</t>
  </si>
  <si>
    <t>LLKEYQELMNVK</t>
  </si>
  <si>
    <t>R.NMQDLVEDLKNKYEDEINKR.T</t>
  </si>
  <si>
    <t>NMQDLVEDLKNKYEDEINKR</t>
  </si>
  <si>
    <t>K.LALDVEIATYR.K</t>
  </si>
  <si>
    <t>LALDVEIATYR</t>
  </si>
  <si>
    <t>K.DVDAAYMNKVELQAK.A</t>
  </si>
  <si>
    <t>DVDAAYMNKVELQAK</t>
  </si>
  <si>
    <t>K.RISIGGGSC(+57.02)AISGGYGSR.A</t>
  </si>
  <si>
    <t>RISIGGGSC(+57.02)AISGGYGSR</t>
  </si>
  <si>
    <t>K.LALDVEIATYRK.L</t>
  </si>
  <si>
    <t>LALDVEIATYRK</t>
  </si>
  <si>
    <t>R.TAAENEFVTLKK.D</t>
  </si>
  <si>
    <t>TAAENEFVTLKK</t>
  </si>
  <si>
    <t>K.NKYEDEINKR.T</t>
  </si>
  <si>
    <t>K.EYQELMNVK.L</t>
  </si>
  <si>
    <t>EYQELMNVK</t>
  </si>
  <si>
    <t>K.AQYEEIAQR.S</t>
  </si>
  <si>
    <t>AQYEEIAQR</t>
  </si>
  <si>
    <t>R.NLDLDSIIAEVK.A</t>
  </si>
  <si>
    <t>NLDLDSIIAEVK</t>
  </si>
  <si>
    <t>K.WTLLQEQGTK.T</t>
  </si>
  <si>
    <t>WTLLQEQGTK</t>
  </si>
  <si>
    <t>R.AEAESWYQTK.Y</t>
  </si>
  <si>
    <t>AEAESWYQTK</t>
  </si>
  <si>
    <t>K.DVDAAYMNK.V</t>
  </si>
  <si>
    <t>DVDAAYMNK</t>
  </si>
  <si>
    <t>R.SGFSSISVSR.S</t>
  </si>
  <si>
    <t>SGFSSISVSR</t>
  </si>
  <si>
    <t>K.LEGLEDALQK.A</t>
  </si>
  <si>
    <t>LEGLEDALQK</t>
  </si>
  <si>
    <t>R.TAAENEFVTLK.K</t>
  </si>
  <si>
    <t>TAAENEFVTLK</t>
  </si>
  <si>
    <t>K.LLEGEEC(+57.02)R.L</t>
  </si>
  <si>
    <t>LLEGEEC(+57.02)R</t>
  </si>
  <si>
    <t>R.KLLEGEEC(+57.02)R.L</t>
  </si>
  <si>
    <t>KLLEGEEC(+57.02)R</t>
  </si>
  <si>
    <t>H.ISDTSVVLSMDNNR.N</t>
  </si>
  <si>
    <t>ISDTSVVLSMDNNR</t>
  </si>
  <si>
    <t>R.RGFSANSAR.L</t>
  </si>
  <si>
    <t>RGFSANSAR</t>
  </si>
  <si>
    <t>K.NKYEDEINK.R</t>
  </si>
  <si>
    <t>R.LRSEIDHVK.K</t>
  </si>
  <si>
    <t>LRSEIDHVK</t>
  </si>
  <si>
    <t>K.DVDAAYM(+15.99)NK.V</t>
  </si>
  <si>
    <t>DVDAAYM(+15.99)NK</t>
  </si>
  <si>
    <t>K.FASFIDKVR.F</t>
  </si>
  <si>
    <t>N.LQAAIADAEQR.G</t>
  </si>
  <si>
    <t>LQAAIADAEQR</t>
  </si>
  <si>
    <t>K.QEIAEINR.M</t>
  </si>
  <si>
    <t>QEIAEINR</t>
  </si>
  <si>
    <t>R.SLYGLGGSK.R</t>
  </si>
  <si>
    <t>SLYGLGGSK</t>
  </si>
  <si>
    <t>R.NMQDLVEDLK.N</t>
  </si>
  <si>
    <t>NMQDLVEDLK</t>
  </si>
  <si>
    <t>R.ALYDAELSQMQTH.I</t>
  </si>
  <si>
    <t>ALYDAELSQMQTH</t>
  </si>
  <si>
    <t>R.NM(+15.99)QDLVEDLK.N</t>
  </si>
  <si>
    <t>NM(+15.99)QDLVEDLK</t>
  </si>
  <si>
    <t>K.FASFIDK.V</t>
  </si>
  <si>
    <t>R.QNLEPLFEQYINNLRR.Q</t>
  </si>
  <si>
    <t>QNLEPLFEQYINNLRR</t>
  </si>
  <si>
    <t>R.GRLDSELR.N</t>
  </si>
  <si>
    <t>GRLDSELR</t>
  </si>
  <si>
    <t>R.QLDNIVGER.G</t>
  </si>
  <si>
    <t>QLDNIVGER</t>
  </si>
  <si>
    <t>R.SEIDHVK.K</t>
  </si>
  <si>
    <t>SEIDHVK</t>
  </si>
  <si>
    <t>R.NTKQEIAEINR.M</t>
  </si>
  <si>
    <t>NTKQEIAEINR</t>
  </si>
  <si>
    <t>K.EYQELM(+15.99)NVK.L</t>
  </si>
  <si>
    <t>EYQELM(+15.99)NVK</t>
  </si>
  <si>
    <t>N.LDLDSIIAEVK.A</t>
  </si>
  <si>
    <t>R.GFSANSAR.L</t>
  </si>
  <si>
    <t>GFSANSAR</t>
  </si>
  <si>
    <t>R.FLEQQNK.V</t>
  </si>
  <si>
    <t>FLEQQNK</t>
  </si>
  <si>
    <t>R.LDSELR.N</t>
  </si>
  <si>
    <t>LDSELR</t>
  </si>
  <si>
    <t>A.IADAEQR.G</t>
  </si>
  <si>
    <t>IADAEQR</t>
  </si>
  <si>
    <t>L.NLQIDPAIQR.V</t>
  </si>
  <si>
    <t>NLQIDPAIQR</t>
  </si>
  <si>
    <t>OVOC11488	OVP07528	WBGene00248297	status:Partially_confirmed</t>
  </si>
  <si>
    <t>K.GILDYTEDQVVSTDFTGDSHSSVFDAK.A</t>
  </si>
  <si>
    <t>GILDYTEDQVVSTDFTGDSHSSVFDAK</t>
  </si>
  <si>
    <t>K.LISWYDNEFGYSC(+57.02)R.V</t>
  </si>
  <si>
    <t>LISWYDNEFGYSC(+57.02)R</t>
  </si>
  <si>
    <t>K.AC(+57.02)ISLNANFVK.L</t>
  </si>
  <si>
    <t>AC(+57.02)ISLNANFVK</t>
  </si>
  <si>
    <t>V.RVPTPDVSVVDLTC(+57.02)R.L</t>
  </si>
  <si>
    <t>K.LIVSLDGK.S</t>
  </si>
  <si>
    <t>LIVSLDGK</t>
  </si>
  <si>
    <t>BKGD-081795</t>
  </si>
  <si>
    <t>ENSP00000252242 pep:known chromosome:GRCh37:12:52908359:52914471:-1 gene:ENSG00000186081 transcript:ENST00000252242 gene_biotype:protein_coding transcript_biotype:protein_coding</t>
  </si>
  <si>
    <t>R.VSLAGAC(+57.02)GVGGYGSR.S</t>
  </si>
  <si>
    <t>VSLAGAC(+57.02)GVGGYGSR</t>
  </si>
  <si>
    <t>R.GLGVGFGSGGGSSSSVK.F</t>
  </si>
  <si>
    <t>GLGVGFGSGGGSSSSVK</t>
  </si>
  <si>
    <t>R.SRTEAESWYQTK.Y</t>
  </si>
  <si>
    <t>SRTEAESWYQTK</t>
  </si>
  <si>
    <t>R.SFSTASAITPSVSR.T</t>
  </si>
  <si>
    <t>SFSTASAITPSVSR</t>
  </si>
  <si>
    <t>K.DVDAAYMNKVELEAK.V</t>
  </si>
  <si>
    <t>DVDAAYMNKVELEAK</t>
  </si>
  <si>
    <t>R.TEAESWYQTK.Y</t>
  </si>
  <si>
    <t>TEAESWYQTK</t>
  </si>
  <si>
    <t>K.VDALMDEINFMK.M</t>
  </si>
  <si>
    <t>VDALMDEINFMK</t>
  </si>
  <si>
    <t>K.VDALM(+15.99)DEINFMK.M</t>
  </si>
  <si>
    <t>VDALM(+15.99)DEINFMK</t>
  </si>
  <si>
    <t>R.TTAENEFVMLK.K</t>
  </si>
  <si>
    <t>TTAENEFVMLK</t>
  </si>
  <si>
    <t>K.QC(+57.02)ANLQNAIADAEQRGELALK.D</t>
  </si>
  <si>
    <t>QC(+57.02)ANLQNAIADAEQRGELALK</t>
  </si>
  <si>
    <t>K.QC(+57.02)ANLQNAIADAEQR.G</t>
  </si>
  <si>
    <t>QC(+57.02)ANLQNAIADAEQR</t>
  </si>
  <si>
    <t>K.VDALM(+15.99)DEINFM(+15.99)K.M</t>
  </si>
  <si>
    <t>VDALM(+15.99)DEINFM(+15.99)K</t>
  </si>
  <si>
    <t>K.YEELQQTAGR.H</t>
  </si>
  <si>
    <t>YEELQQTAGR</t>
  </si>
  <si>
    <t>K.AQYEEIANR.S</t>
  </si>
  <si>
    <t>AQYEEIANR</t>
  </si>
  <si>
    <t>R.TTAENEFVMLKK.D</t>
  </si>
  <si>
    <t>TTAENEFVMLKK</t>
  </si>
  <si>
    <t>R.TTAENEFVM(+15.99)LK.K</t>
  </si>
  <si>
    <t>TTAENEFVM(+15.99)LK</t>
  </si>
  <si>
    <t>K.KQC(+57.02)ANLQNAIADAEQR.G</t>
  </si>
  <si>
    <t>KQC(+57.02)ANLQNAIADAEQR</t>
  </si>
  <si>
    <t>K.LAELEEALQK.A</t>
  </si>
  <si>
    <t>LAELEEALQK</t>
  </si>
  <si>
    <t>R.EYQELMNTK.L</t>
  </si>
  <si>
    <t>EYQELMNTK</t>
  </si>
  <si>
    <t>R.ISISTSGGSFR.N</t>
  </si>
  <si>
    <t>ISISTSGGSFR</t>
  </si>
  <si>
    <t>K.HEISEMNR.M</t>
  </si>
  <si>
    <t>HEISEMNR</t>
  </si>
  <si>
    <t>R.NKLAELEEALQK.A</t>
  </si>
  <si>
    <t>NKLAELEEALQK</t>
  </si>
  <si>
    <t>K.DVDAAYM(+15.99)NKVELEAK.V</t>
  </si>
  <si>
    <t>DVDAAYM(+15.99)NKVELEAK</t>
  </si>
  <si>
    <t>L.AGAC(+57.02)GVGGYGSR.S</t>
  </si>
  <si>
    <t>AGAC(+57.02)GVGGYGSR</t>
  </si>
  <si>
    <t>R.TTAENEFVM(+15.99)LKK.D</t>
  </si>
  <si>
    <t>TTAENEFVM(+15.99)LKK</t>
  </si>
  <si>
    <t>N.LQNAIADAEQR.G</t>
  </si>
  <si>
    <t>LQNAIADAEQR</t>
  </si>
  <si>
    <t>R.LLREYQELMNTK.L</t>
  </si>
  <si>
    <t>LLREYQELMNTK</t>
  </si>
  <si>
    <t>R.LRAEIDNVKK.Q</t>
  </si>
  <si>
    <t>LRAEIDNVKK</t>
  </si>
  <si>
    <t>R.LRAEIDNVK.K</t>
  </si>
  <si>
    <t>LRAEIDNVK</t>
  </si>
  <si>
    <t>K.VDALMDEINFM(+15.99)K.M</t>
  </si>
  <si>
    <t>VDALMDEINFM(+15.99)K</t>
  </si>
  <si>
    <t>R.QLDSIVGER.G</t>
  </si>
  <si>
    <t>QLDSIVGER</t>
  </si>
  <si>
    <t>R.NMQDLVEDFK.N</t>
  </si>
  <si>
    <t>NMQDLVEDFK</t>
  </si>
  <si>
    <t>R.SLYNLGGSK.R</t>
  </si>
  <si>
    <t>SLYNLGGSK</t>
  </si>
  <si>
    <t>H.VSDTSVVLSMDNNR.N</t>
  </si>
  <si>
    <t>VSDTSVVLSMDNNR</t>
  </si>
  <si>
    <t>R.LSGEGVGPVNIS.V</t>
  </si>
  <si>
    <t>LSGEGVGPVNIS</t>
  </si>
  <si>
    <t>R.EYQELM(+15.99)NTK.L</t>
  </si>
  <si>
    <t>EYQELM(+15.99)NTK</t>
  </si>
  <si>
    <t>R.TSFTSVSR.S</t>
  </si>
  <si>
    <t>TSFTSVSR</t>
  </si>
  <si>
    <t>L.NLQIDPSIQR.V</t>
  </si>
  <si>
    <t>NLQIDPSIQR</t>
  </si>
  <si>
    <t>R.NMQDLVEDFKNK.Y</t>
  </si>
  <si>
    <t>NMQDLVEDFKNK</t>
  </si>
  <si>
    <t>R.NM(+15.99)QDLVEDFK.N</t>
  </si>
  <si>
    <t>NM(+15.99)QDLVEDFK</t>
  </si>
  <si>
    <t>R.AEIDNVK.K</t>
  </si>
  <si>
    <t>AEIDNVK</t>
  </si>
  <si>
    <t>R.RQLDSIVGER.G</t>
  </si>
  <si>
    <t>RQLDSIVGER</t>
  </si>
  <si>
    <t>R.LSGEGVGPVN.I</t>
  </si>
  <si>
    <t>LSGEGVGPVN</t>
  </si>
  <si>
    <t>K.FVSTTSSSR.K</t>
  </si>
  <si>
    <t>FVSTTSSSR</t>
  </si>
  <si>
    <t>R.TEEREQIK.T</t>
  </si>
  <si>
    <t>TEEREQIK</t>
  </si>
  <si>
    <t>R.QSSVSFR.S</t>
  </si>
  <si>
    <t>QSSVSFR</t>
  </si>
  <si>
    <t>BKGD-081800</t>
  </si>
  <si>
    <t>ENSP00000449651 pep:known chromosome:GRCh37:12:52913685:52914314:-1 gene:ENSG00000186081 transcript:ENST00000546577 gene_biotype:protein_coding transcript_biotype:protein_coding</t>
  </si>
  <si>
    <t>OVOC4148	OVP00141	WBGene00240957	status:Partially_confirmed</t>
  </si>
  <si>
    <t>R.VC(+57.02)SVNPEIDDDC(+57.02)SAFSEDLLR.C</t>
  </si>
  <si>
    <t>VC(+57.02)SVNPEIDDDC(+57.02)SAFSEDLLR</t>
  </si>
  <si>
    <t>R.APSPPTLLHYENVAPDSVK.I</t>
  </si>
  <si>
    <t>APSPPTLLHYENVAPDSVK</t>
  </si>
  <si>
    <t>K.FLDSSGVDANSVLLQHNIEINK.N</t>
  </si>
  <si>
    <t>FLDSSGVDANSVLLQHNIEINK</t>
  </si>
  <si>
    <t>R.LC(+57.02)LYYLPEIFEC(+57.02)YNR.A</t>
  </si>
  <si>
    <t>LC(+57.02)LYYLPEIFEC(+57.02)YNR</t>
  </si>
  <si>
    <t>R.C(+57.02)C(+57.02)AESGIPDEC(+57.02)MSAC(+57.02)R.H</t>
  </si>
  <si>
    <t>C(+57.02)C(+57.02)AESGIPDEC(+57.02)MSAC(+57.02)R</t>
  </si>
  <si>
    <t>K.C(+57.02)C(+57.02)QC(+57.02)ASEDFTLVLK.N</t>
  </si>
  <si>
    <t>C(+57.02)C(+57.02)QC(+57.02)ASEDFTLVLK</t>
  </si>
  <si>
    <t>K.HLGIDYYTVYYK.Q</t>
  </si>
  <si>
    <t>HLGIDYYTVYYK</t>
  </si>
  <si>
    <t>R.TIPNALETIAISTSC(+57.02)R.T</t>
  </si>
  <si>
    <t>TIPNALETIAISTSC(+57.02)R</t>
  </si>
  <si>
    <t>R.AYLPYPEHPQDLTVNAIGSDELR.V</t>
  </si>
  <si>
    <t>AYLPYPEHPQDLTVNAIGSDELR</t>
  </si>
  <si>
    <t>K.ADC(+57.02)IEYTPILAK.C</t>
  </si>
  <si>
    <t>ADC(+57.02)IEYTPILAK</t>
  </si>
  <si>
    <t>R.IPPDC(+57.02)LSMC(+57.02)SGGK.V</t>
  </si>
  <si>
    <t>IPPDC(+57.02)LSMC(+57.02)SGGK</t>
  </si>
  <si>
    <t>K.ISFETLPDNELNDRPTPPFGLHIAWNQGK.R</t>
  </si>
  <si>
    <t>ISFETLPDNELNDRPTPPFGLHIAWNQGK</t>
  </si>
  <si>
    <t>R.DC(+57.02)PPGYDC(+57.02)VVAGTSETDTFC(+57.02)C(+57.02)SK.P</t>
  </si>
  <si>
    <t>DC(+57.02)PPGYDC(+57.02)VVAGTSETDTFC(+57.02)C(+57.02)SK</t>
  </si>
  <si>
    <t>K.VSNNAVC(+57.02)SIFAAR.A</t>
  </si>
  <si>
    <t>VSNNAVC(+57.02)SIFAAR</t>
  </si>
  <si>
    <t>R.DMHIHHFDPTSC(+57.02)K.T</t>
  </si>
  <si>
    <t>DMHIHHFDPTSC(+57.02)K</t>
  </si>
  <si>
    <t>R.LEC(+57.02)MLNTC(+57.02)VR.H</t>
  </si>
  <si>
    <t>LEC(+57.02)MLNTC(+57.02)VR</t>
  </si>
  <si>
    <t>R.VC(+57.02)WRPPQPQTSNK.H</t>
  </si>
  <si>
    <t>VC(+57.02)WRPPQPQTSNK</t>
  </si>
  <si>
    <t>K.NEEC(+57.02)TGSC(+57.02)SDSDTC(+57.02)ADGSHC(+57.02)VDNK.C</t>
  </si>
  <si>
    <t>NEEC(+57.02)TGSC(+57.02)SDSDTC(+57.02)ADGSHC(+57.02)VDNK</t>
  </si>
  <si>
    <t>K.FLDSSGVDANSVLLQHNIEINKNEEC(+57.02)TGSC(+57.02)SDSDTC(+57.02)ADGSHC(+57.02)VDNK.C</t>
  </si>
  <si>
    <t>FLDSSGVDANSVLLQHNIEINKNEEC(+57.02)TGSC(+57.02)SDSDTC(+57.02)ADGSHC(+57.02)VDNK</t>
  </si>
  <si>
    <t>R.HASTVIWLK.D</t>
  </si>
  <si>
    <t>HASTVIWLK</t>
  </si>
  <si>
    <t>R.QENSDGDFTVVK.T</t>
  </si>
  <si>
    <t>QENSDGDFTVVK</t>
  </si>
  <si>
    <t>R.FILQC(+57.02)C(+57.02)VDAK.I</t>
  </si>
  <si>
    <t>FILQC(+57.02)C(+57.02)VDAK</t>
  </si>
  <si>
    <t>R.C(+57.02)C(+57.02)AESGIPDEC(+57.02)M(+15.99)SAC(+57.02)R.H</t>
  </si>
  <si>
    <t>C(+57.02)C(+57.02)AESGIPDEC(+57.02)M(+15.99)SAC(+57.02)R</t>
  </si>
  <si>
    <t>R.LEC(+57.02)M(+15.99)LNTC(+57.02)VR.H</t>
  </si>
  <si>
    <t>LEC(+57.02)M(+15.99)LNTC(+57.02)VR</t>
  </si>
  <si>
    <t>K.ISWTETEADPYK.V</t>
  </si>
  <si>
    <t>ISWTETEADPYK</t>
  </si>
  <si>
    <t>T.KELHLTTSDEGYM(+15.99)TVIQGFAAR.L</t>
  </si>
  <si>
    <t>KELHLTTSDEGYM(+15.99)TVIQGFAAR</t>
  </si>
  <si>
    <t>K.AIGADGTEVTK.N</t>
  </si>
  <si>
    <t>AIGADGTEVTK</t>
  </si>
  <si>
    <t>R.ILNLDLLIGK.T</t>
  </si>
  <si>
    <t>ILNLDLLIGK</t>
  </si>
  <si>
    <t>R.ANDQIEVK.C</t>
  </si>
  <si>
    <t>ANDQIEVK</t>
  </si>
  <si>
    <t>K.TLIHSEPSK.M</t>
  </si>
  <si>
    <t>TLIHSEPSK</t>
  </si>
  <si>
    <t>K.VSPC(+57.02)LADGR.N</t>
  </si>
  <si>
    <t>VSPC(+57.02)LADGR</t>
  </si>
  <si>
    <t>R.SQPLSDRDPSVAFENPGYGTEVQIR.G</t>
  </si>
  <si>
    <t>SQPLSDRDPSVAFENPGYGTEVQIR</t>
  </si>
  <si>
    <t>K.IINTFGSTR.G</t>
  </si>
  <si>
    <t>IINTFGSTR</t>
  </si>
  <si>
    <t>K.AALPLSPR.F</t>
  </si>
  <si>
    <t>AALPLSPR</t>
  </si>
  <si>
    <t>R.YYC(+57.02)GVGVR.D</t>
  </si>
  <si>
    <t>YYC(+57.02)GVGVR</t>
  </si>
  <si>
    <t>K.VYAIYYR.Q</t>
  </si>
  <si>
    <t>VYAIYYR</t>
  </si>
  <si>
    <t>R.KGISPLC(+57.02)QAM.C</t>
  </si>
  <si>
    <t>KGISPLC(+57.02)QAM</t>
  </si>
  <si>
    <t>R.AVAC(+57.02)MIR.G</t>
  </si>
  <si>
    <t>AVAC(+57.02)MIR</t>
  </si>
  <si>
    <t>K.GISPLC(+57.02)QAM.C</t>
  </si>
  <si>
    <t>GISPLC(+57.02)QAM</t>
  </si>
  <si>
    <t>R.DC(+57.02)PPGYDC(+57.02)VVAGTSETDTFC(+57.02)C(+57.02)SKPVHVNLAK.D</t>
  </si>
  <si>
    <t>DC(+57.02)PPGYDC(+57.02)VVAGTSETDTFC(+57.02)C(+57.02)SKPVHVNLAK</t>
  </si>
  <si>
    <t>K.NAELNIAK.A</t>
  </si>
  <si>
    <t>NAELNIAK</t>
  </si>
  <si>
    <t>R.TNAWLR.V</t>
  </si>
  <si>
    <t>TNAWLR</t>
  </si>
  <si>
    <t>R.SQPLSDRDPS.V</t>
  </si>
  <si>
    <t>SQPLSDRDPS</t>
  </si>
  <si>
    <t>N.AIGSDELR.V</t>
  </si>
  <si>
    <t>AIGSDELR</t>
  </si>
  <si>
    <t>K.VSNNAVC(+57.02)SIF.A</t>
  </si>
  <si>
    <t>VSNNAVC(+57.02)SIF</t>
  </si>
  <si>
    <t>OVOC9161	OVP05730	WBGene00245970	status:Confirmed</t>
  </si>
  <si>
    <t>K.FITSIGGNYDQISEC(+57.02)FK.K</t>
  </si>
  <si>
    <t>FITSIGGNYDQISEC(+57.02)FK</t>
  </si>
  <si>
    <t>R.MGIANQVTQLLSQGR.R</t>
  </si>
  <si>
    <t>MGIANQVTQLLSQGR</t>
  </si>
  <si>
    <t>K.C(+57.02)TPNC(+57.02)GLDLPSDSVLVK.T</t>
  </si>
  <si>
    <t>C(+57.02)TPNC(+57.02)GLDLPSDSVLVK</t>
  </si>
  <si>
    <t>R.NGLETANVQELC(+57.02)FC(+57.02)IEK.A</t>
  </si>
  <si>
    <t>NGLETANVQELC(+57.02)FC(+57.02)IEK</t>
  </si>
  <si>
    <t>K.FITSIGGNYDQISEC(+57.02)FKK.K</t>
  </si>
  <si>
    <t>FITSIGGNYDQISEC(+57.02)FKK</t>
  </si>
  <si>
    <t>R.M(+15.99)GIANQVTQLLSQGR.R</t>
  </si>
  <si>
    <t>M(+15.99)GIANQVTQLLSQGR</t>
  </si>
  <si>
    <t>K.C(+57.02)SDIAPC(+57.02)QEAALQSILPC(+57.02)ADQC(+57.02)QK.F</t>
  </si>
  <si>
    <t>C(+57.02)SDIAPC(+57.02)QEAALQSILPC(+57.02)ADQC(+57.02)QK</t>
  </si>
  <si>
    <t>K.GLQLAVVNEVNK.E</t>
  </si>
  <si>
    <t>GLQLAVVNEVNK</t>
  </si>
  <si>
    <t>K.GLQLAVVNEVNKELQR.M</t>
  </si>
  <si>
    <t>GLQLAVVNEVNKELQR</t>
  </si>
  <si>
    <t>Q.RMGIANQVTQLLSQGR.R</t>
  </si>
  <si>
    <t>RMGIANQVTQLLSQGR</t>
  </si>
  <si>
    <t>N.C(+57.02)GLDLPSDSVLVK.T</t>
  </si>
  <si>
    <t>C(+57.02)GLDLPSDSVLVK</t>
  </si>
  <si>
    <t>R.DSFPDAC(+57.02)AKGEPK.L</t>
  </si>
  <si>
    <t>DSFPDAC(+57.02)AKGEPK</t>
  </si>
  <si>
    <t>A.ALQSILPC(+57.02)ADQC(+57.02)QK.F</t>
  </si>
  <si>
    <t>ALQSILPC(+57.02)ADQC(+57.02)QK</t>
  </si>
  <si>
    <t>K.QSLIQAAMK.C</t>
  </si>
  <si>
    <t>QSLIQAAMK</t>
  </si>
  <si>
    <t>M.GIANQVTQLLSQGR.R</t>
  </si>
  <si>
    <t>GIANQVTQLLSQGR</t>
  </si>
  <si>
    <t>T.SIGGNYDQISEC(+57.02)FK.K</t>
  </si>
  <si>
    <t>SIGGNYDQISEC(+57.02)FK</t>
  </si>
  <si>
    <t>K.QSLIQAAM(+15.99)K.C</t>
  </si>
  <si>
    <t>QSLIQAAM(+15.99)K</t>
  </si>
  <si>
    <t>N.GLETANVQELC(+57.02)FC(+57.02)IEK.A</t>
  </si>
  <si>
    <t>GLETANVQELC(+57.02)FC(+57.02)IEK</t>
  </si>
  <si>
    <t>I.ANQVTQLLSQGR.R</t>
  </si>
  <si>
    <t>ANQVTQLLSQGR</t>
  </si>
  <si>
    <t>R.QLADVC(+57.02)PR.I</t>
  </si>
  <si>
    <t>QLADVC(+57.02)PR</t>
  </si>
  <si>
    <t>K.C(+57.02)FQSC(+57.02)MMK.K</t>
  </si>
  <si>
    <t>C(+57.02)FQSC(+57.02)MMK</t>
  </si>
  <si>
    <t>Q.SILPC(+57.02)ADQC(+57.02)QK.F</t>
  </si>
  <si>
    <t>SILPC(+57.02)ADQC(+57.02)QK</t>
  </si>
  <si>
    <t>R.DSFPDAC(+57.02)AK.G</t>
  </si>
  <si>
    <t>DSFPDAC(+57.02)AK</t>
  </si>
  <si>
    <t>N.QVTQLLSQGR.R</t>
  </si>
  <si>
    <t>QVTQLLSQGR</t>
  </si>
  <si>
    <t>K.KQSLIQAAMK.C</t>
  </si>
  <si>
    <t>KQSLIQAAMK</t>
  </si>
  <si>
    <t>G.IANQVTQLLSQGR.R</t>
  </si>
  <si>
    <t>IANQVTQLLSQGR</t>
  </si>
  <si>
    <t>K.C(+57.02)SDIAPC(+57.02)QEAALQ.S</t>
  </si>
  <si>
    <t>C(+57.02)SDIAPC(+57.02)QEAALQ</t>
  </si>
  <si>
    <t>K.C(+57.02)FQSC(+57.02)MM(+15.99)K.K</t>
  </si>
  <si>
    <t>C(+57.02)FQSC(+57.02)MM(+15.99)K</t>
  </si>
  <si>
    <t>K.C(+57.02)FQSC(+57.02)M(+15.99)M(+15.99)K.K</t>
  </si>
  <si>
    <t>C(+57.02)FQSC(+57.02)M(+15.99)M(+15.99)K</t>
  </si>
  <si>
    <t>K.KQSLIQAAM(+15.99)K.C</t>
  </si>
  <si>
    <t>KQSLIQAAM(+15.99)K</t>
  </si>
  <si>
    <t>K.C(+57.02)FQSC(+57.02)M(+15.99)MKK.L</t>
  </si>
  <si>
    <t>C(+57.02)FQSC(+57.02)M(+15.99)MKK</t>
  </si>
  <si>
    <t>F.ITSIGGNYDQISEC(+57.02)FK.K</t>
  </si>
  <si>
    <t>ITSIGGNYDQISEC(+57.02)FK</t>
  </si>
  <si>
    <t>Q.LAVVNEVNK.E</t>
  </si>
  <si>
    <t>LAVVNEVNK</t>
  </si>
  <si>
    <t>R.NGLETANVQEL.C</t>
  </si>
  <si>
    <t>NGLETANVQEL</t>
  </si>
  <si>
    <t>K.GLQLAVVN.E</t>
  </si>
  <si>
    <t>GLQLAVVN</t>
  </si>
  <si>
    <t>R.NGLETANVQELC(+57.02)F.C</t>
  </si>
  <si>
    <t>NGLETANVQELC(+57.02)F</t>
  </si>
  <si>
    <t>Q.ELC(+57.02)FC(+57.02)IEK.A</t>
  </si>
  <si>
    <t>ELC(+57.02)FC(+57.02)IEK</t>
  </si>
  <si>
    <t>R.M(+15.99)GIANQVTQL.L</t>
  </si>
  <si>
    <t>M(+15.99)GIANQVTQL</t>
  </si>
  <si>
    <t>A.LQSILPC(+57.02)ADQC(+57.02)QK.F</t>
  </si>
  <si>
    <t>LQSILPC(+57.02)ADQC(+57.02)QK</t>
  </si>
  <si>
    <t>K.C(+57.02)FQSC(+57.02)MM(+15.99)KK.L</t>
  </si>
  <si>
    <t>C(+57.02)FQSC(+57.02)MM(+15.99)KK</t>
  </si>
  <si>
    <t>L.AVVNEVNK.E</t>
  </si>
  <si>
    <t>AVVNEVNK</t>
  </si>
  <si>
    <t>N.VQELC(+57.02)FC(+57.02)IEK.A</t>
  </si>
  <si>
    <t>VQELC(+57.02)FC(+57.02)IEK</t>
  </si>
  <si>
    <t>L.C(+57.02)FC(+57.02)IEK.A</t>
  </si>
  <si>
    <t>C(+57.02)FC(+57.02)IEK</t>
  </si>
  <si>
    <t>K.GLQLAVVNEVN.K</t>
  </si>
  <si>
    <t>GLQLAVVNEVN</t>
  </si>
  <si>
    <t>T.QLLSQGR.R</t>
  </si>
  <si>
    <t>QLLSQGR</t>
  </si>
  <si>
    <t>BKGD-151297</t>
  </si>
  <si>
    <t>ENSP00000473843 pep:known chromosome:GRCh37:HG1592_PATCH:106090687:106092403:-1 gene:ENSG00000270498 transcript:ENST00000605075 gene_biotype:IG_C_gene transcript_biotype:IG_C_gene</t>
  </si>
  <si>
    <t>K.TTPPVLDSDGSFFLYSR.L</t>
  </si>
  <si>
    <t>TTPPVLDSDGSFFLYSR</t>
  </si>
  <si>
    <t>K.YGPPC(+57.02)PSC(+57.02)PAPEFLGGPSVFLFPPKPK.D</t>
  </si>
  <si>
    <t>YGPPC(+57.02)PSC(+57.02)PAPEFLGGPSVFLFPPKPK</t>
  </si>
  <si>
    <t>R.STSESTAALGC(+57.02)LVK.D</t>
  </si>
  <si>
    <t>STSESTAALGC(+57.02)LVK</t>
  </si>
  <si>
    <t>R.WQEGNVFSC(+57.02)SVMHEALHNHYTQK.S</t>
  </si>
  <si>
    <t>WQEGNVFSC(+57.02)SVMHEALHNHYTQK</t>
  </si>
  <si>
    <t>K.TYTC(+57.02)NVDHKPSNTK.V</t>
  </si>
  <si>
    <t>TYTC(+57.02)NVDHKPSNTK</t>
  </si>
  <si>
    <t>Q.FNWYVDGVEVHNAK.T</t>
  </si>
  <si>
    <t>R.EPQVYTLPPSQEEMTK.N</t>
  </si>
  <si>
    <t>EPQVYTLPPSQEEMTK</t>
  </si>
  <si>
    <t>R.WQEGNVFSC(+57.02)SVM(+15.99)HEALHNHYTQK.S</t>
  </si>
  <si>
    <t>WQEGNVFSC(+57.02)SVM(+15.99)HEALHNHYTQK</t>
  </si>
  <si>
    <t>R.EPQVYTLPPSQEEM(+15.99)TK.N</t>
  </si>
  <si>
    <t>EPQVYTLPPSQEEM(+15.99)TK</t>
  </si>
  <si>
    <t>S.SVVTVPSSSLGTK.T</t>
  </si>
  <si>
    <t>SVVTVPSSSLGTK</t>
  </si>
  <si>
    <t>L.SSVVTVPSSSLGTK.T</t>
  </si>
  <si>
    <t>SSVVTVPSSSLGTK</t>
  </si>
  <si>
    <t>Y.SLSSVVTVPSSSLGTK.T</t>
  </si>
  <si>
    <t>SLSSVVTVPSSSLGTK</t>
  </si>
  <si>
    <t>K.GLPSSIEK.T</t>
  </si>
  <si>
    <t>GLPSSIEK</t>
  </si>
  <si>
    <t>R.WQEGNVFSC(+57.02).S</t>
  </si>
  <si>
    <t>WQEGNVFSC(+57.02)</t>
  </si>
  <si>
    <t>BKGD-151279</t>
  </si>
  <si>
    <t>ENSP00000374985 pep:known chromosome:GRCh37:14:106090687:106092403:-1 gene:ENSG00000211892 transcript:ENST00000390543 gene_biotype:IG_C_gene transcript_biotype:IG_C_gene</t>
  </si>
  <si>
    <t>OVOC7138	OVP13532	WBGene00243947	status:Partially_confirmed</t>
  </si>
  <si>
    <t>K.TC(+57.02)FAQTIAEGNQENR.C</t>
  </si>
  <si>
    <t>TC(+57.02)FAQTIAEGNQENR</t>
  </si>
  <si>
    <t>K.KPAGQNLGLDSLINVGC(+57.02)R.K</t>
  </si>
  <si>
    <t>KPAGQNLGLDSLINVGC(+57.02)R</t>
  </si>
  <si>
    <t>K.DEIINSVSDYILTYSR.L</t>
  </si>
  <si>
    <t>DEIINSVSDYILTYSR</t>
  </si>
  <si>
    <t>R.KVIADTTGTAHIQLK.A</t>
  </si>
  <si>
    <t>KVIADTTGTAHIQLK</t>
  </si>
  <si>
    <t>K.NTVSANYGTLEAEIR.E</t>
  </si>
  <si>
    <t>NTVSANYGTLEAEIR</t>
  </si>
  <si>
    <t>R.TPTNDWIEVIDK.A</t>
  </si>
  <si>
    <t>TPTNDWIEVIDK</t>
  </si>
  <si>
    <t>K.NC(+57.02)ESQIPEAC(+57.02)R.A</t>
  </si>
  <si>
    <t>NC(+57.02)ESQIPEAC(+57.02)R</t>
  </si>
  <si>
    <t>K.KATC(+57.02)VC(+57.02)VEHTR.S</t>
  </si>
  <si>
    <t>KATC(+57.02)VC(+57.02)VEHTR</t>
  </si>
  <si>
    <t>K.KKPAGQNLGLDSLINVGC(+57.02)R.K</t>
  </si>
  <si>
    <t>KKPAGQNLGLDSLINVGC(+57.02)R</t>
  </si>
  <si>
    <t>K.AGFDFINNLM(+15.99)DAMVDR.A</t>
  </si>
  <si>
    <t>AGFDFINNLM(+15.99)DAMVDR</t>
  </si>
  <si>
    <t>K.VIADTTGTAHIQLK.A</t>
  </si>
  <si>
    <t>VIADTTGTAHIQLK</t>
  </si>
  <si>
    <t>K.AGFDFINNLMDAMVDR.A</t>
  </si>
  <si>
    <t>AGFDFINNLMDAMVDR</t>
  </si>
  <si>
    <t>K.C(+57.02)LKNPFDGYLAK.H</t>
  </si>
  <si>
    <t>C(+57.02)LKNPFDGYLAK</t>
  </si>
  <si>
    <t>K.AMLSTSAEEQK.C</t>
  </si>
  <si>
    <t>AMLSTSAEEQK</t>
  </si>
  <si>
    <t>R.C(+57.02)VLALSDLESK.A</t>
  </si>
  <si>
    <t>C(+57.02)VLALSDLESK</t>
  </si>
  <si>
    <t>K.VDQC(+57.02)VGNIK.S</t>
  </si>
  <si>
    <t>VDQC(+57.02)VGNIK</t>
  </si>
  <si>
    <t>K.AGFDFINNLMDAM(+15.99)VDR.A</t>
  </si>
  <si>
    <t>AGFDFINNLMDAM(+15.99)VDR</t>
  </si>
  <si>
    <t>R.DAADSNDRGAASIGGGSK.V</t>
  </si>
  <si>
    <t>DAADSNDRGAASIGGGSK</t>
  </si>
  <si>
    <t>K.ATC(+57.02)VC(+57.02)VEHTR.S</t>
  </si>
  <si>
    <t>ATC(+57.02)VC(+57.02)VEHTR</t>
  </si>
  <si>
    <t>K.NPFDGYLAK.H</t>
  </si>
  <si>
    <t>NPFDGYLAK</t>
  </si>
  <si>
    <t>K.ALTIETEYC(+57.02)LR.T</t>
  </si>
  <si>
    <t>ALTIETEYC(+57.02)LR</t>
  </si>
  <si>
    <t>F.AQTIAEGNQENR.C</t>
  </si>
  <si>
    <t>AQTIAEGNQENR</t>
  </si>
  <si>
    <t>K.AGFDFINNLM(+15.99)DAM(+15.99)VDR.A</t>
  </si>
  <si>
    <t>AGFDFINNLM(+15.99)DAM(+15.99)VDR</t>
  </si>
  <si>
    <t>K.AM(+15.99)LSTSAEEQK.C</t>
  </si>
  <si>
    <t>AM(+15.99)LSTSAEEQK</t>
  </si>
  <si>
    <t>R.FC(+57.02)GGVQC(+57.02)G</t>
  </si>
  <si>
    <t>FC(+57.02)GGVQC(+57.02)G</t>
  </si>
  <si>
    <t>R.GAASIGGGSK.V</t>
  </si>
  <si>
    <t>GAASIGGGSK</t>
  </si>
  <si>
    <t>R.LSSIAHAIR.D</t>
  </si>
  <si>
    <t>LSSIAHAIR</t>
  </si>
  <si>
    <t>K.VIADTTGTAHIQ.L</t>
  </si>
  <si>
    <t>VIADTTGTAHIQ</t>
  </si>
  <si>
    <t>R.LAFC(+57.02)NER.K</t>
  </si>
  <si>
    <t>LAFC(+57.02)NER</t>
  </si>
  <si>
    <t>K.HMQC(+57.02)IK.N</t>
  </si>
  <si>
    <t>HMQC(+57.02)IK</t>
  </si>
  <si>
    <t>R.TFANGAIK.A</t>
  </si>
  <si>
    <t>TFANGAIK</t>
  </si>
  <si>
    <t>K.VIADTTGTAH.I</t>
  </si>
  <si>
    <t>VIADTTGTAH</t>
  </si>
  <si>
    <t>R.DC(+57.02)SIC(+57.02)R.T</t>
  </si>
  <si>
    <t>DC(+57.02)SIC(+57.02)R</t>
  </si>
  <si>
    <t>Q.TIAEGNQENR.C</t>
  </si>
  <si>
    <t>TIAEGNQENR</t>
  </si>
  <si>
    <t>R.AQTLQLK.K</t>
  </si>
  <si>
    <t>AQTLQLK</t>
  </si>
  <si>
    <t>N.YGTLEAEIR.E</t>
  </si>
  <si>
    <t>YGTLEAEIR</t>
  </si>
  <si>
    <t>Q.SC(+57.02)SLPSTFSK.H</t>
  </si>
  <si>
    <t>SC(+57.02)SLPSTFSK</t>
  </si>
  <si>
    <t>K.VIADTTGTAHIQLKAG.F</t>
  </si>
  <si>
    <t>VIADTTGTAHIQLKAG</t>
  </si>
  <si>
    <t>P.TNDWIEVIDK.A</t>
  </si>
  <si>
    <t>TNDWIEVIDK</t>
  </si>
  <si>
    <t>OVOC1897	OVP13081	WBGene00238706	locus:Ovo-eat-20	status:Predicted</t>
  </si>
  <si>
    <t>K.QSSMTNLLIVVDSSNGNHLGNC(+57.02)VSFAPR.D</t>
  </si>
  <si>
    <t>QSSMTNLLIVVDSSNGNHLGNC(+57.02)VSFAPR</t>
  </si>
  <si>
    <t>K.C(+57.02)FADMIVQNEHLK.G</t>
  </si>
  <si>
    <t>C(+57.02)FADMIVQNEHLK</t>
  </si>
  <si>
    <t>G.VAFDSVEITTSHFADSK.R</t>
  </si>
  <si>
    <t>VAFDSVEITTSHFADSK</t>
  </si>
  <si>
    <t>K.GTFGVNC(+57.02)NIIDPC(+57.02)SSNNEIC(+57.02)R.K</t>
  </si>
  <si>
    <t>GTFGVNC(+57.02)NIIDPC(+57.02)SSNNEIC(+57.02)R</t>
  </si>
  <si>
    <t>R.C(+57.02)QC(+57.02)QPGTTGTFC(+57.02)EEVIC(+57.02)NPR.C</t>
  </si>
  <si>
    <t>C(+57.02)QC(+57.02)QPGTTGTFC(+57.02)EEVIC(+57.02)NPR</t>
  </si>
  <si>
    <t>G.VAFDSVEITTSHFADSKR.G</t>
  </si>
  <si>
    <t>VAFDSVEITTSHFADSKR</t>
  </si>
  <si>
    <t>K.GTFGVNC(+57.02)NIIDPC(+57.02)SSNNEIC(+57.02)RK.Y</t>
  </si>
  <si>
    <t>GTFGVNC(+57.02)NIIDPC(+57.02)SSNNEIC(+57.02)RK</t>
  </si>
  <si>
    <t>R.IIDNTDNINAR.S</t>
  </si>
  <si>
    <t>IIDNTDNINAR</t>
  </si>
  <si>
    <t>N.C(+57.02)NIIDPC(+57.02)SSNNEIC(+57.02)R.K</t>
  </si>
  <si>
    <t>C(+57.02)NIIDPC(+57.02)SSNNEIC(+57.02)R</t>
  </si>
  <si>
    <t>K.C(+57.02)FADM(+15.99)IVQNEHLK.G</t>
  </si>
  <si>
    <t>C(+57.02)FADM(+15.99)IVQNEHLK</t>
  </si>
  <si>
    <t>K.QSSM(+15.99)TNLLIVVDSSNGNHLGNC(+57.02)VSFAPR.D</t>
  </si>
  <si>
    <t>QSSM(+15.99)TNLLIVVDSSNGNHLGNC(+57.02)VSFAPR</t>
  </si>
  <si>
    <t>R.INAETC(+57.02)KDIQC(+57.02)QNNGIC(+57.02)IGGTAIC(+57.02)IC(+57.02)PEGFLGSK.C</t>
  </si>
  <si>
    <t>INAETC(+57.02)KDIQC(+57.02)QNNGIC(+57.02)IGGTAIC(+57.02)IC(+57.02)PEGFLGSK</t>
  </si>
  <si>
    <t>K.C(+57.02)EINLC(+57.02)ANVR.C</t>
  </si>
  <si>
    <t>C(+57.02)EINLC(+57.02)ANVR</t>
  </si>
  <si>
    <t>K.DIQC(+57.02)QNNGIC(+57.02)IGGTAIC(+57.02)IC(+57.02)PEGFLGSK.C</t>
  </si>
  <si>
    <t>DIQC(+57.02)QNNGIC(+57.02)IGGTAIC(+57.02)IC(+57.02)PEGFLGSK</t>
  </si>
  <si>
    <t>K.IHPFAPNIPK.I</t>
  </si>
  <si>
    <t>IHPFAPNIPK</t>
  </si>
  <si>
    <t>R.RFFWVLTDK.S</t>
  </si>
  <si>
    <t>RFFWVLTDK</t>
  </si>
  <si>
    <t>S.MLQPDIINPEILHENLDQFR.S</t>
  </si>
  <si>
    <t>MLQPDIINPEILHENLDQFR</t>
  </si>
  <si>
    <t>F.DSVEITTSHFADSK.R</t>
  </si>
  <si>
    <t>DSVEITTSHFADSK</t>
  </si>
  <si>
    <t>R.C(+57.02)INGGIC(+57.02)R.A</t>
  </si>
  <si>
    <t>C(+57.02)INGGIC(+57.02)R</t>
  </si>
  <si>
    <t>D.SVEITTSHFADSK.R</t>
  </si>
  <si>
    <t>SVEITTSHFADSK</t>
  </si>
  <si>
    <t>F.DSVEITTSHFADSKR.G</t>
  </si>
  <si>
    <t>DSVEITTSHFADSKR</t>
  </si>
  <si>
    <t>R.FFWVLTDK.S</t>
  </si>
  <si>
    <t>FFWVLTDK</t>
  </si>
  <si>
    <t>N.IIDPC(+57.02)SSNNEIC(+57.02)R.K</t>
  </si>
  <si>
    <t>IIDPC(+57.02)SSNNEIC(+57.02)R</t>
  </si>
  <si>
    <t>R.ILAQQGPK.C</t>
  </si>
  <si>
    <t>ILAQQGPK</t>
  </si>
  <si>
    <t>K.C(+57.02)LC(+57.02)LNEK.S</t>
  </si>
  <si>
    <t>C(+57.02)LC(+57.02)LNEK</t>
  </si>
  <si>
    <t>K.IDFPSSNSPR.T</t>
  </si>
  <si>
    <t>IDFPSSNSPR</t>
  </si>
  <si>
    <t>K.SEWIDC(+57.02)K.E</t>
  </si>
  <si>
    <t>SEWIDC(+57.02)K</t>
  </si>
  <si>
    <t>K.LIETIPK.V</t>
  </si>
  <si>
    <t>LIETIPK</t>
  </si>
  <si>
    <t>R.INAETC(+57.02)K.D</t>
  </si>
  <si>
    <t>INAETC(+57.02)K</t>
  </si>
  <si>
    <t>D.IINPEILHENLDQFR.S</t>
  </si>
  <si>
    <t>IINPEILHENLDQFR</t>
  </si>
  <si>
    <t>K.C(+57.02)EINLC(+57.02)AN.V</t>
  </si>
  <si>
    <t>C(+57.02)EINLC(+57.02)AN</t>
  </si>
  <si>
    <t>K.DSVNIPIHIHQN.S</t>
  </si>
  <si>
    <t>DSVNIPIHIHQN</t>
  </si>
  <si>
    <t>R.DLSPGISR.N</t>
  </si>
  <si>
    <t>DLSPGISR</t>
  </si>
  <si>
    <t>N.C(+57.02)VSFAPR.D</t>
  </si>
  <si>
    <t>C(+57.02)VSFAPR</t>
  </si>
  <si>
    <t>R.IIDNTDNIN.A</t>
  </si>
  <si>
    <t>IIDNTDNIN</t>
  </si>
  <si>
    <t>R.MSWIIEEN.S</t>
  </si>
  <si>
    <t>MSWIIEEN</t>
  </si>
  <si>
    <t>OVOC1220	OVP07485	WBGene00238029	locus:Ovo-mif-1	status:Confirmed</t>
  </si>
  <si>
    <t>K.SIGC(+57.02)VGPNVNNSHSEK.L</t>
  </si>
  <si>
    <t>SIGC(+57.02)VGPNVNNSHSEK</t>
  </si>
  <si>
    <t>K.ALGKPESYVAIHVNGGQAMVFGGSTDPC(+57.02)AVC(+57.02)VLK.S</t>
  </si>
  <si>
    <t>ALGKPESYVAIHVNGGQAMVFGGSTDPC(+57.02)AVC(+57.02)VLK</t>
  </si>
  <si>
    <t>K.ALGKPESYVAIHVNGGQAM(+15.99)VFGGSTDPC(+57.02)AVC(+57.02)VLK.S</t>
  </si>
  <si>
    <t>ALGKPESYVAIHVNGGQAM(+15.99)VFGGSTDPC(+57.02)AVC(+57.02)VLK</t>
  </si>
  <si>
    <t>K.ALGKPESYVAIHVN.G</t>
  </si>
  <si>
    <t>ALGKPESYVAIHVN</t>
  </si>
  <si>
    <t>M.PAFTINTNIPQSNVSDAFLKK.A</t>
  </si>
  <si>
    <t>PAFTINTNIPQSNVSDAFLKK</t>
  </si>
  <si>
    <t>M.VFGGSTDPC(+57.02)AVC(+57.02)VLK.S</t>
  </si>
  <si>
    <t>VFGGSTDPC(+57.02)AVC(+57.02)VLK</t>
  </si>
  <si>
    <t>M.PAFTINTNIPQSNVSDAFLK.K</t>
  </si>
  <si>
    <t>PAFTINTNIPQSNVSDAFLK</t>
  </si>
  <si>
    <t>N.GGQAMVFGGSTDPC(+57.02)AVC(+57.02)VLK.S</t>
  </si>
  <si>
    <t>GGQAMVFGGSTDPC(+57.02)AVC(+57.02)VLK</t>
  </si>
  <si>
    <t>A.IHVNGGQAMVFGGSTDPC(+57.02)AVC(+57.02)VLK.S</t>
  </si>
  <si>
    <t>IHVNGGQAMVFGGSTDPC(+57.02)AVC(+57.02)VLK</t>
  </si>
  <si>
    <t>F.TINTNIPQSNVSDAFLK.K</t>
  </si>
  <si>
    <t>TINTNIPQSNVSDAFLK</t>
  </si>
  <si>
    <t>F.GGSTDPC(+57.02)AVC(+57.02)VLK.S</t>
  </si>
  <si>
    <t>GGSTDPC(+57.02)AVC(+57.02)VLK</t>
  </si>
  <si>
    <t>N.IPQSNVSDAFLK.K</t>
  </si>
  <si>
    <t>IPQSNVSDAFLK</t>
  </si>
  <si>
    <t>K.SIGC(+57.02)VGPNVNNSH.S</t>
  </si>
  <si>
    <t>SIGC(+57.02)VGPNVNNSH</t>
  </si>
  <si>
    <t>K.ALGKPESYVAIH.V</t>
  </si>
  <si>
    <t>ALGKPESYVAIH</t>
  </si>
  <si>
    <t>N.TNIPQSNVSDAFLK.K</t>
  </si>
  <si>
    <t>TNIPQSNVSDAFLK</t>
  </si>
  <si>
    <t>Q.AMVFGGSTDPC(+57.02)AVC(+57.02)VLK.S</t>
  </si>
  <si>
    <t>AMVFGGSTDPC(+57.02)AVC(+57.02)VLK</t>
  </si>
  <si>
    <t>A.MVFGGSTDPC(+57.02)AVC(+57.02)VLK.S</t>
  </si>
  <si>
    <t>MVFGGSTDPC(+57.02)AVC(+57.02)VLK</t>
  </si>
  <si>
    <t>K.LLADELKIPK.N</t>
  </si>
  <si>
    <t>LLADELKIPK</t>
  </si>
  <si>
    <t>K.SIGC(+57.02)VGPNVNN.S</t>
  </si>
  <si>
    <t>SIGC(+57.02)VGPNVNN</t>
  </si>
  <si>
    <t>K.ALGKPESYVAIHVNGGQAM.V</t>
  </si>
  <si>
    <t>ALGKPESYVAIHVNGGQAM</t>
  </si>
  <si>
    <t>K.SIGC(+57.02)VGPN.V</t>
  </si>
  <si>
    <t>SIGC(+57.02)VGPN</t>
  </si>
  <si>
    <t>D.PC(+57.02)AVC(+57.02)VLK.S</t>
  </si>
  <si>
    <t>PC(+57.02)AVC(+57.02)VLK</t>
  </si>
  <si>
    <t>F.TINTNIPQSNVSDAFLKK.A</t>
  </si>
  <si>
    <t>TINTNIPQSNVSDAFLKK</t>
  </si>
  <si>
    <t>G.STDPC(+57.02)AVC(+57.02)VLK.S</t>
  </si>
  <si>
    <t>STDPC(+57.02)AVC(+57.02)VLK</t>
  </si>
  <si>
    <t>K.ALGKPESY.V</t>
  </si>
  <si>
    <t>ALGKPESY</t>
  </si>
  <si>
    <t>Q.SNVSDAFLK.K</t>
  </si>
  <si>
    <t>SNVSDAFLK</t>
  </si>
  <si>
    <t>T.NIPQSNVSDAFLK.K</t>
  </si>
  <si>
    <t>NIPQSNVSDAFLK</t>
  </si>
  <si>
    <t>N.GGQAM(+15.99)VFGGSTDPC(+57.02)AVC(+57.02)VLK.S</t>
  </si>
  <si>
    <t>GGQAM(+15.99)VFGGSTDPC(+57.02)AVC(+57.02)VLK</t>
  </si>
  <si>
    <t>K.LLADELK.I</t>
  </si>
  <si>
    <t>LLADELK</t>
  </si>
  <si>
    <t>K.ALGKPESYVAIHVNGGQAM(+15.99).V</t>
  </si>
  <si>
    <t>ALGKPESYVAIHVNGGQAM(+15.99)</t>
  </si>
  <si>
    <t>N.VSDAFLK.K</t>
  </si>
  <si>
    <t>VSDAFLK</t>
  </si>
  <si>
    <t>R.C(+57.02)YIEFVN.I</t>
  </si>
  <si>
    <t>C(+57.02)YIEFVN</t>
  </si>
  <si>
    <t>K.ALGKPESYVA.I</t>
  </si>
  <si>
    <t>ALGKPESYVA</t>
  </si>
  <si>
    <t>R.C(+57.02)YIEFVNIDA.S</t>
  </si>
  <si>
    <t>C(+57.02)YIEFVNIDA</t>
  </si>
  <si>
    <t>BKGD-151298</t>
  </si>
  <si>
    <t>ENSP00000473869 pep:known chromosome:GRCh37:HG1592_PATCH:106109389:106111127:-1 gene:ENSG00000270895 transcript:ENST00000603473 gene_biotype:IG_C_gene transcript_biotype:IG_C_gene</t>
  </si>
  <si>
    <t>K.TTPPMLDSDGSFFLYSK.L</t>
  </si>
  <si>
    <t>R.KC(+57.02)C(+57.02)VEC(+57.02)PPC(+57.02)PAPPVAGPSVFLFPPKPK.D</t>
  </si>
  <si>
    <t>KC(+57.02)C(+57.02)VEC(+57.02)PPC(+57.02)PAPPVAGPSVFLFPPKPK</t>
  </si>
  <si>
    <t>Q.TYTC(+57.02)NVDHKPSNTK.V</t>
  </si>
  <si>
    <t>K.C(+57.02)C(+57.02)VEC(+57.02)PPC(+57.02)PAPPVAGPSVFLFPPKPK.D</t>
  </si>
  <si>
    <t>C(+57.02)C(+57.02)VEC(+57.02)PPC(+57.02)PAPPVAGPSVFLFPPKPK</t>
  </si>
  <si>
    <t>R.VVSVLTVVHQDWLNGK.E</t>
  </si>
  <si>
    <t>VVSVLTVVHQDWLNGK</t>
  </si>
  <si>
    <t>K.TTPPM(+15.99)LDSDGSFFLYSK.L</t>
  </si>
  <si>
    <t>L.TVVHQDWLNGK.E</t>
  </si>
  <si>
    <t>TVVHQDWLNGK</t>
  </si>
  <si>
    <t>K.GFYPSDISVEWESNGQPENNYK.T</t>
  </si>
  <si>
    <t>GFYPSDISVEWESNGQPENNYK</t>
  </si>
  <si>
    <t>K.GLPAPIEK.T</t>
  </si>
  <si>
    <t>GLPAPIEK</t>
  </si>
  <si>
    <t>BKGD-151280</t>
  </si>
  <si>
    <t>ENSP00000374987 pep:known chromosome:GRCh37:14:106109389:106111127:-1 gene:ENSG00000211893 transcript:ENST00000390545 gene_biotype:IG_C_gene transcript_biotype:IG_C_gene</t>
  </si>
  <si>
    <t>OVOC6112	OVP08285	WBGene00242921	locus:Ovo-ttr-51	status:Confirmed</t>
  </si>
  <si>
    <t>R.VKLWDEDSGPDPDDLLDQGYTDEQGNFMLK.G</t>
  </si>
  <si>
    <t>VKLWDEDSGPDPDDLLDQGYTDEQGNFMLK</t>
  </si>
  <si>
    <t>K.KTFDIGVLNLETIFPDEER.E</t>
  </si>
  <si>
    <t>KTFDIGVLNLETIFPDEER</t>
  </si>
  <si>
    <t>K.TFDIGVLNLETIFPDEER.E</t>
  </si>
  <si>
    <t>TFDIGVLNLETIFPDEER</t>
  </si>
  <si>
    <t>K.LWDEDSGPDPDDLLDQGYTDEQGNFM(+15.99)LK.G</t>
  </si>
  <si>
    <t>LWDEDSGPDPDDLLDQGYTDEQGNFM(+15.99)LK</t>
  </si>
  <si>
    <t>K.VYHDC(+57.02)DDKLKPGQR.K</t>
  </si>
  <si>
    <t>VYHDC(+57.02)DDKLKPGQR</t>
  </si>
  <si>
    <t>K.KTFDIGVLNLETIFPDEERELITS</t>
  </si>
  <si>
    <t>KTFDIGVLNLETIFPDEERELITS</t>
  </si>
  <si>
    <t>K.GDTSELTVIDPVFK.V</t>
  </si>
  <si>
    <t>GDTSELTVIDPVFK</t>
  </si>
  <si>
    <t>R.VKLWDEDSGPDPDDLLDQGYTDEQGNFM(+15.99)LK.G</t>
  </si>
  <si>
    <t>VKLWDEDSGPDPDDLLDQGYTDEQGNFM(+15.99)LK</t>
  </si>
  <si>
    <t>K.FKIPASYISEGK.T</t>
  </si>
  <si>
    <t>FKIPASYISEGK</t>
  </si>
  <si>
    <t>K.LWDEDSGPDPDDLLDQGYTDEQGNFMLK.G</t>
  </si>
  <si>
    <t>LWDEDSGPDPDDLLDQGYTDEQGNFMLK</t>
  </si>
  <si>
    <t>K.IPASYISEGK.T</t>
  </si>
  <si>
    <t>IPASYISEGK</t>
  </si>
  <si>
    <t>K.LLC(+57.02)GSAPAR.N</t>
  </si>
  <si>
    <t>LLC(+57.02)GSAPAR</t>
  </si>
  <si>
    <t>L.NLETIFPDEER.E</t>
  </si>
  <si>
    <t>NLETIFPDEER</t>
  </si>
  <si>
    <t>D.TSELTVIDPVFK.V</t>
  </si>
  <si>
    <t>TSELTVIDPVFK</t>
  </si>
  <si>
    <t>K.FKIPASYISE.G</t>
  </si>
  <si>
    <t>FKIPASYISE</t>
  </si>
  <si>
    <t>K.FKIPASY.I</t>
  </si>
  <si>
    <t>FKIPASY</t>
  </si>
  <si>
    <t>I.FPDEER.E</t>
  </si>
  <si>
    <t>FPDEER</t>
  </si>
  <si>
    <t>R.QQAVAIK.G</t>
  </si>
  <si>
    <t>QQAVAIK</t>
  </si>
  <si>
    <t>P.ASYISEGK.T</t>
  </si>
  <si>
    <t>ASYISEGK</t>
  </si>
  <si>
    <t>K.KTFDIGVLNL.E</t>
  </si>
  <si>
    <t>KTFDIGVLNL</t>
  </si>
  <si>
    <t>K.TFDIGVLNL.E</t>
  </si>
  <si>
    <t>TFDIGVLNL</t>
  </si>
  <si>
    <t>A.SYISEGK.T</t>
  </si>
  <si>
    <t>SYISEGK</t>
  </si>
  <si>
    <t>K.TFDIGVL.N</t>
  </si>
  <si>
    <t>TFDIGVL</t>
  </si>
  <si>
    <t>OVOC9592	OVP14496	WBGene00246401	status:Confirmed</t>
  </si>
  <si>
    <t>R.GFFQITGHNAEM(+15.99)TPIDPK.I</t>
  </si>
  <si>
    <t>GFFQITGHNAEM(+15.99)TPIDPK</t>
  </si>
  <si>
    <t>R.ISGSINELSPIDPK.L</t>
  </si>
  <si>
    <t>ISGSINELSPIDPK</t>
  </si>
  <si>
    <t>R.GLDTDDLMATGYTDADGR.F</t>
  </si>
  <si>
    <t>GLDTDDLMATGYTDADGR</t>
  </si>
  <si>
    <t>R.GFFQITGHNAEMTPIDPK.I</t>
  </si>
  <si>
    <t>GFFQITGHNAEMTPIDPK</t>
  </si>
  <si>
    <t>R.GLDFDDFMGETLSDSR.G</t>
  </si>
  <si>
    <t>GLDFDDFMGETLSDSR</t>
  </si>
  <si>
    <t>K.LYDDDRGLDTDDLMATGYTDADGR.F</t>
  </si>
  <si>
    <t>LYDDDRGLDTDDLMATGYTDADGR</t>
  </si>
  <si>
    <t>K.LNIYHDC(+57.02)NDGWIPC(+57.02)QR.K</t>
  </si>
  <si>
    <t>LNIYHDC(+57.02)NDGWIPC(+57.02)QR</t>
  </si>
  <si>
    <t>R.FYDAGSIELAGK.F</t>
  </si>
  <si>
    <t>FYDAGSIELAGK</t>
  </si>
  <si>
    <t>R.RFYDAGSIELAGK.F</t>
  </si>
  <si>
    <t>RFYDAGSIELAGK</t>
  </si>
  <si>
    <t>K.LYDVGTIELAGK.F</t>
  </si>
  <si>
    <t>LYDVGTIELAGK</t>
  </si>
  <si>
    <t>K.ISIM(+15.99)IPDEFITIGSVPTK.L</t>
  </si>
  <si>
    <t>ISIM(+15.99)IPDEFITIGSVPTK</t>
  </si>
  <si>
    <t>R.KMSIM(+15.99)IPDSYISEGK.V</t>
  </si>
  <si>
    <t>KMSIM(+15.99)IPDSYISEGK</t>
  </si>
  <si>
    <t>K.ISIMIPDEFITIGSVPTK.L</t>
  </si>
  <si>
    <t>ISIMIPDEFITIGSVPTK</t>
  </si>
  <si>
    <t>R.GLDFDDFM(+15.99)GETLSDSR.G</t>
  </si>
  <si>
    <t>GLDFDDFM(+15.99)GETLSDSR</t>
  </si>
  <si>
    <t>R.KMSIMIPDSYISEGK.V</t>
  </si>
  <si>
    <t>KMSIMIPDSYISEGK</t>
  </si>
  <si>
    <t>R.LTC(+57.02)NGKPLSDVLVK.L</t>
  </si>
  <si>
    <t>LTC(+57.02)NGKPLSDVLVK</t>
  </si>
  <si>
    <t>R.GLDTDDLM(+15.99)ATGYTDADGR.F</t>
  </si>
  <si>
    <t>GLDTDDLM(+15.99)ATGYTDADGR</t>
  </si>
  <si>
    <t>R.KISIMIPDEFITIGSVPTK.L</t>
  </si>
  <si>
    <t>KISIMIPDEFITIGSVPTK</t>
  </si>
  <si>
    <t>K.MSIMIPDSYISEGK.V</t>
  </si>
  <si>
    <t>MSIMIPDSYISEGK</t>
  </si>
  <si>
    <t>K.INIYHDC(+57.02)NDGWWPC(+57.02)QR.K</t>
  </si>
  <si>
    <t>INIYHDC(+57.02)NDGWWPC(+57.02)QR</t>
  </si>
  <si>
    <t>R.KISIM(+15.99)IPDEFITIGSVPTK.L</t>
  </si>
  <si>
    <t>KISIM(+15.99)IPDEFITIGSVPTK</t>
  </si>
  <si>
    <t>K.MSIM(+15.99)IPDSYISEGK.V</t>
  </si>
  <si>
    <t>MSIM(+15.99)IPDSYISEGK</t>
  </si>
  <si>
    <t>R.TQSAGVEGR.L</t>
  </si>
  <si>
    <t>TQSAGVEGR</t>
  </si>
  <si>
    <t>H.NAEM(+15.99)TPIDPK.I</t>
  </si>
  <si>
    <t>NAEM(+15.99)TPIDPK</t>
  </si>
  <si>
    <t>K.GFLTC(+57.02)NGRPEGDVLIK.L</t>
  </si>
  <si>
    <t>GFLTC(+57.02)NGRPEGDVLIK</t>
  </si>
  <si>
    <t>R.GFFQITGH.N</t>
  </si>
  <si>
    <t>GFFQITGH</t>
  </si>
  <si>
    <t>G.AVGGLVGR.T</t>
  </si>
  <si>
    <t>AVGGLVGR</t>
  </si>
  <si>
    <t>K.LYDDDR.G</t>
  </si>
  <si>
    <t>LYDDDR</t>
  </si>
  <si>
    <t>T.GHNAEM(+15.99)TPIDPK.I</t>
  </si>
  <si>
    <t>GHNAEM(+15.99)TPIDPK</t>
  </si>
  <si>
    <t>G.ALGGLVGR.T</t>
  </si>
  <si>
    <t>ALGGLVGR</t>
  </si>
  <si>
    <t>D.SYISEGK.V</t>
  </si>
  <si>
    <t>OVOC12871	OVP14253	WBGene00249680	status:Confirmed</t>
  </si>
  <si>
    <t>K.VSWDAEPGALYTLVMTDPDAPSR.K</t>
  </si>
  <si>
    <t>VSWDAEPGALYTLVMTDPDAPSR</t>
  </si>
  <si>
    <t>K.LVNVSYNNLTVNLGNELTPTQVK.N</t>
  </si>
  <si>
    <t>LVNVSYNNLTVNLGNELTPTQVK</t>
  </si>
  <si>
    <t>K.HHLGNPVAGNFFQAK.H</t>
  </si>
  <si>
    <t>HHLGNPVAGNFFQAK</t>
  </si>
  <si>
    <t>K.C(+57.02)TMLVDSAFKEHGIVPDVVSTAPTK.L</t>
  </si>
  <si>
    <t>C(+57.02)TMLVDSAFKEHGIVPDVVSTAPTK</t>
  </si>
  <si>
    <t>K.EHGIVPDVVSTAPTK.L</t>
  </si>
  <si>
    <t>EHGIVPDVVSTAPTK</t>
  </si>
  <si>
    <t>K.VSWDAEPGALYTLVM(+15.99)TDPDAPSR.K</t>
  </si>
  <si>
    <t>VSWDAEPGALYTLVM(+15.99)TDPDAPSR</t>
  </si>
  <si>
    <t>K.C(+57.02)TMLVDSAFK.E</t>
  </si>
  <si>
    <t>C(+57.02)TMLVDSAFK</t>
  </si>
  <si>
    <t>K.C(+57.02)TM(+15.99)LVDSAFK.E</t>
  </si>
  <si>
    <t>C(+57.02)TM(+15.99)LVDSAFK</t>
  </si>
  <si>
    <t>K.VSWDAEPGALYTLVMTDPDAPSRK.N</t>
  </si>
  <si>
    <t>VSWDAEPGALYTLVMTDPDAPSRK</t>
  </si>
  <si>
    <t>K.QPGSITDTQHGGNR.R</t>
  </si>
  <si>
    <t>QPGSITDTQHGGNR</t>
  </si>
  <si>
    <t>K.C(+57.02)TM(+15.99)LVDSAFKEHGIVPDVVSTAPTK.L</t>
  </si>
  <si>
    <t>C(+57.02)TM(+15.99)LVDSAFKEHGIVPDVVSTAPTK</t>
  </si>
  <si>
    <t>K.VM(+15.99)DFANKHHLGNPVAGNFFQAK.H</t>
  </si>
  <si>
    <t>VM(+15.99)DFANKHHLGNPVAGNFFQAK</t>
  </si>
  <si>
    <t>R.YVFLVYK.Q</t>
  </si>
  <si>
    <t>YVFLVYK</t>
  </si>
  <si>
    <t>T.MLVDSAFKEHGIVPDVVSTAPTK.L</t>
  </si>
  <si>
    <t>MLVDSAFKEHGIVPDVVSTAPTK</t>
  </si>
  <si>
    <t>K.QPGSITDTQHGGNRR.N</t>
  </si>
  <si>
    <t>QPGSITDTQHGGNRR</t>
  </si>
  <si>
    <t>K.HHLGNPVAGNFFQ.A</t>
  </si>
  <si>
    <t>HHLGNPVAGNFFQ</t>
  </si>
  <si>
    <t>K.VMDFANK.H</t>
  </si>
  <si>
    <t>VMDFANK</t>
  </si>
  <si>
    <t>N.LGNELTPTQVK.N</t>
  </si>
  <si>
    <t>LGNELTPTQVK</t>
  </si>
  <si>
    <t>K.VM(+15.99)DFANK.H</t>
  </si>
  <si>
    <t>VM(+15.99)DFANK</t>
  </si>
  <si>
    <t>P.GSITDTQHGGNR.R</t>
  </si>
  <si>
    <t>GSITDTQHGGNR</t>
  </si>
  <si>
    <t>G.IVPDVVSTAPTK.L</t>
  </si>
  <si>
    <t>IVPDVVSTAPTK</t>
  </si>
  <si>
    <t>K.VMDFANKHHLGNPVAGNFFQAK.H</t>
  </si>
  <si>
    <t>VMDFANKHHLGNPVAGNFFQAK</t>
  </si>
  <si>
    <t>K.HHLGNPVAGN.F</t>
  </si>
  <si>
    <t>HHLGNPVAGN</t>
  </si>
  <si>
    <t>L.VMTDPDAPSR.K</t>
  </si>
  <si>
    <t>VMTDPDAPSR</t>
  </si>
  <si>
    <t>R.KNPVFR.E</t>
  </si>
  <si>
    <t>KNPVFR</t>
  </si>
  <si>
    <t>T.MLVDSAFK.E</t>
  </si>
  <si>
    <t>MLVDSAFK</t>
  </si>
  <si>
    <t>T.M(+15.99)LVDSAFK.E</t>
  </si>
  <si>
    <t>M(+15.99)LVDSAFK</t>
  </si>
  <si>
    <t>OVOC8391	OVP11296	WBGene00245200	locus:Ovo-dig-1	status:Partially_confirmed</t>
  </si>
  <si>
    <t>R.YEDLDTTC(+57.02)TDVGSGMVSAPAVK.H</t>
  </si>
  <si>
    <t>YEDLDTTC(+57.02)TDVGSGMVSAPAVK</t>
  </si>
  <si>
    <t>R.AVYPDGPGVFSDAC(+57.02)ITK.T</t>
  </si>
  <si>
    <t>AVYPDGPGVFSDAC(+57.02)ITK</t>
  </si>
  <si>
    <t>R.KIDGLPTDNSYTVC(+57.02)VETLQR.S</t>
  </si>
  <si>
    <t>KIDGLPTDNSYTVC(+57.02)VETLQR</t>
  </si>
  <si>
    <t>R.VGTDINGETVLDFKPALATEPIKK.Y</t>
  </si>
  <si>
    <t>VGTDINGETVLDFKPALATEPIKK</t>
  </si>
  <si>
    <t>K.DLRPNTQYFIR.L</t>
  </si>
  <si>
    <t>DLRPNTQYFIR</t>
  </si>
  <si>
    <t>R.TIEIVVTGPGSAPIIR.G</t>
  </si>
  <si>
    <t>TIEIVVTGPGSAPIIR</t>
  </si>
  <si>
    <t>K.DSEPLMGLPQR.A</t>
  </si>
  <si>
    <t>DSEPLMGLPQR</t>
  </si>
  <si>
    <t>R.AMAFVPPDNLR.R</t>
  </si>
  <si>
    <t>AMAFVPPDNLR</t>
  </si>
  <si>
    <t>K.YHLLIEQPSAGIK.T</t>
  </si>
  <si>
    <t>YHLLIEQPSAGIK</t>
  </si>
  <si>
    <t>R.LSNPVSVNTR.K</t>
  </si>
  <si>
    <t>LSNPVSVNTR</t>
  </si>
  <si>
    <t>K.FDSGDNLPSEPVK.I</t>
  </si>
  <si>
    <t>FDSGDNLPSEPVK</t>
  </si>
  <si>
    <t>R.VSATNDQSEGPASEPITVR.T</t>
  </si>
  <si>
    <t>VSATNDQSEGPASEPITVR</t>
  </si>
  <si>
    <t>R.YEDLDTTC(+57.02)TDVGSGM(+15.99)VSAPAVK.H</t>
  </si>
  <si>
    <t>YEDLDTTC(+57.02)TDVGSGM(+15.99)VSAPAVK</t>
  </si>
  <si>
    <t>R.AGVATC(+57.02)QAVNAHGSDEK.R</t>
  </si>
  <si>
    <t>AGVATC(+57.02)QAVNAHGSDEK</t>
  </si>
  <si>
    <t>R.IYDVTPPDAQDR.S</t>
  </si>
  <si>
    <t>IYDVTPPDAQDR</t>
  </si>
  <si>
    <t>K.IDGLLEPDTEYVFR.M</t>
  </si>
  <si>
    <t>IDGLLEPDTEYVFR</t>
  </si>
  <si>
    <t>R.EGDTETIVEPR.Q</t>
  </si>
  <si>
    <t>EGDTETIVEPR</t>
  </si>
  <si>
    <t>K.KPITEWMTFHK.D</t>
  </si>
  <si>
    <t>KPITEWMTFHK</t>
  </si>
  <si>
    <t>K.SIPLNLNEC(+57.02)ETIR.L</t>
  </si>
  <si>
    <t>SIPLNLNEC(+57.02)ETIR</t>
  </si>
  <si>
    <t>R.EVEC(+57.02)HC(+57.02)PHGLVLDSDKK.T</t>
  </si>
  <si>
    <t>EVEC(+57.02)HC(+57.02)PHGLVLDSDKK</t>
  </si>
  <si>
    <t>R.SEQILIIK.E</t>
  </si>
  <si>
    <t>SEQILIIK</t>
  </si>
  <si>
    <t>K.DIYDILPNR.L</t>
  </si>
  <si>
    <t>DIYDILPNR</t>
  </si>
  <si>
    <t>R.SGYYPIDPAWVK.A</t>
  </si>
  <si>
    <t>SGYYPIDPAWVK</t>
  </si>
  <si>
    <t>R.VAIPEMEPGAK.Y</t>
  </si>
  <si>
    <t>VAIPEMEPGAK</t>
  </si>
  <si>
    <t>K.IVKDPSNEELVFEC(+57.02)EAIGVPRPK.I</t>
  </si>
  <si>
    <t>IVKDPSNEELVFEC(+57.02)EAIGVPRPK</t>
  </si>
  <si>
    <t>K.MEFLEELGR.L</t>
  </si>
  <si>
    <t>MEFLEELGR</t>
  </si>
  <si>
    <t>R.ILNSC(+57.02)SC(+57.02)TAIDENQYSC(+57.02)TC(+57.02)PK.G</t>
  </si>
  <si>
    <t>ILNSC(+57.02)SC(+57.02)TAIDENQYSC(+57.02)TC(+57.02)PK</t>
  </si>
  <si>
    <t>K.ILVLVTSGSNR.G</t>
  </si>
  <si>
    <t>ILVLVTSGSNR</t>
  </si>
  <si>
    <t>K.ASVPVPLGYYENK.V</t>
  </si>
  <si>
    <t>ASVPVPLGYYENK</t>
  </si>
  <si>
    <t>R.EFEEEIKDWTK.S</t>
  </si>
  <si>
    <t>EFEEEIKDWTK</t>
  </si>
  <si>
    <t>R.VGFIEYSDK.A</t>
  </si>
  <si>
    <t>VGFIEYSDK</t>
  </si>
  <si>
    <t>R.VISIPGTNK.L</t>
  </si>
  <si>
    <t>VISIPGTNK</t>
  </si>
  <si>
    <t>R.LAPDLPSTWK.N</t>
  </si>
  <si>
    <t>LAPDLPSTWK</t>
  </si>
  <si>
    <t>K.LLPVDEDDHR.I</t>
  </si>
  <si>
    <t>LLPVDEDDHR</t>
  </si>
  <si>
    <t>R.TALQLFR.E</t>
  </si>
  <si>
    <t>TALQLFR</t>
  </si>
  <si>
    <t>K.NDFIIAK.N</t>
  </si>
  <si>
    <t>NDFIIAK</t>
  </si>
  <si>
    <t>R.TESGETPPIIR.L</t>
  </si>
  <si>
    <t>TESGETPPIIR</t>
  </si>
  <si>
    <t>R.SLQIPNLK.E</t>
  </si>
  <si>
    <t>SLQIPNLK</t>
  </si>
  <si>
    <t>R.EIC(+57.02)WPR.Y</t>
  </si>
  <si>
    <t>EIC(+57.02)WPR</t>
  </si>
  <si>
    <t>R.EGPPLDLK.V</t>
  </si>
  <si>
    <t>EGPPLDLK</t>
  </si>
  <si>
    <t>OVOC6851	OVP08708	WBGene00243660	status:Predicted</t>
  </si>
  <si>
    <t>K.FRVDESTDKIVLNSLK.L</t>
  </si>
  <si>
    <t>FRVDESTDKIVLNSLK</t>
  </si>
  <si>
    <t>K.LLDQC(+57.02)QDEDAR.S</t>
  </si>
  <si>
    <t>LLDQC(+57.02)QDEDAR</t>
  </si>
  <si>
    <t>K.VADSNPAVPMEK.K</t>
  </si>
  <si>
    <t>VADSNPAVPMEK</t>
  </si>
  <si>
    <t>K.AEDVSEAFDVITYDK.G</t>
  </si>
  <si>
    <t>AEDVSEAFDVITYDK</t>
  </si>
  <si>
    <t>K.IYLPGYVEIPASK.N</t>
  </si>
  <si>
    <t>IYLPGYVEIPASK</t>
  </si>
  <si>
    <t>K.KLLDQC(+57.02)QDEDAR.S</t>
  </si>
  <si>
    <t>KLLDQC(+57.02)QDEDAR</t>
  </si>
  <si>
    <t>K.AIHPTGTSVLSNGIEIK.N</t>
  </si>
  <si>
    <t>AIHPTGTSVLSNGIEIK</t>
  </si>
  <si>
    <t>K.LDFPENLEEIK.I</t>
  </si>
  <si>
    <t>LDFPENLEEIK</t>
  </si>
  <si>
    <t>K.VADSNPAVPM(+15.99)EK.K</t>
  </si>
  <si>
    <t>VADSNPAVPM(+15.99)EK</t>
  </si>
  <si>
    <t>R.DGQATSHPLSFPIDK.A</t>
  </si>
  <si>
    <t>DGQATSHPLSFPIDK</t>
  </si>
  <si>
    <t>R.FLAVTQMEPTYAR.R</t>
  </si>
  <si>
    <t>FLAVTQMEPTYAR</t>
  </si>
  <si>
    <t>R.LDVFGQQLEDAR.T</t>
  </si>
  <si>
    <t>LDVFGQQLEDAR</t>
  </si>
  <si>
    <t>K.QLDVQDFASK.W</t>
  </si>
  <si>
    <t>QLDVQDFASK</t>
  </si>
  <si>
    <t>K.GSSIISMIR.H</t>
  </si>
  <si>
    <t>GSSIISMIR</t>
  </si>
  <si>
    <t>K.FRVDESTDK.I</t>
  </si>
  <si>
    <t>FRVDESTDK</t>
  </si>
  <si>
    <t>K.LFGLYLSR.Y</t>
  </si>
  <si>
    <t>LFGLYLSR</t>
  </si>
  <si>
    <t>R.QIAQLEAFIK.K</t>
  </si>
  <si>
    <t>QIAQLEAFIK</t>
  </si>
  <si>
    <t>K.LYDLFVK.K</t>
  </si>
  <si>
    <t>LYDLFVK</t>
  </si>
  <si>
    <t>R.YQNDHDMTR.F</t>
  </si>
  <si>
    <t>YQNDHDMTR</t>
  </si>
  <si>
    <t>R.DFLKPLLLPLYNR.I</t>
  </si>
  <si>
    <t>DFLKPLLLPLYNR</t>
  </si>
  <si>
    <t>K.VAADVQVK.E</t>
  </si>
  <si>
    <t>VAADVQVK</t>
  </si>
  <si>
    <t>K.TDDPDWK.V</t>
  </si>
  <si>
    <t>TDDPDWK</t>
  </si>
  <si>
    <t>R.IDWEDLER.S</t>
  </si>
  <si>
    <t>IDWEDLER</t>
  </si>
  <si>
    <t>K.ILQDEIIQTEQIS.R</t>
  </si>
  <si>
    <t>ILQDEIIQTEQIS</t>
  </si>
  <si>
    <t>I.SGPTAAELR.L</t>
  </si>
  <si>
    <t>SGPTAAELR</t>
  </si>
  <si>
    <t>R.LLVALTC(+57.02)SR.D</t>
  </si>
  <si>
    <t>LLVALTC(+57.02)SR</t>
  </si>
  <si>
    <t>K.MFQLYK.H</t>
  </si>
  <si>
    <t>MFQLYK</t>
  </si>
  <si>
    <t>R.FKWNENALER.E</t>
  </si>
  <si>
    <t>FKWNENALER</t>
  </si>
  <si>
    <t>S.GPTAAELR.L</t>
  </si>
  <si>
    <t>GPTAAELR</t>
  </si>
  <si>
    <t>R.FSVYC(+57.02)EGVR.I</t>
  </si>
  <si>
    <t>FSVYC(+57.02)EGVR</t>
  </si>
  <si>
    <t>K.ITDQLLK.D</t>
  </si>
  <si>
    <t>ITDQLLK</t>
  </si>
  <si>
    <t>R.SSTSLSNER.Q</t>
  </si>
  <si>
    <t>SSTSLSNER</t>
  </si>
  <si>
    <t>K.VLTEWFR.K</t>
  </si>
  <si>
    <t>VLTEWFR</t>
  </si>
  <si>
    <t>K.LYSPSQK.V</t>
  </si>
  <si>
    <t>LYSPSQK</t>
  </si>
  <si>
    <t>K.YLLYDEK.L</t>
  </si>
  <si>
    <t>YLLYDEK</t>
  </si>
  <si>
    <t>K.IVLNSLK.L</t>
  </si>
  <si>
    <t>IVLNSLK</t>
  </si>
  <si>
    <t>BKGD-151288</t>
  </si>
  <si>
    <t>ENSP00000374777 pep:known chromosome:GRCh37:2:89156674:89157196:-1 gene:ENSG00000211592 transcript:ENST00000390237 gene_biotype:IG_C_gene transcript_biotype:IG_C_gene</t>
  </si>
  <si>
    <t>K.VDNALQSGNSQESVTEQDSK.D</t>
  </si>
  <si>
    <t>VDNALQSGNSQESVTEQDSK</t>
  </si>
  <si>
    <t>K.VDNALQSGNSQESVTEQDSKDSTYSLSSTLTLSK.A</t>
  </si>
  <si>
    <t>VDNALQSGNSQESVTEQDSKDSTYSLSSTLTLSK</t>
  </si>
  <si>
    <t>K.VYAC(+57.02)EVTHQGLSSPVTK.S</t>
  </si>
  <si>
    <t>VYAC(+57.02)EVTHQGLSSPVTK</t>
  </si>
  <si>
    <t>K.SGTASVVC(+57.02)LLNNFYPR.E</t>
  </si>
  <si>
    <t>SGTASVVC(+57.02)LLNNFYPR</t>
  </si>
  <si>
    <t>K.DSTYSLSSTLTLSK.A</t>
  </si>
  <si>
    <t>DSTYSLSSTLTLSK</t>
  </si>
  <si>
    <t>X.TVAAPSVFIFPPSDEQLK.S</t>
  </si>
  <si>
    <t>TVAAPSVFIFPPSDEQLK</t>
  </si>
  <si>
    <t>N.SQESVTEQDSK.D</t>
  </si>
  <si>
    <t>SQESVTEQDSK</t>
  </si>
  <si>
    <t>K.SFNRGEC(+57.02)</t>
  </si>
  <si>
    <t>SFNRGEC(+57.02)</t>
  </si>
  <si>
    <t>K.VDNALQSGNSQESVTEQDSKDSTYSLS.S</t>
  </si>
  <si>
    <t>VDNALQSGNSQESVTEQDSKDSTYSLS</t>
  </si>
  <si>
    <t>V.C(+57.02)LLNNFYPR.E</t>
  </si>
  <si>
    <t>C(+57.02)LLNNFYPR</t>
  </si>
  <si>
    <t>Y.SLSSTLTLSK.A</t>
  </si>
  <si>
    <t>SLSSTLTLSK</t>
  </si>
  <si>
    <t>L.LNNFYPR.E</t>
  </si>
  <si>
    <t>LNNFYPR</t>
  </si>
  <si>
    <t>F.IFPPSDEQLK.S</t>
  </si>
  <si>
    <t>IFPPSDEQLK</t>
  </si>
  <si>
    <t>C.LLNNFYPR.E</t>
  </si>
  <si>
    <t>LLNNFYPR</t>
  </si>
  <si>
    <t>L.NNFYPR.E</t>
  </si>
  <si>
    <t>NNFYPR</t>
  </si>
  <si>
    <t>X.TVAAPSVF.I</t>
  </si>
  <si>
    <t>TVAAPSVF</t>
  </si>
  <si>
    <t>Y.AC(+57.02)EVTHQGLSSPVTK.S</t>
  </si>
  <si>
    <t>AC(+57.02)EVTHQGLSSPVTK</t>
  </si>
  <si>
    <t>OVOC9034	OVP06956	WBGene00245843	status:Confirmed</t>
  </si>
  <si>
    <t>R.EDINNDRITIEWTNTPDGAAK.Q</t>
  </si>
  <si>
    <t>EDINNDRITIEWTNTPDGAAK</t>
  </si>
  <si>
    <t>K.ENVLMAVSC(+57.02)DTFDATR.E</t>
  </si>
  <si>
    <t>ENVLMAVSC(+57.02)DTFDATR</t>
  </si>
  <si>
    <t>R.LGVDPPC(+57.02)GVLDPK.E</t>
  </si>
  <si>
    <t>LGVDPPC(+57.02)GVLDPK</t>
  </si>
  <si>
    <t>K.ENVLMAVSC(+57.02)DTFDATREDINNDR.I</t>
  </si>
  <si>
    <t>ENVLMAVSC(+57.02)DTFDATREDINNDR</t>
  </si>
  <si>
    <t>R.ITIEWTNTPDGAAK.Q</t>
  </si>
  <si>
    <t>ITIEWTNTPDGAAK</t>
  </si>
  <si>
    <t>K.RLGVDPPC(+57.02)GVLDPK.E</t>
  </si>
  <si>
    <t>RLGVDPPC(+57.02)GVLDPK</t>
  </si>
  <si>
    <t>K.IVFNAPYDDKHTYHIK.I</t>
  </si>
  <si>
    <t>IVFNAPYDDKHTYHIK</t>
  </si>
  <si>
    <t>K.ENVLM(+15.99)AVSC(+57.02)DTFDATR.E</t>
  </si>
  <si>
    <t>ENVLM(+15.99)AVSC(+57.02)DTFDATR</t>
  </si>
  <si>
    <t>K.IVFNAPYDDK.H</t>
  </si>
  <si>
    <t>IVFNAPYDDK</t>
  </si>
  <si>
    <t>R.REWFQGDGMVR.R</t>
  </si>
  <si>
    <t>REWFQGDGMVR</t>
  </si>
  <si>
    <t>K.ENVLM(+15.99)AVSC(+57.02)DTFDATREDINNDR.I</t>
  </si>
  <si>
    <t>ENVLM(+15.99)AVSC(+57.02)DTFDATREDINNDR</t>
  </si>
  <si>
    <t>R.EWFQGDGMVR.R</t>
  </si>
  <si>
    <t>EWFQGDGMVR</t>
  </si>
  <si>
    <t>R.REWFQGDGM(+15.99)VR.R</t>
  </si>
  <si>
    <t>REWFQGDGM(+15.99)VR</t>
  </si>
  <si>
    <t>K.NLPIEYNL</t>
  </si>
  <si>
    <t>NLPIEYNL</t>
  </si>
  <si>
    <t>R.EWFQGDGM(+15.99)VR.R</t>
  </si>
  <si>
    <t>EWFQGDGM(+15.99)VR</t>
  </si>
  <si>
    <t>R.KNLPIEYNL</t>
  </si>
  <si>
    <t>KNLPIEYNL</t>
  </si>
  <si>
    <t>K.IVFNAPYDDKHTY.H</t>
  </si>
  <si>
    <t>IVFNAPYDDKHTY</t>
  </si>
  <si>
    <t>R.EDINNDR.I</t>
  </si>
  <si>
    <t>EDINNDR</t>
  </si>
  <si>
    <t>D.PPC(+57.02)GVLDPK.E</t>
  </si>
  <si>
    <t>PPC(+57.02)GVLDPK</t>
  </si>
  <si>
    <t>OVOC9033	OVP12687	WBGene00245842	status:Partially_confirmed</t>
  </si>
  <si>
    <t>BKGD-088434</t>
  </si>
  <si>
    <t>ENSP00000461672 pep:known chromosome:GRCh37:17:79477039:79479817:-1 gene:ENSG00000184009 transcript:ENST00000576544 gene_biotype:protein_coding transcript_biotype:nonsense_mediated_decay</t>
  </si>
  <si>
    <t>K.DLYANTVLSGGTTMYPGIADR.M</t>
  </si>
  <si>
    <t>DLYANTVLSGGTTMYPGIADR</t>
  </si>
  <si>
    <t>R.VAPEEHPVLLTEAPLNPK.A</t>
  </si>
  <si>
    <t>VAPEEHPVLLTEAPLNPK</t>
  </si>
  <si>
    <t>K.LC(+57.02)YVALDFEQEMATAASSSSLEK.S</t>
  </si>
  <si>
    <t>LC(+57.02)YVALDFEQEMATAASSSSLEK</t>
  </si>
  <si>
    <t>K.SYELPDGQVITIGNER.F</t>
  </si>
  <si>
    <t>SYELPDGQVITIGNER</t>
  </si>
  <si>
    <t>R.HQGVMVGMGQK.D</t>
  </si>
  <si>
    <t>HQGVMVGMGQK</t>
  </si>
  <si>
    <t>K.QEYDESGPSIVHR.K</t>
  </si>
  <si>
    <t>QEYDESGPSIVHR</t>
  </si>
  <si>
    <t>K.DSYVGDEAQSK.R</t>
  </si>
  <si>
    <t>DSYVGDEAQSK</t>
  </si>
  <si>
    <t>R.GYSFTTTAER.E</t>
  </si>
  <si>
    <t>GYSFTTTAER</t>
  </si>
  <si>
    <t>K.AGFAGDDAPR.A</t>
  </si>
  <si>
    <t>AGFAGDDAPR</t>
  </si>
  <si>
    <t>K.IWHHTFYNELR.V</t>
  </si>
  <si>
    <t>IWHHTFYNELR</t>
  </si>
  <si>
    <t>K.DSYVGDEAQSKR.G</t>
  </si>
  <si>
    <t>DSYVGDEAQSKR</t>
  </si>
  <si>
    <t>R.HQGVM(+15.99)VGMGQK.D</t>
  </si>
  <si>
    <t>HQGVM(+15.99)VGMGQK</t>
  </si>
  <si>
    <t>R.AVFPSIVGRPR.H</t>
  </si>
  <si>
    <t>AVFPSIVGRPR</t>
  </si>
  <si>
    <t>K.EITALAPSTMK.I</t>
  </si>
  <si>
    <t>EITALAPSTMK</t>
  </si>
  <si>
    <t>R.DLTDYLMK.I</t>
  </si>
  <si>
    <t>DLTDYLMK</t>
  </si>
  <si>
    <t>L.RVAPEEHPVLLTEAPLNPK.A</t>
  </si>
  <si>
    <t>RVAPEEHPVLLTEAPLNPK</t>
  </si>
  <si>
    <t>R.AVFPSIVGR.P</t>
  </si>
  <si>
    <t>AVFPSIVGR</t>
  </si>
  <si>
    <t>R.DLTDYLM(+15.99)K.I</t>
  </si>
  <si>
    <t>DLTDYLM(+15.99)K</t>
  </si>
  <si>
    <t>K.EITALAPSTM(+15.99)K.I</t>
  </si>
  <si>
    <t>EITALAPSTM(+15.99)K</t>
  </si>
  <si>
    <t>K.LC(+57.02)YVALDFEQEM(+15.99)ATAASSSSLEK.S</t>
  </si>
  <si>
    <t>LC(+57.02)YVALDFEQEM(+15.99)ATAASSSSLEK</t>
  </si>
  <si>
    <t>R.TTGIVMDSGDGVTHTVPIYEGYALPHAILR.L</t>
  </si>
  <si>
    <t>TTGIVMDSGDGVTHTVPIYEGYALPHAILR</t>
  </si>
  <si>
    <t>K.C(+57.02)DVDIR.K</t>
  </si>
  <si>
    <t>C(+57.02)DVDIR</t>
  </si>
  <si>
    <t>R.HQGVM(+15.99)VGM(+15.99)GQK.D</t>
  </si>
  <si>
    <t>HQGVM(+15.99)VGM(+15.99)GQK</t>
  </si>
  <si>
    <t>K.IIAPPER.K</t>
  </si>
  <si>
    <t>IIAPPER</t>
  </si>
  <si>
    <t>G.VMVGMGQK.D</t>
  </si>
  <si>
    <t>VMVGMGQK</t>
  </si>
  <si>
    <t>G.VM(+15.99)VGMGQK.D</t>
  </si>
  <si>
    <t>VM(+15.99)VGMGQK</t>
  </si>
  <si>
    <t>BKGD-165124</t>
  </si>
  <si>
    <t>ENSMUSP00000098066 pep:known chromosome:GRCm38:5:142903115:142906754:-1 gene:ENSMUSG00000029580 transcript:ENSMUST00000100497 gene_biotype:protein_coding transcript_biotype:protein_coding</t>
  </si>
  <si>
    <t>BKGD-088432</t>
  </si>
  <si>
    <t>ENSP00000458162 pep:known chromosome:GRCh37:17:79477015:79479807:-1 gene:ENSG00000184009 transcript:ENST00000575842 gene_biotype:protein_coding transcript_biotype:protein_coding</t>
  </si>
  <si>
    <t>BKGD-164249</t>
  </si>
  <si>
    <t>ENSMUSP00000101822 pep:known chromosome:GRCm38:11:120345691:120348091:-1 gene:ENSMUSG00000062825 transcript:ENSMUST00000106215 gene_biotype:protein_coding transcript_biotype:protein_coding</t>
  </si>
  <si>
    <t>BKGD-088431</t>
  </si>
  <si>
    <t>ENSP00000458435 pep:known chromosome:GRCh37:17:79477014:79479806:-1 gene:ENSG00000184009 transcript:ENST00000573283 gene_biotype:protein_coding transcript_biotype:protein_coding</t>
  </si>
  <si>
    <t>BKGD-049058</t>
  </si>
  <si>
    <t>ENSP00000471522 pep:known chromosome:GRCh37:HG271_PATCH:79483813:79486591:-1 gene:ENSG00000267807 transcript:ENST00000597869 gene_biotype:protein_coding transcript_biotype:nonsense_mediated_decay</t>
  </si>
  <si>
    <t>BKGD-164244</t>
  </si>
  <si>
    <t>ENSMUSP00000071486 pep:known chromosome:GRCm38:11:120345690:120348542:-1 gene:ENSMUSG00000062825 transcript:ENSMUST00000071555 gene_biotype:protein_coding transcript_biotype:protein_coding</t>
  </si>
  <si>
    <t>BKGD-049057</t>
  </si>
  <si>
    <t>ENSP00000472125 pep:known chromosome:GRCh37:HG271_PATCH:79483808:79486590:-1 gene:ENSG00000267807 transcript:ENST00000601143 gene_biotype:protein_coding transcript_biotype:protein_coding</t>
  </si>
  <si>
    <t>BKGD-032275</t>
  </si>
  <si>
    <t>ENSCAFP00000023597 pep:known chromosome:CanFam3.1:6:12421735:12424679:1 gene:ENSCAFG00000016020 transcript:ENSCAFT00000025413 gene_biotype:protein_coding transcript_biotype:protein_coding</t>
  </si>
  <si>
    <t>BKGD-015385</t>
  </si>
  <si>
    <t>ENSBTAP00000008132 pep:known chromosome:UMD3.1:19:51868429:51871276:1 gene:ENSBTAG00000006189 transcript:ENSBTAT00000008132 gene_biotype:protein_coding transcript_biotype:protein_coding</t>
  </si>
  <si>
    <t>BKGD-089218</t>
  </si>
  <si>
    <t>ENSP00000349960 pep:known chromosome:GRCh37:7:5566782:5570340:-1 gene:ENSG00000075624 transcript:ENST00000331789 gene_biotype:protein_coding transcript_biotype:protein_coding</t>
  </si>
  <si>
    <t>BKGD-049054</t>
  </si>
  <si>
    <t>ENSP00000470446 pep:known chromosome:GRCh37:HG271_PATCH:79483771:79486674:-1 gene:ENSG00000267807 transcript:ENST00000598366 gene_biotype:protein_coding transcript_biotype:protein_coding</t>
  </si>
  <si>
    <t>BKGD-088430</t>
  </si>
  <si>
    <t>ENSP00000331514 pep:known chromosome:GRCh37:17:79476997:79479900:-1 gene:ENSG00000184009 transcript:ENST00000331925 gene_biotype:protein_coding transcript_biotype:protein_coding</t>
  </si>
  <si>
    <t>BKGD-088433</t>
  </si>
  <si>
    <t>ENSP00000459124 pep:known chromosome:GRCh37:17:79477034:79479816:-1 gene:ENSG00000184009 transcript:ENST00000575087 gene_biotype:protein_coding transcript_biotype:protein_coding</t>
  </si>
  <si>
    <t>BKGD-049056</t>
  </si>
  <si>
    <t>ENSP00000470102 pep:known chromosome:GRCh37:HG271_PATCH:79483789:79486581:-1 gene:ENSG00000267807 transcript:ENST00000593601 gene_biotype:protein_coding transcript_biotype:protein_coding</t>
  </si>
  <si>
    <t>BKGD-049055</t>
  </si>
  <si>
    <t>ENSP00000469093 pep:known chromosome:GRCh37:HG271_PATCH:79483788:79486580:-1 gene:ENSG00000267807 transcript:ENST00000601845 gene_biotype:protein_coding transcript_biotype:protein_coding</t>
  </si>
  <si>
    <t>BKGD-025516</t>
  </si>
  <si>
    <t>ENSCAFP00000022281 pep:known chromosome:CanFam3.1:9:635976:637805:1 gene:ENSCAFG00000005734 transcript:ENSCAFT00000024000 gene_biotype:protein_coding transcript_biotype:protein_coding</t>
  </si>
  <si>
    <t>R.VAPEEHPVLLTEAPLNPK.T</t>
  </si>
  <si>
    <t>L.RVAPEEHPVLLTEAPLNPK.T</t>
  </si>
  <si>
    <t>BKGD-032276</t>
  </si>
  <si>
    <t>ENSCAFP00000037954 pep:known chromosome:CanFam3.1:6:12421735:12424679:1 gene:ENSCAFG00000016020 transcript:ENSCAFT00000049223 gene_biotype:protein_coding transcript_biotype:protein_coding</t>
  </si>
  <si>
    <t>BKGD-025517</t>
  </si>
  <si>
    <t>ENSCAFP00000008574 pep:known chromosome:CanFam3.1:9:635985:637593:1 gene:ENSCAFG00000005734 transcript:ENSCAFT00000009239 gene_biotype:protein_coding transcript_biotype:protein_coding</t>
  </si>
  <si>
    <t>BKGD-203073</t>
  </si>
  <si>
    <t>ENSOCUP00000005083 pep:known_by_projection scaffold:OryCun2.0:GL018878:124869:127236:-1 gene:ENSOCUG00000005867 transcript:ENSOCUT00000005867 gene_biotype:protein_coding transcript_biotype:protein_coding</t>
  </si>
  <si>
    <t>R.AVFPSLVGRPR.H</t>
  </si>
  <si>
    <t>AVFPSLVGRPR</t>
  </si>
  <si>
    <t>R.AVFPSLVGR.P</t>
  </si>
  <si>
    <t>AVFPSLVGR</t>
  </si>
  <si>
    <t>BKGD-165123</t>
  </si>
  <si>
    <t>ENSMUSP00000127663 pep:novel chromosome:GRCm38:5:142903501:142906702:-1 gene:ENSMUSG00000029580 transcript:ENSMUST00000167721 gene_biotype:protein_coding transcript_biotype:protein_coding</t>
  </si>
  <si>
    <t>BKGD-110765</t>
  </si>
  <si>
    <t>ENSP00000308452 pep:known chromosome:GRCh37:17:39775689:39780829:-1 gene:ENSG00000128422 transcript:ENST00000311208 gene_biotype:protein_coding transcript_biotype:protein_coding</t>
  </si>
  <si>
    <t>K.ASLEGNLAETENR.Y</t>
  </si>
  <si>
    <t>ASLEGNLAETENR</t>
  </si>
  <si>
    <t>R.ALEEANTELEVK.I</t>
  </si>
  <si>
    <t>ALEEANTELEVK</t>
  </si>
  <si>
    <t>R.LSGGLGAGSC(+57.02)R.L</t>
  </si>
  <si>
    <t>LSGGLGAGSC(+57.02)R</t>
  </si>
  <si>
    <t>R.TKFETEQALR.L</t>
  </si>
  <si>
    <t>TKFETEQALR</t>
  </si>
  <si>
    <t>R.LLEGEDAHLTQYK.K</t>
  </si>
  <si>
    <t>LLEGEDAHLTQYK</t>
  </si>
  <si>
    <t>K.ATMQNLNDR.L</t>
  </si>
  <si>
    <t>ATMQNLNDR</t>
  </si>
  <si>
    <t>K.DAEDWFFSK.T</t>
  </si>
  <si>
    <t>DAEDWFFSK</t>
  </si>
  <si>
    <t>R.TIEELQNK.I</t>
  </si>
  <si>
    <t>TIEELQNK</t>
  </si>
  <si>
    <t>R.QFTSSSSIK.G</t>
  </si>
  <si>
    <t>QFTSSSSIK</t>
  </si>
  <si>
    <t>R.DYSQYYR.T</t>
  </si>
  <si>
    <t>DYSQYYR</t>
  </si>
  <si>
    <t>BKGD-110767</t>
  </si>
  <si>
    <t>ENSP00000467418 pep:novel chromosome:GRCh37:17:39777879:39780716:-1 gene:ENSG00000128422 transcript:ENST00000577817 gene_biotype:protein_coding transcript_biotype:protein_coding</t>
  </si>
  <si>
    <t>K.VLDELTLAR.A</t>
  </si>
  <si>
    <t>OVOC3200	OVP12437	WBGene00240009	locus:Ovo-pgk-1	status:Partially_confirmed</t>
  </si>
  <si>
    <t>K.VSHVSTGGGASLELLEGK.V</t>
  </si>
  <si>
    <t>VSHVSTGGGASLELLEGK</t>
  </si>
  <si>
    <t>K.HGDVYVNDAFGTAHR.A</t>
  </si>
  <si>
    <t>HGDVYVNDAFGTAHR</t>
  </si>
  <si>
    <t>K.ALDNPVPPFLAILGGAK.V</t>
  </si>
  <si>
    <t>ALDNPVPPFLAILGGAK</t>
  </si>
  <si>
    <t>K.AVMDAVVDVTSK.G</t>
  </si>
  <si>
    <t>AVMDAVVDVTSK</t>
  </si>
  <si>
    <t>R.FYLEEEGKGVNEK.G</t>
  </si>
  <si>
    <t>FYLEEEGKGVNEK</t>
  </si>
  <si>
    <t>K.GAVTIIGGGDTATC(+57.02)C(+57.02)K.K</t>
  </si>
  <si>
    <t>GAVTIIGGGDTATC(+57.02)C(+57.02)K</t>
  </si>
  <si>
    <t>R.VDFNVPLKDGK.I</t>
  </si>
  <si>
    <t>VDFNVPLKDGK</t>
  </si>
  <si>
    <t>K.AVM(+15.99)DAVVDVTSK.G</t>
  </si>
  <si>
    <t>AVM(+15.99)DAVVDVTSK</t>
  </si>
  <si>
    <t>K.KMEFTLEPVVAELK.N</t>
  </si>
  <si>
    <t>KMEFTLEPVVAELK</t>
  </si>
  <si>
    <t>K.M(+15.99)EFTLEPVVAELK.N</t>
  </si>
  <si>
    <t>M(+15.99)EFTLEPVVAELK</t>
  </si>
  <si>
    <t>L.DVTFVHDC(+57.02)VGPETEK.V</t>
  </si>
  <si>
    <t>DVTFVHDC(+57.02)VGPETEK</t>
  </si>
  <si>
    <t>K.VTANPAPGSVILLENLR.F</t>
  </si>
  <si>
    <t>VTANPAPGSVILLENLR</t>
  </si>
  <si>
    <t>R.ITAAVPTIK.Y</t>
  </si>
  <si>
    <t>ITAAVPTIK</t>
  </si>
  <si>
    <t>R.VDFNVPLK.D</t>
  </si>
  <si>
    <t>VDFNVPLK</t>
  </si>
  <si>
    <t>K.VINNINIGK.S</t>
  </si>
  <si>
    <t>VINNINIGK</t>
  </si>
  <si>
    <t>R.AHSSMVGVK.L</t>
  </si>
  <si>
    <t>AHSSMVGVK</t>
  </si>
  <si>
    <t>K.ASQDDIDKFR.A</t>
  </si>
  <si>
    <t>ASQDDIDKFR</t>
  </si>
  <si>
    <t>K.TADLSSGIPDGWM(+15.99)GLDIGPETAK.Q</t>
  </si>
  <si>
    <t>TADLSSGIPDGWM(+15.99)GLDIGPETAK</t>
  </si>
  <si>
    <t>K.TGDKVSHVSTGGGASLELLEGK.V</t>
  </si>
  <si>
    <t>TGDKVSHVSTGGGASLELLEGK</t>
  </si>
  <si>
    <t>R.ATGFLMK.K</t>
  </si>
  <si>
    <t>ATGFLMK</t>
  </si>
  <si>
    <t>K.SLFDTEGAK.I</t>
  </si>
  <si>
    <t>SLFDTEGAK</t>
  </si>
  <si>
    <t>K.IVNELMDK.A</t>
  </si>
  <si>
    <t>IVNELMDK</t>
  </si>
  <si>
    <t>R.FYLEEEGK.G</t>
  </si>
  <si>
    <t>FYLEEEGK</t>
  </si>
  <si>
    <t>K.AVILMSHLGRPDGM(+15.99)K.K</t>
  </si>
  <si>
    <t>AVILMSHLGRPDGM(+15.99)K</t>
  </si>
  <si>
    <t>K.QFAEVVGR.A</t>
  </si>
  <si>
    <t>QFAEVVGR</t>
  </si>
  <si>
    <t>K.VLPGVDALSPA</t>
  </si>
  <si>
    <t>VLPGVDALSPA</t>
  </si>
  <si>
    <t>K.VADKIQLIR.N</t>
  </si>
  <si>
    <t>VADKIQLIR</t>
  </si>
  <si>
    <t>OVOC8134	OVP04343	WBGene00244943	status:Partially_confirmed</t>
  </si>
  <si>
    <t>R.TTGIVLDTGDGVTHTVPIYEGYALPHAILR.L</t>
  </si>
  <si>
    <t>TTGIVLDTGDGVTHTVPIYEGYALPHAILR</t>
  </si>
  <si>
    <t>R.TTGIVLDTGDGVTHTVPIYEGYALPH.A</t>
  </si>
  <si>
    <t>TTGIVLDTGDGVTHTVPIYEGYALPH</t>
  </si>
  <si>
    <t>K.DLYANTVLSGGTSM(+15.99)FPGIADR.M</t>
  </si>
  <si>
    <t>DLYANTVLSGGTSM(+15.99)FPGIADR</t>
  </si>
  <si>
    <t>OVOC9403	OVP01052	WBGene00246212	locus:Ovo-cht-4	status:Partially_confirmed</t>
  </si>
  <si>
    <t>K.AYNLAGIMIYDLAC(+57.02)DDYK.G</t>
  </si>
  <si>
    <t>AYNLAGIMIYDLAC(+57.02)DDYK</t>
  </si>
  <si>
    <t>K.SNLLLSMAVAAPFTIADK.A</t>
  </si>
  <si>
    <t>SNLLLSMAVAAPFTIADK</t>
  </si>
  <si>
    <t>K.YVFDAETQSAYIYGSDR.Q</t>
  </si>
  <si>
    <t>YVFDAETQSAYIYGSDR</t>
  </si>
  <si>
    <t>K.YLHSLYAPAIGNAIIGASYPFVK.V</t>
  </si>
  <si>
    <t>YLHSLYAPAIGNAIIGASYPFVK</t>
  </si>
  <si>
    <t>R.YLEENLC(+57.02)THYNLIGSC(+57.02)K.I</t>
  </si>
  <si>
    <t>YLEENLC(+57.02)THYNLIGSC(+57.02)K</t>
  </si>
  <si>
    <t>R.QWLGLENPTTMFSK.A</t>
  </si>
  <si>
    <t>QWLGLENPTTMFSK</t>
  </si>
  <si>
    <t>K.TYEIGIIGK.M</t>
  </si>
  <si>
    <t>TYEIGIIGK</t>
  </si>
  <si>
    <t>K.TIFGIPTYGR.G</t>
  </si>
  <si>
    <t>TIFGIPTYGR</t>
  </si>
  <si>
    <t>K.LLITFTPVNSR.M</t>
  </si>
  <si>
    <t>LLITFTPVNSR</t>
  </si>
  <si>
    <t>K.AYDVNPFNK.Y</t>
  </si>
  <si>
    <t>AYDVNPFNK</t>
  </si>
  <si>
    <t>R.QWLGLENPTTM(+15.99)FSK.A</t>
  </si>
  <si>
    <t>QWLGLENPTTM(+15.99)FSK</t>
  </si>
  <si>
    <t>R.EWLNGQESPPK.L</t>
  </si>
  <si>
    <t>EWLNGQESPPK</t>
  </si>
  <si>
    <t>R.KTYEIGIIGK.M</t>
  </si>
  <si>
    <t>KTYEIGIIGK</t>
  </si>
  <si>
    <t>K.FQPFTAFNAPLFR.K</t>
  </si>
  <si>
    <t>FQPFTAFNAPLFR</t>
  </si>
  <si>
    <t>R.GYTLFSK.Y</t>
  </si>
  <si>
    <t>GYTLFSK</t>
  </si>
  <si>
    <t>F.TAFNAPLFR.K</t>
  </si>
  <si>
    <t>TAFNAPLFR</t>
  </si>
  <si>
    <t>K.QGTYPLIK.A</t>
  </si>
  <si>
    <t>QGTYPLIK</t>
  </si>
  <si>
    <t>K.YLDYVQIMNYDFHM(+15.99)YSK.F</t>
  </si>
  <si>
    <t>YLDYVQIMNYDFHM(+15.99)YSK</t>
  </si>
  <si>
    <t>N.AIIGASYPFVK.V</t>
  </si>
  <si>
    <t>AIIGASYPFVK</t>
  </si>
  <si>
    <t>R.MSYLVK.N</t>
  </si>
  <si>
    <t>MSYLVK</t>
  </si>
  <si>
    <t>M.AVAAPFTIADK.A</t>
  </si>
  <si>
    <t>AVAAPFTIADK</t>
  </si>
  <si>
    <t>K.GLSVLIK.E</t>
  </si>
  <si>
    <t>GLSVLIK</t>
  </si>
  <si>
    <t>M.IYDLAC(+57.02)DDYK.G</t>
  </si>
  <si>
    <t>IYDLAC(+57.02)DDYK</t>
  </si>
  <si>
    <t>A.VAAPFTIADK.A</t>
  </si>
  <si>
    <t>VAAPFTIADK</t>
  </si>
  <si>
    <t>R.KGLSVLIK.E</t>
  </si>
  <si>
    <t>KGLSVLIK</t>
  </si>
  <si>
    <t>R.M(+15.99)SYLVK.N</t>
  </si>
  <si>
    <t>M(+15.99)SYLVK</t>
  </si>
  <si>
    <t>R.EM(+15.99)PPIR.Y</t>
  </si>
  <si>
    <t>EM(+15.99)PPIR</t>
  </si>
  <si>
    <t>OVOC10602	OVP07104	WBGene00247411	status:Confirmed</t>
  </si>
  <si>
    <t>K.VYHDC(+57.02)DDGIKPGKR.K</t>
  </si>
  <si>
    <t>VYHDC(+57.02)DDGIKPGKR</t>
  </si>
  <si>
    <t>K.IFDLGTLNLETIFNDEER.E</t>
  </si>
  <si>
    <t>IFDLGTLNLETIFNDEER</t>
  </si>
  <si>
    <t>K.KIFDLGTLNLETIFNDEER.E</t>
  </si>
  <si>
    <t>KIFDLGTLNLETIFNDEER</t>
  </si>
  <si>
    <t>K.VYHDC(+57.02)DDGIKPGK.R</t>
  </si>
  <si>
    <t>VYHDC(+57.02)DDGIKPGK</t>
  </si>
  <si>
    <t>K.GDTVELTPIDPVFK.V</t>
  </si>
  <si>
    <t>GDTVELTPIDPVFK</t>
  </si>
  <si>
    <t>R.LMC(+57.02)GSKPASNER.I</t>
  </si>
  <si>
    <t>LMC(+57.02)GSKPASNER</t>
  </si>
  <si>
    <t>R.LM(+15.99)C(+57.02)GSKPASNER.I</t>
  </si>
  <si>
    <t>LM(+15.99)C(+57.02)GSKPASNER</t>
  </si>
  <si>
    <t>Y.HDC(+57.02)DDGIKPGK.R</t>
  </si>
  <si>
    <t>HDC(+57.02)DDGIKPGK</t>
  </si>
  <si>
    <t>K.VYHDC(+57.02)DDGIK.P</t>
  </si>
  <si>
    <t>VYHDC(+57.02)DDGIK</t>
  </si>
  <si>
    <t>K.SYITEGK.T</t>
  </si>
  <si>
    <t>SYITEGK</t>
  </si>
  <si>
    <t>L.NLETIFNDEER.E</t>
  </si>
  <si>
    <t>NLETIFNDEER</t>
  </si>
  <si>
    <t>Y.HDC(+57.02)DDGIKPGKR.K</t>
  </si>
  <si>
    <t>HDC(+57.02)DDGIKPGKR</t>
  </si>
  <si>
    <t>K.GDTVELTPID.P</t>
  </si>
  <si>
    <t>GDTVELTPID</t>
  </si>
  <si>
    <t>V.ELTPIDPVFK.V</t>
  </si>
  <si>
    <t>ELTPIDPVFK</t>
  </si>
  <si>
    <t>L.KGDTVELTPIDPVFK.V</t>
  </si>
  <si>
    <t>KGDTVELTPIDPVFK</t>
  </si>
  <si>
    <t>R.TQSIGIR.G</t>
  </si>
  <si>
    <t>TQSIGIR</t>
  </si>
  <si>
    <t>K.KIFDLGTLNL.E</t>
  </si>
  <si>
    <t>KIFDLGTLNL</t>
  </si>
  <si>
    <t>L.LKGDTVELTPIDPVFK.V</t>
  </si>
  <si>
    <t>LKGDTVELTPIDPVFK</t>
  </si>
  <si>
    <t>S.FRTQSIGIR.G</t>
  </si>
  <si>
    <t>FRTQSIGIR</t>
  </si>
  <si>
    <t>K.KIFDLGTL.N</t>
  </si>
  <si>
    <t>KIFDLGTL</t>
  </si>
  <si>
    <t>K.IFDLGTLNL.E</t>
  </si>
  <si>
    <t>IFDLGTLNL</t>
  </si>
  <si>
    <t>K.GDTVELTPIDPV.F</t>
  </si>
  <si>
    <t>GDTVELTPIDPV</t>
  </si>
  <si>
    <t>OVOC1025	OVP00494	WBGene00237834	status:Predicted</t>
  </si>
  <si>
    <t>R.TTKKDPQEELDIITEK.L</t>
  </si>
  <si>
    <t>TTKKDPQEELDIITEK</t>
  </si>
  <si>
    <t>K.KDPQEELDIITEK.L</t>
  </si>
  <si>
    <t>KDPQEELDIITEK</t>
  </si>
  <si>
    <t>K.ANFNETKDVLVAVAEDR.A</t>
  </si>
  <si>
    <t>ANFNETKDVLVAVAEDR</t>
  </si>
  <si>
    <t>K.DPQEELDIITEK.L</t>
  </si>
  <si>
    <t>DPQEELDIITEK</t>
  </si>
  <si>
    <t>K.FGNASAVEMTGK.N</t>
  </si>
  <si>
    <t>FGNASAVEMTGK</t>
  </si>
  <si>
    <t>K.LGREDIVEQTGYVAAYK.N</t>
  </si>
  <si>
    <t>LGREDIVEQTGYVAAYK</t>
  </si>
  <si>
    <t>K.NITTTMTGIAFSK.I</t>
  </si>
  <si>
    <t>NITTTMTGIAFSK</t>
  </si>
  <si>
    <t>K.DVLVAVAEDR.A</t>
  </si>
  <si>
    <t>DVLVAVAEDR</t>
  </si>
  <si>
    <t>K.ASADGVYNR.L</t>
  </si>
  <si>
    <t>ASADGVYNR</t>
  </si>
  <si>
    <t>K.FGNASAVEM(+15.99)TGK.N</t>
  </si>
  <si>
    <t>FGNASAVEM(+15.99)TGK</t>
  </si>
  <si>
    <t>R.EDIVEQTGYVAAYK.N</t>
  </si>
  <si>
    <t>EDIVEQTGYVAAYK</t>
  </si>
  <si>
    <t>K.NITTTM(+15.99)TGIAFSK.I</t>
  </si>
  <si>
    <t>NITTTM(+15.99)TGIAFSK</t>
  </si>
  <si>
    <t>K.ANFNETK.D</t>
  </si>
  <si>
    <t>ANFNETK</t>
  </si>
  <si>
    <t>K.DGGVIDNK.N</t>
  </si>
  <si>
    <t>DGGVIDNK</t>
  </si>
  <si>
    <t>K.LGREDIVEQTGY.V</t>
  </si>
  <si>
    <t>LGREDIVEQTGY</t>
  </si>
  <si>
    <t>R.WEGFVK.F</t>
  </si>
  <si>
    <t>WEGFVK</t>
  </si>
  <si>
    <t>K.LEAPSLK.G</t>
  </si>
  <si>
    <t>LEAPSLK</t>
  </si>
  <si>
    <t>K.LEAPSLKG.V</t>
  </si>
  <si>
    <t>LEAPSLKG</t>
  </si>
  <si>
    <t>K.LGREDIVEQTG.Y</t>
  </si>
  <si>
    <t>LGREDIVEQTG</t>
  </si>
  <si>
    <t>K.NITTTMTGIAF.S</t>
  </si>
  <si>
    <t>NITTTMTGIAF</t>
  </si>
  <si>
    <t>K.FKWDGK.E</t>
  </si>
  <si>
    <t>FKWDGK</t>
  </si>
  <si>
    <t>OVOC5227	OVP06455	WBGene00242036	locus:Ovo-dim-1	status:Predicted</t>
  </si>
  <si>
    <t>R.DDGQVMVMEFR.A</t>
  </si>
  <si>
    <t>DDGQVMVMEFR</t>
  </si>
  <si>
    <t>K.LTGFSAPTFVEKPQISSR.D</t>
  </si>
  <si>
    <t>LTGFSAPTFVEKPQISSR</t>
  </si>
  <si>
    <t>K.APHFPQQPVAR.Q</t>
  </si>
  <si>
    <t>APHFPQQPVAR</t>
  </si>
  <si>
    <t>K.GNDAYSAILQIK.D</t>
  </si>
  <si>
    <t>GNDAYSAILQIK</t>
  </si>
  <si>
    <t>R.QNDDGSLELEC(+57.02)FLEAQPVPDIK.W</t>
  </si>
  <si>
    <t>QNDDGSLELEC(+57.02)FLEAQPVPDIK</t>
  </si>
  <si>
    <t>K.DLADSDAGAYR.C</t>
  </si>
  <si>
    <t>DLADSDAGAYR</t>
  </si>
  <si>
    <t>R.LDNKGNDAYSAILQIK.D</t>
  </si>
  <si>
    <t>LDNKGNDAYSAILQIK</t>
  </si>
  <si>
    <t>K.FEVPQGAPTFTR.K</t>
  </si>
  <si>
    <t>FEVPQGAPTFTR</t>
  </si>
  <si>
    <t>K.SILKPTFVWQK.G</t>
  </si>
  <si>
    <t>SILKPTFVWQK</t>
  </si>
  <si>
    <t>K.GEEIVAESDR.V</t>
  </si>
  <si>
    <t>GEEIVAESDR</t>
  </si>
  <si>
    <t>K.FGLTPDGGANTFTAQLELK.N</t>
  </si>
  <si>
    <t>FGLTPDGGANTFTAQLELK</t>
  </si>
  <si>
    <t>K.DAGQFVC(+57.02)TAK.N</t>
  </si>
  <si>
    <t>DAGQFVC(+57.02)TAK</t>
  </si>
  <si>
    <t>R.DDGQVM(+15.99)VMEFR.A</t>
  </si>
  <si>
    <t>DDGQVM(+15.99)VMEFR</t>
  </si>
  <si>
    <t>R.C(+57.02)AIVNPHGK.G</t>
  </si>
  <si>
    <t>C(+57.02)AIVNPHGK</t>
  </si>
  <si>
    <t>R.EEANQTYYAALEIKEPTK.E</t>
  </si>
  <si>
    <t>EEANQTYYAALEIKEPTK</t>
  </si>
  <si>
    <t>K.DSGTYTC(+57.02)NIK.N</t>
  </si>
  <si>
    <t>DSGTYTC(+57.02)NIK</t>
  </si>
  <si>
    <t>K.GEEIVAESDRVK.I</t>
  </si>
  <si>
    <t>GEEIVAESDRVK</t>
  </si>
  <si>
    <t>K.GNANFNLK.L</t>
  </si>
  <si>
    <t>GNANFNLK</t>
  </si>
  <si>
    <t>K.AKDSGTYTC(+57.02)NIK.N</t>
  </si>
  <si>
    <t>AKDSGTYTC(+57.02)NIK</t>
  </si>
  <si>
    <t>K.WFYDTTELK.Q</t>
  </si>
  <si>
    <t>WFYDTTELK</t>
  </si>
  <si>
    <t>K.LTATFTVK.F</t>
  </si>
  <si>
    <t>LTATFTVK</t>
  </si>
  <si>
    <t>F.SAPTFVEKPQISSR.D</t>
  </si>
  <si>
    <t>SAPTFVEKPQISSR</t>
  </si>
  <si>
    <t>R.KPQILQK.T</t>
  </si>
  <si>
    <t>KPQILQK</t>
  </si>
  <si>
    <t>OVOC2745	OVP05603	WBGene00239554	status:Partially_confirmed</t>
  </si>
  <si>
    <t>K.SYELPDGQVITVGNER.F</t>
  </si>
  <si>
    <t>SYELPDGQVITVGNER</t>
  </si>
  <si>
    <t>K.EVTALAPSTMK.I</t>
  </si>
  <si>
    <t>EVTALAPSTMK</t>
  </si>
  <si>
    <t>R.TTGIVLDSGDGVTHTVPIYEGYALPHAILR.L</t>
  </si>
  <si>
    <t>TTGIVLDSGDGVTHTVPIYEGYALPHAILR</t>
  </si>
  <si>
    <t>K.EVTALAPSTM(+15.99)K.I</t>
  </si>
  <si>
    <t>EVTALAPSTM(+15.99)K</t>
  </si>
  <si>
    <t>K.C(+57.02)DIDIR.K</t>
  </si>
  <si>
    <t>C(+57.02)DIDIR</t>
  </si>
  <si>
    <t>R.TTGIVLDSGDGVTHTVPIYEGYALPH.A</t>
  </si>
  <si>
    <t>TTGIVLDSGDGVTHTVPIYEGYALPH</t>
  </si>
  <si>
    <t>OVOC2744	OVP11100	WBGene00239553	status:Confirmed</t>
  </si>
  <si>
    <t>BKGD-038893</t>
  </si>
  <si>
    <t>ENSCAFP00000023403 pep:known_by_projection chromosome:CanFam3.1:9:21028602:21051954:1 gene:ENSCAFG00000015912 transcript:ENSCAFT00000025211 gene_biotype:protein_coding transcript_biotype:protein_coding</t>
  </si>
  <si>
    <t>K.TLVTQNSGVEALIHAILR.A</t>
  </si>
  <si>
    <t>TLVTQNSGVEALIHAILR</t>
  </si>
  <si>
    <t>R.MEEIVEGC(+57.02)TGALHILAR.D</t>
  </si>
  <si>
    <t>MEEIVEGC(+57.02)TGALHILAR</t>
  </si>
  <si>
    <t>R.ALM(+15.99)GSPQLVAAVVR.T</t>
  </si>
  <si>
    <t>ALM(+15.99)GSPQLVAAVVR</t>
  </si>
  <si>
    <t>R.NLALC(+57.02)PANHAPLQEAAVIPR.L</t>
  </si>
  <si>
    <t>NLALC(+57.02)PANHAPLQEAAVIPR</t>
  </si>
  <si>
    <t>R.M(+15.99)EEIVEGC(+57.02)TGALHILAR.D</t>
  </si>
  <si>
    <t>M(+15.99)EEIVEGC(+57.02)TGALHILAR</t>
  </si>
  <si>
    <t>R.ALMGSPQLVAAVVR.T</t>
  </si>
  <si>
    <t>ALMGSPQLVAAVVR</t>
  </si>
  <si>
    <t>R.C(+57.02)TTSILHNLSHHR.E</t>
  </si>
  <si>
    <t>C(+57.02)TTSILHNLSHHR</t>
  </si>
  <si>
    <t>K.LLNDEDPVVVTK.A</t>
  </si>
  <si>
    <t>LLNDEDPVVVTK</t>
  </si>
  <si>
    <t>R.VSVELTNSLFK.H</t>
  </si>
  <si>
    <t>VSVELTNSLFK</t>
  </si>
  <si>
    <t>R.NEGTATYAAAVLFR.I</t>
  </si>
  <si>
    <t>NEGTATYAAAVLFR</t>
  </si>
  <si>
    <t>R.AGDKDDITEPAVC(+57.02)ALR.H</t>
  </si>
  <si>
    <t>AGDKDDITEPAVC(+57.02)ALR</t>
  </si>
  <si>
    <t>R.LNYGIPAIVK.L</t>
  </si>
  <si>
    <t>LNYGIPAIVK</t>
  </si>
  <si>
    <t>R.TM(+15.99)QNTSDLDTAR.C</t>
  </si>
  <si>
    <t>TM(+15.99)QNTSDLDTAR</t>
  </si>
  <si>
    <t>R.HPEAEM(+15.99)AQNSVR.L</t>
  </si>
  <si>
    <t>HPEAEM(+15.99)AQNSVR</t>
  </si>
  <si>
    <t>K.LLNQPNQWPLVK.A</t>
  </si>
  <si>
    <t>LLNQPNQWPLVK</t>
  </si>
  <si>
    <t>R.NLSDVATKQEGLESVLK.I</t>
  </si>
  <si>
    <t>NLSDVATKQEGLESVLK</t>
  </si>
  <si>
    <t>R.LAEPSQLLK.S</t>
  </si>
  <si>
    <t>LAEPSQLLK</t>
  </si>
  <si>
    <t>R.TMQNTSDLDTAR.C</t>
  </si>
  <si>
    <t>TMQNTSDLDTAR</t>
  </si>
  <si>
    <t>R.ISEDKNPDYR.K</t>
  </si>
  <si>
    <t>ISEDKNPDYR</t>
  </si>
  <si>
    <t>K.QEGLESVLK.I</t>
  </si>
  <si>
    <t>QEGLESVLK</t>
  </si>
  <si>
    <t>K.SAIVHLINYQDDAELATR.A</t>
  </si>
  <si>
    <t>SAIVHLINYQDDAELATR</t>
  </si>
  <si>
    <t>K.SGGIPALVR.M</t>
  </si>
  <si>
    <t>SGGIPALVR</t>
  </si>
  <si>
    <t>R.LVQNC(+57.02)LWTLR.N</t>
  </si>
  <si>
    <t>LVQNC(+57.02)LWTLR</t>
  </si>
  <si>
    <t>K.AAM(+15.99)IVNQLSK.K</t>
  </si>
  <si>
    <t>AAM(+15.99)IVNQLSK</t>
  </si>
  <si>
    <t>K.MVPLLNK.N</t>
  </si>
  <si>
    <t>MVPLLNK</t>
  </si>
  <si>
    <t>R.EGLLAIFK.S</t>
  </si>
  <si>
    <t>EGLLAIFK</t>
  </si>
  <si>
    <t>R.ALPELTK.L</t>
  </si>
  <si>
    <t>ALPELTK</t>
  </si>
  <si>
    <t>R.NLSDVATK.Q</t>
  </si>
  <si>
    <t>NLSDVATK</t>
  </si>
  <si>
    <t>K.M(+15.99)VPLLNK.N</t>
  </si>
  <si>
    <t>M(+15.99)VPLLNK</t>
  </si>
  <si>
    <t>BKGD-187079</t>
  </si>
  <si>
    <t>ENSMUSP00000001592 pep:known chromosome:GRCm38:11:100370619:100397749:-1 gene:ENSMUSG00000001552 transcript:ENSMUST00000001592 gene_biotype:protein_coding transcript_biotype:protein_coding</t>
  </si>
  <si>
    <t>BKGD-187080</t>
  </si>
  <si>
    <t>ENSMUSP00000103026 pep:known chromosome:GRCm38:11:100372296:100397749:-1 gene:ENSMUSG00000001552 transcript:ENSMUST00000107403 gene_biotype:protein_coding transcript_biotype:protein_coding</t>
  </si>
  <si>
    <t>BKGD-012625</t>
  </si>
  <si>
    <t>ENSBTAP00000023522 pep:known chromosome:UMD3.1:19:42602486:42626600:-1 gene:ENSBTAG00000017685 transcript:ENSBTAT00000023522 gene_biotype:protein_coding transcript_biotype:protein_coding</t>
  </si>
  <si>
    <t>BKGD-111628</t>
  </si>
  <si>
    <t>ENSP00000377507 pep:known chromosome:GRCh37:17:39910856:39941407:-1 gene:ENSG00000173801 transcript:ENST00000393930 gene_biotype:protein_coding transcript_biotype:protein_coding</t>
  </si>
  <si>
    <t>BKGD-056270</t>
  </si>
  <si>
    <t>ENSP00000456867 pep:known chromosome:GRCh37:HG185_PATCH:39910856:39942950:-1 gene:ENSG00000261577 transcript:ENST00000562805 gene_biotype:protein_coding transcript_biotype:protein_coding</t>
  </si>
  <si>
    <t>BKGD-056271</t>
  </si>
  <si>
    <t>ENSP00000457186 pep:known chromosome:GRCh37:HG185_PATCH:39910856:39942950:-1 gene:ENSG00000261577 transcript:ENST00000565780 gene_biotype:protein_coding transcript_biotype:protein_coding</t>
  </si>
  <si>
    <t>BKGD-218678</t>
  </si>
  <si>
    <t>ENSOCUP00000010375 pep:known_by_projection chromosome:OryCun2.0:19:42674772:42688146:-1 gene:ENSOCUG00000012063 transcript:ENSOCUT00000012059 gene_biotype:protein_coding transcript_biotype:protein_coding</t>
  </si>
  <si>
    <t>BKGD-111629</t>
  </si>
  <si>
    <t>ENSP00000311113 pep:known chromosome:GRCh37:17:39910856:39942950:-1 gene:ENSG00000173801 transcript:ENST00000310706 gene_biotype:protein_coding transcript_biotype:protein_coding</t>
  </si>
  <si>
    <t>BKGD-111630</t>
  </si>
  <si>
    <t>ENSP00000377508 pep:known chromosome:GRCh37:17:39910856:39942950:-1 gene:ENSG00000173801 transcript:ENST00000393931 gene_biotype:protein_coding transcript_biotype:protein_coding</t>
  </si>
  <si>
    <t>BKGD-056269</t>
  </si>
  <si>
    <t>ENSP00000454630 pep:known chromosome:GRCh37:HG185_PATCH:39910856:39941407:-1 gene:ENSG00000261577 transcript:ENST00000565220 gene_biotype:protein_coding transcript_biotype:protein_coding</t>
  </si>
  <si>
    <t>BKGD-091906</t>
  </si>
  <si>
    <t>ENSP00000411226 pep:putative chromosome:GRCh37:3:41240936:41281227:1 gene:ENSG00000168036 transcript:ENST00000453024 gene_biotype:protein_coding transcript_biotype:protein_coding</t>
  </si>
  <si>
    <t>R.AIPELTK.L</t>
  </si>
  <si>
    <t>AIPELTK</t>
  </si>
  <si>
    <t>BKGD-091901</t>
  </si>
  <si>
    <t>ENSP00000385604 pep:known chromosome:GRCh37:3:41236401:41280844:1 gene:ENSG00000168036 transcript:ENST00000405570 gene_biotype:protein_coding transcript_biotype:protein_coding</t>
  </si>
  <si>
    <t>BKGD-152936</t>
  </si>
  <si>
    <t>ENSMUSP00000007130 pep:known chromosome:GRCm38:9:120933400:120960507:1 gene:ENSMUSG00000006932 transcript:ENSMUST00000007130 gene_biotype:protein_coding transcript_biotype:protein_coding</t>
  </si>
  <si>
    <t>BKGD-091905</t>
  </si>
  <si>
    <t>ENSP00000344456 pep:known chromosome:GRCh37:3:41240930:41281936:1 gene:ENSG00000168036 transcript:ENST00000349496 gene_biotype:protein_coding transcript_biotype:protein_coding</t>
  </si>
  <si>
    <t>BKGD-046797</t>
  </si>
  <si>
    <t>ENSCAFP00000007783 pep:known chromosome:CanFam3.1:23:10559728:10572927:1 gene:ENSCAFG00000005204 transcript:ENSCAFT00000008400 gene_biotype:protein_coding transcript_biotype:protein_coding</t>
  </si>
  <si>
    <t>BKGD-152944</t>
  </si>
  <si>
    <t>ENSMUSP00000136294 pep:known chromosome:GRCm38:9:120933578:120960506:1 gene:ENSMUSG00000006932 transcript:ENSMUST00000178812 gene_biotype:protein_coding transcript_biotype:protein_coding</t>
  </si>
  <si>
    <t>BKGD-017512</t>
  </si>
  <si>
    <t>ENSBTAP00000021838 pep:known chromosome:UMD3.1:22:13842703:13889468:1 gene:ENSBTAG00000016420 transcript:ENSBTAT00000021838 gene_biotype:protein_coding transcript_biotype:protein_coding</t>
  </si>
  <si>
    <t>BKGD-203900</t>
  </si>
  <si>
    <t>ENSOCUP00000001263 pep:known_by_projection chromosome:OryCun2.0:9:2775861:2788164:-1 gene:ENSOCUG00000001468 transcript:ENSOCUT00000001468 gene_biotype:protein_coding transcript_biotype:protein_coding</t>
  </si>
  <si>
    <t>BKGD-091904</t>
  </si>
  <si>
    <t>ENSP00000379486 pep:known chromosome:GRCh37:3:41240925:41281934:1 gene:ENSG00000168036 transcript:ENST00000396183 gene_biotype:protein_coding transcript_biotype:protein_coding</t>
  </si>
  <si>
    <t>BKGD-091907</t>
  </si>
  <si>
    <t>ENSP00000379488 pep:known chromosome:GRCh37:3:41240996:41281934:1 gene:ENSG00000168036 transcript:ENST00000396185 gene_biotype:protein_coding transcript_biotype:protein_coding</t>
  </si>
  <si>
    <t>OVOC8754	OVP11844	WBGene00245563	status:Partially_confirmed</t>
  </si>
  <si>
    <t>K.HATFTNEDAALEALK.N</t>
  </si>
  <si>
    <t>HATFTNEDAALEALK</t>
  </si>
  <si>
    <t>K.YEALNEETKEELK.A</t>
  </si>
  <si>
    <t>YEALNEETKEELK</t>
  </si>
  <si>
    <t>R.SLRPEDGQKLDMEK.L</t>
  </si>
  <si>
    <t>SLRPEDGQKLDMEK</t>
  </si>
  <si>
    <t>F.SMSNIPEEYKEFIPEEVK.N</t>
  </si>
  <si>
    <t>SMSNIPEEYKEFIPEEVK</t>
  </si>
  <si>
    <t>F.SM(+15.99)SNIPEEYKEFIPEEVK.N</t>
  </si>
  <si>
    <t>SM(+15.99)SNIPEEYKEFIPEEVK</t>
  </si>
  <si>
    <t>A.NVVPFSM(+15.99)SNIPEEYKEFIPEEVK.N</t>
  </si>
  <si>
    <t>NVVPFSM(+15.99)SNIPEEYKEFIPEEVK</t>
  </si>
  <si>
    <t>K.AKIDSLKPDAK.A</t>
  </si>
  <si>
    <t>AKIDSLKPDAK</t>
  </si>
  <si>
    <t>R.IANSFLQKN</t>
  </si>
  <si>
    <t>IANSFLQKN</t>
  </si>
  <si>
    <t>K.YEALNEETK.E</t>
  </si>
  <si>
    <t>YEALNEETK</t>
  </si>
  <si>
    <t>R.SLRPEDGQKLDM(+15.99)EK.L</t>
  </si>
  <si>
    <t>SLRPEDGQKLDM(+15.99)EK</t>
  </si>
  <si>
    <t>K.AFVDEIIAK.V</t>
  </si>
  <si>
    <t>AFVDEIIAK</t>
  </si>
  <si>
    <t>K.IDSLKPDAK.A</t>
  </si>
  <si>
    <t>IDSLKPDAK</t>
  </si>
  <si>
    <t>R.IANSFLQK.N</t>
  </si>
  <si>
    <t>IANSFLQK</t>
  </si>
  <si>
    <t>R.DIIAKYEALNEETKEELK.A</t>
  </si>
  <si>
    <t>DIIAKYEALNEETKEELK</t>
  </si>
  <si>
    <t>F.SMSNIPEEYK.E</t>
  </si>
  <si>
    <t>SMSNIPEEYK</t>
  </si>
  <si>
    <t>N.VVPFSM(+15.99)SNIPEEYKEFIPEEVK.N</t>
  </si>
  <si>
    <t>VVPFSM(+15.99)SNIPEEYKEFIPEEVK</t>
  </si>
  <si>
    <t>R.SLRPEDGQK.L</t>
  </si>
  <si>
    <t>SLRPEDGQK</t>
  </si>
  <si>
    <t>F.SM(+15.99)SNIPEEYK.E</t>
  </si>
  <si>
    <t>SM(+15.99)SNIPEEYK</t>
  </si>
  <si>
    <t>K.EFIPEEVK.N</t>
  </si>
  <si>
    <t>EFIPEEVK</t>
  </si>
  <si>
    <t>K.ATFPNTTK.I</t>
  </si>
  <si>
    <t>ATFPNTTK</t>
  </si>
  <si>
    <t>K.SDKLYQK.A</t>
  </si>
  <si>
    <t>SDKLYQK</t>
  </si>
  <si>
    <t>I.DSLKPDAK.A</t>
  </si>
  <si>
    <t>DSLKPDAK</t>
  </si>
  <si>
    <t>K.IITNEK.F</t>
  </si>
  <si>
    <t>IITNEK</t>
  </si>
  <si>
    <t>R.IANSFLQ.K</t>
  </si>
  <si>
    <t>IANSFLQ</t>
  </si>
  <si>
    <t>K.RIANSFLQK.N</t>
  </si>
  <si>
    <t>RIANSFLQK</t>
  </si>
  <si>
    <t>BKGD-124159</t>
  </si>
  <si>
    <t>ENSP00000257192 pep:known chromosome:GRCh37:18:28898052:28936992:1 gene:ENSG00000134760 transcript:ENST00000257192 gene_biotype:protein_coding transcript_biotype:protein_coding</t>
  </si>
  <si>
    <t>R.TMNNFLDREQYGQYALAVR.G</t>
  </si>
  <si>
    <t>TMNNFLDREQYGQYALAVR</t>
  </si>
  <si>
    <t>R.ISGVGIDQPPYGIFVINQK.T</t>
  </si>
  <si>
    <t>ISGVGIDQPPYGIFVINQK</t>
  </si>
  <si>
    <t>K.IHSDC(+57.02)AANQQVTYR.I</t>
  </si>
  <si>
    <t>IHSDC(+57.02)AANQQVTYR</t>
  </si>
  <si>
    <t>R.TM(+15.99)NNFLDREQYGQYALAVR.G</t>
  </si>
  <si>
    <t>TM(+15.99)NNFLDREQYGQYALAVR</t>
  </si>
  <si>
    <t>R.YVMGNNPADLLAVDSR.T</t>
  </si>
  <si>
    <t>YVMGNNPADLLAVDSR</t>
  </si>
  <si>
    <t>K.YQGTILSIDDNLQR.T</t>
  </si>
  <si>
    <t>YQGTILSIDDNLQR</t>
  </si>
  <si>
    <t>R.QEPSDSPMFIINR.N</t>
  </si>
  <si>
    <t>QEPSDSPMFIINR</t>
  </si>
  <si>
    <t>K.ASAISVTVLNVIEGPVFRPGSK.T</t>
  </si>
  <si>
    <t>ASAISVTVLNVIEGPVFRPGSK</t>
  </si>
  <si>
    <t>K.VGDFVATDLDTGRPSTTVR.Y</t>
  </si>
  <si>
    <t>VGDFVATDLDTGRPSTTVR</t>
  </si>
  <si>
    <t>R.ALNSMGQDLERPLELR.V</t>
  </si>
  <si>
    <t>ALNSMGQDLERPLELR</t>
  </si>
  <si>
    <t>R.ESSNVVVTER.V</t>
  </si>
  <si>
    <t>ESSNVVVTER</t>
  </si>
  <si>
    <t>R.EQYGQYALAVR.G</t>
  </si>
  <si>
    <t>EQYGQYALAVR</t>
  </si>
  <si>
    <t>K.LADISLGK.E</t>
  </si>
  <si>
    <t>LADISLGK</t>
  </si>
  <si>
    <t>R.EM(+15.99)QDLGGGER.M</t>
  </si>
  <si>
    <t>EM(+15.99)QDLGGGER</t>
  </si>
  <si>
    <t>R.EMQDLGGGER.M</t>
  </si>
  <si>
    <t>EMQDLGGGER</t>
  </si>
  <si>
    <t>R.DGSNVIVTER.V</t>
  </si>
  <si>
    <t>DGSNVIVTER</t>
  </si>
  <si>
    <t>R.M(+15.99)TGFELTEGVK.T</t>
  </si>
  <si>
    <t>M(+15.99)TGFELTEGVK</t>
  </si>
  <si>
    <t>R.ALNSM(+15.99)GQDLERPLELR.V</t>
  </si>
  <si>
    <t>ALNSM(+15.99)GQDLERPLELR</t>
  </si>
  <si>
    <t>R.TMNNFLDR.E</t>
  </si>
  <si>
    <t>TMNNFLDR</t>
  </si>
  <si>
    <t>R.TNVGILK.V</t>
  </si>
  <si>
    <t>TNVGILK</t>
  </si>
  <si>
    <t>R.MTGFELTEGVK.T</t>
  </si>
  <si>
    <t>MTGFELTEGVK</t>
  </si>
  <si>
    <t>K.EQYNM(+15.99)LGGK.Y</t>
  </si>
  <si>
    <t>EQYNM(+15.99)LGGK</t>
  </si>
  <si>
    <t>BKGD-044447</t>
  </si>
  <si>
    <t>ENSCAFP00000031230 pep:known chromosome:CanFam3.1:7:58162989:58193562:-1 gene:ENSCAFG00000018064 transcript:ENSCAFT00000035921 gene_biotype:protein_coding transcript_biotype:protein_coding</t>
  </si>
  <si>
    <t>R.EM(+15.99)QDLGGGER.T</t>
  </si>
  <si>
    <t>R.EMQDLGGGER.T</t>
  </si>
  <si>
    <t>BKGD-044446</t>
  </si>
  <si>
    <t>ENSCAFP00000026691 pep:known chromosome:CanFam3.1:7:58162989:58193708:-1 gene:ENSCAFG00000018064 transcript:ENSCAFT00000028696 gene_biotype:protein_coding transcript_biotype:protein_coding</t>
  </si>
  <si>
    <t>BKGD-016744</t>
  </si>
  <si>
    <t>ENSBTAP00000018382 pep:known chromosome:UMD3.1:24:26089489:26133405:-1 gene:ENSBTAG00000013831 transcript:ENSBTAT00000018382 gene_biotype:protein_coding transcript_biotype:protein_coding</t>
  </si>
  <si>
    <t>R.QEPSDSPMFIINR.Y</t>
  </si>
  <si>
    <t>K.LADISLGK.D</t>
  </si>
  <si>
    <t>BKGD-214706</t>
  </si>
  <si>
    <t>ENSOCUP00000005620 pep:known_by_projection chromosome:OryCun2.0:9:72568461:72610442:1 gene:ENSOCUG00000006498 transcript:ENSOCUT00000006500 gene_biotype:protein_coding transcript_biotype:protein_coding</t>
  </si>
  <si>
    <t>BKGD-124160</t>
  </si>
  <si>
    <t>ENSP00000462666 pep:putative chromosome:GRCh37:18:28923594:28935630:1 gene:ENSG00000134760 transcript:ENST00000462981 gene_biotype:protein_coding transcript_biotype:protein_coding</t>
  </si>
  <si>
    <t>BKGD-193028</t>
  </si>
  <si>
    <t>ENSMUSP00000076393 pep:known chromosome:GRCm38:18:20310811:20343350:1 gene:ENSMUSG00000069441 transcript:ENSMUST00000077146 gene_biotype:protein_coding transcript_biotype:protein_coding</t>
  </si>
  <si>
    <t>R.QEPSDSPMFIINR.K</t>
  </si>
  <si>
    <t>BKGD-193225</t>
  </si>
  <si>
    <t>ENSMUSP00000076026 pep:known chromosome:GRCm38:18:20376729:20410196:1 gene:ENSMUSG00000061928 transcript:ENSMUST00000076737 gene_biotype:protein_coding transcript_biotype:protein_coding</t>
  </si>
  <si>
    <t>BKGD-192933</t>
  </si>
  <si>
    <t>ENSMUSP00000054799 pep:known chromosome:GRCm38:18:20247340:20285031:1 gene:ENSMUSG00000034774 transcript:ENSMUST00000054128 gene_biotype:protein_coding transcript_biotype:protein_coding</t>
  </si>
  <si>
    <t>OVOC10654	OVP14300	WBGene00247463	status:Predicted</t>
  </si>
  <si>
    <t>K.RPAESSTGVQVTITAQTAEVC(+57.02)AGR.C</t>
  </si>
  <si>
    <t>RPAESSTGVQVTITAQTAEVC(+57.02)AGR</t>
  </si>
  <si>
    <t>K.HYLQGC(+57.02)IVTFQAEPYSK.R</t>
  </si>
  <si>
    <t>HYLQGC(+57.02)IVTFQAEPYSK</t>
  </si>
  <si>
    <t>K.TNKPVYLQC(+57.02)FR.C</t>
  </si>
  <si>
    <t>TNKPVYLQC(+57.02)FR</t>
  </si>
  <si>
    <t>K.RADHC(+57.02)AYLC(+57.02)FR.D</t>
  </si>
  <si>
    <t>RADHC(+57.02)AYLC(+57.02)FR</t>
  </si>
  <si>
    <t>K.IHKPGDEGINIMIQSSK.T</t>
  </si>
  <si>
    <t>IHKPGDEGINIMIQSSK</t>
  </si>
  <si>
    <t>R.DAC(+57.02)TAAVFTPPTAPGNK.G</t>
  </si>
  <si>
    <t>DAC(+57.02)TAAVFTPPTAPGNK</t>
  </si>
  <si>
    <t>R.ADHC(+57.02)AYLC(+57.02)FR.D</t>
  </si>
  <si>
    <t>ADHC(+57.02)AYLC(+57.02)FR</t>
  </si>
  <si>
    <t>R.TSANSLLEC(+57.02)TQK.C</t>
  </si>
  <si>
    <t>TSANSLLEC(+57.02)TQK</t>
  </si>
  <si>
    <t>K.YDIHTLITIDC(+57.02)IK.C</t>
  </si>
  <si>
    <t>YDIHTLITIDC(+57.02)IK</t>
  </si>
  <si>
    <t>K.TDVSPLIISC(+57.02)LK.C</t>
  </si>
  <si>
    <t>TDVSPLIISC(+57.02)LK</t>
  </si>
  <si>
    <t>K.EC(+57.02)VLGFGGK.H</t>
  </si>
  <si>
    <t>EC(+57.02)VLGFGGK</t>
  </si>
  <si>
    <t>K.ITC(+57.02)VTC(+57.02)GSPLR.S</t>
  </si>
  <si>
    <t>ITC(+57.02)VTC(+57.02)GSPLR</t>
  </si>
  <si>
    <t>R.C(+57.02)YQDGC(+57.02)TGAK.Y</t>
  </si>
  <si>
    <t>C(+57.02)YQDGC(+57.02)TGAK</t>
  </si>
  <si>
    <t>K.SNLC(+57.02)SLTSVK.G</t>
  </si>
  <si>
    <t>SNLC(+57.02)SLTSVK</t>
  </si>
  <si>
    <t>K.ESVFQLPR.L</t>
  </si>
  <si>
    <t>ESVFQLPR</t>
  </si>
  <si>
    <t>R.RFDTSEK.C</t>
  </si>
  <si>
    <t>RFDTSEK</t>
  </si>
  <si>
    <t>K.C(+57.02)FDNC(+57.02)C(+57.02)K.M</t>
  </si>
  <si>
    <t>C(+57.02)FDNC(+57.02)C(+57.02)K</t>
  </si>
  <si>
    <t>R.DYYYK.T</t>
  </si>
  <si>
    <t>DYYYK</t>
  </si>
  <si>
    <t>K.NFVDTEK.S</t>
  </si>
  <si>
    <t>NFVDTEK</t>
  </si>
  <si>
    <t>K.HYLQGC(+57.02)IVTF.Q</t>
  </si>
  <si>
    <t>HYLQGC(+57.02)IVTF</t>
  </si>
  <si>
    <t>K.TNKPVYLQ.C</t>
  </si>
  <si>
    <t>TNKPVYLQ</t>
  </si>
  <si>
    <t>OVOC7321	OVP03708	WBGene00244130	status:Predicted</t>
  </si>
  <si>
    <t>K.IMAVVLNIDELFQK.L</t>
  </si>
  <si>
    <t>IMAVVLNIDELFQK</t>
  </si>
  <si>
    <t>A.ASSNANQAITSENSIKPK.G</t>
  </si>
  <si>
    <t>ASSNANQAITSENSIKPK</t>
  </si>
  <si>
    <t>R.FGLLGTNDWEEAK.I</t>
  </si>
  <si>
    <t>FGLLGTNDWEEAK</t>
  </si>
  <si>
    <t>K.IM(+15.99)AVVLNIDELFQK.L</t>
  </si>
  <si>
    <t>IM(+15.99)AVVLNIDELFQK</t>
  </si>
  <si>
    <t>S.GNVLGESHAIELLLGGR.F</t>
  </si>
  <si>
    <t>GNVLGESHAIELLLGGR</t>
  </si>
  <si>
    <t>K.YTLTYFNGR.G</t>
  </si>
  <si>
    <t>YTLTYFNGR</t>
  </si>
  <si>
    <t>K.LEEYPQLASFVNK.I</t>
  </si>
  <si>
    <t>LEEYPQLASFVNK</t>
  </si>
  <si>
    <t>R.NLSESDVMPFLGR.Y</t>
  </si>
  <si>
    <t>NLSESDVMPFLGR</t>
  </si>
  <si>
    <t>N.VLGESHAIELLLGGR.F</t>
  </si>
  <si>
    <t>VLGESHAIELLLGGR</t>
  </si>
  <si>
    <t>K.VSVADLTVFNML.M</t>
  </si>
  <si>
    <t>VSVADLTVFNML</t>
  </si>
  <si>
    <t>K.IGQMPGIK.E</t>
  </si>
  <si>
    <t>IGQMPGIK</t>
  </si>
  <si>
    <t>M.TLDDEVKLEEYPQLASFVNK.I</t>
  </si>
  <si>
    <t>TLDDEVKLEEYPQLASFVNK</t>
  </si>
  <si>
    <t>K.ESTTGHIVGNK.V</t>
  </si>
  <si>
    <t>ESTTGHIVGNK</t>
  </si>
  <si>
    <t>K.IGQM(+15.99)PGIK.E</t>
  </si>
  <si>
    <t>IGQM(+15.99)PGIK</t>
  </si>
  <si>
    <t>V.VLNIDELFQK.L</t>
  </si>
  <si>
    <t>VLNIDELFQK</t>
  </si>
  <si>
    <t>K.GKLQPQMEK.Y</t>
  </si>
  <si>
    <t>GKLQPQMEK</t>
  </si>
  <si>
    <t>N.MLMTLDDEVK.L</t>
  </si>
  <si>
    <t>MLMTLDDEVK</t>
  </si>
  <si>
    <t>L.NIDELFQK.L</t>
  </si>
  <si>
    <t>NIDELFQK</t>
  </si>
  <si>
    <t>L.M(+15.99)TLDDEVKLEEYPQLASFVNK.I</t>
  </si>
  <si>
    <t>M(+15.99)TLDDEVKLEEYPQLASFVNK</t>
  </si>
  <si>
    <t>K.VSVADLTVFN.M</t>
  </si>
  <si>
    <t>VSVADLTVFN</t>
  </si>
  <si>
    <t>K.LIPWTHEK.N</t>
  </si>
  <si>
    <t>LIPWTHEK</t>
  </si>
  <si>
    <t>K.LQPQMEK.Y</t>
  </si>
  <si>
    <t>LQPQMEK</t>
  </si>
  <si>
    <t>A.ITSENSIKPK.G</t>
  </si>
  <si>
    <t>ITSENSIKPK</t>
  </si>
  <si>
    <t>F.NMLMTLDDEVK.L</t>
  </si>
  <si>
    <t>NMLMTLDDEVK</t>
  </si>
  <si>
    <t>M.AVVLNIDELFQK.L</t>
  </si>
  <si>
    <t>AVVLNIDELFQK</t>
  </si>
  <si>
    <t>H.AIELLLGGR.F</t>
  </si>
  <si>
    <t>AIELLLGGR</t>
  </si>
  <si>
    <t>L.MTLDDEVK.L</t>
  </si>
  <si>
    <t>MTLDDEVK</t>
  </si>
  <si>
    <t>R.GRAEVIR.L</t>
  </si>
  <si>
    <t>GRAEVIR</t>
  </si>
  <si>
    <t>K.KAELFR.N</t>
  </si>
  <si>
    <t>KAELFR</t>
  </si>
  <si>
    <t>K.LQPQM(+15.99)EK.Y</t>
  </si>
  <si>
    <t>LQPQM(+15.99)EK</t>
  </si>
  <si>
    <t>I.PWTHEK.N</t>
  </si>
  <si>
    <t>PWTHEK</t>
  </si>
  <si>
    <t>OVOC7314	OVP03708	WBGene00244123	status:Predicted</t>
  </si>
  <si>
    <t>BKGD-086635</t>
  </si>
  <si>
    <t>ENSP00000377783 pep:known chromosome:GRCh37:3:93591881:93692910:-1 gene:ENSG00000184500 transcript:ENST00000394236 gene_biotype:protein_coding transcript_biotype:protein_coding</t>
  </si>
  <si>
    <t>K.DVDEC(+57.02)SLKPSIC(+57.02)GTAVC(+57.02)K.N</t>
  </si>
  <si>
    <t>DVDEC(+57.02)SLKPSIC(+57.02)GTAVC(+57.02)K</t>
  </si>
  <si>
    <t>R.SC(+57.02)VNAIPDQC(+57.02)SPLPC(+57.02)NEDGYMSC(+57.02)K.D</t>
  </si>
  <si>
    <t>SC(+57.02)VNAIPDQC(+57.02)SPLPC(+57.02)NEDGYMSC(+57.02)K</t>
  </si>
  <si>
    <t>R.IQALSLC(+57.02)SDQQSHLEFR.V</t>
  </si>
  <si>
    <t>IQALSLC(+57.02)SDQQSHLEFR</t>
  </si>
  <si>
    <t>K.EAVMDINKPGPLFKPENGLLETK.V</t>
  </si>
  <si>
    <t>EAVMDINKPGPLFKPENGLLETK</t>
  </si>
  <si>
    <t>K.ASFTC(+57.02)TC(+57.02)KPGWQGEK.C</t>
  </si>
  <si>
    <t>ASFTC(+57.02)TC(+57.02)KPGWQGEK</t>
  </si>
  <si>
    <t>R.NNLELSTPLKIETISHEDLQR.Q</t>
  </si>
  <si>
    <t>NNLELSTPLKIETISHEDLQR</t>
  </si>
  <si>
    <t>R.KVESELIKPINPR.L</t>
  </si>
  <si>
    <t>KVESELIKPINPR</t>
  </si>
  <si>
    <t>K.NIPGDFEC(+57.02)EC(+57.02)PEGYR.Y</t>
  </si>
  <si>
    <t>NIPGDFEC(+57.02)EC(+57.02)PEGYR</t>
  </si>
  <si>
    <t>K.HC(+57.02)LVTVEK.G</t>
  </si>
  <si>
    <t>HC(+57.02)LVTVEK</t>
  </si>
  <si>
    <t>K.VYFAGFPR.K</t>
  </si>
  <si>
    <t>VYFAGFPR</t>
  </si>
  <si>
    <t>R.NNLELSTPLK.I</t>
  </si>
  <si>
    <t>NNLELSTPLK</t>
  </si>
  <si>
    <t>R.FSAEFDFR.T</t>
  </si>
  <si>
    <t>FSAEFDFR</t>
  </si>
  <si>
    <t>K.IETISHEDLQR.Q</t>
  </si>
  <si>
    <t>IETISHEDLQR</t>
  </si>
  <si>
    <t>K.SQDILLSVENTVIYR.I</t>
  </si>
  <si>
    <t>SQDILLSVENTVIYR</t>
  </si>
  <si>
    <t>K.NGFVMLSNK.K</t>
  </si>
  <si>
    <t>NGFVMLSNK</t>
  </si>
  <si>
    <t>K.SC(+57.02)EVVSVC(+57.02)LPLNLDTK.Y</t>
  </si>
  <si>
    <t>SC(+57.02)EVVSVC(+57.02)LPLNLDTK</t>
  </si>
  <si>
    <t>R.AHSC(+57.02)PSVWK.K</t>
  </si>
  <si>
    <t>AHSC(+57.02)PSVWK</t>
  </si>
  <si>
    <t>R.SFQTGLFTAAR.Q</t>
  </si>
  <si>
    <t>SFQTGLFTAAR</t>
  </si>
  <si>
    <t>R.QLAVLDK.A</t>
  </si>
  <si>
    <t>QLAVLDK</t>
  </si>
  <si>
    <t>N.MVSVEELEHSISIK.I</t>
  </si>
  <si>
    <t>MVSVEELEHSISIK</t>
  </si>
  <si>
    <t>R.LDGC(+57.02)IR.S</t>
  </si>
  <si>
    <t>LDGC(+57.02)IR</t>
  </si>
  <si>
    <t>K.IEVQLK.N</t>
  </si>
  <si>
    <t>IEVQLK</t>
  </si>
  <si>
    <t>K.YLVC(+57.02)LR.S</t>
  </si>
  <si>
    <t>YLVC(+57.02)LR</t>
  </si>
  <si>
    <t>K.EIIQEK.Q</t>
  </si>
  <si>
    <t>EIIQEK</t>
  </si>
  <si>
    <t>BKGD-086636</t>
  </si>
  <si>
    <t>ENSP00000385794 pep:putative chromosome:GRCh37:3:93591953:93677598:-1 gene:ENSG00000184500 transcript:ENST00000407433 gene_biotype:protein_coding transcript_biotype:protein_coding</t>
  </si>
  <si>
    <t>BKGD-086637</t>
  </si>
  <si>
    <t>ENSP00000330021 pep:putative chromosome:GRCh37:3:93624632:93692706:-1 gene:ENSG00000184500 transcript:ENST00000348974 gene_biotype:protein_coding transcript_biotype:protein_coding</t>
  </si>
  <si>
    <t>BKGD-002723</t>
  </si>
  <si>
    <t>ENSBTAP00000032310 pep:known chromosome:UMD3.1:1:37803108:37866950:-1 gene:ENSBTAG00000023652 transcript:ENSBTAT00000032377 gene_biotype:protein_coding transcript_biotype:protein_coding</t>
  </si>
  <si>
    <t>R.LDGC(+57.02)IR.G</t>
  </si>
  <si>
    <t>BKGD-031461</t>
  </si>
  <si>
    <t>ENSCAFP00000013225 pep:known_by_projection chromosome:CanFam3.1:33:1624908:1671278:-1 gene:ENSCAFG00000008999 transcript:ENSCAFT00000014302 gene_biotype:protein_coding transcript_biotype:protein_coding</t>
  </si>
  <si>
    <t>BKGD-156440</t>
  </si>
  <si>
    <t>ENSMUSP00000023629 pep:known chromosome:GRCm38:16:62854307:62929346:1 gene:ENSMUSG00000022912 transcript:ENSMUST00000023629 gene_biotype:protein_coding transcript_biotype:protein_coding</t>
  </si>
  <si>
    <t>BKGD-216483</t>
  </si>
  <si>
    <t>ENSOCUP00000018723 pep:known_by_projection chromosome:OryCun2.0:14:126708859:126792243:1 gene:ENSOCUG00000025358 transcript:ENSOCUT00000021423 gene_biotype:protein_coding transcript_biotype:protein_coding</t>
  </si>
  <si>
    <t>OVOC12238	OVP12249	WBGene00249047	status:Partially_confirmed</t>
  </si>
  <si>
    <t>R.VIIEYLDDASSANSILPDEPK.L</t>
  </si>
  <si>
    <t>VIIEYLDDASSANSILPDEPK</t>
  </si>
  <si>
    <t>R.LYALSSC(+57.02)PYC(+57.02)ER.V</t>
  </si>
  <si>
    <t>LYALSSC(+57.02)PYC(+57.02)ER</t>
  </si>
  <si>
    <t>K.QEDHPEPSPDIFR.L</t>
  </si>
  <si>
    <t>QEDHPEPSPDIFR</t>
  </si>
  <si>
    <t>K.NPEGFVPVLR.H</t>
  </si>
  <si>
    <t>NPEGFVPVLR</t>
  </si>
  <si>
    <t>K.GIEFEVVNAR.S</t>
  </si>
  <si>
    <t>GIEFEVVNAR</t>
  </si>
  <si>
    <t>R.LIGNINLLAM(+15.99)ELTK.A</t>
  </si>
  <si>
    <t>LIGNINLLAM(+15.99)ELTK</t>
  </si>
  <si>
    <t>R.SFSDPPEWFNPK.N</t>
  </si>
  <si>
    <t>SFSDPPEWFNPK</t>
  </si>
  <si>
    <t>R.LIGNINLLAMELTK.A</t>
  </si>
  <si>
    <t>LIGNINLLAMELTK</t>
  </si>
  <si>
    <t>K.KGIEFEVVNAR.S</t>
  </si>
  <si>
    <t>KGIEFEVVNAR</t>
  </si>
  <si>
    <t>Y.LDDASSANSILPDEPK.L</t>
  </si>
  <si>
    <t>LDDASSANSILPDEPK</t>
  </si>
  <si>
    <t>K.ETEGEVRDFM(+15.99)TC(+57.02)K.G</t>
  </si>
  <si>
    <t>ETEGEVRDFM(+15.99)TC(+57.02)K</t>
  </si>
  <si>
    <t>R.TFPEIQLVK.E</t>
  </si>
  <si>
    <t>TFPEIQLVK</t>
  </si>
  <si>
    <t>K.LLNWFNR.M</t>
  </si>
  <si>
    <t>LLNWFNR</t>
  </si>
  <si>
    <t>R.VLIAMC(+57.02)K.K</t>
  </si>
  <si>
    <t>VLIAMC(+57.02)K</t>
  </si>
  <si>
    <t>R.FDANRLESVC(+57.02)R.V</t>
  </si>
  <si>
    <t>FDANRLESVC(+57.02)R</t>
  </si>
  <si>
    <t>R.LYM(+15.99)IQLVIR.D</t>
  </si>
  <si>
    <t>LYM(+15.99)IQLVIR</t>
  </si>
  <si>
    <t>R.DFMTC(+57.02)K.G</t>
  </si>
  <si>
    <t>DFMTC(+57.02)K</t>
  </si>
  <si>
    <t>R.VLIAM(+15.99)C(+57.02)K.K</t>
  </si>
  <si>
    <t>VLIAM(+15.99)C(+57.02)K</t>
  </si>
  <si>
    <t>K.AEQMLR.S</t>
  </si>
  <si>
    <t>AEQMLR</t>
  </si>
  <si>
    <t>R.DNFLNNYM(+15.99)PM(+15.99)YFPK.L</t>
  </si>
  <si>
    <t>DNFLNNYM(+15.99)PM(+15.99)YFPK</t>
  </si>
  <si>
    <t>N.SILPDEPK.L</t>
  </si>
  <si>
    <t>SILPDEPK</t>
  </si>
  <si>
    <t>K.TTFSNR.L</t>
  </si>
  <si>
    <t>TTFSNR</t>
  </si>
  <si>
    <t>R.DFM(+15.99)TC(+57.02)K.G</t>
  </si>
  <si>
    <t>DFM(+15.99)TC(+57.02)K</t>
  </si>
  <si>
    <t>K.AEQM(+15.99)LR.S</t>
  </si>
  <si>
    <t>AEQM(+15.99)LR</t>
  </si>
  <si>
    <t>OVOC10026	OVP02420	WBGene00246835	status:Predicted</t>
  </si>
  <si>
    <t>R.AAVPSGASTGVHEALELR.D</t>
  </si>
  <si>
    <t>AAVPSGASTGVHEALELR</t>
  </si>
  <si>
    <t>K.VNQIGTVTESIEAANLAR.K</t>
  </si>
  <si>
    <t>VNQIGTVTESIEAANLAR</t>
  </si>
  <si>
    <t>K.NINEQIAPALIAK.K</t>
  </si>
  <si>
    <t>NINEQIAPALIAK</t>
  </si>
  <si>
    <t>R.IEEELGTSAVYAGK.K</t>
  </si>
  <si>
    <t>IEEELGTSAVYAGK</t>
  </si>
  <si>
    <t>K.YIAELADIK.E</t>
  </si>
  <si>
    <t>YIAELADIK</t>
  </si>
  <si>
    <t>R.MGSEVYHYLK.A</t>
  </si>
  <si>
    <t>MGSEVYHYLK</t>
  </si>
  <si>
    <t>K.ILLELDGTENK.S</t>
  </si>
  <si>
    <t>ILLELDGTENK</t>
  </si>
  <si>
    <t>K.SIPLYK.Y</t>
  </si>
  <si>
    <t>SIPLYK</t>
  </si>
  <si>
    <t>OVOC2486	OVP14293	WBGene00239295	status:Partially_confirmed</t>
  </si>
  <si>
    <t>K.C(+57.02)IDLNTDC(+57.02)NQQIC(+57.02)NDYPYTAK.Q</t>
  </si>
  <si>
    <t>C(+57.02)IDLNTDC(+57.02)NQQIC(+57.02)NDYPYTAK</t>
  </si>
  <si>
    <t>K.TC(+57.02)GLC(+57.02)SGDTSSSGTTSGHR.T</t>
  </si>
  <si>
    <t>TC(+57.02)GLC(+57.02)SGDTSSSGTTSGHR</t>
  </si>
  <si>
    <t>R.TGPC(+57.02)IDENSYC(+57.02)EEQDC(+57.02)YKYPR.F</t>
  </si>
  <si>
    <t>TGPC(+57.02)IDENSYC(+57.02)EEQDC(+57.02)YKYPR</t>
  </si>
  <si>
    <t>R.GNEPFSSGLC(+57.02)FDK.S</t>
  </si>
  <si>
    <t>GNEPFSSGLC(+57.02)FDK</t>
  </si>
  <si>
    <t>K.SGLC(+57.02)YDKDLDC(+57.02)SDDIC(+57.02)QNYPYTAK.E</t>
  </si>
  <si>
    <t>SGLC(+57.02)YDKDLDC(+57.02)SDDIC(+57.02)QNYPYTAK</t>
  </si>
  <si>
    <t>K.NSDC(+57.02)TMEIC(+57.02)R.N</t>
  </si>
  <si>
    <t>NSDC(+57.02)TMEIC(+57.02)R</t>
  </si>
  <si>
    <t>R.LSSGFSSSHQQSSSSSSSK.S</t>
  </si>
  <si>
    <t>LSSGFSSSHQQSSSSSSSK</t>
  </si>
  <si>
    <t>R.TPESDLSSSR.G</t>
  </si>
  <si>
    <t>TPESDLSSSR</t>
  </si>
  <si>
    <t>K.SGITESTTIK.K</t>
  </si>
  <si>
    <t>SGITESTTIK</t>
  </si>
  <si>
    <t>K.SGITESTTIKK.E</t>
  </si>
  <si>
    <t>SGITESTTIKK</t>
  </si>
  <si>
    <t>R.GGITGSSISR.H</t>
  </si>
  <si>
    <t>GGITGSSISR</t>
  </si>
  <si>
    <t>R.SFC(+57.02)VDK.N</t>
  </si>
  <si>
    <t>SFC(+57.02)VDK</t>
  </si>
  <si>
    <t>Q.NYPYTAK.E</t>
  </si>
  <si>
    <t>NYPYTAK</t>
  </si>
  <si>
    <t>R.SRTPESDLSSSR.G</t>
  </si>
  <si>
    <t>SRTPESDLSSSR</t>
  </si>
  <si>
    <t>K.FC(+57.02)GLC(+57.02)HDSSIGSSDR.L</t>
  </si>
  <si>
    <t>FC(+57.02)GLC(+57.02)HDSSIGSSDR</t>
  </si>
  <si>
    <t>K.TC(+57.02)GFC(+57.02)R.K</t>
  </si>
  <si>
    <t>TC(+57.02)GFC(+57.02)R</t>
  </si>
  <si>
    <t>R.DFPFTAK.E</t>
  </si>
  <si>
    <t>DFPFTAK</t>
  </si>
  <si>
    <t>BKGD-073824</t>
  </si>
  <si>
    <t>ENSP00000293525 pep:known chromosome:GRCh37:12:52695649:52702947:1 gene:ENSG00000170442 transcript:ENST00000293525 gene_biotype:protein_coding transcript_biotype:protein_coding</t>
  </si>
  <si>
    <t>K.LEAAVAQSEQQGEAALSDAR.C</t>
  </si>
  <si>
    <t>LEAAVAQSEQQGEAALSDAR</t>
  </si>
  <si>
    <t>R.GLTGGFGSHSVC(+57.02)GGFR.A</t>
  </si>
  <si>
    <t>GLTGGFGSHSVC(+57.02)GGFR</t>
  </si>
  <si>
    <t>R.LASELNHVQEVLEGYKK.K</t>
  </si>
  <si>
    <t>LASELNHVQEVLEGYKK</t>
  </si>
  <si>
    <t>R.ATAENEFVALKK.D</t>
  </si>
  <si>
    <t>ATAENEFVALKK</t>
  </si>
  <si>
    <t>R.EAEC(+57.02)VEADSGR.L</t>
  </si>
  <si>
    <t>EAEC(+57.02)VEADSGR</t>
  </si>
  <si>
    <t>R.VLQSHISDTSVVVK.L</t>
  </si>
  <si>
    <t>VLQSHISDTSVVVK</t>
  </si>
  <si>
    <t>R.LASELNHVQEVLEGYK.K</t>
  </si>
  <si>
    <t>LASELNHVQEVLEGYK</t>
  </si>
  <si>
    <t>R.LTAEVENAK.C</t>
  </si>
  <si>
    <t>LTAEVENAK</t>
  </si>
  <si>
    <t>R.EYQEVMNSK.L</t>
  </si>
  <si>
    <t>EYQEVMNSK</t>
  </si>
  <si>
    <t>R.C(+57.02)C(+57.02)ITAAPYR.G</t>
  </si>
  <si>
    <t>C(+57.02)C(+57.02)ITAAPYR</t>
  </si>
  <si>
    <t>K.LAELEGALQK.A</t>
  </si>
  <si>
    <t>LAELEGALQK</t>
  </si>
  <si>
    <t>K.AQYDDIVTR.S</t>
  </si>
  <si>
    <t>AQYDDIVTR</t>
  </si>
  <si>
    <t>R.DLNMDC(+57.02)IIAEIK.A</t>
  </si>
  <si>
    <t>DLNMDC(+57.02)IIAEIK</t>
  </si>
  <si>
    <t>R.TKEEINELNR.M</t>
  </si>
  <si>
    <t>TKEEINELNR</t>
  </si>
  <si>
    <t>K.LQFYQNR.E</t>
  </si>
  <si>
    <t>LQFYQNR</t>
  </si>
  <si>
    <t>R.LLEGEEQR.L</t>
  </si>
  <si>
    <t>LLEGEEQR</t>
  </si>
  <si>
    <t>R.FAAFIDK.V</t>
  </si>
  <si>
    <t>FAAFIDK</t>
  </si>
  <si>
    <t>G.LDIEIATYR.R</t>
  </si>
  <si>
    <t>LDIEIATYR</t>
  </si>
  <si>
    <t>R.LYEEEIR.V</t>
  </si>
  <si>
    <t>LYEEEIR</t>
  </si>
  <si>
    <t>K.QDMAC(+57.02)LIR.E</t>
  </si>
  <si>
    <t>QDMAC(+57.02)LIR</t>
  </si>
  <si>
    <t>R.FLEQQNK.L</t>
  </si>
  <si>
    <t>R.AFSC(+57.02)ISAC(+57.02)GPR.P</t>
  </si>
  <si>
    <t>AFSC(+57.02)ISAC(+57.02)GPR</t>
  </si>
  <si>
    <t>BKGD-000042</t>
  </si>
  <si>
    <t>sp|KRHB6_HUMAN|</t>
  </si>
  <si>
    <t>BKGD-073823</t>
  </si>
  <si>
    <t>ENSP00000443169 pep:known chromosome:GRCh37:12:52643084:52702667:1 gene:ENSG00000170442 transcript:ENST00000544024 gene_biotype:protein_coding transcript_biotype:protein_coding</t>
  </si>
  <si>
    <t>BKGD-073822</t>
  </si>
  <si>
    <t>ENSP00000444533 pep:known chromosome:GRCh37:12:52668459:52702598:1 gene:ENSG00000170442 transcript:ENST00000423955 gene_biotype:protein_coding transcript_biotype:protein_coding</t>
  </si>
  <si>
    <t>BKGD-000037</t>
  </si>
  <si>
    <t>sp|KRHB1_HUMAN|</t>
  </si>
  <si>
    <t>R.LYEEEIR.I</t>
  </si>
  <si>
    <t>BKGD-075049</t>
  </si>
  <si>
    <t>ENSP00000369349 pep:known chromosome:GRCh37:12:52679697:52685318:-1 gene:ENSG00000205426 transcript:ENST00000327741 gene_biotype:protein_coding transcript_biotype:protein_coding</t>
  </si>
  <si>
    <t>BKGD-076703</t>
  </si>
  <si>
    <t>ENSP00000293670 pep:known chromosome:GRCh37:12:52708085:52715182:-1 gene:ENSG00000170523 transcript:ENST00000293670 gene_biotype:protein_coding transcript_biotype:protein_coding</t>
  </si>
  <si>
    <t>BKGD-000039</t>
  </si>
  <si>
    <t>sp|KRHB3_HUMAN|</t>
  </si>
  <si>
    <t>OVOC9325	OVP01894	WBGene00246134	status:Partially_confirmed</t>
  </si>
  <si>
    <t>K.HSC(+57.02)DNGVINPAC(+57.02)TITDEYPVPK.E</t>
  </si>
  <si>
    <t>HSC(+57.02)DNGVINPAC(+57.02)TITDEYPVPK</t>
  </si>
  <si>
    <t>K.GAFEVYGEDKEVTAIEPYLVIK.H</t>
  </si>
  <si>
    <t>GAFEVYGEDKEVTAIEPYLVIK</t>
  </si>
  <si>
    <t>A.GVIGSIQGVTVTGR.L</t>
  </si>
  <si>
    <t>GVIGSIQGVTVTGR</t>
  </si>
  <si>
    <t>K.EVTAIEPYLVIK.H</t>
  </si>
  <si>
    <t>EVTAIEPYLVIK</t>
  </si>
  <si>
    <t>K.GAFEVYGEDK.E</t>
  </si>
  <si>
    <t>GAFEVYGEDK</t>
  </si>
  <si>
    <t>R.SQKDVEIQLWER.D</t>
  </si>
  <si>
    <t>SQKDVEIQLWER</t>
  </si>
  <si>
    <t>K.DVEIQLWER.D</t>
  </si>
  <si>
    <t>DVEIQLWER</t>
  </si>
  <si>
    <t>R.SDEKGAFEVYGEDKEVTAIEPYLVIK.H</t>
  </si>
  <si>
    <t>SDEKGAFEVYGEDKEVTAIEPYLVIK</t>
  </si>
  <si>
    <t>G.VIGSIQGVTVTGR.L</t>
  </si>
  <si>
    <t>VIGSIQGVTVTGR</t>
  </si>
  <si>
    <t>Y.GEDKEVTAIEPYLVIK.H</t>
  </si>
  <si>
    <t>GEDKEVTAIEPYLVIK</t>
  </si>
  <si>
    <t>A.C(+57.02)TITDEYPVPK.E</t>
  </si>
  <si>
    <t>C(+57.02)TITDEYPVPK</t>
  </si>
  <si>
    <t>K.IYGEENEVNNIEPYLIIVH.S</t>
  </si>
  <si>
    <t>IYGEENEVNNIEPYLIIVH</t>
  </si>
  <si>
    <t>T.AIEPYLVIK.H</t>
  </si>
  <si>
    <t>AIEPYLVIK</t>
  </si>
  <si>
    <t>G.SIQGVTVTGR.L</t>
  </si>
  <si>
    <t>SIQGVTVTGR</t>
  </si>
  <si>
    <t>K.TYDMHIV.R</t>
  </si>
  <si>
    <t>TYDMHIV</t>
  </si>
  <si>
    <t>K.IYGEENEVNNIEPY.L</t>
  </si>
  <si>
    <t>IYGEENEVNNIEPY</t>
  </si>
  <si>
    <t>K.HSC(+57.02)DNGVINPA.C</t>
  </si>
  <si>
    <t>HSC(+57.02)DNGVINPA</t>
  </si>
  <si>
    <t>K.IYGEENEVNNIEPYLIIVHSC(+57.02)DGGVVNPNA.F</t>
  </si>
  <si>
    <t>IYGEENEVNNIEPYLIIVHSC(+57.02)DGGVVNPNA</t>
  </si>
  <si>
    <t>OVOC9322	OVP08526	WBGene00246131	status:Partially_confirmed</t>
  </si>
  <si>
    <t>OVOC9427	OVP01712	WBGene00246236	status:Partially_confirmed</t>
  </si>
  <si>
    <t>K.QPGSITDTQHGGNR.P</t>
  </si>
  <si>
    <t>K.QPGSITDTQHGGNRPNFK.V</t>
  </si>
  <si>
    <t>QPGSITDTQHGGNRPNFK</t>
  </si>
  <si>
    <t>K.QPGSITDTQHGGNRPN.F</t>
  </si>
  <si>
    <t>QPGSITDTQHGGNRPN</t>
  </si>
  <si>
    <t>L.SDYIGSGPR.K</t>
  </si>
  <si>
    <t>SDYIGSGPR</t>
  </si>
  <si>
    <t>OVOC9593	OVP06509	WBGene00246402	status:Confirmed</t>
  </si>
  <si>
    <t>K.LYDDDRGLDM(+15.99)DDFMGEAK.S</t>
  </si>
  <si>
    <t>LYDDDRGLDM(+15.99)DDFMGEAK</t>
  </si>
  <si>
    <t>K.LYDDDRGLDMDDFMGEAK.S</t>
  </si>
  <si>
    <t>LYDDDRGLDMDDFMGEAK</t>
  </si>
  <si>
    <t>K.ISIM(+15.99)IPDGYITEGK.T</t>
  </si>
  <si>
    <t>ISIM(+15.99)IPDGYITEGK</t>
  </si>
  <si>
    <t>R.GLDM(+15.99)DDFMGEAK.S</t>
  </si>
  <si>
    <t>GLDM(+15.99)DDFMGEAK</t>
  </si>
  <si>
    <t>R.KISIM(+15.99)IPDGYITEGK.T</t>
  </si>
  <si>
    <t>KISIM(+15.99)IPDGYITEGK</t>
  </si>
  <si>
    <t>R.GLDMDDFMGEAK.S</t>
  </si>
  <si>
    <t>GLDMDDFMGEAK</t>
  </si>
  <si>
    <t>R.KISIMIPDGYITEGK.T</t>
  </si>
  <si>
    <t>KISIMIPDGYITEGK</t>
  </si>
  <si>
    <t>K.WYNAGTIELAGK.F</t>
  </si>
  <si>
    <t>WYNAGTIELAGK</t>
  </si>
  <si>
    <t>R.GLDMDDFM(+15.99)GEAK.S</t>
  </si>
  <si>
    <t>GLDMDDFM(+15.99)GEAK</t>
  </si>
  <si>
    <t>K.LYDDDRGLDM(+15.99)DDFM(+15.99)GEAK.S</t>
  </si>
  <si>
    <t>LYDDDRGLDM(+15.99)DDFM(+15.99)GEAK</t>
  </si>
  <si>
    <t>R.GLDM(+15.99)DDFM(+15.99)GEAK.S</t>
  </si>
  <si>
    <t>GLDM(+15.99)DDFM(+15.99)GEAK</t>
  </si>
  <si>
    <t>R.KWYNAGTIELAGK.F</t>
  </si>
  <si>
    <t>KWYNAGTIELAGK</t>
  </si>
  <si>
    <t>K.LYDDDRGLDMDDFM(+15.99)GEAK.S</t>
  </si>
  <si>
    <t>LYDDDRGLDMDDFM(+15.99)GEAK</t>
  </si>
  <si>
    <t>K.ISIMIPDGYITEGK.T</t>
  </si>
  <si>
    <t>ISIMIPDGYITEGK</t>
  </si>
  <si>
    <t>Y.NAGTIELAGK.F</t>
  </si>
  <si>
    <t>NAGTIELAGK</t>
  </si>
  <si>
    <t>C.AMGGLIGR.T</t>
  </si>
  <si>
    <t>AMGGLIGR</t>
  </si>
  <si>
    <t>C.AM(+15.99)GGLIGR.T</t>
  </si>
  <si>
    <t>AM(+15.99)GGLIGR</t>
  </si>
  <si>
    <t>N.AGTIELAGK.F</t>
  </si>
  <si>
    <t>AGTIELAGK</t>
  </si>
  <si>
    <t>K.LMC(+57.02)NGRPA.A</t>
  </si>
  <si>
    <t>LMC(+57.02)NGRPA</t>
  </si>
  <si>
    <t>K.LMC(+57.02)NGRPAAR.V</t>
  </si>
  <si>
    <t>LMC(+57.02)NGRPAAR</t>
  </si>
  <si>
    <t>K.LMC(+57.02)NGR.P</t>
  </si>
  <si>
    <t>LMC(+57.02)NGR</t>
  </si>
  <si>
    <t>A.MGGLIGR.T</t>
  </si>
  <si>
    <t>MGGLIGR</t>
  </si>
  <si>
    <t>K.FAGETRDC(+57.02)IH</t>
  </si>
  <si>
    <t>FAGETRDC(+57.02)IH</t>
  </si>
  <si>
    <t>A.M(+15.99)GGLIGR.T</t>
  </si>
  <si>
    <t>M(+15.99)GGLIGR</t>
  </si>
  <si>
    <t>R.KISIMIPDGY.I</t>
  </si>
  <si>
    <t>KISIMIPDGY</t>
  </si>
  <si>
    <t>OVOC7453	OVP07481	WBGene00244262	status:Confirmed</t>
  </si>
  <si>
    <t>K.TGENQDRPVLLGGWEDR.D</t>
  </si>
  <si>
    <t>TGENQDRPVLLGGWEDR</t>
  </si>
  <si>
    <t>K.VMTLEVWEKPWENFMR.V</t>
  </si>
  <si>
    <t>VMTLEVWEKPWENFMR</t>
  </si>
  <si>
    <t>K.VNEQSNDEYHLMPIK.L</t>
  </si>
  <si>
    <t>VNEQSNDEYHLMPIK</t>
  </si>
  <si>
    <t>K.VM(+15.99)TLEVWEKPWENFMR.V</t>
  </si>
  <si>
    <t>VM(+15.99)TLEVWEKPWENFMR</t>
  </si>
  <si>
    <t>K.VNEQSNDEYHLM(+15.99)PIK.L</t>
  </si>
  <si>
    <t>VNEQSNDEYHLM(+15.99)PIK</t>
  </si>
  <si>
    <t>K.VMTLEVWEKPWENFM(+15.99)R.V</t>
  </si>
  <si>
    <t>VMTLEVWEKPWENFM(+15.99)R</t>
  </si>
  <si>
    <t>K.VSSQVVAGVK.Y</t>
  </si>
  <si>
    <t>VSSQVVAGVK</t>
  </si>
  <si>
    <t>R.DPKDEEILELLPSILMK.V</t>
  </si>
  <si>
    <t>DPKDEEILELLPSILMK</t>
  </si>
  <si>
    <t>K.DEEILELLPSILMK.V</t>
  </si>
  <si>
    <t>DEEILELLPSILMK</t>
  </si>
  <si>
    <t>K.DEEILELLPSILM(+15.99)K.V</t>
  </si>
  <si>
    <t>DEEILELLPSILM(+15.99)K</t>
  </si>
  <si>
    <t>K.TGENQDRPVLLGGWEDRDPKDEEILELLPSILM(+15.99)K.V</t>
  </si>
  <si>
    <t>TGENQDRPVLLGGWEDRDPKDEEILELLPSILM(+15.99)K</t>
  </si>
  <si>
    <t>K.YKMDVQVAR.S</t>
  </si>
  <si>
    <t>YKMDVQVAR</t>
  </si>
  <si>
    <t>K.MDVQVAR.S</t>
  </si>
  <si>
    <t>MDVQVAR</t>
  </si>
  <si>
    <t>R.DPKDEEILELLPSILM(+15.99)K.V</t>
  </si>
  <si>
    <t>DPKDEEILELLPSILM(+15.99)K</t>
  </si>
  <si>
    <t>K.TGENQDRPVLLGGWEDRDPK.D</t>
  </si>
  <si>
    <t>TGENQDRPVLLGGWEDRDPK</t>
  </si>
  <si>
    <t>K.M(+15.99)DVQVAR.S</t>
  </si>
  <si>
    <t>M(+15.99)DVQVAR</t>
  </si>
  <si>
    <t>K.YKM(+15.99)DVQVAR.S</t>
  </si>
  <si>
    <t>YKM(+15.99)DVQVAR</t>
  </si>
  <si>
    <t>R.VEILGTK.E</t>
  </si>
  <si>
    <t>VEILGTK</t>
  </si>
  <si>
    <t>R.PVLLGGWEDR.D</t>
  </si>
  <si>
    <t>PVLLGGWEDR</t>
  </si>
  <si>
    <t>R.VEILGTKEV</t>
  </si>
  <si>
    <t>VEILGTKEV</t>
  </si>
  <si>
    <t>OVOC7454	OVP10868	WBGene00244263	status:Predicted</t>
  </si>
  <si>
    <t>OVOC8868	OVP12366	WBGene00245677	locus:Ovo-mdh-2	status:Partially_confirmed</t>
  </si>
  <si>
    <t>K.AFVAIITNPVNSTVPIAC(+57.02)EVFK.K</t>
  </si>
  <si>
    <t>AFVAIITNPVNSTVPIAC(+57.02)EVFK</t>
  </si>
  <si>
    <t>K.IALLGAAGGIGQPLGLLLK.M</t>
  </si>
  <si>
    <t>IALLGAAGGIGQPLGLLLK</t>
  </si>
  <si>
    <t>K.SVQC(+57.02)AYVASNAC(+57.02)K.G</t>
  </si>
  <si>
    <t>SVQC(+57.02)AYVASNAC(+57.02)K</t>
  </si>
  <si>
    <t>K.AHVTAHTGPNELNEALQGADIVVIPAGLPR.K</t>
  </si>
  <si>
    <t>AHVTAHTGPNELNEALQGADIVVIPAGLPR</t>
  </si>
  <si>
    <t>K.AGAGSATLSMALAASK.F</t>
  </si>
  <si>
    <t>AGAGSATLSMALAASK</t>
  </si>
  <si>
    <t>K.GVDYFATPLEFGK.N</t>
  </si>
  <si>
    <t>GVDYFATPLEFGK</t>
  </si>
  <si>
    <t>K.DTPGVAADLSHIDSK.A</t>
  </si>
  <si>
    <t>DTPGVAADLSHIDSK</t>
  </si>
  <si>
    <t>R.IFGVTTLDVVR.S</t>
  </si>
  <si>
    <t>IFGVTTLDVVR</t>
  </si>
  <si>
    <t>K.FVESLLK.S</t>
  </si>
  <si>
    <t>FVESLLK</t>
  </si>
  <si>
    <t>K.LNAYEQGLVDAAIPELQK.S</t>
  </si>
  <si>
    <t>LNAYEQGLVDAAIPELQK</t>
  </si>
  <si>
    <t>R.IQNAGTEVVK.A</t>
  </si>
  <si>
    <t>IQNAGTEVVK</t>
  </si>
  <si>
    <t>K.FSDDEVK.K</t>
  </si>
  <si>
    <t>FSDDEVK</t>
  </si>
  <si>
    <t>OVOC4656	OVP10958	WBGene00241465	locus:Ovo-ccg-1	status:Confirmed</t>
  </si>
  <si>
    <t>K.C(+57.02)NEKDPSGNEVVKEYDEDMQC(+57.02)K.I</t>
  </si>
  <si>
    <t>C(+57.02)NEKDPSGNEVVKEYDEDMQC(+57.02)K</t>
  </si>
  <si>
    <t>K.C(+57.02)NEKDPSGNEVVK.E</t>
  </si>
  <si>
    <t>C(+57.02)NEKDPSGNEVVK</t>
  </si>
  <si>
    <t>K.LDITAQTIHHK.K</t>
  </si>
  <si>
    <t>LDITAQTIHHK</t>
  </si>
  <si>
    <t>K.EYDEDMQC(+57.02)K.I</t>
  </si>
  <si>
    <t>EYDEDMQC(+57.02)K</t>
  </si>
  <si>
    <t>R.ENC(+57.02)FPMPSGGC(+57.02)K.C</t>
  </si>
  <si>
    <t>ENC(+57.02)FPMPSGGC(+57.02)K</t>
  </si>
  <si>
    <t>R.ENC(+57.02)FPRPSGGC(+57.02)LC(+57.02)NVK.Q</t>
  </si>
  <si>
    <t>ENC(+57.02)FPRPSGGC(+57.02)LC(+57.02)NVK</t>
  </si>
  <si>
    <t>K.GC(+57.02)LC(+57.02)VIGK.D</t>
  </si>
  <si>
    <t>GC(+57.02)LC(+57.02)VIGK</t>
  </si>
  <si>
    <t>K.DPSGNEVVK.E</t>
  </si>
  <si>
    <t>DPSGNEVVK</t>
  </si>
  <si>
    <t>R.AVINELNEK.F</t>
  </si>
  <si>
    <t>AVINELNEK</t>
  </si>
  <si>
    <t>R.ENC(+57.02)FPM(+15.99)PSGGC(+57.02)K.C</t>
  </si>
  <si>
    <t>ENC(+57.02)FPM(+15.99)PSGGC(+57.02)K</t>
  </si>
  <si>
    <t>R.DTAAVLQK.K</t>
  </si>
  <si>
    <t>DTAAVLQK</t>
  </si>
  <si>
    <t>K.EGC(+57.02)FPRPK.G</t>
  </si>
  <si>
    <t>EGC(+57.02)FPRPK</t>
  </si>
  <si>
    <t>K.QLNEEIKER.Y</t>
  </si>
  <si>
    <t>QLNEEIKER</t>
  </si>
  <si>
    <t>K.LDITAQTIH.H</t>
  </si>
  <si>
    <t>LDITAQTIH</t>
  </si>
  <si>
    <t>K.QLNEEIK.E</t>
  </si>
  <si>
    <t>QLNEEIK</t>
  </si>
  <si>
    <t>R.TTNERPSQNVRDPVR.E</t>
  </si>
  <si>
    <t>TTNERPSQNVRDPVR</t>
  </si>
  <si>
    <t>K.DQDGRDITER.R</t>
  </si>
  <si>
    <t>DQDGRDITER</t>
  </si>
  <si>
    <t>R.ENC(+57.02)FPR.P</t>
  </si>
  <si>
    <t>ENC(+57.02)FPR</t>
  </si>
  <si>
    <t>BKGD-000053</t>
  </si>
  <si>
    <t>sp|TRYP_PIG|</t>
  </si>
  <si>
    <t>R.LGEHNIDVLEGNEQFINAAK.I</t>
  </si>
  <si>
    <t>LGEHNIDVLEGNEQFINAAK</t>
  </si>
  <si>
    <t>K.SSYPGQITGN.M</t>
  </si>
  <si>
    <t>SSYPGQITGN</t>
  </si>
  <si>
    <t>R.LGEHNIDVLEGNEQFIN.A</t>
  </si>
  <si>
    <t>LGEHNIDVLEGNEQFIN</t>
  </si>
  <si>
    <t>R.LGEHNIDVLEGNEQFINA.A</t>
  </si>
  <si>
    <t>LGEHNIDVLEGNEQFINA</t>
  </si>
  <si>
    <t>K.LSSPATLNSR.V</t>
  </si>
  <si>
    <t>LSSPATLNSR</t>
  </si>
  <si>
    <t>N.YVNWIQQTIAAN</t>
  </si>
  <si>
    <t>YVNWIQQTIAAN</t>
  </si>
  <si>
    <t>K.IITHPNFNGN.T</t>
  </si>
  <si>
    <t>IITHPNFNGN</t>
  </si>
  <si>
    <t>K.IITHPNFNGNTLDNDIM(+15.99)LIK.L</t>
  </si>
  <si>
    <t>IITHPNFNGNTLDNDIM(+15.99)LIK</t>
  </si>
  <si>
    <t>R.LGEHNIDVLEGNEQFINAA.K</t>
  </si>
  <si>
    <t>LGEHNIDVLEGNEQFINAA</t>
  </si>
  <si>
    <t>K.IITHPNFNGNTLDNDIMLIK.L</t>
  </si>
  <si>
    <t>IITHPNFNGNTLDNDIMLIK</t>
  </si>
  <si>
    <t>N.GNTLDNDIMLIK.L</t>
  </si>
  <si>
    <t>GNTLDNDIMLIK</t>
  </si>
  <si>
    <t>N.FNGNTLDNDIMLIK.L</t>
  </si>
  <si>
    <t>FNGNTLDNDIMLIK</t>
  </si>
  <si>
    <t>K.IVGGYTC(+57.02)AAN.S</t>
  </si>
  <si>
    <t>IVGGYTC(+57.02)AAN</t>
  </si>
  <si>
    <t>K.LSSPATLN.S</t>
  </si>
  <si>
    <t>LSSPATLN</t>
  </si>
  <si>
    <t>R.LGEHNIDVLEGNEQF.I</t>
  </si>
  <si>
    <t>LGEHNIDVLEGNEQF</t>
  </si>
  <si>
    <t>R.VATVSLPR.S</t>
  </si>
  <si>
    <t>VATVSLPR</t>
  </si>
  <si>
    <t>N.WIQQTIAAN</t>
  </si>
  <si>
    <t>WIQQTIAAN</t>
  </si>
  <si>
    <t>N.TLDNDIM(+15.99)LIK.L</t>
  </si>
  <si>
    <t>TLDNDIM(+15.99)LIK</t>
  </si>
  <si>
    <t>R.LGEHNIDVLEGN.E</t>
  </si>
  <si>
    <t>LGEHNIDVLEGN</t>
  </si>
  <si>
    <t>L.SSPATLNSR.V</t>
  </si>
  <si>
    <t>SSPATLNSR</t>
  </si>
  <si>
    <t>N.TLDNDIMLIK.L</t>
  </si>
  <si>
    <t>TLDNDIMLIK</t>
  </si>
  <si>
    <t>Y.VNWIQQTIAAN</t>
  </si>
  <si>
    <t>VNWIQQTIAAN</t>
  </si>
  <si>
    <t>R.LGEHNIDVLE.G</t>
  </si>
  <si>
    <t>LGEHNIDVLE</t>
  </si>
  <si>
    <t>K.IITHPNFN.G</t>
  </si>
  <si>
    <t>IITHPNFN</t>
  </si>
  <si>
    <t>R.LGEHNIDVL.E</t>
  </si>
  <si>
    <t>LGEHNIDVL</t>
  </si>
  <si>
    <t>BKGD-175082</t>
  </si>
  <si>
    <t>ENSMUSP00000075935 pep:known chromosome:GRCm38:6:40964772:40968427:1 gene:ENSMUSG00000094808 transcript:ENSMUST00000076638 gene_biotype:protein_coding transcript_biotype:protein_coding</t>
  </si>
  <si>
    <t>BKGD-175115</t>
  </si>
  <si>
    <t>ENSMUSP00000130465 pep:known chromosome:GRCm38:6:40995822:40999479:-1 gene:ENSMUSG00000096525 transcript:ENSMUST00000166306 gene_biotype:protein_coding transcript_biotype:protein_coding</t>
  </si>
  <si>
    <t>OVOC11847	OVP13896	WBGene00248656	status:Partially_confirmed</t>
  </si>
  <si>
    <t>K.C(+57.02)TELC(+57.02)PNEGYEELAAK.T</t>
  </si>
  <si>
    <t>C(+57.02)TELC(+57.02)PNEGYEELAAK</t>
  </si>
  <si>
    <t>K.EC(+57.02)MEKQDADSINK.C</t>
  </si>
  <si>
    <t>EC(+57.02)MEKQDADSINK</t>
  </si>
  <si>
    <t>K.C(+57.02)SIMEFNK.I</t>
  </si>
  <si>
    <t>C(+57.02)SIMEFNK</t>
  </si>
  <si>
    <t>K.IC(+57.02)PGSGHLLR.E</t>
  </si>
  <si>
    <t>IC(+57.02)PGSGHLLR</t>
  </si>
  <si>
    <t>K.FGTKEEESEEDEEESSK.S</t>
  </si>
  <si>
    <t>FGTKEEESEEDEEESSK</t>
  </si>
  <si>
    <t>K.TSLSTYIC(+57.02)K.D</t>
  </si>
  <si>
    <t>TSLSTYIC(+57.02)K</t>
  </si>
  <si>
    <t>R.SLIFAADNLR.N</t>
  </si>
  <si>
    <t>SLIFAADNLR</t>
  </si>
  <si>
    <t>R.KIILHIEEFC(+57.02)DTQEELVK.C</t>
  </si>
  <si>
    <t>KIILHIEEFC(+57.02)DTQEELVK</t>
  </si>
  <si>
    <t>R.TTEC(+57.02)VMK.C</t>
  </si>
  <si>
    <t>TTEC(+57.02)VMK</t>
  </si>
  <si>
    <t>K.QDADSINK.C</t>
  </si>
  <si>
    <t>QDADSINK</t>
  </si>
  <si>
    <t>K.IYLEILPQQC(+57.02)N.Y</t>
  </si>
  <si>
    <t>IYLEILPQQC(+57.02)N</t>
  </si>
  <si>
    <t>K.QVMEASK.H</t>
  </si>
  <si>
    <t>QVMEASK</t>
  </si>
  <si>
    <t>K.C(+57.02)STEC(+57.02)GHPSDATVQLDSSPASPVNPF.V</t>
  </si>
  <si>
    <t>C(+57.02)STEC(+57.02)GHPSDATVQLDSSPASPVNPF</t>
  </si>
  <si>
    <t>K.DKLEEFR.L</t>
  </si>
  <si>
    <t>DKLEEFR</t>
  </si>
  <si>
    <t>K.SINSMEEK.M</t>
  </si>
  <si>
    <t>SINSMEEK</t>
  </si>
  <si>
    <t>K.AAATIDNVDK.F</t>
  </si>
  <si>
    <t>AAATIDNVDK</t>
  </si>
  <si>
    <t>Q.ILPQPIVIANNPC(+57.02)FNDC(+57.02)LK.E</t>
  </si>
  <si>
    <t>ILPQPIVIANNPC(+57.02)FNDC(+57.02)LK</t>
  </si>
  <si>
    <t>K.NNEIDSNSIK.L</t>
  </si>
  <si>
    <t>NNEIDSNSIK</t>
  </si>
  <si>
    <t>K.SINSM(+15.99)EEK.M</t>
  </si>
  <si>
    <t>SINSM(+15.99)EEK</t>
  </si>
  <si>
    <t>K.C(+57.02)SIM(+15.99)EFNK.I</t>
  </si>
  <si>
    <t>C(+57.02)SIM(+15.99)EFNK</t>
  </si>
  <si>
    <t>BKGD-126479</t>
  </si>
  <si>
    <t>ENSP00000405719 pep:known chromosome:GRCh37:3:46477510:46505161:-1 gene:ENSG00000012223 transcript:ENST00000426532 gene_biotype:protein_coding transcript_biotype:protein_coding</t>
  </si>
  <si>
    <t>K.SQQSSDPDPNC(+57.02)VDRPVEGYLAVAVVR.R</t>
  </si>
  <si>
    <t>SQQSSDPDPNC(+57.02)VDRPVEGYLAVAVVR</t>
  </si>
  <si>
    <t>R.C(+57.02)LAENAGDVAFVK.D</t>
  </si>
  <si>
    <t>C(+57.02)LAENAGDVAFVK</t>
  </si>
  <si>
    <t>R.SC(+57.02)HLAM(+15.99)APNHAVVSR.M</t>
  </si>
  <si>
    <t>SC(+57.02)HLAM(+15.99)APNHAVVSR</t>
  </si>
  <si>
    <t>R.SNLC(+57.02)ALC(+57.02)IGDEQGENK.C</t>
  </si>
  <si>
    <t>SNLC(+57.02)ALC(+57.02)IGDEQGENK</t>
  </si>
  <si>
    <t>K.NLLFNDNTEC(+57.02)LAR.L</t>
  </si>
  <si>
    <t>NLLFNDNTEC(+57.02)LAR</t>
  </si>
  <si>
    <t>K.FDEYFSQSC(+57.02)APGSDPR.S</t>
  </si>
  <si>
    <t>FDEYFSQSC(+57.02)APGSDPR</t>
  </si>
  <si>
    <t>R.DGAGDVAFIR.E</t>
  </si>
  <si>
    <t>DGAGDVAFIR</t>
  </si>
  <si>
    <t>K.LRPVAAEVYGTER.Q</t>
  </si>
  <si>
    <t>LRPVAAEVYGTER</t>
  </si>
  <si>
    <t>K.KGGSFQLNELQGLK.S</t>
  </si>
  <si>
    <t>KGGSFQLNELQGLK</t>
  </si>
  <si>
    <t>K.LADFALLC(+57.02)LDGK.R</t>
  </si>
  <si>
    <t>LADFALLC(+57.02)LDGK</t>
  </si>
  <si>
    <t>R.VVWC(+57.02)AVGEQELR.K</t>
  </si>
  <si>
    <t>VVWC(+57.02)AVGEQELR</t>
  </si>
  <si>
    <t>K.C(+57.02)GLVPVLAENYK.S</t>
  </si>
  <si>
    <t>C(+57.02)GLVPVLAENYK</t>
  </si>
  <si>
    <t>R.SDTSLTWNSVK.G</t>
  </si>
  <si>
    <t>SDTSLTWNSVK</t>
  </si>
  <si>
    <t>K.FQLFGSPSGQK.D</t>
  </si>
  <si>
    <t>FQLFGSPSGQK</t>
  </si>
  <si>
    <t>R.RSDTSLTWNSVK.G</t>
  </si>
  <si>
    <t>RSDTSLTWNSVK</t>
  </si>
  <si>
    <t>R.THYYAVAVVK.K</t>
  </si>
  <si>
    <t>THYYAVAVVK</t>
  </si>
  <si>
    <t>A.GDVAFVK.D</t>
  </si>
  <si>
    <t>GDVAFVK</t>
  </si>
  <si>
    <t>K.FC(+57.02)LFQSETK.N</t>
  </si>
  <si>
    <t>FC(+57.02)LFQSETK</t>
  </si>
  <si>
    <t>K.GGSFQLNELQGLK.S</t>
  </si>
  <si>
    <t>GGSFQLNELQGLK</t>
  </si>
  <si>
    <t>K.GQFPNLC(+57.02)R.L</t>
  </si>
  <si>
    <t>GQFPNLC(+57.02)R</t>
  </si>
  <si>
    <t>K.EDAIWNLLR.Q</t>
  </si>
  <si>
    <t>EDAIWNLLR</t>
  </si>
  <si>
    <t>BKGD-126476</t>
  </si>
  <si>
    <t>ENSP00000397427 pep:novel chromosome:GRCh37:3:46477692:46526724:-1 gene:ENSG00000012223 transcript:ENST00000443496 gene_biotype:protein_coding transcript_biotype:protein_coding</t>
  </si>
  <si>
    <t>BKGD-126475</t>
  </si>
  <si>
    <t>ENSP00000405546 pep:novel chromosome:GRCh37:3:46477684:46506358:-1 gene:ENSG00000012223 transcript:ENST00000417439 gene_biotype:protein_coding transcript_biotype:protein_coding</t>
  </si>
  <si>
    <t>BKGD-126474</t>
  </si>
  <si>
    <t>ENSP00000231751 pep:known chromosome:GRCh37:3:46477136:46506653:-1 gene:ENSG00000012223 transcript:ENST00000231751 gene_biotype:protein_coding transcript_biotype:protein_coding</t>
  </si>
  <si>
    <t>BKGD-000097</t>
  </si>
  <si>
    <t>sp|TRFL_HUMAN|</t>
  </si>
  <si>
    <t>BKGD-126478</t>
  </si>
  <si>
    <t>ENSP00000400254 pep:putative chromosome:GRCh37:3:46497286:46505161:-1 gene:ENSG00000012223 transcript:ENST00000415180 gene_biotype:protein_coding transcript_biotype:protein_coding</t>
  </si>
  <si>
    <t>BKGD-126477</t>
  </si>
  <si>
    <t>ENSP00000395234 pep:novel chromosome:GRCh37:3:46496919:46506395:-1 gene:ENSG00000012223 transcript:ENST00000431944 gene_biotype:protein_coding transcript_biotype:protein_coding</t>
  </si>
  <si>
    <t>BKGD-011438</t>
  </si>
  <si>
    <t>ENSBTAP00000009564 pep:known chromosome:UMD3.1:1:136683311:136722309:-1 gene:ENSBTAG00000007273 transcript:ENSBTAT00000009564 gene_biotype:protein_coding transcript_biotype:protein_coding</t>
  </si>
  <si>
    <t>K.C(+57.02)GLVPVLAENYK.T</t>
  </si>
  <si>
    <t>Q.THYYAVAVVK.K</t>
  </si>
  <si>
    <t>A.GDVAFVK.H</t>
  </si>
  <si>
    <t>BKGD-207821</t>
  </si>
  <si>
    <t>ENSOCUP00000015815 pep:known_by_projection chromosome:OryCun2.0:9:14591673:14613032:-1 gene:ENSOCUG00000023796 transcript:ENSOCUT00000029304 gene_biotype:protein_coding transcript_biotype:protein_coding</t>
  </si>
  <si>
    <t>P.NLLFNDNTEC(+57.02)LAR.L</t>
  </si>
  <si>
    <t>BKGD-000080</t>
  </si>
  <si>
    <t>sp|LYSC_HUMAN|</t>
  </si>
  <si>
    <t>K.TPGAVNAC(+57.02)HLSC(+57.02)SALLQDNIADAVAC(+57.02)AK.R</t>
  </si>
  <si>
    <t>TPGAVNAC(+57.02)HLSC(+57.02)SALLQDNIADAVAC(+57.02)AK</t>
  </si>
  <si>
    <t>R.STDYGIFQINSR.Y</t>
  </si>
  <si>
    <t>STDYGIFQINSR</t>
  </si>
  <si>
    <t>K.TPGAVNAC(+57.02)HLSC(+57.02).S</t>
  </si>
  <si>
    <t>TPGAVNAC(+57.02)HLSC(+57.02)</t>
  </si>
  <si>
    <t>R.ATNYNAGDR.S</t>
  </si>
  <si>
    <t>ATNYNAGDR</t>
  </si>
  <si>
    <t>R.QYVQGC(+57.02)GV</t>
  </si>
  <si>
    <t>QYVQGC(+57.02)GV</t>
  </si>
  <si>
    <t>R.GISLANWMC(+57.02)LAK.W</t>
  </si>
  <si>
    <t>GISLANWMC(+57.02)LAK</t>
  </si>
  <si>
    <t>R.LGMDGYR.G</t>
  </si>
  <si>
    <t>LGMDGYR</t>
  </si>
  <si>
    <t>C.SALLQDNIADAVAC(+57.02)AK.R</t>
  </si>
  <si>
    <t>SALLQDNIADAVAC(+57.02)AK</t>
  </si>
  <si>
    <t>R.GISLANWM(+15.99)C(+57.02)LAK.W</t>
  </si>
  <si>
    <t>GISLANWM(+15.99)C(+57.02)LAK</t>
  </si>
  <si>
    <t>K.WESGYNTR.A</t>
  </si>
  <si>
    <t>WESGYNTR</t>
  </si>
  <si>
    <t>R.LGM(+15.99)DGYR.G</t>
  </si>
  <si>
    <t>LGM(+15.99)DGYR</t>
  </si>
  <si>
    <t>R.YWC(+57.02)NDGK.T</t>
  </si>
  <si>
    <t>YWC(+57.02)NDGK</t>
  </si>
  <si>
    <t>R.GISLANWM.C</t>
  </si>
  <si>
    <t>GISLANWM</t>
  </si>
  <si>
    <t>R.AWVAWR.N</t>
  </si>
  <si>
    <t>AWVAWR</t>
  </si>
  <si>
    <t>BKGD-142018</t>
  </si>
  <si>
    <t>ENSP00000261267 pep:known chromosome:GRCh37:12:69742121:69748014:1 gene:ENSG00000090382 transcript:ENST00000261267 gene_biotype:protein_coding transcript_biotype:protein_coding</t>
  </si>
  <si>
    <t>BKGD-142020</t>
  </si>
  <si>
    <t>ENSP00000449969 pep:putative chromosome:GRCh37:12:69742166:69744286:1 gene:ENSG00000090382 transcript:ENST00000548839 gene_biotype:protein_coding transcript_biotype:protein_coding</t>
  </si>
  <si>
    <t>BKGD-142019</t>
  </si>
  <si>
    <t>ENSP00000449898 pep:putative chromosome:GRCh37:12:69742164:69747275:1 gene:ENSG00000090382 transcript:ENST00000549690 gene_biotype:protein_coding transcript_biotype:protein_coding</t>
  </si>
  <si>
    <t>BKGD-183945</t>
  </si>
  <si>
    <t>ENSMUSP00000089800 pep:known chromosome:GRCm38:10:117287796:117292868:-1 gene:ENSMUSG00000069515 transcript:ENSMUST00000092162 gene_biotype:protein_coding transcript_biotype:protein_coding</t>
  </si>
  <si>
    <t>R.AWVAWR.T</t>
  </si>
  <si>
    <t>BKGD-032119</t>
  </si>
  <si>
    <t>ENSCAFP00000000619 pep:known chromosome:CanFam3.1:10:11346197:11352276:1 gene:ENSCAFG00000000426 transcript:ENSCAFT00000000675 gene_biotype:protein_coding transcript_biotype:protein_coding</t>
  </si>
  <si>
    <t>K.STDYGIFQINSR.Y</t>
  </si>
  <si>
    <t>R.AWVAWR.A</t>
  </si>
  <si>
    <t>BKGD-217330</t>
  </si>
  <si>
    <t>ENSOCUP00000011947 pep:known chromosome:OryCun2.0:4:48376630:48382989:1 gene:ENSOCUG00000013891 transcript:ENSOCUT00000013890 gene_biotype:protein_coding transcript_biotype:protein_coding</t>
  </si>
  <si>
    <t>BKGD-183900</t>
  </si>
  <si>
    <t>ENSMUSP00000089801 pep:known chromosome:GRCm38:10:117277334:117282274:-1 gene:ENSMUSG00000069516 transcript:ENSMUST00000092163 gene_biotype:protein_coding transcript_biotype:protein_coding</t>
  </si>
  <si>
    <t>Q.STDYGIFQINSR.Y</t>
  </si>
  <si>
    <t>BKGD-217314</t>
  </si>
  <si>
    <t>ENSOCUP00000009926 pep:novel chromosome:OryCun2.0:4:48335540:48341218:1 gene:ENSOCUG00000011546 transcript:ENSOCUT00000011542 gene_biotype:protein_coding transcript_biotype:protein_coding</t>
  </si>
  <si>
    <t>BKGD-105740</t>
  </si>
  <si>
    <t>ENSP00000221740 pep:known chromosome:GRCh37:19:15163015:15166900:1 gene:ENSG00000105141 transcript:ENST00000221740 gene_biotype:protein_coding transcript_biotype:protein_coding</t>
  </si>
  <si>
    <t>K.AREGSEEDLDALEHMFR.Q</t>
  </si>
  <si>
    <t>AREGSEEDLDALEHMFR</t>
  </si>
  <si>
    <t>R.DPTAEQFQEELEK.F</t>
  </si>
  <si>
    <t>DPTAEQFQEELEK</t>
  </si>
  <si>
    <t>R.EDPVSC(+57.02)AFVVLMAHGR.E</t>
  </si>
  <si>
    <t>EDPVSC(+57.02)AFVVLMAHGR</t>
  </si>
  <si>
    <t>K.GSC(+57.02)FIQTLVDVFTK.R</t>
  </si>
  <si>
    <t>GSC(+57.02)FIQTLVDVFTK</t>
  </si>
  <si>
    <t>R.SLEEEKYDMSGAR.L</t>
  </si>
  <si>
    <t>SLEEEKYDMSGAR</t>
  </si>
  <si>
    <t>R.EGSEEDLDALEHMFR.Q</t>
  </si>
  <si>
    <t>EGSEEDLDALEHMFR</t>
  </si>
  <si>
    <t>K.GHILELLTEVTR.R</t>
  </si>
  <si>
    <t>GHILELLTEVTR</t>
  </si>
  <si>
    <t>R.MAEAELVQEGK.A</t>
  </si>
  <si>
    <t>MAEAELVQEGK</t>
  </si>
  <si>
    <t>R.RMAEAELVQEGK.A</t>
  </si>
  <si>
    <t>RMAEAELVQEGK</t>
  </si>
  <si>
    <t>R.KGHILELLTEVTR.R</t>
  </si>
  <si>
    <t>KGHILELLTEVTR</t>
  </si>
  <si>
    <t>R.KTNPEIQSTLR.K</t>
  </si>
  <si>
    <t>KTNPEIQSTLR</t>
  </si>
  <si>
    <t>K.TNPEIQSTLR.K</t>
  </si>
  <si>
    <t>TNPEIQSTLR</t>
  </si>
  <si>
    <t>K.LENLFEALNNK.N</t>
  </si>
  <si>
    <t>LENLFEALNNK</t>
  </si>
  <si>
    <t>K.FQQAIDSR.E</t>
  </si>
  <si>
    <t>FQQAIDSR</t>
  </si>
  <si>
    <t>K.VYIIQAC(+57.02)R.G</t>
  </si>
  <si>
    <t>VYIIQAC(+57.02)R</t>
  </si>
  <si>
    <t>R.LALILC(+57.02)VTK.A</t>
  </si>
  <si>
    <t>LALILC(+57.02)VTK</t>
  </si>
  <si>
    <t>BKGD-105739</t>
  </si>
  <si>
    <t>ENSP00000393417 pep:known chromosome:GRCh37:19:15160195:15169104:1 gene:ENSG00000105141 transcript:ENST00000427043 gene_biotype:protein_coding transcript_biotype:protein_coding</t>
  </si>
  <si>
    <t>BKGD-036897</t>
  </si>
  <si>
    <t>ENSCAFP00000023821 pep:known_by_projection chromosome:CanFam3.1:20:47062281:47064138:-1 gene:ENSCAFG00000016159 transcript:ENSCAFT00000025648 gene_biotype:protein_coding transcript_biotype:protein_coding</t>
  </si>
  <si>
    <t>R.MAEAELVQEGK.P</t>
  </si>
  <si>
    <t>R.RMAEAELVQEGK.P</t>
  </si>
  <si>
    <t>OVOC4178	OVP08479	WBGene00240987	locus:Ovo-vdac-1	status:Partially_confirmed</t>
  </si>
  <si>
    <t>R.SGENQEVEFSSAAVHTVATGK.L</t>
  </si>
  <si>
    <t>SGENQEVEFSSAAVHTVATGK</t>
  </si>
  <si>
    <t>K.LTLSSQFGM(+15.99)ASFSDGHK.Y</t>
  </si>
  <si>
    <t>LTLSSQFGM(+15.99)ASFSDGHK</t>
  </si>
  <si>
    <t>R.IGTDYVLHSYVNDAR.E</t>
  </si>
  <si>
    <t>IGTDYVLHSYVNDAR</t>
  </si>
  <si>
    <t>K.LAFALTHSLSNR.L</t>
  </si>
  <si>
    <t>LAFALTHSLSNR</t>
  </si>
  <si>
    <t>K.YRIPSYGVILTEK.W</t>
  </si>
  <si>
    <t>YRIPSYGVILTEK</t>
  </si>
  <si>
    <t>R.IPSYGVILTEK.W</t>
  </si>
  <si>
    <t>IPSYGVILTEK</t>
  </si>
  <si>
    <t>MFYPC(+57.02)YIDLGK.A</t>
  </si>
  <si>
    <t>MFYPC(+57.02)YIDLGK</t>
  </si>
  <si>
    <t>K.LAGNFDIK.Y</t>
  </si>
  <si>
    <t>LAGNFDIK</t>
  </si>
  <si>
    <t>K.LTLSSQFGMASFSDGHK.Y</t>
  </si>
  <si>
    <t>LTLSSQFGMASFSDGHK</t>
  </si>
  <si>
    <t>K.GLNFSFGR.I</t>
  </si>
  <si>
    <t>GLNFSFGR</t>
  </si>
  <si>
    <t>M(+15.99)FYPC(+57.02)YIDLGK.A</t>
  </si>
  <si>
    <t>M(+15.99)FYPC(+57.02)YIDLGK</t>
  </si>
  <si>
    <t>K.WNTENLLGTIVEIQDR.F</t>
  </si>
  <si>
    <t>WNTENLLGTIVEIQDR</t>
  </si>
  <si>
    <t>OVOC451	OVP13327	WBGene00237260	status:Partially_confirmed</t>
  </si>
  <si>
    <t>K.EELEAYNVQTQGWFQQLHQK.I</t>
  </si>
  <si>
    <t>EELEAYNVQTQGWFQQLHQK</t>
  </si>
  <si>
    <t>R.LKDQGDSENSSLFGLK.L</t>
  </si>
  <si>
    <t>LKDQGDSENSSLFGLK</t>
  </si>
  <si>
    <t>K.HSPISGSESSPQSSTPDNIITDK.L</t>
  </si>
  <si>
    <t>HSPISGSESSPQSSTPDNIITDK</t>
  </si>
  <si>
    <t>A.MPASESTYSVIIIR.I</t>
  </si>
  <si>
    <t>MPASESTYSVIIIR</t>
  </si>
  <si>
    <t>K.DQGDSENSSLFGLK.L</t>
  </si>
  <si>
    <t>DQGDSENSSLFGLK</t>
  </si>
  <si>
    <t>A.M(+15.99)PASESTYSVIIIR.I</t>
  </si>
  <si>
    <t>M(+15.99)PASESTYSVIIIR</t>
  </si>
  <si>
    <t>P.ASESTYSVIIIR.I</t>
  </si>
  <si>
    <t>ASESTYSVIIIR</t>
  </si>
  <si>
    <t>K.HSPISGSESSPQSSTPDNIITDKLDDQDRR.L</t>
  </si>
  <si>
    <t>HSPISGSESSPQSSTPDNIITDKLDDQDRR</t>
  </si>
  <si>
    <t>A.SESTYSVIIIR.I</t>
  </si>
  <si>
    <t>SESTYSVIIIR</t>
  </si>
  <si>
    <t>M.PASESTYSVIIIR.I</t>
  </si>
  <si>
    <t>PASESTYSVIIIR</t>
  </si>
  <si>
    <t>K.LPSFC(+57.02)K.V</t>
  </si>
  <si>
    <t>LPSFC(+57.02)K</t>
  </si>
  <si>
    <t>K.TFFGSIK.S</t>
  </si>
  <si>
    <t>TFFGSIK</t>
  </si>
  <si>
    <t>K.IEELFK.T</t>
  </si>
  <si>
    <t>IEELFK</t>
  </si>
  <si>
    <t>OVOC4497	OVP01022	WBGene00241306	locus:Ovo-spp-10	status:Partially_confirmed</t>
  </si>
  <si>
    <t>R.LLC(+57.02)HETPYEDEC(+57.02)R.V</t>
  </si>
  <si>
    <t>LLC(+57.02)HETPYEDEC(+57.02)R</t>
  </si>
  <si>
    <t>S.AHDLIC(+57.02)EEC(+57.02)QFAAQELKR.T</t>
  </si>
  <si>
    <t>AHDLIC(+57.02)EEC(+57.02)QFAAQELKR</t>
  </si>
  <si>
    <t>S.AHDLIC(+57.02)EEC(+57.02)QFAAQELK.R</t>
  </si>
  <si>
    <t>AHDLIC(+57.02)EEC(+57.02)QFAAQELK</t>
  </si>
  <si>
    <t>K.TFC(+57.02)VDIGLC(+57.02)K.R</t>
  </si>
  <si>
    <t>TFC(+57.02)VDIGLC(+57.02)K</t>
  </si>
  <si>
    <t>R.FISEEIC(+57.02)SHLGSLR.G</t>
  </si>
  <si>
    <t>FISEEIC(+57.02)SHLGSLR</t>
  </si>
  <si>
    <t>E.SAHDLIC(+57.02)EEC(+57.02)QFAAQELKR.T</t>
  </si>
  <si>
    <t>SAHDLIC(+57.02)EEC(+57.02)QFAAQELKR</t>
  </si>
  <si>
    <t>R.VLVNQLDHFIEK.L</t>
  </si>
  <si>
    <t>VLVNQLDHFIEK</t>
  </si>
  <si>
    <t>K.VLENILYQK.F</t>
  </si>
  <si>
    <t>VLENILYQK</t>
  </si>
  <si>
    <t>K.IAELQDLLR.L</t>
  </si>
  <si>
    <t>IAELQDLLR</t>
  </si>
  <si>
    <t>R.SVEPLIVSK.N</t>
  </si>
  <si>
    <t>SVEPLIVSK</t>
  </si>
  <si>
    <t>R.TIDDEKIQQR.L</t>
  </si>
  <si>
    <t>TIDDEKIQQR</t>
  </si>
  <si>
    <t>K.KIAELQDLLR.L</t>
  </si>
  <si>
    <t>KIAELQDLLR</t>
  </si>
  <si>
    <t>K.TFC(+57.02)VDIGLC(+57.02)KR.S</t>
  </si>
  <si>
    <t>TFC(+57.02)VDIGLC(+57.02)KR</t>
  </si>
  <si>
    <t>K.LLQNTK.T</t>
  </si>
  <si>
    <t>LLQNTK</t>
  </si>
  <si>
    <t>OVOC9752	OVP10904	WBGene00246561	locus:Ovo-prdx-2	status:Partially_confirmed</t>
  </si>
  <si>
    <t>K.MGGLGQMNIPILADTNHAISK.A</t>
  </si>
  <si>
    <t>MGGLGQMNIPILADTNHAISK</t>
  </si>
  <si>
    <t>K.AYGVLKEDEGIAYR.G</t>
  </si>
  <si>
    <t>AYGVLKEDEGIAYR</t>
  </si>
  <si>
    <t>K.M(+15.99)GGLGQMNIPILADTNHAISK.A</t>
  </si>
  <si>
    <t>M(+15.99)GGLGQMNIPILADTNHAISK</t>
  </si>
  <si>
    <t>K.M(+15.99)GGLGQM(+15.99)NIPILADTNHAISK.A</t>
  </si>
  <si>
    <t>M(+15.99)GGLGQM(+15.99)NIPILADTNHAISK</t>
  </si>
  <si>
    <t>K.TTAVVNGDFK.E</t>
  </si>
  <si>
    <t>TTAVVNGDFK</t>
  </si>
  <si>
    <t>R.QITVNDLPVGR.S</t>
  </si>
  <si>
    <t>QITVNDLPVGR</t>
  </si>
  <si>
    <t>K.AFIGQPAPNFK.T</t>
  </si>
  <si>
    <t>AFIGQPAPNFK</t>
  </si>
  <si>
    <t>R.LIQAFQFVDK.H</t>
  </si>
  <si>
    <t>LIQAFQFVDK</t>
  </si>
  <si>
    <t>R.GLFIIDPEGILR.Q</t>
  </si>
  <si>
    <t>GLFIIDPEGILR</t>
  </si>
  <si>
    <t>K.EDEGIAYR.G</t>
  </si>
  <si>
    <t>EDEGIAYR</t>
  </si>
  <si>
    <t>R.GLFIIDSK.G</t>
  </si>
  <si>
    <t>GLFIIDSK</t>
  </si>
  <si>
    <t>K.MGGLGQM(+15.99)NIPILADTNHAISK.A</t>
  </si>
  <si>
    <t>MGGLGQM(+15.99)NIPILADTNHAISK</t>
  </si>
  <si>
    <t>M.NIPILADTNHAISK.A</t>
  </si>
  <si>
    <t>NIPILADTNHAISK</t>
  </si>
  <si>
    <t>K.KLDVAVMAC(+57.02).S</t>
  </si>
  <si>
    <t>KLDVAVMAC(+57.02)</t>
  </si>
  <si>
    <t>K.EISLNQFK.G</t>
  </si>
  <si>
    <t>EISLNQFK</t>
  </si>
  <si>
    <t>R.SVDETLR.L</t>
  </si>
  <si>
    <t>SVDETLR</t>
  </si>
  <si>
    <t>OVOC3125	OVP04208	WBGene00239934	locus:Ovo-ftt-2	status:Partially_confirmed</t>
  </si>
  <si>
    <t>R.VTELGAELSNEER.N</t>
  </si>
  <si>
    <t>VTELGAELSNEER</t>
  </si>
  <si>
    <t>K.QAFDDAIAELDTLNEDSYK.D</t>
  </si>
  <si>
    <t>QAFDDAIAELDTLNEDSYK</t>
  </si>
  <si>
    <t>K.SQQSYQEAFDIAK.D</t>
  </si>
  <si>
    <t>SQQSYQEAFDIAK</t>
  </si>
  <si>
    <t>K.RVTELGAELSNEER.N</t>
  </si>
  <si>
    <t>RVTELGAELSNEER</t>
  </si>
  <si>
    <t>R.DNLTLWTSDTGADDQEGGEQAGEAGGN</t>
  </si>
  <si>
    <t>DNLTLWTSDTGADDQEGGEQAGEAGGN</t>
  </si>
  <si>
    <t>R.YLAEVASGDDR.N</t>
  </si>
  <si>
    <t>YLAEVASGDDR</t>
  </si>
  <si>
    <t>R.YDDMAQSMK.R</t>
  </si>
  <si>
    <t>YDDMAQSMK</t>
  </si>
  <si>
    <t>R.YLAEVASGDDRNVVVEK.S</t>
  </si>
  <si>
    <t>YLAEVASGDDRNVVVEK</t>
  </si>
  <si>
    <t>R.DIC(+57.02)QDVLNLLDK.Y</t>
  </si>
  <si>
    <t>DIC(+57.02)QDVLNLLDK</t>
  </si>
  <si>
    <t>K.DSTLIMQLLR.D</t>
  </si>
  <si>
    <t>DSTLIMQLLR</t>
  </si>
  <si>
    <t>R.VISSIEQK.T</t>
  </si>
  <si>
    <t>VISSIEQK</t>
  </si>
  <si>
    <t>K.AYSEALEIAK.A</t>
  </si>
  <si>
    <t>AYSEALEIAK</t>
  </si>
  <si>
    <t>K.LAEQAER.Y</t>
  </si>
  <si>
    <t>LAEQAER</t>
  </si>
  <si>
    <t>R.NLLSVAYK.N</t>
  </si>
  <si>
    <t>NLLSVAYK</t>
  </si>
  <si>
    <t>K.MQPTHPIR.L</t>
  </si>
  <si>
    <t>MQPTHPIR</t>
  </si>
  <si>
    <t>K.DELVQR.A</t>
  </si>
  <si>
    <t>DELVQR</t>
  </si>
  <si>
    <t>BKGD-177796</t>
  </si>
  <si>
    <t>ENSMUSP00000019109 pep:known chromosome:GRCm38:5:33018816:33027966:1 gene:ENSMUSG00000018965 transcript:ENSMUST00000019109 gene_biotype:protein_coding transcript_biotype:protein_coding</t>
  </si>
  <si>
    <t>R.LAEQAER.Y</t>
  </si>
  <si>
    <t>H.MQPTHPIR.L</t>
  </si>
  <si>
    <t>BKGD-037831</t>
  </si>
  <si>
    <t>ENSCAFP00000041317 pep:known_by_projection chromosome:CanFam3.1:26:24784721:24795778:1 gene:ENSCAFG00000031015 transcript:ENSCAFT00000046158 gene_biotype:protein_coding transcript_biotype:protein_coding</t>
  </si>
  <si>
    <t>BKGD-205095</t>
  </si>
  <si>
    <t>ENSOCUP00000006128 pep:known chromosome:OryCun2.0:21:4316027:4325994:1 gene:ENSOCUG00000007090 transcript:ENSOCUT00000007087 gene_biotype:protein_coding transcript_biotype:protein_coding</t>
  </si>
  <si>
    <t>BKGD-126199</t>
  </si>
  <si>
    <t>ENSP00000248975 pep:known chromosome:GRCh37:22:32340447:32353590:1 gene:ENSG00000128245 transcript:ENST00000248975 gene_biotype:protein_coding transcript_biotype:protein_coding</t>
  </si>
  <si>
    <t>Q.MQPTHPIR.L</t>
  </si>
  <si>
    <t>BKGD-021078</t>
  </si>
  <si>
    <t>ENSBTAP00000041575 pep:known chromosome:UMD3.1:17:72629359:72630106:1 gene:ENSBTAG00000031134 transcript:ENSBTAT00000044059 gene_biotype:protein_coding transcript_biotype:protein_coding</t>
  </si>
  <si>
    <t>OVOC2424	OVP11685	WBGene00239233	status:Predicted</t>
  </si>
  <si>
    <t>K.C(+57.02)GSC(+57.02)VC(+57.02)NVEHVR.G</t>
  </si>
  <si>
    <t>C(+57.02)GSC(+57.02)VC(+57.02)NVEHVR</t>
  </si>
  <si>
    <t>K.C(+57.02)APSLIYSPTTEIR.I</t>
  </si>
  <si>
    <t>C(+57.02)APSLIYSPTTEIR</t>
  </si>
  <si>
    <t>K.QADGM(+15.99)TVVQLDPQQIVLR.M</t>
  </si>
  <si>
    <t>QADGM(+15.99)TVVQLDPQQIVLR</t>
  </si>
  <si>
    <t>R.MKPGDILEVPFK.Y</t>
  </si>
  <si>
    <t>MKPGDILEVPFK</t>
  </si>
  <si>
    <t>R.DFVIQTSEFR.S</t>
  </si>
  <si>
    <t>DFVIQTSEFR</t>
  </si>
  <si>
    <t>R.KSPLC(+57.02)YGAGDLIC(+57.02)GVC(+57.02)EC(+57.02)R.H</t>
  </si>
  <si>
    <t>KSPLC(+57.02)YGAGDLIC(+57.02)GVC(+57.02)EC(+57.02)R</t>
  </si>
  <si>
    <t>R.IIPQNNLPLGSK.Q</t>
  </si>
  <si>
    <t>IIPQNNLPLGSK</t>
  </si>
  <si>
    <t>R.MC(+57.02)AGQGEC(+57.02)K.C</t>
  </si>
  <si>
    <t>MC(+57.02)AGQGEC(+57.02)K</t>
  </si>
  <si>
    <t>K.EIDEISKDSISK.A</t>
  </si>
  <si>
    <t>EIDEISKDSISK</t>
  </si>
  <si>
    <t>K.VSLNEC(+57.02)K.S</t>
  </si>
  <si>
    <t>VSLNEC(+57.02)K</t>
  </si>
  <si>
    <t>N.VAIGDQIEFFAK.V</t>
  </si>
  <si>
    <t>VAIGDQIEFFAK</t>
  </si>
  <si>
    <t>OVOC4230	OVP04721	WBGene00241039	status:Confirmed</t>
  </si>
  <si>
    <t>K.IGDLISQVNSFR.E</t>
  </si>
  <si>
    <t>IGDLISQVNSFR</t>
  </si>
  <si>
    <t>K.MDFTNKENKWEELLK.K</t>
  </si>
  <si>
    <t>MDFTNKENKWEELLK</t>
  </si>
  <si>
    <t>K.MSMLQPLANDMQK.T</t>
  </si>
  <si>
    <t>MSMLQPLANDMQK</t>
  </si>
  <si>
    <t>K.M(+15.99)SMLQPLANDM(+15.99)QK.T</t>
  </si>
  <si>
    <t>M(+15.99)SMLQPLANDM(+15.99)QK</t>
  </si>
  <si>
    <t>K.M(+15.99)SM(+15.99)LQPLANDM(+15.99)QK.T</t>
  </si>
  <si>
    <t>M(+15.99)SM(+15.99)LQPLANDM(+15.99)QK</t>
  </si>
  <si>
    <t>K.MSMLQPLANDM(+15.99)QK.T</t>
  </si>
  <si>
    <t>MSMLQPLANDM(+15.99)QK</t>
  </si>
  <si>
    <t>R.VKDLLATIQDK.M</t>
  </si>
  <si>
    <t>VKDLLATIQDK</t>
  </si>
  <si>
    <t>K.KIFVTEGLNK.V</t>
  </si>
  <si>
    <t>KIFVTEGLNK</t>
  </si>
  <si>
    <t>K.MSM(+15.99)LQPLANDMQK.T</t>
  </si>
  <si>
    <t>MSM(+15.99)LQPLANDMQK</t>
  </si>
  <si>
    <t>K.IGDLISQVNSFRETMSNPK.M</t>
  </si>
  <si>
    <t>IGDLISQVNSFRETMSNPK</t>
  </si>
  <si>
    <t>C.DLLSEAGDFFTK.H</t>
  </si>
  <si>
    <t>DLLSEAGDFFTK</t>
  </si>
  <si>
    <t>K.MDFTNKENKWEELLKK.I</t>
  </si>
  <si>
    <t>MDFTNKENKWEELLKK</t>
  </si>
  <si>
    <t>K.M(+15.99)DFTNKENKWEELLK.K</t>
  </si>
  <si>
    <t>M(+15.99)DFTNKENKWEELLK</t>
  </si>
  <si>
    <t>K.M(+15.99)SMLQPLANDMQK.T</t>
  </si>
  <si>
    <t>M(+15.99)SMLQPLANDMQK</t>
  </si>
  <si>
    <t>K.SLFAKDEK.Q</t>
  </si>
  <si>
    <t>SLFAKDEK</t>
  </si>
  <si>
    <t>K.DLLATIQDK.M</t>
  </si>
  <si>
    <t>DLLATIQDK</t>
  </si>
  <si>
    <t>K.IFVTEGLNK.V</t>
  </si>
  <si>
    <t>IFVTEGLNK</t>
  </si>
  <si>
    <t>K.MDFTNK.E</t>
  </si>
  <si>
    <t>MDFTNK</t>
  </si>
  <si>
    <t>K.QLQQSVDR.V</t>
  </si>
  <si>
    <t>QLQQSVDR</t>
  </si>
  <si>
    <t>K.HFTDIK.S</t>
  </si>
  <si>
    <t>HFTDIK</t>
  </si>
  <si>
    <t>K.M(+15.99)DFTNKENKWEELLKK.I</t>
  </si>
  <si>
    <t>M(+15.99)DFTNKENKWEELLKK</t>
  </si>
  <si>
    <t>K.ENKWEELLK.K</t>
  </si>
  <si>
    <t>ENKWEELLK</t>
  </si>
  <si>
    <t>R.ETMSNPK.M</t>
  </si>
  <si>
    <t>ETMSNPK</t>
  </si>
  <si>
    <t>K.ENKWEELLKK.I</t>
  </si>
  <si>
    <t>ENKWEELLKK</t>
  </si>
  <si>
    <t>K.WEELLK.K</t>
  </si>
  <si>
    <t>WEELLK</t>
  </si>
  <si>
    <t>L.SEAGDFFTK.H</t>
  </si>
  <si>
    <t>SEAGDFFTK</t>
  </si>
  <si>
    <t>K.VIPLLQK.L</t>
  </si>
  <si>
    <t>VIPLLQK</t>
  </si>
  <si>
    <t>BKGD-075492</t>
  </si>
  <si>
    <t>ENSP00000236850 pep:known chromosome:GRCh37:11:116706467:116708666:-1 gene:ENSG00000118137 transcript:ENST00000236850 gene_biotype:protein_coding transcript_biotype:protein_coding</t>
  </si>
  <si>
    <t>R.VKDLATVYVDVLK.D</t>
  </si>
  <si>
    <t>VKDLATVYVDVLK</t>
  </si>
  <si>
    <t>R.THLAPYSDELR.Q</t>
  </si>
  <si>
    <t>THLAPYSDELR</t>
  </si>
  <si>
    <t>K.DSGRDYVSQFEGSALGK.Q</t>
  </si>
  <si>
    <t>DSGRDYVSQFEGSALGK</t>
  </si>
  <si>
    <t>K.LLDNWDSVTSTFSK.L</t>
  </si>
  <si>
    <t>LLDNWDSVTSTFSK</t>
  </si>
  <si>
    <t>K.ATEHLSTLSEK.A</t>
  </si>
  <si>
    <t>ATEHLSTLSEK</t>
  </si>
  <si>
    <t>K.LREQLGPVTQEFWDNLEK.E</t>
  </si>
  <si>
    <t>LREQLGPVTQEFWDNLEK</t>
  </si>
  <si>
    <t>K.VSFLSALEEYTK.K</t>
  </si>
  <si>
    <t>VSFLSALEEYTK</t>
  </si>
  <si>
    <t>K.VEPLRAELQEGAR.Q</t>
  </si>
  <si>
    <t>VEPLRAELQEGAR</t>
  </si>
  <si>
    <t>R.QGLLPVLESFK.V</t>
  </si>
  <si>
    <t>QGLLPVLESFK</t>
  </si>
  <si>
    <t>K.LSPLGEEM(+15.99)R.D</t>
  </si>
  <si>
    <t>LSPLGEEM(+15.99)R</t>
  </si>
  <si>
    <t>Q.DEPPQSPWDR.V</t>
  </si>
  <si>
    <t>DEPPQSPWDR</t>
  </si>
  <si>
    <t>K.WQEEM(+15.99)ELYR.Q</t>
  </si>
  <si>
    <t>WQEEM(+15.99)ELYR</t>
  </si>
  <si>
    <t>K.LHELQEK.L</t>
  </si>
  <si>
    <t>LHELQEK</t>
  </si>
  <si>
    <t>K.AKPALEDLR.Q</t>
  </si>
  <si>
    <t>AKPALEDLR</t>
  </si>
  <si>
    <t>R.AELQEGAR.Q</t>
  </si>
  <si>
    <t>AELQEGAR</t>
  </si>
  <si>
    <t>R.LEALKENGGAR.L</t>
  </si>
  <si>
    <t>LEALKENGGAR</t>
  </si>
  <si>
    <t>K.VQPYLDDFQK.K</t>
  </si>
  <si>
    <t>VQPYLDDFQK</t>
  </si>
  <si>
    <t>K.PALEDLR.Q</t>
  </si>
  <si>
    <t>PALEDLR</t>
  </si>
  <si>
    <t>K.DLEEVK.A</t>
  </si>
  <si>
    <t>DLEEVK</t>
  </si>
  <si>
    <t>R.QKLHELQEK.L</t>
  </si>
  <si>
    <t>QKLHELQEK</t>
  </si>
  <si>
    <t>R.QEM(+15.99)SKDLEEVK.A</t>
  </si>
  <si>
    <t>QEM(+15.99)SKDLEEVK</t>
  </si>
  <si>
    <t>K.LSPLGEEM(+15.99)RDR.A</t>
  </si>
  <si>
    <t>LSPLGEEM(+15.99)RDR</t>
  </si>
  <si>
    <t>R.LAEYHAK.A</t>
  </si>
  <si>
    <t>LAEYHAK</t>
  </si>
  <si>
    <t>BKGD-075489</t>
  </si>
  <si>
    <t>ENSP00000352471 pep:known chromosome:GRCh37:11:116706467:116708325:-1 gene:ENSG00000118137 transcript:ENST00000359492 gene_biotype:protein_coding transcript_biotype:protein_coding</t>
  </si>
  <si>
    <t>BKGD-075488</t>
  </si>
  <si>
    <t>ENSP00000364469 pep:known chromosome:GRCh37:11:116706467:116708302:-1 gene:ENSG00000118137 transcript:ENST00000375320 gene_biotype:protein_coding transcript_biotype:protein_coding</t>
  </si>
  <si>
    <t>BKGD-075491</t>
  </si>
  <si>
    <t>ENSP00000364472 pep:known chromosome:GRCh37:11:116706467:116708330:-1 gene:ENSG00000118137 transcript:ENST00000375323 gene_biotype:protein_coding transcript_biotype:protein_coding</t>
  </si>
  <si>
    <t>BKGD-075490</t>
  </si>
  <si>
    <t>ENSP00000364478 pep:putative chromosome:GRCh37:11:116706467:116708326:-1 gene:ENSG00000118137 transcript:ENST00000375329 gene_biotype:protein_coding transcript_biotype:protein_coding</t>
  </si>
  <si>
    <t>OVOC9988	OVP10026	WBGene00246797	status:Confirmed</t>
  </si>
  <si>
    <t>K.TDENKTDQQTEADVEAFINR.L</t>
  </si>
  <si>
    <t>TDENKTDQQTEADVEAFINR</t>
  </si>
  <si>
    <t>K.SQQIQAIMDSLSESVR.R</t>
  </si>
  <si>
    <t>SQQIQAIMDSLSESVR</t>
  </si>
  <si>
    <t>K.TDQQTEADVEAFINR.L</t>
  </si>
  <si>
    <t>TDQQTEADVEAFINR</t>
  </si>
  <si>
    <t>R.M(+15.99)SAIADSPHLTTR.Q</t>
  </si>
  <si>
    <t>M(+15.99)SAIADSPHLTTR</t>
  </si>
  <si>
    <t>R.MSAIADSPHLTTR.Q</t>
  </si>
  <si>
    <t>MSAIADSPHLTTR</t>
  </si>
  <si>
    <t>K.SQQIQAIM(+15.99)DSLSESVR.R</t>
  </si>
  <si>
    <t>SQQIQAIM(+15.99)DSLSESVR</t>
  </si>
  <si>
    <t>R.EIINALSPQE</t>
  </si>
  <si>
    <t>EIINALSPQE</t>
  </si>
  <si>
    <t>R.FTQFMEEVKK.A</t>
  </si>
  <si>
    <t>FTQFMEEVKK</t>
  </si>
  <si>
    <t>R.FTQFM(+15.99)EEVKK.A</t>
  </si>
  <si>
    <t>FTQFM(+15.99)EEVKK</t>
  </si>
  <si>
    <t>R.IHQQAVAR.F</t>
  </si>
  <si>
    <t>IHQQAVAR</t>
  </si>
  <si>
    <t>R.FTQFM(+15.99)EEVK.K</t>
  </si>
  <si>
    <t>FTQFM(+15.99)EEVK</t>
  </si>
  <si>
    <t>OVOC9857	OVP01129	WBGene00246666	locus:Ovo-lec-1	status:Predicted</t>
  </si>
  <si>
    <t>K.AADFSGNDVPLHISVR.F</t>
  </si>
  <si>
    <t>AADFSGNDVPLHISVR</t>
  </si>
  <si>
    <t>K.IVMNSFGNGEWGKEER.K</t>
  </si>
  <si>
    <t>IVMNSFGNGEWGKEER</t>
  </si>
  <si>
    <t>K.YYPIPYESGISQGLGVGR.T</t>
  </si>
  <si>
    <t>YYPIPYESGISQGLGVGR</t>
  </si>
  <si>
    <t>R.NALQAGNWGNEER.E</t>
  </si>
  <si>
    <t>NALQAGNWGNEER</t>
  </si>
  <si>
    <t>R.AHDDHYQIFC(+57.02)DQK.E</t>
  </si>
  <si>
    <t>AHDDHYQIFC(+57.02)DQK</t>
  </si>
  <si>
    <t>R.TLMIFLC(+57.02)PEK.K</t>
  </si>
  <si>
    <t>TLMIFLC(+57.02)PEK</t>
  </si>
  <si>
    <t>R.FTVSLHC(+57.02)K.A</t>
  </si>
  <si>
    <t>FTVSLHC(+57.02)K</t>
  </si>
  <si>
    <t>Y.ESGISQGLGVGR.T</t>
  </si>
  <si>
    <t>ESGISQGLGVGR</t>
  </si>
  <si>
    <t>K.IEPGQTLIIK.G</t>
  </si>
  <si>
    <t>IEPGQTLIIK</t>
  </si>
  <si>
    <t>K.SYPIPYR.S</t>
  </si>
  <si>
    <t>SYPIPYR</t>
  </si>
  <si>
    <t>K.EFKDFEHR.L</t>
  </si>
  <si>
    <t>EFKDFEHR</t>
  </si>
  <si>
    <t>N.GEWGKEER.K</t>
  </si>
  <si>
    <t>GEWGKEER</t>
  </si>
  <si>
    <t>K.GTPFDIR.I</t>
  </si>
  <si>
    <t>GTPFDIR</t>
  </si>
  <si>
    <t>R.FIINLLK.R</t>
  </si>
  <si>
    <t>FIINLLK</t>
  </si>
  <si>
    <t>K.RFIINLLK.R</t>
  </si>
  <si>
    <t>RFIINLLK</t>
  </si>
  <si>
    <t>K.GSTVDESQR.F</t>
  </si>
  <si>
    <t>GSTVDESQR</t>
  </si>
  <si>
    <t>OVOC12236	OVP10164	WBGene00249045	status:Partially_confirmed</t>
  </si>
  <si>
    <t>K.FTVKEEDHPEPPPDIFR.L</t>
  </si>
  <si>
    <t>FTVKEEDHPEPPPDIFR</t>
  </si>
  <si>
    <t>K.EEDHPEPPPDIFR.L</t>
  </si>
  <si>
    <t>EEDHPEPPPDIFR</t>
  </si>
  <si>
    <t>K.RLESVC(+57.02)DAIR.N</t>
  </si>
  <si>
    <t>RLESVC(+57.02)DAIR</t>
  </si>
  <si>
    <t>R.LESVC(+57.02)DAIR.N</t>
  </si>
  <si>
    <t>LESVC(+57.02)DAIR</t>
  </si>
  <si>
    <t>R.LALELTK.A</t>
  </si>
  <si>
    <t>LALELTK</t>
  </si>
  <si>
    <t>G.LVNWFTR.M</t>
  </si>
  <si>
    <t>LVNWFTR</t>
  </si>
  <si>
    <t>OVOC422	OVP09483	WBGene00237231	status:Partially_confirmed</t>
  </si>
  <si>
    <t>K.GDDGKDGEPGPQGEPGPEGK.T</t>
  </si>
  <si>
    <t>GDDGKDGEPGPQGEPGPEGK</t>
  </si>
  <si>
    <t>K.GEDGPIGPDGEK.G</t>
  </si>
  <si>
    <t>GEDGPIGPDGEK</t>
  </si>
  <si>
    <t>R.GLEGQKGDDGKDGEPGPQGEPGPEGK.T</t>
  </si>
  <si>
    <t>GLEGQKGDDGKDGEPGPQGEPGPEGK</t>
  </si>
  <si>
    <t>N.APTGC(+57.02)IEC(+57.02)PAGK.E</t>
  </si>
  <si>
    <t>APTGC(+57.02)IEC(+57.02)PAGK</t>
  </si>
  <si>
    <t>K.GEDGPIGPDGEKGNPGR.D</t>
  </si>
  <si>
    <t>GEDGPIGPDGEKGNPGR</t>
  </si>
  <si>
    <t>R.SQSVEAPQGTGGYR.Q</t>
  </si>
  <si>
    <t>SQSVEAPQGTGGYR</t>
  </si>
  <si>
    <t>K.DANYC(+57.02)PC(+57.02)PLR.G</t>
  </si>
  <si>
    <t>DANYC(+57.02)PC(+57.02)PLR</t>
  </si>
  <si>
    <t>R.SQSVEAPQGTGGYRQ.K</t>
  </si>
  <si>
    <t>SQSVEAPQGTGGYRQ</t>
  </si>
  <si>
    <t>R.SQSVEAPQGTGGY.R</t>
  </si>
  <si>
    <t>SQSVEAPQGTGGY</t>
  </si>
  <si>
    <t>R.GSRPTVQAQK.A</t>
  </si>
  <si>
    <t>GSRPTVQAQK</t>
  </si>
  <si>
    <t>OVOC9601	OVP02596	WBGene00246410	status:Partially_confirmed</t>
  </si>
  <si>
    <t>R.NDDELEAIKNEYKEEYGR.T</t>
  </si>
  <si>
    <t>NDDELEAIKNEYKEEYGR</t>
  </si>
  <si>
    <t>R.TLESDIVGDTSGDFK.E</t>
  </si>
  <si>
    <t>TLESDIVGDTSGDFK</t>
  </si>
  <si>
    <t>K.LFSEYQSMTGEPLTTAVER.V</t>
  </si>
  <si>
    <t>LFSEYQSMTGEPLTTAVER</t>
  </si>
  <si>
    <t>K.GLGTTELTLIDILC(+57.02)SR.N</t>
  </si>
  <si>
    <t>GLGTTELTLIDILC(+57.02)SR</t>
  </si>
  <si>
    <t>K.LFSEYQSM(+15.99)TGEPLTTAVER.V</t>
  </si>
  <si>
    <t>LFSEYQSM(+15.99)TGEPLTTAVER</t>
  </si>
  <si>
    <t>R.VIQVIAHC(+57.02)NNAQR.Q</t>
  </si>
  <si>
    <t>VIQVIAHC(+57.02)NNAQR</t>
  </si>
  <si>
    <t>R.SEIDLALIR.E</t>
  </si>
  <si>
    <t>SEIDLALIR</t>
  </si>
  <si>
    <t>K.ELLLALLNNR.R</t>
  </si>
  <si>
    <t>ELLLALLNNR</t>
  </si>
  <si>
    <t>R.SEIDLALIREEFER.M</t>
  </si>
  <si>
    <t>SEIDLALIREEFER</t>
  </si>
  <si>
    <t>K.MVLSQENFR.Q</t>
  </si>
  <si>
    <t>MVLSQENFR</t>
  </si>
  <si>
    <t>K.M(+15.99)VLSQENFR.Q</t>
  </si>
  <si>
    <t>M(+15.99)VLSQENFR</t>
  </si>
  <si>
    <t>K.SEC(+57.02)SGPYR.D</t>
  </si>
  <si>
    <t>SEC(+57.02)SGPYR</t>
  </si>
  <si>
    <t>R.DALIVIVK.G</t>
  </si>
  <si>
    <t>DALIVIVK</t>
  </si>
  <si>
    <t>K.YDAM(+15.99)QLQK.A</t>
  </si>
  <si>
    <t>YDAM(+15.99)QLQK</t>
  </si>
  <si>
    <t>K.KPLIDWIK.S</t>
  </si>
  <si>
    <t>KPLIDWIK</t>
  </si>
  <si>
    <t>R.VFSGDAK.V</t>
  </si>
  <si>
    <t>VFSGDAK</t>
  </si>
  <si>
    <t>K.YGKDLIDELKK.E</t>
  </si>
  <si>
    <t>YGKDLIDELKK</t>
  </si>
  <si>
    <t>R.DQSYNVNYLK.A</t>
  </si>
  <si>
    <t>DQSYNVNYLK</t>
  </si>
  <si>
    <t>K.QLYDAMK.G</t>
  </si>
  <si>
    <t>QLYDAMK</t>
  </si>
  <si>
    <t>OVOC11554	OVP02584	WBGene00248363	status:Partially_confirmed</t>
  </si>
  <si>
    <t>R.GPGTALEFALK.L</t>
  </si>
  <si>
    <t>GPGTALEFALK</t>
  </si>
  <si>
    <t>K.SHGIAPGILVTSHPSVK.Q</t>
  </si>
  <si>
    <t>SHGIAPGILVTSHPSVK</t>
  </si>
  <si>
    <t>R.VVVTDHVVTSR.G</t>
  </si>
  <si>
    <t>VVVTDHVVTSR</t>
  </si>
  <si>
    <t>K.VKEVALPMVVKE</t>
  </si>
  <si>
    <t>VKEVALPMVVKE</t>
  </si>
  <si>
    <t>K.LVELLLGTEK.V</t>
  </si>
  <si>
    <t>LVELLLGTEK</t>
  </si>
  <si>
    <t>R.YIAAIC(+57.02)AAPIALK.S</t>
  </si>
  <si>
    <t>YIAAIC(+57.02)AAPIALK</t>
  </si>
  <si>
    <t>N.SLAASDEVGTILR.A</t>
  </si>
  <si>
    <t>SLAASDEVGTILR</t>
  </si>
  <si>
    <t>K.ALSEVADQK.F</t>
  </si>
  <si>
    <t>ALSEVADQK</t>
  </si>
  <si>
    <t>R.RSGIEVTVAGLLGK.N</t>
  </si>
  <si>
    <t>RSGIEVTVAGLLGK</t>
  </si>
  <si>
    <t>R.QVIIMPDK.A</t>
  </si>
  <si>
    <t>QVIIMPDK</t>
  </si>
  <si>
    <t>K.EVALPMVVKE</t>
  </si>
  <si>
    <t>EVALPMVVKE</t>
  </si>
  <si>
    <t>K.EVALPMVVK.E</t>
  </si>
  <si>
    <t>EVALPMVVK</t>
  </si>
  <si>
    <t>K.LVEGGYK.Y</t>
  </si>
  <si>
    <t>LVEGGYK</t>
  </si>
  <si>
    <t>P.GTALEFALK.L</t>
  </si>
  <si>
    <t>GTALEFALK</t>
  </si>
  <si>
    <t>BKGD-075789</t>
  </si>
  <si>
    <t>ENSP00000357762 pep:known chromosome:GRCh37:1:152730506:152734529:1 gene:ENSG00000203786 transcript:ENST00000368773 gene_biotype:protein_coding transcript_biotype:protein_coding</t>
  </si>
  <si>
    <t>R.FSTQC(+57.02)QYQGSYSSC(+57.02)GPQFQSR.A</t>
  </si>
  <si>
    <t>FSTQC(+57.02)QYQGSYSSC(+57.02)GPQFQSR</t>
  </si>
  <si>
    <t>R.RFEPC(+57.02)SSSYLPLRPSEGFPNYC(+57.02)TPPR.R</t>
  </si>
  <si>
    <t>RFEPC(+57.02)SSSYLPLRPSEGFPNYC(+57.02)TPPR</t>
  </si>
  <si>
    <t>R.TSFSPC(+57.02)VPQC(+57.02)QTQGSYGSFTEQHR.S</t>
  </si>
  <si>
    <t>TSFSPC(+57.02)VPQC(+57.02)QTQGSYGSFTEQHR</t>
  </si>
  <si>
    <t>R.LRPEPC(+57.02)ISLEPR.P</t>
  </si>
  <si>
    <t>LRPEPC(+57.02)ISLEPR</t>
  </si>
  <si>
    <t>R.C(+57.02)PVEIPPIR.R</t>
  </si>
  <si>
    <t>C(+57.02)PVEIPPIR</t>
  </si>
  <si>
    <t>K.C(+57.02)RIEISSPC(+57.02)C(+57.02)PR.Q</t>
  </si>
  <si>
    <t>C(+57.02)RIEISSPC(+57.02)C(+57.02)PR</t>
  </si>
  <si>
    <t>R.GRPAVC(+57.02)QPQGR.F</t>
  </si>
  <si>
    <t>GRPAVC(+57.02)QPQGR</t>
  </si>
  <si>
    <t>R.QLSEPC(+57.02)LYPEPLPALRPTPR.P</t>
  </si>
  <si>
    <t>QLSEPC(+57.02)LYPEPLPALRPTPR</t>
  </si>
  <si>
    <t>R.RLDQC(+57.02)PESPLQR.C</t>
  </si>
  <si>
    <t>RLDQC(+57.02)PESPLQR</t>
  </si>
  <si>
    <t>R.IEISSPC(+57.02)C(+57.02)PR.Q</t>
  </si>
  <si>
    <t>IEISSPC(+57.02)C(+57.02)PR</t>
  </si>
  <si>
    <t>R.RSEPIYNSR.C</t>
  </si>
  <si>
    <t>RSEPIYNSR</t>
  </si>
  <si>
    <t>R.RLQLFPR.S</t>
  </si>
  <si>
    <t>RLQLFPR</t>
  </si>
  <si>
    <t>R.LQLFPR.S</t>
  </si>
  <si>
    <t>LQLFPR</t>
  </si>
  <si>
    <t>R.LRPEPC(+57.02).I</t>
  </si>
  <si>
    <t>LRPEPC(+57.02)</t>
  </si>
  <si>
    <t>R.C(+57.02)PPPAPR.P</t>
  </si>
  <si>
    <t>C(+57.02)PPPAPR</t>
  </si>
  <si>
    <t>R.PLPSFC(+57.02)PPR.R</t>
  </si>
  <si>
    <t>PLPSFC(+57.02)PPR</t>
  </si>
  <si>
    <t>R.SEPIYNSR.C</t>
  </si>
  <si>
    <t>SEPIYNSR</t>
  </si>
  <si>
    <t>BKGD-144006</t>
  </si>
  <si>
    <t>ENSP00000292401 pep:known chromosome:GRCh37:7:99564353:99573780:-1 gene:ENSG00000160862 transcript:ENST00000292401 gene_biotype:protein_coding transcript_biotype:protein_coding</t>
  </si>
  <si>
    <t>K.HVEDVPAFQALGSLNDLQFFR.Y</t>
  </si>
  <si>
    <t>HVEDVPAFQALGSLNDLQFFR</t>
  </si>
  <si>
    <t>R.QDPPSVVVTSHQAPGEK.K</t>
  </si>
  <si>
    <t>QDPPSVVVTSHQAPGEK</t>
  </si>
  <si>
    <t>K.AYLEEEC(+57.02)PATLR.K</t>
  </si>
  <si>
    <t>AYLEEEC(+57.02)PATLR</t>
  </si>
  <si>
    <t>R.QVEGMEDWKQDSQLQK.A</t>
  </si>
  <si>
    <t>QVEGMEDWKQDSQLQK</t>
  </si>
  <si>
    <t>R.AGEVQEPELR.G</t>
  </si>
  <si>
    <t>AGEVQEPELR</t>
  </si>
  <si>
    <t>K.C(+57.02)LAYDFYPGK.I</t>
  </si>
  <si>
    <t>C(+57.02)LAYDFYPGK</t>
  </si>
  <si>
    <t>K.QKWEAEPVYVQR.A</t>
  </si>
  <si>
    <t>QKWEAEPVYVQR</t>
  </si>
  <si>
    <t>K.AREDIFMETLK.D</t>
  </si>
  <si>
    <t>AREDIFMETLK</t>
  </si>
  <si>
    <t>K.EIPAWVPFDPAAQITK.Q</t>
  </si>
  <si>
    <t>EIPAWVPFDPAAQITK</t>
  </si>
  <si>
    <t>K.WEAEPVYVQR.A</t>
  </si>
  <si>
    <t>WEAEPVYVQR</t>
  </si>
  <si>
    <t>R.SSGAFWK.Y</t>
  </si>
  <si>
    <t>SSGAFWK</t>
  </si>
  <si>
    <t>K.AREDIFM(+15.99)ETLK.D</t>
  </si>
  <si>
    <t>AREDIFM(+15.99)ETLK</t>
  </si>
  <si>
    <t>R.EDIFMETLK.D</t>
  </si>
  <si>
    <t>EDIFMETLK</t>
  </si>
  <si>
    <t>BKGD-144008</t>
  </si>
  <si>
    <t>ENSP00000396093 pep:putative chromosome:GRCh37:7:99564361:99573640:-1 gene:ENSG00000160862 transcript:ENST00000411734 gene_biotype:protein_coding transcript_biotype:protein_coding</t>
  </si>
  <si>
    <t>BKGD-151287</t>
  </si>
  <si>
    <t>ENSP00000375001 pep:known chromosome:GRCh37:14:106320349:106322323:-1 gene:ENSG00000211899 transcript:ENST00000390559 gene_biotype:IG_C_gene transcript_biotype:IG_C_gene</t>
  </si>
  <si>
    <t>K.QVGSGVTTDQVQAEAK.E</t>
  </si>
  <si>
    <t>QVGSGVTTDQVQAEAK</t>
  </si>
  <si>
    <t>K.YAATSQVLLPSK.D</t>
  </si>
  <si>
    <t>YAATSQVLLPSK</t>
  </si>
  <si>
    <t>K.LIC(+57.02)QATGFSPR.Q</t>
  </si>
  <si>
    <t>LIC(+57.02)QATGFSPR</t>
  </si>
  <si>
    <t>K.GVALHRPDVYLLPPAR.E</t>
  </si>
  <si>
    <t>GVALHRPDVYLLPPAR</t>
  </si>
  <si>
    <t>R.FTC(+57.02)TVTHTDLPSPLK.Q</t>
  </si>
  <si>
    <t>FTC(+57.02)TVTHTDLPSPLK</t>
  </si>
  <si>
    <t>K.NVPLPVIAELPPK.V</t>
  </si>
  <si>
    <t>NVPLPVIAELPPK</t>
  </si>
  <si>
    <t>K.VSVFVPPR.D</t>
  </si>
  <si>
    <t>VSVFVPPR</t>
  </si>
  <si>
    <t>K.DVMQGTDEHVVC(+57.02)K.V</t>
  </si>
  <si>
    <t>DVMQGTDEHVVC(+57.02)K</t>
  </si>
  <si>
    <t>R.DGFFGNPR.K</t>
  </si>
  <si>
    <t>DGFFGNPR</t>
  </si>
  <si>
    <t>R.VFAIPPSFASIFLTK.S</t>
  </si>
  <si>
    <t>VFAIPPSFASIFLTK</t>
  </si>
  <si>
    <t>K.ESGPTTYK.V</t>
  </si>
  <si>
    <t>ESGPTTYK</t>
  </si>
  <si>
    <t>R.QIQVSWLR.E</t>
  </si>
  <si>
    <t>QIQVSWLR</t>
  </si>
  <si>
    <t>R.GFPSVLR.G</t>
  </si>
  <si>
    <t>GFPSVLR</t>
  </si>
  <si>
    <t>R.GQPLSPEK.Y</t>
  </si>
  <si>
    <t>GQPLSPEK</t>
  </si>
  <si>
    <t>K.VTSTLTIK.E</t>
  </si>
  <si>
    <t>VTSTLTIK</t>
  </si>
  <si>
    <t>BKGD-151305</t>
  </si>
  <si>
    <t>ENSP00000474309 pep:known chromosome:GRCh37:HG1592_PATCH:106320581:106322555:-1 gene:ENSG00000271541 transcript:ENST00000605693 gene_biotype:IG_C_gene transcript_biotype:IG_C_gene</t>
  </si>
  <si>
    <t>BKGD-063328</t>
  </si>
  <si>
    <t>ENSP00000446528 pep:known chromosome:GRCh37:HSCHR6_MHC_DBB:31964809:31978996:1 gene:ENSG00000236625 transcript:ENST00000546399 gene_biotype:protein_coding transcript_biotype:protein_coding</t>
  </si>
  <si>
    <t>R.VTASDPLDTLGSEGALSPGGVASLLR.L</t>
  </si>
  <si>
    <t>VTASDPLDTLGSEGALSPGGVASLLR</t>
  </si>
  <si>
    <t>K.VLSLAQEQVGGSPEK.L</t>
  </si>
  <si>
    <t>VLSLAQEQVGGSPEK</t>
  </si>
  <si>
    <t>R.STQDTVIALDALSAYWIASHTTEER.G</t>
  </si>
  <si>
    <t>STQDTVIALDALSAYWIASHTTEER</t>
  </si>
  <si>
    <t>K.AEMADQAAAWLTR.Q</t>
  </si>
  <si>
    <t>AEMADQAAAWLTR</t>
  </si>
  <si>
    <t>R.VGDTLNLNLR.A</t>
  </si>
  <si>
    <t>VGDTLNLNLR</t>
  </si>
  <si>
    <t>R.GPEVQLVAHSPWLK.D</t>
  </si>
  <si>
    <t>GPEVQLVAHSPWLK</t>
  </si>
  <si>
    <t>K.LNMGITDLQGLR.L</t>
  </si>
  <si>
    <t>LNMGITDLQGLR</t>
  </si>
  <si>
    <t>K.VDFTLSSER.D</t>
  </si>
  <si>
    <t>VDFTLSSER</t>
  </si>
  <si>
    <t>R.QGSFQGGFR.S</t>
  </si>
  <si>
    <t>QGSFQGGFR</t>
  </si>
  <si>
    <t>R.GSFEFPVGDAVSK.V</t>
  </si>
  <si>
    <t>GSFEFPVGDAVSK</t>
  </si>
  <si>
    <t>K.LELSVDGAK.Q</t>
  </si>
  <si>
    <t>LELSVDGAK</t>
  </si>
  <si>
    <t>R.VEYGFQVK.V</t>
  </si>
  <si>
    <t>VEYGFQVK</t>
  </si>
  <si>
    <t>R.TTNIQGINLLFSSR.R</t>
  </si>
  <si>
    <t>TTNIQGINLLFSSR</t>
  </si>
  <si>
    <t>K.LTSLSDR.Y</t>
  </si>
  <si>
    <t>LTSLSDR</t>
  </si>
  <si>
    <t>BKGD-127094</t>
  </si>
  <si>
    <t>ENSP00000449433 pep:known chromosome:GRCh37:HSCHR6_MHC_SSTO:31941697:31962300:1 gene:ENSG00000233312 transcript:ENST00000552464 gene_biotype:protein_coding transcript_biotype:protein_coding</t>
  </si>
  <si>
    <t>BKGD-083464</t>
  </si>
  <si>
    <t>ENSP00000391933 pep:known chromosome:GRCh37:6:31982623:32003177:1 gene:ENSG00000224389 transcript:ENST00000425700 gene_biotype:protein_coding transcript_biotype:protein_coding</t>
  </si>
  <si>
    <t>BKGD-130048</t>
  </si>
  <si>
    <t>ENSP00000447600 pep:known chromosome:GRCh37:HSCHR6_MHC_SSTO:31974475:31995030:1 gene:ENSG00000228454 transcript:ENST00000548301 gene_biotype:protein_coding transcript_biotype:protein_coding</t>
  </si>
  <si>
    <t>BKGD-141828</t>
  </si>
  <si>
    <t>ENSP00000447364 pep:known chromosome:GRCh37:HSCHR6_MHC_MCF:32059030:32079633:1 gene:ENSG00000227746 transcript:ENST00000550297 gene_biotype:protein_coding transcript_biotype:protein_coding</t>
  </si>
  <si>
    <t>BKGD-078680</t>
  </si>
  <si>
    <t>ENSP00000449523 pep:known chromosome:GRCh37:HSCHR6_MHC_COX:31937397:31951632:1 gene:ENSG00000228267 transcript:ENST00000548530 gene_biotype:protein_coding transcript_biotype:protein_coding</t>
  </si>
  <si>
    <t>BKGD-074553</t>
  </si>
  <si>
    <t>ENSP00000448276 pep:known chromosome:GRCh37:HSCHR6_MHC_QBL:31940238:31960842:1 gene:ENSG00000206340 transcript:ENST00000549812 gene_biotype:protein_coding transcript_biotype:protein_coding</t>
  </si>
  <si>
    <t>BKGD-058263</t>
  </si>
  <si>
    <t>ENSP00000449828 pep:known chromosome:GRCh37:HSCHR6_MHC_DBB:31931985:31952502:1 gene:ENSG00000244207 transcript:ENST00000546746 gene_biotype:protein_coding transcript_biotype:protein_coding</t>
  </si>
  <si>
    <t>BKGD-078679</t>
  </si>
  <si>
    <t>ENSP00000407942 pep:known chromosome:GRCh37:HSCHR6_MHC_COX:31937353:31951642:1 gene:ENSG00000228267 transcript:ENST00000411583 gene_biotype:protein_coding transcript_biotype:protein_coding</t>
  </si>
  <si>
    <t>BKGD-130047</t>
  </si>
  <si>
    <t>ENSP00000364321 pep:known chromosome:GRCh37:HSCHR6_MHC_SSTO:31974391:31995048:1 gene:ENSG00000228454 transcript:ENST00000375177 gene_biotype:protein_coding transcript_biotype:protein_coding</t>
  </si>
  <si>
    <t>BKGD-074552</t>
  </si>
  <si>
    <t>ENSP00000372815 pep:known chromosome:GRCh37:HSCHR6_MHC_QBL:31940194:31960852:1 gene:ENSG00000206340 transcript:ENST00000383325 gene_biotype:protein_coding transcript_biotype:protein_coding</t>
  </si>
  <si>
    <t>BKGD-063327</t>
  </si>
  <si>
    <t>ENSP00000414200 pep:known chromosome:GRCh37:HSCHR6_MHC_DBB:31964725:31979014:1 gene:ENSG00000236625 transcript:ENST00000449788 gene_biotype:protein_coding transcript_biotype:protein_coding</t>
  </si>
  <si>
    <t>BKGD-083463</t>
  </si>
  <si>
    <t>ENSP00000415941 pep:known chromosome:GRCh37:6:31982539:32003195:1 gene:ENSG00000224389 transcript:ENST00000435363 gene_biotype:protein_coding transcript_biotype:protein_coding</t>
  </si>
  <si>
    <t>BKGD-141827</t>
  </si>
  <si>
    <t>ENSP00000388662 pep:known chromosome:GRCh37:HSCHR6_MHC_MCF:32058986:32079643:1 gene:ENSG00000227746 transcript:ENST00000421274 gene_biotype:protein_coding transcript_biotype:protein_coding</t>
  </si>
  <si>
    <t>BKGD-058262</t>
  </si>
  <si>
    <t>ENSP00000364444 pep:known chromosome:GRCh37:HSCHR6_MHC_DBB:31931985:31952643:1 gene:ENSG00000244207 transcript:ENST00000375295 gene_biotype:protein_coding transcript_biotype:protein_coding</t>
  </si>
  <si>
    <t>BKGD-127093</t>
  </si>
  <si>
    <t>ENSP00000412786 pep:known chromosome:GRCh37:HSCHR6_MHC_SSTO:31941653:31962310:1 gene:ENSG00000233312 transcript:ENST00000435500 gene_biotype:protein_coding transcript_biotype:protein_coding</t>
  </si>
  <si>
    <t>BKGD-075521</t>
  </si>
  <si>
    <t>ENSP00000420212 pep:novel chromosome:GRCh37:6:31949845:31970449:1 gene:ENSG00000244731 transcript:ENST00000498271 gene_biotype:protein_coding transcript_biotype:protein_coding</t>
  </si>
  <si>
    <t>BKGD-075520</t>
  </si>
  <si>
    <t>ENSP00000396688 pep:known chromosome:GRCh37:6:31949801:31970458:1 gene:ENSG00000244731 transcript:ENST00000428956 gene_biotype:protein_coding transcript_biotype:protein_coding</t>
  </si>
  <si>
    <t>BKGD-078681</t>
  </si>
  <si>
    <t>ENSP00000449289 pep:known chromosome:GRCh37:HSCHR6_MHC_COX:31939410:31951624:1 gene:ENSG00000228267 transcript:ENST00000550398 gene_biotype:protein_coding transcript_biotype:protein_coding</t>
  </si>
  <si>
    <t>BKGD-075522</t>
  </si>
  <si>
    <t>ENSP00000446217 pep:known chromosome:GRCh37:6:31950150:31952193:1 gene:ENSG00000244731 transcript:ENST00000537134 gene_biotype:protein_coding transcript_biotype:protein_coding</t>
  </si>
  <si>
    <t>BKGD-216918</t>
  </si>
  <si>
    <t>ENSOCUP00000006093 pep:known chromosome:OryCun2.0:12:20819987:20833578:1 gene:ENSOCUG00000007039 transcript:ENSOCUT00000007046 gene_biotype:protein_coding transcript_biotype:protein_coding</t>
  </si>
  <si>
    <t>BKGD-045515</t>
  </si>
  <si>
    <t>ENSCAFP00000001014 pep:novel chromosome:CanFam3.1:12:1433426:1447966:1 gene:ENSCAFG00000000701 transcript:ENSCAFT00000001104 gene_biotype:protein_coding transcript_biotype:protein_coding</t>
  </si>
  <si>
    <t>BKGD-045516</t>
  </si>
  <si>
    <t>ENSCAFP00000042714 pep:novel chromosome:CanFam3.1:12:1436707:1450072:1 gene:ENSCAFG00000000701 transcript:ENSCAFT00000047595 gene_biotype:protein_coding transcript_biotype:protein_coding</t>
  </si>
  <si>
    <t>BKGD-005553</t>
  </si>
  <si>
    <t>ENSBTAP00000009019 pep:known chromosome:UMD3.1:23:27175689:27196793:-1 gene:ENSBTAG00000037533 transcript:ENSBTAT00000009019 gene_biotype:protein_coding transcript_biotype:protein_coding</t>
  </si>
  <si>
    <t>OVOC10264	OVP06764	WBGene00247073	locus:Ovo-lec-2	status:Confirmed</t>
  </si>
  <si>
    <t>K.YYPVPYESGLSGEGLVPGK.S</t>
  </si>
  <si>
    <t>YYPVPYESGLSGEGLVPGK</t>
  </si>
  <si>
    <t>R.FTINLHNTSADFSGNDVPLHISVR.F</t>
  </si>
  <si>
    <t>FTINLHNTSADFSGNDVPLHISVR</t>
  </si>
  <si>
    <t>R.NSLIAGEWGNEER.E</t>
  </si>
  <si>
    <t>NSLIAGEWGNEER</t>
  </si>
  <si>
    <t>K.SLLIFATPEKK.G</t>
  </si>
  <si>
    <t>SLLIFATPEKK</t>
  </si>
  <si>
    <t>R.NSLIAGEWGNEEREGK.M</t>
  </si>
  <si>
    <t>NSLIAGEWGNEEREGK</t>
  </si>
  <si>
    <t>K.YTIYVDQK.E</t>
  </si>
  <si>
    <t>YTIYVDQK</t>
  </si>
  <si>
    <t>R.SKLTESFEPGQTLLVK.G</t>
  </si>
  <si>
    <t>SKLTESFEPGQTLLVK</t>
  </si>
  <si>
    <t>K.IVFNTFSK.G</t>
  </si>
  <si>
    <t>IVFNTFSK</t>
  </si>
  <si>
    <t>K.SLLIFATPEK.K</t>
  </si>
  <si>
    <t>SLLIFATPEK</t>
  </si>
  <si>
    <t>K.GDDIDIR.I</t>
  </si>
  <si>
    <t>GDDIDIR</t>
  </si>
  <si>
    <t>R.FHINLLK.K</t>
  </si>
  <si>
    <t>FHINLLK</t>
  </si>
  <si>
    <t>R.YATYAHR.L</t>
  </si>
  <si>
    <t>YATYAHR</t>
  </si>
  <si>
    <t>K.KGDDIDIR.I</t>
  </si>
  <si>
    <t>KGDDIDIR</t>
  </si>
  <si>
    <t>K.GEWGKEER.K</t>
  </si>
  <si>
    <t>OVOC6669	OVP13595	WBGene00243478	status:Partially_confirmed</t>
  </si>
  <si>
    <t>K.EAPYNAIHVGAAAPEIPTELIEQLAK.G</t>
  </si>
  <si>
    <t>EAPYNAIHVGAAAPEIPTELIEQLAK</t>
  </si>
  <si>
    <t>K.VVGIDHIQALVDDSR.R</t>
  </si>
  <si>
    <t>VVGIDHIQALVDDSR</t>
  </si>
  <si>
    <t>R.FVQVDKDVDGNVTQK.S</t>
  </si>
  <si>
    <t>FVQVDKDVDGNVTQK</t>
  </si>
  <si>
    <t>K.SLMGVIYVPLTDEQHQLHN</t>
  </si>
  <si>
    <t>SLMGVIYVPLTDEQHQLHN</t>
  </si>
  <si>
    <t>K.VVGIDHIQALVDDSRR.N</t>
  </si>
  <si>
    <t>VVGIDHIQALVDDSRR</t>
  </si>
  <si>
    <t>R.MLIPLGPEGGPQR.F</t>
  </si>
  <si>
    <t>MLIPLGPEGGPQR</t>
  </si>
  <si>
    <t>K.SLM(+15.99)GVIYVPLTDEQHQLHN</t>
  </si>
  <si>
    <t>SLM(+15.99)GVIYVPLTDEQHQLHN</t>
  </si>
  <si>
    <t>R.DAMLEVDR.G</t>
  </si>
  <si>
    <t>DAMLEVDR</t>
  </si>
  <si>
    <t>K.HHEDLLTDR.R</t>
  </si>
  <si>
    <t>HHEDLLTDR</t>
  </si>
  <si>
    <t>R.M(+15.99)LIPLGPEGGPQR.F</t>
  </si>
  <si>
    <t>M(+15.99)LIPLGPEGGPQR</t>
  </si>
  <si>
    <t>R.FVQVDK.D</t>
  </si>
  <si>
    <t>FVQVDK</t>
  </si>
  <si>
    <t>C.MAIMVGK.T</t>
  </si>
  <si>
    <t>MAIMVGK</t>
  </si>
  <si>
    <t>R.ALDVGSGSGYLTAC(+57.02).M</t>
  </si>
  <si>
    <t>ALDVGSGSGYLTAC(+57.02)</t>
  </si>
  <si>
    <t>OVOC1093	OVP09161	WBGene00237902	locus:Ovo-ced-1	status:Predicted</t>
  </si>
  <si>
    <t>R.TGTC(+57.02)LQC(+57.02)PPGR.S</t>
  </si>
  <si>
    <t>TGTC(+57.02)LQC(+57.02)PPGR</t>
  </si>
  <si>
    <t>K.DGSC(+57.02)LC(+57.02)SAGFSGR.F</t>
  </si>
  <si>
    <t>DGSC(+57.02)LC(+57.02)SAGFSGR</t>
  </si>
  <si>
    <t>K.DC(+57.02)LGSC(+57.02)PC(+57.02)VHGVC(+57.02)VGGFEK.C</t>
  </si>
  <si>
    <t>DC(+57.02)LGSC(+57.02)PC(+57.02)VHGVC(+57.02)VGGFEK</t>
  </si>
  <si>
    <t>R.SGVLC(+57.02)EQSC(+57.02)PFK.M</t>
  </si>
  <si>
    <t>SGVLC(+57.02)EQSC(+57.02)PFK</t>
  </si>
  <si>
    <t>R.GPQC(+57.02)NLPC(+57.02)WAGHGNANC(+57.02)K.A</t>
  </si>
  <si>
    <t>GPQC(+57.02)NLPC(+57.02)WAGHGNANC(+57.02)K</t>
  </si>
  <si>
    <t>K.GFYGINC(+57.02)ASK.C</t>
  </si>
  <si>
    <t>GFYGINC(+57.02)ASK</t>
  </si>
  <si>
    <t>K.C(+57.02)FC(+57.02)NNDNEC(+57.02)DPVTGNC(+57.02)HC(+57.02)IGFTGK.H</t>
  </si>
  <si>
    <t>C(+57.02)FC(+57.02)NNDNEC(+57.02)DPVTGNC(+57.02)HC(+57.02)IGFTGK</t>
  </si>
  <si>
    <t>K.C(+57.02)DPVDGEC(+57.02)R.C</t>
  </si>
  <si>
    <t>C(+57.02)DPVDGEC(+57.02)R</t>
  </si>
  <si>
    <t>K.C(+57.02)TC(+57.02)IHGC(+57.02)DPR.T</t>
  </si>
  <si>
    <t>C(+57.02)TC(+57.02)IHGC(+57.02)DPR</t>
  </si>
  <si>
    <t>R.FGPNC(+57.02)ENEC(+57.02)AC(+57.02)NRK.N</t>
  </si>
  <si>
    <t>FGPNC(+57.02)ENEC(+57.02)AC(+57.02)NRK</t>
  </si>
  <si>
    <t>K.SC(+57.02)EVPC(+57.02)SK.N</t>
  </si>
  <si>
    <t>SC(+57.02)EVPC(+57.02)SK</t>
  </si>
  <si>
    <t>R.TTVWC(+57.02)PDISK.G</t>
  </si>
  <si>
    <t>TTVWC(+57.02)PDISK</t>
  </si>
  <si>
    <t>K.IVTVYVK.Q</t>
  </si>
  <si>
    <t>IVTVYVK</t>
  </si>
  <si>
    <t>OVOC11635	OVP01263	WBGene00248444	locus:Ovo-asp-4	status:Confirmed</t>
  </si>
  <si>
    <t>K.DEAIGC(+57.02)ANGC(+57.02)QAIADTGTSLIAGPK.S</t>
  </si>
  <si>
    <t>DEAIGC(+57.02)ANGC(+57.02)QAIADTGTSLIAGPK</t>
  </si>
  <si>
    <t>K.C(+57.02)PFLDIAC(+57.02)LLHNK.Y</t>
  </si>
  <si>
    <t>C(+57.02)PFLDIAC(+57.02)LLHNK</t>
  </si>
  <si>
    <t>R.FVSPITYTPVSR.H</t>
  </si>
  <si>
    <t>FVSPITYTPVSR</t>
  </si>
  <si>
    <t>R.NPSDEVGGEITLGGIDTNR.F</t>
  </si>
  <si>
    <t>NPSDEVGGEITLGGIDTNR</t>
  </si>
  <si>
    <t>K.VSSLPEITFVIAGK.S</t>
  </si>
  <si>
    <t>VSSLPEITFVIAGK</t>
  </si>
  <si>
    <t>K.VLQQPVFAFWLDR.N</t>
  </si>
  <si>
    <t>VLQQPVFAFWLDR</t>
  </si>
  <si>
    <t>I.AGETDEVLK.N</t>
  </si>
  <si>
    <t>AGETDEVLK</t>
  </si>
  <si>
    <t>K.SIAGETDEVLK.N</t>
  </si>
  <si>
    <t>SIAGETDEVLK</t>
  </si>
  <si>
    <t>R.HGYWQFK.M</t>
  </si>
  <si>
    <t>HGYWQFK</t>
  </si>
  <si>
    <t>K.IEIQYGR.G</t>
  </si>
  <si>
    <t>IEIQYGR</t>
  </si>
  <si>
    <t>A.GETDEVLK.N</t>
  </si>
  <si>
    <t>GETDEVLK</t>
  </si>
  <si>
    <t>K.VLQQPVFAF.W</t>
  </si>
  <si>
    <t>VLQQPVFAF</t>
  </si>
  <si>
    <t>S.IAGETDEVLK.N</t>
  </si>
  <si>
    <t>IAGETDEVLK</t>
  </si>
  <si>
    <t>OVOC11812	OVP05663	WBGene00248621	locus:Ovo-cts-1	status:Predicted</t>
  </si>
  <si>
    <t>K.LHPMAQFVSAIAALNC(+57.02)ESK.F</t>
  </si>
  <si>
    <t>LHPMAQFVSAIAALNC(+57.02)ESK</t>
  </si>
  <si>
    <t>K.HVEQMIC(+57.02)NFPNK.L</t>
  </si>
  <si>
    <t>HVEQMIC(+57.02)NFPNK</t>
  </si>
  <si>
    <t>K.ALVTETSVLDPEEGIR.F</t>
  </si>
  <si>
    <t>ALVTETSVLDPEEGIR</t>
  </si>
  <si>
    <t>K.HLPKDPMFHLVSK.L</t>
  </si>
  <si>
    <t>HLPKDPMFHLVSK</t>
  </si>
  <si>
    <t>K.LPTIAALIYR.N</t>
  </si>
  <si>
    <t>LPTIAALIYR</t>
  </si>
  <si>
    <t>K.SGQVVPGYGHAVLR.K</t>
  </si>
  <si>
    <t>SGQVVPGYGHAVLR</t>
  </si>
  <si>
    <t>K.EWAAHADLPK.H</t>
  </si>
  <si>
    <t>EWAAHADLPK</t>
  </si>
  <si>
    <t>R.GYSIPEC(+57.02)QK.M</t>
  </si>
  <si>
    <t>GYSIPEC(+57.02)QK</t>
  </si>
  <si>
    <t>K.FAEAYSSGVK.K</t>
  </si>
  <si>
    <t>FAEAYSSGVK</t>
  </si>
  <si>
    <t>R.ALGC(+57.02)LSQMIWSR.A</t>
  </si>
  <si>
    <t>ALGC(+57.02)LSQMIWSR</t>
  </si>
  <si>
    <t>K.EM(+15.99)SFYTVLFGVSR.A</t>
  </si>
  <si>
    <t>EM(+15.99)SFYTVLFGVSR</t>
  </si>
  <si>
    <t>K.DPMFHLVSK.L</t>
  </si>
  <si>
    <t>DPMFHLVSK</t>
  </si>
  <si>
    <t>R.AM(+15.99)GLPLERPK.S</t>
  </si>
  <si>
    <t>AM(+15.99)GLPLERPK</t>
  </si>
  <si>
    <t>R.YWEFVYDDAMK.L</t>
  </si>
  <si>
    <t>YWEFVYDDAMK</t>
  </si>
  <si>
    <t>BKGD-061995</t>
  </si>
  <si>
    <t>ENSP00000229239 pep:known chromosome:GRCh37:12:6643093:6647537:1 gene:ENSG00000111640 transcript:ENST00000229239 gene_biotype:protein_coding transcript_biotype:protein_coding</t>
  </si>
  <si>
    <t>K.VIHDNFGIVEGLMTTVHAITATQK.T</t>
  </si>
  <si>
    <t>VIHDNFGIVEGLMTTVHAITATQK</t>
  </si>
  <si>
    <t>R.VPTANVSVVDLTC(+57.02)R.L</t>
  </si>
  <si>
    <t>VPTANVSVVDLTC(+57.02)R</t>
  </si>
  <si>
    <t>R.VIISAPSADAPMFVMGVNHEK.Y</t>
  </si>
  <si>
    <t>VIISAPSADAPMFVMGVNHEK</t>
  </si>
  <si>
    <t>R.GALQNIIPASTGAAK.A</t>
  </si>
  <si>
    <t>GALQNIIPASTGAAK</t>
  </si>
  <si>
    <t>K.IISNASC(+57.02)TTNC(+57.02)LAPLAK.V</t>
  </si>
  <si>
    <t>R.VIISAPSADAPMFVM.G</t>
  </si>
  <si>
    <t>K.QASEGPLK.G</t>
  </si>
  <si>
    <t>QASEGPLK</t>
  </si>
  <si>
    <t>K.VGVNGFGR.I</t>
  </si>
  <si>
    <t>VGVNGFGR</t>
  </si>
  <si>
    <t>K.VIPELNGK.L</t>
  </si>
  <si>
    <t>VIPELNGK</t>
  </si>
  <si>
    <t>R.VVDLMAHMASKE</t>
  </si>
  <si>
    <t>VVDLMAHMASKE</t>
  </si>
  <si>
    <t>R.VIISAPSADAPM(+15.99).F</t>
  </si>
  <si>
    <t>BKGD-061998</t>
  </si>
  <si>
    <t>ENSP00000380068 pep:known chromosome:GRCh37:12:6643920:6647505:1 gene:ENSG00000111640 transcript:ENST00000396859 gene_biotype:protein_coding transcript_biotype:protein_coding</t>
  </si>
  <si>
    <t>BKGD-061997</t>
  </si>
  <si>
    <t>ENSP00000380070 pep:known chromosome:GRCh37:12:6643700:6647525:1 gene:ENSG00000111640 transcript:ENST00000396861 gene_biotype:protein_coding transcript_biotype:protein_coding</t>
  </si>
  <si>
    <t>BKGD-061996</t>
  </si>
  <si>
    <t>ENSP00000380065 pep:putative chromosome:GRCh37:12:6643698:6647506:1 gene:ENSG00000111640 transcript:ENST00000396856 gene_biotype:protein_coding transcript_biotype:protein_coding</t>
  </si>
  <si>
    <t>BKGD-061999</t>
  </si>
  <si>
    <t>ENSP00000380067 pep:putative chromosome:GRCh37:12:6644468:6647481:1 gene:ENSG00000111640 transcript:ENST00000396858 gene_biotype:protein_coding transcript_biotype:protein_coding</t>
  </si>
  <si>
    <t>OVOC10960	OVP09500	WBGene00247769	status:Confirmed</t>
  </si>
  <si>
    <t>K.GLDPEEAAASIHPPK.V</t>
  </si>
  <si>
    <t>GLDPEEAAASIHPPK</t>
  </si>
  <si>
    <t>R.GGNVADLLPNDLKEK.I</t>
  </si>
  <si>
    <t>GGNVADLLPNDLKEK</t>
  </si>
  <si>
    <t>R.DLYEHPVVK.K</t>
  </si>
  <si>
    <t>DLYEHPVVK</t>
  </si>
  <si>
    <t>R.GGNVADLLPNDLK.E</t>
  </si>
  <si>
    <t>GGNVADLLPNDLK</t>
  </si>
  <si>
    <t>R.RGGNVADLLPNDLK.E</t>
  </si>
  <si>
    <t>RGGNVADLLPNDLK</t>
  </si>
  <si>
    <t>K.QAYMEAIQR.R</t>
  </si>
  <si>
    <t>QAYMEAIQR</t>
  </si>
  <si>
    <t>R.RGGNVADLLPNDLKEK.I</t>
  </si>
  <si>
    <t>RGGNVADLLPNDLKEK</t>
  </si>
  <si>
    <t>K.ADGDAAKPPIQPIPL.N</t>
  </si>
  <si>
    <t>ADGDAAKPPIQPIPL</t>
  </si>
  <si>
    <t>R.ENISEEAK.Q</t>
  </si>
  <si>
    <t>ENISEEAK</t>
  </si>
  <si>
    <t>R.ENEELEQIR.K</t>
  </si>
  <si>
    <t>ENEELEQIR</t>
  </si>
  <si>
    <t>K.LEGEKYDLEK.R</t>
  </si>
  <si>
    <t>LEGEKYDLEK</t>
  </si>
  <si>
    <t>R.ENEELEQIRK.N</t>
  </si>
  <si>
    <t>ENEELEQIRK</t>
  </si>
  <si>
    <t>K.IAHGTARPPPEWGR.R</t>
  </si>
  <si>
    <t>IAHGTARPPPEWGR</t>
  </si>
  <si>
    <t>S.FAAGTAAGGK.N</t>
  </si>
  <si>
    <t>FAAGTAAGGK</t>
  </si>
  <si>
    <t>K.RENISEEAK.Q</t>
  </si>
  <si>
    <t>RENISEEAK</t>
  </si>
  <si>
    <t>K.NFVIQK.S</t>
  </si>
  <si>
    <t>NFVIQK</t>
  </si>
  <si>
    <t>R.QEYDLK.E</t>
  </si>
  <si>
    <t>QEYDLK</t>
  </si>
  <si>
    <t>K.IEEELR.A</t>
  </si>
  <si>
    <t>IEEELR</t>
  </si>
  <si>
    <t>K.YVEQVK.A</t>
  </si>
  <si>
    <t>YVEQVK</t>
  </si>
  <si>
    <t>OVOC8062	OVP02158	WBGene00244871	status:Partially_confirmed</t>
  </si>
  <si>
    <t>T.ENEELEQLR.K</t>
  </si>
  <si>
    <t>ENEELEQLR</t>
  </si>
  <si>
    <t>T.ENEELEQLRK.I</t>
  </si>
  <si>
    <t>ENEELEQLRK</t>
  </si>
  <si>
    <t>BKGD-151299</t>
  </si>
  <si>
    <t>ENSP00000474960 pep:known chromosome:GRCh37:HG1592_PATCH:106173457:106175002:-1 gene:ENSG00000271189 transcript:ENST00000604598 gene_biotype:IG_C_gene transcript_biotype:IG_C_gene</t>
  </si>
  <si>
    <t>R.QEPSQGTTTFAVTSILR.V</t>
  </si>
  <si>
    <t>QEPSQGTTTFAVTSILR</t>
  </si>
  <si>
    <t>K.GDTFSC(+57.02)MVGHEALPLAFTQK.T</t>
  </si>
  <si>
    <t>GDTFSC(+57.02)MVGHEALPLAFTQK</t>
  </si>
  <si>
    <t>K.KGDTFSC(+57.02)MVGHEALPLAFTQK.T</t>
  </si>
  <si>
    <t>KGDTFSC(+57.02)MVGHEALPLAFTQK</t>
  </si>
  <si>
    <t>R.DASGVTFTWTPSSGK.S</t>
  </si>
  <si>
    <t>DASGVTFTWTPSSGK</t>
  </si>
  <si>
    <t>K.TFTC(+57.02)TAAYPESK.T</t>
  </si>
  <si>
    <t>TFTC(+57.02)TAAYPESK</t>
  </si>
  <si>
    <t>K.TPLTATLSK.S</t>
  </si>
  <si>
    <t>TPLTATLSK</t>
  </si>
  <si>
    <t>K.SAVQGPPER.D</t>
  </si>
  <si>
    <t>SAVQGPPER</t>
  </si>
  <si>
    <t>R.WLQGSQELPR.E</t>
  </si>
  <si>
    <t>WLQGSQELPR</t>
  </si>
  <si>
    <t>R.VAAEDWK.K</t>
  </si>
  <si>
    <t>VAAEDWK</t>
  </si>
  <si>
    <t>K.YLTWASR.Q</t>
  </si>
  <si>
    <t>YLTWASR</t>
  </si>
  <si>
    <t>R.DLC(+57.02)GC(+57.02)YSVSSVLPGC(+57.02)AEPWNHGK.T</t>
  </si>
  <si>
    <t>DLC(+57.02)GC(+57.02)YSVSSVLPGC(+57.02)AEPWNHGK</t>
  </si>
  <si>
    <t>BKGD-151281</t>
  </si>
  <si>
    <t>ENSP00000374989 pep:known chromosome:GRCh37:14:106173457:106175002:-1 gene:ENSG00000211895 transcript:ENST00000390547 gene_biotype:IG_C_gene transcript_biotype:IG_C_gene</t>
  </si>
  <si>
    <t>OVOC1512	OVP02980	WBGene00238321	locus:Ovo-gpi-1	status:Partially_confirmed</t>
  </si>
  <si>
    <t>K.TFTTQETITNATSAK.E</t>
  </si>
  <si>
    <t>TFTTQETITNATSAK</t>
  </si>
  <si>
    <t>K.DPAFLQLQQHFESEC(+57.02)K.Y</t>
  </si>
  <si>
    <t>DPAFLQLQQHFESEC(+57.02)K</t>
  </si>
  <si>
    <t>K.VTPFTLGTLIALYEHK.I</t>
  </si>
  <si>
    <t>VTPFTLGTLIALYEHK</t>
  </si>
  <si>
    <t>R.QNLHHDILLSNFVAQTEALMK.G</t>
  </si>
  <si>
    <t>QNLHHDILLSNFVAQTEALMK</t>
  </si>
  <si>
    <t>A.VFEGNKPTNSIILPK.V</t>
  </si>
  <si>
    <t>VFEGNKPTNSIILPK</t>
  </si>
  <si>
    <t>K.HFVALSTNGPK.V</t>
  </si>
  <si>
    <t>HFVALSTNGPK</t>
  </si>
  <si>
    <t>K.ALNPEAVAK.H</t>
  </si>
  <si>
    <t>ALNPEAVAK</t>
  </si>
  <si>
    <t>R.LIPC(+57.02)DFIAPVK.S</t>
  </si>
  <si>
    <t>LIPC(+57.02)DFIAPVK</t>
  </si>
  <si>
    <t>K.GKTPAEAEKELK.D</t>
  </si>
  <si>
    <t>GKTPAEAEKELK</t>
  </si>
  <si>
    <t>K.NIINEETMK.K</t>
  </si>
  <si>
    <t>NIINEETMK</t>
  </si>
  <si>
    <t>K.NIINEETMKK.L</t>
  </si>
  <si>
    <t>NIINEETMKK</t>
  </si>
  <si>
    <t>K.LFNLANSR.N</t>
  </si>
  <si>
    <t>LFNLANSR</t>
  </si>
  <si>
    <t>K.IQPETTIFIIASK.T</t>
  </si>
  <si>
    <t>IQPETTIFIIASK</t>
  </si>
  <si>
    <t>R.QDMFSGK.K</t>
  </si>
  <si>
    <t>QDMFSGK</t>
  </si>
  <si>
    <t>K.EWFLSK.A</t>
  </si>
  <si>
    <t>EWFLSK</t>
  </si>
  <si>
    <t>K.SLNPIR.Q</t>
  </si>
  <si>
    <t>SLNPIR</t>
  </si>
  <si>
    <t>K.INFTEGR.A</t>
  </si>
  <si>
    <t>INFTEGR</t>
  </si>
  <si>
    <t>BKGD-057932</t>
  </si>
  <si>
    <t>ENSP00000306261 pep:known chromosome:GRCh37:12:53232746:53242778:-1 gene:ENSG00000170423 transcript:ENST00000304620 gene_biotype:protein_coding transcript_biotype:protein_coding</t>
  </si>
  <si>
    <t>K.YQELQVSAQLHGDR.M</t>
  </si>
  <si>
    <t>YQELQVSAQLHGDR</t>
  </si>
  <si>
    <t>R.YLDFSSIITEVR.A</t>
  </si>
  <si>
    <t>YLDFSSIITEVR</t>
  </si>
  <si>
    <t>R.SLNSFGGC(+57.02)LEGSR.G</t>
  </si>
  <si>
    <t>SLNSFGGC(+57.02)LEGSR</t>
  </si>
  <si>
    <t>K.AEAEALYQTK.Y</t>
  </si>
  <si>
    <t>AEAEALYQTK</t>
  </si>
  <si>
    <t>R.LLC(+57.02)EYQELTSTK.L</t>
  </si>
  <si>
    <t>LLC(+57.02)EYQELTSTK</t>
  </si>
  <si>
    <t>K.IEIDPQFQVVR.T</t>
  </si>
  <si>
    <t>IEIDPQFQVVR</t>
  </si>
  <si>
    <t>R.LLEGEEC(+57.02)R.M</t>
  </si>
  <si>
    <t>K.VQISQLHQEIQR.L</t>
  </si>
  <si>
    <t>VQISQLHQEIQR</t>
  </si>
  <si>
    <t>K.DVDGVFLSK.M</t>
  </si>
  <si>
    <t>DVDGVFLSK</t>
  </si>
  <si>
    <t>K.QLEQLQGER.G</t>
  </si>
  <si>
    <t>QLEQLQGER</t>
  </si>
  <si>
    <t>R.ATLENDFVVLK.K</t>
  </si>
  <si>
    <t>ATLENDFVVLK</t>
  </si>
  <si>
    <t>K.VDELEAALR.M</t>
  </si>
  <si>
    <t>VDELEAALR</t>
  </si>
  <si>
    <t>R.GALDAELK.A</t>
  </si>
  <si>
    <t>GALDAELK</t>
  </si>
  <si>
    <t>R.TLNNQFASFIDK.V</t>
  </si>
  <si>
    <t>TLNNQFASFIDK</t>
  </si>
  <si>
    <t>R.TQETQEIR.T</t>
  </si>
  <si>
    <t>TQETQEIR</t>
  </si>
  <si>
    <t>BKGD-057931</t>
  </si>
  <si>
    <t>ENSP00000352479 pep:putative chromosome:GRCh37:12:53231588:53242067:-1 gene:ENSG00000170423 transcript:ENST00000359499 gene_biotype:protein_coding transcript_biotype:protein_coding</t>
  </si>
  <si>
    <t>OVOC13484	OVP14540	WBGene00255503	status:Partially_confirmed</t>
  </si>
  <si>
    <t>K.STAGDTHLGGEDFDNR.M</t>
  </si>
  <si>
    <t>STAGDTHLGGEDFDNR</t>
  </si>
  <si>
    <t>R.IINEPTAAAIAYGLDKK.G</t>
  </si>
  <si>
    <t>IINEPTAAAIAYGLDKK</t>
  </si>
  <si>
    <t>R.TTPSYVAFTDTER.L</t>
  </si>
  <si>
    <t>TTPSYVAFTDTER</t>
  </si>
  <si>
    <t>R.IINEPTAAAIAYGLDK.K</t>
  </si>
  <si>
    <t>IINEPTAAAIAYGLDK</t>
  </si>
  <si>
    <t>K.NALESYAFNMK.Q</t>
  </si>
  <si>
    <t>NALESYAFNMK</t>
  </si>
  <si>
    <t>K.DSGAIAGLNVLR.I</t>
  </si>
  <si>
    <t>DSGAIAGLNVLR</t>
  </si>
  <si>
    <t>R.QKELEAVC(+57.02)NPIITK.L</t>
  </si>
  <si>
    <t>QKELEAVC(+57.02)NPIITK</t>
  </si>
  <si>
    <t>K.VEIIANDQGNR.T</t>
  </si>
  <si>
    <t>VEIIANDQGNR</t>
  </si>
  <si>
    <t>K.NQVAM(+15.99)NPHNTVFDAK.R</t>
  </si>
  <si>
    <t>NQVAM(+15.99)NPHNTVFDAK</t>
  </si>
  <si>
    <t>K.VQVEYKGETK.T</t>
  </si>
  <si>
    <t>VQVEYKGETK</t>
  </si>
  <si>
    <t>R.FEELC(+57.02)ADLFR.S</t>
  </si>
  <si>
    <t>FEELC(+57.02)ADLFR</t>
  </si>
  <si>
    <t>K.DNNLLGK.F</t>
  </si>
  <si>
    <t>DNNLLGK</t>
  </si>
  <si>
    <t>K.TFTPEEISSMVLVK.M</t>
  </si>
  <si>
    <t>TFTPEEISSMVLVK</t>
  </si>
  <si>
    <t>R.STMDPVEK.A</t>
  </si>
  <si>
    <t>STMDPVEK</t>
  </si>
  <si>
    <t>K.LLSDFFSGK.E</t>
  </si>
  <si>
    <t>LLSDFFSGK</t>
  </si>
  <si>
    <t>R.NTTIPTK.T</t>
  </si>
  <si>
    <t>NTTIPTK</t>
  </si>
  <si>
    <t>K.ITITNDK.G</t>
  </si>
  <si>
    <t>ITITNDK</t>
  </si>
  <si>
    <t>K.VQVEYK.G</t>
  </si>
  <si>
    <t>VQVEYK</t>
  </si>
  <si>
    <t>R.LSKDEIER.M</t>
  </si>
  <si>
    <t>LSKDEIER</t>
  </si>
  <si>
    <t>OVOC235	OVP00068	WBGene00237044	status:Predicted</t>
  </si>
  <si>
    <t>K.TEVPEGLYC(+57.02)SGFPETK.R</t>
  </si>
  <si>
    <t>TEVPEGLYC(+57.02)SGFPETK</t>
  </si>
  <si>
    <t>K.VVHDIDIYYNGNER.I</t>
  </si>
  <si>
    <t>VVHDIDIYYNGNER</t>
  </si>
  <si>
    <t>K.ASLGIIPTAWGPLPVPSFR.G</t>
  </si>
  <si>
    <t>ASLGIIPTAWGPLPVPSFR</t>
  </si>
  <si>
    <t>R.IVDDIPLDVYVTK.I</t>
  </si>
  <si>
    <t>IVDDIPLDVYVTK</t>
  </si>
  <si>
    <t>R.TTNLITESR.T</t>
  </si>
  <si>
    <t>TTNLITESR</t>
  </si>
  <si>
    <t>K.DLESLGIGR.V</t>
  </si>
  <si>
    <t>DLESLGIGR</t>
  </si>
  <si>
    <t>R.TSLSIYPC(+57.02)LK.L</t>
  </si>
  <si>
    <t>TSLSIYPC(+57.02)LK</t>
  </si>
  <si>
    <t>R.SLTSYSSTVK.N</t>
  </si>
  <si>
    <t>SLTSYSSTVK</t>
  </si>
  <si>
    <t>K.NPIVLSLR.L</t>
  </si>
  <si>
    <t>NPIVLSLR</t>
  </si>
  <si>
    <t>R.IANFFFK.Q</t>
  </si>
  <si>
    <t>IANFFFK</t>
  </si>
  <si>
    <t>L.IDFLLK.F</t>
  </si>
  <si>
    <t>IDFLLK</t>
  </si>
  <si>
    <t>R.IFWMR.L</t>
  </si>
  <si>
    <t>IFWMR</t>
  </si>
  <si>
    <t>OVOC7678	OVP09036	WBGene00244487	locus:Ovo-fum-1	status:Predicted</t>
  </si>
  <si>
    <t>R.ESLMLVTALNPHIGYDNAAK.I</t>
  </si>
  <si>
    <t>ESLMLVTALNPHIGYDNAAK</t>
  </si>
  <si>
    <t>R.DTFGELQVPADR.Y</t>
  </si>
  <si>
    <t>DTFGELQVPADR</t>
  </si>
  <si>
    <t>R.LYMLAAGGTAVGTGLNTR.I</t>
  </si>
  <si>
    <t>LYMLAAGGTAVGTGLNTR</t>
  </si>
  <si>
    <t>R.LLPSLQQLLDSLR.R</t>
  </si>
  <si>
    <t>LLPSLQQLLDSLR</t>
  </si>
  <si>
    <t>K.AADEVVTGK.L</t>
  </si>
  <si>
    <t>AADEVVTGK</t>
  </si>
  <si>
    <t>R.AIEMLGGELGSK.K</t>
  </si>
  <si>
    <t>AIEMLGGELGSK</t>
  </si>
  <si>
    <t>R.AIEM(+15.99)LGGELGSK.K</t>
  </si>
  <si>
    <t>AIEM(+15.99)LGGELGSK</t>
  </si>
  <si>
    <t>K.ERDTFGELQVPADR.Y</t>
  </si>
  <si>
    <t>ERDTFGELQVPADR</t>
  </si>
  <si>
    <t>K.IGGPEER.M</t>
  </si>
  <si>
    <t>IGGPEER</t>
  </si>
  <si>
    <t>K.EYGLDQK.I</t>
  </si>
  <si>
    <t>EYGLDQK</t>
  </si>
  <si>
    <t>K.IVDAIAK.A</t>
  </si>
  <si>
    <t>IVDAIAK</t>
  </si>
  <si>
    <t>K.IANDIR.F</t>
  </si>
  <si>
    <t>IANDIR</t>
  </si>
  <si>
    <t>R.MPLPVIHAF.G</t>
  </si>
  <si>
    <t>MPLPVIHAF</t>
  </si>
  <si>
    <t>R.YYGAQTAR.S</t>
  </si>
  <si>
    <t>YYGAQTAR</t>
  </si>
  <si>
    <t>R.NVLQSIR.L</t>
  </si>
  <si>
    <t>NVLQSIR</t>
  </si>
  <si>
    <t>R.FLGSGPR.C</t>
  </si>
  <si>
    <t>FLGSGPR</t>
  </si>
  <si>
    <t>BKGD-044750</t>
  </si>
  <si>
    <t>ENSCAFP00000023095 pep:known_by_projection chromosome:CanFam3.1:7:32901606:32927400:-1 gene:ENSCAFG00000015704 transcript:ENSCAFT00000024892 gene_biotype:protein_coding transcript_biotype:protein_coding</t>
  </si>
  <si>
    <t>R.FLGSGPR.S</t>
  </si>
  <si>
    <t>BKGD-184423</t>
  </si>
  <si>
    <t>ENSMUSP00000027810 pep:known chromosome:GRCm38:1:175600374:175625635:-1 gene:ENSMUSG00000026526 transcript:ENSMUST00000027810 gene_biotype:protein_coding transcript_biotype:protein_coding</t>
  </si>
  <si>
    <t>BKGD-084555</t>
  </si>
  <si>
    <t>ENSP00000355518 pep:known chromosome:GRCh37:1:241660903:241683061:-1 gene:ENSG00000091483 transcript:ENST00000366560 gene_biotype:protein_coding transcript_biotype:protein_coding</t>
  </si>
  <si>
    <t>R.AIEMLGGELGSK.I</t>
  </si>
  <si>
    <t>R.AIEM(+15.99)LGGELGSK.I</t>
  </si>
  <si>
    <t>BKGD-212153</t>
  </si>
  <si>
    <t>ENSOCUP00000008461 pep:novel scaffold:OryCun2.0:GL018771:821418:823126:1 gene:ENSOCUG00000027746 transcript:ENSOCUT00000009820 gene_biotype:protein_coding transcript_biotype:protein_coding</t>
  </si>
  <si>
    <t>BKGD-211223</t>
  </si>
  <si>
    <t>ENSOCUP00000020665 pep:novel chromosome:OryCun2.0:16:31438121:31457338:-1 gene:ENSOCUG00000021494 transcript:ENSOCUT00000024188 gene_biotype:protein_coding transcript_biotype:protein_coding</t>
  </si>
  <si>
    <t>BKGD-207132</t>
  </si>
  <si>
    <t>ENSOCUP00000021067 pep:novel chromosome:OryCun2.0:18:4025890:4027416:1 gene:ENSOCUG00000025363 transcript:ENSOCUT00000021233 gene_biotype:protein_coding transcript_biotype:protein_coding</t>
  </si>
  <si>
    <t>BKGD-003437</t>
  </si>
  <si>
    <t>ENSBTAP00000028902 pep:known chromosome:UMD3.1:16:36059726:36086821:1 gene:ENSBTAG00000021688 transcript:ENSBTAT00000028902 gene_biotype:protein_coding transcript_biotype:protein_coding</t>
  </si>
  <si>
    <t>OVOC4100	OVP12005	WBGene00240909	status:Confirmed</t>
  </si>
  <si>
    <t>K.GHFEVSGQEDEIGSIEPYLR.I</t>
  </si>
  <si>
    <t>GHFEVSGQEDEIGSIEPYLR</t>
  </si>
  <si>
    <t>R.EADTWTPDDSLSSTHSDR.K</t>
  </si>
  <si>
    <t>EADTWTPDDSLSSTHSDR</t>
  </si>
  <si>
    <t>K.C(+57.02)NIVDDYQIPK.D</t>
  </si>
  <si>
    <t>C(+57.02)NIVDDYQIPK</t>
  </si>
  <si>
    <t>R.KGHFEVSGQEDEIGSIEPYLR.I</t>
  </si>
  <si>
    <t>KGHFEVSGQEDEIGSIEPYLR</t>
  </si>
  <si>
    <t>R.ITHNC(+57.02)NDGIIDPK.C</t>
  </si>
  <si>
    <t>ITHNC(+57.02)NDGIIDPK</t>
  </si>
  <si>
    <t>R.EADTWTPDDSLSSTHSDRK.G</t>
  </si>
  <si>
    <t>EADTWTPDDSLSSTHSDRK</t>
  </si>
  <si>
    <t>K.SVTNVHIELR.E</t>
  </si>
  <si>
    <t>SVTNVHIELR</t>
  </si>
  <si>
    <t>K.TQTITVR.G</t>
  </si>
  <si>
    <t>TQTITVR</t>
  </si>
  <si>
    <t>C.KTQTITVR.G</t>
  </si>
  <si>
    <t>KTQTITVR</t>
  </si>
  <si>
    <t>OVOC3986	OVP11769	WBGene00240795	status:Predicted</t>
  </si>
  <si>
    <t>K.SILYDAAEVQNLFK.T</t>
  </si>
  <si>
    <t>SILYDAAEVQNLFK</t>
  </si>
  <si>
    <t>R.NAENPDILSNK.I</t>
  </si>
  <si>
    <t>NAENPDILSNK</t>
  </si>
  <si>
    <t>R.ETGLGSIYLFR.N</t>
  </si>
  <si>
    <t>ETGLGSIYLFR</t>
  </si>
  <si>
    <t>R.NNDEVESFDR.Y</t>
  </si>
  <si>
    <t>NNDEVESFDR</t>
  </si>
  <si>
    <t>K.SVQTGFLMSR.F</t>
  </si>
  <si>
    <t>SVQTGFLMSR</t>
  </si>
  <si>
    <t>R.HDSFC(+57.02)ASGLYYGLVAEK.K</t>
  </si>
  <si>
    <t>HDSFC(+57.02)ASGLYYGLVAEK</t>
  </si>
  <si>
    <t>K.ELVEQPETTK.A</t>
  </si>
  <si>
    <t>ELVEQPETTK</t>
  </si>
  <si>
    <t>R.YSNTGYK.S</t>
  </si>
  <si>
    <t>YSNTGYK</t>
  </si>
  <si>
    <t>R.YEGDFYR.N</t>
  </si>
  <si>
    <t>YEGDFYR</t>
  </si>
  <si>
    <t>K.NLC(+57.02)PAWADR.V</t>
  </si>
  <si>
    <t>NLC(+57.02)PAWADR</t>
  </si>
  <si>
    <t>R.SYFDTR.E</t>
  </si>
  <si>
    <t>SYFDTR</t>
  </si>
  <si>
    <t>R.LEGIEQR.D</t>
  </si>
  <si>
    <t>LEGIEQR</t>
  </si>
  <si>
    <t>K.LSDLFR.H</t>
  </si>
  <si>
    <t>LSDLFR</t>
  </si>
  <si>
    <t>R.VLYNEK.L</t>
  </si>
  <si>
    <t>VLYNEK</t>
  </si>
  <si>
    <t>BKGD-112554</t>
  </si>
  <si>
    <t>ENSP00000323929 pep:known chromosome:GRCh37:12:9220308:9268753:-1 gene:ENSG00000175899 transcript:ENST00000318602 gene_biotype:protein_coding transcript_biotype:protein_coding</t>
  </si>
  <si>
    <t>K.DTVIKPLLVEPEGLEK.E</t>
  </si>
  <si>
    <t>DTVIKPLLVEPEGLEK</t>
  </si>
  <si>
    <t>R.TEHPFTVEEFVLPK.F</t>
  </si>
  <si>
    <t>TEHPFTVEEFVLPK</t>
  </si>
  <si>
    <t>K.VDLSFSPSQSLPASHAHLR.V</t>
  </si>
  <si>
    <t>VDLSFSPSQSLPASHAHLR</t>
  </si>
  <si>
    <t>K.NEDSLVFVQTDK.S</t>
  </si>
  <si>
    <t>NEDSLVFVQTDK</t>
  </si>
  <si>
    <t>K.YDVENC(+57.02)LANK.V</t>
  </si>
  <si>
    <t>YDVENC(+57.02)LANK</t>
  </si>
  <si>
    <t>K.AIGYLNTGYQR.Q</t>
  </si>
  <si>
    <t>AIGYLNTGYQR</t>
  </si>
  <si>
    <t>R.LVHVEEPHTETVR.K</t>
  </si>
  <si>
    <t>LVHVEEPHTETVR</t>
  </si>
  <si>
    <t>K.FEVQVTVPK.I</t>
  </si>
  <si>
    <t>FEVQVTVPK</t>
  </si>
  <si>
    <t>K.MVSGFIPLKPTVK.M</t>
  </si>
  <si>
    <t>MVSGFIPLKPTVK</t>
  </si>
  <si>
    <t>K.LPPNVVEESAR.A</t>
  </si>
  <si>
    <t>LPPNVVEESAR</t>
  </si>
  <si>
    <t>K.GPTQEFK.K</t>
  </si>
  <si>
    <t>GPTQEFK</t>
  </si>
  <si>
    <t>K.SDIAPVAR.L</t>
  </si>
  <si>
    <t>SDIAPVAR</t>
  </si>
  <si>
    <t>R.LLLQQVSLPELPGEYSMK.V</t>
  </si>
  <si>
    <t>LLLQQVSLPELPGEYSMK</t>
  </si>
  <si>
    <t>R.VTAAPQSVC(+57.02)ALR.A</t>
  </si>
  <si>
    <t>VTAAPQSVC(+57.02)ALR</t>
  </si>
  <si>
    <t>K.GVPIPNK.V</t>
  </si>
  <si>
    <t>GVPIPNK</t>
  </si>
  <si>
    <t>BKGD-045017</t>
  </si>
  <si>
    <t>ENSCAFP00000020293 pep:known_by_projection chromosome:CanFam3.1:27:36654072:36696052:1 gene:ENSCAFG00000025567 transcript:ENSCAFT00000021846 gene_biotype:protein_coding transcript_biotype:protein_coding</t>
  </si>
  <si>
    <t>K.GPTQEFK.R</t>
  </si>
  <si>
    <t>E.SDIAPVAR.L</t>
  </si>
  <si>
    <t>BKGD-012260</t>
  </si>
  <si>
    <t>ENSBTAP00000006167 pep:known chromosome:UMD3.1:5:101298127:101346611:1 gene:ENSBTAG00000018137 transcript:ENSBTAT00000006167 gene_biotype:protein_coding transcript_biotype:protein_coding</t>
  </si>
  <si>
    <t>BKGD-114853</t>
  </si>
  <si>
    <t>ENSP00000371427 pep:known chromosome:GRCh37:12:9301437:9355001:-1 gene:ENSG00000126838 transcript:ENST00000381997 gene_biotype:protein_coding transcript_biotype:protein_coding</t>
  </si>
  <si>
    <t>K.GVPIPNK.L</t>
  </si>
  <si>
    <t>BKGD-112557</t>
  </si>
  <si>
    <t>ENSP00000385710 pep:known chromosome:GRCh37:12:9262910:9268825:-1 gene:ENSG00000175899 transcript:ENST00000404455 gene_biotype:protein_coding transcript_biotype:protein_coding</t>
  </si>
  <si>
    <t>BKGD-114851</t>
  </si>
  <si>
    <t>ENSP00000261336 pep:known chromosome:GRCh37:12:9301436:9360966:-1 gene:ENSG00000126838 transcript:ENST00000261336 gene_biotype:protein_coding transcript_biotype:protein_coding</t>
  </si>
  <si>
    <t>BKGD-143722</t>
  </si>
  <si>
    <t>ENSP00000357791 pep:known chromosome:GRCh37:1:152184558:152196669:-1 gene:ENSG00000197915 transcript:ENST00000368801 gene_biotype:protein_coding transcript_biotype:protein_coding</t>
  </si>
  <si>
    <t>R.GPYESGSGHSSGLGHQESR.S</t>
  </si>
  <si>
    <t>GPYESGSGHSSGLGHQESR</t>
  </si>
  <si>
    <t>R.GPYESGSGHSSGLGHR.E</t>
  </si>
  <si>
    <t>GPYESGSGHSSGLGHR</t>
  </si>
  <si>
    <t>R.GSGSGQSPSSGQHGTGFGR.S</t>
  </si>
  <si>
    <t>GSGSGQSPSSGQHGTGFGR</t>
  </si>
  <si>
    <t>R.QSLGHGQHGSGSGQSPSPSR.G</t>
  </si>
  <si>
    <t>QSLGHGQHGSGSGQSPSPSR</t>
  </si>
  <si>
    <t>R.QGSSAGSSSSYGQHGSGSR.Q</t>
  </si>
  <si>
    <t>QGSSAGSSSSYGQHGSGSR</t>
  </si>
  <si>
    <t>R.GSGSGQSPSYGR.H</t>
  </si>
  <si>
    <t>GSGSGQSPSYGR</t>
  </si>
  <si>
    <t>R.SGSGWSSSR.G</t>
  </si>
  <si>
    <t>SGSGWSSSR</t>
  </si>
  <si>
    <t>R.QSSSYGQHESASR.H</t>
  </si>
  <si>
    <t>QSSSYGQHESASR</t>
  </si>
  <si>
    <t>G.QSPSYGR.H</t>
  </si>
  <si>
    <t>QSPSYGR</t>
  </si>
  <si>
    <t>K.ELLENEFHQILK.N</t>
  </si>
  <si>
    <t>ELLENEFHQILK</t>
  </si>
  <si>
    <t>OVOC8627	OVP01524	WBGene00245436	locus:Ovo-atp-2	status:Predicted</t>
  </si>
  <si>
    <t>R.GIAELAIYPAVDPLDSTSR.I</t>
  </si>
  <si>
    <t>GIAELAIYPAVDPLDSTSR</t>
  </si>
  <si>
    <t>K.FLSQPFQVAEVFTGHK.G</t>
  </si>
  <si>
    <t>FLSQPFQVAEVFTGHK</t>
  </si>
  <si>
    <t>K.VVDLLAPYAK.G</t>
  </si>
  <si>
    <t>VVDLLAPYAK</t>
  </si>
  <si>
    <t>K.TVLIMELINNVAK.A</t>
  </si>
  <si>
    <t>TVLIMELINNVAK</t>
  </si>
  <si>
    <t>R.GDEVIDTGDPIKIPVGPETLGR.I</t>
  </si>
  <si>
    <t>GDEVIDTGDPIKIPVGPETLGR</t>
  </si>
  <si>
    <t>R.IMDPNIVGQK.H</t>
  </si>
  <si>
    <t>IMDPNIVGQK</t>
  </si>
  <si>
    <t>R.LILEVSQHLGDNVVR.T</t>
  </si>
  <si>
    <t>LILEVSQHLGDNVVR</t>
  </si>
  <si>
    <t>R.FTQAGSEVSALLGR.I</t>
  </si>
  <si>
    <t>FTQAGSEVSALLGR</t>
  </si>
  <si>
    <t>R.TIAMDGTEGLVR.G</t>
  </si>
  <si>
    <t>TIAMDGTEGLVR</t>
  </si>
  <si>
    <t>K.IGLFGGAGVGK.T</t>
  </si>
  <si>
    <t>IGLFGGAGVGK</t>
  </si>
  <si>
    <t>K.GFELILK.G</t>
  </si>
  <si>
    <t>GFELILK</t>
  </si>
  <si>
    <t>K.FVTLEETIK.G</t>
  </si>
  <si>
    <t>FVTLEETIK</t>
  </si>
  <si>
    <t>K.ILQDYK.S</t>
  </si>
  <si>
    <t>ILQDYK</t>
  </si>
  <si>
    <t>BKGD-008172</t>
  </si>
  <si>
    <t>ENSBTAP00000017710 pep:known chromosome:UMD3.1:5:57119917:57125290:1 gene:ENSBTAG00000013315 transcript:ENSBTAT00000017710 gene_biotype:protein_coding transcript_biotype:protein_coding</t>
  </si>
  <si>
    <t>BKGD-186367</t>
  </si>
  <si>
    <t>ENSMUSP00000026459 pep:known chromosome:GRCm38:10:128083273:128090391:1 gene:ENSMUSG00000025393 transcript:ENSMUST00000026459 gene_biotype:protein_coding transcript_biotype:protein_coding</t>
  </si>
  <si>
    <t>BKGD-038393</t>
  </si>
  <si>
    <t>ENSCAFP00000000202 pep:known chromosome:CanFam3.1:10:870561:876903:-1 gene:ENSCAFG00000000136 transcript:ENSCAFT00000000224 gene_biotype:protein_coding transcript_biotype:protein_coding</t>
  </si>
  <si>
    <t>BKGD-099966</t>
  </si>
  <si>
    <t>ENSP00000262030 pep:known chromosome:GRCh37:12:57031959:57039798:-1 gene:ENSG00000110955 transcript:ENST00000262030 gene_biotype:protein_coding transcript_biotype:protein_coding</t>
  </si>
  <si>
    <t>BKGD-216626</t>
  </si>
  <si>
    <t>ENSOCUP00000005273 pep:known chromosome:OryCun2.0:4:40143111:40148069:-1 gene:ENSOCUG00000006090 transcript:ENSOCUT00000006090 gene_biotype:protein_coding transcript_biotype:protein_coding</t>
  </si>
  <si>
    <t>BKGD-099970</t>
  </si>
  <si>
    <t>ENSP00000446489 pep:putative chromosome:GRCh37:12:57033775:57039739:-1 gene:ENSG00000110955 transcript:ENST00000552959 gene_biotype:protein_coding transcript_biotype:protein_coding</t>
  </si>
  <si>
    <t>BKGD-099967</t>
  </si>
  <si>
    <t>ENSP00000450297 pep:putative chromosome:GRCh37:12:57031988:57039757:-1 gene:ENSG00000110955 transcript:ENST00000552919 gene_biotype:protein_coding transcript_biotype:protein_coding</t>
  </si>
  <si>
    <t>BKGD-099969</t>
  </si>
  <si>
    <t>ENSP00000446677 pep:putative chromosome:GRCh37:12:57032972:57039751:-1 gene:ENSG00000110955 transcript:ENST00000551020 gene_biotype:protein_coding transcript_biotype:protein_coding</t>
  </si>
  <si>
    <t>BKGD-214937</t>
  </si>
  <si>
    <t>ENSOCUP00000024969 pep:novel chromosome:OryCun2.0:2:73477039:73478609:1 gene:ENSOCUG00000022012 transcript:ENSOCUT00000027608 gene_biotype:protein_coding transcript_biotype:protein_coding</t>
  </si>
  <si>
    <t>R.TVLIMELINNVAK.A</t>
  </si>
  <si>
    <t>BKGD-099972</t>
  </si>
  <si>
    <t>ENSP00000447571 pep:putative chromosome:GRCh37:12:57033976:57039751:-1 gene:ENSG00000110955 transcript:ENST00000553007 gene_biotype:protein_coding transcript_biotype:protein_coding</t>
  </si>
  <si>
    <t>H.LGLFGGAGVGK.T</t>
  </si>
  <si>
    <t>LGLFGGAGVGK</t>
  </si>
  <si>
    <t>BKGD-012970</t>
  </si>
  <si>
    <t>ENSBTAP00000019538 pep:known chromosome:UMD3.1:11:103301664:103306381:1 gene:ENSBTAG00000014678 transcript:ENSBTAT00000019538 gene_biotype:protein_coding transcript_biotype:protein_coding</t>
  </si>
  <si>
    <t>R.VYVEELKPTPEGDLEILLQK.W</t>
  </si>
  <si>
    <t>VYVEELKPTPEGDLEILLQK</t>
  </si>
  <si>
    <t>R.TPEVDDEALEKFDK.A</t>
  </si>
  <si>
    <t>TPEVDDEALEKFDK</t>
  </si>
  <si>
    <t>R.TPEVDDEALEK.F</t>
  </si>
  <si>
    <t>TPEVDDEALEK</t>
  </si>
  <si>
    <t>R.LSFNPTQLEEQC(+57.02)HI</t>
  </si>
  <si>
    <t>LSFNPTQLEEQC(+57.02)HI</t>
  </si>
  <si>
    <t>M.AASDISLLDAQSAPLR.V</t>
  </si>
  <si>
    <t>AASDISLLDAQSAPLR</t>
  </si>
  <si>
    <t>K.VLVLDTDYKK.Y</t>
  </si>
  <si>
    <t>VLVLDTDYKK</t>
  </si>
  <si>
    <t>K.IDALNENK.V</t>
  </si>
  <si>
    <t>IDALNENK</t>
  </si>
  <si>
    <t>K.VLVLDTDYK.K</t>
  </si>
  <si>
    <t>VLVLDTDYK</t>
  </si>
  <si>
    <t>A.LIVTQTMK.G</t>
  </si>
  <si>
    <t>LIVTQTMK</t>
  </si>
  <si>
    <t>K.ALPMHIR.L</t>
  </si>
  <si>
    <t>ALPMHIR</t>
  </si>
  <si>
    <t>A.LIVTQTM(+15.99)K.G</t>
  </si>
  <si>
    <t>LIVTQTM(+15.99)K</t>
  </si>
  <si>
    <t>OVOC3232	OVP11741	WBGene00240041	status:Partially_confirmed</t>
  </si>
  <si>
    <t>K.C(+57.02)DGTSDIDKEHLGK.V</t>
  </si>
  <si>
    <t>C(+57.02)DGTSDIDKEHLGK</t>
  </si>
  <si>
    <t>K.GTIIGVNPGVGYQPWLLDDPDSTLIR.F</t>
  </si>
  <si>
    <t>GTIIGVNPGVGYQPWLLDDPDSTLIR</t>
  </si>
  <si>
    <t>K.NANYGFPEGKPC(+57.02)VILTLNR.L</t>
  </si>
  <si>
    <t>NANYGFPEGKPC(+57.02)VILTLNR</t>
  </si>
  <si>
    <t>R.AYAQNVQIDITSK.L</t>
  </si>
  <si>
    <t>AYAQNVQIDITSK</t>
  </si>
  <si>
    <t>K.VTYIPEAGIDGK.Y</t>
  </si>
  <si>
    <t>VTYIPEAGIDGK</t>
  </si>
  <si>
    <t>R.FELTTFNAAGC(+57.02)GK.N</t>
  </si>
  <si>
    <t>FELTTFNAAGC(+57.02)GK</t>
  </si>
  <si>
    <t>K.FENLPR.N</t>
  </si>
  <si>
    <t>FENLPR</t>
  </si>
  <si>
    <t>K.IVLVEC(+57.02)R.A</t>
  </si>
  <si>
    <t>IVLVEC(+57.02)R</t>
  </si>
  <si>
    <t>K.NANYGFPEGK.P</t>
  </si>
  <si>
    <t>NANYGFPEGK</t>
  </si>
  <si>
    <t>K.YIDALDK.Y</t>
  </si>
  <si>
    <t>YIDALDK</t>
  </si>
  <si>
    <t>OVOC10608	OVP14410	WBGene00247417	locus:Ovo-hsp-1	status:Partially_confirmed</t>
  </si>
  <si>
    <t>R.DNNLLGK.F</t>
  </si>
  <si>
    <t>K.C(+57.02)NEVIR.W</t>
  </si>
  <si>
    <t>C(+57.02)NEVIR</t>
  </si>
  <si>
    <t>K.DLTTNPR.A</t>
  </si>
  <si>
    <t>DLTTNPR</t>
  </si>
  <si>
    <t>R.MVAEAEK.Y</t>
  </si>
  <si>
    <t>MVAEAEK</t>
  </si>
  <si>
    <t>BKGD-053367</t>
  </si>
  <si>
    <t>ENSP00000370867 pep:known chromosome:GRCh37:20:2276647:2321724:1 gene:ENSG00000125780 transcript:ENST00000381458 gene_biotype:protein_coding transcript_biotype:protein_coding</t>
  </si>
  <si>
    <t>R.SQGVFQC(+57.02)GPASVIGVR.E</t>
  </si>
  <si>
    <t>SQGVFQC(+57.02)GPASVIGVR</t>
  </si>
  <si>
    <t>R.SDLGPSYGGWQVLDATPQER.S</t>
  </si>
  <si>
    <t>SDLGPSYGGWQVLDATPQER</t>
  </si>
  <si>
    <t>K.VPDESEVVVER.D</t>
  </si>
  <si>
    <t>VPDESEVVVER</t>
  </si>
  <si>
    <t>R.VITNFNSAHDTDR.N</t>
  </si>
  <si>
    <t>VITNFNSAHDTDR</t>
  </si>
  <si>
    <t>K.DSATMSLDPEEEAEHPIK.I</t>
  </si>
  <si>
    <t>DSATMSLDPEEEAEHPIK</t>
  </si>
  <si>
    <t>R.DAATDVASR.N</t>
  </si>
  <si>
    <t>DAATDVASR</t>
  </si>
  <si>
    <t>R.ITWLYDNTTGK.Q</t>
  </si>
  <si>
    <t>ITWLYDNTTGK</t>
  </si>
  <si>
    <t>K.ISYAQYEK.Y</t>
  </si>
  <si>
    <t>ISYAQYEK</t>
  </si>
  <si>
    <t>K.FSSQELILR.R</t>
  </si>
  <si>
    <t>FSSQELILR</t>
  </si>
  <si>
    <t>K.IDVPTLGPK.E</t>
  </si>
  <si>
    <t>IDVPTLGPK</t>
  </si>
  <si>
    <t>K.SDNMIR.I</t>
  </si>
  <si>
    <t>SDNMIR</t>
  </si>
  <si>
    <t>K.EVNLVLLLK.N</t>
  </si>
  <si>
    <t>EVNLVLLLK</t>
  </si>
  <si>
    <t>R.SLGIPSR.V</t>
  </si>
  <si>
    <t>SLGIPSR</t>
  </si>
  <si>
    <t>K.SGFSPVR.Y</t>
  </si>
  <si>
    <t>SGFSPVR</t>
  </si>
  <si>
    <t>OVOC12359	OVP12615	WBGene00249168	status:Partially_confirmed</t>
  </si>
  <si>
    <t>K.HLNAPEDFILETDSVTYR.N</t>
  </si>
  <si>
    <t>HLNAPEDFILETDSVTYR</t>
  </si>
  <si>
    <t>K.RPEIWEDC(+57.02)GGC(+57.02)ELK.C</t>
  </si>
  <si>
    <t>RPEIWEDC(+57.02)GGC(+57.02)ELK</t>
  </si>
  <si>
    <t>R.C(+57.02)NPPGC(+57.02)YC(+57.02)SPFYGLR.R</t>
  </si>
  <si>
    <t>C(+57.02)NPPGC(+57.02)YC(+57.02)SPFYGLR</t>
  </si>
  <si>
    <t>K.C(+57.02)GQSDFAPC(+57.02)ALR.C</t>
  </si>
  <si>
    <t>C(+57.02)GQSDFAPC(+57.02)ALR</t>
  </si>
  <si>
    <t>R.KHLNAPEDFILETDSVTYR.N</t>
  </si>
  <si>
    <t>KHLNAPEDFILETDSVTYR</t>
  </si>
  <si>
    <t>R.C(+57.02)NPPGC(+57.02)YC(+57.02)SPF.Y</t>
  </si>
  <si>
    <t>C(+57.02)NPPGC(+57.02)YC(+57.02)SPF</t>
  </si>
  <si>
    <t>OVOC12309	OVP02486	WBGene00249118	status:Partially_confirmed</t>
  </si>
  <si>
    <t>OVOC5952	OVP02276	WBGene00242761	status:Partially_confirmed</t>
  </si>
  <si>
    <t>K.LIAC(+57.02)FAEGNER.I</t>
  </si>
  <si>
    <t>LIAC(+57.02)FAEGNER</t>
  </si>
  <si>
    <t>K.DGETWVEKDAFIMR.C</t>
  </si>
  <si>
    <t>DGETWVEKDAFIMR</t>
  </si>
  <si>
    <t>K.NSDGQIVMQK.V</t>
  </si>
  <si>
    <t>NSDGQIVMQK</t>
  </si>
  <si>
    <t>R.MTDDGTSWMVEVDGC(+57.02)K.I</t>
  </si>
  <si>
    <t>MTDDGTSWMVEVDGC(+57.02)K</t>
  </si>
  <si>
    <t>G.C(+57.02)VHDGNNYKDGETWVEK.D</t>
  </si>
  <si>
    <t>C(+57.02)VHDGNNYKDGETWVEK</t>
  </si>
  <si>
    <t>K.DGETWVEK.D</t>
  </si>
  <si>
    <t>DGETWVEK</t>
  </si>
  <si>
    <t>R.MTDDGTSWM(+15.99)VEVDGC(+57.02)K.I</t>
  </si>
  <si>
    <t>MTDDGTSWM(+15.99)VEVDGC(+57.02)K</t>
  </si>
  <si>
    <t>K.VVHDYAK.C</t>
  </si>
  <si>
    <t>VVHDYAK</t>
  </si>
  <si>
    <t>K.SFLYEC(+57.02)GR.A</t>
  </si>
  <si>
    <t>SFLYEC(+57.02)GR</t>
  </si>
  <si>
    <t>K.EINGYIVK.Y</t>
  </si>
  <si>
    <t>EINGYIVK</t>
  </si>
  <si>
    <t>R.INIGESK.E</t>
  </si>
  <si>
    <t>INIGESK</t>
  </si>
  <si>
    <t>K.DAFIMR.C</t>
  </si>
  <si>
    <t>DAFIMR</t>
  </si>
  <si>
    <t>OVOC4612	OVP08351	WBGene00241421	status:Predicted</t>
  </si>
  <si>
    <t>K.NQAVLC(+57.02)ISPC(+57.02)LSK.L</t>
  </si>
  <si>
    <t>NQAVLC(+57.02)ISPC(+57.02)LSK</t>
  </si>
  <si>
    <t>K.ELGQLC(+57.02)QC(+57.02)VVDAGIPTLK.N</t>
  </si>
  <si>
    <t>ELGQLC(+57.02)QC(+57.02)VVDAGIPTLK</t>
  </si>
  <si>
    <t>K.KELGQLC(+57.02)QC(+57.02)VVDAGIPTLK.N</t>
  </si>
  <si>
    <t>KELGQLC(+57.02)QC(+57.02)VVDAGIPTLK</t>
  </si>
  <si>
    <t>R.ANC(+57.02)QPIVVASK.A</t>
  </si>
  <si>
    <t>ANC(+57.02)QPIVVASK</t>
  </si>
  <si>
    <t>K.NYC(+57.02)NM(+15.99)IEVM(+15.99)AGR.M</t>
  </si>
  <si>
    <t>NYC(+57.02)NM(+15.99)IEVM(+15.99)AGR</t>
  </si>
  <si>
    <t>R.C(+57.02)SNTMNWK.K</t>
  </si>
  <si>
    <t>C(+57.02)SNTMNWK</t>
  </si>
  <si>
    <t>K.IFVQIIGK.G</t>
  </si>
  <si>
    <t>IFVQIIGK</t>
  </si>
  <si>
    <t>K.NDNGFC(+57.02)YDR.A</t>
  </si>
  <si>
    <t>NDNGFC(+57.02)YDR</t>
  </si>
  <si>
    <t>R.IVGQSLTK.H</t>
  </si>
  <si>
    <t>IVGQSLTK</t>
  </si>
  <si>
    <t>K.LEQITNR.M</t>
  </si>
  <si>
    <t>LEQITNR</t>
  </si>
  <si>
    <t>R.IC(+57.02)SC(+57.02)DEQHAC(+57.02)M(+15.99)NEM(+15.99)K.N</t>
  </si>
  <si>
    <t>IC(+57.02)SC(+57.02)DEQHAC(+57.02)M(+15.99)NEM(+15.99)K</t>
  </si>
  <si>
    <t>OVOC1954	OVP13103	WBGene00238763	status:Predicted</t>
  </si>
  <si>
    <t>R.IGGIPDPSYPALPC(+57.02)SEK.I</t>
  </si>
  <si>
    <t>IGGIPDPSYPALPC(+57.02)SEK</t>
  </si>
  <si>
    <t>R.VSGAC(+57.02)GPAYLTR.R</t>
  </si>
  <si>
    <t>VSGAC(+57.02)GPAYLTR</t>
  </si>
  <si>
    <t>K.LDNTC(+57.02)IFC(+57.02)DFC(+57.02)K.Q</t>
  </si>
  <si>
    <t>LDNTC(+57.02)IFC(+57.02)DFC(+57.02)K</t>
  </si>
  <si>
    <t>K.NPTIPGC(+57.02)IK.I</t>
  </si>
  <si>
    <t>NPTIPGC(+57.02)IK</t>
  </si>
  <si>
    <t>K.ALGVEITRPVK.N</t>
  </si>
  <si>
    <t>ALGVEITRPVK</t>
  </si>
  <si>
    <t>K.ESYISEFGK.A</t>
  </si>
  <si>
    <t>ESYISEFGK</t>
  </si>
  <si>
    <t>K.NLIAEIEMR.I</t>
  </si>
  <si>
    <t>NLIAEIEMR</t>
  </si>
  <si>
    <t>Y.LMDLEQNSK.E</t>
  </si>
  <si>
    <t>LMDLEQNSK</t>
  </si>
  <si>
    <t>K.NLIAEIEM(+15.99)R.I</t>
  </si>
  <si>
    <t>NLIAEIEM(+15.99)R</t>
  </si>
  <si>
    <t>K.QYIPPEIEK.N</t>
  </si>
  <si>
    <t>QYIPPEIEK</t>
  </si>
  <si>
    <t>R.FNPDQVK.L</t>
  </si>
  <si>
    <t>FNPDQVK</t>
  </si>
  <si>
    <t>R.AEINVR.V</t>
  </si>
  <si>
    <t>AEINVR</t>
  </si>
  <si>
    <t>OVOC5965	OVP02713	WBGene00242774	locus:Ovo-mdh-1	status:Partially_confirmed</t>
  </si>
  <si>
    <t>K.VVVVGNPANTNAFIAAK.F</t>
  </si>
  <si>
    <t>VVVVGNPANTNAFIAAK</t>
  </si>
  <si>
    <t>K.GMVFSFPVTISGGEYK.I</t>
  </si>
  <si>
    <t>GMVFSFPVTISGGEYK</t>
  </si>
  <si>
    <t>K.NVIIWGNHSSTQFPDVTHATVTK.N</t>
  </si>
  <si>
    <t>NVIIWGNHSSTQFPDVTHATVTK</t>
  </si>
  <si>
    <t>K.IVQGLHLDEFAK.G</t>
  </si>
  <si>
    <t>IVQGLHLDEFAK</t>
  </si>
  <si>
    <t>K.FAAPTVPEK.N</t>
  </si>
  <si>
    <t>FAAPTVPEK</t>
  </si>
  <si>
    <t>K.ELEEERDEALQAC(+57.02)A</t>
  </si>
  <si>
    <t>ELEEERDEALQAC(+57.02)A</t>
  </si>
  <si>
    <t>R.AMSQVAMK.C</t>
  </si>
  <si>
    <t>AMSQVAMK</t>
  </si>
  <si>
    <t>K.SQGMAFAK.Y</t>
  </si>
  <si>
    <t>SQGMAFAK</t>
  </si>
  <si>
    <t>K.DLLSANVK.I</t>
  </si>
  <si>
    <t>DLLSANVK</t>
  </si>
  <si>
    <t>K.SQGM(+15.99)AFAK.Y</t>
  </si>
  <si>
    <t>SQGM(+15.99)AFAK</t>
  </si>
  <si>
    <t>K.NFTSMTR.L</t>
  </si>
  <si>
    <t>NFTSMTR</t>
  </si>
  <si>
    <t>OVOC5747	OVP03917	WBGene00242556	status:Partially_confirmed</t>
  </si>
  <si>
    <t>R.TIPLPDVDTIDDHGK.L</t>
  </si>
  <si>
    <t>TIPLPDVDTIDDHGK</t>
  </si>
  <si>
    <t>K.LEEEKYDINQAVMAK.D</t>
  </si>
  <si>
    <t>LEEEKYDINQAVMAK</t>
  </si>
  <si>
    <t>K.LEEEKYDINQAVM(+15.99)AK.D</t>
  </si>
  <si>
    <t>LEEEKYDINQAVM(+15.99)AK</t>
  </si>
  <si>
    <t>K.DAEINELTIAVNDLR.G</t>
  </si>
  <si>
    <t>DAEINELTIAVNDLR</t>
  </si>
  <si>
    <t>K.ENVIDDIVNK.Q</t>
  </si>
  <si>
    <t>ENVIDDIVNK</t>
  </si>
  <si>
    <t>K.AAEDLKQQQLLK.E</t>
  </si>
  <si>
    <t>AAEDLKQQQLLK</t>
  </si>
  <si>
    <t>K.LEAIYNQLFQHMLK.L</t>
  </si>
  <si>
    <t>LEAIYNQLFQHMLK</t>
  </si>
  <si>
    <t>K.KGFLTPER.K</t>
  </si>
  <si>
    <t>KGFLTPER</t>
  </si>
  <si>
    <t>K.YDINQAVMAK.D</t>
  </si>
  <si>
    <t>YDINQAVMAK</t>
  </si>
  <si>
    <t>K.GFLTPER.K</t>
  </si>
  <si>
    <t>GFLTPER</t>
  </si>
  <si>
    <t>K.QQQLLK.E</t>
  </si>
  <si>
    <t>QQQLLK</t>
  </si>
  <si>
    <t>K.FVKPTLK.K</t>
  </si>
  <si>
    <t>FVKPTLK</t>
  </si>
  <si>
    <t>R.TIPLPDVDTIDDHGKLEA.I</t>
  </si>
  <si>
    <t>TIPLPDVDTIDDHGKLEA</t>
  </si>
  <si>
    <t>OVOC6828	OVP00802	WBGene00243637	locus:Ovo-tni-4	status:Predicted</t>
  </si>
  <si>
    <t>OVOC10999	OVP14566	WBGene00247808	locus:Ovo-heh-1	status:Confirmed</t>
  </si>
  <si>
    <t>K.KGETYVYQQGVPILK.E</t>
  </si>
  <si>
    <t>KGETYVYQQGVPILK</t>
  </si>
  <si>
    <t>K.VDNVQINWLINDK.T</t>
  </si>
  <si>
    <t>VDNVQINWLINDK</t>
  </si>
  <si>
    <t>K.GETYVYQQGVPILK.E</t>
  </si>
  <si>
    <t>GETYVYQQGVPILK</t>
  </si>
  <si>
    <t>K.VDNVQINWLINDKTNDETPNDTNKR.E</t>
  </si>
  <si>
    <t>VDNVQINWLINDKTNDETPNDTNKR</t>
  </si>
  <si>
    <t>R.IEFVPTVTTK.T</t>
  </si>
  <si>
    <t>IEFVPTVTTK</t>
  </si>
  <si>
    <t>K.NVEVDGC(+57.02)VDLSANR.C</t>
  </si>
  <si>
    <t>NVEVDGC(+57.02)VDLSANR</t>
  </si>
  <si>
    <t>R.EIC(+57.02)VIFLTK.I</t>
  </si>
  <si>
    <t>EIC(+57.02)VIFLTK</t>
  </si>
  <si>
    <t>R.DTTPYLR.I</t>
  </si>
  <si>
    <t>DTTPYLR</t>
  </si>
  <si>
    <t>K.TLETTVR.A</t>
  </si>
  <si>
    <t>TLETTVR</t>
  </si>
  <si>
    <t>K.SVFDIK.N</t>
  </si>
  <si>
    <t>SVFDIK</t>
  </si>
  <si>
    <t>OVOC9326	OVP07410	WBGene00246135	status:Confirmed</t>
  </si>
  <si>
    <t>K.TYQLGLVDLSTPTK.K</t>
  </si>
  <si>
    <t>TYQLGLVDLSTPTK</t>
  </si>
  <si>
    <t>Q.LGLVDLSTPTK.K</t>
  </si>
  <si>
    <t>LGLVDLSTPTK</t>
  </si>
  <si>
    <t>K.TYQLGLVDLSTPTKK.R</t>
  </si>
  <si>
    <t>TYQLGLVDLSTPTKK</t>
  </si>
  <si>
    <t>K.VELWDANTLGR.D</t>
  </si>
  <si>
    <t>VELWDANTLGR</t>
  </si>
  <si>
    <t>Q.LGLVDLSTPTKK.R</t>
  </si>
  <si>
    <t>LGLVDLSTPTKK</t>
  </si>
  <si>
    <t>R.C(+57.02)EITDRFDVPK.Q</t>
  </si>
  <si>
    <t>C(+57.02)EITDRFDVPK</t>
  </si>
  <si>
    <t>K.M(+15.99)GQFTVFGQK.R</t>
  </si>
  <si>
    <t>M(+15.99)GQFTVFGQK</t>
  </si>
  <si>
    <t>K.MGQFTVFGQK.R</t>
  </si>
  <si>
    <t>MGQFTVFGQK</t>
  </si>
  <si>
    <t>R.NYYSNVK.V</t>
  </si>
  <si>
    <t>NYYSNVK</t>
  </si>
  <si>
    <t>R.NIEPYLK.V</t>
  </si>
  <si>
    <t>NIEPYLK</t>
  </si>
  <si>
    <t>K.VHHFC(+57.02)KDGQQDVR.C</t>
  </si>
  <si>
    <t>VHHFC(+57.02)KDGQQDVR</t>
  </si>
  <si>
    <t>R.C(+57.02)EITDR.F</t>
  </si>
  <si>
    <t>C(+57.02)EITDR</t>
  </si>
  <si>
    <t>OVOC2366	OVP06350	WBGene00239175	status:Predicted</t>
  </si>
  <si>
    <t>K.NQLTTNPENTVFDVK.R</t>
  </si>
  <si>
    <t>NQLTTNPENTVFDVK</t>
  </si>
  <si>
    <t>K.HAVVTVPAYFNDAQR.Q</t>
  </si>
  <si>
    <t>HAVVTVPAYFNDAQR</t>
  </si>
  <si>
    <t>K.FDLTGIPPAPR.G</t>
  </si>
  <si>
    <t>FDLTGIPPAPR</t>
  </si>
  <si>
    <t>R.IINEPTAAAIAYGLDKK.E</t>
  </si>
  <si>
    <t>R.AKFEELNMDLFR.A</t>
  </si>
  <si>
    <t>AKFEELNMDLFR</t>
  </si>
  <si>
    <t>K.KNEIDEIVLVGGSTR.I</t>
  </si>
  <si>
    <t>KNEIDEIVLVGGSTR</t>
  </si>
  <si>
    <t>R.DASVEELQEHKK.E</t>
  </si>
  <si>
    <t>DASVEELQEHKK</t>
  </si>
  <si>
    <t>R.NELESYAYSLK.N</t>
  </si>
  <si>
    <t>NELESYAYSLK</t>
  </si>
  <si>
    <t>R.VEIIANEQGNR.I</t>
  </si>
  <si>
    <t>VEIIANEQGNR</t>
  </si>
  <si>
    <t>K.ITITNDHNR.L</t>
  </si>
  <si>
    <t>ITITNDHNR</t>
  </si>
  <si>
    <t>R.LSPEDIER.M</t>
  </si>
  <si>
    <t>LSPEDIER</t>
  </si>
  <si>
    <t>K.DQGAPPPEHAAGEDKDEL</t>
  </si>
  <si>
    <t>DQGAPPPEHAAGEDKDEL</t>
  </si>
  <si>
    <t>K.VQPIIGK.L</t>
  </si>
  <si>
    <t>VQPIIGK</t>
  </si>
  <si>
    <t>BKGD-139736</t>
  </si>
  <si>
    <t>ENSP00000348888 pep:known chromosome:GRCh37:1:207101863:207119811:-1 gene:ENSG00000162896 transcript:ENST00000356495 gene_biotype:protein_coding transcript_biotype:protein_coding</t>
  </si>
  <si>
    <t>K.NADLQVLKPEPELVYEDLR.G</t>
  </si>
  <si>
    <t>NADLQVLKPEPELVYEDLR</t>
  </si>
  <si>
    <t>R.GSVTFHC(+57.02)ALGPEVANVAK.F</t>
  </si>
  <si>
    <t>GSVTFHC(+57.02)ALGPEVANVAK</t>
  </si>
  <si>
    <t>R.LSDAGQYLC(+57.02)QAGDDSNSNKK.N</t>
  </si>
  <si>
    <t>LSDAGQYLC(+57.02)QAGDDSNSNKK</t>
  </si>
  <si>
    <t>R.QSSGENC(+57.02)DVVVNTLGK.R</t>
  </si>
  <si>
    <t>QSSGENC(+57.02)DVVVNTLGK</t>
  </si>
  <si>
    <t>K.DGSFSVVITGLR.K</t>
  </si>
  <si>
    <t>DGSFSVVITGLR</t>
  </si>
  <si>
    <t>K.AFVNC(+57.02)DENSR.L</t>
  </si>
  <si>
    <t>AFVNC(+57.02)DENSR</t>
  </si>
  <si>
    <t>K.C(+57.02)GLGINSR.G</t>
  </si>
  <si>
    <t>C(+57.02)GLGINSR</t>
  </si>
  <si>
    <t>R.TVTINC(+57.02)PFK.T</t>
  </si>
  <si>
    <t>TVTINC(+57.02)PFK</t>
  </si>
  <si>
    <t>K.IIEGEPNLK.V</t>
  </si>
  <si>
    <t>IIEGEPNLK</t>
  </si>
  <si>
    <t>K.VYTVDLGR.T</t>
  </si>
  <si>
    <t>VYTVDLGR</t>
  </si>
  <si>
    <t>K.RAPAFEGR.I</t>
  </si>
  <si>
    <t>RAPAFEGR</t>
  </si>
  <si>
    <t>OVOC7082	OVP12793	WBGene00243891	locus:Ovo-glb-1	status:Confirmed</t>
  </si>
  <si>
    <t>K.EHTTVDEETEKAFQQIGK.E</t>
  </si>
  <si>
    <t>EHTTVDEETEKAFQQIGK</t>
  </si>
  <si>
    <t>K.GAENFTPTDVQNSDR.F</t>
  </si>
  <si>
    <t>GAENFTPTDVQNSDR</t>
  </si>
  <si>
    <t>K.EHTTVDEETEK.A</t>
  </si>
  <si>
    <t>EHTTVDEETEK</t>
  </si>
  <si>
    <t>R.ILINTYDDSETFK.A</t>
  </si>
  <si>
    <t>ILINTYDDSETFK</t>
  </si>
  <si>
    <t>K.FFTLFVNNLK.E</t>
  </si>
  <si>
    <t>FFTLFVNNLK</t>
  </si>
  <si>
    <t>K.YMFGHHPDLR.V</t>
  </si>
  <si>
    <t>YMFGHHPDLR</t>
  </si>
  <si>
    <t>K.HTVALNLPN</t>
  </si>
  <si>
    <t>HTVALNLPN</t>
  </si>
  <si>
    <t>K.AFQQIGK.E</t>
  </si>
  <si>
    <t>AFQQIGK</t>
  </si>
  <si>
    <t>K.QDGLNFYK.Y</t>
  </si>
  <si>
    <t>QDGLNFYK</t>
  </si>
  <si>
    <t>K.EFSDEC(+57.02)IK.H</t>
  </si>
  <si>
    <t>EFSDEC(+57.02)IK</t>
  </si>
  <si>
    <t>OVOC11411	OVP06691	WBGene00248220	locus:Ovo-ttr-38	status:Predicted</t>
  </si>
  <si>
    <t>K.IYHDC(+57.02)DDGIKPC(+57.02)QR.K</t>
  </si>
  <si>
    <t>IYHDC(+57.02)DDGIKPC(+57.02)QR</t>
  </si>
  <si>
    <t>K.IGTDDQLAAMK.T</t>
  </si>
  <si>
    <t>IGTDDQLAAMK</t>
  </si>
  <si>
    <t>R.KVVLGIPSDYVTR.S</t>
  </si>
  <si>
    <t>KVVLGIPSDYVTR</t>
  </si>
  <si>
    <t>K.VVLGIPSDYVTR.S</t>
  </si>
  <si>
    <t>VVLGIPSDYVTR</t>
  </si>
  <si>
    <t>K.IGTDDQLAAM(+15.99)K.T</t>
  </si>
  <si>
    <t>IGTDDQLAAM(+15.99)K</t>
  </si>
  <si>
    <t>K.QWFDAGVLNMQFK.F</t>
  </si>
  <si>
    <t>QWFDAGVLNMQFK</t>
  </si>
  <si>
    <t>K.IYHDC(+57.02)DDGIKPC(+57.02).Q</t>
  </si>
  <si>
    <t>IYHDC(+57.02)DDGIKPC(+57.02)</t>
  </si>
  <si>
    <t>K.FPDEER.S</t>
  </si>
  <si>
    <t>R.QQSVGVR.G</t>
  </si>
  <si>
    <t>QQSVGVR</t>
  </si>
  <si>
    <t>BKGD-123288</t>
  </si>
  <si>
    <t>ENSP00000257197 pep:known chromosome:GRCh37:18:28709199:28742819:-1 gene:ENSG00000134765 transcript:ENST00000257197 gene_biotype:protein_coding transcript_biotype:protein_coding</t>
  </si>
  <si>
    <t>K.IEDDNDNAPYFEHR.V</t>
  </si>
  <si>
    <t>IEDDNDNAPYFEHR</t>
  </si>
  <si>
    <t>K.HFSIHPDTGVITTTTPFLDR.E</t>
  </si>
  <si>
    <t>HFSIHPDTGVITTTTPFLDR</t>
  </si>
  <si>
    <t>K.VTATDLDEPDTLHTR.L</t>
  </si>
  <si>
    <t>VTATDLDEPDTLHTR</t>
  </si>
  <si>
    <t>K.VQDQDLPNTPHSK.A</t>
  </si>
  <si>
    <t>VQDQDLPNTPHSK</t>
  </si>
  <si>
    <t>K.ILQQIPDHPK.H</t>
  </si>
  <si>
    <t>ILQQIPDHPK</t>
  </si>
  <si>
    <t>K.DTGDIFC(+57.02)TR.S</t>
  </si>
  <si>
    <t>DTGDIFC(+57.02)TR</t>
  </si>
  <si>
    <t>R.VTIFTVPENC(+57.02)R.S</t>
  </si>
  <si>
    <t>VTIFTVPENC(+57.02)R</t>
  </si>
  <si>
    <t>K.AASSQTPTMC(+57.02)TTTVTVK.I</t>
  </si>
  <si>
    <t>AASSQTPTMC(+57.02)TTTVTVK</t>
  </si>
  <si>
    <t>K.C(+57.02)DTYQLIMEVR.D</t>
  </si>
  <si>
    <t>C(+57.02)DTYQLIMEVR</t>
  </si>
  <si>
    <t>R.IDVEILR.M</t>
  </si>
  <si>
    <t>IDVEILR</t>
  </si>
  <si>
    <t>F.NLFYIEK.D</t>
  </si>
  <si>
    <t>NLFYIEK</t>
  </si>
  <si>
    <t>BKGD-123289</t>
  </si>
  <si>
    <t>ENSP00000257198 pep:known chromosome:GRCh37:18:28709199:28742819:-1 gene:ENSG00000134765 transcript:ENST00000257198 gene_biotype:protein_coding transcript_biotype:protein_coding</t>
  </si>
  <si>
    <t>BKGD-045042</t>
  </si>
  <si>
    <t>ENSCAFP00000036083 pep:known chromosome:CanFam3.1:7:58323324:58348175:1 gene:ENSCAFG00000018070 transcript:ENSCAFT00000044967 gene_biotype:protein_coding transcript_biotype:protein_coding</t>
  </si>
  <si>
    <t>BKGD-045043</t>
  </si>
  <si>
    <t>ENSCAFP00000026724 pep:novel chromosome:CanFam3.1:7:58323324:58348175:1 gene:ENSCAFG00000018070 transcript:ENSCAFT00000028731 gene_biotype:protein_coding transcript_biotype:protein_coding</t>
  </si>
  <si>
    <t>BKGD-214678</t>
  </si>
  <si>
    <t>ENSOCUP00000010795 pep:known_by_projection chromosome:OryCun2.0:9:72385986:72415470:-1 gene:ENSOCUG00000012534 transcript:ENSOCUT00000012537 gene_biotype:protein_coding transcript_biotype:protein_coding</t>
  </si>
  <si>
    <t>F.NLFYIEK.E</t>
  </si>
  <si>
    <t>BKGD-016748</t>
  </si>
  <si>
    <t>ENSBTAP00000026483 pep:known chromosome:UMD3.1:24:26283415:26320911:1 gene:ENSBTAG00000019876 transcript:ENSBTAT00000026483 gene_biotype:protein_coding transcript_biotype:protein_coding</t>
  </si>
  <si>
    <t>BKGD-016749</t>
  </si>
  <si>
    <t>ENSBTAP00000026482 pep:known chromosome:UMD3.1:24:26283511:26321590:1 gene:ENSBTAG00000019876 transcript:ENSBTAT00000026482 gene_biotype:protein_coding transcript_biotype:protein_coding</t>
  </si>
  <si>
    <t>BKGD-192745</t>
  </si>
  <si>
    <t>ENSMUSP00000042303 pep:known chromosome:GRCm38:18:20084703:20114773:-1 gene:ENSMUSG00000044322 transcript:ENSMUST00000038710 gene_biotype:protein_coding transcript_biotype:protein_coding</t>
  </si>
  <si>
    <t>Y.NLFYIEK.D</t>
  </si>
  <si>
    <t>BKGD-108612</t>
  </si>
  <si>
    <t>ENSP00000291009 pep:known chromosome:GRCh37:7:142829170:142836839:1 gene:ENSG00000159763 transcript:ENST00000291009 gene_biotype:protein_coding transcript_biotype:protein_coding</t>
  </si>
  <si>
    <t>R.ELGIC(+57.02)PDDAAVIPIKNNR.F</t>
  </si>
  <si>
    <t>ELGIC(+57.02)PDDAAVIPIKNNR</t>
  </si>
  <si>
    <t>K.TYLISSIPLQGAFNYK.Y</t>
  </si>
  <si>
    <t>TYLISSIPLQGAFNYK</t>
  </si>
  <si>
    <t>R.ELGIC(+57.02)PDDAAVIPIK.N</t>
  </si>
  <si>
    <t>ELGIC(+57.02)PDDAAVIPIK</t>
  </si>
  <si>
    <t>K.YTAC(+57.02)LC(+57.02)DDNPK.T</t>
  </si>
  <si>
    <t>YTAC(+57.02)LC(+57.02)DDNPK</t>
  </si>
  <si>
    <t>R.TVQIAAVVDVIR.E</t>
  </si>
  <si>
    <t>TVQIAAVVDVIR</t>
  </si>
  <si>
    <t>R.FYTIEILK.V</t>
  </si>
  <si>
    <t>FYTIEILK</t>
  </si>
  <si>
    <t>R.FYTIEILKVE</t>
  </si>
  <si>
    <t>FYTIEILKVE</t>
  </si>
  <si>
    <t>K.EC(+57.02)MVVK.T</t>
  </si>
  <si>
    <t>EC(+57.02)MVVK</t>
  </si>
  <si>
    <t>K.NFDIPK.S</t>
  </si>
  <si>
    <t>NFDIPK</t>
  </si>
  <si>
    <t>OVOC2640	OVP01742	WBGene00239449	status:Confirmed</t>
  </si>
  <si>
    <t>R.MIYMAYETEKDPYIK.S</t>
  </si>
  <si>
    <t>MIYMAYETEKDPYIK</t>
  </si>
  <si>
    <t>K.SQFQFGQLPC(+57.02)LYDGDQQIVQSGAILR.H</t>
  </si>
  <si>
    <t>SQFQFGQLPC(+57.02)LYDGDQQIVQSGAILR</t>
  </si>
  <si>
    <t>R.MIYM(+15.99)AYETEKDPYIK.S</t>
  </si>
  <si>
    <t>MIYM(+15.99)AYETEKDPYIK</t>
  </si>
  <si>
    <t>R.KYNLNGENEM(+15.99)ETTYIDMFC(+57.02)EGVR.D</t>
  </si>
  <si>
    <t>KYNLNGENEM(+15.99)ETTYIDMFC(+57.02)EGVR</t>
  </si>
  <si>
    <t>R.IAKDDFSSIK.S</t>
  </si>
  <si>
    <t>IAKDDFSSIK</t>
  </si>
  <si>
    <t>R.M(+15.99)IYMAYETEKDPYIK.S</t>
  </si>
  <si>
    <t>M(+15.99)IYMAYETEKDPYIK</t>
  </si>
  <si>
    <t>R.LFLVDQDIK.F</t>
  </si>
  <si>
    <t>LFLVDQDIK</t>
  </si>
  <si>
    <t>R.MIYM(+15.99)AYETEK.D</t>
  </si>
  <si>
    <t>MIYM(+15.99)AYETEK</t>
  </si>
  <si>
    <t>K.LTYFSIR.G</t>
  </si>
  <si>
    <t>LTYFSIR</t>
  </si>
  <si>
    <t>K.SILPGELAK.F</t>
  </si>
  <si>
    <t>SILPGELAK</t>
  </si>
  <si>
    <t>K.DDFSSIK.S</t>
  </si>
  <si>
    <t>DDFSSIK</t>
  </si>
  <si>
    <t>C.LYDGDQQIVQSGAILR.H</t>
  </si>
  <si>
    <t>LYDGDQQIVQSGAILR</t>
  </si>
  <si>
    <t>K.SQFQFGQLPC(+57.02).L</t>
  </si>
  <si>
    <t>SQFQFGQLPC(+57.02)</t>
  </si>
  <si>
    <t>R.M(+15.99)IYM(+15.99)AYETEKDPYIK.S</t>
  </si>
  <si>
    <t>M(+15.99)IYM(+15.99)AYETEKDPYIK</t>
  </si>
  <si>
    <t>R.MIYMAYETEK.D</t>
  </si>
  <si>
    <t>MIYMAYETEK</t>
  </si>
  <si>
    <t>R.GLAEPIR.L</t>
  </si>
  <si>
    <t>GLAEPIR</t>
  </si>
  <si>
    <t>R.NLILGDK.I</t>
  </si>
  <si>
    <t>NLILGDK</t>
  </si>
  <si>
    <t>OVOC7893	OVP11295	WBGene00244702	status:Partially_confirmed</t>
  </si>
  <si>
    <t>K.AMSIMNSFVNDVFER.I</t>
  </si>
  <si>
    <t>AMSIMNSFVNDVFER</t>
  </si>
  <si>
    <t>K.AM(+15.99)SIMNSFVNDVFER.I</t>
  </si>
  <si>
    <t>AM(+15.99)SIMNSFVNDVFER</t>
  </si>
  <si>
    <t>R.ISGLIYEETR.G</t>
  </si>
  <si>
    <t>ISGLIYEETR</t>
  </si>
  <si>
    <t>K.QVHPDTGISSK.A</t>
  </si>
  <si>
    <t>QVHPDTGISSK</t>
  </si>
  <si>
    <t>R.DNIQGITKPAIR.R</t>
  </si>
  <si>
    <t>DNIQGITKPAIR</t>
  </si>
  <si>
    <t>M.NSFVNDVFER.I</t>
  </si>
  <si>
    <t>NSFVNDVFER</t>
  </si>
  <si>
    <t>K.ESYSAYIYR.V</t>
  </si>
  <si>
    <t>ESYSAYIYR</t>
  </si>
  <si>
    <t>R.KESYSAYIYR.V</t>
  </si>
  <si>
    <t>KESYSAYIYR</t>
  </si>
  <si>
    <t>K.VFLENVIR.D</t>
  </si>
  <si>
    <t>VFLENVIR</t>
  </si>
  <si>
    <t>K.AM(+15.99)SIM(+15.99)NSFVNDVFER.I</t>
  </si>
  <si>
    <t>AM(+15.99)SIM(+15.99)NSFVNDVFER</t>
  </si>
  <si>
    <t>R.LILPGELAK.H</t>
  </si>
  <si>
    <t>LILPGELAK</t>
  </si>
  <si>
    <t>R.IAAEASR.L</t>
  </si>
  <si>
    <t>IAAEASR</t>
  </si>
  <si>
    <t>N.SFVNDVFER.I</t>
  </si>
  <si>
    <t>SFVNDVFER</t>
  </si>
  <si>
    <t>R.EIQTAVR.L</t>
  </si>
  <si>
    <t>EIQTAVR</t>
  </si>
  <si>
    <t>R.DNIQGITK.P</t>
  </si>
  <si>
    <t>DNIQGITK</t>
  </si>
  <si>
    <t>Y.SAYIYR.V</t>
  </si>
  <si>
    <t>SAYIYR</t>
  </si>
  <si>
    <t>OVOC1235	OVP01690	WBGene00238044	status:Partially_confirmed</t>
  </si>
  <si>
    <t>OVOC1239	OVP05451	WBGene00238048	status:Partially_confirmed</t>
  </si>
  <si>
    <t>BKGD-127193</t>
  </si>
  <si>
    <t>ENSP00000274764 pep:known chromosome:GRCh37:6:25727137:25727573:1 gene:ENSG00000146047 transcript:ENST00000274764 gene_biotype:protein_coding transcript_biotype:protein_coding</t>
  </si>
  <si>
    <t>R.LLLPGELAK.H</t>
  </si>
  <si>
    <t>LLLPGELAK</t>
  </si>
  <si>
    <t>BKGD-215748</t>
  </si>
  <si>
    <t>ENSOCUP00000024966 pep:novel chromosome:OryCun2.0:12:10944653:10945033:1 gene:ENSOCUG00000027003 transcript:ENSOCUT00000031563 gene_biotype:protein_coding transcript_biotype:protein_coding</t>
  </si>
  <si>
    <t>BKGD-215648</t>
  </si>
  <si>
    <t>ENSOCUP00000016055 pep:known_by_projection chromosome:OryCun2.0:12:10839456:10839836:1 gene:ENSOCUG00000024702 transcript:ENSOCUT00000023710 gene_biotype:protein_coding transcript_biotype:protein_coding</t>
  </si>
  <si>
    <t>BKGD-215652</t>
  </si>
  <si>
    <t>ENSOCUP00000018815 pep:known_by_projection chromosome:OryCun2.0:12:10849089:10849469:-1 gene:ENSOCUG00000023928 transcript:ENSOCUT00000022483 gene_biotype:protein_coding transcript_biotype:protein_coding</t>
  </si>
  <si>
    <t>BKGD-204740</t>
  </si>
  <si>
    <t>ENSOCUP00000017391 pep:novel scaffold:OryCun2.0:GL018747:711677:712057:1 gene:ENSOCUG00000022565 transcript:ENSOCUT00000014458 gene_biotype:protein_coding transcript_biotype:protein_coding</t>
  </si>
  <si>
    <t>BKGD-215706</t>
  </si>
  <si>
    <t>ENSOCUP00000012424 pep:novel chromosome:OryCun2.0:12:10895201:10895581:-1 gene:ENSOCUG00000014451 transcript:ENSOCUT00000014448 gene_biotype:protein_coding transcript_biotype:protein_coding</t>
  </si>
  <si>
    <t>BKGD-215599</t>
  </si>
  <si>
    <t>ENSOCUP00000024508 pep:novel chromosome:OryCun2.0:12:10794454:10794834:-1 gene:ENSOCUG00000028089 transcript:ENSOCUT00000030987 gene_biotype:protein_coding transcript_biotype:protein_coding</t>
  </si>
  <si>
    <t>BKGD-161632</t>
  </si>
  <si>
    <t>ENSMUSP00000061247 pep:known chromosome:GRCm38:13:23583743:23621124:-1 gene:ENSMUSG00000047246 transcript:ENSMUST00000051091 gene_biotype:protein_coding transcript_biotype:protein_coding</t>
  </si>
  <si>
    <t>BKGD-222436</t>
  </si>
  <si>
    <t>ENSOCUP00000003002 pep:known_by_projection chromosome:OryCun2.0:13:42144544:42144924:1 gene:ENSOCUG00000023535 transcript:ENSOCUT00000003462 gene_biotype:protein_coding transcript_biotype:protein_coding</t>
  </si>
  <si>
    <t>BKGD-161631</t>
  </si>
  <si>
    <t>ENSMUSP00000089296 pep:known chromosome:GRCm38:13:23583742:23621094:-1 gene:ENSMUSG00000047246 transcript:ENSMUST00000091704 gene_biotype:protein_coding transcript_biotype:protein_coding</t>
  </si>
  <si>
    <t>BKGD-204642</t>
  </si>
  <si>
    <t>ENSOCUP00000023586 pep:known_by_projection scaffold:OryCun2.0:GL018747:658193:658573:-1 gene:ENSOCUG00000021035 transcript:ENSOCUT00000023175 gene_biotype:protein_coding transcript_biotype:protein_coding</t>
  </si>
  <si>
    <t>BKGD-161993</t>
  </si>
  <si>
    <t>ENSMUSP00000097294 pep:known chromosome:GRCm38:13:23746734:23747202:1 gene:ENSMUSG00000075031 transcript:ENSMUST00000099703 gene_biotype:protein_coding transcript_biotype:protein_coding</t>
  </si>
  <si>
    <t>BKGD-204563</t>
  </si>
  <si>
    <t>ENSOCUP00000023088 pep:novel scaffold:OryCun2.0:GL018747:385908:386288:-1 gene:ENSOCUG00000024006 transcript:ENSOCUT00000030992 gene_biotype:protein_coding transcript_biotype:protein_coding</t>
  </si>
  <si>
    <t>BKGD-222440</t>
  </si>
  <si>
    <t>ENSOCUP00000017048 pep:known_by_projection chromosome:OryCun2.0:13:42189836:42190216:1 gene:ENSOCUG00000024543 transcript:ENSOCUT00000021217 gene_biotype:protein_coding transcript_biotype:protein_coding</t>
  </si>
  <si>
    <t>BKGD-204537</t>
  </si>
  <si>
    <t>ENSOCUP00000018894 pep:novel scaffold:OryCun2.0:GL018747:375827:376207:-1 gene:ENSOCUG00000025064 transcript:ENSOCUT00000023473 gene_biotype:protein_coding transcript_biotype:protein_coding</t>
  </si>
  <si>
    <t>BKGD-204689</t>
  </si>
  <si>
    <t>ENSOCUP00000016549 pep:novel scaffold:OryCun2.0:GL018747:691350:691730:-1 gene:ENSOCUG00000026810 transcript:ENSOCUT00000021931 gene_biotype:protein_coding transcript_biotype:protein_coding</t>
  </si>
  <si>
    <t>BKGD-215718</t>
  </si>
  <si>
    <t>ENSOCUP00000012421 pep:novel chromosome:OryCun2.0:12:10913957:10914337:-1 gene:ENSOCUG00000014447 transcript:ENSOCUT00000014445 gene_biotype:protein_coding transcript_biotype:protein_coding</t>
  </si>
  <si>
    <t>BKGD-197292</t>
  </si>
  <si>
    <t>ENSMUSP00000135427 pep:known chromosome:GRCm38:3:96269752:96270132:1 gene:ENSMUSG00000050936 transcript:ENSMUST00000177113 gene_biotype:protein_coding transcript_biotype:protein_coding</t>
  </si>
  <si>
    <t>BKGD-215614</t>
  </si>
  <si>
    <t>ENSOCUP00000017892 pep:known_by_projection chromosome:OryCun2.0:12:10804469:10804849:-1 gene:ENSOCUG00000027953 transcript:ENSOCUT00000027978 gene_biotype:protein_coding transcript_biotype:protein_coding</t>
  </si>
  <si>
    <t>BKGD-161601</t>
  </si>
  <si>
    <t>ENSMUSP00000100738 pep:known chromosome:GRCm38:13:23573736:23574196:-1 gene:ENSMUSG00000069268 transcript:ENSMUST00000105106 gene_biotype:protein_coding transcript_biotype:protein_coding</t>
  </si>
  <si>
    <t>BKGD-215802</t>
  </si>
  <si>
    <t>ENSOCUP00000006407 pep:known_by_projection chromosome:OryCun2.0:12:11013103:11013483:1 gene:ENSOCUG00000027227 transcript:ENSOCUT00000007411 gene_biotype:protein_coding transcript_biotype:protein_coding</t>
  </si>
  <si>
    <t>BKGD-161716</t>
  </si>
  <si>
    <t>ENSMUSP00000018246 pep:known chromosome:GRCm38:13:23684199:23692488:1 gene:ENSMUSG00000018102 transcript:ENSMUST00000018246 gene_biotype:protein_coding transcript_biotype:protein_coding</t>
  </si>
  <si>
    <t>BKGD-020358</t>
  </si>
  <si>
    <t>ENSBTAP00000055208 pep:known chromosome:UMD3.1:23:31918125:31918508:-1 gene:ENSBTAG00000048235 transcript:ENSBTAT00000063441 gene_biotype:protein_coding transcript_biotype:protein_coding</t>
  </si>
  <si>
    <t>BKGD-153187</t>
  </si>
  <si>
    <t>ENSMUSP00000056604 pep:known chromosome:GRCm38:13:23933768:23934156:-1 gene:ENSMUSG00000050799 transcript:ENSMUST00000052776 gene_biotype:protein_coding transcript_biotype:protein_coding</t>
  </si>
  <si>
    <t>BKGD-215931</t>
  </si>
  <si>
    <t>ENSOCUP00000012941 pep:known_by_projection chromosome:OryCun2.0:12:11283119:11283502:1 gene:ENSOCUG00000027410 transcript:ENSOCUT00000015059 gene_biotype:protein_coding transcript_biotype:protein_coding</t>
  </si>
  <si>
    <t>BKGD-020355</t>
  </si>
  <si>
    <t>ENSBTAP00000036521 pep:known chromosome:UMD3.1:23:31914984:31915367:1 gene:ENSBTAG00000025882 transcript:ENSBTAT00000036665 gene_biotype:protein_coding transcript_biotype:protein_coding</t>
  </si>
  <si>
    <t>BKGD-206698</t>
  </si>
  <si>
    <t>ENSOCUP00000005318 pep:known_by_projection scaffold:OryCun2.0:GL019066:31072:31452:1 gene:ENSOCUG00000006138 transcript:ENSOCUT00000006136 gene_biotype:protein_coding transcript_biotype:protein_coding</t>
  </si>
  <si>
    <t>BKGD-165139</t>
  </si>
  <si>
    <t>ENSMUSP00000076397 pep:known chromosome:GRCm38:11:58948911:58949532:1 gene:ENSMUSG00000056895 transcript:ENSMUST00000078267 gene_biotype:protein_coding transcript_biotype:protein_coding</t>
  </si>
  <si>
    <t>BKGD-196915</t>
  </si>
  <si>
    <t>ENSMUSP00000088287 pep:known chromosome:GRCm38:3:96221121:96223738:1 gene:ENSMUSG00000068854 transcript:ENSMUST00000090781 gene_biotype:protein_coding transcript_biotype:protein_coding</t>
  </si>
  <si>
    <t>BKGD-023030</t>
  </si>
  <si>
    <t>ENSCAFP00000041233 pep:novel chromosome:CanFam3.1:18:49216889:49217251:-1 gene:ENSCAFG00000010770 transcript:ENSCAFT00000017133 gene_biotype:protein_coding transcript_biotype:protein_coding</t>
  </si>
  <si>
    <t>K.AMSIMNSFVNDVFER.L</t>
  </si>
  <si>
    <t>K.AM(+15.99)SIMNSFVNDVFER.L</t>
  </si>
  <si>
    <t>M.NSFVNDVFER.L</t>
  </si>
  <si>
    <t>K.AM(+15.99)SIM(+15.99)NSFVNDVFER.L</t>
  </si>
  <si>
    <t>N.SFVNDVFER.L</t>
  </si>
  <si>
    <t>OVOC9849	OVP12416	WBGene00246658	status:Confirmed</t>
  </si>
  <si>
    <t>K.TPSEALSGWIAAAK</t>
  </si>
  <si>
    <t>TPSEALSGWIAAAK</t>
  </si>
  <si>
    <t>K.NKYEVAGIPMLIVIK.S</t>
  </si>
  <si>
    <t>NKYEVAGIPMLIVIK</t>
  </si>
  <si>
    <t>K.ELNDDQFEIVFVSLDR.S</t>
  </si>
  <si>
    <t>ELNDDQFEIVFVSLDR</t>
  </si>
  <si>
    <t>K.YEVAGIPMLIVIK.S</t>
  </si>
  <si>
    <t>YEVAGIPMLIVIK</t>
  </si>
  <si>
    <t>R.SAEDLDNYLK.E</t>
  </si>
  <si>
    <t>SAEDLDNYLK</t>
  </si>
  <si>
    <t>K.EVHGDWYC(+57.02)IPFGSSEIEK.L</t>
  </si>
  <si>
    <t>EVHGDWYC(+57.02)IPFGSSEIEK</t>
  </si>
  <si>
    <t>Y.FAAHWC(+57.02)PQC(+57.02)R.R</t>
  </si>
  <si>
    <t>FAAHWC(+57.02)PQC(+57.02)R</t>
  </si>
  <si>
    <t>K.SDGTVVTK.N</t>
  </si>
  <si>
    <t>SDGTVVTK</t>
  </si>
  <si>
    <t>K.VVALYFAAH.W</t>
  </si>
  <si>
    <t>VVALYFAAH</t>
  </si>
  <si>
    <t>K.YEVAGIPM(+15.99)LIVIK.S</t>
  </si>
  <si>
    <t>YEVAGIPM(+15.99)LIVIK</t>
  </si>
  <si>
    <t>BKGD-076376</t>
  </si>
  <si>
    <t>ENSP00000357727 pep:known chromosome:GRCh37:1:153330330:153333503:1 gene:ENSG00000163220 transcript:ENST00000368738 gene_biotype:protein_coding transcript_biotype:protein_coding</t>
  </si>
  <si>
    <t>K.VIEHIMEDLDTNADK.Q</t>
  </si>
  <si>
    <t>VIEHIMEDLDTNADK</t>
  </si>
  <si>
    <t>K.VIEHIM(+15.99)EDLDTNADK.Q</t>
  </si>
  <si>
    <t>VIEHIM(+15.99)EDLDTNADK</t>
  </si>
  <si>
    <t>R.NIETIINTFHQYSVK.L</t>
  </si>
  <si>
    <t>NIETIINTFHQYSVK</t>
  </si>
  <si>
    <t>K.LGHPDTLNQGEFK.E</t>
  </si>
  <si>
    <t>LGHPDTLNQGEFK</t>
  </si>
  <si>
    <t>R.LTWASHEK.M</t>
  </si>
  <si>
    <t>LTWASHEK</t>
  </si>
  <si>
    <t>R.KDLQNFLK.K</t>
  </si>
  <si>
    <t>KDLQNFLK</t>
  </si>
  <si>
    <t>R.NIETIINTFHQY.S</t>
  </si>
  <si>
    <t>NIETIINTFHQY</t>
  </si>
  <si>
    <t>K.M(+15.99)HEGDEGPGHHHKPGLGEGTP</t>
  </si>
  <si>
    <t>M(+15.99)HEGDEGPGHHHKPGLGEGTP</t>
  </si>
  <si>
    <t>K.DLQNFLK.K</t>
  </si>
  <si>
    <t>DLQNFLK</t>
  </si>
  <si>
    <t>R.KDLQNFLKK.E</t>
  </si>
  <si>
    <t>KDLQNFLKK</t>
  </si>
  <si>
    <t>K.MSQLER.N</t>
  </si>
  <si>
    <t>MSQLER</t>
  </si>
  <si>
    <t>K.M(+15.99)SQLER.N</t>
  </si>
  <si>
    <t>M(+15.99)SQLER</t>
  </si>
  <si>
    <t>BKGD-206442</t>
  </si>
  <si>
    <t>ENSOCUP00000016558 pep:known scaffold:OryCun2.0:GL019133:19254:172606:-1 gene:ENSOCUG00000026651 transcript:ENSOCUT00000024303 gene_biotype:protein_coding transcript_biotype:protein_coding</t>
  </si>
  <si>
    <t>K.APSVFPLAPC(+57.02)C(+57.02)GDTPSSTVTLGC(+57.02)LVK.G</t>
  </si>
  <si>
    <t>APSVFPLAPC(+57.02)C(+57.02)GDTPSSTVTLGC(+57.02)LVK</t>
  </si>
  <si>
    <t>R.QSSGLYSLSSVVSVTSSSQPVTC(+57.02)NVAHPATNTK.V</t>
  </si>
  <si>
    <t>QSSGLYSLSSVVSVTSSSQPVTC(+57.02)NVAHPATNTK</t>
  </si>
  <si>
    <t>R.VVSTLPIAHQDWLR.G</t>
  </si>
  <si>
    <t>VVSTLPIAHQDWLR</t>
  </si>
  <si>
    <t>K.VYTMGPPR.E</t>
  </si>
  <si>
    <t>VYTMGPPR</t>
  </si>
  <si>
    <t>K.GYLPEPVTVTWNSGTLTNGVR.T</t>
  </si>
  <si>
    <t>GYLPEPVTVTWNSGTLTNGVR</t>
  </si>
  <si>
    <t>K.LSVPTSEWQR.G</t>
  </si>
  <si>
    <t>LSVPTSEWQR</t>
  </si>
  <si>
    <t>R.TFPSVR.Q</t>
  </si>
  <si>
    <t>TFPSVR</t>
  </si>
  <si>
    <t>R.GDVFTC(+57.02)SVMHEALHNHYTQK.S</t>
  </si>
  <si>
    <t>GDVFTC(+57.02)SVMHEALHNHYTQK</t>
  </si>
  <si>
    <t>R.GQPLEPK.V</t>
  </si>
  <si>
    <t>GQPLEPK</t>
  </si>
  <si>
    <t>BKGD-106734</t>
  </si>
  <si>
    <t>ENSP00000435613 pep:known chromosome:GRCh37:10:17271277:17279592:1 gene:ENSG00000026025 transcript:ENST00000487938 gene_biotype:protein_coding transcript_biotype:nonsense_mediated_decay</t>
  </si>
  <si>
    <t>R.LLQDSVDFSLADAINTEFK.N</t>
  </si>
  <si>
    <t>LLQDSVDFSLADAINTEFK</t>
  </si>
  <si>
    <t>K.LQEEMLQREEAENTLQSFRQDVDNASLAR.L</t>
  </si>
  <si>
    <t>LQEEMLQREEAENTLQSFRQDVDNASLAR</t>
  </si>
  <si>
    <t>R.HLREYQDLLNVK.M</t>
  </si>
  <si>
    <t>HLREYQDLLNVK</t>
  </si>
  <si>
    <t>K.FADLSEAANRNNDALR.Q</t>
  </si>
  <si>
    <t>FADLSEAANRNNDALR</t>
  </si>
  <si>
    <t>K.ILLAELEQLK.G</t>
  </si>
  <si>
    <t>ILLAELEQLK</t>
  </si>
  <si>
    <t>K.NLQEAEEWYK.S</t>
  </si>
  <si>
    <t>NLQEAEEWYK</t>
  </si>
  <si>
    <t>A.LDIEIATYR.K</t>
  </si>
  <si>
    <t>R.TYSLGSALRPSTSR.S</t>
  </si>
  <si>
    <t>TYSLGSALRPSTSR</t>
  </si>
  <si>
    <t>K.VELQELNDRFANYIDK.V</t>
  </si>
  <si>
    <t>VELQELNDRFANYIDK</t>
  </si>
  <si>
    <t>R.EYQDLLNVK.M</t>
  </si>
  <si>
    <t>EYQDLLNVK</t>
  </si>
  <si>
    <t>R.FLEQQNK.I</t>
  </si>
  <si>
    <t>K.GTNESLER.Q</t>
  </si>
  <si>
    <t>GTNESLER</t>
  </si>
  <si>
    <t>R.MFGGPGTASRPSSSR.S</t>
  </si>
  <si>
    <t>MFGGPGTASRPSSSR</t>
  </si>
  <si>
    <t>BKGD-106733</t>
  </si>
  <si>
    <t>ENSP00000224237 pep:known chromosome:GRCh37:10:17271277:17279592:1 gene:ENSG00000026025 transcript:ENST00000224237 gene_biotype:protein_coding transcript_biotype:protein_coding</t>
  </si>
  <si>
    <t>BKGD-106737</t>
  </si>
  <si>
    <t>ENSP00000446007 pep:known chromosome:GRCh37:10:17270258:17279584:1 gene:ENSG00000026025 transcript:ENST00000544301 gene_biotype:protein_coding transcript_biotype:protein_coding</t>
  </si>
  <si>
    <t>BKGD-037821</t>
  </si>
  <si>
    <t>ENSCAFP00000006766 pep:known chromosome:CanFam3.1:2:19670545:19679493:-1 gene:ENSCAFG00000004529 transcript:ENSCAFT00000007304 gene_biotype:protein_coding transcript_biotype:protein_coding</t>
  </si>
  <si>
    <t>BKGD-161983</t>
  </si>
  <si>
    <t>ENSMUSP00000028062 pep:known chromosome:GRCm38:2:13573952:13582826:1 gene:ENSMUSG00000026728 transcript:ENSMUST00000028062 gene_biotype:protein_coding transcript_biotype:protein_coding</t>
  </si>
  <si>
    <t>BKGD-010809</t>
  </si>
  <si>
    <t>ENSBTAP00000024572 pep:known chromosome:UMD3.1:13:31945012:31952941:1 gene:ENSBTAG00000018463 transcript:ENSBTAT00000024572 gene_biotype:protein_coding transcript_biotype:protein_coding</t>
  </si>
  <si>
    <t>BKGD-212356</t>
  </si>
  <si>
    <t>ENSOCUP00000007960 pep:known_by_projection chromosome:OryCun2.0:16:44091204:44099386:-1 gene:ENSOCUG00000009222 transcript:ENSOCUT00000009221 gene_biotype:protein_coding transcript_biotype:protein_coding</t>
  </si>
  <si>
    <t>BKGD-106735</t>
  </si>
  <si>
    <t>ENSP00000431702 pep:known chromosome:GRCh37:10:17272003:17279592:1 gene:ENSG00000026025 transcript:ENST00000469543 gene_biotype:protein_coding transcript_biotype:nonsense_mediated_decay</t>
  </si>
  <si>
    <t>R.LQEEMLQREEAENTLQSFRQDVDNASLAR.L</t>
  </si>
  <si>
    <t>BKGD-106736</t>
  </si>
  <si>
    <t>ENSP00000391842 pep:known chromosome:GRCh37:10:17272608:17277084:1 gene:ENSG00000026025 transcript:ENST00000421459 gene_biotype:protein_coding transcript_biotype:protein_coding</t>
  </si>
  <si>
    <t>BKGD-161982</t>
  </si>
  <si>
    <t>ENSMUSP00000114742 pep:known chromosome:GRCm38:2:13573927:13574738:1 gene:ENSMUSG00000026728 transcript:ENSMUST00000141365 gene_biotype:protein_coding transcript_biotype:protein_coding</t>
  </si>
  <si>
    <t>OVOC9514	OVP01520	WBGene00246323	status:Predicted</t>
  </si>
  <si>
    <t>K.SIFSPQFTVSHK.C</t>
  </si>
  <si>
    <t>SIFSPQFTVSHK</t>
  </si>
  <si>
    <t>R.EIFDVGVIDVK.R</t>
  </si>
  <si>
    <t>EIFDVGVIDVK</t>
  </si>
  <si>
    <t>K.KSIFSPQFTVSHK.C</t>
  </si>
  <si>
    <t>KSIFSPQFTVSHK</t>
  </si>
  <si>
    <t>K.FAMEPESLLAK.T</t>
  </si>
  <si>
    <t>FAMEPESLLAK</t>
  </si>
  <si>
    <t>R.MYLPIPEK.Y</t>
  </si>
  <si>
    <t>MYLPIPEK</t>
  </si>
  <si>
    <t>R.M(+15.99)YLPIPEK.Y</t>
  </si>
  <si>
    <t>M(+15.99)YLPIPEK</t>
  </si>
  <si>
    <t>K.FAM(+15.99)EPESLLAK.T</t>
  </si>
  <si>
    <t>FAM(+15.99)EPESLLAK</t>
  </si>
  <si>
    <t>K.YTTSGSNPR.E</t>
  </si>
  <si>
    <t>YTTSGSNPR</t>
  </si>
  <si>
    <t>K.SIFSPQFTV.S</t>
  </si>
  <si>
    <t>SIFSPQFTV</t>
  </si>
  <si>
    <t>K.KSIFSPQFTV.S</t>
  </si>
  <si>
    <t>KSIFSPQFTV</t>
  </si>
  <si>
    <t>R.MYLPIPEKY.T</t>
  </si>
  <si>
    <t>MYLPIPEKY</t>
  </si>
  <si>
    <t>BKGD-048768</t>
  </si>
  <si>
    <t>ENSP00000460739 pep:known chromosome:GRCh37:HSCHR17_1_CTG4:39557276:39561144:-1 gene:ENSG00000262993 transcript:ENST00000573281 gene_biotype:protein_coding transcript_biotype:protein_coding</t>
  </si>
  <si>
    <t>R.DSLENTLTESEAR.Y</t>
  </si>
  <si>
    <t>DSLENTLTESEAR</t>
  </si>
  <si>
    <t>K.SDLEAQVESLKEELLC(+57.02)LK.S</t>
  </si>
  <si>
    <t>SDLEAQVESLKEELLC(+57.02)LK</t>
  </si>
  <si>
    <t>R.TVNALEIELQAQHNLR.D</t>
  </si>
  <si>
    <t>TVNALEIELQAQHNLR</t>
  </si>
  <si>
    <t>R.ARLEC(+57.02)EINTYR.S</t>
  </si>
  <si>
    <t>ARLEC(+57.02)EINTYR</t>
  </si>
  <si>
    <t>R.LEC(+57.02)EINTYR.S</t>
  </si>
  <si>
    <t>LEC(+57.02)EINTYR</t>
  </si>
  <si>
    <t>R.QNQEYQVLLDVR.A</t>
  </si>
  <si>
    <t>QNQEYQVLLDVR</t>
  </si>
  <si>
    <t>K.LAADDFR.T</t>
  </si>
  <si>
    <t>R.ILDELTLC(+57.02)K.S</t>
  </si>
  <si>
    <t>ILDELTLC(+57.02)K</t>
  </si>
  <si>
    <t>R.LVVQIDNAK.L</t>
  </si>
  <si>
    <t>LVVQIDNAK</t>
  </si>
  <si>
    <t>R.DNAELENLIR.E</t>
  </si>
  <si>
    <t>DNAELENLIR</t>
  </si>
  <si>
    <t>K.TIEELQQK.I</t>
  </si>
  <si>
    <t>TIEELQQK</t>
  </si>
  <si>
    <t>R.SQYEALVETNRR.E</t>
  </si>
  <si>
    <t>SQYEALVETNRR</t>
  </si>
  <si>
    <t>K.SNHEQEVNTLR.C</t>
  </si>
  <si>
    <t>SNHEQEVNTLR</t>
  </si>
  <si>
    <t>K.YQTELSLR.Q</t>
  </si>
  <si>
    <t>YQTELSLR</t>
  </si>
  <si>
    <t>R.LASYLEK.V</t>
  </si>
  <si>
    <t>LASYLEK</t>
  </si>
  <si>
    <t>BKGD-000012</t>
  </si>
  <si>
    <t>sp|K1H1_HUMAN|</t>
  </si>
  <si>
    <t>K.YQTELSLR.H</t>
  </si>
  <si>
    <t>BKGD-107873</t>
  </si>
  <si>
    <t>ENSP00000251645 pep:known chromosome:GRCh37:17:39549976:39553844:-1 gene:ENSG00000094796 transcript:ENST00000251645 gene_biotype:protein_coding transcript_biotype:protein_coding</t>
  </si>
  <si>
    <t>BKGD-095460</t>
  </si>
  <si>
    <t>ENSP00000379342 pep:known chromosome:GRCh37:15:60639333:60690185:-1 gene:ENSG00000182718 transcript:ENST00000396024 gene_biotype:protein_coding transcript_biotype:protein_coding</t>
  </si>
  <si>
    <t>K.TPAQYDASELK.A</t>
  </si>
  <si>
    <t>TPAQYDASELK</t>
  </si>
  <si>
    <t>K.SALSGHLETVILGLLK.T</t>
  </si>
  <si>
    <t>SALSGHLETVILGLLK</t>
  </si>
  <si>
    <t>K.TDLEKDIISDTSGDFRK.L</t>
  </si>
  <si>
    <t>TDLEKDIISDTSGDFRK</t>
  </si>
  <si>
    <t>R.TNQELQEINR.V</t>
  </si>
  <si>
    <t>TNQELQEINR</t>
  </si>
  <si>
    <t>K.GLGTDEDSLIEIIC(+57.02)SR.T</t>
  </si>
  <si>
    <t>GLGTDEDSLIEIIC(+57.02)SR</t>
  </si>
  <si>
    <t>R.QDIAFAYQR.R</t>
  </si>
  <si>
    <t>QDIAFAYQR</t>
  </si>
  <si>
    <t>K.DIISDTSGDFR.K</t>
  </si>
  <si>
    <t>DIISDTSGDFR</t>
  </si>
  <si>
    <t>K.AYTNFDAER.D</t>
  </si>
  <si>
    <t>AYTNFDAER</t>
  </si>
  <si>
    <t>K.TDLEKDIISDTSGDFR.K</t>
  </si>
  <si>
    <t>TDLEKDIISDTSGDFR</t>
  </si>
  <si>
    <t>R.DLYDAGVK.R</t>
  </si>
  <si>
    <t>DLYDAGVK</t>
  </si>
  <si>
    <t>K.ALLYLC(+57.02)GGDD</t>
  </si>
  <si>
    <t>ALLYLC(+57.02)GGDD</t>
  </si>
  <si>
    <t>K.WISIMTER.S</t>
  </si>
  <si>
    <t>WISIMTER</t>
  </si>
  <si>
    <t>BKGD-095464</t>
  </si>
  <si>
    <t>ENSP00000411352 pep:known chromosome:GRCh37:15:60639541:60690185:-1 gene:ENSG00000182718 transcript:ENST00000421017 gene_biotype:protein_coding transcript_biotype:protein_coding</t>
  </si>
  <si>
    <t>BKGD-037702</t>
  </si>
  <si>
    <t>ENSCAFP00000024537 pep:known chromosome:CanFam3.1:30:25175868:25210255:-1 gene:ENSCAFG00000016686 transcript:ENSCAFT00000026423 gene_biotype:protein_coding transcript_biotype:protein_coding</t>
  </si>
  <si>
    <t>BKGD-095461</t>
  </si>
  <si>
    <t>ENSP00000387545 pep:known chromosome:GRCh37:15:60639526:60690242:-1 gene:ENSG00000182718 transcript:ENST00000451270 gene_biotype:protein_coding transcript_biotype:protein_coding</t>
  </si>
  <si>
    <t>BKGD-095462</t>
  </si>
  <si>
    <t>ENSP00000346032 pep:known chromosome:GRCh37:15:60639531:60690184:-1 gene:ENSG00000182718 transcript:ENST00000332680 gene_biotype:protein_coding transcript_biotype:protein_coding</t>
  </si>
  <si>
    <t>BKGD-095471</t>
  </si>
  <si>
    <t>ENSP00000453556 pep:known chromosome:GRCh37:15:60644582:60690143:-1 gene:ENSG00000182718 transcript:ENST00000560367 gene_biotype:protein_coding transcript_biotype:protein_coding</t>
  </si>
  <si>
    <t>BKGD-095463</t>
  </si>
  <si>
    <t>ENSP00000453754 pep:known chromosome:GRCh37:15:60639536:60679296:-1 gene:ENSG00000182718 transcript:ENST00000560014 gene_biotype:protein_coding transcript_biotype:nonsense_mediated_decay</t>
  </si>
  <si>
    <t>BKGD-095468</t>
  </si>
  <si>
    <t>ENSP00000453859 pep:known chromosome:GRCh37:15:60643932:60690941:-1 gene:ENSG00000182718 transcript:ENST00000559818 gene_biotype:protein_coding transcript_biotype:protein_coding</t>
  </si>
  <si>
    <t>BKGD-019788</t>
  </si>
  <si>
    <t>ENSBTAP00000012655 pep:known chromosome:UMD3.1:10:49860062:49904536:1 gene:ENSBTAG00000009615 transcript:ENSBTAT00000012655 gene_biotype:protein_coding transcript_biotype:protein_coding</t>
  </si>
  <si>
    <t>BKGD-153820</t>
  </si>
  <si>
    <t>ENSMUSP00000034756 pep:known chromosome:GRCm38:9:69453620:69491795:1 gene:ENSMUSG00000032231 transcript:ENSMUST00000034756 gene_biotype:protein_coding transcript_biotype:protein_coding</t>
  </si>
  <si>
    <t>BKGD-206629</t>
  </si>
  <si>
    <t>ENSOCUP00000003586 pep:known_by_projection chromosome:OryCun2.0:17:11980984:12028244:1 gene:ENSOCUG00000004146 transcript:ENSOCUT00000004146 gene_biotype:protein_coding transcript_biotype:protein_coding</t>
  </si>
  <si>
    <t>BKGD-095474</t>
  </si>
  <si>
    <t>ENSP00000453579 pep:known chromosome:GRCh37:15:60648118:60683496:-1 gene:ENSG00000182718 transcript:ENST00000560389 gene_biotype:protein_coding transcript_biotype:protein_coding</t>
  </si>
  <si>
    <t>BKGD-095475</t>
  </si>
  <si>
    <t>ENSP00000452921 pep:known chromosome:GRCh37:15:60648118:60690167:-1 gene:ENSG00000182718 transcript:ENST00000560165 gene_biotype:protein_coding transcript_biotype:protein_coding</t>
  </si>
  <si>
    <t>BKGD-095477</t>
  </si>
  <si>
    <t>ENSP00000452895 pep:known chromosome:GRCh37:15:60648118:60690185:-1 gene:ENSG00000182718 transcript:ENST00000557906 gene_biotype:protein_coding transcript_biotype:protein_coding</t>
  </si>
  <si>
    <t>BKGD-095479</t>
  </si>
  <si>
    <t>ENSP00000453663 pep:known chromosome:GRCh37:15:60649345:60683326:-1 gene:ENSG00000182718 transcript:ENST00000559350 gene_biotype:protein_coding transcript_biotype:protein_coding</t>
  </si>
  <si>
    <t>BKGD-095472</t>
  </si>
  <si>
    <t>ENSP00000453356 pep:known chromosome:GRCh37:15:60646352:60690173:-1 gene:ENSG00000182718 transcript:ENST00000558503 gene_biotype:protein_coding transcript_biotype:nonsense_mediated_decay</t>
  </si>
  <si>
    <t>BKGD-095482</t>
  </si>
  <si>
    <t>ENSP00000453000 pep:known chromosome:GRCh37:15:60653140:60690177:-1 gene:ENSG00000182718 transcript:ENST00000559467 gene_biotype:protein_coding transcript_biotype:protein_coding</t>
  </si>
  <si>
    <t>BKGD-095483</t>
  </si>
  <si>
    <t>ENSP00000453694 pep:known chromosome:GRCh37:15:60653140:60690183:-1 gene:ENSG00000182718 transcript:ENST00000559956 gene_biotype:protein_coding transcript_biotype:protein_coding</t>
  </si>
  <si>
    <t>BKGD-095481</t>
  </si>
  <si>
    <t>ENSP00000453739 pep:known chromosome:GRCh37:15:60649393:60683350:-1 gene:ENSG00000182718 transcript:ENST00000558986 gene_biotype:protein_coding transcript_biotype:protein_coding</t>
  </si>
  <si>
    <t>BKGD-095480</t>
  </si>
  <si>
    <t>ENSP00000452981 pep:known chromosome:GRCh37:15:60649390:60690185:-1 gene:ENSG00000182718 transcript:ENST00000558558 gene_biotype:protein_coding transcript_biotype:protein_coding</t>
  </si>
  <si>
    <t>BKGD-095484</t>
  </si>
  <si>
    <t>ENSP00000453770 pep:putative chromosome:GRCh37:15:60653141:60690173:-1 gene:ENSG00000182718 transcript:ENST00000559780 gene_biotype:protein_coding transcript_biotype:protein_coding</t>
  </si>
  <si>
    <t>BKGD-095485</t>
  </si>
  <si>
    <t>ENSP00000452858 pep:known chromosome:GRCh37:15:60653166:60690185:-1 gene:ENSG00000182718 transcript:ENST00000560468 gene_biotype:protein_coding transcript_biotype:protein_coding</t>
  </si>
  <si>
    <t>BKGD-095486</t>
  </si>
  <si>
    <t>ENSP00000452958 pep:known chromosome:GRCh37:15:60656628:60695082:-1 gene:ENSG00000182718 transcript:ENST00000557904 gene_biotype:protein_coding transcript_biotype:protein_coding</t>
  </si>
  <si>
    <t>OVOC5387	OVP12370	WBGene00242196	status:Predicted</t>
  </si>
  <si>
    <t>K.SKEWTTAAC(+57.02)LGQMAMSK.Q</t>
  </si>
  <si>
    <t>SKEWTTAAC(+57.02)LGQMAMSK</t>
  </si>
  <si>
    <t>R.LHEIMAVYGPTIK.E</t>
  </si>
  <si>
    <t>LHEIMAVYGPTIK</t>
  </si>
  <si>
    <t>R.SIANVLEGSGILPVGTMK.S</t>
  </si>
  <si>
    <t>SIANVLEGSGILPVGTMK</t>
  </si>
  <si>
    <t>K.SRQEVTNHILSAK.V</t>
  </si>
  <si>
    <t>SRQEVTNHILSAK</t>
  </si>
  <si>
    <t>K.GAPGIPSDPVLYR.L</t>
  </si>
  <si>
    <t>GAPGIPSDPVLYR</t>
  </si>
  <si>
    <t>R.LHEIM(+15.99)AVYGPTIK.E</t>
  </si>
  <si>
    <t>LHEIM(+15.99)AVYGPTIK</t>
  </si>
  <si>
    <t>R.QEVTNHILSAK.V</t>
  </si>
  <si>
    <t>QEVTNHILSAK</t>
  </si>
  <si>
    <t>K.VQNGITWK.S</t>
  </si>
  <si>
    <t>VQNGITWK</t>
  </si>
  <si>
    <t>R.VSLVLSGK.F</t>
  </si>
  <si>
    <t>VSLVLSGK</t>
  </si>
  <si>
    <t>R.SIANVLEGSGILPVGTM(+15.99)K.S</t>
  </si>
  <si>
    <t>SIANVLEGSGILPVGTM(+15.99)K</t>
  </si>
  <si>
    <t>OVOC6329	OVP13794	WBGene00243138	status:Predicted</t>
  </si>
  <si>
    <t>K.LAIEYTLNEFGC(+57.02)R.V</t>
  </si>
  <si>
    <t>LAIEYTLNEFGC(+57.02)R</t>
  </si>
  <si>
    <t>R.VKNPALNEGEGK.L</t>
  </si>
  <si>
    <t>VKNPALNEGEGK</t>
  </si>
  <si>
    <t>K.VGAATILLSC(+57.02)HENR.R</t>
  </si>
  <si>
    <t>VGAATILLSC(+57.02)HENR</t>
  </si>
  <si>
    <t>K.AQVTLTC(+57.02)DENVR.W</t>
  </si>
  <si>
    <t>AQVTLTC(+57.02)DENVR</t>
  </si>
  <si>
    <t>R.AAFIVC(+57.02)GYEKPGAVAR.I</t>
  </si>
  <si>
    <t>AAFIVC(+57.02)GYEKPGAVAR</t>
  </si>
  <si>
    <t>K.VGAATILLSC(+57.02)HENRR.F</t>
  </si>
  <si>
    <t>VGAATILLSC(+57.02)HENRR</t>
  </si>
  <si>
    <t>K.NMPVISSK.V</t>
  </si>
  <si>
    <t>NMPVISSK</t>
  </si>
  <si>
    <t>K.NM(+15.99)PVISSK.V</t>
  </si>
  <si>
    <t>NM(+15.99)PVISSK</t>
  </si>
  <si>
    <t>C.STC(+57.02)M(+15.99)NLITAR.V</t>
  </si>
  <si>
    <t>STC(+57.02)M(+15.99)NLITAR</t>
  </si>
  <si>
    <t>OVOC8985	OVP06496	WBGene00245794	locus:Ovo-cyn-16	status:Partially_confirmed</t>
  </si>
  <si>
    <t>K.TASPEQAQEVHGWIR.E</t>
  </si>
  <si>
    <t>TASPEQAQEVHGWIR</t>
  </si>
  <si>
    <t>R.HIFGESDELIAEK.V</t>
  </si>
  <si>
    <t>HIFGESDELIAEK</t>
  </si>
  <si>
    <t>K.IVIAYEPVWAIGTGK.T</t>
  </si>
  <si>
    <t>IVIAYEPVWAIGTGK</t>
  </si>
  <si>
    <t>K.GAFTGEISPAMIK.D</t>
  </si>
  <si>
    <t>GAFTGEISPAMIK</t>
  </si>
  <si>
    <t>R.ILYGGSVTAENAADLAK.K</t>
  </si>
  <si>
    <t>ILYGGSVTAENAADLAK</t>
  </si>
  <si>
    <t>K.SGIQVSAQNC(+57.02)YK.V</t>
  </si>
  <si>
    <t>SGIQVSAQNC(+57.02)YK</t>
  </si>
  <si>
    <t>R.KFLVGGNWK.M</t>
  </si>
  <si>
    <t>KFLVGGNWK</t>
  </si>
  <si>
    <t>R.QLQAVINK.K</t>
  </si>
  <si>
    <t>QLQAVINK</t>
  </si>
  <si>
    <t>K.FLVGGNWK.M</t>
  </si>
  <si>
    <t>FLVGGNWK</t>
  </si>
  <si>
    <t>K.ASIDSIIK.F</t>
  </si>
  <si>
    <t>ASIDSIIK</t>
  </si>
  <si>
    <t>BKGD-055453</t>
  </si>
  <si>
    <t>ENSP00000342710 pep:known chromosome:GRCh37:12:53083410:53097247:-1 gene:ENSG00000189182 transcript:ENST00000341809 gene_biotype:protein_coding transcript_biotype:protein_coding</t>
  </si>
  <si>
    <t>S.KYEDEINKR.T</t>
  </si>
  <si>
    <t>R.TGSENDFVVLK.K</t>
  </si>
  <si>
    <t>TGSENDFVVLK</t>
  </si>
  <si>
    <t>R.SMQDVVEDYK.S</t>
  </si>
  <si>
    <t>SMQDVVEDYK</t>
  </si>
  <si>
    <t>R.SLDLDSIIDAVR.T</t>
  </si>
  <si>
    <t>SLDLDSIIDAVR</t>
  </si>
  <si>
    <t>K.WELLQQVNTSTGT.N</t>
  </si>
  <si>
    <t>WELLQQVNTSTGT</t>
  </si>
  <si>
    <t>BKGD-055455</t>
  </si>
  <si>
    <t>ENSP00000440803 pep:known chromosome:GRCh37:12:53084588:53097247:-1 gene:ENSG00000189182 transcript:ENST00000537195 gene_biotype:protein_coding transcript_biotype:protein_coding</t>
  </si>
  <si>
    <t>BKGD-055599</t>
  </si>
  <si>
    <t>ENSP00000297258 pep:known chromosome:GRCh37:8:82192598:82197012:1 gene:ENSG00000164687 transcript:ENST00000297258 gene_biotype:protein_coding transcript_biotype:protein_coding</t>
  </si>
  <si>
    <t>K.LVVEC(+57.02)VMNNVTC(+57.02)TR.I</t>
  </si>
  <si>
    <t>LVVEC(+57.02)VMNNVTC(+57.02)TR</t>
  </si>
  <si>
    <t>K.TTQFSC(+57.02)TLGEKFEETTADGR.K</t>
  </si>
  <si>
    <t>TTQFSC(+57.02)TLGEKFEETTADGR</t>
  </si>
  <si>
    <t>K.TQTVC(+57.02)NFTDGALVQHQEWDGK.E</t>
  </si>
  <si>
    <t>TQTVC(+57.02)NFTDGALVQHQEWDGK</t>
  </si>
  <si>
    <t>K.GFDEYMK.E</t>
  </si>
  <si>
    <t>GFDEYMK</t>
  </si>
  <si>
    <t>M.AKPDC(+57.02)IITC(+57.02)DGK.N</t>
  </si>
  <si>
    <t>AKPDC(+57.02)IITC(+57.02)DGK</t>
  </si>
  <si>
    <t>K.FEETTADGR.K</t>
  </si>
  <si>
    <t>FEETTADGR</t>
  </si>
  <si>
    <t>K.ELGVGIALR.K</t>
  </si>
  <si>
    <t>ELGVGIALR</t>
  </si>
  <si>
    <t>R.IYEKVE</t>
  </si>
  <si>
    <t>IYEKVE</t>
  </si>
  <si>
    <t>BKGD-055600</t>
  </si>
  <si>
    <t>ENSP00000379647 pep:putative chromosome:GRCh37:8:82193102:82197012:1 gene:ENSG00000164687 transcript:ENST00000396359 gene_biotype:protein_coding transcript_biotype:protein_coding</t>
  </si>
  <si>
    <t>BKGD-017921</t>
  </si>
  <si>
    <t>ENSBTAP00000055977 pep:known chromosome:UMD3.1:14:46644609:46649827:1 gene:ENSBTAG00000047330 transcript:ENSBTAT00000065769 gene_biotype:protein_coding transcript_biotype:protein_coding</t>
  </si>
  <si>
    <t>BKGD-022983</t>
  </si>
  <si>
    <t>ENSCAFP00000032290 pep:novel chromosome:CanFam3.1:X:35087408:35087755:1 gene:ENSCAFG00000023832 transcript:ENSCAFT00000036870 gene_biotype:protein_coding transcript_biotype:protein_coding</t>
  </si>
  <si>
    <t>BKGD-034561</t>
  </si>
  <si>
    <t>ENSCAFP00000035765 pep:novel chromosome:CanFam3.1:27:25712823:25713825:1 gene:ENSCAFG00000025589 transcript:ENSCAFT00000039852 gene_biotype:protein_coding transcript_biotype:protein_coding</t>
  </si>
  <si>
    <t>BKGD-215954</t>
  </si>
  <si>
    <t>ENSOCUP00000008978 pep:known_by_projection chromosome:OryCun2.0:3:96996074:97001169:1 gene:ENSOCUG00000010425 transcript:ENSOCUT00000010423 gene_biotype:protein_coding transcript_biotype:protein_coding</t>
  </si>
  <si>
    <t>K.ELGVGLALR.K</t>
  </si>
  <si>
    <t>ELGVGLALR</t>
  </si>
  <si>
    <t>OVOC6327	OVP02187	WBGene00243136	status:Partially_confirmed</t>
  </si>
  <si>
    <t>R.QGAEC(+57.02)EGQC(+57.02)APLGVTHHHK.K</t>
  </si>
  <si>
    <t>QGAEC(+57.02)EGQC(+57.02)APLGVTHHHK</t>
  </si>
  <si>
    <t>K.ADEC(+57.02)GLGPFQIK.T</t>
  </si>
  <si>
    <t>ADEC(+57.02)GLGPFQIK</t>
  </si>
  <si>
    <t>K.VGNKFEKEEHSVEVTLNGIGVVNYEVGNDLKPK.Q</t>
  </si>
  <si>
    <t>VGNKFEKEEHSVEVTLNGIGVVNYEVGNDLKPK</t>
  </si>
  <si>
    <t>N.GIGVVNYEVGNDLKPK.Q</t>
  </si>
  <si>
    <t>GIGVVNYEVGNDLKPK</t>
  </si>
  <si>
    <t>K.SLTQTPFK.A</t>
  </si>
  <si>
    <t>SLTQTPFK</t>
  </si>
  <si>
    <t>K.AQIIAPNGK.T</t>
  </si>
  <si>
    <t>AQIIAPNGK</t>
  </si>
  <si>
    <t>K.SLTQTPF.K</t>
  </si>
  <si>
    <t>SLTQTPF</t>
  </si>
  <si>
    <t>R.IIFQQK.A</t>
  </si>
  <si>
    <t>IIFQQK</t>
  </si>
  <si>
    <t>G.C(+57.02)DIILR.V</t>
  </si>
  <si>
    <t>C(+57.02)DIILR</t>
  </si>
  <si>
    <t>BKGD-114093</t>
  </si>
  <si>
    <t>ENSP00000349451 pep:known chromosome:GRCh37:16:72088522:72110980:1 gene:ENSG00000261701 transcript:ENST00000356967 gene_biotype:protein_coding transcript_biotype:protein_coding</t>
  </si>
  <si>
    <t>K.VVLHPNYHQVDIGLIK.L</t>
  </si>
  <si>
    <t>VVLHPNYHQVDIGLIK</t>
  </si>
  <si>
    <t>R.VGYVSGWGQSDNFK.L</t>
  </si>
  <si>
    <t>VGYVSGWGQSDNFK</t>
  </si>
  <si>
    <t>K.AVGDKLPEC(+57.02)EAVC(+57.02)GKPK.N</t>
  </si>
  <si>
    <t>AVGDKLPEC(+57.02)EAVC(+57.02)GKPK</t>
  </si>
  <si>
    <t>K.SPVGVQPILNEHTFC(+57.02)VGMSK.Y</t>
  </si>
  <si>
    <t>SPVGVQPILNEHTFC(+57.02)VGMSK</t>
  </si>
  <si>
    <t>K.DIAPTLTLYVGK.K</t>
  </si>
  <si>
    <t>DIAPTLTLYVGK</t>
  </si>
  <si>
    <t>R.TEGDGVYTLNDK.K</t>
  </si>
  <si>
    <t>TEGDGVYTLNDK</t>
  </si>
  <si>
    <t>R.VMPIC(+57.02)LPSK.N</t>
  </si>
  <si>
    <t>VMPIC(+57.02)LPSK</t>
  </si>
  <si>
    <t>K.QLVEIEK.V</t>
  </si>
  <si>
    <t>QLVEIEK</t>
  </si>
  <si>
    <t>K.NYAEVGR.V</t>
  </si>
  <si>
    <t>NYAEVGR</t>
  </si>
  <si>
    <t>BKGD-114091</t>
  </si>
  <si>
    <t>ENSP00000441828 pep:known chromosome:GRCh37:16:72097123:72111145:1 gene:ENSG00000261701 transcript:ENST00000540303 gene_biotype:protein_coding transcript_biotype:protein_coding</t>
  </si>
  <si>
    <t>BKGD-114094</t>
  </si>
  <si>
    <t>ENSP00000228226 pep:known chromosome:GRCh37:16:72107675:72110980:1 gene:ENSG00000261701 transcript:ENST00000228226 gene_biotype:protein_coding transcript_biotype:protein_coding</t>
  </si>
  <si>
    <t>OVOC6895	OVP12552	WBGene00243704	status:Predicted</t>
  </si>
  <si>
    <t>K.GIAVHVVADAVSSR.S</t>
  </si>
  <si>
    <t>GIAVHVVADAVSSR</t>
  </si>
  <si>
    <t>K.YFEEIVQISK.R</t>
  </si>
  <si>
    <t>YFEEIVQISK</t>
  </si>
  <si>
    <t>R.QMEVAGAVLTTSESAILGLLGGADHPK.F</t>
  </si>
  <si>
    <t>QMEVAGAVLTTSESAILGLLGGADHPK</t>
  </si>
  <si>
    <t>R.LSPPNSVLLIC(+57.02)DMQEK.F</t>
  </si>
  <si>
    <t>LSPPNSVLLIC(+57.02)DMQEK</t>
  </si>
  <si>
    <t>K.GLGPTVPELDLNK.Y</t>
  </si>
  <si>
    <t>GLGPTVPELDLNK</t>
  </si>
  <si>
    <t>K.IIATEQYPK.G</t>
  </si>
  <si>
    <t>IIATEQYPK</t>
  </si>
  <si>
    <t>K.YNVSIFEK.K</t>
  </si>
  <si>
    <t>YNVSIFEK</t>
  </si>
  <si>
    <t>BKGD-100232</t>
  </si>
  <si>
    <t>ENSP00000302324 pep:known chromosome:GRCh37:14:21359558:21360507:1 gene:ENSG00000169397 transcript:ENST00000304639 gene_biotype:protein_coding transcript_biotype:protein_coding</t>
  </si>
  <si>
    <t>R.TTFANVVNVC(+57.02)GNQSIR.C</t>
  </si>
  <si>
    <t>TTFANVVNVC(+57.02)GNQSIR</t>
  </si>
  <si>
    <t>R.AQWFAIQHISLNPPR.C</t>
  </si>
  <si>
    <t>AQWFAIQHISLNPPR</t>
  </si>
  <si>
    <t>R.YPVVPVHLDTTI</t>
  </si>
  <si>
    <t>YPVVPVHLDTTI</t>
  </si>
  <si>
    <t>R.FYVVAC(+57.02)DNR.D</t>
  </si>
  <si>
    <t>FYVVAC(+57.02)DNR</t>
  </si>
  <si>
    <t>R.C(+57.02)KNQNTFLR.T</t>
  </si>
  <si>
    <t>C(+57.02)KNQNTFLR</t>
  </si>
  <si>
    <t>K.NQNTFLR.T</t>
  </si>
  <si>
    <t>NQNTFLR</t>
  </si>
  <si>
    <t>R.TTFANVVNVC(+57.02)GN.Q</t>
  </si>
  <si>
    <t>TTFANVVNVC(+57.02)GN</t>
  </si>
  <si>
    <t>R.VPLLHC(+57.02)DLINPG.A</t>
  </si>
  <si>
    <t>VPLLHC(+57.02)DLINPG</t>
  </si>
  <si>
    <t>R.C(+57.02)TIAMR.A</t>
  </si>
  <si>
    <t>C(+57.02)TIAMR</t>
  </si>
  <si>
    <t>R.AINNYR.W</t>
  </si>
  <si>
    <t>AINNYR</t>
  </si>
  <si>
    <t>OVOC9327	OVP00149	WBGene00246136	status:Partially_confirmed</t>
  </si>
  <si>
    <t>K.MGQFTVFGSTR.E</t>
  </si>
  <si>
    <t>MGQFTVFGSTR</t>
  </si>
  <si>
    <t>R.LGLVDLSTPTK.K</t>
  </si>
  <si>
    <t>K.M(+15.99)GQFTVFGSTR.E</t>
  </si>
  <si>
    <t>M(+15.99)GQFTVFGSTR</t>
  </si>
  <si>
    <t>K.VELWEADTFDRDDK.L</t>
  </si>
  <si>
    <t>VELWEADTFDRDDK</t>
  </si>
  <si>
    <t>R.LGLVDLSTPTKK.R</t>
  </si>
  <si>
    <t>K.VELWEADTFDR.D</t>
  </si>
  <si>
    <t>VELWEADTFDR</t>
  </si>
  <si>
    <t>OVOC9855	OVP02432	WBGene00246664	locus:Ovo-lec-5	status:Confirmed</t>
  </si>
  <si>
    <t>K.NYFKPNTEMDIR.I</t>
  </si>
  <si>
    <t>NYFKPNTEMDIR</t>
  </si>
  <si>
    <t>K.GEIADITVINER.Y</t>
  </si>
  <si>
    <t>GEIADITVINER</t>
  </si>
  <si>
    <t>R.NADLPLHLSIR.F</t>
  </si>
  <si>
    <t>NADLPLHLSIR</t>
  </si>
  <si>
    <t>R.NAMENNVWGR.E</t>
  </si>
  <si>
    <t>NAMENNVWGR</t>
  </si>
  <si>
    <t>R.VEAGTFDQK.S</t>
  </si>
  <si>
    <t>VEAGTFDQK</t>
  </si>
  <si>
    <t>R.LDISVLPTGK.R</t>
  </si>
  <si>
    <t>LDISVLPTGK</t>
  </si>
  <si>
    <t>R.ISQPFQEGQTVHAVGMIKPDAK.R</t>
  </si>
  <si>
    <t>ISQPFQEGQTVHAVGMIKPDAK</t>
  </si>
  <si>
    <t>K.RLDISVLPTGK.R</t>
  </si>
  <si>
    <t>RLDISVLPTGK</t>
  </si>
  <si>
    <t>R.EGTLPIVK.G</t>
  </si>
  <si>
    <t>EGTLPIVK</t>
  </si>
  <si>
    <t>K.YQIFANR.V</t>
  </si>
  <si>
    <t>YQIFANR</t>
  </si>
  <si>
    <t>R.FNEGTVVR.N</t>
  </si>
  <si>
    <t>FNEGTVVR</t>
  </si>
  <si>
    <t>R.FNINLYNSNR.K</t>
  </si>
  <si>
    <t>FNINLYNSNR</t>
  </si>
  <si>
    <t>OVOC8665	OVP09683	WBGene00245474	status:Confirmed</t>
  </si>
  <si>
    <t>R.IYSLPFC(+57.02)PYGESVILAAYK.K</t>
  </si>
  <si>
    <t>IYSLPFC(+57.02)PYGESVILAAYK</t>
  </si>
  <si>
    <t>R.YEAIKLDSIC(+57.02)DAIR.K</t>
  </si>
  <si>
    <t>YEAIKLDSIC(+57.02)DAIR</t>
  </si>
  <si>
    <t>R.EIQAMQEIK.Q</t>
  </si>
  <si>
    <t>EIQAMQEIK</t>
  </si>
  <si>
    <t>K.LDSIC(+57.02)DAIR.K</t>
  </si>
  <si>
    <t>LDSIC(+57.02)DAIR</t>
  </si>
  <si>
    <t>R.EIQAM(+15.99)QEIK.Q</t>
  </si>
  <si>
    <t>EIQAM(+15.99)QEIK</t>
  </si>
  <si>
    <t>K.LSEWFTR.M</t>
  </si>
  <si>
    <t>LSEWFTR</t>
  </si>
  <si>
    <t>R.LYM(+15.99)IGQTINDSFLHNYFPDHFPK.L</t>
  </si>
  <si>
    <t>LYM(+15.99)IGQTINDSFLHNYFPDHFPK</t>
  </si>
  <si>
    <t>A.ISLNQFMSR.F</t>
  </si>
  <si>
    <t>ISLNQFMSR</t>
  </si>
  <si>
    <t>OVOC11951	OVP01350	WBGene00248760	status:Predicted</t>
  </si>
  <si>
    <t>R.TPQVHVLIRPTHSTVLPGFIK.F</t>
  </si>
  <si>
    <t>TPQVHVLIRPTHSTVLPGFIK</t>
  </si>
  <si>
    <t>K.SLIPAEINYLNDRR.D</t>
  </si>
  <si>
    <t>SLIPAEINYLNDRR</t>
  </si>
  <si>
    <t>K.SLIPAEINYLNDR.R</t>
  </si>
  <si>
    <t>SLIPAEINYLNDR</t>
  </si>
  <si>
    <t>K.FVMLSMEIEK.T</t>
  </si>
  <si>
    <t>FVMLSMEIEK</t>
  </si>
  <si>
    <t>K.LSQNFDELK.S</t>
  </si>
  <si>
    <t>LSQNFDELK</t>
  </si>
  <si>
    <t>K.DFGMTPM(+15.99)IAK.E</t>
  </si>
  <si>
    <t>DFGMTPM(+15.99)IAK</t>
  </si>
  <si>
    <t>H.VLIRPTHSTVLPGFIK.F</t>
  </si>
  <si>
    <t>VLIRPTHSTVLPGFIK</t>
  </si>
  <si>
    <t>R.TPQVHVLIR.P</t>
  </si>
  <si>
    <t>TPQVHVLIR</t>
  </si>
  <si>
    <t>K.DFGMTPMIAK.E</t>
  </si>
  <si>
    <t>DFGMTPMIAK</t>
  </si>
  <si>
    <t>R.C(+57.02)NLLFHGVINVDE</t>
  </si>
  <si>
    <t>C(+57.02)NLLFHGVINVDE</t>
  </si>
  <si>
    <t>R.PTHSTVLPGFIK.F</t>
  </si>
  <si>
    <t>PTHSTVLPGFIK</t>
  </si>
  <si>
    <t>K.FVM(+15.99)LSM(+15.99)EIEK.T</t>
  </si>
  <si>
    <t>FVM(+15.99)LSM(+15.99)EIEK</t>
  </si>
  <si>
    <t>K.FMSPLR.K</t>
  </si>
  <si>
    <t>FMSPLR</t>
  </si>
  <si>
    <t>K.ELLNPIR.C</t>
  </si>
  <si>
    <t>ELLNPIR</t>
  </si>
  <si>
    <t>K.FVMLSM(+15.99)EIEK.T</t>
  </si>
  <si>
    <t>FVMLSM(+15.99)EIEK</t>
  </si>
  <si>
    <t>K.DFGMTPM.I</t>
  </si>
  <si>
    <t>DFGMTPM</t>
  </si>
  <si>
    <t>K.FM(+15.99)SPLR.K</t>
  </si>
  <si>
    <t>FM(+15.99)SPLR</t>
  </si>
  <si>
    <t>OVOC11487	OVP03610	WBGene00248296	status:Partially_confirmed</t>
  </si>
  <si>
    <t>R.ETQQVIDDLPDEVR.A</t>
  </si>
  <si>
    <t>ETQQVIDDLPDEVR</t>
  </si>
  <si>
    <t>R.LPSFLNGASTDVK.K</t>
  </si>
  <si>
    <t>LPSFLNGASTDVK</t>
  </si>
  <si>
    <t>R.LPSFLNGASTDVKK.M</t>
  </si>
  <si>
    <t>LPSFLNGASTDVKK</t>
  </si>
  <si>
    <t>K.VNNLSPAAK.E</t>
  </si>
  <si>
    <t>VNNLSPAAK</t>
  </si>
  <si>
    <t>K.IMEEMTDDVRK.E</t>
  </si>
  <si>
    <t>IMEEMTDDVRK</t>
  </si>
  <si>
    <t>K.IM(+15.99)EEMTDDVRK.E</t>
  </si>
  <si>
    <t>IM(+15.99)EEMTDDVRK</t>
  </si>
  <si>
    <t>K.LAEEILSK.K</t>
  </si>
  <si>
    <t>LAEEILSK</t>
  </si>
  <si>
    <t>R.TLNYDLK.K</t>
  </si>
  <si>
    <t>TLNYDLK</t>
  </si>
  <si>
    <t>K.EVLSIWK.D</t>
  </si>
  <si>
    <t>EVLSIWK</t>
  </si>
  <si>
    <t>R.YMEER.E</t>
  </si>
  <si>
    <t>YMEER</t>
  </si>
  <si>
    <t>BKGD-112721</t>
  </si>
  <si>
    <t>ENSP00000245907 pep:known chromosome:GRCh37:19:6677715:6720693:-1 gene:ENSG00000125730 transcript:ENST00000245907 gene_biotype:protein_coding transcript_biotype:protein_coding</t>
  </si>
  <si>
    <t>K.VSHSEDDC(+57.02)LAFK.V</t>
  </si>
  <si>
    <t>VSHSEDDC(+57.02)LAFK</t>
  </si>
  <si>
    <t>R.VPVAVQGEDTVQSLTQGDGVAK.L</t>
  </si>
  <si>
    <t>VPVAVQGEDTVQSLTQGDGVAK</t>
  </si>
  <si>
    <t>K.KQELSEAEQATR.T</t>
  </si>
  <si>
    <t>KQELSEAEQATR</t>
  </si>
  <si>
    <t>R.QPSSAFAAFVK.R</t>
  </si>
  <si>
    <t>QPSSAFAAFVK</t>
  </si>
  <si>
    <t>K.DSC(+57.02)VGSLVVK.S</t>
  </si>
  <si>
    <t>DSC(+57.02)VGSLVVK</t>
  </si>
  <si>
    <t>K.TGLQEVEVK.A</t>
  </si>
  <si>
    <t>TGLQEVEVK</t>
  </si>
  <si>
    <t>R.SGIPIVTSPYQIHFTK.T</t>
  </si>
  <si>
    <t>SGIPIVTSPYQIHFTK</t>
  </si>
  <si>
    <t>R.IPIEDGSGEVVLSR.K</t>
  </si>
  <si>
    <t>IPIEDGSGEVVLSR</t>
  </si>
  <si>
    <t>R.TFISPIK.C</t>
  </si>
  <si>
    <t>TFISPIK</t>
  </si>
  <si>
    <t>R.FISLGEAC(+57.02)K.K</t>
  </si>
  <si>
    <t>FISLGEAC(+57.02)K</t>
  </si>
  <si>
    <t>R.NEQVEIR.A</t>
  </si>
  <si>
    <t>NEQVEIR</t>
  </si>
  <si>
    <t>K.GQGTLSVVTMYHAK.A</t>
  </si>
  <si>
    <t>GQGTLSVVTMYHAK</t>
  </si>
  <si>
    <t>K.VVPEGIR.M</t>
  </si>
  <si>
    <t>VVPEGIR</t>
  </si>
  <si>
    <t>BKGD-112724</t>
  </si>
  <si>
    <t>ENSP00000469744 pep:putative chromosome:GRCh37:19:6680170:6685049:-1 gene:ENSG00000125730 transcript:ENST00000596548 gene_biotype:protein_coding transcript_biotype:protein_coding</t>
  </si>
  <si>
    <t>OVOC516	OVP01313	WBGene00237325	status:Predicted</t>
  </si>
  <si>
    <t>K.SSDDILALQYLLSNYK.N</t>
  </si>
  <si>
    <t>SSDDILALQYLLSNYK</t>
  </si>
  <si>
    <t>R.ALLLC(+57.02)DVDDALTVPTQQK.L</t>
  </si>
  <si>
    <t>ALLLC(+57.02)DVDDALTVPTQQK</t>
  </si>
  <si>
    <t>R.GSDSYILLDMK.D</t>
  </si>
  <si>
    <t>GSDSYILLDMK</t>
  </si>
  <si>
    <t>R.GSDSYILLDM(+15.99)K.D</t>
  </si>
  <si>
    <t>GSDSYILLDM(+15.99)K</t>
  </si>
  <si>
    <t>A.TTILDDYAIC(+57.02)K.D</t>
  </si>
  <si>
    <t>TTILDDYAIC(+57.02)K</t>
  </si>
  <si>
    <t>K.LISLLNDLQR.K</t>
  </si>
  <si>
    <t>LISLLNDLQR</t>
  </si>
  <si>
    <t>K.LHNLAIK.N</t>
  </si>
  <si>
    <t>LHNLAIK</t>
  </si>
  <si>
    <t>K.QLVTYR.G</t>
  </si>
  <si>
    <t>QLVTYR</t>
  </si>
  <si>
    <t>BKGD-061752</t>
  </si>
  <si>
    <t>ENSP00000431254 pep:known chromosome:GRCh37:22:23229960:23238005:1 gene:ENSG00000254709 transcript:ENST00000526893 gene_biotype:protein_coding transcript_biotype:protein_coding</t>
  </si>
  <si>
    <t>K.YAASSYLSLTPEQWK.S</t>
  </si>
  <si>
    <t>YAASSYLSLTPEQWK</t>
  </si>
  <si>
    <t>R.SYSC(+57.02)QVTHEGSTVEK.T</t>
  </si>
  <si>
    <t>SYSC(+57.02)QVTHEGSTVEK</t>
  </si>
  <si>
    <t>K.ANPTVTLFPPSSEELQANK.A</t>
  </si>
  <si>
    <t>ANPTVTLFPPSSEELQANK</t>
  </si>
  <si>
    <t>K.TVAPTEC(+57.02)S</t>
  </si>
  <si>
    <t>TVAPTEC(+57.02)S</t>
  </si>
  <si>
    <t>K.AGVETTKPSK.Q</t>
  </si>
  <si>
    <t>AGVETTKPSK</t>
  </si>
  <si>
    <t>K.YAASSYLSLTPEQ.W</t>
  </si>
  <si>
    <t>YAASSYLSLTPEQ</t>
  </si>
  <si>
    <t>K.VTVLGQPK.A</t>
  </si>
  <si>
    <t>VTVLGQPK</t>
  </si>
  <si>
    <t>BKGD-061751</t>
  </si>
  <si>
    <t>ENSP00000436353 pep:known chromosome:GRCh37:22:23229960:23238005:1 gene:ENSG00000254709 transcript:ENST00000532223 gene_biotype:protein_coding transcript_biotype:protein_coding</t>
  </si>
  <si>
    <t>BKGD-151289</t>
  </si>
  <si>
    <t>ENSP00000374855 pep:known chromosome:GRCh37:22:23237555:23238014:1 gene:ENSG00000211675 transcript:ENST00000390321 gene_biotype:IG_C_gene transcript_biotype:IG_C_gene</t>
  </si>
  <si>
    <t>OVOC707	OVP03408	WBGene00237516	status:Predicted</t>
  </si>
  <si>
    <t>K.EAAADATDPSAIFK.Q</t>
  </si>
  <si>
    <t>EAAADATDPSAIFK</t>
  </si>
  <si>
    <t>R.LKPVYAFVEPSAAIPLEITR.T</t>
  </si>
  <si>
    <t>LKPVYAFVEPSAAIPLEITR</t>
  </si>
  <si>
    <t>R.TAGPPKEDKFVIQFK.E</t>
  </si>
  <si>
    <t>TAGPPKEDKFVIQFK</t>
  </si>
  <si>
    <t>A.AGGQSVHQIANPSAVR.L</t>
  </si>
  <si>
    <t>AGGQSVHQIANPSAVR</t>
  </si>
  <si>
    <t>K.QGPPTGEVTLPIM(+15.99)AQ</t>
  </si>
  <si>
    <t>QGPPTGEVTLPIM(+15.99)AQ</t>
  </si>
  <si>
    <t>K.QGPPTGEVTLPIMAQ</t>
  </si>
  <si>
    <t>QGPPTGEVTLPIMAQ</t>
  </si>
  <si>
    <t>K.FVIQFK.E</t>
  </si>
  <si>
    <t>FVIQFK</t>
  </si>
  <si>
    <t>H.QIANPSAVR.L</t>
  </si>
  <si>
    <t>QIANPSAVR</t>
  </si>
  <si>
    <t>S.AAIPLEITR.T</t>
  </si>
  <si>
    <t>AAIPLEITR</t>
  </si>
  <si>
    <t>OVOC2641	OVP11019	WBGene00239450	locus:Ovo-prdx-6	status:Confirmed</t>
  </si>
  <si>
    <t>K.LIGLSC(+57.02)DSADSHSK.W</t>
  </si>
  <si>
    <t>LIGLSC(+57.02)DSADSHSK</t>
  </si>
  <si>
    <t>R.VVDSLQLTAVK.L</t>
  </si>
  <si>
    <t>VVDSLQLTAVK</t>
  </si>
  <si>
    <t>R.SLATELGMMDPDERDEK.G</t>
  </si>
  <si>
    <t>SLATELGMMDPDERDEK</t>
  </si>
  <si>
    <t>K.KLPYPIIADEDR.S</t>
  </si>
  <si>
    <t>KLPYPIIADEDR</t>
  </si>
  <si>
    <t>K.WADDILALYK.M</t>
  </si>
  <si>
    <t>WADDILALYK</t>
  </si>
  <si>
    <t>K.LSILYPATTGR.N</t>
  </si>
  <si>
    <t>LSILYPATTGR</t>
  </si>
  <si>
    <t>R.DFTPVC(+57.02)TTELAR.L</t>
  </si>
  <si>
    <t>DFTPVC(+57.02)TTELAR</t>
  </si>
  <si>
    <t>R.C(+57.02)VFIIGSDK.T</t>
  </si>
  <si>
    <t>C(+57.02)VFIIGSDK</t>
  </si>
  <si>
    <t>R.SLATELGMM(+15.99)DPDERDEK.G</t>
  </si>
  <si>
    <t>SLATELGMM(+15.99)DPDERDEK</t>
  </si>
  <si>
    <t>K.LVATPVDWKDGDDC(+57.02)VVLPTIDDNEAK.K</t>
  </si>
  <si>
    <t>LVATPVDWKDGDDC(+57.02)VVLPTIDDNEAK</t>
  </si>
  <si>
    <t>OVOC4110	OVP00872	WBGene00240919	status:Partially_confirmed</t>
  </si>
  <si>
    <t>R.IGYFVEDGFLKPVPAC(+57.02)SR.V</t>
  </si>
  <si>
    <t>IGYFVEDGFLKPVPAC(+57.02)SR</t>
  </si>
  <si>
    <t>K.FLQQPVENDC(+57.02)TLVTFLR.S</t>
  </si>
  <si>
    <t>FLQQPVENDC(+57.02)TLVTFLR</t>
  </si>
  <si>
    <t>R.VQTNDPDVLQQR.M</t>
  </si>
  <si>
    <t>VQTNDPDVLQQR</t>
  </si>
  <si>
    <t>R.IPASFC(+57.02)GAVTLKPTEGR.L</t>
  </si>
  <si>
    <t>IPASFC(+57.02)GAVTLKPTEGR</t>
  </si>
  <si>
    <t>K.GYDC(+57.02)TAGLAK.F</t>
  </si>
  <si>
    <t>GYDC(+57.02)TAGLAK</t>
  </si>
  <si>
    <t>R.VVVQTVEK.L</t>
  </si>
  <si>
    <t>VVVQTVEK</t>
  </si>
  <si>
    <t>K.AASLFFR.R</t>
  </si>
  <si>
    <t>AASLFFR</t>
  </si>
  <si>
    <t>K.LTVASSQR.L</t>
  </si>
  <si>
    <t>LTVASSQR</t>
  </si>
  <si>
    <t>R.VLIFYLK.L</t>
  </si>
  <si>
    <t>VLIFYLK</t>
  </si>
  <si>
    <t>BKGD-151290</t>
  </si>
  <si>
    <t>ENSP00000374856 pep:known chromosome:GRCh37:22:23243156:23243617:1 gene:ENSG00000211677 transcript:ENST00000390323 gene_biotype:IG_C_gene transcript_biotype:IG_C_gene</t>
  </si>
  <si>
    <t>K.AAPSVTLFPPSSEELQANK.A</t>
  </si>
  <si>
    <t>AAPSVTLFPPSSEELQANK</t>
  </si>
  <si>
    <t>K.AGVETTTPSK.Q</t>
  </si>
  <si>
    <t>AGVETTTPSK</t>
  </si>
  <si>
    <t>BKGD-151291</t>
  </si>
  <si>
    <t>ENSP00000374857 pep:known chromosome:GRCh37:22:23248512:23248973:1 gene:ENSG00000211679 transcript:ENST00000390325 gene_biotype:IG_C_gene transcript_biotype:IG_C_gene</t>
  </si>
  <si>
    <t>OVOC11218	OVP01432	WBGene00248027	status:Partially_confirmed</t>
  </si>
  <si>
    <t>K.AYGNYAVSFR.L</t>
  </si>
  <si>
    <t>AYGNYAVSFR</t>
  </si>
  <si>
    <t>K.LC(+57.02)KPDAIYDRDK.M</t>
  </si>
  <si>
    <t>LC(+57.02)KPDAIYDRDK</t>
  </si>
  <si>
    <t>K.LC(+57.02)KPDAIYDR.D</t>
  </si>
  <si>
    <t>LC(+57.02)KPDAIYDR</t>
  </si>
  <si>
    <t>R.C(+57.02)LENKEQLEK.C</t>
  </si>
  <si>
    <t>C(+57.02)LENKEQLEK</t>
  </si>
  <si>
    <t>R.TVVNIAWK.N</t>
  </si>
  <si>
    <t>TVVNIAWK</t>
  </si>
  <si>
    <t>K.TC(+57.02)KDNLDKLSK.E</t>
  </si>
  <si>
    <t>TC(+57.02)KDNLDKLSK</t>
  </si>
  <si>
    <t>K.C(+57.02)NDITTQR.A</t>
  </si>
  <si>
    <t>C(+57.02)NDITTQR</t>
  </si>
  <si>
    <t>R.YDC(+57.02)LR.D</t>
  </si>
  <si>
    <t>YDC(+57.02)LR</t>
  </si>
  <si>
    <t>OVOC10617	OVP14101	WBGene00247426	locus:Ovo-ldh-1	status:Partially_confirmed</t>
  </si>
  <si>
    <t>R.VFGSGTNLDSAR.F</t>
  </si>
  <si>
    <t>VFGSGTNLDSAR</t>
  </si>
  <si>
    <t>K.NIASELC(+57.02)LVDVVADK.L</t>
  </si>
  <si>
    <t>NIASELC(+57.02)LVDVVADK</t>
  </si>
  <si>
    <t>K.NIASELC(+57.02)LVDVVADKLK.G</t>
  </si>
  <si>
    <t>NIASELC(+57.02)LVDVVADKLK</t>
  </si>
  <si>
    <t>R.ASVDYEITK.G</t>
  </si>
  <si>
    <t>ASVDYEITK</t>
  </si>
  <si>
    <t>R.SVC(+57.02)ALSVNVK.G</t>
  </si>
  <si>
    <t>SVC(+57.02)ALSVNVK</t>
  </si>
  <si>
    <t>K.LC(+57.02)VVTAGVR.Q</t>
  </si>
  <si>
    <t>LC(+57.02)VVTAGVR</t>
  </si>
  <si>
    <t>K.SAVSDKWQEEIHK.G</t>
  </si>
  <si>
    <t>SAVSDKWQEEIHK</t>
  </si>
  <si>
    <t>R.LSLVQR.N</t>
  </si>
  <si>
    <t>LSLVQR</t>
  </si>
  <si>
    <t>K.EIVPAQR.T</t>
  </si>
  <si>
    <t>EIVPAQR</t>
  </si>
  <si>
    <t>R.FLLSEK.L</t>
  </si>
  <si>
    <t>FLLSEK</t>
  </si>
  <si>
    <t>BKGD-088704</t>
  </si>
  <si>
    <t>ENSP00000357066 pep:known chromosome:GRCh37:6:131894284:131905472:1 gene:ENSG00000118520 transcript:ENST00000368087 gene_biotype:protein_coding transcript_biotype:protein_coding</t>
  </si>
  <si>
    <t>K.TGLLSGLDIMEVNPSLGK.T</t>
  </si>
  <si>
    <t>TGLLSGLDIMEVNPSLGK</t>
  </si>
  <si>
    <t>R.GGVEEGPTVLR.K</t>
  </si>
  <si>
    <t>GGVEEGPTVLR</t>
  </si>
  <si>
    <t>R.TIGIIGAPFSK.G</t>
  </si>
  <si>
    <t>TIGIIGAPFSK</t>
  </si>
  <si>
    <t>K.DIVYIGLR.D</t>
  </si>
  <si>
    <t>DIVYIGLR</t>
  </si>
  <si>
    <t>K.VMEETLSYLLGR.K</t>
  </si>
  <si>
    <t>VMEETLSYLLGR</t>
  </si>
  <si>
    <t>R.DVDPGEHYILK.T</t>
  </si>
  <si>
    <t>DVDPGEHYILK</t>
  </si>
  <si>
    <t>R.EGLYITEEIYK.T</t>
  </si>
  <si>
    <t>EGLYITEEIYK</t>
  </si>
  <si>
    <t>K.VM(+15.99)EETLSYLLGR.K</t>
  </si>
  <si>
    <t>VM(+15.99)EETLSYLLGR</t>
  </si>
  <si>
    <t>K.TPEEVTR.T</t>
  </si>
  <si>
    <t>TPEEVTR</t>
  </si>
  <si>
    <t>K.IPDVPGFSWVTPC(+57.02)ISAK.D</t>
  </si>
  <si>
    <t>IPDVPGFSWVTPC(+57.02)ISAK</t>
  </si>
  <si>
    <t>BKGD-088705</t>
  </si>
  <si>
    <t>ENSP00000349446 pep:known chromosome:GRCh37:6:131894365:131905465:1 gene:ENSG00000118520 transcript:ENST00000356962 gene_biotype:protein_coding transcript_biotype:protein_coding</t>
  </si>
  <si>
    <t>BKGD-005329</t>
  </si>
  <si>
    <t>ENSBTAP00000016461 pep:known chromosome:UMD3.1:9:70499608:70516610:1 gene:ENSBTAG00000012403 transcript:ENSBTAT00000016461 gene_biotype:protein_coding transcript_biotype:protein_coding</t>
  </si>
  <si>
    <t>BKGD-032387</t>
  </si>
  <si>
    <t>ENSCAFP00000000552 pep:known_by_projection chromosome:CanFam3.1:12:243047:255247:-1 gene:ENSCAFG00000000386 transcript:ENSCAFT00000000605 gene_biotype:protein_coding transcript_biotype:protein_coding</t>
  </si>
  <si>
    <t>K.IPDVPGFSWVTPC(+57.02)LSAK.D</t>
  </si>
  <si>
    <t>IPDVPGFSWVTPC(+57.02)LSAK</t>
  </si>
  <si>
    <t>BKGD-032388</t>
  </si>
  <si>
    <t>ENSCAFP00000000548 pep:known_by_projection chromosome:CanFam3.1:12:243050:255247:-1 gene:ENSCAFG00000000386 transcript:ENSCAFT00000000601 gene_biotype:protein_coding transcript_biotype:protein_coding</t>
  </si>
  <si>
    <t>BKGD-219960</t>
  </si>
  <si>
    <t>ENSOCUP00000001559 pep:known chromosome:OryCun2.0:12:121799290:121811748:1 gene:ENSOCUG00000001813 transcript:ENSOCUT00000001813 gene_biotype:protein_coding transcript_biotype:protein_coding</t>
  </si>
  <si>
    <t>BKGD-088706</t>
  </si>
  <si>
    <t>ENSP00000417694 pep:known chromosome:GRCh37:6:131894366:131905465:1 gene:ENSG00000118520 transcript:ENST00000476845 gene_biotype:protein_coding transcript_biotype:protein_coding</t>
  </si>
  <si>
    <t>BKGD-219959</t>
  </si>
  <si>
    <t>ENSOCUP00000026710 pep:novel chromosome:OryCun2.0:12:121799079:121818055:1 gene:ENSOCUG00000001813 transcript:ENSOCUT00000033663 gene_biotype:protein_coding transcript_biotype:protein_coding</t>
  </si>
  <si>
    <t>BKGD-153082</t>
  </si>
  <si>
    <t>ENSMUSP00000020161 pep:known chromosome:GRCm38:10:24915208:24927470:-1 gene:ENSMUSG00000019987 transcript:ENSMUST00000020161 gene_biotype:protein_coding transcript_biotype:protein_coding</t>
  </si>
  <si>
    <t>R.DVDPGEHYIIK.T</t>
  </si>
  <si>
    <t>DVDPGEHYIIK</t>
  </si>
  <si>
    <t>OVOC362	OVP09844	WBGene00237171	status:Partially_confirmed</t>
  </si>
  <si>
    <t>R.TPDVESEPIEQLVTVYHSGR.S</t>
  </si>
  <si>
    <t>TPDVESEPIEQLVTVYHSGR</t>
  </si>
  <si>
    <t>K.KQPSIDVGEVFTDAAQALGAK.I</t>
  </si>
  <si>
    <t>KQPSIDVGEVFTDAAQALGAK</t>
  </si>
  <si>
    <t>R.SDEFVPTEEK.K</t>
  </si>
  <si>
    <t>SDEFVPTEEK</t>
  </si>
  <si>
    <t>R.SDEQLIPTEIR.E</t>
  </si>
  <si>
    <t>SDEQLIPTEIR</t>
  </si>
  <si>
    <t>R.SDEPMIK.I</t>
  </si>
  <si>
    <t>SDEPMIK</t>
  </si>
  <si>
    <t>K.IITGLFK.K</t>
  </si>
  <si>
    <t>IITGLFK</t>
  </si>
  <si>
    <t>OVOC12085	OVP12038	WBGene00248894	status:Partially_confirmed</t>
  </si>
  <si>
    <t>R.KYVLPEEVQPDTIESHLSDK.G</t>
  </si>
  <si>
    <t>KYVLPEEVQPDTIESHLSDK</t>
  </si>
  <si>
    <t>K.YVLPEEVQPDTIESHLSDK.G</t>
  </si>
  <si>
    <t>YVLPEEVQPDTIESHLSDK</t>
  </si>
  <si>
    <t>R.FIVNLLDSTFDDR.S</t>
  </si>
  <si>
    <t>FIVNLLDSTFDDR</t>
  </si>
  <si>
    <t>R.DRELVIEGHHEER.T</t>
  </si>
  <si>
    <t>DRELVIEGHHEER</t>
  </si>
  <si>
    <t>K.TAIGTTASR.N</t>
  </si>
  <si>
    <t>TAIGTTASR</t>
  </si>
  <si>
    <t>R.TDPAGHGSIER.H</t>
  </si>
  <si>
    <t>TDPAGHGSIER</t>
  </si>
  <si>
    <t>K.GVLTISANK.T</t>
  </si>
  <si>
    <t>GVLTISANK</t>
  </si>
  <si>
    <t>R.ASPKEPEANQK.S</t>
  </si>
  <si>
    <t>ASPKEPEANQK</t>
  </si>
  <si>
    <t>K.ELSVSVR.D</t>
  </si>
  <si>
    <t>ELSVSVR</t>
  </si>
  <si>
    <t>BKGD-150820</t>
  </si>
  <si>
    <t>ENSP00000375007 pep:known chromosome:GRCh37:14:106518400:106518932:-1 gene:ENSG00000211938 transcript:ENST00000390598 gene_biotype:IG_V_gene transcript_biotype:IG_V_gene</t>
  </si>
  <si>
    <t>C.EVQLVESGGGLVQPGGSLR.L</t>
  </si>
  <si>
    <t>EVQLVESGGGLVQPGGSLR</t>
  </si>
  <si>
    <t>R.AEDTAVYYC(+57.02)AR</t>
  </si>
  <si>
    <t>AEDTAVYYC(+57.02)AR</t>
  </si>
  <si>
    <t>K.GLEWVANIK.Q</t>
  </si>
  <si>
    <t>GLEWVANIK</t>
  </si>
  <si>
    <t>K.NSLYLQMNSLR.A</t>
  </si>
  <si>
    <t>NSLYLQMNSLR</t>
  </si>
  <si>
    <t>Q.LVESGGGLVQPGGSLR.L</t>
  </si>
  <si>
    <t>LVESGGGLVQPGGSLR</t>
  </si>
  <si>
    <t>K.YYVDSVK.G</t>
  </si>
  <si>
    <t>YYVDSVK</t>
  </si>
  <si>
    <t>K.NSLYLQMN.S</t>
  </si>
  <si>
    <t>NSLYLQMN</t>
  </si>
  <si>
    <t>BKGD-150918</t>
  </si>
  <si>
    <t>ENSP00000474228 pep:known chromosome:GRCh37:HG1592_PATCH:106528488:106529020:-1 gene:ENSG00000270398 transcript:ENST00000605118 gene_biotype:IG_V_gene transcript_biotype:IG_V_gene</t>
  </si>
  <si>
    <t>OVOC4448	OVP10606	WBGene00241257	status:Partially_confirmed</t>
  </si>
  <si>
    <t>R.TVSDLLLEIASIGM(+15.99)DDITK.A</t>
  </si>
  <si>
    <t>TVSDLLLEIASIGM(+15.99)DDITK</t>
  </si>
  <si>
    <t>R.AAQILATGEAR.T</t>
  </si>
  <si>
    <t>AAQILATGEAR</t>
  </si>
  <si>
    <t>R.AESAENMALDR.A</t>
  </si>
  <si>
    <t>AESAENMALDR</t>
  </si>
  <si>
    <t>R.YEMPDEAGLVHQIR.N</t>
  </si>
  <si>
    <t>YEMPDEAGLVHQIR</t>
  </si>
  <si>
    <t>K.SFTIDDSAFQAAK.N</t>
  </si>
  <si>
    <t>SFTIDDSAFQAAK</t>
  </si>
  <si>
    <t>K.LMEHLHDAAFR.N</t>
  </si>
  <si>
    <t>LMEHLHDAAFR</t>
  </si>
  <si>
    <t>K.NIATMNVLNR.A</t>
  </si>
  <si>
    <t>NIATMNVLNR</t>
  </si>
  <si>
    <t>K.YVIGQGTVTK.A</t>
  </si>
  <si>
    <t>YVIGQGTVTK</t>
  </si>
  <si>
    <t>R.DLLAVQMSVIR.D</t>
  </si>
  <si>
    <t>DLLAVQMSVIR</t>
  </si>
  <si>
    <t>OVOC7381	OVP13192	WBGene00244190	status:Partially_confirmed</t>
  </si>
  <si>
    <t>K.AYEVYQEPIDR.N</t>
  </si>
  <si>
    <t>AYEVYQEPIDR</t>
  </si>
  <si>
    <t>K.TDGGNPYGAHLDR.E</t>
  </si>
  <si>
    <t>TDGGNPYGAHLDR</t>
  </si>
  <si>
    <t>K.QHVDNVNTIIGEK.L</t>
  </si>
  <si>
    <t>QHVDNVNTIIGEK</t>
  </si>
  <si>
    <t>K.ALDDEDVKPTTIDLGQTGGR.L</t>
  </si>
  <si>
    <t>ALDDEDVKPTTIDLGQTGGR</t>
  </si>
  <si>
    <t>R.LLDVIYWR.N</t>
  </si>
  <si>
    <t>LLDVIYWR</t>
  </si>
  <si>
    <t>K.KTDGGNPYGAHLDR.E</t>
  </si>
  <si>
    <t>KTDGGNPYGAHLDR</t>
  </si>
  <si>
    <t>K.AADIDLR.H</t>
  </si>
  <si>
    <t>AADIDLR</t>
  </si>
  <si>
    <t>K.LIEAQVK.K</t>
  </si>
  <si>
    <t>LIEAQVK</t>
  </si>
  <si>
    <t>K.GEFDDVTR.D</t>
  </si>
  <si>
    <t>GEFDDVTR</t>
  </si>
  <si>
    <t>OVOC6985	OVP04454	WBGene00243794	status:Predicted</t>
  </si>
  <si>
    <t>K.EKIEVNEDAESTPMETSSPK.S</t>
  </si>
  <si>
    <t>EKIEVNEDAESTPMETSSPK</t>
  </si>
  <si>
    <t>K.AAAAQILAC(+57.02)K.K</t>
  </si>
  <si>
    <t>AAAAQILAC(+57.02)K</t>
  </si>
  <si>
    <t>K.EKIEVNEDAESTPM(+15.99)ETSSPK.S</t>
  </si>
  <si>
    <t>EKIEVNEDAESTPM(+15.99)ETSSPK</t>
  </si>
  <si>
    <t>K.VLEYEPDNK.A</t>
  </si>
  <si>
    <t>VLEYEPDNK</t>
  </si>
  <si>
    <t>K.YSSPTEGSTVK.V</t>
  </si>
  <si>
    <t>YSSPTEGSTVK</t>
  </si>
  <si>
    <t>K.GWDLGVASMK.K</t>
  </si>
  <si>
    <t>GWDLGVASMK</t>
  </si>
  <si>
    <t>K.ALALQEQNDVDEAIIEYK.K</t>
  </si>
  <si>
    <t>ALALQEQNDVDEAIIEYK</t>
  </si>
  <si>
    <t>K.QNETVEC(+57.02)IK.N</t>
  </si>
  <si>
    <t>QNETVEC(+57.02)IK</t>
  </si>
  <si>
    <t>K.ILVEGVGEHHPSK.G</t>
  </si>
  <si>
    <t>ILVEGVGEHHPSK</t>
  </si>
  <si>
    <t>K.ALEVDPK.C</t>
  </si>
  <si>
    <t>ALEVDPK</t>
  </si>
  <si>
    <t>K.C(+57.02)DLIC(+57.02)R.A</t>
  </si>
  <si>
    <t>C(+57.02)DLIC(+57.02)R</t>
  </si>
  <si>
    <t>OVOC9990	OVP01701	WBGene00246799	status:Partially_confirmed</t>
  </si>
  <si>
    <t>K.QQQQLEQQQQEQQQQQQQK.Q</t>
  </si>
  <si>
    <t>QQQQLEQQQQEQQQQQQQK</t>
  </si>
  <si>
    <t>R.TDKQMEETIER.W</t>
  </si>
  <si>
    <t>TDKQMEETIER</t>
  </si>
  <si>
    <t>R.QLQSQKPEEKPPQK.Q</t>
  </si>
  <si>
    <t>QLQSQKPEEKPPQK</t>
  </si>
  <si>
    <t>R.QTITIQSAYK.E</t>
  </si>
  <si>
    <t>QTITIQSAYK</t>
  </si>
  <si>
    <t>K.QM(+15.99)QIQM(+15.99)IIDQLPDK.V</t>
  </si>
  <si>
    <t>QM(+15.99)QIQM(+15.99)IIDQLPDK</t>
  </si>
  <si>
    <t>K.KLALEALAK.A</t>
  </si>
  <si>
    <t>KLALEALAK</t>
  </si>
  <si>
    <t>K.QMEETIER.W</t>
  </si>
  <si>
    <t>QMEETIER</t>
  </si>
  <si>
    <t>K.IIANLSR.E</t>
  </si>
  <si>
    <t>IIANLSR</t>
  </si>
  <si>
    <t>Q.MIIDQLPDK.V</t>
  </si>
  <si>
    <t>MIIDQLPDK</t>
  </si>
  <si>
    <t>OVOC4860	OVP13340	WBGene00241669	status:Partially_confirmed</t>
  </si>
  <si>
    <t>R.ANKEEQDGDIWSR.S</t>
  </si>
  <si>
    <t>ANKEEQDGDIWSR</t>
  </si>
  <si>
    <t>R.FSNDDTWQQFK.S</t>
  </si>
  <si>
    <t>FSNDDTWQQFK</t>
  </si>
  <si>
    <t>K.EDNFGDYTC(+57.02)R.V</t>
  </si>
  <si>
    <t>EDNFGDYTC(+57.02)R</t>
  </si>
  <si>
    <t>K.GLMQYAAR.R</t>
  </si>
  <si>
    <t>GLMQYAAR</t>
  </si>
  <si>
    <t>K.C(+57.02)LASGNPPPK.V</t>
  </si>
  <si>
    <t>C(+57.02)LASGNPPPK</t>
  </si>
  <si>
    <t>R.NTLGWGSLAR.S</t>
  </si>
  <si>
    <t>NTLGWGSLAR</t>
  </si>
  <si>
    <t>K.GLM(+15.99)QYAAR.R</t>
  </si>
  <si>
    <t>GLM(+15.99)QYAAR</t>
  </si>
  <si>
    <t>R.VEPYDGAK.Y</t>
  </si>
  <si>
    <t>VEPYDGAK</t>
  </si>
  <si>
    <t>R.SYVTMK.I</t>
  </si>
  <si>
    <t>SYVTMK</t>
  </si>
  <si>
    <t>OVOC12544	OVP04401	WBGene00249353	status:Confirmed</t>
  </si>
  <si>
    <t>K.KGIEGPQGLQGPEGDKGK.T</t>
  </si>
  <si>
    <t>KGIEGPQGLQGPEGDKGK</t>
  </si>
  <si>
    <t>K.GIEGPQGLQGPEGDK.G</t>
  </si>
  <si>
    <t>GIEGPQGLQGPEGDK</t>
  </si>
  <si>
    <t>K.GIEGPQGLQGPEGDKGK.T</t>
  </si>
  <si>
    <t>GIEGPQGLQGPEGDKGK</t>
  </si>
  <si>
    <t>K.KGIEGPQGLQGPEGDK.G</t>
  </si>
  <si>
    <t>KGIEGPQGLQGPEGDK</t>
  </si>
  <si>
    <t>OVOC12688	OVP13137	WBGene00249497	status:Confirmed</t>
  </si>
  <si>
    <t>K.QPGVIVDPEEGHVTSR.S</t>
  </si>
  <si>
    <t>QPGVIVDPEEGHVTSR</t>
  </si>
  <si>
    <t>K.C(+57.02)LYTLAFIDPDAPSRR.N</t>
  </si>
  <si>
    <t>C(+57.02)LYTLAFIDPDAPSRR</t>
  </si>
  <si>
    <t>K.DQPTEVLWNARPK.C</t>
  </si>
  <si>
    <t>DQPTEVLWNARPK</t>
  </si>
  <si>
    <t>K.DQPTEVLWNAR.P</t>
  </si>
  <si>
    <t>DQPTEVLWNAR</t>
  </si>
  <si>
    <t>N.LGNELTPTQVK.D</t>
  </si>
  <si>
    <t>L.AFIDPDAPSR.R</t>
  </si>
  <si>
    <t>AFIDPDAPSR</t>
  </si>
  <si>
    <t>K.VHQQLDGLIPL.L</t>
  </si>
  <si>
    <t>VHQQLDGLIPL</t>
  </si>
  <si>
    <t>BKGD-000114</t>
  </si>
  <si>
    <t>sp|REF_HEVBR|</t>
  </si>
  <si>
    <t>K.SGPLQPGVDIIEGPVK.N</t>
  </si>
  <si>
    <t>SGPLQPGVDIIEGPVK</t>
  </si>
  <si>
    <t>K.DKSGPLQPGVDIIEGPVK.N</t>
  </si>
  <si>
    <t>DKSGPLQPGVDIIEGPVK</t>
  </si>
  <si>
    <t>K.DASIQVVSAIR.A</t>
  </si>
  <si>
    <t>DASIQVVSAIR</t>
  </si>
  <si>
    <t>R.SLASSLPGQTK.I</t>
  </si>
  <si>
    <t>SLASSLPGQTK</t>
  </si>
  <si>
    <t>K.NVAVPLYNR.F</t>
  </si>
  <si>
    <t>NVAVPLYNR</t>
  </si>
  <si>
    <t>F.SNVYLFAK.D</t>
  </si>
  <si>
    <t>SNVYLFAK</t>
  </si>
  <si>
    <t>R.SLPPIVK.D</t>
  </si>
  <si>
    <t>SLPPIVK</t>
  </si>
  <si>
    <t>OVOC10982	OVP09601	WBGene00247791	locus:Ovo-dct-5	status:Predicted</t>
  </si>
  <si>
    <t>K.C(+57.02)RDPC(+57.02)TAC(+57.02)EQC(+57.02)NYALEQFSK.I</t>
  </si>
  <si>
    <t>C(+57.02)RDPC(+57.02)TAC(+57.02)EQC(+57.02)NYALEQFSK</t>
  </si>
  <si>
    <t>R.C(+57.02)NPHC(+57.02)FDDEC(+57.02)SYC(+57.02)TYLAR.R</t>
  </si>
  <si>
    <t>C(+57.02)NPHC(+57.02)FDDEC(+57.02)SYC(+57.02)TYLAR</t>
  </si>
  <si>
    <t>K.C(+57.02)IDLVNNVLK.E</t>
  </si>
  <si>
    <t>C(+57.02)IDLVNNVLK</t>
  </si>
  <si>
    <t>K.C(+57.02)LHENGFQFGAC(+57.02)AR.E</t>
  </si>
  <si>
    <t>C(+57.02)LHENGFQFGAC(+57.02)AR</t>
  </si>
  <si>
    <t>K.METC(+57.02)LLK.C</t>
  </si>
  <si>
    <t>METC(+57.02)LLK</t>
  </si>
  <si>
    <t>K.C(+57.02)FSTAK.T</t>
  </si>
  <si>
    <t>C(+57.02)FSTAK</t>
  </si>
  <si>
    <t>BKGD-000003</t>
  </si>
  <si>
    <t>sp|CAS1_BOVIN|</t>
  </si>
  <si>
    <t>K.HQGLPQEVLNENLLR.F</t>
  </si>
  <si>
    <t>HQGLPQEVLNENLLR</t>
  </si>
  <si>
    <t>K.HIQKEDVPSER.Y</t>
  </si>
  <si>
    <t>HIQKEDVPSER</t>
  </si>
  <si>
    <t>R.YLGYLEQLLR.L</t>
  </si>
  <si>
    <t>YLGYLEQLLR</t>
  </si>
  <si>
    <t>R.FFVAPFPEVFGK.E</t>
  </si>
  <si>
    <t>FFVAPFPEVFGK</t>
  </si>
  <si>
    <t>F.FVAPFPEVFGK.E</t>
  </si>
  <si>
    <t>FVAPFPEVFGK</t>
  </si>
  <si>
    <t>K.EDVPSER.Y</t>
  </si>
  <si>
    <t>EDVPSER</t>
  </si>
  <si>
    <t>BKGD-015736</t>
  </si>
  <si>
    <t>ENSBTAP00000010119 pep:known chromosome:UMD3.1:6:87141556:87159096:1 gene:ENSBTAG00000007695 transcript:ENSBTAT00000010119 gene_biotype:protein_coding transcript_biotype:protein_coding</t>
  </si>
  <si>
    <t>BKGD-125427</t>
  </si>
  <si>
    <t>ENSP00000237014 pep:known chromosome:GRCh37:18:29171689:29178974:1 gene:ENSG00000118271 transcript:ENST00000237014 gene_biotype:protein_coding transcript_biotype:protein_coding</t>
  </si>
  <si>
    <t>K.TSESGELHGLTTEEEFVEGIYK.V</t>
  </si>
  <si>
    <t>TSESGELHGLTTEEEFVEGIYK</t>
  </si>
  <si>
    <t>K.AADDTWEPFASGK.T</t>
  </si>
  <si>
    <t>AADDTWEPFASGK</t>
  </si>
  <si>
    <t>R.GSPAINVAVHVFR.K</t>
  </si>
  <si>
    <t>GSPAINVAVHVFR</t>
  </si>
  <si>
    <t>OVOC9922	OVP13564	WBGene00246731	status:Predicted</t>
  </si>
  <si>
    <t>R.IRPPVFALKPGEEISVK.L</t>
  </si>
  <si>
    <t>IRPPVFALKPGEEISVK</t>
  </si>
  <si>
    <t>K.LGEEPC(+57.02)PTTLK.I</t>
  </si>
  <si>
    <t>LGEEPC(+57.02)PTTLK</t>
  </si>
  <si>
    <t>K.KLGEEPC(+57.02)PTTLK.I</t>
  </si>
  <si>
    <t>KLGEEPC(+57.02)PTTLK</t>
  </si>
  <si>
    <t>K.C(+57.02)TSNEMFR.I</t>
  </si>
  <si>
    <t>C(+57.02)TSNEMFR</t>
  </si>
  <si>
    <t>K.ITNPTSDR.Q</t>
  </si>
  <si>
    <t>ITNPTSDR</t>
  </si>
  <si>
    <t>R.LYIDFK.K</t>
  </si>
  <si>
    <t>LYIDFK</t>
  </si>
  <si>
    <t>K.LTFNAGK.T</t>
  </si>
  <si>
    <t>LTFNAGK</t>
  </si>
  <si>
    <t>OVOC9384	OVP13478	WBGene00246193	status:Confirmed</t>
  </si>
  <si>
    <t>K.KEPIVEQPISMTLEGTPDRDTIFK.E</t>
  </si>
  <si>
    <t>KEPIVEQPISMTLEGTPDRDTIFK</t>
  </si>
  <si>
    <t>R.ALGMQIEQDRLEAEQR.A</t>
  </si>
  <si>
    <t>ALGMQIEQDRLEAEQR</t>
  </si>
  <si>
    <t>R.ALGM(+15.99)QIEQDRLEAEQR.A</t>
  </si>
  <si>
    <t>ALGM(+15.99)QIEQDRLEAEQR</t>
  </si>
  <si>
    <t>K.VIPQHSAEDDAVR.L</t>
  </si>
  <si>
    <t>VIPQHSAEDDAVR</t>
  </si>
  <si>
    <t>R.DDSINRLDLEPK.K</t>
  </si>
  <si>
    <t>DDSINRLDLEPK</t>
  </si>
  <si>
    <t>K.LMPPQMINR.E</t>
  </si>
  <si>
    <t>LMPPQMINR</t>
  </si>
  <si>
    <t>R.ALGMQIEQDR.L</t>
  </si>
  <si>
    <t>ALGMQIEQDR</t>
  </si>
  <si>
    <t>K.ESEIIVK.N</t>
  </si>
  <si>
    <t>ESEIIVK</t>
  </si>
  <si>
    <t>M.IADTFPR.R</t>
  </si>
  <si>
    <t>IADTFPR</t>
  </si>
  <si>
    <t>R.LAIAIAK.D</t>
  </si>
  <si>
    <t>LAIAIAK</t>
  </si>
  <si>
    <t>K.TTDPDVPVLM.I</t>
  </si>
  <si>
    <t>TTDPDVPVLM</t>
  </si>
  <si>
    <t>Q.ISSDEIFR.E</t>
  </si>
  <si>
    <t>ISSDEIFR</t>
  </si>
  <si>
    <t>OVOC8491	OVP04991	WBGene00245300	status:Partially_confirmed</t>
  </si>
  <si>
    <t>R.FLAAFSHDGLM(+15.99)NILESLK.G</t>
  </si>
  <si>
    <t>FLAAFSHDGLM(+15.99)NILESLK</t>
  </si>
  <si>
    <t>K.LDTMQPESR.L</t>
  </si>
  <si>
    <t>LDTMQPESR</t>
  </si>
  <si>
    <t>K.LAELDLLSR.K</t>
  </si>
  <si>
    <t>LAELDLLSR</t>
  </si>
  <si>
    <t>K.NEAAGLFSK.L</t>
  </si>
  <si>
    <t>NEAAGLFSK</t>
  </si>
  <si>
    <t>K.LDTM(+15.99)QPESR.L</t>
  </si>
  <si>
    <t>LDTM(+15.99)QPESR</t>
  </si>
  <si>
    <t>R.KLAELDLLSR.K</t>
  </si>
  <si>
    <t>KLAELDLLSR</t>
  </si>
  <si>
    <t>K.EVIDMFDGLSR.P</t>
  </si>
  <si>
    <t>EVIDMFDGLSR</t>
  </si>
  <si>
    <t>K.EVIDM(+15.99)FDGLSR.P</t>
  </si>
  <si>
    <t>EVIDM(+15.99)FDGLSR</t>
  </si>
  <si>
    <t>G.SYITSDIAR.L</t>
  </si>
  <si>
    <t>SYITSDIAR</t>
  </si>
  <si>
    <t>OVOC2709	OVP13208	WBGene00239518	status:Partially_confirmed</t>
  </si>
  <si>
    <t>R.VYGPGIEHGILSTFK.S</t>
  </si>
  <si>
    <t>VYGPGIEHGILSTFK</t>
  </si>
  <si>
    <t>K.GAGAGQLTVR.V</t>
  </si>
  <si>
    <t>GAGAGQLTVR</t>
  </si>
  <si>
    <t>K.LAFC(+57.02)ELYDLR.D</t>
  </si>
  <si>
    <t>LAFC(+57.02)ELYDLR</t>
  </si>
  <si>
    <t>R.LTHLGNNVYK.A</t>
  </si>
  <si>
    <t>LTHLGNNVYK</t>
  </si>
  <si>
    <t>R.DGTYTLSIKPSEIGK.H</t>
  </si>
  <si>
    <t>DGTYTLSIKPSEIGK</t>
  </si>
  <si>
    <t>K.EPGDYQVEVK.W</t>
  </si>
  <si>
    <t>EPGDYQVEVK</t>
  </si>
  <si>
    <t>K.GAFNVEMQR.E</t>
  </si>
  <si>
    <t>GAFNVEMQR</t>
  </si>
  <si>
    <t>K.MGIVNEDVK.T</t>
  </si>
  <si>
    <t>MGIVNEDVK</t>
  </si>
  <si>
    <t>R.SETDC(+57.02)LR.V</t>
  </si>
  <si>
    <t>SETDC(+57.02)LR</t>
  </si>
  <si>
    <t>OVOC2080	OVP05770	WBGene00238889	status:Partially_confirmed</t>
  </si>
  <si>
    <t>K.ITELVTADSINDNTK.M</t>
  </si>
  <si>
    <t>ITELVTADSINDNTK</t>
  </si>
  <si>
    <t>R.FGLSNVLQK.L</t>
  </si>
  <si>
    <t>FGLSNVLQK</t>
  </si>
  <si>
    <t>K.QQLQDVLGGTASVSEFR.L</t>
  </si>
  <si>
    <t>QQLQDVLGGTASVSEFR</t>
  </si>
  <si>
    <t>K.GTESAAATVIDIEDR.S</t>
  </si>
  <si>
    <t>GTESAAATVIDIEDR</t>
  </si>
  <si>
    <t>K.MLLLNSIYFK.G</t>
  </si>
  <si>
    <t>MLLLNSIYFK</t>
  </si>
  <si>
    <t>R.LYVEQNFPTK.E</t>
  </si>
  <si>
    <t>LYVEQNFPTK</t>
  </si>
  <si>
    <t>K.EVNEWISDK.T</t>
  </si>
  <si>
    <t>EVNEWISDK</t>
  </si>
  <si>
    <t>K.LTSNNLLR.Y</t>
  </si>
  <si>
    <t>LTSNNLLR</t>
  </si>
  <si>
    <t>OVOC9240	OVP13133	WBGene00246049	status:Partially_confirmed</t>
  </si>
  <si>
    <t>K.SPLITSDSIC(+57.02)ATVK.S</t>
  </si>
  <si>
    <t>SPLITSDSIC(+57.02)ATVK</t>
  </si>
  <si>
    <t>K.EYVFQVR.A</t>
  </si>
  <si>
    <t>EYVFQVR</t>
  </si>
  <si>
    <t>R.SSDEGPIPGK.L</t>
  </si>
  <si>
    <t>SSDEGPIPGK</t>
  </si>
  <si>
    <t>R.APVLVYK.V</t>
  </si>
  <si>
    <t>APVLVYK</t>
  </si>
  <si>
    <t>R.DAIWTEENEVR.A</t>
  </si>
  <si>
    <t>DAIWTEENEVR</t>
  </si>
  <si>
    <t>R.AVELLC(+57.02)PK.D</t>
  </si>
  <si>
    <t>AVELLC(+57.02)PK</t>
  </si>
  <si>
    <t>R.ADDSNPVEMELSGDELSC(+57.02)TGYK.S</t>
  </si>
  <si>
    <t>ADDSNPVEMELSGDELSC(+57.02)TGYK</t>
  </si>
  <si>
    <t>K.DLVPSTEYFFR.L</t>
  </si>
  <si>
    <t>DLVPSTEYFFR</t>
  </si>
  <si>
    <t>T.EILQEK.S</t>
  </si>
  <si>
    <t>EILQEK</t>
  </si>
  <si>
    <t>R.EEIIR.M</t>
  </si>
  <si>
    <t>EEIIR</t>
  </si>
  <si>
    <t>BKGD-058078</t>
  </si>
  <si>
    <t>ENSP00000293371 pep:known chromosome:GRCh37:12:55038375:55042277:-1 gene:ENSG00000161634 transcript:ENST00000293371 gene_biotype:protein_coding transcript_biotype:protein_coding</t>
  </si>
  <si>
    <t>K.LGKDAVEDLESVGK.G</t>
  </si>
  <si>
    <t>LGKDAVEDLESVGK</t>
  </si>
  <si>
    <t>A.YDPEAASAPGSGNPC(+57.02)HEASAAQK.E</t>
  </si>
  <si>
    <t>YDPEAASAPGSGNPC(+57.02)HEASAAQK</t>
  </si>
  <si>
    <t>K.ENAGEDPGLAR.Q</t>
  </si>
  <si>
    <t>ENAGEDPGLAR</t>
  </si>
  <si>
    <t>K.DAVEDLESVGK.G</t>
  </si>
  <si>
    <t>DAVEDLESVGK</t>
  </si>
  <si>
    <t>K.GAVHDVKDVLDSVL</t>
  </si>
  <si>
    <t>GAVHDVKDVLDSVL</t>
  </si>
  <si>
    <t>BKGD-058080</t>
  </si>
  <si>
    <t>ENSP00000406773 pep:putative chromosome:GRCh37:12:55038414:55042277:-1 gene:ENSG00000161634 transcript:ENST00000456047 gene_biotype:protein_coding transcript_biotype:protein_coding</t>
  </si>
  <si>
    <t>OVOC9847	OVP11756	WBGene00246656	status:Confirmed</t>
  </si>
  <si>
    <t>K.ESHGDWYHIPFGSDDIEK.L</t>
  </si>
  <si>
    <t>ESHGDWYHIPFGSDDIEK</t>
  </si>
  <si>
    <t>K.YEIAGIPMLIVIK.S</t>
  </si>
  <si>
    <t>YEIAGIPMLIVIK</t>
  </si>
  <si>
    <t>K.NKYEIAGIPMLIVIK.S</t>
  </si>
  <si>
    <t>NKYEIAGIPMLIVIK</t>
  </si>
  <si>
    <t>K.SDGTVITK.N</t>
  </si>
  <si>
    <t>SDGTVITK</t>
  </si>
  <si>
    <t>K.NKYEIAGIPM(+15.99)LIVIK.S</t>
  </si>
  <si>
    <t>NKYEIAGIPM(+15.99)LIVIK</t>
  </si>
  <si>
    <t>K.DLNNYLK.E</t>
  </si>
  <si>
    <t>DLNNYLK</t>
  </si>
  <si>
    <t>R.QFTPILK.E</t>
  </si>
  <si>
    <t>QFTPILK</t>
  </si>
  <si>
    <t>Q.FTPILK.E</t>
  </si>
  <si>
    <t>FTPILK</t>
  </si>
  <si>
    <t>K.APPQTLSK.W</t>
  </si>
  <si>
    <t>APPQTLSK</t>
  </si>
  <si>
    <t>OVOC11981	OVP02556	WBGene00248790	status:Partially_confirmed</t>
  </si>
  <si>
    <t>K.APYNAPQEAVTVDTEIPVKHE</t>
  </si>
  <si>
    <t>APYNAPQEAVTVDTEIPVKHE</t>
  </si>
  <si>
    <t>K.TNANENTLTIEAK.H</t>
  </si>
  <si>
    <t>TNANENTLTIEAK</t>
  </si>
  <si>
    <t>R.VQNPIVEEDGVKK.F</t>
  </si>
  <si>
    <t>VQNPIVEEDGVKK</t>
  </si>
  <si>
    <t>R.FKPEQVTVK.T</t>
  </si>
  <si>
    <t>FKPEQVTVK</t>
  </si>
  <si>
    <t>R.DWFDGFRPIGVR.E</t>
  </si>
  <si>
    <t>DWFDGFRPIGVR</t>
  </si>
  <si>
    <t>R.QLQDIER.Q</t>
  </si>
  <si>
    <t>QLQDIER</t>
  </si>
  <si>
    <t>OVOC6318	OVP09636	WBGene00243127	status:Predicted</t>
  </si>
  <si>
    <t>R.FHYGGC(+57.02)DGTDNRFDSEQQC(+57.02)K.N</t>
  </si>
  <si>
    <t>FHYGGC(+57.02)DGTDNRFDSEQQC(+57.02)K</t>
  </si>
  <si>
    <t>K.SGSFGVPALGR.S</t>
  </si>
  <si>
    <t>SGSFGVPALGR</t>
  </si>
  <si>
    <t>R.FEYGGC(+57.02)LGNSNNFLQLADC(+57.02)EMK.C</t>
  </si>
  <si>
    <t>FEYGGC(+57.02)LGNSNNFLQLADC(+57.02)EMK</t>
  </si>
  <si>
    <t>K.NEC(+57.02)GNFTDPC(+57.02)K.L</t>
  </si>
  <si>
    <t>NEC(+57.02)GNFTDPC(+57.02)K</t>
  </si>
  <si>
    <t>H.LLPISDDKIPHTSESVSK.C</t>
  </si>
  <si>
    <t>LLPISDDKIPHTSESVSK</t>
  </si>
  <si>
    <t>K.NEC(+57.02)GNFTDPC(+57.02)KLPK.V</t>
  </si>
  <si>
    <t>NEC(+57.02)GNFTDPC(+57.02)KLPK</t>
  </si>
  <si>
    <t>K.EQC(+57.02)EELC(+57.02)VNR.V</t>
  </si>
  <si>
    <t>EQC(+57.02)EELC(+57.02)VNR</t>
  </si>
  <si>
    <t>R.ATGTC(+57.02)EPFR.Y</t>
  </si>
  <si>
    <t>ATGTC(+57.02)EPFR</t>
  </si>
  <si>
    <t>R.FEYGGC(+57.02)LGNSNNFLQLADC(+57.02)EM(+15.99)K.C</t>
  </si>
  <si>
    <t>FEYGGC(+57.02)LGNSNNFLQLADC(+57.02)EM(+15.99)K</t>
  </si>
  <si>
    <t>K.C(+57.02)LSSEERE</t>
  </si>
  <si>
    <t>C(+57.02)LSSEERE</t>
  </si>
  <si>
    <t>E.LMPVMLPK.S</t>
  </si>
  <si>
    <t>LMPVMLPK</t>
  </si>
  <si>
    <t>OVOC4952	OVP14351	WBGene00241761	locus:Ovo-pdi-2	status:Partially_confirmed</t>
  </si>
  <si>
    <t>K.MDATANEVENVK.V</t>
  </si>
  <si>
    <t>MDATANEVENVK</t>
  </si>
  <si>
    <t>R.SGKPQEYGGGR.D</t>
  </si>
  <si>
    <t>SGKPQEYGGGR</t>
  </si>
  <si>
    <t>R.DAASIVAWLK.K</t>
  </si>
  <si>
    <t>DAASIVAWLK</t>
  </si>
  <si>
    <t>R.LISLEEDMTK.Y</t>
  </si>
  <si>
    <t>LISLEEDMTK</t>
  </si>
  <si>
    <t>R.ILEFFGLK.K</t>
  </si>
  <si>
    <t>ILEFFGLK</t>
  </si>
  <si>
    <t>R.LISLEEDM(+15.99)TK.Y</t>
  </si>
  <si>
    <t>LISLEEDM(+15.99)TK</t>
  </si>
  <si>
    <t>K.ESSEFEKLEK.E</t>
  </si>
  <si>
    <t>ESSEFEKLEK</t>
  </si>
  <si>
    <t>K.ALAPEYAK.A</t>
  </si>
  <si>
    <t>ALAPEYAK</t>
  </si>
  <si>
    <t>K.VQSFPTIK.F</t>
  </si>
  <si>
    <t>VQSFPTIK</t>
  </si>
  <si>
    <t>K.LVADALR.S</t>
  </si>
  <si>
    <t>LVADALR</t>
  </si>
  <si>
    <t>BKGD-049675</t>
  </si>
  <si>
    <t>ENSP00000388374 pep:novel chromosome:GRCh37:17:79801870:79818436:-1 gene:ENSG00000185624 transcript:ENST00000439918 gene_biotype:protein_coding transcript_biotype:protein_coding</t>
  </si>
  <si>
    <t>BKGD-049671</t>
  </si>
  <si>
    <t>ENSP00000327801 pep:known chromosome:GRCh37:17:79801035:79818570:-1 gene:ENSG00000185624 transcript:ENST00000331483 gene_biotype:protein_coding transcript_biotype:protein_coding</t>
  </si>
  <si>
    <t>BKGD-161127</t>
  </si>
  <si>
    <t>ENSMUSP00000026122 pep:known chromosome:GRCm38:11:120560298:120573253:-1 gene:ENSMUSG00000025130 transcript:ENSMUST00000026122 gene_biotype:protein_coding transcript_biotype:protein_coding</t>
  </si>
  <si>
    <t>BKGD-015225</t>
  </si>
  <si>
    <t>ENSBTAP00000007943 pep:known chromosome:UMD3.1:19:51643765:51653754:1 gene:ENSBTAG00000006045 transcript:ENSBTAT00000007943 gene_biotype:protein_coding transcript_biotype:protein_coding</t>
  </si>
  <si>
    <t>BKGD-031052</t>
  </si>
  <si>
    <t>ENSCAFP00000008777 pep:known_by_projection chromosome:CanFam3.1:9:427878:437440:1 gene:ENSCAFG00000005859 transcript:ENSCAFT00000009457 gene_biotype:protein_coding transcript_biotype:protein_coding</t>
  </si>
  <si>
    <t>BKGD-015837</t>
  </si>
  <si>
    <t>ENSBTAP00000018539 pep:known chromosome:UMD3.1:13:74996642:75000946:1 gene:ENSBTAG00000026119 transcript:ENSBTAT00000018539 gene_biotype:protein_coding transcript_biotype:protein_coding</t>
  </si>
  <si>
    <t>K.AGLC(+57.02)QPFVYGGC(+57.02)R.A</t>
  </si>
  <si>
    <t>AGLC(+57.02)QPFVYGGC(+57.02)R</t>
  </si>
  <si>
    <t>Q.RPDFC(+57.02)LEPPYTGPC(+57.02)K.A</t>
  </si>
  <si>
    <t>RPDFC(+57.02)LEPPYTGPC(+57.02)K</t>
  </si>
  <si>
    <t>P.DFC(+57.02)LEPPYTGPC(+57.02)K.A</t>
  </si>
  <si>
    <t>DFC(+57.02)LEPPYTGPC(+57.02)K</t>
  </si>
  <si>
    <t>R.YFYNAK.A</t>
  </si>
  <si>
    <t>YFYNAK</t>
  </si>
  <si>
    <t>K.SSEDC(+57.02)MR.T</t>
  </si>
  <si>
    <t>SSEDC(+57.02)MR</t>
  </si>
  <si>
    <t>F.VYGGC(+57.02)R.A</t>
  </si>
  <si>
    <t>VYGGC(+57.02)R</t>
  </si>
  <si>
    <t>K.AGLC(+57.02)QPF.V</t>
  </si>
  <si>
    <t>AGLC(+57.02)QPF</t>
  </si>
  <si>
    <t>OVOC12136	OVP13631	WBGene00248945	status:Predicted</t>
  </si>
  <si>
    <t>K.HLAFFGIC(+57.02)C(+57.02)PK.K</t>
  </si>
  <si>
    <t>HLAFFGIC(+57.02)C(+57.02)PK</t>
  </si>
  <si>
    <t>R.YEGC(+57.02)GGNENR.F</t>
  </si>
  <si>
    <t>YEGC(+57.02)GGNENR</t>
  </si>
  <si>
    <t>K.DC(+57.02)IPEDYGSC(+57.02)ALK.A</t>
  </si>
  <si>
    <t>DC(+57.02)IPEDYGSC(+57.02)ALK</t>
  </si>
  <si>
    <t>C.IPSDC(+57.02)NTIK.D</t>
  </si>
  <si>
    <t>IPSDC(+57.02)NTIK</t>
  </si>
  <si>
    <t>K.C(+57.02)FQQEIFAYC(+57.02)C(+57.02)Q</t>
  </si>
  <si>
    <t>C(+57.02)FQQEIFAYC(+57.02)C(+57.02)Q</t>
  </si>
  <si>
    <t>K.NSSPSC(+57.02)MK.G</t>
  </si>
  <si>
    <t>NSSPSC(+57.02)MK</t>
  </si>
  <si>
    <t>R.FC(+57.02)PENSK.C</t>
  </si>
  <si>
    <t>FC(+57.02)PENSK</t>
  </si>
  <si>
    <t>K.KTEEMFAK.N</t>
  </si>
  <si>
    <t>KTEEMFAK</t>
  </si>
  <si>
    <t>K.NSSPSC(+57.02)M(+15.99)KGELVK.F</t>
  </si>
  <si>
    <t>NSSPSC(+57.02)M(+15.99)KGELVK</t>
  </si>
  <si>
    <t>OVOC3446	OVP03535	WBGene00240255	status:Partially_confirmed</t>
  </si>
  <si>
    <t>K.EVGAVDATTNPSILLAASK.L</t>
  </si>
  <si>
    <t>EVGAVDATTNPSILLAASK</t>
  </si>
  <si>
    <t>K.LYEEEGIPR.K</t>
  </si>
  <si>
    <t>LYEEEGIPR</t>
  </si>
  <si>
    <t>K.VVADSVDFNVMK.E</t>
  </si>
  <si>
    <t>VVADSVDFNVMK</t>
  </si>
  <si>
    <t>K.TEIMAASFR.N</t>
  </si>
  <si>
    <t>TEIMAASFR</t>
  </si>
  <si>
    <t>R.AMEDLIDK.V</t>
  </si>
  <si>
    <t>AMEDLIDK</t>
  </si>
  <si>
    <t>K.EVLSVVPGR.V</t>
  </si>
  <si>
    <t>EVLSVVPGR</t>
  </si>
  <si>
    <t>R.VSTEVDAR.L</t>
  </si>
  <si>
    <t>VSTEVDAR</t>
  </si>
  <si>
    <t>K.AESFEMR.K</t>
  </si>
  <si>
    <t>AESFEMR</t>
  </si>
  <si>
    <t>OVOC1978	OVP08759	WBGene00238787	locus:Ovo-lap-1	status:Predicted</t>
  </si>
  <si>
    <t>K.LHAAVLTNSEEWENR.A</t>
  </si>
  <si>
    <t>LHAAVLTNSEEWENR</t>
  </si>
  <si>
    <t>K.SPVADMR.N</t>
  </si>
  <si>
    <t>SPVADMR</t>
  </si>
  <si>
    <t>K.GIVYDTGGTQIK.T</t>
  </si>
  <si>
    <t>GIVYDTGGTQIK</t>
  </si>
  <si>
    <t>K.FDDNVATK.F</t>
  </si>
  <si>
    <t>FDDNVATK</t>
  </si>
  <si>
    <t>R.LVLADGVYYAK.N</t>
  </si>
  <si>
    <t>LVLADGVYYAK</t>
  </si>
  <si>
    <t>K.FSSLVTSK.I</t>
  </si>
  <si>
    <t>FSSLVTSK</t>
  </si>
  <si>
    <t>OVOC11117	OVP13814	WBGene00247926	status:Confirmed</t>
  </si>
  <si>
    <t>R.ALLDYAVNESLNYLK.E</t>
  </si>
  <si>
    <t>ALLDYAVNESLNYLK</t>
  </si>
  <si>
    <t>K.AKLEEDDM(+15.99)DD</t>
  </si>
  <si>
    <t>AKLEEDDM(+15.99)DD</t>
  </si>
  <si>
    <t>K.LYVENANPR.M</t>
  </si>
  <si>
    <t>LYVENANPR</t>
  </si>
  <si>
    <t>K.LANQLAEYVHVYTLGISR.P</t>
  </si>
  <si>
    <t>LANQLAEYVHVYTLGISR</t>
  </si>
  <si>
    <t>K.AVDNGGTMIAIR.G</t>
  </si>
  <si>
    <t>AVDNGGTMIAIR</t>
  </si>
  <si>
    <t>R.IFQVEYAQK.A</t>
  </si>
  <si>
    <t>IFQVEYAQK</t>
  </si>
  <si>
    <t>R.QLVNEAAR.I</t>
  </si>
  <si>
    <t>QLVNEAAR</t>
  </si>
  <si>
    <t>K.DGIVTAADK.L</t>
  </si>
  <si>
    <t>DGIVTAADK</t>
  </si>
  <si>
    <t>OVOC9143	OVP13072	WBGene00245952	status:Partially_confirmed</t>
  </si>
  <si>
    <t>K.GPYVYTEHQK.K</t>
  </si>
  <si>
    <t>GPYVYTEHQK</t>
  </si>
  <si>
    <t>R.FVIPSSVYDPFLPENK.G</t>
  </si>
  <si>
    <t>FVIPSSVYDPFLPENK</t>
  </si>
  <si>
    <t>R.YFDTDVQPQGC(+57.02)LPAGLFDIGR.T</t>
  </si>
  <si>
    <t>YFDTDVQPQGC(+57.02)LPAGLFDIGR</t>
  </si>
  <si>
    <t>K.GFC(+57.02)SDETPR.Y</t>
  </si>
  <si>
    <t>GFC(+57.02)SDETPR</t>
  </si>
  <si>
    <t>K.IINIALDR.Y</t>
  </si>
  <si>
    <t>IINIALDR</t>
  </si>
  <si>
    <t>K.ITFM(+15.99)PLGAR.I</t>
  </si>
  <si>
    <t>ITFM(+15.99)PLGAR</t>
  </si>
  <si>
    <t>K.SSPFVQK.I</t>
  </si>
  <si>
    <t>SSPFVQK</t>
  </si>
  <si>
    <t>OVOC1438	OVP02737	WBGene00238247	locus:Ovo-phb-1	status:Confirmed</t>
  </si>
  <si>
    <t>K.VAAITTAEGDAQAAK.L</t>
  </si>
  <si>
    <t>VAAITTAEGDAQAAK</t>
  </si>
  <si>
    <t>R.VLPSITNEVLK.A</t>
  </si>
  <si>
    <t>VLPSITNEVLK</t>
  </si>
  <si>
    <t>K.DLQNVQITLR.V</t>
  </si>
  <si>
    <t>DLQNVQITLR</t>
  </si>
  <si>
    <t>R.YLVETAEQMK.V</t>
  </si>
  <si>
    <t>YLVETAEQMK</t>
  </si>
  <si>
    <t>R.VSVELSER.A</t>
  </si>
  <si>
    <t>VSVELSER</t>
  </si>
  <si>
    <t>R.VISTITGSK.D</t>
  </si>
  <si>
    <t>VISTITGSK</t>
  </si>
  <si>
    <t>K.LLAQAFK.E</t>
  </si>
  <si>
    <t>LLAQAFK</t>
  </si>
  <si>
    <t>R.AVIFDR.F</t>
  </si>
  <si>
    <t>AVIFDR</t>
  </si>
  <si>
    <t>BKGD-097084</t>
  </si>
  <si>
    <t>ENSP00000234590 pep:known chromosome:GRCh37:1:8921061:8938749:-1 gene:ENSG00000074800 transcript:ENST00000234590 gene_biotype:protein_coding transcript_biotype:protein_coding</t>
  </si>
  <si>
    <t>A.NGWGVMVSHR.S</t>
  </si>
  <si>
    <t>R.YISPDQLADLYK.S</t>
  </si>
  <si>
    <t>YISPDQLADLYK</t>
  </si>
  <si>
    <t>K.DATNVGDEGGFAPNILENK.E</t>
  </si>
  <si>
    <t>DATNVGDEGGFAPNILENK</t>
  </si>
  <si>
    <t>R.GNPTVEVDLFTSK.G</t>
  </si>
  <si>
    <t>GNPTVEVDLFTSK</t>
  </si>
  <si>
    <t>K.YNQLLR.I</t>
  </si>
  <si>
    <t>YNQLLR</t>
  </si>
  <si>
    <t>A.NGWGVM(+15.99)VSHR.S</t>
  </si>
  <si>
    <t>K.TIAPALVSK.K</t>
  </si>
  <si>
    <t>TIAPALVSK</t>
  </si>
  <si>
    <t>R.IEEELGSK.A</t>
  </si>
  <si>
    <t>IEEELGSK</t>
  </si>
  <si>
    <t>K.EGLELLK.T</t>
  </si>
  <si>
    <t>EGLELLK</t>
  </si>
  <si>
    <t>K.SC(+57.02)NC(+57.02)LLLK.V</t>
  </si>
  <si>
    <t>SC(+57.02)NC(+57.02)LLLK</t>
  </si>
  <si>
    <t>BKGD-005692</t>
  </si>
  <si>
    <t>ENSBTAP00000017839 pep:known chromosome:UMD3.1:16:45401695:45416462:1 gene:ENSBTAG00000013411 transcript:ENSBTAT00000017839 gene_biotype:protein_coding transcript_biotype:protein_coding</t>
  </si>
  <si>
    <t>S.NGWGVMVSHR.S</t>
  </si>
  <si>
    <t>S.NGWGVM(+15.99)VSHR.S</t>
  </si>
  <si>
    <t>BKGD-155399</t>
  </si>
  <si>
    <t>ENSMUSP00000079727 pep:known chromosome:GRCm38:4:150236952:150248879:1 gene:ENSMUSG00000063524 transcript:ENSMUST00000080926 gene_biotype:protein_coding transcript_biotype:protein_coding</t>
  </si>
  <si>
    <t>BKGD-223291</t>
  </si>
  <si>
    <t>ENSOCUP00000008689 pep:known_by_projection chromosome:OryCun2.0:13:141110352:141121233:1 gene:ENSOCUG00000010086 transcript:ENSOCUT00000010086 gene_biotype:protein_coding transcript_biotype:protein_coding</t>
  </si>
  <si>
    <t>BKGD-162318</t>
  </si>
  <si>
    <t>ENSMUSP00000075513 pep:known chromosome:GRCm38:18:48045335:48048378:1 gene:ENSMUSG00000059040 transcript:ENSMUST00000076155 gene_biotype:protein_coding transcript_biotype:protein_coding</t>
  </si>
  <si>
    <t>BKGD-155402</t>
  </si>
  <si>
    <t>ENSMUSP00000079045 pep:novel chromosome:GRCm38:4:150243486:150248873:1 gene:ENSMUSG00000063524 transcript:ENSMUST00000080149 gene_biotype:protein_coding transcript_biotype:protein_coding</t>
  </si>
  <si>
    <t>BKGD-223290</t>
  </si>
  <si>
    <t>ENSOCUP00000026694 pep:known_by_projection chromosome:OryCun2.0:13:141106884:141121257:1 gene:ENSOCUG00000010086 transcript:ENSOCUT00000033647 gene_biotype:protein_coding transcript_biotype:protein_coding</t>
  </si>
  <si>
    <t>BKGD-026733</t>
  </si>
  <si>
    <t>ENSCAFP00000029164 pep:known_by_projection chromosome:CanFam3.1:5:62301164:62312161:-1 gene:ENSCAFG00000019697 transcript:ENSCAFT00000031335 gene_biotype:protein_coding transcript_biotype:protein_coding</t>
  </si>
  <si>
    <t>BKGD-097085</t>
  </si>
  <si>
    <t>ENSP00000466406 pep:known chromosome:GRCh37:1:8926420:8938326:-1 gene:ENSG00000074800 transcript:ENST00000497492 gene_biotype:protein_coding transcript_biotype:protein_coding</t>
  </si>
  <si>
    <t>BKGD-111699</t>
  </si>
  <si>
    <t>ENSP00000464070 pep:novel chromosome:GRCh37:16:72090060:72094827:1 gene:ENSG00000257017 transcript:ENST00000567185 gene_biotype:protein_coding transcript_biotype:protein_coding</t>
  </si>
  <si>
    <t>K.SPVGVQPILNEHTFC(+57.02)AGM(+15.99)SK.Y</t>
  </si>
  <si>
    <t>SPVGVQPILNEHTFC(+57.02)AGM(+15.99)SK</t>
  </si>
  <si>
    <t>K.VTSIQDWVQK.T</t>
  </si>
  <si>
    <t>VTSIQDWVQK</t>
  </si>
  <si>
    <t>R.VMPIC(+57.02)LPSK.D</t>
  </si>
  <si>
    <t>K.VSVNER.V</t>
  </si>
  <si>
    <t>VSVNER</t>
  </si>
  <si>
    <t>BKGD-111691</t>
  </si>
  <si>
    <t>ENSP00000348170 pep:known chromosome:GRCh37:16:72088494:72094953:1 gene:ENSG00000257017 transcript:ENST00000355906 gene_biotype:protein_coding transcript_biotype:protein_coding</t>
  </si>
  <si>
    <t>BKGD-111696</t>
  </si>
  <si>
    <t>ENSP00000454966 pep:novel chromosome:GRCh37:16:72088528:72094908:1 gene:ENSG00000257017 transcript:ENST00000565574 gene_biotype:protein_coding transcript_biotype:protein_coding</t>
  </si>
  <si>
    <t>BKGD-111701</t>
  </si>
  <si>
    <t>ENSP00000381199 pep:known chromosome:GRCh37:16:72088508:72094953:1 gene:ENSG00000257017 transcript:ENST00000398131 gene_biotype:protein_coding transcript_biotype:protein_coding</t>
  </si>
  <si>
    <t>BKGD-111690</t>
  </si>
  <si>
    <t>ENSP00000457629 pep:known chromosome:GRCh37:16:72088491:72094954:1 gene:ENSG00000257017 transcript:ENST00000570083 gene_biotype:protein_coding transcript_biotype:protein_coding</t>
  </si>
  <si>
    <t>BKGD-111700</t>
  </si>
  <si>
    <t>ENSP00000463491 pep:novel chromosome:GRCh37:16:72090060:72094925:1 gene:ENSG00000257017 transcript:ENST00000567612 gene_biotype:protein_coding transcript_biotype:protein_coding</t>
  </si>
  <si>
    <t>BKGD-036849</t>
  </si>
  <si>
    <t>ENSCAFP00000035295 pep:known_by_projection chromosome:CanFam3.1:27:2257284:2264784:1 gene:ENSCAFG00000025402 transcript:ENSCAFT00000039436 gene_biotype:protein_coding transcript_biotype:protein_coding</t>
  </si>
  <si>
    <t>K.LALDVEIATYR.R</t>
  </si>
  <si>
    <t>R.SLNDQFASFIDK.V</t>
  </si>
  <si>
    <t>SLNDQFASFIDK</t>
  </si>
  <si>
    <t>R.SLNDQFASFIDKVR.F</t>
  </si>
  <si>
    <t>SLNDQFASFIDKVR</t>
  </si>
  <si>
    <t>R.TQETQEIR.S</t>
  </si>
  <si>
    <t>OVOC11956	OVP00822	WBGene00248765	locus:Ovo-cpn-3	status:Confirmed</t>
  </si>
  <si>
    <t>K.TM(+15.99)GVPTEETFQSVDLFEGR.D</t>
  </si>
  <si>
    <t>TM(+15.99)GVPTEETFQSVDLFEGR</t>
  </si>
  <si>
    <t>K.TMGVPTEETFQSVDLFEGR.D</t>
  </si>
  <si>
    <t>TMGVPTEETFQSVDLFEGR</t>
  </si>
  <si>
    <t>K.LANAIQPNAIK.K</t>
  </si>
  <si>
    <t>LANAIQPNAIK</t>
  </si>
  <si>
    <t>K.MSGENILTEGTPENFSK.L</t>
  </si>
  <si>
    <t>MSGENILTEGTPENFSK</t>
  </si>
  <si>
    <t>K.M(+15.99)SGENILTEGTPENFSK.L</t>
  </si>
  <si>
    <t>M(+15.99)SGENILTEGTPENFSK</t>
  </si>
  <si>
    <t>K.FNGDEAQGLLEWIKK.M</t>
  </si>
  <si>
    <t>FNGDEAQGLLEWIKK</t>
  </si>
  <si>
    <t>OVOC3968	OVP09057	WBGene00240777	locus:Ovo-igcm-3	status:Predicted</t>
  </si>
  <si>
    <t>R.LVQDNFQTMQNAAPFQTGNR.I</t>
  </si>
  <si>
    <t>LVQDNFQTMQNAAPFQTGNR</t>
  </si>
  <si>
    <t>K.LPSSDSAIVVVHYC(+57.02)AEPLPK.L</t>
  </si>
  <si>
    <t>LPSSDSAIVVVHYC(+57.02)AEPLPK</t>
  </si>
  <si>
    <t>K.LLISPVSDSDTNR.Q</t>
  </si>
  <si>
    <t>LLISPVSDSDTNR</t>
  </si>
  <si>
    <t>K.ETIYC(+57.02)VSEAPVSQLR.F</t>
  </si>
  <si>
    <t>ETIYC(+57.02)VSEAPVSQLR</t>
  </si>
  <si>
    <t>R.SAGFPTVALR.G</t>
  </si>
  <si>
    <t>SAGFPTVALR</t>
  </si>
  <si>
    <t>R.LNAIC(+57.02)SLR.I</t>
  </si>
  <si>
    <t>LNAIC(+57.02)SLR</t>
  </si>
  <si>
    <t>R.FYVEC(+57.02)IR.T</t>
  </si>
  <si>
    <t>FYVEC(+57.02)IR</t>
  </si>
  <si>
    <t>OVOC10067	OVP13228	WBGene00246876	status:Partially_confirmed</t>
  </si>
  <si>
    <t>K.NAQALDQGAYTC(+57.02)EAINVK.G</t>
  </si>
  <si>
    <t>NAQALDQGAYTC(+57.02)EAINVK</t>
  </si>
  <si>
    <t>R.C(+57.02)TQLSEGGLGTLTVK.N</t>
  </si>
  <si>
    <t>C(+57.02)TQLSEGGLGTLTVK</t>
  </si>
  <si>
    <t>R.VLATPDC(+57.02)IVR.I</t>
  </si>
  <si>
    <t>VLATPDC(+57.02)IVR</t>
  </si>
  <si>
    <t>R.IVLTAGEPLEVK.C</t>
  </si>
  <si>
    <t>IVLTAGEPLEVK</t>
  </si>
  <si>
    <t>K.AVAVPEPYINWR.L</t>
  </si>
  <si>
    <t>AVAVPEPYINWR</t>
  </si>
  <si>
    <t>R.SC(+57.02)EPNEFK.C</t>
  </si>
  <si>
    <t>SC(+57.02)EPNEFK</t>
  </si>
  <si>
    <t>OVOC7576	OVP04294	WBGene00244385	status:Partially_confirmed</t>
  </si>
  <si>
    <t>R.SFDVDGSGNIDKR.E</t>
  </si>
  <si>
    <t>SFDVDGSGNIDKR</t>
  </si>
  <si>
    <t>R.SFDVDGSGNIDK.R</t>
  </si>
  <si>
    <t>SFDVDGSGNIDK</t>
  </si>
  <si>
    <t>K.IFASVDTDHSGR.I</t>
  </si>
  <si>
    <t>IFASVDTDHSGR</t>
  </si>
  <si>
    <t>R.ISVDELQR.A</t>
  </si>
  <si>
    <t>ISVDELQR</t>
  </si>
  <si>
    <t>R.FIDLLMMK.F</t>
  </si>
  <si>
    <t>FIDLLMMK</t>
  </si>
  <si>
    <t>R.FIDLLMM(+15.99)K.F</t>
  </si>
  <si>
    <t>FIDLLMM(+15.99)K</t>
  </si>
  <si>
    <t>R.ELSM(+15.99)ALSK.F</t>
  </si>
  <si>
    <t>ELSM(+15.99)ALSK</t>
  </si>
  <si>
    <t>R.FIDLLM(+15.99)M(+15.99)K.F</t>
  </si>
  <si>
    <t>FIDLLM(+15.99)M(+15.99)K</t>
  </si>
  <si>
    <t>OVOC11590	OVP09978	WBGene00248399	locus:Ovo-fgt-1	status:Predicted</t>
  </si>
  <si>
    <t>K.AEIDIMKEEQAK.I</t>
  </si>
  <si>
    <t>AEIDIMKEEQAK</t>
  </si>
  <si>
    <t>R.TVEDIQEELAR.G</t>
  </si>
  <si>
    <t>TVEDIQEELAR</t>
  </si>
  <si>
    <t>K.NRAEQAEEDLKK.L</t>
  </si>
  <si>
    <t>NRAEQAEEDLKK</t>
  </si>
  <si>
    <t>R.AEQAEEDLKK.L</t>
  </si>
  <si>
    <t>AEQAEEDLKK</t>
  </si>
  <si>
    <t>K.LFGETLTLDEIGR.A</t>
  </si>
  <si>
    <t>LFGETLTLDEIGR</t>
  </si>
  <si>
    <t>K.MADWLGR.K</t>
  </si>
  <si>
    <t>MADWLGR</t>
  </si>
  <si>
    <t>R.IPSSEAAEKER.L</t>
  </si>
  <si>
    <t>IPSSEAAEKER</t>
  </si>
  <si>
    <t>K.AEIDIMK.E</t>
  </si>
  <si>
    <t>AEIDIMK</t>
  </si>
  <si>
    <t>K.YSLIVK.N</t>
  </si>
  <si>
    <t>YSLIVK</t>
  </si>
  <si>
    <t>K.AEIDIM(+15.99)KEEQAK.I</t>
  </si>
  <si>
    <t>AEIDIM(+15.99)KEEQAK</t>
  </si>
  <si>
    <t>BKGD-000005</t>
  </si>
  <si>
    <t>sp|CASB_BOVIN|</t>
  </si>
  <si>
    <t>R.DMPIQAFLLYQEPVLGPVR.G</t>
  </si>
  <si>
    <t>DMPIQAFLLYQEPVLGPVR</t>
  </si>
  <si>
    <t>R.DM(+15.99)PIQAFLLYQEPVLGPVR.G</t>
  </si>
  <si>
    <t>DM(+15.99)PIQAFLLYQEPVLGPVR</t>
  </si>
  <si>
    <t>F.LLYQEPVLGPVR.G</t>
  </si>
  <si>
    <t>LLYQEPVLGPVR</t>
  </si>
  <si>
    <t>K.IHPFAQTQSL.V</t>
  </si>
  <si>
    <t>IHPFAQTQSL</t>
  </si>
  <si>
    <t>K.VLPVPQK.A</t>
  </si>
  <si>
    <t>VLPVPQK</t>
  </si>
  <si>
    <t>K.AVPYPQR.D</t>
  </si>
  <si>
    <t>AVPYPQR</t>
  </si>
  <si>
    <t>R.DMPIQAF.L</t>
  </si>
  <si>
    <t>DMPIQAF</t>
  </si>
  <si>
    <t>R.GPFPIIV</t>
  </si>
  <si>
    <t>GPFPIIV</t>
  </si>
  <si>
    <t>BKGD-015752</t>
  </si>
  <si>
    <t>ENSBTAP00000003409 pep:known chromosome:UMD3.1:6:87179502:87188025:-1 gene:ENSBTAG00000002632 transcript:ENSBTAT00000003409 gene_biotype:protein_coding transcript_biotype:protein_coding</t>
  </si>
  <si>
    <t>OVOC7430	OVP12636	WBGene00244239	status:Predicted</t>
  </si>
  <si>
    <t>K.FSVFC(+57.02)AMNDLIYVAHAESFC(+57.02)QHK.K</t>
  </si>
  <si>
    <t>FSVFC(+57.02)AMNDLIYVAHAESFC(+57.02)QHK</t>
  </si>
  <si>
    <t>K.FSVFC(+57.02)AM(+15.99)NDLIYVAHAESFC(+57.02)QHK.K</t>
  </si>
  <si>
    <t>FSVFC(+57.02)AM(+15.99)NDLIYVAHAESFC(+57.02)QHK</t>
  </si>
  <si>
    <t>K.KGDIIC(+57.02)FAYK.S</t>
  </si>
  <si>
    <t>KGDIIC(+57.02)FAYK</t>
  </si>
  <si>
    <t>K.GDIIC(+57.02)FAYK.S</t>
  </si>
  <si>
    <t>GDIIC(+57.02)FAYK</t>
  </si>
  <si>
    <t>K.EADSELK.A</t>
  </si>
  <si>
    <t>EADSELK</t>
  </si>
  <si>
    <t>OVOC7426	OVP12329	WBGene00244235	status:Predicted</t>
  </si>
  <si>
    <t>K.KGDIIC(+57.02)FAYK.F</t>
  </si>
  <si>
    <t>K.GDIIC(+57.02)FAYK.F</t>
  </si>
  <si>
    <t>OVOC7419	OVP06043	WBGene00244228	status:Predicted</t>
  </si>
  <si>
    <t>OVOC4223	OVP01186	WBGene00241032	status:Confirmed</t>
  </si>
  <si>
    <t>K.FAENEITPK.I</t>
  </si>
  <si>
    <t>FAENEITPK</t>
  </si>
  <si>
    <t>K.LGDPIAGNFFLAQNESQ</t>
  </si>
  <si>
    <t>LGDPIAGNFFLAQNESQ</t>
  </si>
  <si>
    <t>K.LLNC(+57.02)NWDGIQVQPGQTMSPR.N</t>
  </si>
  <si>
    <t>LLNC(+57.02)NWDGIQVQPGQTMSPR</t>
  </si>
  <si>
    <t>R.YIILLYEHQGR.R</t>
  </si>
  <si>
    <t>YIILLYEHQGR</t>
  </si>
  <si>
    <t>M.AYGSPAPQPR.T</t>
  </si>
  <si>
    <t>AYGSPAPQPR</t>
  </si>
  <si>
    <t>Y.GSPAPQPR.T</t>
  </si>
  <si>
    <t>GSPAPQPR</t>
  </si>
  <si>
    <t>K.IIPNPPAK.L</t>
  </si>
  <si>
    <t>IIPNPPAK</t>
  </si>
  <si>
    <t>OVOC6723	OVP05471	WBGene00243532	locus:Ovo-snr-4	status:Confirmed</t>
  </si>
  <si>
    <t>R.SEMTQEELAAK.E</t>
  </si>
  <si>
    <t>SEMTQEELAAK</t>
  </si>
  <si>
    <t>K.EQEEFNVGPLSVLTQSVK.N</t>
  </si>
  <si>
    <t>EQEEFNVGPLSVLTQSVK</t>
  </si>
  <si>
    <t>R.SEM(+15.99)TQEELAAK.E</t>
  </si>
  <si>
    <t>SEM(+15.99)TQEELAAK</t>
  </si>
  <si>
    <t>R.GDSVIIILK.N</t>
  </si>
  <si>
    <t>GDSVIIILK</t>
  </si>
  <si>
    <t>K.EMWTELPK.T</t>
  </si>
  <si>
    <t>EMWTELPK</t>
  </si>
  <si>
    <t>K.NPAVSGPEST</t>
  </si>
  <si>
    <t>NPAVSGPEST</t>
  </si>
  <si>
    <t>R.HC(+57.02)NMVLENVK.E</t>
  </si>
  <si>
    <t>HC(+57.02)NMVLENVK</t>
  </si>
  <si>
    <t>K.EM(+15.99)WTELPK.T</t>
  </si>
  <si>
    <t>EM(+15.99)WTELPK</t>
  </si>
  <si>
    <t>OVOC2673	OVP09817	WBGene00239482	status:Predicted</t>
  </si>
  <si>
    <t>R.VRPPLGFC(+57.02)DAEASVPIK.I</t>
  </si>
  <si>
    <t>VRPPLGFC(+57.02)DAEASVPIK</t>
  </si>
  <si>
    <t>K.NDGTLAPPTAGASR.T</t>
  </si>
  <si>
    <t>NDGTLAPPTAGASR</t>
  </si>
  <si>
    <t>K.LTEEPC(+57.02)QIEVK.L</t>
  </si>
  <si>
    <t>LTEEPC(+57.02)QIEVK</t>
  </si>
  <si>
    <t>R.VLVYFLK.N</t>
  </si>
  <si>
    <t>VLVYFLK</t>
  </si>
  <si>
    <t>K.IEPDTR.L</t>
  </si>
  <si>
    <t>IEPDTR</t>
  </si>
  <si>
    <t>OVOC9856	OVP08909	WBGene00246665	status:Confirmed</t>
  </si>
  <si>
    <t>R.VIPNFMC(+57.02)QGGDFTR.G</t>
  </si>
  <si>
    <t>VIPNFMC(+57.02)QGGDFTR</t>
  </si>
  <si>
    <t>R.IVMELFNDIVPK.T</t>
  </si>
  <si>
    <t>IVMELFNDIVPK</t>
  </si>
  <si>
    <t>K.DVVVANC(+57.02)GQL</t>
  </si>
  <si>
    <t>DVVVANC(+57.02)GQL</t>
  </si>
  <si>
    <t>K.IEAVGSQSGK.T</t>
  </si>
  <si>
    <t>IEAVGSQSGK</t>
  </si>
  <si>
    <t>K.HVVFGR.V</t>
  </si>
  <si>
    <t>HVVFGR</t>
  </si>
  <si>
    <t>R.ALC(+57.02)TGEK.G</t>
  </si>
  <si>
    <t>ALC(+57.02)TGEK</t>
  </si>
  <si>
    <t>K.TDWLDGK.H</t>
  </si>
  <si>
    <t>TDWLDGK</t>
  </si>
  <si>
    <t>OVOC5993	OVP02778	WBGene00242802	locus:Ovo-snr-1	status:Predicted</t>
  </si>
  <si>
    <t>R.GKLNEAEDNMNC(+57.02)QMSEVTVTYR.D</t>
  </si>
  <si>
    <t>GKLNEAEDNMNC(+57.02)QMSEVTVTYR</t>
  </si>
  <si>
    <t>K.ILHEAEGHVITLETTIGEVYR.G</t>
  </si>
  <si>
    <t>ILHEAEGHVITLETTIGEVYR</t>
  </si>
  <si>
    <t>R.THHLDNVFIR.G</t>
  </si>
  <si>
    <t>THHLDNVFIR</t>
  </si>
  <si>
    <t>R.FMILPDMLK.N</t>
  </si>
  <si>
    <t>FMILPDMLK</t>
  </si>
  <si>
    <t>R.FM(+15.99)ILPDMLK.N</t>
  </si>
  <si>
    <t>FM(+15.99)ILPDMLK</t>
  </si>
  <si>
    <t>R.FMILPDM(+15.99)LK.N</t>
  </si>
  <si>
    <t>FMILPDM(+15.99)LK</t>
  </si>
  <si>
    <t>OVOC213	OVP06624	WBGene00237022	status:Predicted</t>
  </si>
  <si>
    <t>R.IAKPGMSVIDVSK.A</t>
  </si>
  <si>
    <t>IAKPGMSVIDVSK</t>
  </si>
  <si>
    <t>K.SAYM(+15.99)FWLSENR.S</t>
  </si>
  <si>
    <t>SAYM(+15.99)FWLSENR</t>
  </si>
  <si>
    <t>R.IAKPGM(+15.99)SVIDVSK.A</t>
  </si>
  <si>
    <t>IAKPGM(+15.99)SVIDVSK</t>
  </si>
  <si>
    <t>K.SAYMFWLSENR.S</t>
  </si>
  <si>
    <t>SAYMFWLSENR</t>
  </si>
  <si>
    <t>K.PGMSVIDVSK.A</t>
  </si>
  <si>
    <t>PGMSVIDVSK</t>
  </si>
  <si>
    <t>K.AAGVEWGK.I</t>
  </si>
  <si>
    <t>AAGVEWGK</t>
  </si>
  <si>
    <t>OVOC8895	OVP09420	WBGene00245704	locus:Ovo-cbn-1	status:Confirmed</t>
  </si>
  <si>
    <t>K.VDVDNSGDLSPGELVDFR.H</t>
  </si>
  <si>
    <t>VDVDNSGDLSPGELVDFR</t>
  </si>
  <si>
    <t>K.LDKVELADFLR.L</t>
  </si>
  <si>
    <t>LDKVELADFLR</t>
  </si>
  <si>
    <t>K.KVDVDNSGDLSPGELVDFR.H</t>
  </si>
  <si>
    <t>KVDVDNSGDLSPGELVDFR</t>
  </si>
  <si>
    <t>G.VAAIPQLPPVDK.S</t>
  </si>
  <si>
    <t>VAAIPQLPPVDK</t>
  </si>
  <si>
    <t>R.LVLPNLNEEM(+15.99)DAK.L</t>
  </si>
  <si>
    <t>LVLPNLNEEM(+15.99)DAK</t>
  </si>
  <si>
    <t>K.EAQEYILK.E</t>
  </si>
  <si>
    <t>EAQEYILK</t>
  </si>
  <si>
    <t>K.EYGIGNR.D</t>
  </si>
  <si>
    <t>EYGIGNR</t>
  </si>
  <si>
    <t>BKGD-068141</t>
  </si>
  <si>
    <t>ENSP00000296029 pep:known chromosome:GRCh37:4:74846794:74847841:-1 gene:ENSG00000163737 transcript:ENST00000296029 gene_biotype:protein_coding transcript_biotype:protein_coding</t>
  </si>
  <si>
    <t>K.IC(+57.02)LDLQAPLYK.K</t>
  </si>
  <si>
    <t>IC(+57.02)LDLQAPLYK</t>
  </si>
  <si>
    <t>R.KIC(+57.02)LDLQAPLYK.K</t>
  </si>
  <si>
    <t>KIC(+57.02)LDLQAPLYK</t>
  </si>
  <si>
    <t>K.AGPHC(+57.02)PTAQLIATLK.N</t>
  </si>
  <si>
    <t>AGPHC(+57.02)PTAQLIATLK</t>
  </si>
  <si>
    <t>A.EAEEDGDLQC(+57.02)LC(+57.02)VK.T</t>
  </si>
  <si>
    <t>EAEEDGDLQC(+57.02)LC(+57.02)VK</t>
  </si>
  <si>
    <t>R.HITSLEVIK.A</t>
  </si>
  <si>
    <t>HITSLEVIK</t>
  </si>
  <si>
    <t>BKGD-066397</t>
  </si>
  <si>
    <t>ENSP00000226524 pep:known chromosome:GRCh37:4:74718906:74719872:1 gene:ENSG00000109272 transcript:ENST00000226524 gene_biotype:protein_coding transcript_biotype:protein_coding</t>
  </si>
  <si>
    <t>OVOC11517	OVP05699	WBGene00248326	status:Confirmed</t>
  </si>
  <si>
    <t>R.SIVVHADQDDLGK.G</t>
  </si>
  <si>
    <t>SIVVHADQDDLGK</t>
  </si>
  <si>
    <t>R.VAC(+57.02)GIVAIGAAS</t>
  </si>
  <si>
    <t>VAC(+57.02)GIVAIGAAS</t>
  </si>
  <si>
    <t>K.EGLPTTVTGEVK.G</t>
  </si>
  <si>
    <t>EGLPTTVTGEVK</t>
  </si>
  <si>
    <t>R.GDTVSGIIR.F</t>
  </si>
  <si>
    <t>GDTVSGIIR</t>
  </si>
  <si>
    <t>K.THGDRTDEIR.H</t>
  </si>
  <si>
    <t>THGDRTDEIR</t>
  </si>
  <si>
    <t>OVOC3924	OVP04602	WBGene00240733	status:Predicted</t>
  </si>
  <si>
    <t>K.YC(+57.02)ANDGGIFFEDGSR.R</t>
  </si>
  <si>
    <t>YC(+57.02)ANDGGIFFEDGSR</t>
  </si>
  <si>
    <t>R.GPASPQQSPAVSR.A</t>
  </si>
  <si>
    <t>GPASPQQSPAVSR</t>
  </si>
  <si>
    <t>K.DGPVGPQGPK.G</t>
  </si>
  <si>
    <t>DGPVGPQGPK</t>
  </si>
  <si>
    <t>K.MNSDIEFC(+57.02)KNSAK.E</t>
  </si>
  <si>
    <t>MNSDIEFC(+57.02)KNSAK</t>
  </si>
  <si>
    <t>OVOC10002	OVP04557	WBGene00246811	status:Predicted</t>
  </si>
  <si>
    <t>K.IGILGGTGLEDPK.I</t>
  </si>
  <si>
    <t>IGILGGTGLEDPK</t>
  </si>
  <si>
    <t>K.VGDNTC(+57.02)ILLAR.H</t>
  </si>
  <si>
    <t>VGDNTC(+57.02)ILLAR</t>
  </si>
  <si>
    <t>K.VSVDLVAQR.M</t>
  </si>
  <si>
    <t>VSVDLVAQR</t>
  </si>
  <si>
    <t>R.VNTPFGLPSDALIEGK.V</t>
  </si>
  <si>
    <t>VNTPFGLPSDALIEGK</t>
  </si>
  <si>
    <t>R.QVLITSAEELK.Y</t>
  </si>
  <si>
    <t>QVLITSAEELK</t>
  </si>
  <si>
    <t>K.TGTAIC(+57.02)IEGPR.Y</t>
  </si>
  <si>
    <t>TGTAIC(+57.02)IEGPR</t>
  </si>
  <si>
    <t>K.TLFVTAIK.K</t>
  </si>
  <si>
    <t>TLFVTAIK</t>
  </si>
  <si>
    <t>R.AESELYR.S</t>
  </si>
  <si>
    <t>AESELYR</t>
  </si>
  <si>
    <t>OVOC12744	OVP07451	WBGene00249553	status:Predicted</t>
  </si>
  <si>
    <t>BKGD-150827</t>
  </si>
  <si>
    <t>ENSP00000374778 pep:known chromosome:GRCh37:2:89184913:89185669:1 gene:ENSG00000211598 transcript:ENST00000390243 gene_biotype:IG_V_gene transcript_biotype:IG_V_gene</t>
  </si>
  <si>
    <t>G.DIVMTQSPDSLAVSLGER.A</t>
  </si>
  <si>
    <t>DIVMTQSPDSLAVSLGER</t>
  </si>
  <si>
    <t>K.NYLAWYQQKPGQPPK.L</t>
  </si>
  <si>
    <t>NYLAWYQQKPGQPPK</t>
  </si>
  <si>
    <t>K.SSQSVLYSSNNK.N</t>
  </si>
  <si>
    <t>SSQSVLYSSNNK</t>
  </si>
  <si>
    <t>K.LLIYWASTR.E</t>
  </si>
  <si>
    <t>LLIYWASTR</t>
  </si>
  <si>
    <t>R.ESGVPDR.F</t>
  </si>
  <si>
    <t>ESGVPDR</t>
  </si>
  <si>
    <t>K.NYLAWYQQK.P</t>
  </si>
  <si>
    <t>NYLAWYQQK</t>
  </si>
  <si>
    <t>OVOC5823	OVP06826	WBGene00242632	locus:Ovo-tag-304	status:Partially_confirmed</t>
  </si>
  <si>
    <t>K.VVFVQYC(+57.02)PDEAPVR.R</t>
  </si>
  <si>
    <t>VVFVQYC(+57.02)PDEAPVR</t>
  </si>
  <si>
    <t>R.ISDDDTTIIVDK.I</t>
  </si>
  <si>
    <t>ISDDDTTIIVDK</t>
  </si>
  <si>
    <t>K.HQHSYIIFR.I</t>
  </si>
  <si>
    <t>HQHSYIIFR</t>
  </si>
  <si>
    <t>K.MVYASSASAIK.A</t>
  </si>
  <si>
    <t>MVYASSASAIK</t>
  </si>
  <si>
    <t>R.MLYASSVR.A</t>
  </si>
  <si>
    <t>MLYASSVR</t>
  </si>
  <si>
    <t>BKGD-150776</t>
  </si>
  <si>
    <t>ENSP00000418649 pep:known chromosome:GRCh37:2:89442057:89442643:-1 gene:ENSG00000239951 transcript:ENST00000492167 gene_biotype:IG_V_gene transcript_biotype:IG_V_gene</t>
  </si>
  <si>
    <t>G.EIVLTQSPGTLSLSPGER.A</t>
  </si>
  <si>
    <t>EIVLTQSPGTLSLSPGER</t>
  </si>
  <si>
    <t>R.FSGSGSGTDFTLTISR.L</t>
  </si>
  <si>
    <t>FSGSGSGTDFTLTISR</t>
  </si>
  <si>
    <t>R.ATGIPDR.F</t>
  </si>
  <si>
    <t>ATGIPDR</t>
  </si>
  <si>
    <t>Y.LAWYQQKPGQAPR.L</t>
  </si>
  <si>
    <t>LAWYQQKPGQAPR</t>
  </si>
  <si>
    <t>R.LLIYGASSR.A</t>
  </si>
  <si>
    <t>LLIYGASSR</t>
  </si>
  <si>
    <t>R.ATLSC(+57.02)R.A</t>
  </si>
  <si>
    <t>ATLSC(+57.02)R</t>
  </si>
  <si>
    <t>BKGD-076431</t>
  </si>
  <si>
    <t>ENSP00000357721 pep:known chromosome:GRCh37:1:153362508:153363452:-1 gene:ENSG00000143546 transcript:ENST00000368732 gene_biotype:protein_coding transcript_biotype:protein_coding</t>
  </si>
  <si>
    <t>K.LLETEC(+57.02)PQYIR.K</t>
  </si>
  <si>
    <t>LLETEC(+57.02)PQYIR</t>
  </si>
  <si>
    <t>K.ALNSIIDVYHK.Y</t>
  </si>
  <si>
    <t>ALNSIIDVYHK</t>
  </si>
  <si>
    <t>K.GNFHAVYR.D</t>
  </si>
  <si>
    <t>GNFHAVYR</t>
  </si>
  <si>
    <t>K.GADVWFK.E</t>
  </si>
  <si>
    <t>GADVWFK</t>
  </si>
  <si>
    <t>K.GNFHAVYRDDLK.K</t>
  </si>
  <si>
    <t>GNFHAVYRDDLK</t>
  </si>
  <si>
    <t>MLTELEK.A</t>
  </si>
  <si>
    <t>MLTELEK</t>
  </si>
  <si>
    <t>M(+15.99)LTELEK.A</t>
  </si>
  <si>
    <t>M(+15.99)LTELEK</t>
  </si>
  <si>
    <t>BKGD-076432</t>
  </si>
  <si>
    <t>ENSP00000357722 pep:known chromosome:GRCh37:1:153362508:153363664:-1 gene:ENSG00000143546 transcript:ENST00000368733 gene_biotype:protein_coding transcript_biotype:protein_coding</t>
  </si>
  <si>
    <t>BKGD-067066</t>
  </si>
  <si>
    <t>ENSP00000384860 pep:known chromosome:GRCh37:4:155525286:155534001:-1 gene:ENSG00000171557 transcript:ENST00000404648 gene_biotype:protein_coding transcript_biotype:protein_coding</t>
  </si>
  <si>
    <t>K.EGFGHLSPTGTTEFWLGNEK.I</t>
  </si>
  <si>
    <t>EGFGHLSPTGTTEFWLGNEK</t>
  </si>
  <si>
    <t>K.VAQLEAQC(+57.02)QEPC(+57.02)KDTVQIHDITGK.D</t>
  </si>
  <si>
    <t>VAQLEAQC(+57.02)QEPC(+57.02)KDTVQIHDITGK</t>
  </si>
  <si>
    <t>R.DNC(+57.02)C(+57.02)ILDER.F</t>
  </si>
  <si>
    <t>DNC(+57.02)C(+57.02)ILDER</t>
  </si>
  <si>
    <t>R.TSTADYAMFK.V</t>
  </si>
  <si>
    <t>TSTADYAMFK</t>
  </si>
  <si>
    <t>R.VELEDWNGR.T</t>
  </si>
  <si>
    <t>VELEDWNGR</t>
  </si>
  <si>
    <t>BKGD-067067</t>
  </si>
  <si>
    <t>ENSP00000384101 pep:novel chromosome:GRCh37:4:155525325:155533795:-1 gene:ENSG00000171557 transcript:ENST00000405164 gene_biotype:protein_coding transcript_biotype:protein_coding</t>
  </si>
  <si>
    <t>K.VAQLEAQC(+57.02)QEPC(+57.02)KDTVQIHDITGK.V</t>
  </si>
  <si>
    <t>BKGD-067068</t>
  </si>
  <si>
    <t>ENSP00000336829 pep:known chromosome:GRCh37:4:155525728:155533800:-1 gene:ENSG00000171557 transcript:ENST00000336098 gene_biotype:protein_coding transcript_biotype:protein_coding</t>
  </si>
  <si>
    <t>BKGD-067069</t>
  </si>
  <si>
    <t>ENSP00000384552 pep:novel chromosome:GRCh37:4:155525762:155533787:-1 gene:ENSG00000171557 transcript:ENST00000407946 gene_biotype:protein_coding transcript_biotype:protein_coding</t>
  </si>
  <si>
    <t>BKGD-033764</t>
  </si>
  <si>
    <t>ENSCAFP00000012417 pep:known chromosome:CanFam3.1:15:52261220:52270169:-1 gene:ENSCAFG00000008440 transcript:ENSCAFT00000013420 gene_biotype:protein_coding transcript_biotype:protein_coding</t>
  </si>
  <si>
    <t>BKGD-155240</t>
  </si>
  <si>
    <t>ENSMUSP00000037018 pep:known chromosome:GRCm38:3:83007859:83015053:1 gene:ENSMUSG00000033860 transcript:ENSMUST00000048486 gene_biotype:protein_coding transcript_biotype:protein_coding</t>
  </si>
  <si>
    <t>OVOC930	OVP12386	WBGene00237739	locus:Ovo-pat-10	status:Confirmed</t>
  </si>
  <si>
    <t>K.EIADDLSDEQLEAAVDEIDEDGSGK.I</t>
  </si>
  <si>
    <t>EIADDLSDEQLEAAVDEIDEDGSGK</t>
  </si>
  <si>
    <t>R.LFDKEGNGYISRPTLK.A</t>
  </si>
  <si>
    <t>LFDKEGNGYISRPTLK</t>
  </si>
  <si>
    <t>K.FFDM(+15.99)FDR.G</t>
  </si>
  <si>
    <t>FFDM(+15.99)FDR</t>
  </si>
  <si>
    <t>K.FFDMFDR.G</t>
  </si>
  <si>
    <t>FFDMFDR</t>
  </si>
  <si>
    <t>L.VYTVANTVDKETLEK.E</t>
  </si>
  <si>
    <t>VYTVANTVDKETLEK</t>
  </si>
  <si>
    <t>K.EGNGYISR.P</t>
  </si>
  <si>
    <t>EGNGYISR</t>
  </si>
  <si>
    <t>BKGD-013125</t>
  </si>
  <si>
    <t>ENSBTAP00000037577 pep:known chromosome:UMD3.1:5:104237902:104241979:-1 gene:ENSBTAG00000014731 transcript:ENSBTAT00000037753 gene_biotype:protein_coding transcript_biotype:protein_coding</t>
  </si>
  <si>
    <t>R.VVDLMVHMASK.E</t>
  </si>
  <si>
    <t>VVDLMVHMASK</t>
  </si>
  <si>
    <t>R.VIISAPSADAPMFVMGVNHEKYNN.T</t>
  </si>
  <si>
    <t>VIISAPSADAPMFVMGVNHEKYNN</t>
  </si>
  <si>
    <t>BKGD-000107</t>
  </si>
  <si>
    <t>sp|LYSC_CHICK|</t>
  </si>
  <si>
    <t>R.NTDGSTDYGILQINSR.W</t>
  </si>
  <si>
    <t>NTDGSTDYGILQINSR</t>
  </si>
  <si>
    <t>K.FESNFNTQATNR.N</t>
  </si>
  <si>
    <t>FESNFNTQATNR</t>
  </si>
  <si>
    <t>R.GYSLGNWVC(+57.02)AAK.F</t>
  </si>
  <si>
    <t>GYSLGNWVC(+57.02)AAK</t>
  </si>
  <si>
    <t>R.C(+57.02)ELAAAMK.R</t>
  </si>
  <si>
    <t>C(+57.02)ELAAAMK</t>
  </si>
  <si>
    <t>K.GTDVQAWIR.G</t>
  </si>
  <si>
    <t>GTDVQAWIR</t>
  </si>
  <si>
    <t>N.AWVAWR.N</t>
  </si>
  <si>
    <t>OVOC9330	OVP07952	WBGene00246139	status:Partially_confirmed</t>
  </si>
  <si>
    <t>K.GNLVPMTVQAGDHVLLPEYGGTK.V</t>
  </si>
  <si>
    <t>GNLVPMTVQAGDHVLLPEYGGTK</t>
  </si>
  <si>
    <t>K.VLEATVISTGPGGR.D</t>
  </si>
  <si>
    <t>VLEATVISTGPGGR</t>
  </si>
  <si>
    <t>M.TVQAGDHVLLPEYGGTK.V</t>
  </si>
  <si>
    <t>TVQAGDHVLLPEYGGTK</t>
  </si>
  <si>
    <t>K.GGIMIPDK.A</t>
  </si>
  <si>
    <t>GGIMIPDK</t>
  </si>
  <si>
    <t>OVOC4162	OVP02981	WBGene00240971	status:Partially_confirmed</t>
  </si>
  <si>
    <t>R.HTADSENVVHM(+15.99)R.L</t>
  </si>
  <si>
    <t>HTADSENVVHM(+15.99)R</t>
  </si>
  <si>
    <t>R.GALLEAAAEAAM(+15.99)K.Q</t>
  </si>
  <si>
    <t>GALLEAAAEAAM(+15.99)K</t>
  </si>
  <si>
    <t>R.VC(+57.02)GLLEQAEK.A</t>
  </si>
  <si>
    <t>VC(+57.02)GLLEQAEK</t>
  </si>
  <si>
    <t>R.GALLEAAAEAAMK.Q</t>
  </si>
  <si>
    <t>GALLEAAAEAAMK</t>
  </si>
  <si>
    <t>K.EQAEGLQR.E</t>
  </si>
  <si>
    <t>EQAEGLQR</t>
  </si>
  <si>
    <t>R.QVEELGK.E</t>
  </si>
  <si>
    <t>QVEELGK</t>
  </si>
  <si>
    <t>OVOC3120	OVP01246	WBGene00239929	status:Partially_confirmed</t>
  </si>
  <si>
    <t>K.WIALSNEYEPQVGIPEK.N</t>
  </si>
  <si>
    <t>WIALSNEYEPQVGIPEK</t>
  </si>
  <si>
    <t>K.IFVGTVYPVAGSFTEK.C</t>
  </si>
  <si>
    <t>IFVGTVYPVAGSFTEK</t>
  </si>
  <si>
    <t>K.FQIEEC(+57.02)PFSITSYK.L</t>
  </si>
  <si>
    <t>FQIEEC(+57.02)PFSITSYK</t>
  </si>
  <si>
    <t>K.QLWFVEYSR.K</t>
  </si>
  <si>
    <t>QLWFVEYSR</t>
  </si>
  <si>
    <t>K.SLYQFLLK.K</t>
  </si>
  <si>
    <t>SLYQFLLK</t>
  </si>
  <si>
    <t>R.FYLLER.N</t>
  </si>
  <si>
    <t>FYLLER</t>
  </si>
  <si>
    <t>OVOC3147	OVP03967	WBGene00239956	status:Predicted</t>
  </si>
  <si>
    <t>OVOC3509	OVP07206	WBGene00240318	locus:Ovo-pbs-2	status:Predicted</t>
  </si>
  <si>
    <t>K.TGMTEEEAVLLVR.H</t>
  </si>
  <si>
    <t>TGMTEEEAVLLVR</t>
  </si>
  <si>
    <t>K.GPIVPNFC(+57.02)VRPEPVELDYK.F</t>
  </si>
  <si>
    <t>GPIVPNFC(+57.02)VRPEPVELDYK</t>
  </si>
  <si>
    <t>R.ATAGNIIADKDC(+57.02)K.K</t>
  </si>
  <si>
    <t>ATAGNIIADKDC(+57.02)K</t>
  </si>
  <si>
    <t>K.LGSTNVLK.Q</t>
  </si>
  <si>
    <t>LGSTNVLK</t>
  </si>
  <si>
    <t>K.MLSAQLR.L</t>
  </si>
  <si>
    <t>MLSAQLR</t>
  </si>
  <si>
    <t>OVOC10141	OVP03651	WBGene00246950	status:Confirmed</t>
  </si>
  <si>
    <t>R.TEITAC(+57.02)LAPGGFR.L</t>
  </si>
  <si>
    <t>TEITAC(+57.02)LAPGGFR</t>
  </si>
  <si>
    <t>R.KPGGVVEFAYR.S</t>
  </si>
  <si>
    <t>KPGGVVEFAYR</t>
  </si>
  <si>
    <t>K.VYGNGDTWIHK.N</t>
  </si>
  <si>
    <t>VYGNGDTWIHK</t>
  </si>
  <si>
    <t>P.GGVVEFAYR.S</t>
  </si>
  <si>
    <t>GGVVEFAYR</t>
  </si>
  <si>
    <t>K.NFVFM(+15.99)C(+57.02)EK.Y</t>
  </si>
  <si>
    <t>NFVFM(+15.99)C(+57.02)EK</t>
  </si>
  <si>
    <t>OVOC12448	OVP11425	WBGene00249257	status:Predicted</t>
  </si>
  <si>
    <t>R.VLHTENTC(+57.02)FTK.Q</t>
  </si>
  <si>
    <t>VLHTENTC(+57.02)FTK</t>
  </si>
  <si>
    <t>K.LAC(+57.02)KDDEETPMEGC(+57.02)YR.D</t>
  </si>
  <si>
    <t>LAC(+57.02)KDDEETPMEGC(+57.02)YR</t>
  </si>
  <si>
    <t>K.LAC(+57.02)KDDEETPM(+15.99)EGC(+57.02)YR.D</t>
  </si>
  <si>
    <t>LAC(+57.02)KDDEETPM(+15.99)EGC(+57.02)YR</t>
  </si>
  <si>
    <t>K.NFFLC(+57.02)WC(+57.02)TGSK.C</t>
  </si>
  <si>
    <t>NFFLC(+57.02)WC(+57.02)TGSK</t>
  </si>
  <si>
    <t>K.ITQIYR.K</t>
  </si>
  <si>
    <t>ITQIYR</t>
  </si>
  <si>
    <t>K.TNTIFIVGAGC(+57.02)KPLEF</t>
  </si>
  <si>
    <t>TNTIFIVGAGC(+57.02)KPLEF</t>
  </si>
  <si>
    <t>OVOC3741	OVP03721	WBGene00240550	locus:Ovo-ipgm-1	status:Partially_confirmed</t>
  </si>
  <si>
    <t>R.VC(+57.02)YDALIAGVGEK.T</t>
  </si>
  <si>
    <t>VC(+57.02)YDALIAGVGEK</t>
  </si>
  <si>
    <t>K.AVEATDIAIGR.I</t>
  </si>
  <si>
    <t>AVEATDIAIGR</t>
  </si>
  <si>
    <t>K.NVLAEWLSVK.G</t>
  </si>
  <si>
    <t>NVLAEWLSVK</t>
  </si>
  <si>
    <t>R.VVYQDIVR.I</t>
  </si>
  <si>
    <t>VVYQDIVR</t>
  </si>
  <si>
    <t>K.GLTQFHC(+57.02)AETEK.Y</t>
  </si>
  <si>
    <t>GLTQFHC(+57.02)AETEK</t>
  </si>
  <si>
    <t>K.EQYGEIATIVGR.Y</t>
  </si>
  <si>
    <t>EQYGEIATIVGR</t>
  </si>
  <si>
    <t>K.MIAPDGGK.H</t>
  </si>
  <si>
    <t>MIAPDGGK</t>
  </si>
  <si>
    <t>K.QFENEER.C</t>
  </si>
  <si>
    <t>QFENEER</t>
  </si>
  <si>
    <t>R.IYEAC(+57.02)K.K</t>
  </si>
  <si>
    <t>IYEAC(+57.02)K</t>
  </si>
  <si>
    <t>OVOC10597	OVP06927	WBGene00247406	locus:Ovo-ifb-1	status:Partially_confirmed</t>
  </si>
  <si>
    <t>K.GNITIAEC(+57.02)DPNGK.F</t>
  </si>
  <si>
    <t>GNITIAEC(+57.02)DPNGK</t>
  </si>
  <si>
    <t>R.EIVYTIPPNTILK.A</t>
  </si>
  <si>
    <t>EIVYTIPPNTILK</t>
  </si>
  <si>
    <t>K.FIMLENSHR.S</t>
  </si>
  <si>
    <t>FIMLENSHR</t>
  </si>
  <si>
    <t>K.FIM(+15.99)LENSHR.S</t>
  </si>
  <si>
    <t>FIM(+15.99)LENSHR</t>
  </si>
  <si>
    <t>R.DQGGLHSPPES.L</t>
  </si>
  <si>
    <t>DQGGLHSPPES</t>
  </si>
  <si>
    <t>BKGD-209377</t>
  </si>
  <si>
    <t>ENSOCUP00000006587 pep:known chromosome:OryCun2.0:14:27729568:27759195:1 gene:ENSOCUG00000007617 transcript:ENSOCUT00000007617 gene_biotype:protein_coding transcript_biotype:protein_coding</t>
  </si>
  <si>
    <t>R.EGYYGYTGAFR.C</t>
  </si>
  <si>
    <t>EGYYGYTGAFR</t>
  </si>
  <si>
    <t>K.SGDFQLFSSPHGK.N</t>
  </si>
  <si>
    <t>SGDFQLFSSPHGK</t>
  </si>
  <si>
    <t>K.ASYLDC(+57.02)IK.A</t>
  </si>
  <si>
    <t>ASYLDC(+57.02)IK</t>
  </si>
  <si>
    <t>K.DGLGDVAFVK.Q</t>
  </si>
  <si>
    <t>DGLGDVAFVK</t>
  </si>
  <si>
    <t>K.SQTVLQNTGGR.N</t>
  </si>
  <si>
    <t>SQTVLQNTGGR</t>
  </si>
  <si>
    <t>L.GDVAFVK.Q</t>
  </si>
  <si>
    <t>OVOC2493	OVP04744	WBGene00239302	locus:Ovo-snr-7	status:Partially_confirmed</t>
  </si>
  <si>
    <t>R.GFDPFMNIVVEDAVENLK.N</t>
  </si>
  <si>
    <t>GFDPFMNIVVEDAVENLK</t>
  </si>
  <si>
    <t>R.GNSIVIMEPK.E</t>
  </si>
  <si>
    <t>GNSIVIMEPK</t>
  </si>
  <si>
    <t>K.NEIGMVVIR.G</t>
  </si>
  <si>
    <t>NEIGMVVIR</t>
  </si>
  <si>
    <t>R.IVSGILR.G</t>
  </si>
  <si>
    <t>IVSGILR</t>
  </si>
  <si>
    <t>K.NEIGM(+15.99)VVIR.G</t>
  </si>
  <si>
    <t>NEIGM(+15.99)VVIR</t>
  </si>
  <si>
    <t>R.GNSIVIM(+15.99)EPK.E</t>
  </si>
  <si>
    <t>GNSIVIM(+15.99)EPK</t>
  </si>
  <si>
    <t>OVOC6038	OVP04645	WBGene00242847	status:Predicted</t>
  </si>
  <si>
    <t>R.EVHPQVLHNPGITWSTVEK.M</t>
  </si>
  <si>
    <t>EVHPQVLHNPGITWSTVEK</t>
  </si>
  <si>
    <t>R.INPDVVALQEVR.D</t>
  </si>
  <si>
    <t>INPDVVALQEVR</t>
  </si>
  <si>
    <t>K.ITQIMAGEMADGK.G</t>
  </si>
  <si>
    <t>ITQIMAGEMADGK</t>
  </si>
  <si>
    <t>K.ILQNEAEMK.D</t>
  </si>
  <si>
    <t>ILQNEAEMK</t>
  </si>
  <si>
    <t>OVOC772	OVP12898	WBGene00237581	locus:Ovo-snr-2	status:Confirmed</t>
  </si>
  <si>
    <t>R.GEHIVSMTVQSNEQDDDSKQQGK.A</t>
  </si>
  <si>
    <t>GEHIVSMTVQSNEQDDDSKQQGK</t>
  </si>
  <si>
    <t>R.TLGLVLLR.G</t>
  </si>
  <si>
    <t>TLGLVLLR</t>
  </si>
  <si>
    <t>R.TFVGYFK.A</t>
  </si>
  <si>
    <t>TFVGYFK</t>
  </si>
  <si>
    <t>K.VVLLDSR.T</t>
  </si>
  <si>
    <t>VVLLDSR</t>
  </si>
  <si>
    <t>OVOC7491	OVP09610	WBGene00244300	status:Predicted</t>
  </si>
  <si>
    <t>K.LPFIAHKPDEIEGVVK.K</t>
  </si>
  <si>
    <t>LPFIAHKPDEIEGVVK</t>
  </si>
  <si>
    <t>R.LIDTAYVYGNEAVIGK.V</t>
  </si>
  <si>
    <t>LIDTAYVYGNEAVIGK</t>
  </si>
  <si>
    <t>K.TALDVGYR.L</t>
  </si>
  <si>
    <t>TALDVGYR</t>
  </si>
  <si>
    <t>K.SPAQILLR.H</t>
  </si>
  <si>
    <t>SPAQILLR</t>
  </si>
  <si>
    <t>K.VLQEYFTSGK.L</t>
  </si>
  <si>
    <t>VLQEYFTSGK</t>
  </si>
  <si>
    <t>R.GIC(+57.02)IIPK.S</t>
  </si>
  <si>
    <t>GIC(+57.02)IIPK</t>
  </si>
  <si>
    <t>BKGD-222969</t>
  </si>
  <si>
    <t>ENSOCUP00000005148 pep:known_by_projection chromosome:OryCun2.0:13:121126613:121135638:1 gene:ENSOCUG00000005951 transcript:ENSOCUT00000005947 gene_biotype:protein_coding transcript_biotype:protein_coding</t>
  </si>
  <si>
    <t>K.ATAVMPDGQFK.D</t>
  </si>
  <si>
    <t>ATAVMPDGQFK</t>
  </si>
  <si>
    <t>K.ATAVM(+15.99)PDGQFK.D</t>
  </si>
  <si>
    <t>ATAVM(+15.99)PDGQFK</t>
  </si>
  <si>
    <t>K.ADEGISFR.G</t>
  </si>
  <si>
    <t>ADEGISFR</t>
  </si>
  <si>
    <t>R.GLFIIDDK.G</t>
  </si>
  <si>
    <t>GLFIIDDK</t>
  </si>
  <si>
    <t>R.TIAQDYGVLK.A</t>
  </si>
  <si>
    <t>TIAQDYGVLK</t>
  </si>
  <si>
    <t>K.DISLSDYK.G</t>
  </si>
  <si>
    <t>DISLSDYK</t>
  </si>
  <si>
    <t>BKGD-081304</t>
  </si>
  <si>
    <t>ENSP00000389047 pep:known chromosome:GRCh37:1:45980179:45988719:-1 gene:ENSG00000117450 transcript:ENST00000424390 gene_biotype:protein_coding transcript_biotype:protein_coding</t>
  </si>
  <si>
    <t>BKGD-081303</t>
  </si>
  <si>
    <t>ENSP00000407034 pep:known chromosome:GRCh37:1:45980179:45987610:-1 gene:ENSG00000117450 transcript:ENST00000447184 gene_biotype:protein_coding transcript_biotype:protein_coding</t>
  </si>
  <si>
    <t>BKGD-040784</t>
  </si>
  <si>
    <t>ENSCAFP00000006827 pep:known chromosome:CanFam3.1:15:14841362:14855386:1 gene:ENSCAFG00000004567 transcript:ENSCAFT00000007369 gene_biotype:protein_coding transcript_biotype:protein_coding</t>
  </si>
  <si>
    <t>K.DLSLSDYK.G</t>
  </si>
  <si>
    <t>DLSLSDYK</t>
  </si>
  <si>
    <t>BKGD-081305</t>
  </si>
  <si>
    <t>ENSP00000262746 pep:known chromosome:GRCh37:1:45976708:45987609:-1 gene:ENSG00000117450 transcript:ENST00000262746 gene_biotype:protein_coding transcript_biotype:protein_coding</t>
  </si>
  <si>
    <t>BKGD-081301</t>
  </si>
  <si>
    <t>ENSP00000361152 pep:known chromosome:GRCh37:1:45976719:45987628:-1 gene:ENSG00000117450 transcript:ENST00000319248 gene_biotype:protein_coding transcript_biotype:protein_coding</t>
  </si>
  <si>
    <t>BKGD-000087</t>
  </si>
  <si>
    <t>sp|PRDX1_HUMAN|</t>
  </si>
  <si>
    <t>BKGD-012694</t>
  </si>
  <si>
    <t>ENSBTAP00000004751 pep:known chromosome:UMD3.1:3:101152892:101166725:1 gene:ENSBTAG00000003642 transcript:ENSBTAT00000004751 gene_biotype:protein_coding transcript_biotype:protein_coding</t>
  </si>
  <si>
    <t>BKGD-178356</t>
  </si>
  <si>
    <t>ENSMUSP00000119794 pep:known chromosome:GRCm38:4:116685599:116693842:1 gene:ENSMUSG00000028691 transcript:ENSMUST00000151129 gene_biotype:protein_coding transcript_biotype:protein_coding</t>
  </si>
  <si>
    <t>BKGD-178353</t>
  </si>
  <si>
    <t>ENSMUSP00000030454 pep:known chromosome:GRCm38:4:116687312:116699186:1 gene:ENSMUSG00000028691 transcript:ENSMUST00000030454 gene_biotype:protein_coding transcript_biotype:protein_coding</t>
  </si>
  <si>
    <t>BKGD-178357</t>
  </si>
  <si>
    <t>ENSMUSP00000114159 pep:known chromosome:GRCm38:4:116685544:116700822:1 gene:ENSMUSG00000028691 transcript:ENSMUST00000135573 gene_biotype:protein_coding transcript_biotype:protein_coding</t>
  </si>
  <si>
    <t>BKGD-178354</t>
  </si>
  <si>
    <t>ENSMUSP00000102078 pep:known chromosome:GRCm38:4:116685887:116699272:1 gene:ENSMUSG00000028691 transcript:ENSMUST00000106470 gene_biotype:protein_coding transcript_biotype:protein_coding</t>
  </si>
  <si>
    <t>BKGD-081302</t>
  </si>
  <si>
    <t>ENSP00000361150 pep:known chromosome:GRCh37:1:45976723:45987526:-1 gene:ENSG00000117450 transcript:ENST00000372079 gene_biotype:protein_coding transcript_biotype:protein_coding</t>
  </si>
  <si>
    <t>T.ADEGISFR.G</t>
  </si>
  <si>
    <t>BKGD-178355</t>
  </si>
  <si>
    <t>ENSMUSP00000117007 pep:known chromosome:GRCm38:4:116685861:116692992:1 gene:ENSMUSG00000028691 transcript:ENSMUST00000129315 gene_biotype:protein_coding transcript_biotype:protein_coding</t>
  </si>
  <si>
    <t>OVOC9475	OVP14216	WBGene00246284	status:Partially_confirmed</t>
  </si>
  <si>
    <t>K.GNVSIQDASSDGK.F</t>
  </si>
  <si>
    <t>GNVSIQDASSDGK</t>
  </si>
  <si>
    <t>R.EVVYTFPR.D</t>
  </si>
  <si>
    <t>EVVYTFPR</t>
  </si>
  <si>
    <t>K.FILLENTHR.S</t>
  </si>
  <si>
    <t>FILLENTHR</t>
  </si>
  <si>
    <t>R.SKEEPIGEWR.L</t>
  </si>
  <si>
    <t>SKEEPIGEWR</t>
  </si>
  <si>
    <t>R.FLEAQNR.K</t>
  </si>
  <si>
    <t>FLEAQNR</t>
  </si>
  <si>
    <t>R.LASYIEK.V</t>
  </si>
  <si>
    <t>LASYIEK</t>
  </si>
  <si>
    <t>OVOC1233	OVP08975	WBGene00238042	locus:Ovo-his-46	status:Predicted</t>
  </si>
  <si>
    <t>K.TVTAM(+15.99)DVVYALK.R</t>
  </si>
  <si>
    <t>TVTAM(+15.99)DVVYALK</t>
  </si>
  <si>
    <t>R.DAVTYC(+57.02)EHAK.R</t>
  </si>
  <si>
    <t>DAVTYC(+57.02)EHAK</t>
  </si>
  <si>
    <t>OVOC4571	OVP04461	WBGene00241380	status:Predicted</t>
  </si>
  <si>
    <t>R.ISGLIYEETR.S</t>
  </si>
  <si>
    <t>BKGD-000044</t>
  </si>
  <si>
    <t>sp|LALBA_BOVIN|</t>
  </si>
  <si>
    <t>K.DDQNPHSSNIC(+57.02)NISC(+57.02)DK.F</t>
  </si>
  <si>
    <t>DDQNPHSSNIC(+57.02)NISC(+57.02)DK</t>
  </si>
  <si>
    <t>K.VGINYWLAHK.A</t>
  </si>
  <si>
    <t>VGINYWLAHK</t>
  </si>
  <si>
    <t>K.LDQWLC(+57.02)EK.L</t>
  </si>
  <si>
    <t>LDQWLC(+57.02)EK</t>
  </si>
  <si>
    <t>K.LDQWLC(+57.02)EKL</t>
  </si>
  <si>
    <t>LDQWLC(+57.02)EKL</t>
  </si>
  <si>
    <t>BKGD-004921</t>
  </si>
  <si>
    <t>ENSBTAP00000007701 pep:known chromosome:UMD3.1:5:31347861:31349882:1 gene:ENSBTAG00000005859 transcript:ENSBTAT00000007701 gene_biotype:protein_coding transcript_biotype:protein_coding</t>
  </si>
  <si>
    <t>OVOC11213	OVP12978	WBGene00248022	locus:Ovo-snr-3	status:Predicted</t>
  </si>
  <si>
    <t>R.YIILPDTIPLDTLLVDDEPR.K</t>
  </si>
  <si>
    <t>YIILPDTIPLDTLLVDDEPR</t>
  </si>
  <si>
    <t>K.NREPVSLDSLSIR.G</t>
  </si>
  <si>
    <t>NREPVSLDSLSIR</t>
  </si>
  <si>
    <t>K.LAHESVTIELK.N</t>
  </si>
  <si>
    <t>LAHESVTIELK</t>
  </si>
  <si>
    <t>BKGD-075761</t>
  </si>
  <si>
    <t>ENSP00000357764 pep:known chromosome:GRCh37:1:152691998:152692905:1 gene:ENSG00000198854 transcript:ENST00000368775 gene_biotype:protein_coding transcript_biotype:protein_coding</t>
  </si>
  <si>
    <t>K.C(+57.02)PAPC(+57.02)QTTYVK.C</t>
  </si>
  <si>
    <t>C(+57.02)PAPC(+57.02)QTTYVK</t>
  </si>
  <si>
    <t>K.YPTPC(+57.02)QTYVK.C</t>
  </si>
  <si>
    <t>YPTPC(+57.02)QTYVK</t>
  </si>
  <si>
    <t>K.C(+57.02)PTPC(+57.02)QTYVK.C</t>
  </si>
  <si>
    <t>C(+57.02)PTPC(+57.02)QTYVK</t>
  </si>
  <si>
    <t>R.TFGVSPLR.R</t>
  </si>
  <si>
    <t>TFGVSPLR</t>
  </si>
  <si>
    <t>C.STSYC(+57.02)C(+57.02)LAPR.T</t>
  </si>
  <si>
    <t>STSYC(+57.02)C(+57.02)LAPR</t>
  </si>
  <si>
    <t>K.C(+57.02)PAPC(+57.02)QMTYIK.S</t>
  </si>
  <si>
    <t>C(+57.02)PAPC(+57.02)QMTYIK</t>
  </si>
  <si>
    <t>BKGD-075760</t>
  </si>
  <si>
    <t>ENSP00000354769 pep:known chromosome:GRCh37:1:152691082:152692946:1 gene:ENSG00000198854 transcript:ENST00000362017 gene_biotype:protein_coding transcript_biotype:protein_coding</t>
  </si>
  <si>
    <t>BKGD-167136</t>
  </si>
  <si>
    <t>ENSMUSP00000126921 pep:known chromosome:GRCm38:3:92868359:92870205:-1 gene:ENSMUSG00000090314 transcript:ENSMUST00000163439 gene_biotype:protein_coding transcript_biotype:protein_coding</t>
  </si>
  <si>
    <t>C.STSYC(+57.02)C(+57.02)LAPR.S</t>
  </si>
  <si>
    <t>BKGD-222356</t>
  </si>
  <si>
    <t>ENSOCUP00000013058 pep:known_by_projection chromosome:OryCun2.0:13:39652821:39653672:-1 gene:ENSOCUG00000015200 transcript:ENSOCUT00000015193 gene_biotype:protein_coding transcript_biotype:protein_coding</t>
  </si>
  <si>
    <t>BKGD-022895</t>
  </si>
  <si>
    <t>ENSCAFP00000040446 pep:known_by_projection chromosome:CanFam3.1:17:61543024:61543758:1 gene:ENSCAFG00000030778 transcript:ENSCAFT00000046718 gene_biotype:protein_coding transcript_biotype:protein_coding</t>
  </si>
  <si>
    <t>BKGD-005020</t>
  </si>
  <si>
    <t>ENSBTAP00000056436 pep:known chromosome:UMD3.1:3:18108307:18109095:-1 gene:ENSBTAG00000046138 transcript:ENSBTAT00000063124 gene_biotype:protein_coding transcript_biotype:protein_coding</t>
  </si>
  <si>
    <t>OVOC7777	OVP01104	WBGene00244586	status:Confirmed</t>
  </si>
  <si>
    <t>R.NLTVNDAVTYFYSLQGDK.K</t>
  </si>
  <si>
    <t>NLTVNDAVTYFYSLQGDK</t>
  </si>
  <si>
    <t>K.LGDTIELALGAK.V</t>
  </si>
  <si>
    <t>LGDTIELALGAK</t>
  </si>
  <si>
    <t>R.NLTVNDAVTYFYSLQGDKK.K</t>
  </si>
  <si>
    <t>NLTVNDAVTYFYSLQGDKK</t>
  </si>
  <si>
    <t>K.KKPAAIDIVIE</t>
  </si>
  <si>
    <t>KKPAAIDIVIE</t>
  </si>
  <si>
    <t>OVOC1193	OVP09050	WBGene00238002	status:Partially_confirmed</t>
  </si>
  <si>
    <t>K.M(+15.99)MQTENDLDKAQEDLSVANTNLEDKEK.K</t>
  </si>
  <si>
    <t>M(+15.99)MQTENDLDKAQEDLSVANTNLEDKEK</t>
  </si>
  <si>
    <t>K.AQEDLSVANTNLEDKEK.K</t>
  </si>
  <si>
    <t>AQEDLSVANTNLEDKEK</t>
  </si>
  <si>
    <t>K.DNALDRADAAEEK.V</t>
  </si>
  <si>
    <t>DNALDRADAAEEK</t>
  </si>
  <si>
    <t>R.IEEELRDTQK.K</t>
  </si>
  <si>
    <t>IEEELRDTQK</t>
  </si>
  <si>
    <t>R.IEEELR.D</t>
  </si>
  <si>
    <t>R.IEEELRDTQKK.M</t>
  </si>
  <si>
    <t>IEEELRDTQKK</t>
  </si>
  <si>
    <t>BKGD-150880</t>
  </si>
  <si>
    <t>ENSP00000374840 pep:known chromosome:GRCh37:22:23029190:23029735:1 gene:ENSG00000211659 transcript:ENST00000390305 gene_biotype:IG_V_gene transcript_biotype:IG_V_gene</t>
  </si>
  <si>
    <t>A.SYELTQPPSVSVSPGQTAR.I</t>
  </si>
  <si>
    <t>SYELTQPPSVSVSPGQTAR</t>
  </si>
  <si>
    <t>R.ITC(+57.02)SGDALPK.Q</t>
  </si>
  <si>
    <t>ITC(+57.02)SGDALPK</t>
  </si>
  <si>
    <t>E.RPSGIPER.F</t>
  </si>
  <si>
    <t>RPSGIPER</t>
  </si>
  <si>
    <t>K.DSERPSGIPER.F</t>
  </si>
  <si>
    <t>DSERPSGIPER</t>
  </si>
  <si>
    <t>BKGD-150894</t>
  </si>
  <si>
    <t>ENSP00000374850 pep:known chromosome:GRCh37:22:23154244:23154782:1 gene:ENSG00000211669 transcript:ENST00000390315 gene_biotype:IG_V_gene transcript_biotype:IG_V_gene</t>
  </si>
  <si>
    <t>R.ITC(+57.02)SGDALPK.K</t>
  </si>
  <si>
    <t>K.RPSGIPER.F</t>
  </si>
  <si>
    <t>OVOC10910	OVP04228	WBGene00247719	status:Predicted</t>
  </si>
  <si>
    <t>R.IEIGLFGNDVPK.T</t>
  </si>
  <si>
    <t>IEIGLFGNDVPK</t>
  </si>
  <si>
    <t>K.VYMDIAIGGNK.I</t>
  </si>
  <si>
    <t>VYMDIAIGGNK</t>
  </si>
  <si>
    <t>K.DTNGSQFFITTVK.T</t>
  </si>
  <si>
    <t>DTNGSQFFITTVK</t>
  </si>
  <si>
    <t>K.HYGAGWLSMANAGK.D</t>
  </si>
  <si>
    <t>HYGAGWLSMANAGK</t>
  </si>
  <si>
    <t>K.SIYGDRFDDENFGLK.H</t>
  </si>
  <si>
    <t>SIYGDRFDDENFGLK</t>
  </si>
  <si>
    <t>K.DFMIQGGDFTK.G</t>
  </si>
  <si>
    <t>DFMIQGGDFTK</t>
  </si>
  <si>
    <t>BKGD-145666</t>
  </si>
  <si>
    <t>ENSP00000348068 pep:known chromosome:GRCh37:14:94843084:94857029:-1 gene:ENSG00000197249 transcript:ENST00000355814 gene_biotype:protein_coding transcript_biotype:protein_coding</t>
  </si>
  <si>
    <t>K.LQHLENELTHDIITK.F</t>
  </si>
  <si>
    <t>LQHLENELTHDIITK</t>
  </si>
  <si>
    <t>K.SVLGQLGITK.V</t>
  </si>
  <si>
    <t>SVLGQLGITK</t>
  </si>
  <si>
    <t>K.LSITGTYDLK.S</t>
  </si>
  <si>
    <t>LSITGTYDLK</t>
  </si>
  <si>
    <t>K.AVLTIDEK.G</t>
  </si>
  <si>
    <t>AVLTIDEK</t>
  </si>
  <si>
    <t>K.VVNPTQK</t>
  </si>
  <si>
    <t>VVNPTQK</t>
  </si>
  <si>
    <t>K.QINDYVEK.G</t>
  </si>
  <si>
    <t>QINDYVEK</t>
  </si>
  <si>
    <t>K.FLENEDR.R</t>
  </si>
  <si>
    <t>FLENEDR</t>
  </si>
  <si>
    <t>K.SPLFMGK.V</t>
  </si>
  <si>
    <t>SPLFMGK</t>
  </si>
  <si>
    <t>BKGD-145664</t>
  </si>
  <si>
    <t>ENSP00000416066 pep:known chromosome:GRCh37:14:94843084:94857029:-1 gene:ENSG00000197249 transcript:ENST00000448921 gene_biotype:protein_coding transcript_biotype:protein_coding</t>
  </si>
  <si>
    <t>BKGD-145652</t>
  </si>
  <si>
    <t>ENSP00000376802 pep:known chromosome:GRCh37:14:94844686:94855157:-1 gene:ENSG00000197249 transcript:ENST00000393087 gene_biotype:protein_coding transcript_biotype:protein_coding</t>
  </si>
  <si>
    <t>BKGD-145651</t>
  </si>
  <si>
    <t>ENSP00000390299 pep:known chromosome:GRCh37:14:94843084:94856974:-1 gene:ENSG00000197249 transcript:ENST00000440909 gene_biotype:protein_coding transcript_biotype:protein_coding</t>
  </si>
  <si>
    <t>BKGD-145654</t>
  </si>
  <si>
    <t>ENSP00000376803 pep:known chromosome:GRCh37:14:94844713:94857030:-1 gene:ENSG00000197249 transcript:ENST00000393088 gene_biotype:protein_coding transcript_biotype:protein_coding</t>
  </si>
  <si>
    <t>BKGD-145665</t>
  </si>
  <si>
    <t>ENSP00000408474 pep:known chromosome:GRCh37:14:94843084:94857029:-1 gene:ENSG00000197249 transcript:ENST00000437397 gene_biotype:protein_coding transcript_biotype:protein_coding</t>
  </si>
  <si>
    <t>BKGD-145656</t>
  </si>
  <si>
    <t>ENSP00000416354 pep:known chromosome:GRCh37:14:94844786:94856987:-1 gene:ENSG00000197249 transcript:ENST00000449399 gene_biotype:protein_coding transcript_biotype:protein_coding</t>
  </si>
  <si>
    <t>BKGD-145655</t>
  </si>
  <si>
    <t>ENSP00000385960 pep:known chromosome:GRCh37:14:94844726:94856999:-1 gene:ENSG00000197249 transcript:ENST00000404814 gene_biotype:protein_coding transcript_biotype:protein_coding</t>
  </si>
  <si>
    <t>BKGD-145657</t>
  </si>
  <si>
    <t>ENSP00000386094 pep:known chromosome:GRCh37:14:94845450:94854926:-1 gene:ENSG00000197249 transcript:ENST00000402629 gene_biotype:protein_coding transcript_biotype:protein_coding</t>
  </si>
  <si>
    <t>BKGD-145653</t>
  </si>
  <si>
    <t>ENSP00000451525 pep:known chromosome:GRCh37:14:94844710:94849583:-1 gene:ENSG00000197249 transcript:ENST00000489769 gene_biotype:protein_coding transcript_biotype:nonsense_mediated_decay</t>
  </si>
  <si>
    <t>BKGD-035607</t>
  </si>
  <si>
    <t>ENSCAFP00000031948 pep:known chromosome:CanFam3.1:8:63387094:63398494:-1 gene:ENSCAFG00000017646 transcript:ENSCAFT00000036554 gene_biotype:protein_coding transcript_biotype:protein_coding</t>
  </si>
  <si>
    <t>OVOC7606	OVP08622	WBGene00244415	status:Predicted</t>
  </si>
  <si>
    <t>R.VEYC(+57.02)NLFNHVELSR.N</t>
  </si>
  <si>
    <t>VEYC(+57.02)NLFNHVELSR</t>
  </si>
  <si>
    <t>K.IDQILDKLPAAK.R</t>
  </si>
  <si>
    <t>IDQILDKLPAAK</t>
  </si>
  <si>
    <t>K.LDDIGSEQIQK.V</t>
  </si>
  <si>
    <t>LDDIGSEQIQK</t>
  </si>
  <si>
    <t>K.IDQILDK.L</t>
  </si>
  <si>
    <t>IDQILDK</t>
  </si>
  <si>
    <t>OVOC8582	OVP12172	WBGene00245391	locus:Ovo-ucr-1	status:Partially_confirmed</t>
  </si>
  <si>
    <t>R.LAVGVSEEEVER.G</t>
  </si>
  <si>
    <t>LAVGVSEEEVER</t>
  </si>
  <si>
    <t>K.LDQAALETER.T</t>
  </si>
  <si>
    <t>LDQAALETER</t>
  </si>
  <si>
    <t>R.DILSNISAPK.V</t>
  </si>
  <si>
    <t>DILSNISAPK</t>
  </si>
  <si>
    <t>K.SIYGTEETVR.N</t>
  </si>
  <si>
    <t>SIYGTEETVR</t>
  </si>
  <si>
    <t>K.VADLAER.Y</t>
  </si>
  <si>
    <t>VADLAER</t>
  </si>
  <si>
    <t>R.FDSYTSR.E</t>
  </si>
  <si>
    <t>FDSYTSR</t>
  </si>
  <si>
    <t>OVOC8919	OVP04425	WBGene00245728	status:Partially_confirmed</t>
  </si>
  <si>
    <t>K.VVDLNSLQK.L</t>
  </si>
  <si>
    <t>VVDLNSLQK</t>
  </si>
  <si>
    <t>K.TISEISGSEQK.G</t>
  </si>
  <si>
    <t>TISEISGSEQK</t>
  </si>
  <si>
    <t>K.DANTLYINNDLK.C</t>
  </si>
  <si>
    <t>DANTLYINNDLK</t>
  </si>
  <si>
    <t>K.GNQVALAR.F</t>
  </si>
  <si>
    <t>GNQVALAR</t>
  </si>
  <si>
    <t>K.GTNYLLIK.N</t>
  </si>
  <si>
    <t>GTNYLLIK</t>
  </si>
  <si>
    <t>K.LFSYLSK.N</t>
  </si>
  <si>
    <t>LFSYLSK</t>
  </si>
  <si>
    <t>OVOC10889	OVP01396	WBGene00247698	status:Predicted</t>
  </si>
  <si>
    <t>R.AAGNDADLISFPDR.S</t>
  </si>
  <si>
    <t>AAGNDADLISFPDR</t>
  </si>
  <si>
    <t>K.EAHLVFAANR.Q</t>
  </si>
  <si>
    <t>EAHLVFAANR</t>
  </si>
  <si>
    <t>K.IVAPVLDNVSR.K</t>
  </si>
  <si>
    <t>IVAPVLDNVSR</t>
  </si>
  <si>
    <t>OVOC5700	OVP13600	WBGene00242509	locus:Ovo-hsp-25	status:Confirmed</t>
  </si>
  <si>
    <t>R.FDVAQYKPEEVTVK.T</t>
  </si>
  <si>
    <t>FDVAQYKPEEVTVK</t>
  </si>
  <si>
    <t>R.LRFDVAQYKPEEVTVK.T</t>
  </si>
  <si>
    <t>LRFDVAQYKPEEVTVK</t>
  </si>
  <si>
    <t>R.EYNQEFMLPR.G</t>
  </si>
  <si>
    <t>EYNQEFMLPR</t>
  </si>
  <si>
    <t>S.IRPTYDPYLENLK.S</t>
  </si>
  <si>
    <t>IRPTYDPYLENLK</t>
  </si>
  <si>
    <t>K.SPLIKDESDGK.T</t>
  </si>
  <si>
    <t>SPLIKDESDGK</t>
  </si>
  <si>
    <t>BKGD-143726</t>
  </si>
  <si>
    <t>ENSP00000373370 pep:known chromosome:GRCh37:1:152321213:152332482:-1 gene:ENSG00000143520 transcript:ENST00000388718 gene_biotype:protein_coding transcript_biotype:protein_coding</t>
  </si>
  <si>
    <t>R.SVVTVIDVFYK.Y</t>
  </si>
  <si>
    <t>SVVTVIDVFYK</t>
  </si>
  <si>
    <t>K.QDGEC(+57.02)GTLSK.G</t>
  </si>
  <si>
    <t>QDGEC(+57.02)GTLSK</t>
  </si>
  <si>
    <t>R.FSNSSSSNEFSK.C</t>
  </si>
  <si>
    <t>FSNSSSSNEFSK</t>
  </si>
  <si>
    <t>K.NPDDPDTVDVIMHMLDR.D</t>
  </si>
  <si>
    <t>NPDDPDTVDVIMHMLDR</t>
  </si>
  <si>
    <t>K.NPDDPDTVDVIMHM(+15.99)LDR.D</t>
  </si>
  <si>
    <t>NPDDPDTVDVIMHM(+15.99)LDR</t>
  </si>
  <si>
    <t>K.LTMAC(+57.02)NK.V</t>
  </si>
  <si>
    <t>LTMAC(+57.02)NK</t>
  </si>
  <si>
    <t>OVOC1165	OVP01132	WBGene00237974	locus:Ovo-cah-6	status:Predicted</t>
  </si>
  <si>
    <t>K.NAGDSLQLQLDPSNK.A</t>
  </si>
  <si>
    <t>NAGDSLQLQLDPSNK</t>
  </si>
  <si>
    <t>R.ETIQWIIFR.S</t>
  </si>
  <si>
    <t>ETIQWIIFR</t>
  </si>
  <si>
    <t>R.ATAQLDNLGK.I</t>
  </si>
  <si>
    <t>ATAQLDNLGK</t>
  </si>
  <si>
    <t>R.SSAQAIPVK.E</t>
  </si>
  <si>
    <t>SSAQAIPVK</t>
  </si>
  <si>
    <t>K.ILQVTGDR.K</t>
  </si>
  <si>
    <t>ILQVTGDR</t>
  </si>
  <si>
    <t>R.ISSSQLDK.L</t>
  </si>
  <si>
    <t>ISSSQLDK</t>
  </si>
  <si>
    <t>R.AVQPINGR.I</t>
  </si>
  <si>
    <t>AVQPINGR</t>
  </si>
  <si>
    <t>BKGD-124327</t>
  </si>
  <si>
    <t>ENSP00000232003 pep:known chromosome:GRCh37:3:186383741:186396029:1 gene:ENSG00000113905 transcript:ENST00000232003 gene_biotype:protein_coding transcript_biotype:protein_coding</t>
  </si>
  <si>
    <t>R.ADLFYDVEALDLESPK.N</t>
  </si>
  <si>
    <t>ADLFYDVEALDLESPK</t>
  </si>
  <si>
    <t>K.DSPVLIDFFEDTER.Y</t>
  </si>
  <si>
    <t>DSPVLIDFFEDTER</t>
  </si>
  <si>
    <t>A.VSPTDC(+57.02)SAVEPEAEK.A</t>
  </si>
  <si>
    <t>VSPTDC(+57.02)SAVEPEAEK</t>
  </si>
  <si>
    <t>BKGD-000096</t>
  </si>
  <si>
    <t>sp|TRFE_HUMAN|</t>
  </si>
  <si>
    <t>K.EGYYGYTGAFR.C</t>
  </si>
  <si>
    <t>K.IEC(+57.02)VSAETTEDC(+57.02)IAK.I</t>
  </si>
  <si>
    <t>IEC(+57.02)VSAETTEDC(+57.02)IAK</t>
  </si>
  <si>
    <t>K.SVIPSDGPSVAC(+57.02)VK.K</t>
  </si>
  <si>
    <t>SVIPSDGPSVAC(+57.02)VK</t>
  </si>
  <si>
    <t>K.ASYLDC(+57.02)IR.A</t>
  </si>
  <si>
    <t>ASYLDC(+57.02)IR</t>
  </si>
  <si>
    <t>BKGD-099607</t>
  </si>
  <si>
    <t>ENSP00000385834 pep:known chromosome:GRCh37:3:133464800:133497850:1 gene:ENSG00000091513 transcript:ENST00000402696 gene_biotype:protein_coding transcript_biotype:protein_coding</t>
  </si>
  <si>
    <t>OVOC11493	OVP12593	WBGene00248302	status:Partially_confirmed</t>
  </si>
  <si>
    <t>R.DEIVNIANDDLK.A</t>
  </si>
  <si>
    <t>DEIVNIANDDLK</t>
  </si>
  <si>
    <t>K.QGLVYLYQFPR.M</t>
  </si>
  <si>
    <t>QGLVYLYQFPR</t>
  </si>
  <si>
    <t>K.EYPDSALAIR.D</t>
  </si>
  <si>
    <t>EYPDSALAIR</t>
  </si>
  <si>
    <t>R.M(+15.99)PLFPIGK.H</t>
  </si>
  <si>
    <t>M(+15.99)PLFPIGK</t>
  </si>
  <si>
    <t>R.DMTAIFSK.E</t>
  </si>
  <si>
    <t>DMTAIFSK</t>
  </si>
  <si>
    <t>BKGD-113923</t>
  </si>
  <si>
    <t>ENSP00000368906 pep:novel chromosome:GRCh37:10:7745363:7791302:1 gene:ENSG00000151655 transcript:ENST00000379587 gene_biotype:protein_coding transcript_biotype:protein_coding</t>
  </si>
  <si>
    <t>R.FLHVPDTFEGHFDGVPVISK.G</t>
  </si>
  <si>
    <t>FLHVPDTFEGHFDGVPVISK</t>
  </si>
  <si>
    <t>K.VVNNSPQPQNVVFDVQIPK.G</t>
  </si>
  <si>
    <t>VVNNSPQPQNVVFDVQIPK</t>
  </si>
  <si>
    <t>R.TEVNVLPGAK.V</t>
  </si>
  <si>
    <t>TEVNVLPGAK</t>
  </si>
  <si>
    <t>K.VQSTITSR.M</t>
  </si>
  <si>
    <t>VQSTITSR</t>
  </si>
  <si>
    <t>BKGD-113921</t>
  </si>
  <si>
    <t>ENSP00000351190 pep:known chromosome:GRCh37:10:7745232:7791483:1 gene:ENSG00000151655 transcript:ENST00000358415 gene_biotype:protein_coding transcript_biotype:protein_coding</t>
  </si>
  <si>
    <t>BKGD-113922</t>
  </si>
  <si>
    <t>ENSP00000388826 pep:putative chromosome:GRCh37:10:7745343:7763660:1 gene:ENSG00000151655 transcript:ENST00000429820 gene_biotype:protein_coding transcript_biotype:protein_coding</t>
  </si>
  <si>
    <t>OVOC1192	OVP10811	WBGene00238001	locus:Ovo-lev-11	status:Partially_confirmed</t>
  </si>
  <si>
    <t>K.IATDKLEEATHTADESER.A</t>
  </si>
  <si>
    <t>IATDKLEEATHTADESER</t>
  </si>
  <si>
    <t>R.MTLLEEELER.A</t>
  </si>
  <si>
    <t>MTLLEEELER</t>
  </si>
  <si>
    <t>R.MTLLEEELERAEER.L</t>
  </si>
  <si>
    <t>MTLLEEELERAEER</t>
  </si>
  <si>
    <t>OVOC771	OVP10812	WBGene00237580	locus:Ovo-pas-4	status:Predicted</t>
  </si>
  <si>
    <t>K.LTLEDPVTVGYIAR.Y</t>
  </si>
  <si>
    <t>LTLEDPVTVGYIAR</t>
  </si>
  <si>
    <t>K.SIPTLQDDR.T</t>
  </si>
  <si>
    <t>SIPTLQDDR</t>
  </si>
  <si>
    <t>R.ILPTEEVEELIK.I</t>
  </si>
  <si>
    <t>ILPTEEVEELIK</t>
  </si>
  <si>
    <t>K.IVDAERIEAEGEEAAKK.A</t>
  </si>
  <si>
    <t>IVDAERIEAEGEEAAKK</t>
  </si>
  <si>
    <t>R.FTQSPGR.R</t>
  </si>
  <si>
    <t>FTQSPGR</t>
  </si>
  <si>
    <t>R.IEAEGEEAAK.K</t>
  </si>
  <si>
    <t>IEAEGEEAAK</t>
  </si>
  <si>
    <t>BKGD-000074</t>
  </si>
  <si>
    <t>sp|HBB_HUMAN|</t>
  </si>
  <si>
    <t>K.VNVDEVGGEALGR.L</t>
  </si>
  <si>
    <t>VNVDEVGGEALGR</t>
  </si>
  <si>
    <t>R.LLVVYPWTQR.F</t>
  </si>
  <si>
    <t>LLVVYPWTQR</t>
  </si>
  <si>
    <t>K.EFTPPVQAAYQK.V</t>
  </si>
  <si>
    <t>EFTPPVQAAYQK</t>
  </si>
  <si>
    <t>K.LHVDPENFR.L</t>
  </si>
  <si>
    <t>LHVDPENFR</t>
  </si>
  <si>
    <t>BKGD-057222</t>
  </si>
  <si>
    <t>ENSP00000333994 pep:known chromosome:GRCh37:11:5246694:5248427:-1 gene:ENSG00000244734 transcript:ENST00000335295 gene_biotype:protein_coding transcript_biotype:protein_coding</t>
  </si>
  <si>
    <t>BKGD-058057</t>
  </si>
  <si>
    <t>ENSP00000292901 pep:putative chromosome:GRCh37:11:5253908:5255713:-1 gene:ENSG00000223609 transcript:ENST00000292901 gene_biotype:protein_coding transcript_biotype:protein_coding</t>
  </si>
  <si>
    <t>K.LHVDPENFR.V</t>
  </si>
  <si>
    <t>BKGD-058058</t>
  </si>
  <si>
    <t>ENSP00000369654 pep:known chromosome:GRCh37:11:5254068:5255878:-1 gene:ENSG00000223609 transcript:ENST00000380299 gene_biotype:protein_coding transcript_biotype:protein_coding</t>
  </si>
  <si>
    <t>BKGD-006723</t>
  </si>
  <si>
    <t>ENSBTAP00000054812 pep:known chromosome:UMD3.1:15:49340724:49341679:-1 gene:ENSBTAG00000047847 transcript:ENSBTAT00000063938 gene_biotype:protein_coding transcript_biotype:protein_coding</t>
  </si>
  <si>
    <t>K.LHVDPENFR.I</t>
  </si>
  <si>
    <t>BKGD-006703</t>
  </si>
  <si>
    <t>ENSBTAP00000050256 pep:known chromosome:UMD3.1:15:49073060:49074738:1 gene:ENSBTAG00000037644 transcript:ENSBTAT00000057323 gene_biotype:protein_coding transcript_biotype:protein_coding</t>
  </si>
  <si>
    <t>BKGD-221286</t>
  </si>
  <si>
    <t>ENSOCUP00000000491 pep:known chromosome:OryCun2.0:1:146236498:146238305:-1 gene:ENSOCUG00000000568 transcript:ENSOCUT00000000567 gene_biotype:protein_coding transcript_biotype:protein_coding</t>
  </si>
  <si>
    <t>BKGD-174172</t>
  </si>
  <si>
    <t>ENSMUSP00000023934 pep:novel chromosome:GRCm38:7:103826534:103828078:-1 gene:ENSMUSG00000052305 transcript:ENSMUST00000023934 gene_biotype:protein_coding transcript_biotype:protein_coding</t>
  </si>
  <si>
    <t>R.LLVVYPWTQR.Y</t>
  </si>
  <si>
    <t>BKGD-006623</t>
  </si>
  <si>
    <t>ENSBTAP00000043065 pep:known chromosome:UMD3.1:15:48997631:48999478:1 gene:ENSBTAG00000037815 transcript:ENSBTAT00000045696 gene_biotype:protein_coding transcript_biotype:protein_coding</t>
  </si>
  <si>
    <t>BKGD-041735</t>
  </si>
  <si>
    <t>ENSCAFP00000041123 pep:known chromosome:CanFam3.1:21:28203406:28204804:-1 gene:ENSCAFG00000030286 transcript:ENSCAFT00000043427 gene_biotype:protein_coding transcript_biotype:protein_coding</t>
  </si>
  <si>
    <t>BKGD-174122</t>
  </si>
  <si>
    <t>ENSMUSP00000095794 pep:known chromosome:GRCm38:7:103812524:103813996:-1 gene:ENSMUSG00000073940 transcript:ENSMUST00000098192 gene_biotype:protein_coding transcript_biotype:protein_coding</t>
  </si>
  <si>
    <t>BKGD-057223</t>
  </si>
  <si>
    <t>ENSP00000369671 pep:known chromosome:GRCh37:11:5247850:5250625:-1 gene:ENSG00000244734 transcript:ENST00000380315 gene_biotype:protein_coding transcript_biotype:protein_coding</t>
  </si>
  <si>
    <t>BKGD-006720</t>
  </si>
  <si>
    <t>ENSBTAP00000055887 pep:known chromosome:UMD3.1:15:49339175:49340178:-1 gene:ENSBTAG00000047356 transcript:ENSBTAT00000064222 gene_biotype:protein_coding transcript_biotype:protein_coding</t>
  </si>
  <si>
    <t>OVOC7360	OVP05174	WBGene00244169	status:Partially_confirmed</t>
  </si>
  <si>
    <t>M.LKAEDLEQQQPEEK.N</t>
  </si>
  <si>
    <t>LKAEDLEQQQPEEK</t>
  </si>
  <si>
    <t>R.YYEPNEILQR.N</t>
  </si>
  <si>
    <t>YYEPNEILQR</t>
  </si>
  <si>
    <t>R.QGQLNTTFLATTPGVM(+15.99)K.I</t>
  </si>
  <si>
    <t>QGQLNTTFLATTPGVM(+15.99)K</t>
  </si>
  <si>
    <t>K.IQIIPNNR.Q</t>
  </si>
  <si>
    <t>IQIIPNNR</t>
  </si>
  <si>
    <t>R.IIQTAR.Q</t>
  </si>
  <si>
    <t>IIQTAR</t>
  </si>
  <si>
    <t>BKGD-065704</t>
  </si>
  <si>
    <t>ENSP00000385981 pep:known chromosome:GRCh37:4:155506412:155511918:-1 gene:ENSG00000171560 transcript:ENST00000403106 gene_biotype:protein_coding transcript_biotype:protein_coding</t>
  </si>
  <si>
    <t>K.ESSSHHPGIAEFPSR.G</t>
  </si>
  <si>
    <t>ESSSHHPGIAEFPSR</t>
  </si>
  <si>
    <t>R.EVDLKDYEDQQK.Q</t>
  </si>
  <si>
    <t>EVDLKDYEDQQK</t>
  </si>
  <si>
    <t>K.VQHIQLLQK.N</t>
  </si>
  <si>
    <t>VQHIQLLQK</t>
  </si>
  <si>
    <t>K.MKPVPDLVPGNFK.S</t>
  </si>
  <si>
    <t>MKPVPDLVPGNFK</t>
  </si>
  <si>
    <t>K.QLEQVIAK.D</t>
  </si>
  <si>
    <t>QLEQVIAK</t>
  </si>
  <si>
    <t>R.VSEDLR.S</t>
  </si>
  <si>
    <t>VSEDLR</t>
  </si>
  <si>
    <t>BKGD-065703</t>
  </si>
  <si>
    <t>ENSP00000306361 pep:known chromosome:GRCh37:4:155504278:155511918:-1 gene:ENSG00000171560 transcript:ENST00000302053 gene_biotype:protein_coding transcript_biotype:protein_coding</t>
  </si>
  <si>
    <t>BKGD-150794</t>
  </si>
  <si>
    <t>ENSP00000452662 pep:known chromosome:GRCh37:2:89999259:89999564:1 gene:ENSG00000242534 transcript:ENST00000558026 gene_biotype:IG_V_gene transcript_biotype:IG_V_gene</t>
  </si>
  <si>
    <t>R.FSGSGSGTDFTLK.I</t>
  </si>
  <si>
    <t>FSGSGSGTDFTLK</t>
  </si>
  <si>
    <t>L.SLPVTPGEPASISC(+57.02)R.S</t>
  </si>
  <si>
    <t>SLPVTPGEPASISC(+57.02)R</t>
  </si>
  <si>
    <t>DIVMTQSPLSLPVTPGEPASISC(+57.02)R.S</t>
  </si>
  <si>
    <t>DIVMTQSPLSLPVTPGEPASISC(+57.02)R</t>
  </si>
  <si>
    <t>R.ASGVPDR.F</t>
  </si>
  <si>
    <t>ASGVPDR</t>
  </si>
  <si>
    <t>BKGD-150793</t>
  </si>
  <si>
    <t>ENSP00000393492 pep:known chromosome:GRCh37:2:89998789:89999558:1 gene:ENSG00000242534 transcript:ENST00000453166 gene_biotype:IG_V_gene transcript_biotype:IG_V_gene</t>
  </si>
  <si>
    <t>G.DIVMTQSPLSLPVTPGEPASISC(+57.02)R.S</t>
  </si>
  <si>
    <t>BKGD-150780</t>
  </si>
  <si>
    <t>ENSP00000419353 pep:known chromosome:GRCh37:2:89521179:89521942:-1 gene:ENSG00000244116 transcript:ENST00000482769 gene_biotype:IG_V_gene transcript_biotype:IG_V_gene</t>
  </si>
  <si>
    <t>BKGD-015777</t>
  </si>
  <si>
    <t>ENSBTAP00000028685 pep:known chromosome:UMD3.1:6:87378398:87392750:1 gene:ENSBTAG00000039787 transcript:ENSBTAT00000028685 gene_biotype:protein_coding transcript_biotype:protein_coding</t>
  </si>
  <si>
    <t>R.SPAQILQWQVLSNTVPAK.S</t>
  </si>
  <si>
    <t>SPAQILQWQVLSNTVPAK</t>
  </si>
  <si>
    <t>K.YIPIQYVLSR.Y</t>
  </si>
  <si>
    <t>YIPIQYVLSR</t>
  </si>
  <si>
    <t>K.SC(+57.02)QAQPTTMAR.H</t>
  </si>
  <si>
    <t>SC(+57.02)QAQPTTMAR</t>
  </si>
  <si>
    <t>BKGD-000006</t>
  </si>
  <si>
    <t>sp|CASK_BOVIN|</t>
  </si>
  <si>
    <t>BKGD-030903</t>
  </si>
  <si>
    <t>ENSCAFP00000005682 pep:known chromosome:CanFam3.1:16:6974249:6978893:1 gene:ENSCAFG00000003818 transcript:ENSCAFT00000006138 gene_biotype:protein_coding transcript_biotype:protein_coding</t>
  </si>
  <si>
    <t>S.WIQQTIAAN</t>
  </si>
  <si>
    <t>N.TIDNDIM(+15.99)LIK.L</t>
  </si>
  <si>
    <t>TIDNDIM(+15.99)LIK</t>
  </si>
  <si>
    <t>N.TIDNDIMLIK.L</t>
  </si>
  <si>
    <t>TIDNDIMLIK</t>
  </si>
  <si>
    <t>Y.PDVLQC(+57.02)LK.A</t>
  </si>
  <si>
    <t>PDVLQC(+57.02)LK</t>
  </si>
  <si>
    <t>R.NSVPYQVSLN.S</t>
  </si>
  <si>
    <t>NSVPYQVSLN</t>
  </si>
  <si>
    <t>OVOC7435	OVP11202	WBGene00244244	status:Partially_confirmed</t>
  </si>
  <si>
    <t>K.AVDQAFQQIEQK.T</t>
  </si>
  <si>
    <t>AVDQAFQQIEQK</t>
  </si>
  <si>
    <t>K.TVFHNLLHPK.N</t>
  </si>
  <si>
    <t>TVFHNLLHPK</t>
  </si>
  <si>
    <t>K.GTSINSLNDLK.T</t>
  </si>
  <si>
    <t>GTSINSLNDLK</t>
  </si>
  <si>
    <t>K.ILEVAGGDQWSQKK.G</t>
  </si>
  <si>
    <t>ILEVAGGDQWSQKK</t>
  </si>
  <si>
    <t>OVOC10592	OVP03564	WBGene00247401	status:Predicted</t>
  </si>
  <si>
    <t>R.QAC(+57.02)TVTHGTSGISIVNK.L</t>
  </si>
  <si>
    <t>QAC(+57.02)TVTHGTSGISIVNK</t>
  </si>
  <si>
    <t>R.TAYSSQSGNMEK.F</t>
  </si>
  <si>
    <t>TAYSSQSGNMEK</t>
  </si>
  <si>
    <t>K.FQPGQNFR.H</t>
  </si>
  <si>
    <t>FQPGQNFR</t>
  </si>
  <si>
    <t>K.TFNYYK.S</t>
  </si>
  <si>
    <t>TFNYYK</t>
  </si>
  <si>
    <t>K.SYSISPK.V</t>
  </si>
  <si>
    <t>SYSISPK</t>
  </si>
  <si>
    <t>OVOC6392	OVP10835	WBGene00243201	locus:Ovo-unc-60	status:Predicted</t>
  </si>
  <si>
    <t>K.TAYEAFVQDLR.E</t>
  </si>
  <si>
    <t>TAYEAFVQDLR</t>
  </si>
  <si>
    <t>K.IVFIQLC(+57.02)PDGAPIK.K</t>
  </si>
  <si>
    <t>IVFIQLC(+57.02)PDGAPIK</t>
  </si>
  <si>
    <t>K.ILQFQVSDDSEIAHK.E</t>
  </si>
  <si>
    <t>ILQFQVSDDSEIAHK</t>
  </si>
  <si>
    <t>K.MVYASSASAIK.S</t>
  </si>
  <si>
    <t>OVOC2358	OVP10528	WBGene00239167	status:Predicted</t>
  </si>
  <si>
    <t>K.TSPGNNLVEC(+57.02)SDSR.I</t>
  </si>
  <si>
    <t>TSPGNNLVEC(+57.02)SDSR</t>
  </si>
  <si>
    <t>K.ISVTLMNPNTR.R</t>
  </si>
  <si>
    <t>ISVTLMNPNTR</t>
  </si>
  <si>
    <t>R.IQITSSLQR.I</t>
  </si>
  <si>
    <t>IQITSSLQR</t>
  </si>
  <si>
    <t>K.ISVTLM(+15.99)NPNTR.R</t>
  </si>
  <si>
    <t>ISVTLM(+15.99)NPNTR</t>
  </si>
  <si>
    <t>R.TVFFDR.V</t>
  </si>
  <si>
    <t>TVFFDR</t>
  </si>
  <si>
    <t>BKGD-015765</t>
  </si>
  <si>
    <t>ENSBTAP00000006590 pep:known chromosome:UMD3.1:6:87262457:87280936:1 gene:ENSBTAG00000005005 transcript:ENSBTAT00000006590 gene_biotype:protein_coding transcript_biotype:protein_coding</t>
  </si>
  <si>
    <t>K.ALNEINQFYQK.F</t>
  </si>
  <si>
    <t>ALNEINQFYQK</t>
  </si>
  <si>
    <t>R.NAVPITPTLNR.E</t>
  </si>
  <si>
    <t>NAVPITPTLNR</t>
  </si>
  <si>
    <t>K.NMAINPSK.E</t>
  </si>
  <si>
    <t>NMAINPSK</t>
  </si>
  <si>
    <t>K.FALPQYLK.T</t>
  </si>
  <si>
    <t>FALPQYLK</t>
  </si>
  <si>
    <t>K.VIPYVR.Y</t>
  </si>
  <si>
    <t>VIPYVR</t>
  </si>
  <si>
    <t>BKGD-000004</t>
  </si>
  <si>
    <t>sp|CAS2_BOVIN|</t>
  </si>
  <si>
    <t>OVOC387	OVP01553	WBGene00237196	status:Confirmed</t>
  </si>
  <si>
    <t>K.VDTM(+15.99)VTTLR.S</t>
  </si>
  <si>
    <t>VDTM(+15.99)VTTLR</t>
  </si>
  <si>
    <t>R.SFVEIESSK.T</t>
  </si>
  <si>
    <t>SFVEIESSK</t>
  </si>
  <si>
    <t>K.TKVDTM(+15.99)VTTLR.S</t>
  </si>
  <si>
    <t>TKVDTM(+15.99)VTTLR</t>
  </si>
  <si>
    <t>K.VDTMVTTLR.S</t>
  </si>
  <si>
    <t>VDTMVTTLR</t>
  </si>
  <si>
    <t>K.TKVDTMVTTLR.S</t>
  </si>
  <si>
    <t>TKVDTMVTTLR</t>
  </si>
  <si>
    <t>R.YQEAGLC(+57.02)VSC(+57.02)K.M</t>
  </si>
  <si>
    <t>YQEAGLC(+57.02)VSC(+57.02)K</t>
  </si>
  <si>
    <t>V.C(+57.02)KTKVDTMVTTLR.S</t>
  </si>
  <si>
    <t>C(+57.02)KTKVDTMVTTLR</t>
  </si>
  <si>
    <t>OVOC11140	OVP02860	WBGene00247949	locus:Ovo-cey-1	status:Predicted</t>
  </si>
  <si>
    <t>R.SLGDGEKVEFDVVEGQK.G</t>
  </si>
  <si>
    <t>SLGDGEKVEFDVVEGQK</t>
  </si>
  <si>
    <t>R.ADTGDDIFVHQTAVTK.N</t>
  </si>
  <si>
    <t>ADTGDDIFVHQTAVTK</t>
  </si>
  <si>
    <t>OVOC12449	OVP05675	WBGene00249258	status:Predicted</t>
  </si>
  <si>
    <t>K.GDYC(+57.02)NTQEK.I</t>
  </si>
  <si>
    <t>GDYC(+57.02)NTQEK</t>
  </si>
  <si>
    <t>K.C(+57.02)YSVAELR.N</t>
  </si>
  <si>
    <t>C(+57.02)YSVAELR</t>
  </si>
  <si>
    <t>R.SSFLLPVC(+57.02)IC(+57.02)K.G</t>
  </si>
  <si>
    <t>SSFLLPVC(+57.02)IC(+57.02)K</t>
  </si>
  <si>
    <t>R.YNSYTR.S</t>
  </si>
  <si>
    <t>YNSYTR</t>
  </si>
  <si>
    <t>OVOC2046	OVP03901	WBGene00238855	status:Predicted</t>
  </si>
  <si>
    <t>R.DYVYYLAIAHTR.L</t>
  </si>
  <si>
    <t>DYVYYLAIAHTR</t>
  </si>
  <si>
    <t>R.IDSDVLANLER.T</t>
  </si>
  <si>
    <t>IDSDVLANLER</t>
  </si>
  <si>
    <t>R.QALDLKDVIK.S</t>
  </si>
  <si>
    <t>QALDLKDVIK</t>
  </si>
  <si>
    <t>OVOC1096	OVP00677	WBGene00237905	status:Partially_confirmed</t>
  </si>
  <si>
    <t>K.HHAAYVNALNQAEEK.V</t>
  </si>
  <si>
    <t>HHAAYVNALNQAEEK</t>
  </si>
  <si>
    <t>K.GDTQAAVAGTK.L</t>
  </si>
  <si>
    <t>GDTQAAVAGTK</t>
  </si>
  <si>
    <t>K.DFGSLETMIDK.L</t>
  </si>
  <si>
    <t>DFGSLETMIDK</t>
  </si>
  <si>
    <t>OVOC6875	OVP00120	WBGene00243684	status:Partially_confirmed</t>
  </si>
  <si>
    <t>N.VEPTPIVLWHGMGDSC(+57.02)C(+57.02)NPLSLGR.M</t>
  </si>
  <si>
    <t>VEPTPIVLWHGMGDSC(+57.02)C(+57.02)NPLSLGR</t>
  </si>
  <si>
    <t>K.LQNLVLVK.F</t>
  </si>
  <si>
    <t>LQNLVLVK</t>
  </si>
  <si>
    <t>R.ESSIFLADINNER.N</t>
  </si>
  <si>
    <t>ESSIFLADINNER</t>
  </si>
  <si>
    <t>R.C(+57.02)PVPPMK.N</t>
  </si>
  <si>
    <t>C(+57.02)PVPPMK</t>
  </si>
  <si>
    <t>K.IVPFEK.S</t>
  </si>
  <si>
    <t>IVPFEK</t>
  </si>
  <si>
    <t>R.ELLESK.R</t>
  </si>
  <si>
    <t>ELLESK</t>
  </si>
  <si>
    <t>OVOC11608	OVP01648	WBGene00248417	status:Predicted</t>
  </si>
  <si>
    <t>BKGD-032514</t>
  </si>
  <si>
    <t>ENSCAFP00000036325 pep:novel chromosome:CanFam3.1:11:19532399:19555441:-1 gene:ENSCAFG00000032152 transcript:ENSCAFT00000048131 gene_biotype:protein_coding transcript_biotype:protein_coding</t>
  </si>
  <si>
    <t>K.HISQISVAEDDDESLLGHLMIVGK.K</t>
  </si>
  <si>
    <t>HISQISVAEDDDESLLGHLMIVGK</t>
  </si>
  <si>
    <t>K.HISQISVAEDDDESLLGHLMIVGKK.C</t>
  </si>
  <si>
    <t>HISQISVAEDDDESLLGHLMIVGKK</t>
  </si>
  <si>
    <t>BKGD-023886</t>
  </si>
  <si>
    <t>ENSCAFP00000042423 pep:known chromosome:CanFam3.1:3:47320812:47321192:1 gene:ENSCAFG00000005166 transcript:ENSCAFT00000008322 gene_biotype:protein_coding transcript_biotype:protein_coding</t>
  </si>
  <si>
    <t>BKGD-092446</t>
  </si>
  <si>
    <t>ENSP00000304229 pep:known chromosome:GRCh37:5:130494720:130501178:-1 gene:ENSG00000169567 transcript:ENST00000304043 gene_biotype:protein_coding transcript_biotype:protein_coding</t>
  </si>
  <si>
    <t>BKGD-108368</t>
  </si>
  <si>
    <t>ENSP00000342082 pep:known chromosome:GRCh37:20:43880880:43883205:-1 gene:ENSG00000124107 transcript:ENST00000338380 gene_biotype:protein_coding transcript_biotype:protein_coding</t>
  </si>
  <si>
    <t>K.C(+57.02)LDPVDTPNPTR.R</t>
  </si>
  <si>
    <t>C(+57.02)LDPVDTPNPTR</t>
  </si>
  <si>
    <t>R.C(+57.02)C(+57.02)PDTC(+57.02)GIK.C</t>
  </si>
  <si>
    <t>C(+57.02)C(+57.02)PDTC(+57.02)GIK</t>
  </si>
  <si>
    <t>K.SC(+57.02)VSPVKA</t>
  </si>
  <si>
    <t>SC(+57.02)VSPVKA</t>
  </si>
  <si>
    <t>BKGD-073047</t>
  </si>
  <si>
    <t>ENSP00000275428 pep:known chromosome:GRCh37:7:30536237:30544460:-1 gene:ENSG00000006625 transcript:ENST00000275428 gene_biotype:protein_coding transcript_biotype:protein_coding</t>
  </si>
  <si>
    <t>K.SNLNSLDEQEGVK.S</t>
  </si>
  <si>
    <t>SNLNSLDEQEGVK</t>
  </si>
  <si>
    <t>K.VSEEIEDIIK.K</t>
  </si>
  <si>
    <t>VSEEIEDIIK</t>
  </si>
  <si>
    <t>K.AIEPNDYTGK.V</t>
  </si>
  <si>
    <t>AIEPNDYTGK</t>
  </si>
  <si>
    <t>R.NPSAAFFC(+57.02)VAR.L</t>
  </si>
  <si>
    <t>NPSAAFFC(+57.02)VAR</t>
  </si>
  <si>
    <t>BKGD-073052</t>
  </si>
  <si>
    <t>ENSP00000470615 pep:known chromosome:GRCh37:7:30536693:30591095:-1 gene:ENSG00000006625 transcript:ENST00000598361 gene_biotype:protein_coding transcript_biotype:protein_coding</t>
  </si>
  <si>
    <t>BKGD-073048</t>
  </si>
  <si>
    <t>ENSP00000386610 pep:novel chromosome:GRCh37:7:30536249:30544417:-1 gene:ENSG00000006625 transcript:ENST00000409144 gene_biotype:protein_coding transcript_biotype:protein_coding</t>
  </si>
  <si>
    <t>BKGD-073053</t>
  </si>
  <si>
    <t>ENSP00000386686 pep:putative chromosome:GRCh37:7:30537089:30544432:-1 gene:ENSG00000006625 transcript:ENST00000409436 gene_biotype:protein_coding transcript_biotype:protein_coding</t>
  </si>
  <si>
    <t>BKGD-000094</t>
  </si>
  <si>
    <t>sp|THIO_HUMAN|</t>
  </si>
  <si>
    <t>K.TAFQEALDAAGDK.L</t>
  </si>
  <si>
    <t>TAFQEALDAAGDK</t>
  </si>
  <si>
    <t>K.MIKPFFHSLSEK.Y</t>
  </si>
  <si>
    <t>MIKPFFHSLSEK</t>
  </si>
  <si>
    <t>K.VGEFSGANK.E</t>
  </si>
  <si>
    <t>VGEFSGANK</t>
  </si>
  <si>
    <t>K.C(+57.02)MPTFQFFK.K</t>
  </si>
  <si>
    <t>C(+57.02)MPTFQFFK</t>
  </si>
  <si>
    <t>BKGD-147161</t>
  </si>
  <si>
    <t>ENSP00000363641 pep:known chromosome:GRCh37:9:113006091:113018920:-1 gene:ENSG00000136810 transcript:ENST00000374517 gene_biotype:protein_coding transcript_biotype:protein_coding</t>
  </si>
  <si>
    <t>BKGD-147160</t>
  </si>
  <si>
    <t>ENSP00000363639 pep:known chromosome:GRCh37:9:113006091:113018746:-1 gene:ENSG00000136810 transcript:ENST00000374515 gene_biotype:protein_coding transcript_biotype:protein_coding</t>
  </si>
  <si>
    <t>BKGD-010119</t>
  </si>
  <si>
    <t>ENSBTAP00000041860 pep:known chromosome:UMD3.1:8:101484812:101492588:-1 gene:ENSBTAG00000002953 transcript:ENSBTAT00000044356 gene_biotype:protein_coding transcript_biotype:protein_coding</t>
  </si>
  <si>
    <t>BKGD-024927</t>
  </si>
  <si>
    <t>ENSCAFP00000037540 pep:known_by_projection chromosome:CanFam3.1:X:82986436:82986741:-1 gene:ENSCAFG00000030164 transcript:ENSCAFT00000043979 gene_biotype:protein_coding transcript_biotype:protein_coding</t>
  </si>
  <si>
    <t>BKGD-207825</t>
  </si>
  <si>
    <t>ENSOCUP00000003102 pep:known scaffold:OryCun2.0:GL018700:704660:704977:-1 gene:ENSOCUG00000003584 transcript:ENSOCUT00000003581 gene_biotype:protein_coding transcript_biotype:protein_coding</t>
  </si>
  <si>
    <t>OVOC8037	OVP06124	WBGene00244846	locus:Ovo-pck-1	status:Partially_confirmed</t>
  </si>
  <si>
    <t>R.LYAINPEAGFFGVAPGTSHK.T</t>
  </si>
  <si>
    <t>LYAINPEAGFFGVAPGTSHK</t>
  </si>
  <si>
    <t>R.FVC(+57.02)AAFPSAC(+57.02)GK.T</t>
  </si>
  <si>
    <t>FVC(+57.02)AAFPSAC(+57.02)GK</t>
  </si>
  <si>
    <t>R.VLDWILR.R</t>
  </si>
  <si>
    <t>VLDWILR</t>
  </si>
  <si>
    <t>R.VVGDDIAWMK.F</t>
  </si>
  <si>
    <t>VVGDDIAWMK</t>
  </si>
  <si>
    <t>K.SGGEFVR.C</t>
  </si>
  <si>
    <t>SGGEFVR</t>
  </si>
  <si>
    <t>OVOC10221	OVP06631	WBGene00247030	status:Predicted</t>
  </si>
  <si>
    <t>K.IPC(+57.02)C(+57.02)EPFIFK.I</t>
  </si>
  <si>
    <t>IPC(+57.02)C(+57.02)EPFIFK</t>
  </si>
  <si>
    <t>R.NTSDTEILER.S</t>
  </si>
  <si>
    <t>NTSDTEILER</t>
  </si>
  <si>
    <t>K.EVEFPNDK.I</t>
  </si>
  <si>
    <t>EVEFPNDK</t>
  </si>
  <si>
    <t>K.C(+57.02)LLMEK.I</t>
  </si>
  <si>
    <t>C(+57.02)LLMEK</t>
  </si>
  <si>
    <t>OVOC505	OVP11714	WBGene00237314	locus:Ovo-ndk-1	status:Confirmed</t>
  </si>
  <si>
    <t>R.NIVHGSDSLPSAER.E</t>
  </si>
  <si>
    <t>NIVHGSDSLPSAER</t>
  </si>
  <si>
    <t>R.TFIC(+57.02)IKPDAVQR.G</t>
  </si>
  <si>
    <t>TFIC(+57.02)IKPDAVQR</t>
  </si>
  <si>
    <t>R.GDFSIQTGR.N</t>
  </si>
  <si>
    <t>GDFSIQTGR</t>
  </si>
  <si>
    <t>OVOC1838	OVP04678	WBGene00238647	status:Partially_confirmed</t>
  </si>
  <si>
    <t>R.AVEENVQFR.Y</t>
  </si>
  <si>
    <t>AVEENVQFR</t>
  </si>
  <si>
    <t>R.NSDPTEC(+57.02)LANSRPDIQLIK.R</t>
  </si>
  <si>
    <t>NSDPTEC(+57.02)LANSRPDIQLIK</t>
  </si>
  <si>
    <t>R.TGNVAFAR.A</t>
  </si>
  <si>
    <t>TGNVAFAR</t>
  </si>
  <si>
    <t>R.LVTFGEPR.T</t>
  </si>
  <si>
    <t>LVTFGEPR</t>
  </si>
  <si>
    <t>G.DVLNDC(+57.02)GK.H</t>
  </si>
  <si>
    <t>DVLNDC(+57.02)GK</t>
  </si>
  <si>
    <t>R.EPFSC(+57.02)PR.R</t>
  </si>
  <si>
    <t>EPFSC(+57.02)PR</t>
  </si>
  <si>
    <t>BKGD-083037</t>
  </si>
  <si>
    <t>ENSP00000233997 pep:known chromosome:GRCh37:19:827826:832017:1 gene:ENSG00000172232 transcript:ENST00000233997 gene_biotype:protein_coding transcript_biotype:protein_coding</t>
  </si>
  <si>
    <t>R.HFC(+57.02)GGALIHAR.F</t>
  </si>
  <si>
    <t>HFC(+57.02)GGALIHAR</t>
  </si>
  <si>
    <t>R.GPDFFTR.V</t>
  </si>
  <si>
    <t>GPDFFTR</t>
  </si>
  <si>
    <t>R.QFPFLASIQNQGR.H</t>
  </si>
  <si>
    <t>QFPFLASIQNQGR</t>
  </si>
  <si>
    <t>R.C(+57.02)QVAGWGSQR.S</t>
  </si>
  <si>
    <t>C(+57.02)QVAGWGSQR</t>
  </si>
  <si>
    <t>BKGD-150942</t>
  </si>
  <si>
    <t>ENSP00000474503 pep:known chromosome:GRCh37:HG1592_PATCH:107045081:107045573:-1 gene:ENSG00000271531 transcript:ENST00000603210 gene_biotype:IG_V_gene transcript_biotype:IG_V_gene</t>
  </si>
  <si>
    <t>A.EVQLVQSGAEVK.K</t>
  </si>
  <si>
    <t>EVQLVQSGAEVK</t>
  </si>
  <si>
    <t>K.ASDTAMYYC(+57.02)AR</t>
  </si>
  <si>
    <t>ASDTAMYYC(+57.02)AR</t>
  </si>
  <si>
    <t>K.SISTAYLQWSSLK.A</t>
  </si>
  <si>
    <t>SISTAYLQWSSLK</t>
  </si>
  <si>
    <t>Q.LVQSGAEVK.K</t>
  </si>
  <si>
    <t>LVQSGAEVK</t>
  </si>
  <si>
    <t>BKGD-150871</t>
  </si>
  <si>
    <t>ENSP00000375035 pep:known chromosome:GRCh37:14:107034729:107035221:-1 gene:ENSG00000211966 transcript:ENST00000390626 gene_biotype:IG_V_gene transcript_biotype:IG_V_gene</t>
  </si>
  <si>
    <t>OVOC1700	OVP10114	WBGene00238509	locus:Ovo-yop-1	status:Confirmed</t>
  </si>
  <si>
    <t>K.LHEDNAVTNLLAQIEAK.I</t>
  </si>
  <si>
    <t>LHEDNAVTNLLAQIEAK</t>
  </si>
  <si>
    <t>R.QEFETHVKPN</t>
  </si>
  <si>
    <t>QEFETHVKPN</t>
  </si>
  <si>
    <t>R.FIQPM(+15.99)VQK.H</t>
  </si>
  <si>
    <t>FIQPM(+15.99)VQK</t>
  </si>
  <si>
    <t>OVOC2144	OVP06589	WBGene00238953	locus:Ovo-lron-3	status:Predicted</t>
  </si>
  <si>
    <t>R.NHIHQLDETFR.Q</t>
  </si>
  <si>
    <t>NHIHQLDETFR</t>
  </si>
  <si>
    <t>R.ASPPDYTGFELIK.V</t>
  </si>
  <si>
    <t>ASPPDYTGFELIK</t>
  </si>
  <si>
    <t>K.IETIDLSR.N</t>
  </si>
  <si>
    <t>IETIDLSR</t>
  </si>
  <si>
    <t>K.LPYNLPC(+57.02)PFPSLR.Y</t>
  </si>
  <si>
    <t>LPYNLPC(+57.02)PFPSLR</t>
  </si>
  <si>
    <t>BKGD-114690</t>
  </si>
  <si>
    <t>ENSP00000264474 pep:known chromosome:GRCh37:3:122044091:122060819:1 gene:ENSG00000121552 transcript:ENST00000264474 gene_biotype:protein_coding transcript_biotype:protein_coding</t>
  </si>
  <si>
    <t>K.SLPGQNEDLVLTGYQVDK.N</t>
  </si>
  <si>
    <t>SLPGQNEDLVLTGYQVDK</t>
  </si>
  <si>
    <t>K.TQVVAGTNYYIK.V</t>
  </si>
  <si>
    <t>TQVVAGTNYYIK</t>
  </si>
  <si>
    <t>M.IPGGLSEAKPATPEIQEIVDK.V</t>
  </si>
  <si>
    <t>IPGGLSEAKPATPEIQEIVDK</t>
  </si>
  <si>
    <t>K.LEAVQYK.T</t>
  </si>
  <si>
    <t>LEAVQYK</t>
  </si>
  <si>
    <t>BKGD-114691</t>
  </si>
  <si>
    <t>ENSP00000418891 pep:putative chromosome:GRCh37:3:122044109:122057117:1 gene:ENSG00000121552 transcript:ENST00000479204 gene_biotype:protein_coding transcript_biotype:protein_coding</t>
  </si>
  <si>
    <t>BKGD-111424</t>
  </si>
  <si>
    <t>ENSP00000356969 pep:known chromosome:GRCh37:1:161192082:161193418:-1 gene:ENSG00000158874 transcript:ENST00000367990 gene_biotype:protein_coding transcript_biotype:protein_coding</t>
  </si>
  <si>
    <t>K.SPELQAEAK.S</t>
  </si>
  <si>
    <t>SPELQAEAK</t>
  </si>
  <si>
    <t>K.VKSPELQAEAK.S</t>
  </si>
  <si>
    <t>VKSPELQAEAK</t>
  </si>
  <si>
    <t>K.SKEQLTPLIK.K</t>
  </si>
  <si>
    <t>SKEQLTPLIK</t>
  </si>
  <si>
    <t>K.EQLTPLIK.K</t>
  </si>
  <si>
    <t>EQLTPLIK</t>
  </si>
  <si>
    <t>BKGD-216047</t>
  </si>
  <si>
    <t>ENSOCUP00000014926 pep:known_by_projection chromosome:OryCun2.0:4:39724453:39727814:1 gene:ENSOCUG00000017371 transcript:ENSOCUT00000017368 gene_biotype:protein_coding transcript_biotype:protein_coding</t>
  </si>
  <si>
    <t>K.MTEEEVEMLVAGHEDSNGC(+57.02)INYEELVR.M</t>
  </si>
  <si>
    <t>MTEEEVEMLVAGHEDSNGC(+57.02)INYEELVR</t>
  </si>
  <si>
    <t>R.HVLVTLGEK.M</t>
  </si>
  <si>
    <t>HVLVTLGEK</t>
  </si>
  <si>
    <t>K.EAFQLFDR.T</t>
  </si>
  <si>
    <t>EAFQLFDR</t>
  </si>
  <si>
    <t>BKGD-184464</t>
  </si>
  <si>
    <t>ENSMUSP00000128803 pep:known chromosome:GRCm38:10:128490860:128493875:-1 gene:ENSMUSG00000090841 transcript:ENSMUST00000164181 gene_biotype:protein_coding transcript_biotype:protein_coding</t>
  </si>
  <si>
    <t>BKGD-068976</t>
  </si>
  <si>
    <t>ENSP00000446714 pep:known chromosome:GRCh37:12:56552146:56555358:1 gene:ENSG00000092841 transcript:ENST00000547649 gene_biotype:protein_coding transcript_biotype:protein_coding</t>
  </si>
  <si>
    <t>BKGD-008553</t>
  </si>
  <si>
    <t>ENSBTAP00000014306 pep:known chromosome:UMD3.1:5:57486017:57489133:-1 gene:ENSBTAG00000010799 transcript:ENSBTAT00000014306 gene_biotype:protein_coding transcript_biotype:protein_coding</t>
  </si>
  <si>
    <t>BKGD-068971</t>
  </si>
  <si>
    <t>ENSP00000293422 pep:novel chromosome:GRCh37:12:56552140:56555358:1 gene:ENSG00000092841 transcript:ENST00000293422 gene_biotype:protein_coding transcript_biotype:protein_coding</t>
  </si>
  <si>
    <t>BKGD-068973</t>
  </si>
  <si>
    <t>ENSP00000449086 pep:putative chromosome:GRCh37:12:56552141:56555358:1 gene:ENSG00000092841 transcript:ENST00000549017 gene_biotype:protein_coding transcript_biotype:protein_coding</t>
  </si>
  <si>
    <t>BKGD-068970</t>
  </si>
  <si>
    <t>ENSP00000446640 pep:novel chromosome:GRCh37:12:56552130:56555359:1 gene:ENSG00000092841 transcript:ENST00000548580 gene_biotype:protein_coding transcript_biotype:protein_coding</t>
  </si>
  <si>
    <t>BKGD-068974</t>
  </si>
  <si>
    <t>ENSP00000446709 pep:putative chromosome:GRCh37:12:56552142:56555249:1 gene:ENSG00000092841 transcript:ENST00000549566 gene_biotype:protein_coding transcript_biotype:protein_coding</t>
  </si>
  <si>
    <t>BKGD-068980</t>
  </si>
  <si>
    <t>ENSP00000448859 pep:novel chromosome:GRCh37:12:56552166:56555359:1 gene:ENSG00000092841 transcript:ENST00000548400 gene_biotype:protein_coding transcript_biotype:protein_coding</t>
  </si>
  <si>
    <t>BKGD-068978</t>
  </si>
  <si>
    <t>ENSP00000446687 pep:putative chromosome:GRCh37:12:56552153:56555082:1 gene:ENSG00000092841 transcript:ENST00000551589 gene_biotype:protein_coding transcript_biotype:protein_coding</t>
  </si>
  <si>
    <t>BKGD-068969</t>
  </si>
  <si>
    <t>ENSP00000446955 pep:known chromosome:GRCh37:12:56551945:56555358:1 gene:ENSG00000092841 transcript:ENST00000550697 gene_biotype:protein_coding transcript_biotype:protein_coding</t>
  </si>
  <si>
    <t>BKGD-068981</t>
  </si>
  <si>
    <t>ENSP00000448101 pep:known chromosome:GRCh37:12:56552180:56554729:1 gene:ENSG00000092841 transcript:ENST00000548293 gene_biotype:protein_coding transcript_biotype:protein_coding</t>
  </si>
  <si>
    <t>BKGD-008552</t>
  </si>
  <si>
    <t>ENSBTAP00000014304 pep:known chromosome:UMD3.1:5:57486017:57489133:-1 gene:ENSBTAG00000010799 transcript:ENSBTAT00000014304 gene_biotype:protein_coding transcript_biotype:protein_coding</t>
  </si>
  <si>
    <t>BKGD-216046</t>
  </si>
  <si>
    <t>ENSOCUP00000017498 pep:known_by_projection chromosome:OryCun2.0:4:39724453:39727814:1 gene:ENSOCUG00000017371 transcript:ENSOCUT00000030080 gene_biotype:protein_coding transcript_biotype:protein_coding</t>
  </si>
  <si>
    <t>BKGD-068972</t>
  </si>
  <si>
    <t>ENSP00000301540 pep:novel chromosome:GRCh37:12:56552140:56555371:1 gene:ENSG00000092841 transcript:ENST00000348108 gene_biotype:protein_coding transcript_biotype:protein_coding</t>
  </si>
  <si>
    <t>BKGD-068977</t>
  </si>
  <si>
    <t>ENSP00000446721 pep:putative chromosome:GRCh37:12:56552152:56556792:1 gene:ENSG00000092841 transcript:ENST00000547408 gene_biotype:protein_coding transcript_biotype:protein_coding</t>
  </si>
  <si>
    <t>BKGD-068975</t>
  </si>
  <si>
    <t>ENSP00000441750 pep:putative chromosome:GRCh37:12:56552146:56554579:1 gene:ENSG00000092841 transcript:ENST00000536128 gene_biotype:protein_coding transcript_biotype:protein_coding</t>
  </si>
  <si>
    <t>BKGD-140022</t>
  </si>
  <si>
    <t>ENSP00000356037 pep:known chromosome:GRCh37:1:207277607:207318317:1 gene:ENSG00000123838 transcript:ENST00000367070 gene_biotype:protein_coding transcript_biotype:protein_coding</t>
  </si>
  <si>
    <t>K.LSLEIEQLELQR.D</t>
  </si>
  <si>
    <t>LSLEIEQLELQR</t>
  </si>
  <si>
    <t>R.C(+57.02)HPGYKPTTDEPTTVIC(+57.02)QK.N</t>
  </si>
  <si>
    <t>C(+57.02)HPGYKPTTDEPTTVIC(+57.02)QK</t>
  </si>
  <si>
    <t>R.GVGWSHPLPQC(+57.02)EIVK.C</t>
  </si>
  <si>
    <t>GVGWSHPLPQC(+57.02)EIVK</t>
  </si>
  <si>
    <t>K.EDVYVVGTVLR.Y</t>
  </si>
  <si>
    <t>EDVYVVGTVLR</t>
  </si>
  <si>
    <t>OVOC1819	OVP14050	WBGene00238628	status:Partially_confirmed</t>
  </si>
  <si>
    <t>K.AAGIEWAAM(+15.99)TDK.S</t>
  </si>
  <si>
    <t>AAGIEWAAM(+15.99)TDK</t>
  </si>
  <si>
    <t>R.IKKPGMSVGDVAK.A</t>
  </si>
  <si>
    <t>IKKPGMSVGDVAK</t>
  </si>
  <si>
    <t>F.FIWMNENR.D</t>
  </si>
  <si>
    <t>FIWMNENR</t>
  </si>
  <si>
    <t>BKGD-105982</t>
  </si>
  <si>
    <t>ENSP00000255040 pep:known chromosome:GRCh37:1:159557615:159558655:1 gene:ENSG00000132703 transcript:ENST00000255040 gene_biotype:protein_coding transcript_biotype:protein_coding</t>
  </si>
  <si>
    <t>R.QGYFVEAQPK.I</t>
  </si>
  <si>
    <t>QGYFVEAQPK</t>
  </si>
  <si>
    <t>R.VGEYSLYIGR.H</t>
  </si>
  <si>
    <t>VGEYSLYIGR</t>
  </si>
  <si>
    <t>R.DNELLVYK.E</t>
  </si>
  <si>
    <t>DNELLVYK</t>
  </si>
  <si>
    <t>R.AYSDLSR.A</t>
  </si>
  <si>
    <t>AYSDLSR</t>
  </si>
  <si>
    <t>OVOC7934	OVP12324	WBGene00244743	locus:Ovo-dlc-1	status:Partially_confirmed</t>
  </si>
  <si>
    <t>K.NADMSEDMQQDAIDC(+57.02)ATQALEK.Y</t>
  </si>
  <si>
    <t>NADMSEDMQQDAIDC(+57.02)ATQALEK</t>
  </si>
  <si>
    <t>R.NFGSYVTHETK.H</t>
  </si>
  <si>
    <t>NFGSYVTHETK</t>
  </si>
  <si>
    <t>K.DIAAYIK.K</t>
  </si>
  <si>
    <t>DIAAYIK</t>
  </si>
  <si>
    <t>OVOC7892	OVP03652	WBGene00244701	status:Predicted</t>
  </si>
  <si>
    <t>R.AGLQFPVGR.I</t>
  </si>
  <si>
    <t>AGLQFPVGR</t>
  </si>
  <si>
    <t>R.IGAGAPVYL.A</t>
  </si>
  <si>
    <t>IGAGAPVYL</t>
  </si>
  <si>
    <t>R.HLQLAVR.N</t>
  </si>
  <si>
    <t>HLQLAVR</t>
  </si>
  <si>
    <t>R.NDEELNK.L</t>
  </si>
  <si>
    <t>NDEELNK</t>
  </si>
  <si>
    <t>R.AGLQFPV.G</t>
  </si>
  <si>
    <t>AGLQFPV</t>
  </si>
  <si>
    <t>R.IGAGAPVYLAA.V</t>
  </si>
  <si>
    <t>IGAGAPVYLAA</t>
  </si>
  <si>
    <t>OVOC1234	OVP03791	WBGene00238043	status:Predicted</t>
  </si>
  <si>
    <t>OVOC1238	OVP03791	WBGene00238047	status:Predicted</t>
  </si>
  <si>
    <t>OVOC7794	OVP01411	WBGene00244603	status:Confirmed</t>
  </si>
  <si>
    <t>BKGD-196889</t>
  </si>
  <si>
    <t>ENSMUSP00000072858 pep:known chromosome:GRCm38:3:96219865:96220308:1 gene:ENSMUSG00000063689 transcript:ENSMUST00000073115 gene_biotype:protein_coding transcript_biotype:protein_coding</t>
  </si>
  <si>
    <t>R.AGLQFPVGR.V</t>
  </si>
  <si>
    <t>BKGD-198495</t>
  </si>
  <si>
    <t>ENSMUSP00000089300 pep:known chromosome:GRCm38:13:51202688:51203065:-1 gene:ENSMUSG00000091383 transcript:ENSMUST00000091708 gene_biotype:protein_coding transcript_biotype:protein_coding</t>
  </si>
  <si>
    <t>BKGD-208738</t>
  </si>
  <si>
    <t>ENSOCUP00000023559 pep:known_by_projection chromosome:OryCun2.0:8:24832580:24832969:-1 gene:ENSOCUG00000027663 transcript:ENSOCUT00000027403 gene_biotype:protein_coding transcript_biotype:protein_coding</t>
  </si>
  <si>
    <t>BKGD-191572</t>
  </si>
  <si>
    <t>ENSMUSP00000074142 pep:known chromosome:GRCm38:6:136808248:136810074:1 gene:ENSMUSG00000060032 transcript:ENSMUST00000074556 gene_biotype:protein_coding transcript_biotype:protein_coding</t>
  </si>
  <si>
    <t>BKGD-196907</t>
  </si>
  <si>
    <t>ENSMUSP00000088288 pep:known chromosome:GRCm38:3:96220361:96220880:-1 gene:ENSMUSG00000068855 transcript:ENSMUST00000090782 gene_biotype:protein_coding transcript_biotype:protein_coding</t>
  </si>
  <si>
    <t>BKGD-204552</t>
  </si>
  <si>
    <t>ENSOCUP00000015545 pep:novel scaffold:OryCun2.0:GL018747:376598:376990:1 gene:ENSOCUG00000027038 transcript:ENSOCUT00000030778 gene_biotype:protein_coding transcript_biotype:protein_coding</t>
  </si>
  <si>
    <t>BKGD-197092</t>
  </si>
  <si>
    <t>ENSMUSP00000077814 pep:known chromosome:GRCm38:3:96239785:96240323:-1 gene:ENSMUSG00000064220 transcript:ENSMUST00000078756 gene_biotype:protein_coding transcript_biotype:protein_coding</t>
  </si>
  <si>
    <t>BKGD-215699</t>
  </si>
  <si>
    <t>ENSOCUP00000012428 pep:novel chromosome:OryCun2.0:12:10866849:10867241:-1 gene:ENSOCUG00000014458 transcript:ENSOCUT00000014454 gene_biotype:protein_coding transcript_biotype:protein_coding</t>
  </si>
  <si>
    <t>BKGD-215644</t>
  </si>
  <si>
    <t>ENSOCUP00000018607 pep:novel chromosome:OryCun2.0:12:10838765:10839157:-1 gene:ENSOCUG00000026226 transcript:ENSOCUT00000022246 gene_biotype:protein_coding transcript_biotype:protein_coding</t>
  </si>
  <si>
    <t>BKGD-215604</t>
  </si>
  <si>
    <t>ENSOCUP00000021838 pep:novel chromosome:OryCun2.0:12:10795225:10795617:1 gene:ENSOCUG00000023129 transcript:ENSOCUT00000027141 gene_biotype:protein_coding transcript_biotype:protein_coding</t>
  </si>
  <si>
    <t>BKGD-204703</t>
  </si>
  <si>
    <t>ENSOCUP00000020724 pep:known_by_projection scaffold:OryCun2.0:GL018747:692121:692513:1 gene:ENSOCUG00000025297 transcript:ENSOCUT00000029726 gene_biotype:protein_coding transcript_biotype:protein_coding</t>
  </si>
  <si>
    <t>BKGD-204733</t>
  </si>
  <si>
    <t>ENSOCUP00000016083 pep:known_by_projection scaffold:OryCun2.0:GL018747:710894:711286:-1 gene:ENSOCUG00000026771 transcript:ENSOCUT00000021046 gene_biotype:protein_coding transcript_biotype:protein_coding</t>
  </si>
  <si>
    <t>BKGD-165188</t>
  </si>
  <si>
    <t>ENSMUSP00000104445 pep:known chromosome:GRCm38:11:58954685:58956674:1 gene:ENSMUSG00000078851 transcript:ENSMUST00000108817 gene_biotype:protein_coding transcript_biotype:protein_coding</t>
  </si>
  <si>
    <t>BKGD-215671</t>
  </si>
  <si>
    <t>ENSOCUP00000018241 pep:novel chromosome:OryCun2.0:12:10849810:10850202:1 gene:ENSOCUG00000024086 transcript:ENSOCUT00000025950 gene_biotype:protein_coding transcript_biotype:protein_coding</t>
  </si>
  <si>
    <t>BKGD-204573</t>
  </si>
  <si>
    <t>ENSOCUP00000016242 pep:known_by_projection scaffold:OryCun2.0:GL018747:386598:387547:1 gene:ENSOCUG00000026011 transcript:ENSOCUT00000028790 gene_biotype:protein_coding transcript_biotype:protein_coding</t>
  </si>
  <si>
    <t>BKGD-215792</t>
  </si>
  <si>
    <t>ENSOCUP00000024204 pep:novel chromosome:OryCun2.0:12:11012382:11012774:-1 gene:ENSOCUG00000021306 transcript:ENSOCUT00000027515 gene_biotype:protein_coding transcript_biotype:protein_coding</t>
  </si>
  <si>
    <t>BKGD-222437</t>
  </si>
  <si>
    <t>ENSOCUP00000015179 pep:novel chromosome:OryCun2.0:13:42158889:42159281:-1 gene:ENSOCUG00000025918 transcript:ENSOCUT00000017674 gene_biotype:protein_coding transcript_biotype:protein_coding</t>
  </si>
  <si>
    <t>BKGD-197108</t>
  </si>
  <si>
    <t>ENSMUSP00000100581 pep:known chromosome:GRCm38:3:96245538:96246115:1 gene:ENSMUSG00000063954 transcript:ENSMUST00000074976 gene_biotype:protein_coding transcript_biotype:protein_coding</t>
  </si>
  <si>
    <t>BKGD-215810</t>
  </si>
  <si>
    <t>ENSOCUP00000023656 pep:novel chromosome:OryCun2.0:12:11020427:11020819:1 gene:ENSOCUG00000025069 transcript:ENSOCUT00000028358 gene_biotype:protein_coding transcript_biotype:protein_coding</t>
  </si>
  <si>
    <t>BKGD-215735</t>
  </si>
  <si>
    <t>ENSOCUP00000007513 pep:known_by_projection chromosome:OryCun2.0:12:10943921:10944313:-1 gene:ENSOCUG00000024878 transcript:ENSOCUT00000008699 gene_biotype:protein_coding transcript_biotype:protein_coding</t>
  </si>
  <si>
    <t>BKGD-204651</t>
  </si>
  <si>
    <t>ENSOCUP00000019955 pep:known_by_projection scaffold:OryCun2.0:GL018747:658964:659356:1 gene:ENSOCUG00000022197 transcript:ENSOCUT00000027799 gene_biotype:protein_coding transcript_biotype:protein_coding</t>
  </si>
  <si>
    <t>BKGD-204705</t>
  </si>
  <si>
    <t>ENSOCUP00000006397 pep:novel scaffold:OryCun2.0:GL018747:705742:706410:1 gene:ENSOCUG00000026955 transcript:ENSOCUT00000007401 gene_biotype:protein_coding transcript_biotype:protein_coding</t>
  </si>
  <si>
    <t>BKGD-215941</t>
  </si>
  <si>
    <t>ENSOCUP00000009699 pep:known_by_projection chromosome:OryCun2.0:12:11289233:11289628:1 gene:ENSOCUG00000011271 transcript:ENSOCUT00000011268 gene_biotype:protein_coding transcript_biotype:protein_coding</t>
  </si>
  <si>
    <t>BKGD-159557</t>
  </si>
  <si>
    <t>ENSMUSP00000134059 pep:novel chromosome:GRCm38:3:137864573:137866818:1 gene:ENSMUSG00000037894 transcript:ENSMUST00000174561 gene_biotype:protein_coding transcript_biotype:protein_coding</t>
  </si>
  <si>
    <t>BKGD-159560</t>
  </si>
  <si>
    <t>ENSMUSP00000036907 pep:known chromosome:GRCm38:3:137864487:137866922:1 gene:ENSMUSG00000037894 transcript:ENSMUST00000041045 gene_biotype:protein_coding transcript_biotype:protein_coding</t>
  </si>
  <si>
    <t>BKGD-027458</t>
  </si>
  <si>
    <t>ENSCAFP00000040061 pep:known scaffold:CanFam3.1:JH373278.1:215584:227980:1 gene:ENSCAFG00000032723 transcript:ENSCAFT00000045588 gene_biotype:protein_coding transcript_biotype:protein_coding</t>
  </si>
  <si>
    <t>BKGD-006317</t>
  </si>
  <si>
    <t>ENSBTAP00000022576 pep:known chromosome:UMD3.1:4:77389255:77401081:1 gene:ENSBTAG00000016975 transcript:ENSBTAT00000022576 gene_biotype:protein_coding transcript_biotype:protein_coding</t>
  </si>
  <si>
    <t>BKGD-144906</t>
  </si>
  <si>
    <t>ENSP00000296417 pep:known chromosome:GRCh37:4:100869245:100871545:-1 gene:ENSG00000164032 transcript:ENST00000296417 gene_biotype:protein_coding transcript_biotype:protein_coding</t>
  </si>
  <si>
    <t>BKGD-129693</t>
  </si>
  <si>
    <t>ENSP00000308405 pep:known chromosome:GRCh37:7:44873827:44887662:-1 gene:ENSG00000105968 transcript:ENST00000308153 gene_biotype:protein_coding transcript_biotype:protein_coding</t>
  </si>
  <si>
    <t>BKGD-183292</t>
  </si>
  <si>
    <t>ENSMUSP00000105359 pep:known chromosome:GRCm38:11:6427229:6444443:-1 gene:ENSMUSG00000041126 transcript:ENSMUST00000109737 gene_biotype:protein_coding transcript_biotype:protein_coding</t>
  </si>
  <si>
    <t>BKGD-215001</t>
  </si>
  <si>
    <t>ENSOCUP00000001623 pep:known_by_projection chromosome:OryCun2.0:15:49913456:49914739:1 gene:ENSOCUG00000001888 transcript:ENSOCUT00000001883 gene_biotype:protein_coding transcript_biotype:protein_coding</t>
  </si>
  <si>
    <t>BKGD-032261</t>
  </si>
  <si>
    <t>ENSCAFP00000015623 pep:known_by_projection chromosome:CanFam3.1:32:21890268:21891606:-1 gene:ENSCAFG00000010615 transcript:ENSCAFT00000016883 gene_biotype:protein_coding transcript_biotype:protein_coding</t>
  </si>
  <si>
    <t>BKGD-219904</t>
  </si>
  <si>
    <t>ENSOCUP00000007030 pep:known chromosome:OryCun2.0:10:45153371:45160938:-1 gene:ENSOCUG00000008133 transcript:ENSOCUT00000008132 gene_biotype:protein_coding transcript_biotype:protein_coding</t>
  </si>
  <si>
    <t>OVOC7270	OVP04180	WBGene00244079	status:Predicted</t>
  </si>
  <si>
    <t>K.VVMVAGASGGSK.I</t>
  </si>
  <si>
    <t>VVMVAGASGGSK</t>
  </si>
  <si>
    <t>K.EAIDAPALHNQFTPDITQFEDVVPK.A</t>
  </si>
  <si>
    <t>EAIDAPALHNQFTPDITQFEDVVPK</t>
  </si>
  <si>
    <t>K.ALMNDLTR.K</t>
  </si>
  <si>
    <t>ALMNDLTR</t>
  </si>
  <si>
    <t>R.QTDMHPGGY</t>
  </si>
  <si>
    <t>QTDMHPGGY</t>
  </si>
  <si>
    <t>BKGD-000061</t>
  </si>
  <si>
    <t>sp|CATA_HUMAN|</t>
  </si>
  <si>
    <t>K.GAGAFGYFEVTHDITK.Y</t>
  </si>
  <si>
    <t>GAGAFGYFEVTHDITK</t>
  </si>
  <si>
    <t>K.LNVITVGPR.G</t>
  </si>
  <si>
    <t>LNVITVGPR</t>
  </si>
  <si>
    <t>R.LSQEDPDYGIR.D</t>
  </si>
  <si>
    <t>LSQEDPDYGIR</t>
  </si>
  <si>
    <t>BKGD-063970</t>
  </si>
  <si>
    <t>ENSP00000241052 pep:known chromosome:GRCh37:11:34460472:34493609:1 gene:ENSG00000121691 transcript:ENST00000241052 gene_biotype:protein_coding transcript_biotype:protein_coding</t>
  </si>
  <si>
    <t>OVOC5718	OVP05862	WBGene00242527	status:Partially_confirmed</t>
  </si>
  <si>
    <t>R.TSIDGQDTIAQC(+57.02)SSGNDVKDR.C</t>
  </si>
  <si>
    <t>TSIDGQDTIAQC(+57.02)SSGNDVKDR</t>
  </si>
  <si>
    <t>R.TSIDGQDTIAQC(+57.02)SSGNDVK.D</t>
  </si>
  <si>
    <t>TSIDGQDTIAQC(+57.02)SSGNDVK</t>
  </si>
  <si>
    <t>BKGD-070060</t>
  </si>
  <si>
    <t>ENSP00000225275 pep:known chromosome:GRCh37:17:56347217:56358296:-1 gene:ENSG00000005381 transcript:ENST00000225275 gene_biotype:protein_coding transcript_biotype:protein_coding</t>
  </si>
  <si>
    <t>R.VVLEGGIDPILR.G</t>
  </si>
  <si>
    <t>VVLEGGIDPILR</t>
  </si>
  <si>
    <t>R.IPC(+57.02)FLAGDTR.S</t>
  </si>
  <si>
    <t>IPC(+57.02)FLAGDTR</t>
  </si>
  <si>
    <t>R.AVSNEIVR.F</t>
  </si>
  <si>
    <t>AVSNEIVR</t>
  </si>
  <si>
    <t>R.LYQEAR.K</t>
  </si>
  <si>
    <t>LYQEAR</t>
  </si>
  <si>
    <t>BKGD-070062</t>
  </si>
  <si>
    <t>ENSP00000344419 pep:known chromosome:GRCh37:17:56347217:56358296:-1 gene:ENSG00000005381 transcript:ENST00000340482 gene_biotype:protein_coding transcript_biotype:protein_coding</t>
  </si>
  <si>
    <t>BKGD-039479</t>
  </si>
  <si>
    <t>ENSCAFP00000025760 pep:known_by_projection chromosome:CanFam3.1:9:32928436:32937785:-1 gene:ENSCAFG00000017474 transcript:ENSCAFT00000027699 gene_biotype:protein_coding transcript_biotype:protein_coding</t>
  </si>
  <si>
    <t>G.IPC(+57.02)FLAGDTR.S</t>
  </si>
  <si>
    <t>BKGD-217310</t>
  </si>
  <si>
    <t>ENSOCUP00000005640 pep:known_by_projection chromosome:OryCun2.0:19:29981076:29988618:1 gene:ENSOCUG00000006526 transcript:ENSOCUT00000006526 gene_biotype:protein_coding transcript_biotype:protein_coding</t>
  </si>
  <si>
    <t>R.IPC(+57.02)FLAGDTR.A</t>
  </si>
  <si>
    <t>K.LYQEAR.K</t>
  </si>
  <si>
    <t>BKGD-001201</t>
  </si>
  <si>
    <t>ENSBTAP00000016989 pep:known chromosome:UMD3.1:19:9473004:9484176:-1 gene:ENSBTAG00000011616 transcript:ENSBTAT00000016989 gene_biotype:protein_coding transcript_biotype:protein_coding</t>
  </si>
  <si>
    <t>BKGD-039478</t>
  </si>
  <si>
    <t>ENSCAFP00000039139 pep:known_by_projection chromosome:CanFam3.1:9:32924779:32937118:-1 gene:ENSCAFG00000017474 transcript:ENSCAFT00000049922 gene_biotype:protein_coding transcript_biotype:protein_coding</t>
  </si>
  <si>
    <t>BKGD-201141</t>
  </si>
  <si>
    <t>ENSMUSP00000112837 pep:known chromosome:GRCm38:11:87794209:87804413:1 gene:ENSMUSG00000009350 transcript:ENSMUST00000121303 gene_biotype:protein_coding transcript_biotype:protein_coding</t>
  </si>
  <si>
    <t>BKGD-201139</t>
  </si>
  <si>
    <t>ENSMUSP00000020779 pep:known chromosome:GRCm38:11:87793581:87804413:1 gene:ENSMUSG00000009350 transcript:ENSMUST00000020779 gene_biotype:protein_coding transcript_biotype:protein_coding</t>
  </si>
  <si>
    <t>OVOC11192	OVP02799	WBGene00248001	status:Confirmed</t>
  </si>
  <si>
    <t>R.YEILEGGPTGTPIR.Y</t>
  </si>
  <si>
    <t>YEILEGGPTGTPIR</t>
  </si>
  <si>
    <t>R.NTFEGHVYVK.G</t>
  </si>
  <si>
    <t>NTFEGHVYVK</t>
  </si>
  <si>
    <t>OVOC1671	OVP00519	WBGene00238480	status:Confirmed</t>
  </si>
  <si>
    <t>K.IGGIGTVPVGR.V</t>
  </si>
  <si>
    <t>IGGIGTVPVGR</t>
  </si>
  <si>
    <t>R.EHALLAQTLGVK.Q</t>
  </si>
  <si>
    <t>EHALLAQTLGVK</t>
  </si>
  <si>
    <t>R.FGEVTTEVSNYIK.K</t>
  </si>
  <si>
    <t>FGEVTTEVSNYIK</t>
  </si>
  <si>
    <t>OVOC10995	OVP00720	WBGene00247804	status:Partially_confirmed</t>
  </si>
  <si>
    <t>K.AIELVENMMER.R</t>
  </si>
  <si>
    <t>AIELVENMMER</t>
  </si>
  <si>
    <t>R.VSDLAQNLGNLSNQK.R</t>
  </si>
  <si>
    <t>VSDLAQNLGNLSNQK</t>
  </si>
  <si>
    <t>K.LQQIAR.E</t>
  </si>
  <si>
    <t>LQQIAR</t>
  </si>
  <si>
    <t>OVOC6746	OVP05273	WBGene00243555	locus:Ovo-pbs-5	status:Partially_confirmed</t>
  </si>
  <si>
    <t>K.GGIMIAVDSR.A</t>
  </si>
  <si>
    <t>GGIMIAVDSR</t>
  </si>
  <si>
    <t>R.ASAGEYISSK.S</t>
  </si>
  <si>
    <t>ASAGEYISSK</t>
  </si>
  <si>
    <t>G.TTTLAFIYEPK.T</t>
  </si>
  <si>
    <t>TTTLAFIYEPK</t>
  </si>
  <si>
    <t>K.ILDIGDR.M</t>
  </si>
  <si>
    <t>ILDIGDR</t>
  </si>
  <si>
    <t>OVOC3349	OVP09422	WBGene00240158	status:Predicted</t>
  </si>
  <si>
    <t>R.LSEFVVTVQSLK.R</t>
  </si>
  <si>
    <t>LSEFVVTVQSLK</t>
  </si>
  <si>
    <t>R.SSIVNIDILK.L</t>
  </si>
  <si>
    <t>SSIVNIDILK</t>
  </si>
  <si>
    <t>K.IFEAIQK.F</t>
  </si>
  <si>
    <t>IFEAIQK</t>
  </si>
  <si>
    <t>R.FGFLVK.N</t>
  </si>
  <si>
    <t>FGFLVK</t>
  </si>
  <si>
    <t>OVOC10529	OVP04737	WBGene00247338	status:Predicted</t>
  </si>
  <si>
    <t>K.VFQNLLQNK.L</t>
  </si>
  <si>
    <t>VFQNLLQNK</t>
  </si>
  <si>
    <t>R.SAVHVM(+15.99)NMK.V</t>
  </si>
  <si>
    <t>SAVHVM(+15.99)NMK</t>
  </si>
  <si>
    <t>K.YLDYNKK.G</t>
  </si>
  <si>
    <t>YLDYNKK</t>
  </si>
  <si>
    <t>K.YLDYNK.K</t>
  </si>
  <si>
    <t>YLDYNK</t>
  </si>
  <si>
    <t>BKGD-076416</t>
  </si>
  <si>
    <t>ENSP00000357726 pep:known chromosome:GRCh37:1:153346184:153348125:-1 gene:ENSG00000163221 transcript:ENST00000368737 gene_biotype:protein_coding transcript_biotype:protein_coding</t>
  </si>
  <si>
    <t>M.TKLEEHLEGIVNIFHQYSVR.K</t>
  </si>
  <si>
    <t>TKLEEHLEGIVNIFHQYSVR</t>
  </si>
  <si>
    <t>K.GHFDTLSK.G</t>
  </si>
  <si>
    <t>GHFDTLSK</t>
  </si>
  <si>
    <t>K.ELANTIK.N</t>
  </si>
  <si>
    <t>ELANTIK</t>
  </si>
  <si>
    <t>BKGD-076118</t>
  </si>
  <si>
    <t>ENSP00000357740 pep:known chromosome:GRCh37:1:153065611:153078660:-1 gene:ENSG00000203785 transcript:ENST00000368751 gene_biotype:protein_coding transcript_biotype:protein_coding</t>
  </si>
  <si>
    <t>K.C(+57.02)PEPC(+57.02)PPPK.C</t>
  </si>
  <si>
    <t>C(+57.02)PEPC(+57.02)PPPK</t>
  </si>
  <si>
    <t>K.QPC(+57.02)QPPPVC(+57.02)PTPK.C</t>
  </si>
  <si>
    <t>QPC(+57.02)QPPPVC(+57.02)PTPK</t>
  </si>
  <si>
    <t>BKGD-076064</t>
  </si>
  <si>
    <t>ENSP00000357745 pep:known chromosome:GRCh37:1:153012324:153014404:-1 gene:ENSG00000163216 transcript:ENST00000368756 gene_biotype:protein_coding transcript_biotype:protein_coding</t>
  </si>
  <si>
    <t>BKGD-076063</t>
  </si>
  <si>
    <t>ENSP00000357746 pep:known chromosome:GRCh37:1:153012304:153014407:-1 gene:ENSG00000163216 transcript:ENST00000368757 gene_biotype:protein_coding transcript_biotype:protein_coding</t>
  </si>
  <si>
    <t>BKGD-076062</t>
  </si>
  <si>
    <t>ENSP00000357747 pep:known chromosome:GRCh37:1:153012220:153014407:-1 gene:ENSG00000163216 transcript:ENST00000368758 gene_biotype:protein_coding transcript_biotype:protein_coding</t>
  </si>
  <si>
    <t>BKGD-076061</t>
  </si>
  <si>
    <t>ENSP00000353542 pep:known chromosome:GRCh37:1:153012201:153013594:-1 gene:ENSG00000163216 transcript:ENST00000360379 gene_biotype:protein_coding transcript_biotype:protein_coding</t>
  </si>
  <si>
    <t>BKGD-076094</t>
  </si>
  <si>
    <t>ENSP00000340703 pep:known chromosome:GRCh37:1:153042717:153044084:-1 gene:ENSG00000196805 transcript:ENST00000341611 gene_biotype:protein_coding transcript_biotype:protein_coding</t>
  </si>
  <si>
    <t>BKGD-076093</t>
  </si>
  <si>
    <t>ENSP00000357744 pep:known chromosome:GRCh37:1:153042704:153044111:-1 gene:ENSG00000196805 transcript:ENST00000368755 gene_biotype:protein_coding transcript_biotype:protein_coding</t>
  </si>
  <si>
    <t>BKGD-076082</t>
  </si>
  <si>
    <t>ENSP00000376423 pep:known chromosome:GRCh37:1:153028589:153030013:-1 gene:ENSG00000241794 transcript:ENST00000392653 gene_biotype:protein_coding transcript_biotype:protein_coding</t>
  </si>
  <si>
    <t>BKGD-076119</t>
  </si>
  <si>
    <t>ENSP00000357739 pep:known chromosome:GRCh37:1:153065611:153067001:-1 gene:ENSG00000203785 transcript:ENST00000368750 gene_biotype:protein_coding transcript_biotype:protein_coding</t>
  </si>
  <si>
    <t>BKGD-076095</t>
  </si>
  <si>
    <t>ENSP00000357741 pep:known chromosome:GRCh37:1:153043036:153113927:-1 gene:ENSG00000196805 transcript:ENST00000368752 gene_biotype:protein_coding transcript_biotype:protein_coding</t>
  </si>
  <si>
    <t>BKGD-076132</t>
  </si>
  <si>
    <t>ENSP00000357737 pep:known chromosome:GRCh37:1:153122058:153123345:-1 gene:ENSG00000159516 transcript:ENST00000368748 gene_biotype:protein_coding transcript_biotype:protein_coding</t>
  </si>
  <si>
    <t>OVOC9257	OVP09031	WBGene00246066	locus:Ovo-pas-3	status:Predicted</t>
  </si>
  <si>
    <t>K.TVVENLTIAEVSQLIK.E</t>
  </si>
  <si>
    <t>TVVENLTIAEVSQLIK</t>
  </si>
  <si>
    <t>R.TTIFSPEGR.L</t>
  </si>
  <si>
    <t>TTIFSPEGR</t>
  </si>
  <si>
    <t>K.ATC(+57.02)IGNNHQAAVSLLK.Q</t>
  </si>
  <si>
    <t>ATC(+57.02)IGNNHQAAVSLLK</t>
  </si>
  <si>
    <t>K.IEMATLTR.R</t>
  </si>
  <si>
    <t>IEMATLTR</t>
  </si>
  <si>
    <t>OVOC9058	OVP12519	WBGene00245867	status:Predicted</t>
  </si>
  <si>
    <t>R.LPLIFDFSEIR.F</t>
  </si>
  <si>
    <t>LPLIFDFSEIR</t>
  </si>
  <si>
    <t>R.TC(+57.02)MDILSIIK.T</t>
  </si>
  <si>
    <t>TC(+57.02)MDILSIIK</t>
  </si>
  <si>
    <t>R.TC(+57.02)M(+15.99)DILSIIK.T</t>
  </si>
  <si>
    <t>TC(+57.02)M(+15.99)DILSIIK</t>
  </si>
  <si>
    <t>BKGD-150895</t>
  </si>
  <si>
    <t>ENSP00000374851 pep:known chromosome:GRCh37:22:23161507:23162253:1 gene:ENSG00000211670 transcript:ENST00000390316 gene_biotype:IG_V_gene transcript_biotype:IG_V_gene</t>
  </si>
  <si>
    <t>R.FSGSNSGNTATLTISR.A</t>
  </si>
  <si>
    <t>FSGSNSGNTATLTISR</t>
  </si>
  <si>
    <t>N.RPSGIPER.F</t>
  </si>
  <si>
    <t>R.ITC(+57.02)GGNNIGSK.N</t>
  </si>
  <si>
    <t>ITC(+57.02)GGNNIGSK</t>
  </si>
  <si>
    <t>BKGD-150883</t>
  </si>
  <si>
    <t>ENSP00000374843 pep:known chromosome:GRCh37:22:23054174:23055688:1 gene:ENSG00000211662 transcript:ENST00000390308 gene_biotype:IG_V_gene transcript_biotype:IG_V_gene</t>
  </si>
  <si>
    <t>R.FSGSNSGNTATLTISR.V</t>
  </si>
  <si>
    <t>D.RPSGIPER.F</t>
  </si>
  <si>
    <t>R.ITC(+57.02)GGNNIGSK.S</t>
  </si>
  <si>
    <t>BKGD-006477</t>
  </si>
  <si>
    <t>ENSBTAP00000028955 pep:known chromosome:UMD3.1:23:27808496:27812710:1 gene:ENSBTAG00000021721 transcript:ENSBTAT00000028955 gene_biotype:protein_coding transcript_biotype:protein_coding</t>
  </si>
  <si>
    <t>K.GSPGVPSFAAGPPISEGK.Y</t>
  </si>
  <si>
    <t>GSPGVPSFAAGPPISEGK</t>
  </si>
  <si>
    <t>K.IYPVGYFTK.E</t>
  </si>
  <si>
    <t>IYPVGYFTK</t>
  </si>
  <si>
    <t>K.IILQPC(+57.02)GSK.S</t>
  </si>
  <si>
    <t>IILQPC(+57.02)GSK</t>
  </si>
  <si>
    <t>BKGD-115480</t>
  </si>
  <si>
    <t>ENSP00000259726 pep:known chromosome:GRCh37:HSCHR6_MHC_COX:31075367:31080724:-1 gene:ENSG00000137197 transcript:ENST00000259726 gene_biotype:protein_coding transcript_biotype:protein_coding</t>
  </si>
  <si>
    <t>BKGD-096861</t>
  </si>
  <si>
    <t>ENSP00000399604 pep:known chromosome:GRCh37:HSCHR6_MHC_MCF:31161395:31166747:-1 gene:ENSG00000237165 transcript:ENST00000457875 gene_biotype:protein_coding transcript_biotype:protein_coding</t>
  </si>
  <si>
    <t>BKGD-102464</t>
  </si>
  <si>
    <t>ENSP00000365465 pep:known chromosome:GRCh37:6:31082867:31088223:-1 gene:ENSG00000204539 transcript:ENST00000376288 gene_biotype:protein_coding transcript_biotype:protein_coding</t>
  </si>
  <si>
    <t>BKGD-096192</t>
  </si>
  <si>
    <t>ENSP00000388386 pep:known chromosome:GRCh37:HSCHR6_MHC_MANN:31127873:31133179:-1 gene:ENSG00000237114 transcript:ENST00000445893 gene_biotype:protein_coding transcript_biotype:protein_coding</t>
  </si>
  <si>
    <t>BKGD-103626</t>
  </si>
  <si>
    <t>ENSP00000392863 pep:known chromosome:GRCh37:HSCHR6_MHC_DBB:31076642:31081981:-1 gene:ENSG00000237123 transcript:ENST00000418599 gene_biotype:protein_coding transcript_biotype:protein_coding</t>
  </si>
  <si>
    <t>BKGD-112982</t>
  </si>
  <si>
    <t>ENSP00000373023 pep:known chromosome:GRCh37:HSCHR6_MHC_QBL:31075288:31080647:-1 gene:ENSG00000206460 transcript:ENST00000383531 gene_biotype:protein_coding transcript_biotype:protein_coding</t>
  </si>
  <si>
    <t>BKGD-042258</t>
  </si>
  <si>
    <t>ENSCAFP00000000693 pep:known_by_projection chromosome:CanFam3.1:12:820467:823986:-1 gene:ENSCAFG00000000474 transcript:ENSCAFT00000000750 gene_biotype:protein_coding transcript_biotype:protein_coding</t>
  </si>
  <si>
    <t>K.IYPVGYFTK.D</t>
  </si>
  <si>
    <t>BKGD-042257</t>
  </si>
  <si>
    <t>ENSCAFP00000041928 pep:known_by_projection chromosome:CanFam3.1:12:819424:823993:-1 gene:ENSCAFG00000000474 transcript:ENSCAFT00000046793 gene_biotype:protein_coding transcript_biotype:protein_coding</t>
  </si>
  <si>
    <t>BKGD-057926</t>
  </si>
  <si>
    <t>ENSP00000236671 pep:known chromosome:GRCh37:11:1773982:1785222:-1 gene:ENSG00000117984 transcript:ENST00000236671 gene_biotype:protein_coding transcript_biotype:protein_coding</t>
  </si>
  <si>
    <t>R.ISVNNVLPVFDNLMQQK.L</t>
  </si>
  <si>
    <t>ISVNNVLPVFDNLMQQK</t>
  </si>
  <si>
    <t>K.VSTLPAITLK.L</t>
  </si>
  <si>
    <t>VSTLPAITLK</t>
  </si>
  <si>
    <t>R.QVFGEATK.Q</t>
  </si>
  <si>
    <t>QVFGEATK</t>
  </si>
  <si>
    <t>K.LSPEDYTLK.V</t>
  </si>
  <si>
    <t>LSPEDYTLK</t>
  </si>
  <si>
    <t>BKGD-000062</t>
  </si>
  <si>
    <t>sp|CATD_HUMAN|</t>
  </si>
  <si>
    <t>BKGD-057903</t>
  </si>
  <si>
    <t>ENSP00000415840 pep:putative chromosome:GRCh37:11:1768897:1780281:-1 gene:ENSG00000250644 transcript:ENST00000427721 gene_biotype:protein_coding transcript_biotype:protein_coding</t>
  </si>
  <si>
    <t>K.LSPEDYTLK.A</t>
  </si>
  <si>
    <t>BKGD-057928</t>
  </si>
  <si>
    <t>ENSP00000402586 pep:putative chromosome:GRCh37:11:1774613:1776176:-1 gene:ENSG00000117984 transcript:ENST00000429746 gene_biotype:protein_coding transcript_biotype:protein_coding</t>
  </si>
  <si>
    <t>BKGD-057927</t>
  </si>
  <si>
    <t>ENSP00000404902 pep:known chromosome:GRCh37:11:1774005:1785131:-1 gene:ENSG00000117984 transcript:ENST00000433655 gene_biotype:protein_coding transcript_biotype:nonsense_mediated_decay</t>
  </si>
  <si>
    <t>BKGD-057929</t>
  </si>
  <si>
    <t>ENSP00000415036 pep:putative chromosome:GRCh37:11:1775254:1782770:-1 gene:ENSG00000117984 transcript:ENST00000438213 gene_biotype:protein_coding transcript_biotype:protein_coding</t>
  </si>
  <si>
    <t>BKGD-057930</t>
  </si>
  <si>
    <t>ENSP00000356164 pep:putative chromosome:GRCh37:11:1778554:1783633:-1 gene:ENSG00000117984 transcript:ENST00000367196 gene_biotype:protein_coding transcript_biotype:protein_coding</t>
  </si>
  <si>
    <t>OVOC10873	OVP01472	WBGene00247682	status:Predicted</t>
  </si>
  <si>
    <t>R.YELLDGGPTGEPVQFAVVGQAIYHK.W</t>
  </si>
  <si>
    <t>YELLDGGPTGEPVQFAVVGQAIYHK</t>
  </si>
  <si>
    <t>K.GLFDQQNC(+57.02)R.S</t>
  </si>
  <si>
    <t>GLFDQQNC(+57.02)R</t>
  </si>
  <si>
    <t>OVOC4796	OVP03619	WBGene00241605	locus:Ovo-htz-1	status:Partially_confirmed</t>
  </si>
  <si>
    <t>K.ATIAGGGVIPHIHR.Y</t>
  </si>
  <si>
    <t>ATIAGGGVIPHIHR</t>
  </si>
  <si>
    <t>R.SGLQFPVGR.I</t>
  </si>
  <si>
    <t>SGLQFPVGR</t>
  </si>
  <si>
    <t>R.GDEELDTLIK.A</t>
  </si>
  <si>
    <t>GDEELDTLIK</t>
  </si>
  <si>
    <t>BKGD-099870</t>
  </si>
  <si>
    <t>ENSP00000350534 pep:known chromosome:GRCh37:2:216225177:216300791:-1 gene:ENSG00000115414 transcript:ENST00000357867 gene_biotype:protein_coding transcript_biotype:protein_coding</t>
  </si>
  <si>
    <t>K.LLC(+57.02)QC(+57.02)LGFGSGHFR.C</t>
  </si>
  <si>
    <t>LLC(+57.02)QC(+57.02)LGFGSGHFR</t>
  </si>
  <si>
    <t>R.ISC(+57.02)TIANR.C</t>
  </si>
  <si>
    <t>ISC(+57.02)TIANR</t>
  </si>
  <si>
    <t>R.FTNIGPDTMR.V</t>
  </si>
  <si>
    <t>FTNIGPDTMR</t>
  </si>
  <si>
    <t>BKGD-099881</t>
  </si>
  <si>
    <t>ENSP00000273049 pep:known chromosome:GRCh37:2:216225181:216300791:-1 gene:ENSG00000115414 transcript:ENST00000345488 gene_biotype:protein_coding transcript_biotype:protein_coding</t>
  </si>
  <si>
    <t>BKGD-099867</t>
  </si>
  <si>
    <t>ENSP00000394423 pep:known chromosome:GRCh37:2:216225163:216300790:-1 gene:ENSG00000115414 transcript:ENST00000421182 gene_biotype:protein_coding transcript_biotype:protein_coding</t>
  </si>
  <si>
    <t>BKGD-099873</t>
  </si>
  <si>
    <t>ENSP00000415018 pep:known chromosome:GRCh37:2:216225585:216300796:-1 gene:ENSG00000115414 transcript:ENST00000443816 gene_biotype:protein_coding transcript_biotype:protein_coding</t>
  </si>
  <si>
    <t>BKGD-099874</t>
  </si>
  <si>
    <t>ENSP00000399538 pep:known chromosome:GRCh37:2:216225588:216300790:-1 gene:ENSG00000115414 transcript:ENST00000432072 gene_biotype:protein_coding transcript_biotype:protein_coding</t>
  </si>
  <si>
    <t>BKGD-099875</t>
  </si>
  <si>
    <t>ENSP00000348285 pep:known chromosome:GRCh37:2:216225589:216300791:-1 gene:ENSG00000115414 transcript:ENST00000356005 gene_biotype:protein_coding transcript_biotype:protein_coding</t>
  </si>
  <si>
    <t>BKGD-099872</t>
  </si>
  <si>
    <t>ENSP00000410422 pep:known chromosome:GRCh37:2:216225585:216300791:-1 gene:ENSG00000115414 transcript:ENST00000446046 gene_biotype:protein_coding transcript_biotype:protein_coding</t>
  </si>
  <si>
    <t>BKGD-099869</t>
  </si>
  <si>
    <t>ENSP00000338200 pep:known chromosome:GRCh37:2:216225177:216300791:-1 gene:ENSG00000115414 transcript:ENST00000336916 gene_biotype:protein_coding transcript_biotype:protein_coding</t>
  </si>
  <si>
    <t>BKGD-099879</t>
  </si>
  <si>
    <t>ENSP00000352696 pep:known chromosome:GRCh37:2:216225181:216300791:-1 gene:ENSG00000115414 transcript:ENST00000359671 gene_biotype:protein_coding transcript_biotype:protein_coding</t>
  </si>
  <si>
    <t>BKGD-099868</t>
  </si>
  <si>
    <t>ENSP00000323534 pep:known chromosome:GRCh37:2:216225177:216300791:-1 gene:ENSG00000115414 transcript:ENST00000323926 gene_biotype:protein_coding transcript_biotype:protein_coding</t>
  </si>
  <si>
    <t>BKGD-099871</t>
  </si>
  <si>
    <t>ENSP00000346839 pep:known chromosome:GRCh37:2:216225177:216300895:-1 gene:ENSG00000115414 transcript:ENST00000354785 gene_biotype:protein_coding transcript_biotype:protein_coding</t>
  </si>
  <si>
    <t>BKGD-099876</t>
  </si>
  <si>
    <t>ENSP00000416139 pep:putative chromosome:GRCh37:2:216225870:216257870:-1 gene:ENSG00000115414 transcript:ENST00000456923 gene_biotype:protein_coding transcript_biotype:protein_coding</t>
  </si>
  <si>
    <t>BKGD-099882</t>
  </si>
  <si>
    <t>ENSP00000349509 pep:known chromosome:GRCh37:2:216225181:216300791:-1 gene:ENSG00000115414 transcript:ENST00000357009 gene_biotype:protein_coding transcript_biotype:protein_coding</t>
  </si>
  <si>
    <t>BKGD-099880</t>
  </si>
  <si>
    <t>ENSP00000265312 pep:known chromosome:GRCh37:2:216225181:216300791:-1 gene:ENSG00000115414 transcript:ENST00000346544 gene_biotype:protein_coding transcript_biotype:protein_coding</t>
  </si>
  <si>
    <t>BKGD-043984</t>
  </si>
  <si>
    <t>ENSCAFP00000042101 pep:novel chromosome:CanFam3.1:37:22455906:22523117:-1 gene:ENSCAFG00000014345 transcript:ENSCAFT00000043476 gene_biotype:protein_coding transcript_biotype:protein_coding</t>
  </si>
  <si>
    <t>BKGD-043985</t>
  </si>
  <si>
    <t>ENSCAFP00000021176 pep:known chromosome:CanFam3.1:37:22457547:22522287:-1 gene:ENSCAFG00000014345 transcript:ENSCAFT00000022799 gene_biotype:protein_coding transcript_biotype:protein_coding</t>
  </si>
  <si>
    <t>BKGD-217205</t>
  </si>
  <si>
    <t>ENSOCUP00000008718 pep:known chromosome:OryCun2.0:7:156703390:156770766:-1 gene:ENSOCUG00000010104 transcript:ENSOCUT00000010116 gene_biotype:protein_coding transcript_biotype:protein_coding</t>
  </si>
  <si>
    <t>BKGD-164403</t>
  </si>
  <si>
    <t>ENSMUSP00000054499 pep:known chromosome:GRCm38:1:71585523:71653171:-1 gene:ENSMUSG00000026193 transcript:ENSMUST00000055226 gene_biotype:protein_coding transcript_biotype:protein_coding</t>
  </si>
  <si>
    <t>OVOC9013	OVP03681	WBGene00245822	locus:Ovo-pyp-1	status:Predicted</t>
  </si>
  <si>
    <t>K.IYNMVIEIPR.W</t>
  </si>
  <si>
    <t>IYNMVIEIPR</t>
  </si>
  <si>
    <t>K.LVAIDITDDKADEINEIKDVEK.H</t>
  </si>
  <si>
    <t>LVAIDITDDKADEINEIKDVEK</t>
  </si>
  <si>
    <t>OVOC3047	OVP04120	WBGene00239856	status:Predicted</t>
  </si>
  <si>
    <t>R.YLSSNLGIVK.I</t>
  </si>
  <si>
    <t>YLSSNLGIVK</t>
  </si>
  <si>
    <t>R.SC(+57.02)FGEGR.I</t>
  </si>
  <si>
    <t>SC(+57.02)FGEGR</t>
  </si>
  <si>
    <t>M.GDISLNTR.Y</t>
  </si>
  <si>
    <t>GDISLNTR</t>
  </si>
  <si>
    <t>BKGD-101245</t>
  </si>
  <si>
    <t>ENSP00000369689 pep:known chromosome:GRCh37:10:5540658:5541533:-1 gene:ENSG00000178372 transcript:ENST00000380332 gene_biotype:protein_coding transcript_biotype:protein_coding</t>
  </si>
  <si>
    <t>K.AFSAVDTDGNGTINAQELGAALK.A</t>
  </si>
  <si>
    <t>AFSAVDTDGNGTINAQELGAALK</t>
  </si>
  <si>
    <t>K.NLSEAQLR.K</t>
  </si>
  <si>
    <t>NLSEAQLR</t>
  </si>
  <si>
    <t>OVOC2962	OVP01288	WBGene00239771	locus:Ovo-lmp-1	status:Predicted</t>
  </si>
  <si>
    <t>K.C(+57.02)SEVILSFR.G</t>
  </si>
  <si>
    <t>C(+57.02)SEVILSFR</t>
  </si>
  <si>
    <t>K.YDIC(+57.02)QLDVR.T</t>
  </si>
  <si>
    <t>YDIC(+57.02)QLDVR</t>
  </si>
  <si>
    <t>R.GGSTINLHNAR.L</t>
  </si>
  <si>
    <t>GGSTINLHNAR</t>
  </si>
  <si>
    <t>OVOC2812	OVP04246	WBGene00239621	locus:Ovo-cpr-6	status:Predicted</t>
  </si>
  <si>
    <t>K.ETYTVENSVESIQK.E</t>
  </si>
  <si>
    <t>ETYTVENSVESIQK</t>
  </si>
  <si>
    <t>H.IPESFDAR.E</t>
  </si>
  <si>
    <t>IPESFDAR</t>
  </si>
  <si>
    <t>R.EKWPEC(+57.02)ASLR.N</t>
  </si>
  <si>
    <t>EKWPEC(+57.02)ASLR</t>
  </si>
  <si>
    <t>OVOC12586	OVP12383	WBGene00249395	status:Predicted</t>
  </si>
  <si>
    <t>K.GLEGLQGEEGVK.G</t>
  </si>
  <si>
    <t>GLEGLQGEEGVK</t>
  </si>
  <si>
    <t>R.IGPQGEK.G</t>
  </si>
  <si>
    <t>IGPQGEK</t>
  </si>
  <si>
    <t>R.QGEFGSR.G</t>
  </si>
  <si>
    <t>QGEFGSR</t>
  </si>
  <si>
    <t>BKGD-146753</t>
  </si>
  <si>
    <t>ENSP00000426045 pep:putative chromosome:GRCh37:4:71522102:71532243:-1 gene:ENSG00000132465 transcript:ENST00000391614 gene_biotype:protein_coding transcript_biotype:protein_coding</t>
  </si>
  <si>
    <t>R.SSEDPNEDIVER.N</t>
  </si>
  <si>
    <t>SSEDPNEDIVER</t>
  </si>
  <si>
    <t>R.FVYHLSDLC(+57.02)K.K</t>
  </si>
  <si>
    <t>FVYHLSDLC(+57.02)K</t>
  </si>
  <si>
    <t>R.IIVPLNNR.E</t>
  </si>
  <si>
    <t>IIVPLNNR</t>
  </si>
  <si>
    <t>BKGD-146752</t>
  </si>
  <si>
    <t>ENSP00000427112 pep:putative chromosome:GRCh37:4:71522080:71532601:-1 gene:ENSG00000132465 transcript:ENST00000510614 gene_biotype:protein_coding transcript_biotype:protein_coding</t>
  </si>
  <si>
    <t>BKGD-146751</t>
  </si>
  <si>
    <t>ENSP00000426687 pep:known chromosome:GRCh37:4:71522037:71532692:-1 gene:ENSG00000132465 transcript:ENST00000510437 gene_biotype:protein_coding transcript_biotype:protein_coding</t>
  </si>
  <si>
    <t>BKGD-146750</t>
  </si>
  <si>
    <t>ENSP00000254801 pep:known chromosome:GRCh37:4:71521258:71532377:-1 gene:ENSG00000132465 transcript:ENST00000254801 gene_biotype:protein_coding transcript_biotype:protein_coding</t>
  </si>
  <si>
    <t>BKGD-146755</t>
  </si>
  <si>
    <t>ENSP00000440066 pep:known chromosome:GRCh37:4:71522046:71532207:-1 gene:ENSG00000132465 transcript:ENST00000543780 gene_biotype:protein_coding transcript_biotype:protein_coding</t>
  </si>
  <si>
    <t>BKGD-029976</t>
  </si>
  <si>
    <t>ENSCAFP00000035905 pep:known_by_projection chromosome:CanFam3.1:13:59961184:59971665:-1 gene:ENSCAFG00000028568 transcript:ENSCAFT00000045991 gene_biotype:protein_coding transcript_biotype:protein_coding</t>
  </si>
  <si>
    <t>K.FVYHLSDLC(+57.02)K.K</t>
  </si>
  <si>
    <t>BKGD-146754</t>
  </si>
  <si>
    <t>ENSP00000417560 pep:known chromosome:GRCh37:4:71522986:71547534:-1 gene:ENSG00000132465 transcript:ENST00000470866 gene_biotype:protein_coding transcript_biotype:protein_coding</t>
  </si>
  <si>
    <t>OVOC10296	OVP06890	WBGene00247105	locus:Ovo-casy-1	status:Partially_confirmed</t>
  </si>
  <si>
    <t>R.EDGTIVDVNPK.L</t>
  </si>
  <si>
    <t>EDGTIVDVNPK</t>
  </si>
  <si>
    <t>K.VDGVIPLK.F</t>
  </si>
  <si>
    <t>VDGVIPLK</t>
  </si>
  <si>
    <t>K.TGAPMLPDIK.I</t>
  </si>
  <si>
    <t>TGAPMLPDIK</t>
  </si>
  <si>
    <t>OVOC12400	OVP02721	WBGene00249209	status:Predicted</t>
  </si>
  <si>
    <t>K.GTVINIKDENIQK.I</t>
  </si>
  <si>
    <t>GTVINIKDENIQK</t>
  </si>
  <si>
    <t>K.IIGPESILVDKDGITTGTGK.G</t>
  </si>
  <si>
    <t>IIGPESILVDKDGITTGTGK</t>
  </si>
  <si>
    <t>BKGD-098024</t>
  </si>
  <si>
    <t>ENSP00000313571 pep:known chromosome:GRCh37:19:39279851:39282389:1 gene:ENSG00000178934 transcript:ENST00000314980 gene_biotype:protein_coding transcript_biotype:protein_coding</t>
  </si>
  <si>
    <t>R.LDTSEVVFNSK.E</t>
  </si>
  <si>
    <t>LDTSEVVFNSK</t>
  </si>
  <si>
    <t>R.GPGVPFQR.G</t>
  </si>
  <si>
    <t>GPGVPFQR</t>
  </si>
  <si>
    <t>BKGD-097650</t>
  </si>
  <si>
    <t>ENSP00000367891 pep:known chromosome:GRCh37:19:39261611:39264132:-1 gene:ENSG00000205076 transcript:ENST00000378626 gene_biotype:protein_coding transcript_biotype:protein_coding</t>
  </si>
  <si>
    <t>OVOC8358	OVP07318	WBGene00245167	status:Partially_confirmed</t>
  </si>
  <si>
    <t>K.VAGDNLVIHC(+57.02)R.H</t>
  </si>
  <si>
    <t>VAGDNLVIHC(+57.02)R</t>
  </si>
  <si>
    <t>K.LPSDVDTK.T</t>
  </si>
  <si>
    <t>LPSDVDTK</t>
  </si>
  <si>
    <t>R.ADQYGEIKR.E</t>
  </si>
  <si>
    <t>ADQYGEIKR</t>
  </si>
  <si>
    <t>K.TLTSNLTK.R</t>
  </si>
  <si>
    <t>TLTSNLTK</t>
  </si>
  <si>
    <t>OVOC3499	OVP07202	WBGene00240308	status:Predicted</t>
  </si>
  <si>
    <t>F.VGDLQSVGC(+57.02)K.L</t>
  </si>
  <si>
    <t>VGDLQSVGC(+57.02)K</t>
  </si>
  <si>
    <t>G.FVGDLQSVGC(+57.02)K.L</t>
  </si>
  <si>
    <t>FVGDLQSVGC(+57.02)K</t>
  </si>
  <si>
    <t>K.C(+57.02)VEGTWRPK.L</t>
  </si>
  <si>
    <t>C(+57.02)VEGTWRPK</t>
  </si>
  <si>
    <t>BKGD-112690</t>
  </si>
  <si>
    <t>ENSP00000416607 pep:known chromosome:GRCh37:1:161511555:161520413:-1 gene:ENSG00000203747 transcript:ENST00000436743 gene_biotype:protein_coding transcript_biotype:protein_coding</t>
  </si>
  <si>
    <t>K.AVVFLEPQWYR.V</t>
  </si>
  <si>
    <t>AVVFLEPQWYR</t>
  </si>
  <si>
    <t>K.DSGSYFC(+57.02)R.G</t>
  </si>
  <si>
    <t>DSGSYFC(+57.02)R</t>
  </si>
  <si>
    <t>K.VTYLQNGK.G</t>
  </si>
  <si>
    <t>VTYLQNGK</t>
  </si>
  <si>
    <t>BKGD-112685</t>
  </si>
  <si>
    <t>ENSP00000356944 pep:known chromosome:GRCh37:1:161511586:161520381:-1 gene:ENSG00000203747 transcript:ENST00000367967 gene_biotype:protein_coding transcript_biotype:protein_coding</t>
  </si>
  <si>
    <t>BKGD-112688</t>
  </si>
  <si>
    <t>ENSP00000444971 pep:known chromosome:GRCh37:1:161512713:161600917:-1 gene:ENSG00000203747 transcript:ENST00000540048 gene_biotype:protein_coding transcript_biotype:protein_coding</t>
  </si>
  <si>
    <t>BKGD-112686</t>
  </si>
  <si>
    <t>ENSP00000410180 pep:known chromosome:GRCh37:1:161511645:161519579:-1 gene:ENSG00000203747 transcript:ENST00000426740 gene_biotype:protein_coding transcript_biotype:protein_coding</t>
  </si>
  <si>
    <t>BKGD-112689</t>
  </si>
  <si>
    <t>ENSP00000392047 pep:known chromosome:GRCh37:1:161511555:161519818:-1 gene:ENSG00000203747 transcript:ENST00000443193 gene_biotype:protein_coding transcript_biotype:protein_coding</t>
  </si>
  <si>
    <t>BKGD-112684</t>
  </si>
  <si>
    <t>ENSP00000356946 pep:known chromosome:GRCh37:1:161511549:161519818:-1 gene:ENSG00000203747 transcript:ENST00000367969 gene_biotype:protein_coding transcript_biotype:protein_coding</t>
  </si>
  <si>
    <t>BKGD-112932</t>
  </si>
  <si>
    <t>ENSP00000356941 pep:known chromosome:GRCh37:1:161592986:161601753:-1 gene:ENSG00000162747 transcript:ENST00000367964 gene_biotype:protein_coding transcript_biotype:protein_coding</t>
  </si>
  <si>
    <t>K.VTYLQNGK.D</t>
  </si>
  <si>
    <t>BKGD-112936</t>
  </si>
  <si>
    <t>ENSP00000294800 pep:known chromosome:GRCh37:1:161592992:161601158:-1 gene:ENSG00000162747 transcript:ENST00000294800 gene_biotype:protein_coding transcript_biotype:protein_coding</t>
  </si>
  <si>
    <t>BKGD-194287</t>
  </si>
  <si>
    <t>ENSMUSP00000077873 pep:known chromosome:GRCm38:1:171018920:171029761:1 gene:ENSMUSG00000059089 transcript:ENSMUST00000078825 gene_biotype:protein_coding transcript_biotype:protein_coding</t>
  </si>
  <si>
    <t>N.DSGSYFC(+57.02)R.G</t>
  </si>
  <si>
    <t>BKGD-112934</t>
  </si>
  <si>
    <t>ENSP00000394204 pep:putative chromosome:GRCh37:1:161594013:161600948:-1 gene:ENSG00000162747 transcript:ENST00000421702 gene_biotype:protein_coding transcript_biotype:protein_coding</t>
  </si>
  <si>
    <t>BKGD-112933</t>
  </si>
  <si>
    <t>ENSP00000433642 pep:putative chromosome:GRCh37:1:161593780:161600996:-1 gene:ENSG00000162747 transcript:ENST00000531221 gene_biotype:protein_coding transcript_biotype:protein_coding</t>
  </si>
  <si>
    <t>OVOC860	OVP12998	WBGene00237669	locus:Ovo-unc-87	status:Confirmed</t>
  </si>
  <si>
    <t>R.EGVHVNQAPSDLQPLDEEKIR.L</t>
  </si>
  <si>
    <t>EGVHVNQAPSDLQPLDEEKIR</t>
  </si>
  <si>
    <t>R.EGVHVNQAPSDLQPLDEEK.I</t>
  </si>
  <si>
    <t>EGVHVNQAPSDLQPLDEEK</t>
  </si>
  <si>
    <t>K.GMTGFGTSR.R</t>
  </si>
  <si>
    <t>GMTGFGTSR</t>
  </si>
  <si>
    <t>BKGD-107989</t>
  </si>
  <si>
    <t>ENSP00000422416 pep:known chromosome:GRCh37:7:44257158:44365074:-1 gene:ENSG00000058404 transcript:ENST00000502837 gene_biotype:protein_coding transcript_biotype:protein_coding</t>
  </si>
  <si>
    <t>K.AGAYDFPSPEWDTVTPEAK.N</t>
  </si>
  <si>
    <t>AGAYDFPSPEWDTVTPEAK</t>
  </si>
  <si>
    <t>K.GAILTTMLATR.N</t>
  </si>
  <si>
    <t>GAILTTMLATR</t>
  </si>
  <si>
    <t>BKGD-196944</t>
  </si>
  <si>
    <t>ENSMUSP00000099119 pep:known chromosome:GRCm38:11:5971735:6065538:-1 gene:ENSMUSG00000057897 transcript:ENSMUST00000101585 gene_biotype:protein_coding transcript_biotype:protein_coding</t>
  </si>
  <si>
    <t>BKGD-196947</t>
  </si>
  <si>
    <t>ENSMUSP00000105440 pep:known chromosome:GRCm38:11:5969672:6065563:-1 gene:ENSMUSG00000057897 transcript:ENSMUST00000109815 gene_biotype:protein_coding transcript_biotype:protein_coding</t>
  </si>
  <si>
    <t>BKGD-196938</t>
  </si>
  <si>
    <t>ENSMUSP00000105438 pep:known chromosome:GRCm38:11:5969644:6065748:-1 gene:ENSMUSG00000057897 transcript:ENSMUST00000109813 gene_biotype:protein_coding transcript_biotype:protein_coding</t>
  </si>
  <si>
    <t>BKGD-196943</t>
  </si>
  <si>
    <t>ENSMUSP00000019133 pep:known chromosome:GRCm38:11:5971680:6065612:-1 gene:ENSMUSG00000057897 transcript:ENSMUST00000019133 gene_biotype:protein_coding transcript_biotype:protein_coding</t>
  </si>
  <si>
    <t>BKGD-156047</t>
  </si>
  <si>
    <t>ENSMUSP00000133019 pep:putative chromosome:GRCm38:3:126597005:126818801:1 gene:ENSMUSG00000053819 transcript:ENSMUST00000163226 gene_biotype:protein_coding transcript_biotype:protein_coding</t>
  </si>
  <si>
    <t>K.AGAYDFPSPEWDTVTPEAK.D</t>
  </si>
  <si>
    <t>BKGD-219866</t>
  </si>
  <si>
    <t>ENSOCUP00000018764 pep:known_by_projection chromosome:OryCun2.0:10:44759637:44799768:-1 gene:ENSOCUG00000021803 transcript:ENSOCUT00000028174 gene_biotype:protein_coding transcript_biotype:protein_coding</t>
  </si>
  <si>
    <t>BKGD-161304</t>
  </si>
  <si>
    <t>ENSMUSP00000099952 pep:known chromosome:GRCm38:18:60925618:60988152:1 gene:ENSMUSG00000024617 transcript:ENSMUST00000102888 gene_biotype:protein_coding transcript_biotype:protein_coding</t>
  </si>
  <si>
    <t>BKGD-156053</t>
  </si>
  <si>
    <t>ENSMUSP00000102008 pep:known chromosome:GRCm38:3:126597331:126843703:1 gene:ENSMUSG00000053819 transcript:ENSMUST00000106400 gene_biotype:protein_coding transcript_biotype:protein_coding</t>
  </si>
  <si>
    <t>BKGD-156050</t>
  </si>
  <si>
    <t>ENSMUSP00000132554 pep:putative chromosome:GRCm38:3:126597010:126840459:1 gene:ENSMUSG00000053819 transcript:ENSMUST00000169051 gene_biotype:protein_coding transcript_biotype:protein_coding</t>
  </si>
  <si>
    <t>BKGD-196941</t>
  </si>
  <si>
    <t>ENSMUSP00000065101 pep:known chromosome:GRCm38:11:5971672:6065545:-1 gene:ENSMUSG00000057897 transcript:ENSMUST00000066431 gene_biotype:protein_coding transcript_biotype:protein_coding</t>
  </si>
  <si>
    <t>BKGD-156055</t>
  </si>
  <si>
    <t>ENSMUSP00000066996 pep:novel chromosome:GRCm38:3:126597440:126842761:1 gene:ENSMUSG00000053819 transcript:ENSMUST00000066452 gene_biotype:protein_coding transcript_biotype:protein_coding</t>
  </si>
  <si>
    <t>BKGD-156057</t>
  </si>
  <si>
    <t>ENSMUSP00000102007 pep:novel chromosome:GRCm38:3:126597440:126842865:1 gene:ENSMUSG00000053819 transcript:ENSMUST00000106399 gene_biotype:protein_coding transcript_biotype:protein_coding</t>
  </si>
  <si>
    <t>BKGD-161305</t>
  </si>
  <si>
    <t>ENSMUSP00000025519 pep:novel chromosome:GRCm38:18:60925632:60986407:1 gene:ENSMUSG00000024617 transcript:ENSMUST00000025519 gene_biotype:protein_coding transcript_biotype:protein_coding</t>
  </si>
  <si>
    <t>BKGD-156048</t>
  </si>
  <si>
    <t>ENSMUSP00000063359 pep:known chromosome:GRCm38:3:126597007:126844912:1 gene:ENSMUSG00000053819 transcript:ENSMUST00000066466 gene_biotype:protein_coding transcript_biotype:protein_coding</t>
  </si>
  <si>
    <t>BKGD-196942</t>
  </si>
  <si>
    <t>ENSMUSP00000002817 pep:known chromosome:GRCm38:11:5971672:6065742:-1 gene:ENSMUSG00000057897 transcript:ENSMUST00000002817 gene_biotype:protein_coding transcript_biotype:protein_coding</t>
  </si>
  <si>
    <t>BKGD-156054</t>
  </si>
  <si>
    <t>ENSMUSP00000102009 pep:known chromosome:GRCm38:3:126597343:126843794:1 gene:ENSMUSG00000053819 transcript:ENSMUST00000106401 gene_biotype:protein_coding transcript_biotype:protein_coding</t>
  </si>
  <si>
    <t>BKGD-156046</t>
  </si>
  <si>
    <t>ENSMUSP00000102010 pep:novel chromosome:GRCm38:3:126596951:126844913:1 gene:ENSMUSG00000053819 transcript:ENSMUST00000106402 gene_biotype:protein_coding transcript_biotype:protein_coding</t>
  </si>
  <si>
    <t>BKGD-107982</t>
  </si>
  <si>
    <t>ENSP00000258682 pep:known chromosome:GRCh37:7:44259029:44365023:-1 gene:ENSG00000058404 transcript:ENST00000258682 gene_biotype:protein_coding transcript_biotype:protein_coding</t>
  </si>
  <si>
    <t>BKGD-196945</t>
  </si>
  <si>
    <t>ENSMUSP00000099120 pep:known chromosome:GRCm38:11:5972217:6065570:-1 gene:ENSMUSG00000057897 transcript:ENSMUST00000101586 gene_biotype:protein_coding transcript_biotype:protein_coding</t>
  </si>
  <si>
    <t>BKGD-107983</t>
  </si>
  <si>
    <t>ENSP00000379096 pep:known chromosome:GRCh37:7:44259661:44365020:-1 gene:ENSG00000058404 transcript:ENST00000395747 gene_biotype:protein_coding transcript_biotype:protein_coding</t>
  </si>
  <si>
    <t>BKGD-107988</t>
  </si>
  <si>
    <t>ENSP00000390292 pep:known chromosome:GRCh37:7:44256749:44365230:-1 gene:ENSG00000058404 transcript:ENST00000457475 gene_biotype:protein_coding transcript_biotype:protein_coding</t>
  </si>
  <si>
    <t>BKGD-196939</t>
  </si>
  <si>
    <t>ENSMUSP00000105437 pep:known chromosome:GRCm38:11:5971568:6065563:-1 gene:ENSMUSG00000057897 transcript:ENSMUST00000109812 gene_biotype:protein_coding transcript_biotype:protein_coding</t>
  </si>
  <si>
    <t>BKGD-156056</t>
  </si>
  <si>
    <t>ENSMUSP00000129999 pep:novel chromosome:GRCm38:3:126597440:126842761:1 gene:ENSMUSG00000053819 transcript:ENSMUST00000171289 gene_biotype:protein_coding transcript_biotype:protein_coding</t>
  </si>
  <si>
    <t>BKGD-214353</t>
  </si>
  <si>
    <t>ENSOCUP00000021029 pep:known_by_projection chromosome:OryCun2.0:15:35624127:35941271:1 gene:ENSOCUG00000023650 transcript:ENSOCUT00000029366 gene_biotype:protein_coding transcript_biotype:protein_coding</t>
  </si>
  <si>
    <t>BKGD-212129</t>
  </si>
  <si>
    <t>ENSOCUP00000015346 pep:known_by_projection chromosome:OryCun2.0:3:31984926:32046605:-1 gene:ENSOCUG00000017865 transcript:ENSOCUT00000017865 gene_biotype:protein_coding transcript_biotype:protein_coding</t>
  </si>
  <si>
    <t>BKGD-196946</t>
  </si>
  <si>
    <t>ENSMUSP00000087925 pep:known chromosome:GRCm38:11:5969672:6065748:-1 gene:ENSMUSG00000057897 transcript:ENSMUST00000090443 gene_biotype:protein_coding transcript_biotype:protein_coding</t>
  </si>
  <si>
    <t>BKGD-196940</t>
  </si>
  <si>
    <t>ENSMUSP00000091046 pep:known chromosome:GRCm38:11:5971669:6065582:-1 gene:ENSMUSG00000057897 transcript:ENSMUST00000093355 gene_biotype:protein_coding transcript_biotype:protein_coding</t>
  </si>
  <si>
    <t>OVOC4426	OVP12427	WBGene00241235	locus:Ovo-pas-5	status:Predicted</t>
  </si>
  <si>
    <t>R.TTEGVILAAEK.R</t>
  </si>
  <si>
    <t>TTEGVILAAEK</t>
  </si>
  <si>
    <t>K.LMVNDAIEK.I</t>
  </si>
  <si>
    <t>LMVNDAIEK</t>
  </si>
  <si>
    <t>R.GVNTFSPEGR.L</t>
  </si>
  <si>
    <t>GVNTFSPEGR</t>
  </si>
  <si>
    <t>OVOC7008	OVP13348	WBGene00243817	status:Partially_confirmed</t>
  </si>
  <si>
    <t>K.EQNQQNVSFAVAGR.S</t>
  </si>
  <si>
    <t>EQNQQNVSFAVAGR</t>
  </si>
  <si>
    <t>K.VIINVVGPYR.L</t>
  </si>
  <si>
    <t>VIINVVGPYR</t>
  </si>
  <si>
    <t>R.LYGEAVVK.A</t>
  </si>
  <si>
    <t>LYGEAVVK</t>
  </si>
  <si>
    <t>BKGD-108339</t>
  </si>
  <si>
    <t>ENSP00000361867 pep:known chromosome:GRCh37:20:43835638:43838413:1 gene:ENSG00000124233 transcript:ENST00000372781 gene_biotype:protein_coding transcript_biotype:protein_coding</t>
  </si>
  <si>
    <t>K.QITIPSQEQEHSQK.A</t>
  </si>
  <si>
    <t>QITIPSQEQEHSQK</t>
  </si>
  <si>
    <t>K.SQIQAPNPK.Q</t>
  </si>
  <si>
    <t>SQIQAPNPK</t>
  </si>
  <si>
    <t>K.ISYQSSSTEER.R</t>
  </si>
  <si>
    <t>ISYQSSSTEER</t>
  </si>
  <si>
    <t>R.EQDLLSHEQK.G</t>
  </si>
  <si>
    <t>EQDLLSHEQK</t>
  </si>
  <si>
    <t>BKGD-108340</t>
  </si>
  <si>
    <t>ENSP00000244069 pep:known chromosome:GRCh37:20:43835638:43837327:1 gene:ENSG00000124233 transcript:ENST00000244069 gene_biotype:protein_coding transcript_biotype:protein_coding</t>
  </si>
  <si>
    <t>BKGD-150884</t>
  </si>
  <si>
    <t>ENSP00000374844 pep:known chromosome:GRCh37:22:23063108:23063630:1 gene:ENSG00000211663 transcript:ENST00000390309 gene_biotype:IG_V_gene transcript_biotype:IG_V_gene</t>
  </si>
  <si>
    <t>S.SELTQDPAVSVALGQTVR.I</t>
  </si>
  <si>
    <t>SELTQDPAVSVALGQTVR</t>
  </si>
  <si>
    <t>R.ITC(+57.02)QGDSLR.S</t>
  </si>
  <si>
    <t>ITC(+57.02)QGDSLR</t>
  </si>
  <si>
    <t>N.RPSGIPDR.F</t>
  </si>
  <si>
    <t>RPSGIPDR</t>
  </si>
  <si>
    <t>OVOC2367	OVP10398	WBGene00239176	locus:Ovo-pas-6	status:Predicted</t>
  </si>
  <si>
    <t>K.TDPSAEVVETLASSIGAR.S</t>
  </si>
  <si>
    <t>TDPSAEVVETLASSIGAR</t>
  </si>
  <si>
    <t>R.FLQTEC(+57.02)SAWR.W</t>
  </si>
  <si>
    <t>FLQTEC(+57.02)SAWR</t>
  </si>
  <si>
    <t>OVOC4215	OVP02724	WBGene00241024	locus:Ovo-atgp-1	status:Predicted</t>
  </si>
  <si>
    <t>R.QLDNIFALGEIHLAPLTR.D</t>
  </si>
  <si>
    <t>QLDNIFALGEIHLAPLTR</t>
  </si>
  <si>
    <t>R.FGTMNDLK.M</t>
  </si>
  <si>
    <t>FGTMNDLK</t>
  </si>
  <si>
    <t>R.QSIFEIAK.N</t>
  </si>
  <si>
    <t>QSIFEIAK</t>
  </si>
  <si>
    <t>OVOC7918	OVP08672	WBGene00244727	locus:Ovo-sup-1	status:Predicted</t>
  </si>
  <si>
    <t>K.DGALWC(+57.02)PVPVIGTQC(+57.02)PASSIFHYYK.C</t>
  </si>
  <si>
    <t>DGALWC(+57.02)PVPVIGTQC(+57.02)PASSIFHYYK</t>
  </si>
  <si>
    <t>S.DGNVESAVR.E</t>
  </si>
  <si>
    <t>DGNVESAVR</t>
  </si>
  <si>
    <t>OVOC10382	OVP10894	WBGene00247191	locus:Ovo-ostb-1	status:Predicted</t>
  </si>
  <si>
    <t>K.AADDQTLTLTK.Y</t>
  </si>
  <si>
    <t>AADDQTLTLTK</t>
  </si>
  <si>
    <t>K.ISQANPILFR.G</t>
  </si>
  <si>
    <t>ISQANPILFR</t>
  </si>
  <si>
    <t>H.IVSIINAGK.I</t>
  </si>
  <si>
    <t>IVSIINAGK</t>
  </si>
  <si>
    <t>OVOC7804	OVP11403	WBGene00244613	locus:Ovo-pat-3	status:Predicted</t>
  </si>
  <si>
    <t>K.LSELGDLLAER.M</t>
  </si>
  <si>
    <t>LSELGDLLAER</t>
  </si>
  <si>
    <t>K.SLDQDYPSVALLHQK.I</t>
  </si>
  <si>
    <t>SLDQDYPSVALLHQK</t>
  </si>
  <si>
    <t>R.C(+57.02)FSDGPGYR.Y</t>
  </si>
  <si>
    <t>C(+57.02)FSDGPGYR</t>
  </si>
  <si>
    <t>OVOC7842	OVP11399	WBGene00244651	locus:Ovo-snr-6	status:Confirmed</t>
  </si>
  <si>
    <t>K.VMVQPINLIFR.Y</t>
  </si>
  <si>
    <t>VMVQPINLIFR</t>
  </si>
  <si>
    <t>K.GDNITLIQSIG</t>
  </si>
  <si>
    <t>GDNITLIQSIG</t>
  </si>
  <si>
    <t>OVOC1122	OVP05725	WBGene00237931	locus:Ovo-ahcy-1	status:Partially_confirmed</t>
  </si>
  <si>
    <t>K.VAVVAGYGDVGK.G</t>
  </si>
  <si>
    <t>VAVVAGYGDVGK</t>
  </si>
  <si>
    <t>K.IADISLAEFGR.K</t>
  </si>
  <si>
    <t>IADISLAEFGR</t>
  </si>
  <si>
    <t>OVOC11208	OVP13069	WBGene00248017	status:Partially_confirmed</t>
  </si>
  <si>
    <t>K.SDADGIPLK.T</t>
  </si>
  <si>
    <t>SDADGIPLK</t>
  </si>
  <si>
    <t>R.RIFHIENR.T</t>
  </si>
  <si>
    <t>RIFHIENR</t>
  </si>
  <si>
    <t>BKGD-138001</t>
  </si>
  <si>
    <t>ENSP00000429620 pep:putative chromosome:GRCh37:8:27455513:27468874:-1 gene:ENSG00000120885 transcript:ENST00000523500 gene_biotype:protein_coding transcript_biotype:protein_coding</t>
  </si>
  <si>
    <t>R.VTTVASHTSDSDVPSGVTEVVVK.L</t>
  </si>
  <si>
    <t>VTTVASHTSDSDVPSGVTEVVVK</t>
  </si>
  <si>
    <t>R.ASSIIDELFQDR.F</t>
  </si>
  <si>
    <t>ASSIIDELFQDR</t>
  </si>
  <si>
    <t>K.LFDSDPITVTVPVEVSR.K</t>
  </si>
  <si>
    <t>LFDSDPITVTVPVEVSR</t>
  </si>
  <si>
    <t>K.ALQEYR.K</t>
  </si>
  <si>
    <t>ALQEYR</t>
  </si>
  <si>
    <t>BKGD-138000</t>
  </si>
  <si>
    <t>ENSP00000385419 pep:known chromosome:GRCh37:8:27455325:27468948:-1 gene:ENSG00000120885 transcript:ENST00000405140 gene_biotype:protein_coding transcript_biotype:protein_coding</t>
  </si>
  <si>
    <t>BKGD-137999</t>
  </si>
  <si>
    <t>ENSP00000315130 pep:known chromosome:GRCh37:8:27454434:27472548:-1 gene:ENSG00000120885 transcript:ENST00000316403 gene_biotype:protein_coding transcript_biotype:protein_coding</t>
  </si>
  <si>
    <t>BKGD-138014</t>
  </si>
  <si>
    <t>ENSP00000446413 pep:known chromosome:GRCh37:8:27454452:27469268:-1 gene:ENSG00000120885 transcript:ENST00000546343 gene_biotype:protein_coding transcript_biotype:protein_coding</t>
  </si>
  <si>
    <t>BKGD-138013</t>
  </si>
  <si>
    <t>ENSP00000453939 pep:known chromosome:GRCh37:8:27454452:27472327:-1 gene:ENSG00000120885 transcript:ENST00000560366 gene_biotype:protein_coding transcript_biotype:protein_coding</t>
  </si>
  <si>
    <t>BKGD-138003</t>
  </si>
  <si>
    <t>ENSP00000430821 pep:putative chromosome:GRCh37:8:27456054:27462856:-1 gene:ENSG00000120885 transcript:ENST00000522098 gene_biotype:protein_coding transcript_biotype:protein_coding</t>
  </si>
  <si>
    <t>OVOC7872	OVP02924	WBGene00244681	status:Partially_confirmed</t>
  </si>
  <si>
    <t>K.FPDEYAQEMR.G</t>
  </si>
  <si>
    <t>FPDEYAQEMR</t>
  </si>
  <si>
    <t>K.TPVTFTIR.K</t>
  </si>
  <si>
    <t>TPVTFTIR</t>
  </si>
  <si>
    <t>OVOC2999	OVP01693	WBGene00239808	locus:Ovo-rpl-35	status:Confirmed</t>
  </si>
  <si>
    <t>R.ILTVINQTQK.Q</t>
  </si>
  <si>
    <t>ILTVINQTQK</t>
  </si>
  <si>
    <t>K.TELASLQVSK.V</t>
  </si>
  <si>
    <t>TELASLQVSK</t>
  </si>
  <si>
    <t>BKGD-076509</t>
  </si>
  <si>
    <t>ENSP00000357712 pep:known chromosome:GRCh37:1:153430220:153433177:-1 gene:ENSG00000143556 transcript:ENST00000368723 gene_biotype:protein_coding transcript_biotype:protein_coding</t>
  </si>
  <si>
    <t>K.GTNYLADVFEK.K</t>
  </si>
  <si>
    <t>GTNYLADVFEK</t>
  </si>
  <si>
    <t>R.SIIGM(+15.99)IDM(+15.99)FHK.Y</t>
  </si>
  <si>
    <t>SIIGM(+15.99)IDM(+15.99)FHK</t>
  </si>
  <si>
    <t>K.ENFPNFLSAC(+57.02)DKK.G</t>
  </si>
  <si>
    <t>ENFPNFLSAC(+57.02)DKK</t>
  </si>
  <si>
    <t>BKGD-076508</t>
  </si>
  <si>
    <t>ENSP00000357711 pep:known chromosome:GRCh37:1:153430220:153432350:-1 gene:ENSG00000143556 transcript:ENST00000368722 gene_biotype:protein_coding transcript_biotype:protein_coding</t>
  </si>
  <si>
    <t>BKGD-076490</t>
  </si>
  <si>
    <t>ENSP00000357717 pep:known chromosome:GRCh37:1:153389699:153395701:1 gene:ENSG00000184330 transcript:ENST00000368728 gene_biotype:protein_coding transcript_biotype:protein_coding</t>
  </si>
  <si>
    <t>BKGD-076491</t>
  </si>
  <si>
    <t>ENSP00000329008 pep:known chromosome:GRCh37:1:153390420:153391831:1 gene:ENSG00000184330 transcript:ENST00000329256 gene_biotype:protein_coding transcript_biotype:protein_coding</t>
  </si>
  <si>
    <t>BKGD-076489</t>
  </si>
  <si>
    <t>ENSP00000357718 pep:known chromosome:GRCh37:1:153388945:153395701:1 gene:ENSG00000184330 transcript:ENST00000368729 gene_biotype:protein_coding transcript_biotype:protein_coding</t>
  </si>
  <si>
    <t>BKGD-084655</t>
  </si>
  <si>
    <t>ENSP00000233242 pep:known chromosome:GRCh37:2:21224301:21266945:-1 gene:ENSG00000084674 transcript:ENST00000233242 gene_biotype:protein_coding transcript_biotype:protein_coding</t>
  </si>
  <si>
    <t>R.TGISPLALIK.G</t>
  </si>
  <si>
    <t>TGISPLALIK</t>
  </si>
  <si>
    <t>R.IPSVQINFK.D</t>
  </si>
  <si>
    <t>IPSVQINFK</t>
  </si>
  <si>
    <t>R.DLGQC(+57.02)DR.F</t>
  </si>
  <si>
    <t>DLGQC(+57.02)DR</t>
  </si>
  <si>
    <t>K.LAIPEGK.Q</t>
  </si>
  <si>
    <t>LAIPEGK</t>
  </si>
  <si>
    <t>R.ITLPDFR.L</t>
  </si>
  <si>
    <t>ITLPDFR</t>
  </si>
  <si>
    <t>R.FFGEGTK.K</t>
  </si>
  <si>
    <t>FFGEGTK</t>
  </si>
  <si>
    <t>BKGD-084656</t>
  </si>
  <si>
    <t>ENSP00000382200 pep:putative chromosome:GRCh37:2:21247042:21266834:-1 gene:ENSG00000084674 transcript:ENST00000399256 gene_biotype:protein_coding transcript_biotype:protein_coding</t>
  </si>
  <si>
    <t>BKGD-131388</t>
  </si>
  <si>
    <t>ENSP00000226218 pep:known chromosome:GRCh37:17:26694297:26697843:-1 gene:ENSG00000109072 transcript:ENST00000226218 gene_biotype:protein_coding transcript_biotype:protein_coding</t>
  </si>
  <si>
    <t>R.FEDGVLDPDYPR.N</t>
  </si>
  <si>
    <t>FEDGVLDPDYPR</t>
  </si>
  <si>
    <t>R.IYISGM(+15.99)APR.P</t>
  </si>
  <si>
    <t>IYISGM(+15.99)APR</t>
  </si>
  <si>
    <t>BKGD-055220</t>
  </si>
  <si>
    <t>ENSP00000459404 pep:known chromosome:GRCh37:HG883_PATCH:26694297:26697843:-1 gene:ENSG00000262062 transcript:ENST00000573054 gene_biotype:protein_coding transcript_biotype:protein_coding</t>
  </si>
  <si>
    <t>OVOC9244	OVP02969	WBGene00246053	status:Confirmed</t>
  </si>
  <si>
    <t>R.GTGTPGPIGPTGPR.G</t>
  </si>
  <si>
    <t>GTGTPGPIGPTGPR</t>
  </si>
  <si>
    <t>R.GADGEPGEPGPDGRPGNDGR.K</t>
  </si>
  <si>
    <t>GADGEPGEPGPDGRPGNDGR</t>
  </si>
  <si>
    <t>BKGD-150850</t>
  </si>
  <si>
    <t>ENSP00000374829 pep:known chromosome:GRCh37:22:22712087:22712608:1 gene:ENSG00000211648 transcript:ENST00000390294 gene_biotype:IG_V_gene transcript_biotype:IG_V_gene</t>
  </si>
  <si>
    <t>S.NNQRPSGVPDR.F</t>
  </si>
  <si>
    <t>NNQRPSGVPDR</t>
  </si>
  <si>
    <t>K.SGTSASLAISGLR.S</t>
  </si>
  <si>
    <t>SGTSASLAISGLR</t>
  </si>
  <si>
    <t>BKGD-092320</t>
  </si>
  <si>
    <t>ENSP00000380908 pep:putative chromosome:GRCh37:16:222889:223709:1 gene:ENSG00000188536 transcript:ENST00000397806 gene_biotype:protein_coding transcript_biotype:protein_coding</t>
  </si>
  <si>
    <t>K.TYFPHFDLSHGSAQVK.G</t>
  </si>
  <si>
    <t>TYFPHFDLSHGSAQVK</t>
  </si>
  <si>
    <t>R.VDPVNFK.L</t>
  </si>
  <si>
    <t>VDPVNFK</t>
  </si>
  <si>
    <t>MFLSFPTTK.T</t>
  </si>
  <si>
    <t>MFLSFPTTK</t>
  </si>
  <si>
    <t>BKGD-092708</t>
  </si>
  <si>
    <t>ENSP00000380899 pep:putative chromosome:GRCh37:16:226703:227521:1 gene:ENSG00000206172 transcript:ENST00000397797 gene_biotype:protein_coding transcript_biotype:protein_coding</t>
  </si>
  <si>
    <t>BKGD-000073</t>
  </si>
  <si>
    <t>sp|HBA_HUMAN|</t>
  </si>
  <si>
    <t>R.MFLSFPTTK.T</t>
  </si>
  <si>
    <t>BKGD-092319</t>
  </si>
  <si>
    <t>ENSP00000251595 pep:known chromosome:GRCh37:16:222846:223709:1 gene:ENSG00000188536 transcript:ENST00000251595 gene_biotype:protein_coding transcript_biotype:protein_coding</t>
  </si>
  <si>
    <t>BKGD-092707</t>
  </si>
  <si>
    <t>ENSP00000322421 pep:known chromosome:GRCh37:16:226679:227521:1 gene:ENSG00000206172 transcript:ENST00000320868 gene_biotype:protein_coding transcript_biotype:protein_coding</t>
  </si>
  <si>
    <t>BKGD-005679</t>
  </si>
  <si>
    <t>ENSBTAP00000037374 pep:known chromosome:UMD3.1:25:210952:211719:1 gene:ENSBTAG00000026418 transcript:ENSBTAT00000037545 gene_biotype:protein_coding transcript_biotype:protein_coding</t>
  </si>
  <si>
    <t>BKGD-005684</t>
  </si>
  <si>
    <t>ENSBTAP00000022034 pep:known chromosome:UMD3.1:25:214006:214773:1 gene:ENSBTAG00000026417 transcript:ENSBTAT00000022034 gene_biotype:protein_coding transcript_biotype:protein_coding</t>
  </si>
  <si>
    <t>BKGD-099827</t>
  </si>
  <si>
    <t>ENSP00000394936 pep:known chromosome:GRCh37:9:117092149:117095532:1 gene:ENSG00000228278 transcript:ENST00000431067 gene_biotype:protein_coding transcript_biotype:protein_coding</t>
  </si>
  <si>
    <t>R.EHVAHLLFLR.D</t>
  </si>
  <si>
    <t>EHVAHLLFLR</t>
  </si>
  <si>
    <t>K.TEDTIFLR.E</t>
  </si>
  <si>
    <t>TEDTIFLR</t>
  </si>
  <si>
    <t>OVOC2176	OVP04630	WBGene00238985	locus:Ovo-hpo-21	status:Predicted</t>
  </si>
  <si>
    <t>K.ELAHIISSVLR.K</t>
  </si>
  <si>
    <t>ELAHIISSVLR</t>
  </si>
  <si>
    <t>K.YDAWTER.H</t>
  </si>
  <si>
    <t>YDAWTER</t>
  </si>
  <si>
    <t>R.NTIDDAIR.K</t>
  </si>
  <si>
    <t>NTIDDAIR</t>
  </si>
  <si>
    <t>BKGD-110458</t>
  </si>
  <si>
    <t>ENSP00000328359 pep:known chromosome:GRCh37:8:6873391:6875823:-1 gene:ENSG00000239839 transcript:ENST00000327857 gene_biotype:protein_coding transcript_biotype:protein_coding</t>
  </si>
  <si>
    <t>R.YGTC(+57.02)IYQGR.L</t>
  </si>
  <si>
    <t>YGTC(+57.02)IYQGR</t>
  </si>
  <si>
    <t>R.IPAC(+57.02)IAGER.R</t>
  </si>
  <si>
    <t>IPAC(+57.02)IAGER</t>
  </si>
  <si>
    <t>BKGD-110415</t>
  </si>
  <si>
    <t>ENSP00000372136 pep:known chromosome:GRCh37:8:6854288:6856717:-1 gene:ENSG00000240247 transcript:ENST00000382689 gene_biotype:protein_coding transcript_biotype:protein_coding</t>
  </si>
  <si>
    <t>BKGD-110402</t>
  </si>
  <si>
    <t>ENSP00000372126 pep:known chromosome:GRCh37:8:6835171:6836156:-1 gene:ENSG00000206047 transcript:ENST00000382679 gene_biotype:protein_coding transcript_biotype:protein_coding</t>
  </si>
  <si>
    <t>BKGD-110401</t>
  </si>
  <si>
    <t>ENSP00000372139 pep:known chromosome:GRCh37:8:6835172:6837602:-1 gene:ENSG00000206047 transcript:ENST00000382692 gene_biotype:protein_coding transcript_biotype:protein_coding</t>
  </si>
  <si>
    <t>BKGD-110416</t>
  </si>
  <si>
    <t>ENSP00000443526 pep:known chromosome:GRCh37:8:6854309:6875778:-1 gene:ENSG00000240247 transcript:ENST00000535841 gene_biotype:protein_coding transcript_biotype:protein_coding</t>
  </si>
  <si>
    <t>BKGD-166574</t>
  </si>
  <si>
    <t>ENSMUSP00000001204 pep:putative chromosome:GRCm38:12:100200144:100209806:1 gene:ENSMUSG00000001175 transcript:ENSMUST00000001204 gene_biotype:protein_coding transcript_biotype:protein_coding</t>
  </si>
  <si>
    <t>K.EAFSLFDKDGDGTITTK.E</t>
  </si>
  <si>
    <t>EAFSLFDKDGDGTITTK</t>
  </si>
  <si>
    <t>K.ELGTVMR.S</t>
  </si>
  <si>
    <t>ELGTVMR</t>
  </si>
  <si>
    <t>BKGD-129496</t>
  </si>
  <si>
    <t>ENSP00000406112 pep:known chromosome:GRCh37:2:47387311:47403639:-1 gene:ENSG00000143933 transcript:ENST00000432899 gene_biotype:protein_coding transcript_biotype:nonsense_mediated_decay</t>
  </si>
  <si>
    <t>BKGD-061516</t>
  </si>
  <si>
    <t>ENSP00000470308 pep:novel chromosome:GRCh37:19:47104533:47112576:1 gene:ENSG00000160014 transcript:ENST00000597743 gene_biotype:protein_coding transcript_biotype:protein_coding</t>
  </si>
  <si>
    <t>BKGD-114347</t>
  </si>
  <si>
    <t>ENSP00000451646 pep:known chromosome:GRCh37:14:90863384:90871947:1 gene:ENSG00000198668 transcript:ENST00000553630 gene_biotype:protein_coding transcript_biotype:nonsense_mediated_decay</t>
  </si>
  <si>
    <t>BKGD-206162</t>
  </si>
  <si>
    <t>ENSOCUP00000010025 pep:known_by_projection chromosome:OryCun2.0:20:15181516:15185184:-1 gene:ENSOCUG00000011659 transcript:ENSOCUT00000011656 gene_biotype:protein_coding transcript_biotype:protein_coding</t>
  </si>
  <si>
    <t>BKGD-012436</t>
  </si>
  <si>
    <t>ENSBTAP00000019411 pep:known chromosome:UMD3.1:18:54169313:54178928:1 gene:ENSBTAG00000014583 transcript:ENSBTAT00000019411 gene_biotype:protein_coding transcript_biotype:protein_coding</t>
  </si>
  <si>
    <t>OVOC7077	OVP13845	WBGene00243886	status:Partially_confirmed</t>
  </si>
  <si>
    <t>BKGD-170033</t>
  </si>
  <si>
    <t>ENSMUSP00000048857 pep:known chromosome:GRCm38:17:87433412:87446935:-1 gene:ENSMUSG00000036438 transcript:ENSMUST00000040440 gene_biotype:protein_coding transcript_biotype:protein_coding</t>
  </si>
  <si>
    <t>BKGD-129495</t>
  </si>
  <si>
    <t>ENSP00000272298 pep:known chromosome:GRCh37:2:47387221:47403740:-1 gene:ENSG00000143933 transcript:ENST00000272298 gene_biotype:protein_coding transcript_biotype:protein_coding</t>
  </si>
  <si>
    <t>BKGD-218634</t>
  </si>
  <si>
    <t>ENSOCUP00000001814 pep:known chromosome:OryCun2.0:2:139151393:139167390:1 gene:ENSOCUG00000002107 transcript:ENSOCUT00000002104 gene_biotype:protein_coding transcript_biotype:protein_coding</t>
  </si>
  <si>
    <t>BKGD-043566</t>
  </si>
  <si>
    <t>ENSCAFP00000025799 pep:novel chromosome:CanFam3.1:8:61398103:61406936:1 gene:ENSCAFG00000017516 transcript:ENSCAFT00000027749 gene_biotype:protein_coding transcript_biotype:protein_coding</t>
  </si>
  <si>
    <t>BKGD-061515</t>
  </si>
  <si>
    <t>ENSP00000291295 pep:known chromosome:GRCh37:19:47104493:47114050:1 gene:ENSG00000160014 transcript:ENST00000291295 gene_biotype:protein_coding transcript_biotype:protein_coding</t>
  </si>
  <si>
    <t>BKGD-061520</t>
  </si>
  <si>
    <t>ENSP00000472141 pep:putative chromosome:GRCh37:19:47105329:47113027:1 gene:ENSG00000160014 transcript:ENST00000596362 gene_biotype:protein_coding transcript_biotype:protein_coding</t>
  </si>
  <si>
    <t>BKGD-040193</t>
  </si>
  <si>
    <t>ENSCAFP00000038604 pep:novel chromosome:CanFam3.1:1:109284673:109294917:-1 gene:ENSCAFG00000029151 transcript:ENSCAFT00000049912 gene_biotype:protein_coding transcript_biotype:protein_coding</t>
  </si>
  <si>
    <t>BKGD-024058</t>
  </si>
  <si>
    <t>ENSCAFP00000037542 pep:novel chromosome:CanFam3.1:9:33411950:33412399:-1 gene:ENSCAFG00000017563 transcript:ENSCAFT00000027837 gene_biotype:protein_coding transcript_biotype:protein_coding</t>
  </si>
  <si>
    <t>BKGD-166573</t>
  </si>
  <si>
    <t>ENSMUSP00000105709 pep:known chromosome:GRCm38:12:100199435:100209806:1 gene:ENSMUSG00000001175 transcript:ENSMUST00000110082 gene_biotype:protein_coding transcript_biotype:protein_coding</t>
  </si>
  <si>
    <t>BKGD-020175</t>
  </si>
  <si>
    <t>ENSBTAP00000036057 pep:known chromosome:UMD3.1:10:103059964:103067071:1 gene:ENSBTAG00000025644 transcript:ENSBTAT00000036194 gene_biotype:protein_coding transcript_biotype:protein_coding</t>
  </si>
  <si>
    <t>BKGD-201980</t>
  </si>
  <si>
    <t>ENSMUSP00000019514 pep:known chromosome:GRCm38:7:16915379:16924114:-1 gene:ENSMUSG00000019370 transcript:ENSMUST00000019514 gene_biotype:protein_coding transcript_biotype:protein_coding</t>
  </si>
  <si>
    <t>BKGD-114345</t>
  </si>
  <si>
    <t>ENSP00000349467 pep:known chromosome:GRCh37:14:90863327:90874605:1 gene:ENSG00000198668 transcript:ENST00000356978 gene_biotype:protein_coding transcript_biotype:protein_coding</t>
  </si>
  <si>
    <t>BKGD-022945</t>
  </si>
  <si>
    <t>ENSCAFP00000038149 pep:novel chromosome:CanFam3.1:8:41133990:41134442:-1 gene:ENSCAFG00000016335 transcript:ENSCAFT00000025902 gene_biotype:protein_coding transcript_biotype:protein_coding</t>
  </si>
  <si>
    <t>BKGD-114346</t>
  </si>
  <si>
    <t>ENSP00000403491 pep:putative chromosome:GRCh37:14:90863373:90871416:1 gene:ENSG00000198668 transcript:ENST00000447653 gene_biotype:protein_coding transcript_biotype:protein_coding</t>
  </si>
  <si>
    <t>BKGD-005537</t>
  </si>
  <si>
    <t>ENSBTAP00000002055 pep:known chromosome:UMD3.1:11:29424996:29432052:-1 gene:ENSBTAG00000001575 transcript:ENSBTAT00000002055 gene_biotype:protein_coding transcript_biotype:protein_coding</t>
  </si>
  <si>
    <t>BKGD-026068</t>
  </si>
  <si>
    <t>ENSCAFP00000003862 pep:novel chromosome:CanFam3.1:10:49301063:49308186:-1 gene:ENSCAFG00000002646 transcript:ENSCAFT00000004176 gene_biotype:protein_coding transcript_biotype:protein_coding</t>
  </si>
  <si>
    <t>BKGD-129497</t>
  </si>
  <si>
    <t>ENSP00000411440 pep:putative chromosome:GRCh37:2:47387776:47403650:-1 gene:ENSG00000143933 transcript:ENST00000456319 gene_biotype:protein_coding transcript_biotype:protein_coding</t>
  </si>
  <si>
    <t>BKGD-023227</t>
  </si>
  <si>
    <t>ENSCAFP00000037716 pep:novel chromosome:CanFam3.1:12:24224622:24225056:-1 gene:ENSCAFG00000030049 transcript:ENSCAFT00000045521 gene_biotype:protein_coding transcript_biotype:protein_coding</t>
  </si>
  <si>
    <t>K.ELGTVMR.F</t>
  </si>
  <si>
    <t>BKGD-022024</t>
  </si>
  <si>
    <t>ENSBTAP00000049731 pep:known chromosome:UMD3.1:20:8066341:8067501:1 gene:ENSBTAG00000032705 transcript:ENSBTAT00000046448 gene_biotype:protein_coding transcript_biotype:protein_coding</t>
  </si>
  <si>
    <t>Q.EAFSLFDKDGDGTITTK.E</t>
  </si>
  <si>
    <t>BKGD-129498</t>
  </si>
  <si>
    <t>ENSP00000387065 pep:putative chromosome:GRCh37:2:47387878:47403650:-1 gene:ENSG00000143933 transcript:ENST00000409563 gene_biotype:protein_coding transcript_biotype:protein_coding</t>
  </si>
  <si>
    <t>OVOC280	OVP07707	WBGene00237089	status:Partially_confirmed</t>
  </si>
  <si>
    <t>R.DASFLHEVINIIK.D</t>
  </si>
  <si>
    <t>DASFLHEVINIIK</t>
  </si>
  <si>
    <t>K.ELELQIVQSR.L</t>
  </si>
  <si>
    <t>ELELQIVQSR</t>
  </si>
  <si>
    <t>K.NVIGTLQR.L</t>
  </si>
  <si>
    <t>NVIGTLQR</t>
  </si>
  <si>
    <t>BKGD-121726</t>
  </si>
  <si>
    <t>ENSP00000269491 pep:known chromosome:GRCh37:18:61223393:61234244:1 gene:ENSG00000166634 transcript:ENST00000269491 gene_biotype:protein_coding transcript_biotype:protein_coding</t>
  </si>
  <si>
    <t>K.LSMFVLLPSHSK.D</t>
  </si>
  <si>
    <t>LSMFVLLPSHSK</t>
  </si>
  <si>
    <t>G.FIEEVK.A</t>
  </si>
  <si>
    <t>FIEEVK</t>
  </si>
  <si>
    <t>K.GLEELER.K</t>
  </si>
  <si>
    <t>GLEELER</t>
  </si>
  <si>
    <t>BKGD-121727</t>
  </si>
  <si>
    <t>ENSP00000372218 pep:novel chromosome:GRCh37:18:61223393:61234244:1 gene:ENSG00000166634 transcript:ENST00000382768 gene_biotype:protein_coding transcript_biotype:protein_coding</t>
  </si>
  <si>
    <t>OVOC12230	OVP08226	WBGene00249039	status:Partially_confirmed</t>
  </si>
  <si>
    <t>R.GGYVSLDDLR.N</t>
  </si>
  <si>
    <t>GGYVSLDDLR</t>
  </si>
  <si>
    <t>K.EAIDAPR.F</t>
  </si>
  <si>
    <t>EAIDAPR</t>
  </si>
  <si>
    <t>R.LIEAEK.F</t>
  </si>
  <si>
    <t>LIEAEK</t>
  </si>
  <si>
    <t>OVOC100	OVP13020	WBGene00236909	status:Predicted</t>
  </si>
  <si>
    <t>K.EDVTVVDPK.T</t>
  </si>
  <si>
    <t>EDVTVVDPK</t>
  </si>
  <si>
    <t>K.SLDAIVEESISM(+15.99)VK.L</t>
  </si>
  <si>
    <t>SLDAIVEESISM(+15.99)VK</t>
  </si>
  <si>
    <t>OVOC8382	OVP03557	WBGene00245191	status:Partially_confirmed</t>
  </si>
  <si>
    <t>R.TAIGAVDPTK.T</t>
  </si>
  <si>
    <t>TAIGAVDPTK</t>
  </si>
  <si>
    <t>K.TAIGAVDPTR.T</t>
  </si>
  <si>
    <t>TAIGAVDPTR</t>
  </si>
  <si>
    <t>OVOC5089	OVP04797	WBGene00241898	status:Predicted</t>
  </si>
  <si>
    <t>K.IVAGQNPNETAGR.L</t>
  </si>
  <si>
    <t>IVAGQNPNETAGR</t>
  </si>
  <si>
    <t>R.FDDIELSK.T</t>
  </si>
  <si>
    <t>FDDIELSK</t>
  </si>
  <si>
    <t>OVOC6855	OVP05744	WBGene00243664	locus:Ovo-pbs-1	status:Confirmed</t>
  </si>
  <si>
    <t>K.FANIPAHLTYPK.H</t>
  </si>
  <si>
    <t>FANIPAHLTYPK</t>
  </si>
  <si>
    <t>R.SGSAADTQAISDIVK.Y</t>
  </si>
  <si>
    <t>SGSAADTQAISDIVK</t>
  </si>
  <si>
    <t>OVOC6123	OVP13438	WBGene00242932	status:Partially_confirmed</t>
  </si>
  <si>
    <t>R.QTIPTINDFK.G</t>
  </si>
  <si>
    <t>QTIPTINDFK</t>
  </si>
  <si>
    <t>K.LGILVENQGR.Q</t>
  </si>
  <si>
    <t>LGILVENQGR</t>
  </si>
  <si>
    <t>OVOC506	OVP06247	WBGene00237315	status:Partially_confirmed</t>
  </si>
  <si>
    <t>R.RLETVSVPLITC(+57.02)VC(+57.02)K.G</t>
  </si>
  <si>
    <t>RLETVSVPLITC(+57.02)VC(+57.02)K</t>
  </si>
  <si>
    <t>R.ANQETVLPR.G</t>
  </si>
  <si>
    <t>ANQETVLPR</t>
  </si>
  <si>
    <t>OVOC8446	OVP14114	WBGene00245255	status:Confirmed</t>
  </si>
  <si>
    <t>K.FIVLENTHR.S</t>
  </si>
  <si>
    <t>FIVLENTHR</t>
  </si>
  <si>
    <t>R.EIVYTLPR.D</t>
  </si>
  <si>
    <t>EIVYTLPR</t>
  </si>
  <si>
    <t>OVOC12251	OVP03828	WBGene00249060	status:Predicted</t>
  </si>
  <si>
    <t>R.FSLLDFLADK.V</t>
  </si>
  <si>
    <t>FSLLDFLADK</t>
  </si>
  <si>
    <t>K.QSFLVAETGAAR.I</t>
  </si>
  <si>
    <t>QSFLVAETGAAR</t>
  </si>
  <si>
    <t>K.IEVIMDK.L</t>
  </si>
  <si>
    <t>IEVIMDK</t>
  </si>
  <si>
    <t>R.IGETEIFADNLPGFPDNIR.S</t>
  </si>
  <si>
    <t>IGETEIFADNLPGFPDNIR</t>
  </si>
  <si>
    <t>OVOC12399	OVP06134	WBGene00249208	status:Predicted</t>
  </si>
  <si>
    <t>OVOC8966	OVP03584	WBGene00245775	locus:Ovo-hsp-110	status:Partially_confirmed</t>
  </si>
  <si>
    <t>K.NAFDDFDR.A</t>
  </si>
  <si>
    <t>NAFDDFDR</t>
  </si>
  <si>
    <t>K.VISAVEEK.K</t>
  </si>
  <si>
    <t>VISAVEEK</t>
  </si>
  <si>
    <t>R.ATPSC(+57.02)VAFTTR.G</t>
  </si>
  <si>
    <t>ATPSC(+57.02)VAFTTR</t>
  </si>
  <si>
    <t>OVOC2786	OVP00806	WBGene00239595	status:Predicted</t>
  </si>
  <si>
    <t>R.C(+57.02)DGLVC(+57.02)NR.C</t>
  </si>
  <si>
    <t>C(+57.02)DGLVC(+57.02)NR</t>
  </si>
  <si>
    <t>K.YSEVLVR.L</t>
  </si>
  <si>
    <t>YSEVLVR</t>
  </si>
  <si>
    <t>OVOC3267	OVP08721	WBGene00240076	locus:Ovo-rpl-28	status:Confirmed</t>
  </si>
  <si>
    <t>K.GLDIQAEPDGK.G</t>
  </si>
  <si>
    <t>GLDIQAEPDGK</t>
  </si>
  <si>
    <t>K.STVSVTLK.K</t>
  </si>
  <si>
    <t>STVSVTLK</t>
  </si>
  <si>
    <t>OVOC10447	OVP08126	WBGene00247256	status:Predicted</t>
  </si>
  <si>
    <t>R.NPFEGHVFAK.G</t>
  </si>
  <si>
    <t>NPFEGHVFAK</t>
  </si>
  <si>
    <t>K.GSYNNQDC(+57.02)R.S</t>
  </si>
  <si>
    <t>GSYNNQDC(+57.02)R</t>
  </si>
  <si>
    <t>BKGD-051183</t>
  </si>
  <si>
    <t>ENSP00000346251 pep:known chromosome:GRCh37:20:31823801:31831115:1 gene:ENSG00000198183 transcript:ENST00000354297 gene_biotype:protein_coding transcript_biotype:protein_coding</t>
  </si>
  <si>
    <t>K.LQVNTPLVGASLLR.L</t>
  </si>
  <si>
    <t>LQVNTPLVGASLLR</t>
  </si>
  <si>
    <t>K.VLPELVQGNVC(+57.02)PLVNEVLR.G</t>
  </si>
  <si>
    <t>VLPELVQGNVC(+57.02)PLVNEVLR</t>
  </si>
  <si>
    <t>BKGD-051182</t>
  </si>
  <si>
    <t>ENSP00000364562 pep:known chromosome:GRCh37:20:31823801:31831115:1 gene:ENSG00000198183 transcript:ENST00000375413 gene_biotype:protein_coding transcript_biotype:protein_coding</t>
  </si>
  <si>
    <t>BKGD-051184</t>
  </si>
  <si>
    <t>ENSP00000364571 pep:known chromosome:GRCh37:20:31823801:31831115:1 gene:ENSG00000198183 transcript:ENST00000375422 gene_biotype:protein_coding transcript_biotype:protein_coding</t>
  </si>
  <si>
    <t>OVOC9786	OVP13588	WBGene00246595	locus:Ovo-lec-3	status:Predicted</t>
  </si>
  <si>
    <t>R.IAPGQTLIVK.G</t>
  </si>
  <si>
    <t>IAPGQTLIVK</t>
  </si>
  <si>
    <t>R.NALIGGVWGK.E</t>
  </si>
  <si>
    <t>NALIGGVWGK</t>
  </si>
  <si>
    <t>R.FNINLLK.Q</t>
  </si>
  <si>
    <t>FNINLLK</t>
  </si>
  <si>
    <t>BKGD-015938</t>
  </si>
  <si>
    <t>ENSBTAP00000015874 pep:known chromosome:UMD3.1:6:90673205:90674173:1 gene:ENSBTAG00000011961 transcript:ENSBTAT00000015874 gene_biotype:protein_coding transcript_biotype:protein_coding</t>
  </si>
  <si>
    <t>R.KIC(+57.02)LDQQNPLYK.K</t>
  </si>
  <si>
    <t>KIC(+57.02)LDQQNPLYK</t>
  </si>
  <si>
    <t>K.IC(+57.02)LDQQNPLYK.K</t>
  </si>
  <si>
    <t>IC(+57.02)LDQQNPLYK</t>
  </si>
  <si>
    <t>OVOC4307	OVP11681	WBGene00241116	status:Confirmed</t>
  </si>
  <si>
    <t>R.ADTVYLIK.R</t>
  </si>
  <si>
    <t>ADTVYLIK</t>
  </si>
  <si>
    <t>K.EPASC(+57.02)NIALR.E</t>
  </si>
  <si>
    <t>EPASC(+57.02)NIALR</t>
  </si>
  <si>
    <t>R.YSTITFTLR.C</t>
  </si>
  <si>
    <t>YSTITFTLR</t>
  </si>
  <si>
    <t>OVOC10263	OVP06163	WBGene00247072	status:Predicted</t>
  </si>
  <si>
    <t>K.SGALYTNSK.L</t>
  </si>
  <si>
    <t>SGALYTNSK</t>
  </si>
  <si>
    <t>K.NTVALSALK.N</t>
  </si>
  <si>
    <t>NTVALSALK</t>
  </si>
  <si>
    <t>OVOC9171	OVP00667	WBGene00245980	locus:Ovo-hil-1	status:Predicted</t>
  </si>
  <si>
    <t>K.AALMATQDK.K</t>
  </si>
  <si>
    <t>AALMATQDK</t>
  </si>
  <si>
    <t>K.AALMATQDKK.G</t>
  </si>
  <si>
    <t>AALMATQDKK</t>
  </si>
  <si>
    <t>OVOC693	OVP12536	WBGene00237502	status:Partially_confirmed</t>
  </si>
  <si>
    <t>K.FADENFK.I</t>
  </si>
  <si>
    <t>FADENFK</t>
  </si>
  <si>
    <t>K.VTIGLFGK.T</t>
  </si>
  <si>
    <t>VTIGLFGK</t>
  </si>
  <si>
    <t>K.NFIQLSK.N</t>
  </si>
  <si>
    <t>NFIQLSK</t>
  </si>
  <si>
    <t>K.IGDEEIGK.V</t>
  </si>
  <si>
    <t>IGDEEIGK</t>
  </si>
  <si>
    <t>OVOC9486	OVP06028	WBGene00246295	status:Confirmed</t>
  </si>
  <si>
    <t>R.TDDISSWDVEFLK.A</t>
  </si>
  <si>
    <t>TDDISSWDVEFLK</t>
  </si>
  <si>
    <t>K.GLLDVTC(+57.02)K.T</t>
  </si>
  <si>
    <t>GLLDVTC(+57.02)K</t>
  </si>
  <si>
    <t>OVOC3261	OVP04098	WBGene00240070	status:Predicted</t>
  </si>
  <si>
    <t>K.YSVQAETNR.F</t>
  </si>
  <si>
    <t>YSVQAETNR</t>
  </si>
  <si>
    <t>R.FIAEEM(+15.99)NYDK.M</t>
  </si>
  <si>
    <t>FIAEEM(+15.99)NYDK</t>
  </si>
  <si>
    <t>OVOC11235	OVP01114	WBGene00248044	locus:Ovo-cutl-16	status:Predicted</t>
  </si>
  <si>
    <t>R.FEHC(+57.02)NVNR.K</t>
  </si>
  <si>
    <t>FEHC(+57.02)NVNR</t>
  </si>
  <si>
    <t>R.C(+57.02)NEEIIVTR.N</t>
  </si>
  <si>
    <t>C(+57.02)NEEIIVTR</t>
  </si>
  <si>
    <t>OVOC11831	OVP05006	WBGene00248640	status:Predicted</t>
  </si>
  <si>
    <t>R.FYATNPDPK.L</t>
  </si>
  <si>
    <t>FYATNPDPK</t>
  </si>
  <si>
    <t>K.TMFEYIK.E</t>
  </si>
  <si>
    <t>TMFEYIK</t>
  </si>
  <si>
    <t>OVOC7265	OVP01508	WBGene00244074	status:Predicted</t>
  </si>
  <si>
    <t>R.MGGLEPEDQYPYK.A</t>
  </si>
  <si>
    <t>MGGLEPEDQYPYK</t>
  </si>
  <si>
    <t>R.SFDWR.E</t>
  </si>
  <si>
    <t>SFDWR</t>
  </si>
  <si>
    <t>OVOC5419	OVP09738	WBGene00242228	locus:Ovo-ard-1	status:Partially_confirmed</t>
  </si>
  <si>
    <t>R.TFLADLIPLPSR.L</t>
  </si>
  <si>
    <t>TFLADLIPLPSR</t>
  </si>
  <si>
    <t>K.LYNLQK.K</t>
  </si>
  <si>
    <t>LYNLQK</t>
  </si>
  <si>
    <t>R.LGHPEEFGALVR.H</t>
  </si>
  <si>
    <t>LGHPEEFGALVR</t>
  </si>
  <si>
    <t>BKGD-133647</t>
  </si>
  <si>
    <t>ENSP00000356293 pep:known chromosome:GRCh37:1:201252580:201302121:1 gene:ENSG00000081277 transcript:ENST00000367324 gene_biotype:protein_coding transcript_biotype:protein_coding</t>
  </si>
  <si>
    <t>R.LLQSGNSDVVR.S</t>
  </si>
  <si>
    <t>LLQSGNSDVVR</t>
  </si>
  <si>
    <t>R.NLSSADAGR.Q</t>
  </si>
  <si>
    <t>NLSSADAGR</t>
  </si>
  <si>
    <t>K.LVDLLR.S</t>
  </si>
  <si>
    <t>LVDLLR</t>
  </si>
  <si>
    <t>R.QLEYNAR.N</t>
  </si>
  <si>
    <t>QLEYNAR</t>
  </si>
  <si>
    <t>BKGD-133649</t>
  </si>
  <si>
    <t>ENSP00000263946 pep:known chromosome:GRCh37:1:201252580:201302121:1 gene:ENSG00000081277 transcript:ENST00000263946 gene_biotype:protein_coding transcript_biotype:protein_coding</t>
  </si>
  <si>
    <t>V.NLSSADAGR.Q</t>
  </si>
  <si>
    <t>BKGD-133648</t>
  </si>
  <si>
    <t>ENSP00000295597 pep:known chromosome:GRCh37:1:201252831:201297964:1 gene:ENSG00000081277 transcript:ENST00000352845 gene_biotype:protein_coding transcript_biotype:protein_coding</t>
  </si>
  <si>
    <t>BKGD-030073</t>
  </si>
  <si>
    <t>ENSCAFP00000043217 pep:novel chromosome:CanFam3.1:7:1530334:1576172:1 gene:ENSCAFG00000031147 transcript:ENSCAFT00000045757 gene_biotype:protein_coding transcript_biotype:protein_coding</t>
  </si>
  <si>
    <t>BKGD-046199</t>
  </si>
  <si>
    <t>ENSCAFP00000037421 pep:novel chromosome:CanFam3.1:7:1921085:1966949:-1 gene:ENSCAFG00000029929 transcript:ENSCAFT00000049814 gene_biotype:protein_coding transcript_biotype:protein_coding</t>
  </si>
  <si>
    <t>BKGD-215312</t>
  </si>
  <si>
    <t>ENSOCUP00000018025 pep:known_by_projection chromosome:OryCun2.0:16:70170509:70207607:-1 gene:ENSOCUG00000021242 transcript:ENSOCUT00000022371 gene_biotype:protein_coding transcript_biotype:protein_coding</t>
  </si>
  <si>
    <t>BKGD-215311</t>
  </si>
  <si>
    <t>ENSOCUP00000026434 pep:known_by_projection chromosome:OryCun2.0:16:70169004:70208111:-1 gene:ENSOCUG00000021242 transcript:ENSOCUT00000033386 gene_biotype:protein_coding transcript_biotype:protein_coding</t>
  </si>
  <si>
    <t>BKGD-196896</t>
  </si>
  <si>
    <t>ENSMUSP00000027667 pep:known chromosome:GRCm38:1:135871395:135919207:-1 gene:ENSMUSG00000026413 transcript:ENSMUST00000027667 gene_biotype:protein_coding transcript_biotype:protein_coding</t>
  </si>
  <si>
    <t>BKGD-196897</t>
  </si>
  <si>
    <t>ENSMUSP00000128418 pep:known chromosome:GRCm38:1:135872950:135919120:-1 gene:ENSMUSG00000026413 transcript:ENSMUST00000163260 gene_biotype:protein_coding transcript_biotype:protein_coding</t>
  </si>
  <si>
    <t>BKGD-011445</t>
  </si>
  <si>
    <t>ENSBTAP00000055583 pep:known chromosome:UMD3.1:16:81683387:81720203:1 gene:ENSBTAG00000046350 transcript:ENSBTAT00000063780 gene_biotype:protein_coding transcript_biotype:protein_coding</t>
  </si>
  <si>
    <t>OVOC11516	OVP11453	WBGene00248325	status:Confirmed</t>
  </si>
  <si>
    <t>R.GPLSVIGR.S</t>
  </si>
  <si>
    <t>GPLSVIGR</t>
  </si>
  <si>
    <t>R.LAC(+57.02)AVIGIAAVS</t>
  </si>
  <si>
    <t>LAC(+57.02)AVIGIAAVS</t>
  </si>
  <si>
    <t>OVOC12357	OVP11201	WBGene00249166	status:Partially_confirmed</t>
  </si>
  <si>
    <t>K.ITIPIDETEYHR.I</t>
  </si>
  <si>
    <t>ITIPIDETEYHR</t>
  </si>
  <si>
    <t>K.SNQFEVK.L</t>
  </si>
  <si>
    <t>SNQFEVK</t>
  </si>
  <si>
    <t>R.TYILPK.N</t>
  </si>
  <si>
    <t>TYILPK</t>
  </si>
  <si>
    <t>OVOC11569	OVP11696	WBGene00248378	status:Confirmed</t>
  </si>
  <si>
    <t>K.LLDDC(+57.02)TER.V</t>
  </si>
  <si>
    <t>LLDDC(+57.02)TER</t>
  </si>
  <si>
    <t>K.FREEC(+57.02)IAETGK.W</t>
  </si>
  <si>
    <t>FREEC(+57.02)IAETGK</t>
  </si>
  <si>
    <t>OVOC3203	OVP05525	WBGene00240012	locus:Ovo-cas-1	status:Predicted</t>
  </si>
  <si>
    <t>K.SAINAEIITSK.S</t>
  </si>
  <si>
    <t>SAINAEIITSK</t>
  </si>
  <si>
    <t>K.NVIVEVK.D</t>
  </si>
  <si>
    <t>NVIVEVK</t>
  </si>
  <si>
    <t>OVOC12404	OVP11402	WBGene00249213	status:Predicted</t>
  </si>
  <si>
    <t>R.GIQGPTGPR.G</t>
  </si>
  <si>
    <t>GIQGPTGPR</t>
  </si>
  <si>
    <t>R.GLLGPQGK.Q</t>
  </si>
  <si>
    <t>GLLGPQGK</t>
  </si>
  <si>
    <t>OVOC9980	OVP08552	WBGene00246789	locus:Ovo-mtch-1	status:Predicted</t>
  </si>
  <si>
    <t>K.TLVGAAVYPLTHVK.I</t>
  </si>
  <si>
    <t>TLVGAAVYPLTHVK</t>
  </si>
  <si>
    <t>R.SNNKEEENFIVSTR.K</t>
  </si>
  <si>
    <t>SNNKEEENFIVSTR</t>
  </si>
  <si>
    <t>BKGD-084452</t>
  </si>
  <si>
    <t>ENSP00000263621 pep:known chromosome:GRCh37:19:852291:856242:1 gene:ENSG00000197561 transcript:ENST00000263621 gene_biotype:protein_coding transcript_biotype:protein_coding</t>
  </si>
  <si>
    <t>R.LGNGVQC(+57.02)LAMGWGLLGR.N</t>
  </si>
  <si>
    <t>LGNGVQC(+57.02)LAMGWGLLGR</t>
  </si>
  <si>
    <t>R.SNVC(+57.02)TLVR.G</t>
  </si>
  <si>
    <t>SNVC(+57.02)TLVR</t>
  </si>
  <si>
    <t>BKGD-084451</t>
  </si>
  <si>
    <t>ENSP00000466090 pep:known chromosome:GRCh37:19:851014:856242:1 gene:ENSG00000197561 transcript:ENST00000590230 gene_biotype:protein_coding transcript_biotype:protein_coding</t>
  </si>
  <si>
    <t>BKGD-168518</t>
  </si>
  <si>
    <t>ENSMUSP00000133921 pep:known chromosome:GRCm38:17:33747414:33760280:-1 gene:ENSMUSG00000077450 transcript:ENSMUST00000173987 gene_biotype:protein_coding transcript_biotype:nonsense_mediated_decay</t>
  </si>
  <si>
    <t>K.VVLIGDSGVGK.S</t>
  </si>
  <si>
    <t>VVLIGDSGVGK</t>
  </si>
  <si>
    <t>R.NEFNLESK.S</t>
  </si>
  <si>
    <t>NEFNLESK</t>
  </si>
  <si>
    <t>BKGD-179457</t>
  </si>
  <si>
    <t>ENSMUSP00000129729 pep:putative chromosome:GRCm38:9:64716943:64737623:-1 gene:ENSMUSG00000004771 transcript:ENSMUST00000169058 gene_biotype:protein_coding transcript_biotype:protein_coding</t>
  </si>
  <si>
    <t>BKGD-179458</t>
  </si>
  <si>
    <t>ENSMUSP00000004892 pep:novel chromosome:GRCm38:9:64716953:64737752:-1 gene:ENSMUSG00000004771 transcript:ENSMUST00000004892 gene_biotype:protein_coding transcript_biotype:protein_coding</t>
  </si>
  <si>
    <t>BKGD-098780</t>
  </si>
  <si>
    <t>ENSP00000454381 pep:novel chromosome:GRCh37:15:66161802:66180074:1 gene:ENSG00000103769 transcript:ENST00000566233 gene_biotype:protein_coding transcript_biotype:protein_coding</t>
  </si>
  <si>
    <t>BKGD-098784</t>
  </si>
  <si>
    <t>ENSP00000405767 pep:known chromosome:GRCh37:15:66161830:66180090:1 gene:ENSG00000103769 transcript:ENST00000435304 gene_biotype:protein_coding transcript_biotype:protein_coding</t>
  </si>
  <si>
    <t>BKGD-098782</t>
  </si>
  <si>
    <t>ENSP00000456420 pep:known chromosome:GRCh37:15:66161879:66180973:1 gene:ENSG00000103769 transcript:ENST00000569896 gene_biotype:protein_coding transcript_biotype:protein_coding</t>
  </si>
  <si>
    <t>BKGD-099652</t>
  </si>
  <si>
    <t>ENSP00000471148 pep:putative chromosome:GRCh37:19:8455277:8467808:1 gene:ENSG00000185236 transcript:ENST00000594216 gene_biotype:protein_coding transcript_biotype:protein_coding</t>
  </si>
  <si>
    <t>BKGD-098781</t>
  </si>
  <si>
    <t>ENSP00000456638 pep:novel chromosome:GRCh37:15:66161829:66180197:1 gene:ENSG00000103769 transcript:ENST00000565075 gene_biotype:protein_coding transcript_biotype:protein_coding</t>
  </si>
  <si>
    <t>OVOC339	OVP04740	WBGene00237148	status:Predicted</t>
  </si>
  <si>
    <t>BKGD-098779</t>
  </si>
  <si>
    <t>ENSP00000261890 pep:known chromosome:GRCh37:15:66161796:66184329:1 gene:ENSG00000103769 transcript:ENST00000261890 gene_biotype:protein_coding transcript_biotype:protein_coding</t>
  </si>
  <si>
    <t>BKGD-018514</t>
  </si>
  <si>
    <t>ENSBTAP00000025235 pep:known chromosome:UMD3.1:10:12691046:12710296:1 gene:ENSBTAG00000018959 transcript:ENSBTAT00000025235 gene_biotype:protein_coding transcript_biotype:protein_coding</t>
  </si>
  <si>
    <t>BKGD-025660</t>
  </si>
  <si>
    <t>ENSCAFP00000025408 pep:known chromosome:CanFam3.1:30:30200545:30218412:1 gene:ENSCAFG00000017255 transcript:ENSCAFT00000027321 gene_biotype:protein_coding transcript_biotype:protein_coding</t>
  </si>
  <si>
    <t>BKGD-204828</t>
  </si>
  <si>
    <t>ENSOCUP00000012687 pep:known chromosome:OryCun2.0:17:6400687:6425909:-1 gene:ENSOCUG00000014755 transcript:ENSOCUT00000014754 gene_biotype:protein_coding transcript_biotype:protein_coding</t>
  </si>
  <si>
    <t>BKGD-179453</t>
  </si>
  <si>
    <t>ENSMUSP00000129163 pep:known chromosome:GRCm38:9:64715299:64737758:-1 gene:ENSMUSG00000004771 transcript:ENSMUST00000172298 gene_biotype:protein_coding transcript_biotype:protein_coding</t>
  </si>
  <si>
    <t>BKGD-099650</t>
  </si>
  <si>
    <t>ENSP00000333547 pep:known chromosome:GRCh37:19:8455083:8469318:1 gene:ENSG00000185236 transcript:ENST00000328024 gene_biotype:protein_coding transcript_biotype:protein_coding</t>
  </si>
  <si>
    <t>BKGD-034839</t>
  </si>
  <si>
    <t>ENSCAFP00000035962 pep:known_by_projection chromosome:CanFam3.1:20:52956569:52968607:1 gene:ENSCAFG00000032060 transcript:ENSCAFT00000048184 gene_biotype:protein_coding transcript_biotype:protein_coding</t>
  </si>
  <si>
    <t>BKGD-168515</t>
  </si>
  <si>
    <t>ENSMUSP00000110021 pep:known chromosome:GRCm38:17:33742484:33760530:-1 gene:ENSMUSG00000077450 transcript:ENSMUST00000057373 gene_biotype:protein_coding transcript_biotype:protein_coding</t>
  </si>
  <si>
    <t>BKGD-016810</t>
  </si>
  <si>
    <t>ENSBTAP00000003206 pep:known chromosome:UMD3.1:7:18249534:18259141:1 gene:ENSBTAG00000002475 transcript:ENSBTAT00000003206 gene_biotype:protein_coding transcript_biotype:protein_coding</t>
  </si>
  <si>
    <t>BKGD-207661</t>
  </si>
  <si>
    <t>ENSOCUP00000016291 pep:known_by_projection scaffold:OryCun2.0:GL018767:325059:327321:-1 gene:ENSOCUG00000028208 transcript:ENSOCUT00000023016 gene_biotype:protein_coding transcript_biotype:protein_coding</t>
  </si>
  <si>
    <t>W.VVLIGDSGVGK.S</t>
  </si>
  <si>
    <t>BKGD-051439</t>
  </si>
  <si>
    <t>ENSP00000253354 pep:known chromosome:GRCh37:20:31870941:31897684:1 gene:ENSG00000125999 transcript:ENST00000253354 gene_biotype:protein_coding transcript_biotype:protein_coding</t>
  </si>
  <si>
    <t>K.ILTQDTPEFFIDQGHAK.V</t>
  </si>
  <si>
    <t>ILTQDTPEFFIDQGHAK</t>
  </si>
  <si>
    <t>K.ALGFEAAESSLTK.D</t>
  </si>
  <si>
    <t>ALGFEAAESSLTK</t>
  </si>
  <si>
    <t>OVOC8255	OVP10908	WBGene00245064	status:Partially_confirmed</t>
  </si>
  <si>
    <t>K.ASEGYTLDK.G</t>
  </si>
  <si>
    <t>ASEGYTLDK</t>
  </si>
  <si>
    <t>K.SAVGISSM(+15.99)GVM(+15.99)RPELIM(+15.99)K.S</t>
  </si>
  <si>
    <t>SAVGISSM(+15.99)GVM(+15.99)RPELIM(+15.99)K</t>
  </si>
  <si>
    <t>OVOC10103	OVP13639	WBGene00246912	locus:Ovo-nep-11	status:Predicted</t>
  </si>
  <si>
    <t>R.VLLETNVAPK.S</t>
  </si>
  <si>
    <t>VLLETNVAPK</t>
  </si>
  <si>
    <t>K.FAETVVPEDDRR.N</t>
  </si>
  <si>
    <t>FAETVVPEDDRR</t>
  </si>
  <si>
    <t>R.MIVNLQEAFK.E</t>
  </si>
  <si>
    <t>MIVNLQEAFK</t>
  </si>
  <si>
    <t>OVOC10638	OVP09813	WBGene00247447	status:Predicted</t>
  </si>
  <si>
    <t>R.C(+57.02)QFNPSTAFSIR.E</t>
  </si>
  <si>
    <t>C(+57.02)QFNPSTAFSIR</t>
  </si>
  <si>
    <t>R.NNVQTNTPLR.I</t>
  </si>
  <si>
    <t>NNVQTNTPLR</t>
  </si>
  <si>
    <t>BKGD-059031</t>
  </si>
  <si>
    <t>ENSP00000345179 pep:known chromosome:GRCh37:3:195295573:195311076:-1 gene:ENSG00000189058 transcript:ENST00000343267 gene_biotype:protein_coding transcript_biotype:protein_coding</t>
  </si>
  <si>
    <t>K.NILTSNNIDVK.K</t>
  </si>
  <si>
    <t>NILTSNNIDVK</t>
  </si>
  <si>
    <t>K.VLNQELR.A</t>
  </si>
  <si>
    <t>VLNQELR</t>
  </si>
  <si>
    <t>BKGD-059033</t>
  </si>
  <si>
    <t>ENSP00000415235 pep:putative chromosome:GRCh37:3:195295779:195310811:-1 gene:ENSG00000189058 transcript:ENST00000421243 gene_biotype:protein_coding transcript_biotype:protein_coding</t>
  </si>
  <si>
    <t>BKGD-203832</t>
  </si>
  <si>
    <t>ENSOCUP00000005301 pep:known chromosome:OryCun2.0:17:296698:318397:1 gene:ENSOCUG00000006119 transcript:ENSOCUT00000006118 gene_biotype:protein_coding transcript_biotype:protein_coding</t>
  </si>
  <si>
    <t>R.GDLGIEIPAEK.V</t>
  </si>
  <si>
    <t>GDLGIEIPAEK</t>
  </si>
  <si>
    <t>R.APIIAVTR.N</t>
  </si>
  <si>
    <t>APIIAVTR</t>
  </si>
  <si>
    <t>BKGD-135388</t>
  </si>
  <si>
    <t>ENSP00000456100 pep:novel chromosome:GRCh37:15:72491373:72524164:-1 gene:ENSG00000067225 transcript:ENST00000568883 gene_biotype:protein_coding transcript_biotype:protein_coding</t>
  </si>
  <si>
    <t>BKGD-043199</t>
  </si>
  <si>
    <t>ENSCAFP00000026035 pep:known chromosome:CanFam3.1:30:35713470:35737559:-1 gene:ENSCAFG00000017655 transcript:ENSCAFT00000027992 gene_biotype:protein_coding transcript_biotype:protein_coding</t>
  </si>
  <si>
    <t>BKGD-018689</t>
  </si>
  <si>
    <t>ENSBTAP00000044619 pep:known chromosome:UMD3.1:10:18965984:18992445:-1 gene:ENSBTAG00000001601 transcript:ENSBTAT00000047412 gene_biotype:protein_coding transcript_biotype:protein_coding</t>
  </si>
  <si>
    <t>BKGD-135392</t>
  </si>
  <si>
    <t>ENSP00000457253 pep:novel chromosome:GRCh37:15:72492849:72521017:-1 gene:ENSG00000067225 transcript:ENST00000561609 gene_biotype:protein_coding transcript_biotype:protein_coding</t>
  </si>
  <si>
    <t>BKGD-135399</t>
  </si>
  <si>
    <t>ENSP00000403365 pep:known chromosome:GRCh37:15:72491446:72523531:-1 gene:ENSG00000067225 transcript:ENST00000449901 gene_biotype:protein_coding transcript_biotype:protein_coding</t>
  </si>
  <si>
    <t>BKGD-135390</t>
  </si>
  <si>
    <t>ENSP00000455901 pep:novel chromosome:GRCh37:15:72491931:72523454:-1 gene:ENSG00000067225 transcript:ENST00000565154 gene_biotype:protein_coding transcript_biotype:protein_coding</t>
  </si>
  <si>
    <t>BKGD-135386</t>
  </si>
  <si>
    <t>ENSP00000455736 pep:known chromosome:GRCh37:15:72491373:72523512:-1 gene:ENSG00000067225 transcript:ENST00000565184 gene_biotype:protein_coding transcript_biotype:protein_coding</t>
  </si>
  <si>
    <t>BKGD-135401</t>
  </si>
  <si>
    <t>ENSP00000373745 pep:known chromosome:GRCh37:15:72491373:72523531:-1 gene:ENSG00000067225 transcript:ENST00000389093 gene_biotype:protein_coding transcript_biotype:protein_coding</t>
  </si>
  <si>
    <t>BKGD-154432</t>
  </si>
  <si>
    <t>ENSMUSP00000128770 pep:known chromosome:GRCm38:9:59656368:59679375:1 gene:ENSMUSG00000032294 transcript:ENSMUST00000163694 gene_biotype:protein_coding transcript_biotype:protein_coding</t>
  </si>
  <si>
    <t>BKGD-154431</t>
  </si>
  <si>
    <t>ENSMUSP00000034834 pep:known chromosome:GRCm38:9:59656368:59679375:1 gene:ENSMUSG00000032294 transcript:ENSMUST00000034834 gene_biotype:protein_coding transcript_biotype:protein_coding</t>
  </si>
  <si>
    <t>BKGD-135387</t>
  </si>
  <si>
    <t>ENSP00000334983 pep:known chromosome:GRCh37:15:72491373:72523547:-1 gene:ENSG00000067225 transcript:ENST00000335181 gene_biotype:protein_coding transcript_biotype:protein_coding</t>
  </si>
  <si>
    <t>BKGD-135400</t>
  </si>
  <si>
    <t>ENSP00000320171 pep:known chromosome:GRCh37:15:72491370:72523684:-1 gene:ENSG00000067225 transcript:ENST00000319622 gene_biotype:protein_coding transcript_biotype:protein_coding</t>
  </si>
  <si>
    <t>BKGD-135391</t>
  </si>
  <si>
    <t>ENSP00000456970 pep:novel chromosome:GRCh37:15:72491970:72522063:-1 gene:ENSG00000067225 transcript:ENST00000568459 gene_biotype:protein_coding transcript_biotype:protein_coding</t>
  </si>
  <si>
    <t>OVOC558	OVP00941	WBGene00237367	status:Predicted</t>
  </si>
  <si>
    <t>K.FILSDDSLVK.V</t>
  </si>
  <si>
    <t>FILSDDSLVK</t>
  </si>
  <si>
    <t>R.ISEEIMR.G</t>
  </si>
  <si>
    <t>ISEEIMR</t>
  </si>
  <si>
    <t>OVOC10346	OVP13554	WBGene00247155	status:Predicted</t>
  </si>
  <si>
    <t>K.MRPDGTVMLGR.D</t>
  </si>
  <si>
    <t>MRPDGTVMLGR</t>
  </si>
  <si>
    <t>K.VFLSSLDIK.Q</t>
  </si>
  <si>
    <t>VFLSSLDIK</t>
  </si>
  <si>
    <t>R.INTGNIQR.H</t>
  </si>
  <si>
    <t>INTGNIQR</t>
  </si>
  <si>
    <t>BKGD-204829</t>
  </si>
  <si>
    <t>ENSOCUP00000003131 pep:known_by_projection scaffold:OryCun2.0:AAGW02082242:8626:11919:1 gene:ENSOCUG00000003613 transcript:ENSOCUT00000003610 gene_biotype:protein_coding transcript_biotype:protein_coding</t>
  </si>
  <si>
    <t>R.TLSDYNIQK.E</t>
  </si>
  <si>
    <t>TLSDYNIQK</t>
  </si>
  <si>
    <t>R.LIFAGKQ.L</t>
  </si>
  <si>
    <t>LIFAGKQ</t>
  </si>
  <si>
    <t>MQIFVK.T</t>
  </si>
  <si>
    <t>MQIFVK</t>
  </si>
  <si>
    <t>OVOC7881	OVP13732	WBGene00244690	status:Confirmed</t>
  </si>
  <si>
    <t>BKGD-181119</t>
  </si>
  <si>
    <t>ENSMUSP00000104347 pep:known chromosome:GRCm38:5:125387659:125389186:-1 gene:ENSMUSG00000008348 transcript:ENSMUST00000108707 gene_biotype:protein_coding transcript_biotype:protein_coding</t>
  </si>
  <si>
    <t>BKGD-206602</t>
  </si>
  <si>
    <t>ENSOCUP00000001111 pep:known_by_projection chromosome:OryCun2.0:19:4088011:4088856:1 gene:ENSOCUG00000001288 transcript:ENSOCUT00000001288 gene_biotype:protein_coding transcript_biotype:protein_coding</t>
  </si>
  <si>
    <t>BKGD-191419</t>
  </si>
  <si>
    <t>ENSMUSP00000117361 pep:known chromosome:GRCm38:11:62551676:62552853:1 gene:ENSMUSG00000019505 transcript:ENSMUST00000136938 gene_biotype:protein_coding transcript_biotype:protein_coding</t>
  </si>
  <si>
    <t>BKGD-191418</t>
  </si>
  <si>
    <t>ENSMUSP00000019649 pep:known chromosome:GRCm38:11:62551171:62553213:1 gene:ENSMUSG00000019505 transcript:ENSMUST00000019649 gene_biotype:protein_coding transcript_biotype:protein_coding</t>
  </si>
  <si>
    <t>OVOC12741	OVP12848	WBGene00249550	status:Predicted</t>
  </si>
  <si>
    <t>OVOC3669	OVP11843	WBGene00240478	locus:Ovo-ubq-1	status:Partially_confirmed</t>
  </si>
  <si>
    <t>BKGD-181118</t>
  </si>
  <si>
    <t>ENSMUSP00000115578 pep:known chromosome:GRCm38:5:125385977:125390202:-1 gene:ENSMUSG00000008348 transcript:ENSMUST00000156249 gene_biotype:protein_coding transcript_biotype:protein_coding</t>
  </si>
  <si>
    <t>BKGD-222761</t>
  </si>
  <si>
    <t>ENSOCUP00000022533 pep:novel chromosome:OryCun2.0:13:88038878:88039348:1 gene:ENSOCUG00000015239 transcript:ENSOCUT00000015233 gene_biotype:protein_coding transcript_biotype:protein_coding</t>
  </si>
  <si>
    <t>OVOC8926	OVP03685	WBGene00245735	status:Partially_confirmed</t>
  </si>
  <si>
    <t>BKGD-095545</t>
  </si>
  <si>
    <t>ENSP00000349687 pep:known chromosome:GRCh37:5:150632453:150650001:1 gene:ENSG00000196743 transcript:ENST00000357164 gene_biotype:protein_coding transcript_biotype:protein_coding</t>
  </si>
  <si>
    <t>R.IESVLSSSGK.R</t>
  </si>
  <si>
    <t>IESVLSSSGK</t>
  </si>
  <si>
    <t>K.EVAGLWIK.I</t>
  </si>
  <si>
    <t>EVAGLWIK</t>
  </si>
  <si>
    <t>OVOC3346	OVP09212	WBGene00240155	status:Confirmed</t>
  </si>
  <si>
    <t>K.TEEEINTLR.Q</t>
  </si>
  <si>
    <t>TEEEINTLR</t>
  </si>
  <si>
    <t>K.KTEEEINTLR.Q</t>
  </si>
  <si>
    <t>KTEEEINTLR</t>
  </si>
  <si>
    <t>OVOC1213	OVP13152	WBGene00238022	status:Partially_confirmed</t>
  </si>
  <si>
    <t>K.INLPLNIIPK.A</t>
  </si>
  <si>
    <t>INLPLNIIPK</t>
  </si>
  <si>
    <t>R.GLPGLEIR.I</t>
  </si>
  <si>
    <t>GLPGLEIR</t>
  </si>
  <si>
    <t>R.NLDFEMK.A</t>
  </si>
  <si>
    <t>NLDFEMK</t>
  </si>
  <si>
    <t>OVOC11963	OVP13382	WBGene00248772	status:Partially_confirmed</t>
  </si>
  <si>
    <t>K.EIGFIQTFNR.I</t>
  </si>
  <si>
    <t>EIGFIQTFNR</t>
  </si>
  <si>
    <t>R.LQELDLLLDKER.E</t>
  </si>
  <si>
    <t>LQELDLLLDKER</t>
  </si>
  <si>
    <t>OVOC598	OVP06629	WBGene00237407	locus:Ovo-pghm-1	status:Partially_confirmed</t>
  </si>
  <si>
    <t>R.DAPDFYLPEGVGFK.V</t>
  </si>
  <si>
    <t>DAPDFYLPEGVGFK</t>
  </si>
  <si>
    <t>A.NEITELR.M</t>
  </si>
  <si>
    <t>NEITELR</t>
  </si>
  <si>
    <t>OVOC1526	OVP01076	WBGene00238335	status:Predicted</t>
  </si>
  <si>
    <t>K.NQFLSFLR.D</t>
  </si>
  <si>
    <t>NQFLSFLR</t>
  </si>
  <si>
    <t>K.AGLSEEQIFTAADLQEK.G</t>
  </si>
  <si>
    <t>AGLSEEQIFTAADLQEK</t>
  </si>
  <si>
    <t>BKGD-166077</t>
  </si>
  <si>
    <t>ENSMUSP00000001547 pep:known chromosome:GRCm38:11:94936224:94953042:1 gene:ENSMUSG00000001506 transcript:ENSMUST00000001547 gene_biotype:protein_coding transcript_biotype:protein_coding</t>
  </si>
  <si>
    <t>R.GPAGPQGPR.G</t>
  </si>
  <si>
    <t>GPAGPQGPR</t>
  </si>
  <si>
    <t>R.GFSGLDGAK.G</t>
  </si>
  <si>
    <t>GFSGLDGAK</t>
  </si>
  <si>
    <t>BKGD-217894</t>
  </si>
  <si>
    <t>ENSOCUP00000011096 pep:novel chromosome:OryCun2.0:19:37474894:37582234:1 gene:ENSOCUG00000012881 transcript:ENSOCUT00000012892 gene_biotype:protein_coding transcript_biotype:protein_coding</t>
  </si>
  <si>
    <t>BKGD-011120</t>
  </si>
  <si>
    <t>ENSBTAP00000017420 pep:known chromosome:UMD3.1:19:37088246:37104998:1 gene:ENSBTAG00000013103 transcript:ENSBTAT00000017420 gene_biotype:protein_coding transcript_biotype:protein_coding</t>
  </si>
  <si>
    <t>BKGD-069832</t>
  </si>
  <si>
    <t>ENSP00000225964 pep:known chromosome:GRCh37:17:48260650:48278993:-1 gene:ENSG00000108821 transcript:ENST00000225964 gene_biotype:protein_coding transcript_biotype:protein_coding</t>
  </si>
  <si>
    <t>BKGD-039715</t>
  </si>
  <si>
    <t>ENSCAFP00000025056 pep:known chromosome:CanFam3.1:9:26183852:26199927:-1 gene:ENSCAFG00000017018 transcript:ENSCAFT00000026953 gene_biotype:protein_coding transcript_biotype:protein_coding</t>
  </si>
  <si>
    <t>OVOC7921	OVP11527	WBGene00244730	locus:Ovo-mif-2	status:Confirmed</t>
  </si>
  <si>
    <t>R.ITLLVTPSAQLSR.G</t>
  </si>
  <si>
    <t>ITLLVTPSAQLSR</t>
  </si>
  <si>
    <t>R.GATQDPTC(+57.02)LIVIK.S</t>
  </si>
  <si>
    <t>GATQDPTC(+57.02)LIVIK</t>
  </si>
  <si>
    <t>BKGD-168660</t>
  </si>
  <si>
    <t>ENSMUSP00000017348 pep:known chromosome:GRCm38:11:98664351:98677708:1 gene:ENSMUSG00000017204 transcript:ENSMUST00000017348 gene_biotype:protein_coding transcript_biotype:protein_coding</t>
  </si>
  <si>
    <t>R.GDLTPLDSLIDFK.R</t>
  </si>
  <si>
    <t>GDLTPLDSLIDFK</t>
  </si>
  <si>
    <t>K.STLFWGAR.Y</t>
  </si>
  <si>
    <t>STLFWGAR</t>
  </si>
  <si>
    <t>BKGD-037739</t>
  </si>
  <si>
    <t>ENSCAFP00000023974 pep:known_by_projection chromosome:CanFam3.1:9:22556192:22566849:-1 gene:ENSCAFG00000016283 transcript:ENSCAFT00000025816 gene_biotype:protein_coding transcript_biotype:protein_coding</t>
  </si>
  <si>
    <t>BKGD-168272</t>
  </si>
  <si>
    <t>ENSMUSP00000091470 pep:known chromosome:GRCm38:11:98646759:98657964:1 gene:ENSMUSG00000017211 transcript:ENSMUST00000093938 gene_biotype:protein_coding transcript_biotype:protein_coding</t>
  </si>
  <si>
    <t>BKGD-168101</t>
  </si>
  <si>
    <t>ENSMUSP00000103132 pep:known chromosome:GRCm38:11:98626360:98638226:1 gene:ENSMUSG00000064224 transcript:ENSMUST00000107508 gene_biotype:protein_coding transcript_biotype:protein_coding</t>
  </si>
  <si>
    <t>R.GDLTPLDSLIDFK.H</t>
  </si>
  <si>
    <t>BKGD-168102</t>
  </si>
  <si>
    <t>ENSMUSP00000073022 pep:known chromosome:GRCm38:11:98626360:98638089:1 gene:ENSMUSG00000064224 transcript:ENSMUST00000073295 gene_biotype:protein_coding transcript_biotype:protein_coding</t>
  </si>
  <si>
    <t>BKGD-123491</t>
  </si>
  <si>
    <t>ENSP00000461985 pep:known chromosome:GRCh37:17:38121776:38126818:1 gene:ENSG00000167914 transcript:ENST00000577447 gene_biotype:protein_coding transcript_biotype:protein_coding</t>
  </si>
  <si>
    <t>BKGD-123490</t>
  </si>
  <si>
    <t>ENSP00000301659 pep:known chromosome:GRCh37:17:38119226:38134019:1 gene:ENSG00000167914 transcript:ENST00000301659 gene_biotype:protein_coding transcript_biotype:protein_coding</t>
  </si>
  <si>
    <t>BKGD-012083</t>
  </si>
  <si>
    <t>ENSBTAP00000013285 pep:known chromosome:UMD3.1:19:40943950:40955437:1 gene:ENSBTAG00000010070 transcript:ENSBTAT00000013285 gene_biotype:protein_coding transcript_biotype:protein_coding</t>
  </si>
  <si>
    <t>OVOC7372	OVP10614	WBGene00244181	locus:Ovo-dlst-1	status:Predicted</t>
  </si>
  <si>
    <t>K.GLVVPVLR.N</t>
  </si>
  <si>
    <t>GLVVPVLR</t>
  </si>
  <si>
    <t>R.EAVTFLR.K</t>
  </si>
  <si>
    <t>EAVTFLR</t>
  </si>
  <si>
    <t>BKGD-107051</t>
  </si>
  <si>
    <t>ENSP00000335465 pep:known chromosome:GRCh37:14:75348618:75369254:1 gene:ENSG00000119689 transcript:ENST00000334212 gene_biotype:protein_coding transcript_biotype:protein_coding</t>
  </si>
  <si>
    <t>R.GLVVPVIR.N</t>
  </si>
  <si>
    <t>GLVVPVIR</t>
  </si>
  <si>
    <t>BKGD-207553</t>
  </si>
  <si>
    <t>ENSOCUP00000013408 pep:known_by_projection chromosome:OryCun2.0:20:30218146:30240140:-1 gene:ENSOCUG00000015606 transcript:ENSOCUT00000015606 gene_biotype:protein_coding transcript_biotype:protein_coding</t>
  </si>
  <si>
    <t>BKGD-107044</t>
  </si>
  <si>
    <t>ENSP00000335304 pep:known chromosome:GRCh37:14:75348596:75370448:1 gene:ENSG00000119689 transcript:ENST00000334220 gene_biotype:protein_coding transcript_biotype:protein_coding</t>
  </si>
  <si>
    <t>BKGD-173335</t>
  </si>
  <si>
    <t>ENSMUSP00000060346 pep:known chromosome:GRCm38:12:85110833:85134091:1 gene:ENSMUSG00000004789 transcript:ENSMUST00000053811 gene_biotype:protein_coding transcript_biotype:protein_coding</t>
  </si>
  <si>
    <t>BKGD-032782</t>
  </si>
  <si>
    <t>ENSCAFP00000032131 pep:known_by_projection chromosome:CanFam3.1:8:48003373:48025381:1 gene:ENSCAFG00000016989 transcript:ENSCAFT00000036723 gene_biotype:protein_coding transcript_biotype:protein_coding</t>
  </si>
  <si>
    <t>BKGD-020095</t>
  </si>
  <si>
    <t>ENSBTAP00000008473 pep:known chromosome:UMD3.1:10:86533853:86550983:1 gene:ENSBTAG00000006463 transcript:ENSBTAT00000008473 gene_biotype:protein_coding transcript_biotype:protein_coding</t>
  </si>
  <si>
    <t>OVOC955	OVP03345	WBGene00237764	status:Predicted</t>
  </si>
  <si>
    <t>K.QSTTVTYVGR.H</t>
  </si>
  <si>
    <t>QSTTVTYVGR</t>
  </si>
  <si>
    <t>R.EQIVITK.A</t>
  </si>
  <si>
    <t>EQIVITK</t>
  </si>
  <si>
    <t>BKGD-073388</t>
  </si>
  <si>
    <t>ENSP00000358160 pep:known chromosome:GRCh37:6:27777842:27778314:1 gene:ENSG00000203813 transcript:ENST00000369163 gene_biotype:protein_coding transcript_biotype:protein_coding</t>
  </si>
  <si>
    <t>K.STELLIR.K</t>
  </si>
  <si>
    <t>STELLIR</t>
  </si>
  <si>
    <t>R.EIAQDFK.T</t>
  </si>
  <si>
    <t>EIAQDFK</t>
  </si>
  <si>
    <t>OVOC9989	OVP04199	WBGene00246798	status:Confirmed</t>
  </si>
  <si>
    <t>K.FVNKPDFEVK.E</t>
  </si>
  <si>
    <t>FVNKPDFEVK</t>
  </si>
  <si>
    <t>R.ELMELLAK.F</t>
  </si>
  <si>
    <t>ELMELLAK</t>
  </si>
  <si>
    <t>OVOC9982	OVP09863	WBGene00246791	status:Partially_confirmed</t>
  </si>
  <si>
    <t>K.GLTDC(+57.02)IVK.V</t>
  </si>
  <si>
    <t>GLTDC(+57.02)IVK</t>
  </si>
  <si>
    <t>K.ILLQVQDAQK.T</t>
  </si>
  <si>
    <t>ILLQVQDAQK</t>
  </si>
  <si>
    <t>BKGD-085131</t>
  </si>
  <si>
    <t>ENSP00000412701 pep:novel chromosome:GRCh37:7:127228457:127231142:1 gene:ENSG00000004059 transcript:ENST00000415666 gene_biotype:protein_coding transcript_biotype:protein_coding</t>
  </si>
  <si>
    <t>R.ILMVGLDAAGK.T</t>
  </si>
  <si>
    <t>ILMVGLDAAGK</t>
  </si>
  <si>
    <t>R.DAVLLVFANK.Q</t>
  </si>
  <si>
    <t>DAVLLVFANK</t>
  </si>
  <si>
    <t>BKGD-042939</t>
  </si>
  <si>
    <t>ENSCAFP00000015323 pep:known chromosome:CanFam3.1:14:835527:836386:-1 gene:ENSCAFG00000010433 transcript:ENSCAFT00000016560 gene_biotype:protein_coding transcript_biotype:protein_coding</t>
  </si>
  <si>
    <t>BKGD-185581</t>
  </si>
  <si>
    <t>ENSMUSP00000020717 pep:known chromosome:GRCm38:6:28423560:28426602:1 gene:ENSMUSG00000020440 transcript:ENSMUST00000020717 gene_biotype:protein_coding transcript_biotype:protein_coding</t>
  </si>
  <si>
    <t>BKGD-185582</t>
  </si>
  <si>
    <t>ENSMUSP00000127281 pep:known chromosome:GRCm38:6:28423590:28426346:1 gene:ENSMUSG00000020440 transcript:ENSMUST00000169841 gene_biotype:protein_coding transcript_biotype:protein_coding</t>
  </si>
  <si>
    <t>BKGD-208136</t>
  </si>
  <si>
    <t>ENSOCUP00000024327 pep:known_by_projection chromosome:OryCun2.0:7:16706555:16708934:-1 gene:ENSOCUG00000024365 transcript:ENSOCUT00000021846 gene_biotype:protein_coding transcript_biotype:protein_coding</t>
  </si>
  <si>
    <t>BKGD-202824</t>
  </si>
  <si>
    <t>ENSOCUP00000021860 pep:known_by_projection scaffold:OryCun2.0:GL019112:79657:80606:-1 gene:ENSOCUG00000023645 transcript:ENSOCUT00000026158 gene_biotype:protein_coding transcript_biotype:protein_coding</t>
  </si>
  <si>
    <t>BKGD-013968</t>
  </si>
  <si>
    <t>ENSBTAP00000010159 pep:known chromosome:UMD3.1:7:2913860:2931918:-1 gene:ENSBTAG00000007725 transcript:ENSBTAT00000010159 gene_biotype:protein_coding transcript_biotype:protein_coding</t>
  </si>
  <si>
    <t>BKGD-156453</t>
  </si>
  <si>
    <t>ENSMUSP00000079905 pep:known chromosome:GRCm38:11:59211414:59228270:-1 gene:ENSMUSG00000048076 transcript:ENSMUST00000061242 gene_biotype:protein_coding transcript_biotype:protein_coding</t>
  </si>
  <si>
    <t>BKGD-091478</t>
  </si>
  <si>
    <t>ENSP00000438510 pep:known chromosome:GRCh37:12:49332708:49351228:-1 gene:ENSG00000134287 transcript:ENST00000541959 gene_biotype:protein_coding transcript_biotype:protein_coding</t>
  </si>
  <si>
    <t>BKGD-069709</t>
  </si>
  <si>
    <t>ENSP00000272102 pep:known chromosome:GRCh37:1:228270361:228286910:1 gene:ENSG00000143761 transcript:ENST00000272102 gene_biotype:protein_coding transcript_biotype:protein_coding</t>
  </si>
  <si>
    <t>BKGD-208314</t>
  </si>
  <si>
    <t>ENSOCUP00000023735 pep:novel chromosome:OryCun2.0:8:19022669:19023214:1 gene:ENSOCUG00000012000 transcript:ENSOCUT00000011998 gene_biotype:protein_coding transcript_biotype:protein_coding</t>
  </si>
  <si>
    <t>H.ILMVGLDAAGK.T</t>
  </si>
  <si>
    <t>BKGD-091476</t>
  </si>
  <si>
    <t>ENSP00000256682 pep:known chromosome:GRCh37:12:49329506:49351334:-1 gene:ENSG00000134287 transcript:ENST00000256682 gene_biotype:protein_coding transcript_biotype:protein_coding</t>
  </si>
  <si>
    <t>OVOC8900	OVP11914	WBGene00245709	locus:Ovo-arf-1.2	status:Predicted</t>
  </si>
  <si>
    <t>BKGD-161874</t>
  </si>
  <si>
    <t>ENSMUSP00000050689 pep:known chromosome:GRCm38:15:98737621:98763211:-1 gene:ENSMUSG00000051853 transcript:ENSMUST00000053183 gene_biotype:protein_coding transcript_biotype:protein_coding</t>
  </si>
  <si>
    <t>BKGD-156454</t>
  </si>
  <si>
    <t>ENSMUSP00000126120 pep:known chromosome:GRCm38:11:59211412:59228162:-1 gene:ENSMUSG00000048076 transcript:ENSMUST00000163300 gene_biotype:protein_coding transcript_biotype:protein_coding</t>
  </si>
  <si>
    <t>BKGD-091475</t>
  </si>
  <si>
    <t>ENSP00000438507 pep:putative chromosome:GRCh37:12:49297286:49351148:-1 gene:ENSG00000134287 transcript:ENST00000398092 gene_biotype:protein_coding transcript_biotype:protein_coding</t>
  </si>
  <si>
    <t>BKGD-045657</t>
  </si>
  <si>
    <t>ENSCAFP00000038064 pep:known_by_projection chromosome:CanFam3.1:14:8728365:8735331:-1 gene:ENSCAFG00000001726 transcript:ENSCAFT00000050134 gene_biotype:protein_coding transcript_biotype:protein_coding</t>
  </si>
  <si>
    <t>BKGD-211732</t>
  </si>
  <si>
    <t>ENSOCUP00000021782 pep:novel chromosome:OryCun2.0:4:33218566:33238380:-1 gene:ENSOCUG00000009574 transcript:ENSOCUT00000022941 gene_biotype:protein_coding transcript_biotype:protein_coding</t>
  </si>
  <si>
    <t>BKGD-091477</t>
  </si>
  <si>
    <t>ENSP00000395370 pep:novel chromosome:GRCh37:12:49332337:49351260:-1 gene:ENSG00000134287 transcript:ENST00000447318 gene_biotype:protein_coding transcript_biotype:protein_coding</t>
  </si>
  <si>
    <t>OVOC295	OVP08241	WBGene00237104	status:Partially_confirmed</t>
  </si>
  <si>
    <t>K.LQSSTNISLK.Y</t>
  </si>
  <si>
    <t>LQSSTNISLK</t>
  </si>
  <si>
    <t>K.VVTTVLK.A</t>
  </si>
  <si>
    <t>VVTTVLK</t>
  </si>
  <si>
    <t>BKGD-014434</t>
  </si>
  <si>
    <t>EAFIKR</t>
  </si>
  <si>
    <t>Carbamidomethylation</t>
  </si>
  <si>
    <t>BKGD-000023</t>
  </si>
  <si>
    <t>GGGYSSGSSSYGSGGR</t>
  </si>
  <si>
    <t>BKGD-060687</t>
  </si>
  <si>
    <t>VASIEIGPV</t>
  </si>
  <si>
    <t>BKGD-217409</t>
  </si>
  <si>
    <t>EEIELLKIE</t>
  </si>
  <si>
    <t>GAAGLPGFPGVEGT</t>
  </si>
  <si>
    <t>Oxidation (M)</t>
  </si>
  <si>
    <t>Oxidation (M); Carbamidomethylation</t>
  </si>
  <si>
    <t>BKGD-219909</t>
  </si>
  <si>
    <t>ISEISMGIA</t>
  </si>
  <si>
    <t>ITVDDVTR</t>
  </si>
  <si>
    <t>BKGD-129268</t>
  </si>
  <si>
    <t>GEHC(+57.02)EVSAR</t>
  </si>
  <si>
    <t>BKGD-210495</t>
  </si>
  <si>
    <t>SETLAKVWYNQK</t>
  </si>
  <si>
    <t>VLGYVVEM(+15.99)QPKGT</t>
  </si>
  <si>
    <t>BKGD-214409</t>
  </si>
  <si>
    <t>VVVSLINGRPGAK</t>
  </si>
  <si>
    <t>BKGD-068867</t>
  </si>
  <si>
    <t>GSESSVDQK</t>
  </si>
  <si>
    <t>BKGD-213457</t>
  </si>
  <si>
    <t>EEILR</t>
  </si>
  <si>
    <t>EELIR</t>
  </si>
  <si>
    <t>EELLR</t>
  </si>
  <si>
    <t>BKGD-047821</t>
  </si>
  <si>
    <t>TPTLMMQP</t>
  </si>
  <si>
    <t>BKGD-209321</t>
  </si>
  <si>
    <t>NNIFPDK</t>
  </si>
  <si>
    <t>ILQTAR</t>
  </si>
  <si>
    <t>AVIADLGK</t>
  </si>
  <si>
    <t>NLIDM(+15.99)IM(+15.99)IVMNTANAAGK</t>
  </si>
  <si>
    <t>BKGD-138627</t>
  </si>
  <si>
    <t>LIQNTK</t>
  </si>
  <si>
    <t>BKGD-163171</t>
  </si>
  <si>
    <t>EIIESK</t>
  </si>
  <si>
    <t>BKGD-041677</t>
  </si>
  <si>
    <t>ATVATENNKVATW</t>
  </si>
  <si>
    <t>BKGD-171805</t>
  </si>
  <si>
    <t>ALAELIDNAR</t>
  </si>
  <si>
    <t>BKGD-046955</t>
  </si>
  <si>
    <t>ASEQLSALGEK</t>
  </si>
  <si>
    <t>BKGD-162624</t>
  </si>
  <si>
    <t>LEGELLK</t>
  </si>
  <si>
    <t>BKGD-026231</t>
  </si>
  <si>
    <t>NGQLQLK</t>
  </si>
  <si>
    <t>BKGD-033535</t>
  </si>
  <si>
    <t>GDVQTIR</t>
  </si>
  <si>
    <t>BKGD-122247</t>
  </si>
  <si>
    <t>SESSNNR</t>
  </si>
  <si>
    <t>WELLQQM</t>
  </si>
  <si>
    <t>BKGD-028814</t>
  </si>
  <si>
    <t>ILSEEK</t>
  </si>
  <si>
    <t>LISEEK</t>
  </si>
  <si>
    <t>EVKQDADK</t>
  </si>
  <si>
    <t>BKGD-151751</t>
  </si>
  <si>
    <t>ISEDLK</t>
  </si>
  <si>
    <t>BKGD-158109</t>
  </si>
  <si>
    <t>LSEDLK</t>
  </si>
  <si>
    <t>BKGD-216013</t>
  </si>
  <si>
    <t>LSEDIK</t>
  </si>
  <si>
    <t>TTSLASSSR</t>
  </si>
  <si>
    <t>LQGEIAH</t>
  </si>
  <si>
    <t>BKGD-204842</t>
  </si>
  <si>
    <t>AVTWPGR</t>
  </si>
  <si>
    <t>NSLPNAQM(+15.99)IK</t>
  </si>
  <si>
    <t>BKGD-191791</t>
  </si>
  <si>
    <t>LGASLTPDGHWRGDR</t>
  </si>
  <si>
    <t>BKGD-080398</t>
  </si>
  <si>
    <t>BKGD-027316</t>
  </si>
  <si>
    <t>SGVLEWC(+57.02)TGTVP</t>
  </si>
  <si>
    <t>VVALLLENDTR</t>
  </si>
  <si>
    <t>BKGD-042371</t>
  </si>
  <si>
    <t>VGPVSLPR</t>
  </si>
  <si>
    <t>BKGD-036339</t>
  </si>
  <si>
    <t>ISGSAFSK</t>
  </si>
  <si>
    <t>BKGD-037580</t>
  </si>
  <si>
    <t>KVIRHPNYNSWILDNDIMLIK</t>
  </si>
  <si>
    <t>BKGD-219563</t>
  </si>
  <si>
    <t>YTITMYDTK</t>
  </si>
  <si>
    <t>BKGD-202599</t>
  </si>
  <si>
    <t>FVDVEWER</t>
  </si>
  <si>
    <t>BKGD-010589</t>
  </si>
  <si>
    <t>LALTC(+57.02)VQK</t>
  </si>
  <si>
    <t>BKGD-043632</t>
  </si>
  <si>
    <t>IVDILR</t>
  </si>
  <si>
    <t>BKGD-000063</t>
  </si>
  <si>
    <t>VSSFLPWIR</t>
  </si>
  <si>
    <t>BKGD-201195</t>
  </si>
  <si>
    <t>VGSSSSSFR</t>
  </si>
  <si>
    <t>BKGD-054195</t>
  </si>
  <si>
    <t>VAQELEEK</t>
  </si>
  <si>
    <t>BKGD-181233</t>
  </si>
  <si>
    <t>PLVDVELESFK</t>
  </si>
  <si>
    <t>Carbamidomethylation; Oxidation (M)</t>
  </si>
  <si>
    <t>BKGD-108552</t>
  </si>
  <si>
    <t>C(+57.02)DLLLR</t>
  </si>
  <si>
    <t>LRPFVGIASY</t>
  </si>
  <si>
    <t>BKGD-087973</t>
  </si>
  <si>
    <t>VEQLAR</t>
  </si>
  <si>
    <t>IWDLEK</t>
  </si>
  <si>
    <t>BKGD-180561</t>
  </si>
  <si>
    <t>IEEEIR</t>
  </si>
  <si>
    <t>BKGD-098486</t>
  </si>
  <si>
    <t>LEEEIR</t>
  </si>
  <si>
    <t>BKGD-019760</t>
  </si>
  <si>
    <t>VTLSVDR</t>
  </si>
  <si>
    <t>BKGD-150931</t>
  </si>
  <si>
    <t>VTISVDR</t>
  </si>
  <si>
    <t>DILLNELR</t>
  </si>
  <si>
    <t>BKGD-158122</t>
  </si>
  <si>
    <t>ILVTDGK</t>
  </si>
  <si>
    <t>BKGD-048615</t>
  </si>
  <si>
    <t>YQTEQSLR</t>
  </si>
  <si>
    <t>FESSLSWLTEEQKK</t>
  </si>
  <si>
    <t>KVIRHPNYNSWILDNDIM(+15.99)LIK</t>
  </si>
  <si>
    <t>BKGD-044342</t>
  </si>
  <si>
    <t>SPVVSIPR</t>
  </si>
  <si>
    <t>BKGD-160232</t>
  </si>
  <si>
    <t>WLDINEK</t>
  </si>
  <si>
    <t>BKGD-005339</t>
  </si>
  <si>
    <t>SLVSSASTK</t>
  </si>
  <si>
    <t>BKGD-214360</t>
  </si>
  <si>
    <t>KAEIFR</t>
  </si>
  <si>
    <t>BKGD-018596</t>
  </si>
  <si>
    <t>FLINILK</t>
  </si>
  <si>
    <t>BKGD-196665</t>
  </si>
  <si>
    <t>LQAELK</t>
  </si>
  <si>
    <t>ITISC(+57.02)GSK</t>
  </si>
  <si>
    <t>BKGD-093531</t>
  </si>
  <si>
    <t>LLFQQK</t>
  </si>
  <si>
    <t>BKGD-058189</t>
  </si>
  <si>
    <t>DIPVLPK</t>
  </si>
  <si>
    <t>BKGD-159549</t>
  </si>
  <si>
    <t>LDFILK</t>
  </si>
  <si>
    <t>VKVDPEIQNVK</t>
  </si>
  <si>
    <t>LSGDESVK</t>
  </si>
  <si>
    <t>TIIALKPGAGR</t>
  </si>
  <si>
    <t>BKGD-060686</t>
  </si>
  <si>
    <t>VPVPVAK</t>
  </si>
  <si>
    <t>BKGD-150842</t>
  </si>
  <si>
    <t>TVTISC(+57.02)TR</t>
  </si>
  <si>
    <t>BKGD-115318</t>
  </si>
  <si>
    <t>DIEEVK</t>
  </si>
  <si>
    <t>BKGD-118862</t>
  </si>
  <si>
    <t>VQEQLHMAEK</t>
  </si>
  <si>
    <t>BKGD-032013</t>
  </si>
  <si>
    <t>GVVGPQGAR</t>
  </si>
  <si>
    <t>BKGD-191611</t>
  </si>
  <si>
    <t>AGTLEALGK</t>
  </si>
  <si>
    <t>BKGD-007964</t>
  </si>
  <si>
    <t>THSSIFDAK</t>
  </si>
  <si>
    <t>DEM(+15.99)ARHLQEYQ</t>
  </si>
  <si>
    <t>IAHELDK</t>
  </si>
  <si>
    <t>BKGD-016103</t>
  </si>
  <si>
    <t>FTPLIK</t>
  </si>
  <si>
    <t>BKGD-031064</t>
  </si>
  <si>
    <t>FTPLLK</t>
  </si>
  <si>
    <t>BKGD-173420</t>
  </si>
  <si>
    <t>LINFEK</t>
  </si>
  <si>
    <t>BKGD-209258</t>
  </si>
  <si>
    <t>ILNFEK</t>
  </si>
  <si>
    <t>BKGD-154079</t>
  </si>
  <si>
    <t>TEITELR</t>
  </si>
  <si>
    <t>BKGD-071394</t>
  </si>
  <si>
    <t>TIYEQELK</t>
  </si>
  <si>
    <t>BKGD-004078</t>
  </si>
  <si>
    <t>TLYEQELK</t>
  </si>
  <si>
    <t>BKGD-114351</t>
  </si>
  <si>
    <t>GSGC(+57.02)PLLENVISK</t>
  </si>
  <si>
    <t>BKGD-150818</t>
  </si>
  <si>
    <t>SVTAADTAVYYC(+57.02)AR</t>
  </si>
  <si>
    <t>BKGD-102729</t>
  </si>
  <si>
    <t>AEYEALAEQNRR</t>
  </si>
  <si>
    <t>BKGD-030810</t>
  </si>
  <si>
    <t>ATISC(+57.02)R</t>
  </si>
  <si>
    <t>BKGD-186130</t>
  </si>
  <si>
    <t>RDAPGALM(+15.99)EAGR</t>
  </si>
  <si>
    <t>BKGD-191787</t>
  </si>
  <si>
    <t>LLEAEK</t>
  </si>
  <si>
    <t>BKGD-150813</t>
  </si>
  <si>
    <t>VTISC(+57.02)R</t>
  </si>
  <si>
    <t>BKGD-150835</t>
  </si>
  <si>
    <t>VTLSC(+57.02)R</t>
  </si>
  <si>
    <t>SLFVLDVPR</t>
  </si>
  <si>
    <t>BKGD-058164</t>
  </si>
  <si>
    <t>GLFIIDGK</t>
  </si>
  <si>
    <t>QVLLEC(+57.02)QK</t>
  </si>
  <si>
    <t>BKGD-222700</t>
  </si>
  <si>
    <t>LVLNSLK</t>
  </si>
  <si>
    <t>BKGD-010527</t>
  </si>
  <si>
    <t>LVINSLK</t>
  </si>
  <si>
    <t>GGPYEELLLD</t>
  </si>
  <si>
    <t>BKGD-217097</t>
  </si>
  <si>
    <t>LNDLQM(+15.99)NNFIR</t>
  </si>
  <si>
    <t>PVASIIR</t>
  </si>
  <si>
    <t>BKGD-220637</t>
  </si>
  <si>
    <t>LEVQLK</t>
  </si>
  <si>
    <t>BKGD-103589</t>
  </si>
  <si>
    <t>LEVQIK</t>
  </si>
  <si>
    <t>BKGD-150779</t>
  </si>
  <si>
    <t>ASTLQSGVPSR</t>
  </si>
  <si>
    <t>BKGD-178943</t>
  </si>
  <si>
    <t>ELLVGDTK</t>
  </si>
  <si>
    <t>FASLIGK</t>
  </si>
  <si>
    <t>VELQSK</t>
  </si>
  <si>
    <t>BKGD-197142</t>
  </si>
  <si>
    <t>LALPEGK</t>
  </si>
  <si>
    <t>BKGD-038147</t>
  </si>
  <si>
    <t>LLESEEC(+57.02)R</t>
  </si>
  <si>
    <t>BKGD-046259</t>
  </si>
  <si>
    <t>TVESVPPNAAEGK</t>
  </si>
  <si>
    <t>NQFSLK</t>
  </si>
  <si>
    <t>BKGD-056647</t>
  </si>
  <si>
    <t>SEIAELNR</t>
  </si>
  <si>
    <t>BKGD-203244</t>
  </si>
  <si>
    <t>DEIVQR</t>
  </si>
  <si>
    <t>BKGD-119531</t>
  </si>
  <si>
    <t>FQSVFTVTR</t>
  </si>
  <si>
    <t>BKGD-173903</t>
  </si>
  <si>
    <t>GM(+15.99)PIYK</t>
  </si>
  <si>
    <t>LTSSFVTR</t>
  </si>
  <si>
    <t>SSTISSNVASK</t>
  </si>
  <si>
    <t>IDGC(+57.02)IR</t>
  </si>
  <si>
    <t>BKGD-007961</t>
  </si>
  <si>
    <t>SIGLPSR</t>
  </si>
  <si>
    <t>BKGD-076530</t>
  </si>
  <si>
    <t>LQDAEIAR</t>
  </si>
  <si>
    <t>BKGD-120202</t>
  </si>
  <si>
    <t>WEC(+57.02)PFDEK</t>
  </si>
  <si>
    <t>AISSVIYEK</t>
  </si>
  <si>
    <t>BKGD-032409</t>
  </si>
  <si>
    <t>LTVLGQPK</t>
  </si>
  <si>
    <t>LAELNIPK</t>
  </si>
  <si>
    <t>KYPNFFGAIVAVNK</t>
  </si>
  <si>
    <t>BKGD-038218</t>
  </si>
  <si>
    <t>YSILVK</t>
  </si>
  <si>
    <t>BKGD-150833</t>
  </si>
  <si>
    <t>LESGVPSR</t>
  </si>
  <si>
    <t>BKGD-150792</t>
  </si>
  <si>
    <t>FSGVPDR</t>
  </si>
  <si>
    <t>BKGD-216774</t>
  </si>
  <si>
    <t>LLIYDASK</t>
  </si>
  <si>
    <t>BKGD-169026</t>
  </si>
  <si>
    <t>MLLDLK</t>
  </si>
  <si>
    <t>BKGD-108055</t>
  </si>
  <si>
    <t>MLLDIK</t>
  </si>
  <si>
    <t>BKGD-150801</t>
  </si>
  <si>
    <t>LLIYDASSR</t>
  </si>
  <si>
    <t>BKGD-204220</t>
  </si>
  <si>
    <t>VLVNDAQK</t>
  </si>
  <si>
    <t>BKGD-008862</t>
  </si>
  <si>
    <t>EVENAVLGR</t>
  </si>
  <si>
    <t>BKGD-003873</t>
  </si>
  <si>
    <t>AAEENIEVARAAR</t>
  </si>
  <si>
    <t>BKGD-095253</t>
  </si>
  <si>
    <t>TLEDLR</t>
  </si>
  <si>
    <t>BKGD-219521</t>
  </si>
  <si>
    <t>TLEDIR</t>
  </si>
  <si>
    <t>BKGD-038074</t>
  </si>
  <si>
    <t>IDSEIK</t>
  </si>
  <si>
    <t>BKGD-118126</t>
  </si>
  <si>
    <t>LDSEIK</t>
  </si>
  <si>
    <t>WELLQQMN</t>
  </si>
  <si>
    <t>YENELALR</t>
  </si>
  <si>
    <t>VTLTC(+57.02)R</t>
  </si>
  <si>
    <t>BKGD-150784</t>
  </si>
  <si>
    <t>VTITC(+57.02)R</t>
  </si>
  <si>
    <t>QSLLQPLNVK</t>
  </si>
  <si>
    <t>BKGD-161751</t>
  </si>
  <si>
    <t>ENGWGVM(+15.99)VSHR</t>
  </si>
  <si>
    <t>BKGD-150940</t>
  </si>
  <si>
    <t>YYADSVK</t>
  </si>
  <si>
    <t>SEIDLADVR</t>
  </si>
  <si>
    <t>BKGD-156511</t>
  </si>
  <si>
    <t>SSDLVATRQSGGDREEQEK</t>
  </si>
  <si>
    <t>BKGD-016665</t>
  </si>
  <si>
    <t>TLDDLK</t>
  </si>
  <si>
    <t>BKGD-177335</t>
  </si>
  <si>
    <t>LC(+57.02)DFGLAR</t>
  </si>
  <si>
    <t>BKGD-168556</t>
  </si>
  <si>
    <t>IC(+57.02)DFGLAR</t>
  </si>
  <si>
    <t>BKGD-008033</t>
  </si>
  <si>
    <t>GLTDC(+57.02)LVK</t>
  </si>
  <si>
    <t>GMPIYK</t>
  </si>
  <si>
    <t>BKGD-085581</t>
  </si>
  <si>
    <t>IVLSMDNNR</t>
  </si>
  <si>
    <t>BKGD-029295</t>
  </si>
  <si>
    <t>BKGD-176966</t>
  </si>
  <si>
    <t>QLPLVQAEDAGR</t>
  </si>
  <si>
    <t>SLESFVELMK</t>
  </si>
  <si>
    <t>TILDASTDVAK</t>
  </si>
  <si>
    <t>BKGD-080732</t>
  </si>
  <si>
    <t>NLQIDPTIQR</t>
  </si>
  <si>
    <t>SSDLVALFFEIC(+57.02)SDGIAAF</t>
  </si>
  <si>
    <t>GGGFGGGSGFGGGSGFGGGSGFSGGGFGGGGFGGGR</t>
  </si>
  <si>
    <t>QEAQAEIEK</t>
  </si>
  <si>
    <t>GFYC(+57.02)NDPTIQLPYK</t>
  </si>
  <si>
    <t>BKGD-189448</t>
  </si>
  <si>
    <t>LVSGLIR</t>
  </si>
  <si>
    <t>BKGD-003822</t>
  </si>
  <si>
    <t>LAELEDALQK</t>
  </si>
  <si>
    <t>BKGD-071994</t>
  </si>
  <si>
    <t>QLVELEK</t>
  </si>
  <si>
    <t>VSWDAESGSLYTLVM(+15.99)TDPDAPSR</t>
  </si>
  <si>
    <t>BKGD-158535</t>
  </si>
  <si>
    <t>FGDAVVQSDM(+15.99)K</t>
  </si>
  <si>
    <t>INYGISVGK</t>
  </si>
  <si>
    <t>GLFLIDPNGEIR</t>
  </si>
  <si>
    <t>LQGEIAHVKK</t>
  </si>
  <si>
    <t>LTADDFR</t>
  </si>
  <si>
    <t>BKGD-034360</t>
  </si>
  <si>
    <t>AIEVDPK</t>
  </si>
  <si>
    <t>SPNTGTFK</t>
  </si>
  <si>
    <t>NSLPNAQMIK</t>
  </si>
  <si>
    <t>BKGD-213996</t>
  </si>
  <si>
    <t>KNSKM(+15.99)EISELNR</t>
  </si>
  <si>
    <t>BKGD-150858</t>
  </si>
  <si>
    <t>FSGSLLGGK</t>
  </si>
  <si>
    <t>IQSNIVVR</t>
  </si>
  <si>
    <t>ASWELTGEEKLDAAEAAK</t>
  </si>
  <si>
    <t>BKGD-150921</t>
  </si>
  <si>
    <t>GLEWVGR</t>
  </si>
  <si>
    <t>IVELEEELR</t>
  </si>
  <si>
    <t>BKGD-150878</t>
  </si>
  <si>
    <t>YELTQPSSVSVSPGQTAR</t>
  </si>
  <si>
    <t>BKGD-198274</t>
  </si>
  <si>
    <t>SEDSAVYFC(+57.02)AR</t>
  </si>
  <si>
    <t>BKGD-217476</t>
  </si>
  <si>
    <t>LLVTPASGGK</t>
  </si>
  <si>
    <t>SLLEGQDAK</t>
  </si>
  <si>
    <t>BKGD-006134</t>
  </si>
  <si>
    <t>GLEADAPTR</t>
  </si>
  <si>
    <t>BKGD-150839</t>
  </si>
  <si>
    <t>FSGSSSGAER</t>
  </si>
  <si>
    <t>LLLIGDSGVGK</t>
  </si>
  <si>
    <t>BKGD-192802</t>
  </si>
  <si>
    <t>LLIIGDSGVGK</t>
  </si>
  <si>
    <t>BKGD-218507</t>
  </si>
  <si>
    <t>LILQIDNAR</t>
  </si>
  <si>
    <t>BKGD-218499</t>
  </si>
  <si>
    <t>IILQIDNAR</t>
  </si>
  <si>
    <t>BKGD-012522</t>
  </si>
  <si>
    <t>LLLQIDNAR</t>
  </si>
  <si>
    <t>BKGD-003589</t>
  </si>
  <si>
    <t>YEELQTLAGK</t>
  </si>
  <si>
    <t>BKGD-116561</t>
  </si>
  <si>
    <t>LGPQGEK</t>
  </si>
  <si>
    <t>BKGD-117328</t>
  </si>
  <si>
    <t>SVVDFIQK</t>
  </si>
  <si>
    <t>BKGD-017010</t>
  </si>
  <si>
    <t>IYEEELR</t>
  </si>
  <si>
    <t>BKGD-003988</t>
  </si>
  <si>
    <t>LYEEELR</t>
  </si>
  <si>
    <t>BKGD-219876</t>
  </si>
  <si>
    <t>LEDEINR</t>
  </si>
  <si>
    <t>VQEISQASAEK</t>
  </si>
  <si>
    <t>BKGD-028687</t>
  </si>
  <si>
    <t>GVVDSEDIPLNLSR</t>
  </si>
  <si>
    <t>BKGD-218777</t>
  </si>
  <si>
    <t>GVVDSEDLPLNISR</t>
  </si>
  <si>
    <t>BKGD-033045</t>
  </si>
  <si>
    <t>FHLNLLK</t>
  </si>
  <si>
    <t>IYVWMPPESGR</t>
  </si>
  <si>
    <t>BKGD-108681</t>
  </si>
  <si>
    <t>GGFGGGDGGLLSGNEK</t>
  </si>
  <si>
    <t>BKGD-107399</t>
  </si>
  <si>
    <t>QLVESDINSLR</t>
  </si>
  <si>
    <t>SSQSLLHSDGK</t>
  </si>
  <si>
    <t>BKGD-091446</t>
  </si>
  <si>
    <t>GLPAPLEK</t>
  </si>
  <si>
    <t>BKGD-150914</t>
  </si>
  <si>
    <t>GLEWLGR</t>
  </si>
  <si>
    <t>GLEWIGR</t>
  </si>
  <si>
    <t>NEISELTR</t>
  </si>
  <si>
    <t>BKGD-065687</t>
  </si>
  <si>
    <t>LTVLSQPK</t>
  </si>
  <si>
    <t>BKGD-175637</t>
  </si>
  <si>
    <t>TLDNDIM(+15.99)LIKLSSPVTLNAR</t>
  </si>
  <si>
    <t>VELDPEIQK</t>
  </si>
  <si>
    <t>FGGFGGPGGVGGLGGPGGFGPGGYPGGIHEVSVNQSLLQPLNVK</t>
  </si>
  <si>
    <t>LIADELK</t>
  </si>
  <si>
    <t>BKGD-002987</t>
  </si>
  <si>
    <t>SELDHVK</t>
  </si>
  <si>
    <t>BKGD-153735</t>
  </si>
  <si>
    <t>EEYEQLISKNRQ</t>
  </si>
  <si>
    <t>EYQELLSLK</t>
  </si>
  <si>
    <t>BKGD-216810</t>
  </si>
  <si>
    <t>ASTLASGVSSR</t>
  </si>
  <si>
    <t>BKGD-012521</t>
  </si>
  <si>
    <t>LAVDDFR</t>
  </si>
  <si>
    <t>BKGD-119515</t>
  </si>
  <si>
    <t>SLGFC(+57.02)DTTNK</t>
  </si>
  <si>
    <t>TPAQILLR</t>
  </si>
  <si>
    <t>VGTRPINLEPIFQGYIDSLK</t>
  </si>
  <si>
    <t>EVAGFAPYER</t>
  </si>
  <si>
    <t>LDVLDTFDEIK</t>
  </si>
  <si>
    <t>NFVLDPALTPLSK</t>
  </si>
  <si>
    <t>BKGD-202686</t>
  </si>
  <si>
    <t>SEDTAIYYC(+57.02)AR</t>
  </si>
  <si>
    <t>GGGGGFGAAGGFGGR</t>
  </si>
  <si>
    <t>NNLEPILEGYISNLR</t>
  </si>
  <si>
    <t>BKGD-108354</t>
  </si>
  <si>
    <t>GSISIQTEEK</t>
  </si>
  <si>
    <t>GGVSSGGLWR</t>
  </si>
  <si>
    <t>BKGD-145637</t>
  </si>
  <si>
    <t>ASGQNLNLR</t>
  </si>
  <si>
    <t>BKGD-001206</t>
  </si>
  <si>
    <t>LPESFDAR</t>
  </si>
  <si>
    <t>FGILEGLMTTVH</t>
  </si>
  <si>
    <t>ATAVVDGAFK</t>
  </si>
  <si>
    <t>BKGD-048436</t>
  </si>
  <si>
    <t>EVEQWFATQTEELNK</t>
  </si>
  <si>
    <t>BKGD-144854</t>
  </si>
  <si>
    <t>NRPGVYTK</t>
  </si>
  <si>
    <t>BKGD-002950</t>
  </si>
  <si>
    <t>SLFSHAFEVVK</t>
  </si>
  <si>
    <t>GDLLLLTNDDLDPIR</t>
  </si>
  <si>
    <t>BKGD-076183</t>
  </si>
  <si>
    <t>QAPTWPSK</t>
  </si>
  <si>
    <t>BKGD-077047</t>
  </si>
  <si>
    <t>ATAENEFVVLKK</t>
  </si>
  <si>
    <t>BKGD-220285</t>
  </si>
  <si>
    <t>EAQLPVIENK</t>
  </si>
  <si>
    <t>NVELDPEIQK</t>
  </si>
  <si>
    <t>LVVNIDNAK</t>
  </si>
  <si>
    <t>BKGD-213276</t>
  </si>
  <si>
    <t>ATAENEFVTLK</t>
  </si>
  <si>
    <t>BKGD-094338</t>
  </si>
  <si>
    <t>SGSEDPPPC(+57.02)PR</t>
  </si>
  <si>
    <t>BKGD-150854</t>
  </si>
  <si>
    <t>VTISVDTSK</t>
  </si>
  <si>
    <t>VILEIDNAR</t>
  </si>
  <si>
    <t>QC(+57.02)FQNYLAK</t>
  </si>
  <si>
    <t>BKGD-113363</t>
  </si>
  <si>
    <t>MPGTVATLR</t>
  </si>
  <si>
    <t>BKGD-016605</t>
  </si>
  <si>
    <t>GFELLLK</t>
  </si>
  <si>
    <t>BKGD-081169</t>
  </si>
  <si>
    <t>GC(+57.02)SFLPDPYQK</t>
  </si>
  <si>
    <t>BKGD-203447</t>
  </si>
  <si>
    <t>ADHPFLFFIR</t>
  </si>
  <si>
    <t>VTMSVDTSK</t>
  </si>
  <si>
    <t>TESSSADALLK</t>
  </si>
  <si>
    <t>GVLTIC(+57.02)ANK</t>
  </si>
  <si>
    <t>ENGWGVMVSHR</t>
  </si>
  <si>
    <t>SLEEAEAYSR</t>
  </si>
  <si>
    <t>C(+57.02)ITNPGSSLSNTEK</t>
  </si>
  <si>
    <t>BKGD-194214</t>
  </si>
  <si>
    <t>VLSSIEQK</t>
  </si>
  <si>
    <t>SLVFVLSTNDHR</t>
  </si>
  <si>
    <t>BKGD-184660</t>
  </si>
  <si>
    <t>FIYEYSR</t>
  </si>
  <si>
    <t>BKGD-150773</t>
  </si>
  <si>
    <t>LLIYGASTR</t>
  </si>
  <si>
    <t>BKGD-146739</t>
  </si>
  <si>
    <t>TINEVENQILTR</t>
  </si>
  <si>
    <t>EEAEALYHSK</t>
  </si>
  <si>
    <t>IDATNEAVEIK</t>
  </si>
  <si>
    <t>BKGD-003963</t>
  </si>
  <si>
    <t>VLQAHISDTSVIVK</t>
  </si>
  <si>
    <t>VDSLNDEINFLK</t>
  </si>
  <si>
    <t>BKGD-161011</t>
  </si>
  <si>
    <t>VLDELTLSK</t>
  </si>
  <si>
    <t>BKGD-057239</t>
  </si>
  <si>
    <t>GILAADESTGSIAK</t>
  </si>
  <si>
    <t>BKGD-012513</t>
  </si>
  <si>
    <t>LGEC(+57.02)ILTSK</t>
  </si>
  <si>
    <t>BKGD-150926</t>
  </si>
  <si>
    <t>NTLYLQMN</t>
  </si>
  <si>
    <t>BKGD-150771</t>
  </si>
  <si>
    <t>LLIYDASNR</t>
  </si>
  <si>
    <t>TDEGIAYR</t>
  </si>
  <si>
    <t>VFVGGLPADHPEEELR</t>
  </si>
  <si>
    <t>BKGD-222967</t>
  </si>
  <si>
    <t>SPAQILIR</t>
  </si>
  <si>
    <t>SSGSAVVSGGSR</t>
  </si>
  <si>
    <t>AAFGGSGGR</t>
  </si>
  <si>
    <t>GSSGEAFGSS</t>
  </si>
  <si>
    <t>BKGD-079932</t>
  </si>
  <si>
    <t>AQAQPGVPLR</t>
  </si>
  <si>
    <t>BKGD-221525</t>
  </si>
  <si>
    <t>ISQEDPDYGIR</t>
  </si>
  <si>
    <t>LLRDYQELM(+15.99)NVK</t>
  </si>
  <si>
    <t>BKGD-112677</t>
  </si>
  <si>
    <t>VEILANDQGNR</t>
  </si>
  <si>
    <t>SIGVSNYEVK</t>
  </si>
  <si>
    <t>BKGD-150910</t>
  </si>
  <si>
    <t>QAPGQELGWMGR</t>
  </si>
  <si>
    <t>SLVGLGGTK</t>
  </si>
  <si>
    <t>BKGD-069044</t>
  </si>
  <si>
    <t>ILGVWDTAVSLGK</t>
  </si>
  <si>
    <t>BKGD-152030</t>
  </si>
  <si>
    <t>FQNAILVR</t>
  </si>
  <si>
    <t>BKGD-015905</t>
  </si>
  <si>
    <t>FQNALIVR</t>
  </si>
  <si>
    <t>EIKIEISELNR</t>
  </si>
  <si>
    <t>FEVDC(+57.02)ADYAAVK</t>
  </si>
  <si>
    <t>BKGD-012500</t>
  </si>
  <si>
    <t>LTMQNLNDR</t>
  </si>
  <si>
    <t>BKGD-218665</t>
  </si>
  <si>
    <t>ITMQNLNDR</t>
  </si>
  <si>
    <t>GPAGYDGK</t>
  </si>
  <si>
    <t>BKGD-206490</t>
  </si>
  <si>
    <t>IVDLVQELDAR</t>
  </si>
  <si>
    <t>ISVLYEDQPK</t>
  </si>
  <si>
    <t>DYQELM(+15.99)NVK</t>
  </si>
  <si>
    <t>SGFSSVSVSR</t>
  </si>
  <si>
    <t>NTLYLQMNSLR</t>
  </si>
  <si>
    <t>LQGEIAHVK</t>
  </si>
  <si>
    <t>BKGD-030675</t>
  </si>
  <si>
    <t>FSGSGSGTDFTLR</t>
  </si>
  <si>
    <t>LRSELDHVK</t>
  </si>
  <si>
    <t>LASYLENVR</t>
  </si>
  <si>
    <t>DVDNAYM(+15.99)IK</t>
  </si>
  <si>
    <t>BKGD-026297</t>
  </si>
  <si>
    <t>VLDEITLC(+57.02)R</t>
  </si>
  <si>
    <t>VLDELTLC(+57.02)R</t>
  </si>
  <si>
    <t>BKGD-024798</t>
  </si>
  <si>
    <t>FLIPNASQAESK</t>
  </si>
  <si>
    <t>FDNYAQSLQK</t>
  </si>
  <si>
    <t>BKGD-204125</t>
  </si>
  <si>
    <t>YPIEHGIITNWDDM(+15.99)EK</t>
  </si>
  <si>
    <t>BKGD-150925</t>
  </si>
  <si>
    <t>EVQLVESGGGLVKPGGSLR</t>
  </si>
  <si>
    <t>BKGD-015832</t>
  </si>
  <si>
    <t>SAEDC(+57.02)MR</t>
  </si>
  <si>
    <t>BKGD-105891</t>
  </si>
  <si>
    <t>C(+57.02)TRPIC(+57.02)EPC(+57.02)R</t>
  </si>
  <si>
    <t>STSSFSC(+57.02)LSR</t>
  </si>
  <si>
    <t>TLDEFIIEGSK</t>
  </si>
  <si>
    <t>FLDEADHFLTGVR</t>
  </si>
  <si>
    <t>DLNLDSIIDEVR</t>
  </si>
  <si>
    <t>LAPDYDALDVANK</t>
  </si>
  <si>
    <t>BKGD-117485</t>
  </si>
  <si>
    <t>ALHFAISEYNK</t>
  </si>
  <si>
    <t>BKGD-025840</t>
  </si>
  <si>
    <t>LQLQEQLQAETELC(+57.02)AEAEELRAR</t>
  </si>
  <si>
    <t>BKGD-150806</t>
  </si>
  <si>
    <t>AIQLTQSPSSLSASVGDR</t>
  </si>
  <si>
    <t>VQFLEQQNK</t>
  </si>
  <si>
    <t>SEEDLNNYLK</t>
  </si>
  <si>
    <t>TLHSYEPAFK</t>
  </si>
  <si>
    <t>LHPDDITEIINDPR</t>
  </si>
  <si>
    <t>BKGD-200449</t>
  </si>
  <si>
    <t>C(+57.02)INGGLC(+57.02)R</t>
  </si>
  <si>
    <t>BKGD-196001</t>
  </si>
  <si>
    <t>C(+57.02)LNGGIC(+57.02)R</t>
  </si>
  <si>
    <t>VLYDAEISQIHQSVTDTNVILSMDNSR</t>
  </si>
  <si>
    <t>BKGD-150778</t>
  </si>
  <si>
    <t>FSGSGAGTDFTLK</t>
  </si>
  <si>
    <t>LSSVTAADTAVYYC(+57.02)AR</t>
  </si>
  <si>
    <t>PINLEPIFQGYIDSLKR</t>
  </si>
  <si>
    <t>IPSEGTVDEIFK</t>
  </si>
  <si>
    <t>RSTSSFSC(+57.02)LSR</t>
  </si>
  <si>
    <t>TAVLIAC(+57.02)YK</t>
  </si>
  <si>
    <t>BKGD-150832</t>
  </si>
  <si>
    <t>EVQLLESGGGLVQPGGSLR</t>
  </si>
  <si>
    <t>YLDPLIAGIEK</t>
  </si>
  <si>
    <t>BKGD-042981</t>
  </si>
  <si>
    <t>BKGD-023236</t>
  </si>
  <si>
    <t>ASGPPVSELITK</t>
  </si>
  <si>
    <t>SIDEVITAGLTK</t>
  </si>
  <si>
    <t>BKGD-111638</t>
  </si>
  <si>
    <t>AGLENTVAETEC(+57.02)R</t>
  </si>
  <si>
    <t>KEGGLGPLNIPLLADVTR</t>
  </si>
  <si>
    <t>BKGD-150770</t>
  </si>
  <si>
    <t>DIQLTQSPSFLSASVGDR</t>
  </si>
  <si>
    <t>LLRDYQELMNVK</t>
  </si>
  <si>
    <t>QASNLETAIADAEQR</t>
  </si>
  <si>
    <t>BKGD-216963</t>
  </si>
  <si>
    <t>ASTLESGVPSR</t>
  </si>
  <si>
    <t>BKGD-042762</t>
  </si>
  <si>
    <t>NMITGTSQADC(+57.02)AVLIVAAGVGEFEAGISK</t>
  </si>
  <si>
    <t>BKGD-150908</t>
  </si>
  <si>
    <t>VEDTAVYYC(+57.02)AR</t>
  </si>
  <si>
    <t>YLDGLTAER</t>
  </si>
  <si>
    <t>QC(+57.02)ASLQAAIADAEQR</t>
  </si>
  <si>
    <t>GMQDLVEDFK</t>
  </si>
  <si>
    <t>EC(+57.02)C(+57.02)DKPLLEK</t>
  </si>
  <si>
    <t>NVASAAAAAEVR</t>
  </si>
  <si>
    <t>C(+57.02)NC(+57.02)GPSAEGC(+57.02)HM(+15.99)GPPGPR</t>
  </si>
  <si>
    <t>TSQNSELNNM(+15.99)QDLVEDYK</t>
  </si>
  <si>
    <t>VAGGGGGFGAAGGFGGR</t>
  </si>
  <si>
    <t>BKGD-004939</t>
  </si>
  <si>
    <t>AINSLIDVYHK</t>
  </si>
  <si>
    <t>C(+57.02)RPDLEC(+57.02)C(+57.02)GR</t>
  </si>
  <si>
    <t>VDPEIQNVK</t>
  </si>
  <si>
    <t>LREQIGPVTQEFWDNLEK</t>
  </si>
  <si>
    <t>GGSISGGGYGSGGGK</t>
  </si>
  <si>
    <t>ADALQEGASQFEK</t>
  </si>
  <si>
    <t>VGTRPINLEPIFQGYIDSLKR</t>
  </si>
  <si>
    <t>BKGD-147840</t>
  </si>
  <si>
    <t>SNVSDAVAQSTR</t>
  </si>
  <si>
    <t>BKGD-153746</t>
  </si>
  <si>
    <t>IPVEIQAPQPAK</t>
  </si>
  <si>
    <t>EIVMTQSPATLSVSPGER</t>
  </si>
  <si>
    <t>IVIGNPVYFQDIHSSVR</t>
  </si>
  <si>
    <t>HVTGNEVVTGLTAR</t>
  </si>
  <si>
    <t>DIQMTQSPSTLSASVGDR</t>
  </si>
  <si>
    <t>BKGD-150939</t>
  </si>
  <si>
    <t>SEDTAVYYC(+57.02)AR</t>
  </si>
  <si>
    <t>AEDTAVYYC(+57.02)AK</t>
  </si>
  <si>
    <t>FLEQQNQVLETK</t>
  </si>
  <si>
    <t>PINLEPIFQGYIDSLK</t>
  </si>
  <si>
    <t>BKGD-000021</t>
  </si>
  <si>
    <t>SDLEAQVESLKEELIC(+57.02)LK</t>
  </si>
  <si>
    <t>DVDNAYMIK</t>
  </si>
  <si>
    <t>VHLVGLDIFTGK</t>
  </si>
  <si>
    <t>BKGD-176172</t>
  </si>
  <si>
    <t>VHLVGIDIFTGK</t>
  </si>
  <si>
    <t>EIVLTQSPATLSLSPGER</t>
  </si>
  <si>
    <t>TAAENEFVLLK</t>
  </si>
  <si>
    <t>DIQM(+15.99)TQSPSSLSASVGDR</t>
  </si>
  <si>
    <t>TAAENDFVTLK</t>
  </si>
  <si>
    <t>AGGAGSC(+57.02)DHC(+57.02)PPPR</t>
  </si>
  <si>
    <t>GYDAFLASEALIK</t>
  </si>
  <si>
    <t>BKGD-116087</t>
  </si>
  <si>
    <t>VSLDVNHFAPDELTVK</t>
  </si>
  <si>
    <t>BKGD-150915</t>
  </si>
  <si>
    <t>SDDTAVYYC(+57.02)AR</t>
  </si>
  <si>
    <t>DYQELMNVK</t>
  </si>
  <si>
    <t>LLIYAASSLQSGVPSR</t>
  </si>
  <si>
    <t>LNDLEEALQQAKEDLAR</t>
  </si>
  <si>
    <t>YEELQVTVGR</t>
  </si>
  <si>
    <t>YEELQVTAGR</t>
  </si>
  <si>
    <t>GLEGLQGEEGAK</t>
  </si>
  <si>
    <t>BKGD-150783</t>
  </si>
  <si>
    <t>DIQLTQSPSSLSASVGDR</t>
  </si>
  <si>
    <t>ALEEANADLEQK</t>
  </si>
  <si>
    <t>GGSGGGGSISGGGYGSGGGSGGR</t>
  </si>
  <si>
    <t>TAAENDFVTLKK</t>
  </si>
  <si>
    <t>YPIEHGIITNWDDMEK</t>
  </si>
  <si>
    <t>NVQDAIADAEQRGEHALK</t>
  </si>
  <si>
    <t>BKGD-088416</t>
  </si>
  <si>
    <t>GGGFGGGSSFGGGSGFSGGGFGGGGFGGGR</t>
  </si>
  <si>
    <t>GSPGEGGSM(+15.99)GETGEDGDIGMQGLR</t>
  </si>
  <si>
    <t>LQSASLNDTENR</t>
  </si>
  <si>
    <t>BKGD-150772</t>
  </si>
  <si>
    <t>DIQMTQSPSSVSASVGDR</t>
  </si>
  <si>
    <t>BKGD-144317</t>
  </si>
  <si>
    <t>LQAEVLEC(+57.02)VSLVELTSLK</t>
  </si>
  <si>
    <t>BKGD-150790</t>
  </si>
  <si>
    <t>LLIYDASNLETGVPSR</t>
  </si>
  <si>
    <t>VGEEGEVGDQGLQGMR</t>
  </si>
  <si>
    <t>GSSSGGGYSSGSSSYGSGGR</t>
  </si>
  <si>
    <t>GLLAAGEVTGGVHGR</t>
  </si>
  <si>
    <t>GILMC(+57.02)GDLPLANTK</t>
  </si>
  <si>
    <t>LALDIEIATYR</t>
  </si>
  <si>
    <t>NVQDAIADAEQR</t>
  </si>
  <si>
    <t>GPQGAEGAVGEK</t>
  </si>
  <si>
    <t>BKGD-150822</t>
  </si>
  <si>
    <t>EVQLVESGGGLVQPGR</t>
  </si>
  <si>
    <t>NKLNDLEEALQQAK</t>
  </si>
  <si>
    <t>DIQMTQSPSSLSASVGDR</t>
  </si>
  <si>
    <t>EYGIVPDVISVAPTK</t>
  </si>
  <si>
    <t>TYNMHTISLNTAGMNHR</t>
  </si>
  <si>
    <t>C(+57.02)EGC(+57.02)C(+57.02)ITGPAGPK</t>
  </si>
  <si>
    <t>VDLLNQEIEFLK</t>
  </si>
  <si>
    <t>BKGD-099347</t>
  </si>
  <si>
    <t>VVPLADIITPNQFEAELLSGRK</t>
  </si>
  <si>
    <t>BKGD-122516</t>
  </si>
  <si>
    <t>FGQGAHHAAGQAGNEAGR</t>
  </si>
  <si>
    <t>GSC(+57.02)DHC(+57.02)PPPR</t>
  </si>
  <si>
    <t>LNDLEEALQQAK</t>
  </si>
  <si>
    <t>NVQDAIADAEQRGEHALKDAR</t>
  </si>
  <si>
    <t>GFSSGSAVVSGGSR</t>
  </si>
  <si>
    <t>HGGGGGGFGGGGFGSR</t>
  </si>
  <si>
    <t>NKLNDLEEALQQAKEDLAR</t>
  </si>
  <si>
    <t>TSQNSELNNM(+15.99)QDLVEDYKK</t>
  </si>
  <si>
    <t>TYNMHTISLNTAGM(+15.99)NHR</t>
  </si>
  <si>
    <t>AIGGGLSSVGGGSSTIK</t>
  </si>
  <si>
    <t>SKEEAEALYHSK</t>
  </si>
  <si>
    <t>TSQNSELNNMQDLVEDYK</t>
  </si>
  <si>
    <t>M(+15.99)SGDLSSNVTVSVTSSTISSNVASK</t>
  </si>
  <si>
    <t>SISISVAGGGGGFGAAGGFGGR</t>
  </si>
  <si>
    <t>TSQNSELNNMQDLVEDYKK</t>
  </si>
  <si>
    <t>Accession</t>
  </si>
  <si>
    <t>Description</t>
  </si>
  <si>
    <t>Avg. Mass</t>
  </si>
  <si>
    <t>#Unique</t>
  </si>
  <si>
    <t>#Peptides</t>
  </si>
  <si>
    <t>Coverage (%)</t>
  </si>
  <si>
    <t>BKGD-220829</t>
  </si>
  <si>
    <t>C(+57.02)VASNMAGER</t>
  </si>
  <si>
    <t>BKGD-019356</t>
  </si>
  <si>
    <t>PPELQSDVLDGK</t>
  </si>
  <si>
    <t>BKGD-214468</t>
  </si>
  <si>
    <t>BKGD-025225</t>
  </si>
  <si>
    <t>BKGD-213705</t>
  </si>
  <si>
    <t>DLAMDR</t>
  </si>
  <si>
    <t>BKGD-203844</t>
  </si>
  <si>
    <t>PVTVSRPL</t>
  </si>
  <si>
    <t>SLSASVGDR</t>
  </si>
  <si>
    <t>BKGD-117181</t>
  </si>
  <si>
    <t>YIQTLR</t>
  </si>
  <si>
    <t>BKGD-006933</t>
  </si>
  <si>
    <t>TFGQGTK</t>
  </si>
  <si>
    <t>EM(+15.99)PFPK</t>
  </si>
  <si>
    <t>BKGD-129775</t>
  </si>
  <si>
    <t>LDGC(+57.02)LR</t>
  </si>
  <si>
    <t>BKGD-035429</t>
  </si>
  <si>
    <t>SQAPSGRAPGDM(+15.99)SSGK</t>
  </si>
  <si>
    <t>BKGD-170648</t>
  </si>
  <si>
    <t>BKGD-160159</t>
  </si>
  <si>
    <t>ILDVLDK</t>
  </si>
  <si>
    <t>BKGD-018479</t>
  </si>
  <si>
    <t>IIDVIDK</t>
  </si>
  <si>
    <t>LVQLLVK</t>
  </si>
  <si>
    <t>STSGGTAALGC(+57.02)L</t>
  </si>
  <si>
    <t>IQQTIAAN</t>
  </si>
  <si>
    <t>GLSSPVTK</t>
  </si>
  <si>
    <t>THNLEPY</t>
  </si>
  <si>
    <t>BKGD-090779</t>
  </si>
  <si>
    <t>BKGD-035383</t>
  </si>
  <si>
    <t>ETANQELLAQ</t>
  </si>
  <si>
    <t>ALPAPIEKTISKA</t>
  </si>
  <si>
    <t>GGTAALGC(+57.02)LVK</t>
  </si>
  <si>
    <t>BKGD-213054</t>
  </si>
  <si>
    <t>ELGHVSGPDGQN</t>
  </si>
  <si>
    <t>BKGD-071107</t>
  </si>
  <si>
    <t>FIEDVK</t>
  </si>
  <si>
    <t>FLEDVK</t>
  </si>
  <si>
    <t>SSGSSYPS</t>
  </si>
  <si>
    <t>BKGD-065599</t>
  </si>
  <si>
    <t>NLYELAR</t>
  </si>
  <si>
    <t>BKGD-221929</t>
  </si>
  <si>
    <t>VAEVTVPR</t>
  </si>
  <si>
    <t>BKGD-003906</t>
  </si>
  <si>
    <t>YEELQLTA</t>
  </si>
  <si>
    <t>YEELQITA</t>
  </si>
  <si>
    <t>MSGEC(+57.02)APN</t>
  </si>
  <si>
    <t>YLHSLYAPA</t>
  </si>
  <si>
    <t>NVQALEIELQ</t>
  </si>
  <si>
    <t>LNDLEDALQQ</t>
  </si>
  <si>
    <t>BKGD-040300</t>
  </si>
  <si>
    <t>GLSVLLK</t>
  </si>
  <si>
    <t>BKGD-126568</t>
  </si>
  <si>
    <t>LSENVIDR</t>
  </si>
  <si>
    <t>APFTIADK</t>
  </si>
  <si>
    <t>DQIVDLTVGN</t>
  </si>
  <si>
    <t>BKGD-016937</t>
  </si>
  <si>
    <t>IEDELNR</t>
  </si>
  <si>
    <t>TPEVTC(+57.02)V</t>
  </si>
  <si>
    <t>IKFEMEQN</t>
  </si>
  <si>
    <t>BKGD-181575</t>
  </si>
  <si>
    <t>LFPNADSK</t>
  </si>
  <si>
    <t>DAAPGVDLSR</t>
  </si>
  <si>
    <t>BKGD-009369</t>
  </si>
  <si>
    <t>GVDADINGLR</t>
  </si>
  <si>
    <t>SDQSRLDSELK</t>
  </si>
  <si>
    <t>ELVSGGSC(+57.02)YITK</t>
  </si>
  <si>
    <t>BKGD-025335</t>
  </si>
  <si>
    <t>AEVIHGVM(+15.99)ALLTRTLDEVTEQIR</t>
  </si>
  <si>
    <t>IITHPNF</t>
  </si>
  <si>
    <t>BKGD-200350</t>
  </si>
  <si>
    <t>LDQLEGALQQAKEELAR</t>
  </si>
  <si>
    <t>VYTLPPSR</t>
  </si>
  <si>
    <t>GGLGGFGGGSFR</t>
  </si>
  <si>
    <t>BKGD-130555</t>
  </si>
  <si>
    <t>LGEHNIDVLEGGE</t>
  </si>
  <si>
    <t>BKGD-165463</t>
  </si>
  <si>
    <t>AAYADELVR</t>
  </si>
  <si>
    <t>TIDDLKN</t>
  </si>
  <si>
    <t>SLLQPLNVK</t>
  </si>
  <si>
    <t>BKGD-213656</t>
  </si>
  <si>
    <t>TLDDIK</t>
  </si>
  <si>
    <t>VLEGNEQFIN</t>
  </si>
  <si>
    <t>BKGD-211511</t>
  </si>
  <si>
    <t>TNAVIISAPR</t>
  </si>
  <si>
    <t>IGFIEEVK</t>
  </si>
  <si>
    <t>ADLEMQIE</t>
  </si>
  <si>
    <t>BKGD-175155</t>
  </si>
  <si>
    <t>YVNWIQQ</t>
  </si>
  <si>
    <t>BKGD-012351</t>
  </si>
  <si>
    <t>BKGD-218495</t>
  </si>
  <si>
    <t>BKGD-046764</t>
  </si>
  <si>
    <t>TC(+57.02)PPC(+57.02)PAPELLGGPSVFLFPPKPK</t>
  </si>
  <si>
    <t>TAALGC(+57.02)LVK</t>
  </si>
  <si>
    <t>SAYIYGSDR</t>
  </si>
  <si>
    <t>NQVSLTC(+57.02)L</t>
  </si>
  <si>
    <t>TIDDLKNQIL</t>
  </si>
  <si>
    <t>QGLSSPVTK</t>
  </si>
  <si>
    <t>KDVDNAYM(+15.99)IK</t>
  </si>
  <si>
    <t>GYSFTTTAEREIVRDIK</t>
  </si>
  <si>
    <t>ALYDAELSQ</t>
  </si>
  <si>
    <t>BKGD-150887</t>
  </si>
  <si>
    <t>BKGD-190539</t>
  </si>
  <si>
    <t>DNDLMLLK</t>
  </si>
  <si>
    <t>DNDIMLIK</t>
  </si>
  <si>
    <t>TTPPVLDSDGSF</t>
  </si>
  <si>
    <t>BKGD-045630</t>
  </si>
  <si>
    <t>SMAAAASLGGPR</t>
  </si>
  <si>
    <t>BKGD-179776</t>
  </si>
  <si>
    <t>VAVEELSK</t>
  </si>
  <si>
    <t>VGFAEAAR</t>
  </si>
  <si>
    <t>BKGD-213981</t>
  </si>
  <si>
    <t>ITDTNVILSMDNNR</t>
  </si>
  <si>
    <t>BKGD-015495</t>
  </si>
  <si>
    <t>LVDAVQQLR</t>
  </si>
  <si>
    <t>BKGD-098817</t>
  </si>
  <si>
    <t>MLTINPAK</t>
  </si>
  <si>
    <t>QLLEGEESR</t>
  </si>
  <si>
    <t>LSVEADINGLRR</t>
  </si>
  <si>
    <t>ETLQEELMALK</t>
  </si>
  <si>
    <t>BKGD-068507</t>
  </si>
  <si>
    <t>VEAPFIPK</t>
  </si>
  <si>
    <t>LGEHNID</t>
  </si>
  <si>
    <t>AVSLVDSTSEK</t>
  </si>
  <si>
    <t>QQYESVAAK</t>
  </si>
  <si>
    <t>BKGD-206732</t>
  </si>
  <si>
    <t>BKGD-041841</t>
  </si>
  <si>
    <t>QKPGVYTK</t>
  </si>
  <si>
    <t>AALGC(+57.02)LVK</t>
  </si>
  <si>
    <t>LTEELAYLK</t>
  </si>
  <si>
    <t>BKGD-205417</t>
  </si>
  <si>
    <t>AELEIQK</t>
  </si>
  <si>
    <t>MSGEC(+57.02)APNVSVS</t>
  </si>
  <si>
    <t>KC(+57.02)C(+57.02)VEC(+57.02)PPC(+57.02)PAPPVAGPS</t>
  </si>
  <si>
    <t>BKGD-198001</t>
  </si>
  <si>
    <t>GGPSVFIFPPK</t>
  </si>
  <si>
    <t>KGPAAIQK</t>
  </si>
  <si>
    <t>VDGVEVHNAK</t>
  </si>
  <si>
    <t>QTQISETNVILSM(+15.99)DNNR</t>
  </si>
  <si>
    <t>BKGD-022844</t>
  </si>
  <si>
    <t>VAAQNIIPASTGAAK</t>
  </si>
  <si>
    <t>BKGD-213619</t>
  </si>
  <si>
    <t>ILADEIK</t>
  </si>
  <si>
    <t>BKGD-166823</t>
  </si>
  <si>
    <t>ESVFITQPLK</t>
  </si>
  <si>
    <t>YVNWIQQT</t>
  </si>
  <si>
    <t>BKGD-071299</t>
  </si>
  <si>
    <t>LAVNMVPFPR</t>
  </si>
  <si>
    <t>BKGD-043091</t>
  </si>
  <si>
    <t>LVLQIDNAR</t>
  </si>
  <si>
    <t>IVLQIDNAR</t>
  </si>
  <si>
    <t>SSLQSGVPSR</t>
  </si>
  <si>
    <t>BKGD-004917</t>
  </si>
  <si>
    <t>LAGESESNLRK</t>
  </si>
  <si>
    <t>LDNLQQEIDFL</t>
  </si>
  <si>
    <t>NFVFMC(+57.02)EK</t>
  </si>
  <si>
    <t>VYAC(+57.02)EVTH</t>
  </si>
  <si>
    <t>WYRAPEIMLNSK</t>
  </si>
  <si>
    <t>GTAALGC(+57.02)LVK</t>
  </si>
  <si>
    <t>HPNFNGNTLDNDIM(+15.99)LIK</t>
  </si>
  <si>
    <t>LASYLDKV</t>
  </si>
  <si>
    <t>TQYELIAQR</t>
  </si>
  <si>
    <t>LQSLTENLTK</t>
  </si>
  <si>
    <t>NLEAQITDVR</t>
  </si>
  <si>
    <t>BKGD-058802</t>
  </si>
  <si>
    <t>VLTSLGDAIK</t>
  </si>
  <si>
    <t>BKGD-150866</t>
  </si>
  <si>
    <t>EVQLVESGGVVVQPGGSLR</t>
  </si>
  <si>
    <t>BKGD-146250</t>
  </si>
  <si>
    <t>STFVNILK</t>
  </si>
  <si>
    <t>QISETNVILSMDNNR</t>
  </si>
  <si>
    <t>MDELQLFRGDTVLLK</t>
  </si>
  <si>
    <t>FGMTPSK</t>
  </si>
  <si>
    <t>BKGD-146578</t>
  </si>
  <si>
    <t>GIAQMLEK</t>
  </si>
  <si>
    <t>SSGSSYPSLLQ</t>
  </si>
  <si>
    <t>BKGD-103080</t>
  </si>
  <si>
    <t>VLIVYAHQEPK</t>
  </si>
  <si>
    <t>EAFQLFDRTGDGK</t>
  </si>
  <si>
    <t>THTC(+57.02)PPC(+57.02)P</t>
  </si>
  <si>
    <t>BKGD-121468</t>
  </si>
  <si>
    <t>YNIELDPR</t>
  </si>
  <si>
    <t>FSSSGGGGGGGR</t>
  </si>
  <si>
    <t>BKGD-099345</t>
  </si>
  <si>
    <t>TVSTLHHVLQR</t>
  </si>
  <si>
    <t>FADLSEAANR</t>
  </si>
  <si>
    <t>NVAVDELSR</t>
  </si>
  <si>
    <t>SSGSSYPSLL</t>
  </si>
  <si>
    <t>IADFGLAR</t>
  </si>
  <si>
    <t>LADFGLAR</t>
  </si>
  <si>
    <t>QNQEYSLLLSIK</t>
  </si>
  <si>
    <t>FNGNTLDNDIM(+15.99)LIK</t>
  </si>
  <si>
    <t>APSVFIFPPSDEQLK</t>
  </si>
  <si>
    <t>IITHPNFNGNTLDNDIM</t>
  </si>
  <si>
    <t>LSLTPEQWK</t>
  </si>
  <si>
    <t>QISETNVILSM(+15.99)DNNR</t>
  </si>
  <si>
    <t>LGEHNIDVLEGNEQFI</t>
  </si>
  <si>
    <t>MAVAAPFTIADK</t>
  </si>
  <si>
    <t>QVQSLTC(+57.02)EVDALK</t>
  </si>
  <si>
    <t>VYAC(+57.02)EVTHQGL</t>
  </si>
  <si>
    <t>QSPSSLSASVGDR</t>
  </si>
  <si>
    <t>THTC(+57.02)PPC(+57.02)PAPEL</t>
  </si>
  <si>
    <t>STLQSGVPSR</t>
  </si>
  <si>
    <t>NVSTGDVNVEM(+15.99)</t>
  </si>
  <si>
    <t>ELQELVQYPVEHPDK</t>
  </si>
  <si>
    <t>NQYEQLAEQNRK</t>
  </si>
  <si>
    <t>LLEGEESR</t>
  </si>
  <si>
    <t>IITHPNFNGNTLDNDIM(+15.99)</t>
  </si>
  <si>
    <t>BKGD-059056</t>
  </si>
  <si>
    <t>EFGNTLEDK</t>
  </si>
  <si>
    <t>BKGD-148845</t>
  </si>
  <si>
    <t>VFIFPPKPK</t>
  </si>
  <si>
    <t>VFLFPPKPK</t>
  </si>
  <si>
    <t>VLSIQSHVIR</t>
  </si>
  <si>
    <t>BKGD-150946</t>
  </si>
  <si>
    <t>ASSLESGVPSR</t>
  </si>
  <si>
    <t>NVQALEIELQSQ</t>
  </si>
  <si>
    <t>C(+57.02)MDVYTPK</t>
  </si>
  <si>
    <t>TQSPSSLSASVGDR</t>
  </si>
  <si>
    <t>LGEHNIDVLEGNE</t>
  </si>
  <si>
    <t>C(+57.02)C(+57.02)VEC(+57.02)PPC(+57.02)PAPPVAGPS</t>
  </si>
  <si>
    <t>GQVFDVGPR</t>
  </si>
  <si>
    <t>EVTHQGLSSPVTK</t>
  </si>
  <si>
    <t>BKGD-027381</t>
  </si>
  <si>
    <t>QTITDTNVILSMDNNR</t>
  </si>
  <si>
    <t>YC(+57.02)VQLSQIQ</t>
  </si>
  <si>
    <t>VDNALQSGN</t>
  </si>
  <si>
    <t>BKGD-025917</t>
  </si>
  <si>
    <t>HQDWLNGK</t>
  </si>
  <si>
    <t>GYSFTTTAEREIVR</t>
  </si>
  <si>
    <t>ALGQNPTNAEVLK</t>
  </si>
  <si>
    <t>SAVTALWGK</t>
  </si>
  <si>
    <t>VFIFPPSDEQLK</t>
  </si>
  <si>
    <t>M(+15.99)QTQISETNVILSM(+15.99)DNNR</t>
  </si>
  <si>
    <t>BKGD-199844</t>
  </si>
  <si>
    <t>VELQELNDR</t>
  </si>
  <si>
    <t>MQTQISETNVILSMDNNR</t>
  </si>
  <si>
    <t>SVVC(+57.02)LLNNFYPR</t>
  </si>
  <si>
    <t>TIGTGSFGR</t>
  </si>
  <si>
    <t>TLGTGSFGR</t>
  </si>
  <si>
    <t>C(+57.02)AADLGLNK</t>
  </si>
  <si>
    <t>DYFPEPVT</t>
  </si>
  <si>
    <t>SPSTLSASVGDR</t>
  </si>
  <si>
    <t>NVSTGDVNVEM</t>
  </si>
  <si>
    <t>VRFLEQQNK</t>
  </si>
  <si>
    <t>GNTLDNDIM(+15.99)LIK</t>
  </si>
  <si>
    <t>THTC(+57.02)PPC(+57.02)PAPE</t>
  </si>
  <si>
    <t>EVTC(+57.02)VVVDVSHEDPEVK</t>
  </si>
  <si>
    <t>QVDQLTNDK</t>
  </si>
  <si>
    <t>TVETRDGQVINETSQHHDDLE</t>
  </si>
  <si>
    <t>SGSPTVPIK</t>
  </si>
  <si>
    <t>AQVARPGGDTIFGK</t>
  </si>
  <si>
    <t>SPATLSLSPGER</t>
  </si>
  <si>
    <t>GVLFYGPPGC(+57.02)GK</t>
  </si>
  <si>
    <t>ISLPLPNFSSLNLR</t>
  </si>
  <si>
    <t>M(+15.99)QTQISETNVILSMDNNR</t>
  </si>
  <si>
    <t>IGNAIIGASYPFVK</t>
  </si>
  <si>
    <t>NWYVDGVEVHNAK</t>
  </si>
  <si>
    <t>THTC(+57.02)PPC(+57.02)PAPELLG</t>
  </si>
  <si>
    <t>GTFATLSELHC(+57.02)DK</t>
  </si>
  <si>
    <t>BKGD-161994</t>
  </si>
  <si>
    <t>AGIALNDNFVK</t>
  </si>
  <si>
    <t>NVSTGDVNVEMNA</t>
  </si>
  <si>
    <t>LLITFTPVN</t>
  </si>
  <si>
    <t>TQSPDSLAVSLGER</t>
  </si>
  <si>
    <t>LNVELDPEIQK</t>
  </si>
  <si>
    <t>LNVEIDPEIQK</t>
  </si>
  <si>
    <t>SMAVAAPFTIADK</t>
  </si>
  <si>
    <t>VNQSLLQPLNVK</t>
  </si>
  <si>
    <t>BKGD-190058</t>
  </si>
  <si>
    <t>TYFPHFDVSHGSAQVK</t>
  </si>
  <si>
    <t>IVSQLLTLMDGLK</t>
  </si>
  <si>
    <t>TPEVTC(+57.02)VVVDVSHEDPEVQ</t>
  </si>
  <si>
    <t>QC(+57.02)ANLQAAIADAEQR</t>
  </si>
  <si>
    <t>BKGD-070016</t>
  </si>
  <si>
    <t>PSNLLINTTC(+57.02)DLK</t>
  </si>
  <si>
    <t>PSNLLLNTTC(+57.02)DLK</t>
  </si>
  <si>
    <t>SPATLSVSPGER</t>
  </si>
  <si>
    <t>NTEYQQLLDIK</t>
  </si>
  <si>
    <t>ARVEVERDNLAEDIMR</t>
  </si>
  <si>
    <t>SLSSVVTVPSSSLGTQTYIC(+57.02)NVNHKPSNTK</t>
  </si>
  <si>
    <t>SPGTLSLSPGER</t>
  </si>
  <si>
    <t>VITAFNDGLNHLDSLK</t>
  </si>
  <si>
    <t>DLKPENLLLASK</t>
  </si>
  <si>
    <t>EMVELPLRHPALFK</t>
  </si>
  <si>
    <t>NAAPGVDLTQLLNNM(+15.99)R</t>
  </si>
  <si>
    <t>APGVDLTQLLNNM(+15.99)R</t>
  </si>
  <si>
    <t>DGQVINETSQHHDDLE</t>
  </si>
  <si>
    <t>NVSTGDVNVEM(+15.99)NA</t>
  </si>
  <si>
    <t>APGVDLTQLLNNMR</t>
  </si>
  <si>
    <t>GPSVFIFPPKPK</t>
  </si>
  <si>
    <t>GPSVFLFPPKPK</t>
  </si>
  <si>
    <t>SVTDTNVILSMDNSR</t>
  </si>
  <si>
    <t>VVDVSHEDPEVK</t>
  </si>
  <si>
    <t>EAMEHPYFYTVVK</t>
  </si>
  <si>
    <t>SNLEAQITDVR</t>
  </si>
  <si>
    <t>YLHSLYAPAIGN</t>
  </si>
  <si>
    <t>VTHQGLSSPVTK</t>
  </si>
  <si>
    <t>APNVSVSVSTSHTTISGGGSR</t>
  </si>
  <si>
    <t>FNWYVDGVEVHN</t>
  </si>
  <si>
    <t>SPSSLSASVGDR</t>
  </si>
  <si>
    <t>QITQIEHEVSSSGQEVQSSAK</t>
  </si>
  <si>
    <t>BKGD-120726</t>
  </si>
  <si>
    <t>QPLNVEIDPEIQK</t>
  </si>
  <si>
    <t>SPYYNTIDDLK</t>
  </si>
  <si>
    <t>AQAGEGVRPSPMQLELR</t>
  </si>
  <si>
    <t>LGEHNIDVLEGNEQ</t>
  </si>
  <si>
    <t>AQISALEEQLQQIR</t>
  </si>
  <si>
    <t>IGSVEEQLAQLR</t>
  </si>
  <si>
    <t>VADPDHDHTGFLTEYVATR</t>
  </si>
  <si>
    <t>VLYDAEISQIHQ</t>
  </si>
  <si>
    <t>VDNALQSGNSQESVTEQDSKDSTY</t>
  </si>
  <si>
    <t>LTQYMDGSGMPK</t>
  </si>
  <si>
    <t>DYVSQFEGSALGK</t>
  </si>
  <si>
    <t>VYAC(+57.02)EVTHQ</t>
  </si>
  <si>
    <t>ETQITQIEHEVSSSGQEVQSSAK</t>
  </si>
  <si>
    <t>IPTGQEYAAK</t>
  </si>
  <si>
    <t>ILYSQC(+57.02)GDVMR</t>
  </si>
  <si>
    <t>SLYASSPGGVYATR</t>
  </si>
  <si>
    <t>VTC(+57.02)VVVDVSHEDPEVK</t>
  </si>
  <si>
    <t>BKGD-032482</t>
  </si>
  <si>
    <t>VVVDVSHEDPEVK</t>
  </si>
  <si>
    <t>DIAVEWESNGQPENNYK</t>
  </si>
  <si>
    <t>AEDTALYYC(+57.02)AK</t>
  </si>
  <si>
    <t>SSLGTQTYIC(+57.02)NVNHKPSNTK</t>
  </si>
  <si>
    <t>RELQELVQYPVEHPDK</t>
  </si>
  <si>
    <t>FNLTGLNEQVPHYR</t>
  </si>
  <si>
    <t>QEYDESGPSIVHRK</t>
  </si>
  <si>
    <t>QALEEANNDLENK</t>
  </si>
  <si>
    <t>MVVNEGSDGGQSVYHVHLHVLGGR</t>
  </si>
  <si>
    <t>C(+57.02)VVVDVSHEDPEVK</t>
  </si>
  <si>
    <t>BKGD-202746</t>
  </si>
  <si>
    <t>ILGGPSVFIFPPKPK</t>
  </si>
  <si>
    <t>LLGGPSVFIFPPKPK</t>
  </si>
  <si>
    <t>LLGGPSVFLFPPKPK</t>
  </si>
  <si>
    <t>TPALVFEHVNNTDFK</t>
  </si>
  <si>
    <t>THTC(+57.02)PPC(+57.02)PAPELLGGPS</t>
  </si>
  <si>
    <t>LIVDEAINEDNSVVSLSQPK</t>
  </si>
  <si>
    <t>RDPTAEQFQEELEK</t>
  </si>
  <si>
    <t>VRALEESNYELEGK</t>
  </si>
  <si>
    <t>IHPMAYQLQLQAASNFK</t>
  </si>
  <si>
    <t>BKGD-176015</t>
  </si>
  <si>
    <t>QFGNILILSGDVNLAESDLAYTR</t>
  </si>
  <si>
    <t>IREWLNGQESPPK</t>
  </si>
  <si>
    <t>SSVVTVPSSSLGTQTYIC(+57.02)NVNHKPSNTK</t>
  </si>
  <si>
    <t>RTPEVTC(+57.02)VVVDVSHEDPEVK</t>
  </si>
  <si>
    <t>AIANEC(+57.02)QANFISIK</t>
  </si>
  <si>
    <t>BKGD-000001</t>
  </si>
  <si>
    <t>SLHTLFGDELC(+57.02)K</t>
  </si>
  <si>
    <t>VLAPQISFAPEIASEEERK</t>
  </si>
  <si>
    <t>WQQGNVFSC(+57.02)SVMHEALHNHYTQK</t>
  </si>
  <si>
    <t>APELLGGPSVFLFPPKPK</t>
  </si>
  <si>
    <t>BKGD-215777</t>
  </si>
  <si>
    <t>TALLDAAGVASLLTTAEVVVTEIPKEEK</t>
  </si>
  <si>
    <t>R.IGFIEEVK.A</t>
  </si>
  <si>
    <t>R.VGFAEAAR.L</t>
  </si>
  <si>
    <t>ENSMUSP00000137496 pep:known chromosome:GRCm38:3:96246685:96248509:1 gene:ENSMUSG00000093769 transcript:ENSMUST00000177796 gene_biotype:protein_coding transcript_biotype:protein_coding</t>
  </si>
  <si>
    <t>BKGD-197118</t>
  </si>
  <si>
    <t>ENSOCUP00000016203 pep:novel chromosome:OryCun2.0:12:10805789:10806199:1 gene:ENSOCUG00000025038 transcript:ENSOCUT00000032036 gene_biotype:protein_coding transcript_biotype:protein_coding</t>
  </si>
  <si>
    <t>BKGD-215623</t>
  </si>
  <si>
    <t>ENSOCUP00000017196 pep:novel chromosome:OryCun2.0:13:74316121:74316531:1 gene:ENSOCUG00000027012 transcript:ENSOCUT00000012682 gene_biotype:protein_coding transcript_biotype:protein_coding</t>
  </si>
  <si>
    <t>BKGD-222697</t>
  </si>
  <si>
    <t>OVOC8216	OVP01762	WBGene00245025	status:Confirmed</t>
  </si>
  <si>
    <t>ENSOCUP00000021886 pep:novel chromosome:OryCun2.0:12:10796618:10797028:1 gene:ENSOCUG00000027407 transcript:ENSOCUT00000031205 gene_biotype:protein_coding transcript_biotype:protein_coding</t>
  </si>
  <si>
    <t>BKGD-215610</t>
  </si>
  <si>
    <t>ENSOCUP00000015809 pep:known chromosome:OryCun2.0:16:47979572:47987239:1 gene:ENSOCUG00000024644 transcript:ENSOCUT00000026563 gene_biotype:protein_coding transcript_biotype:protein_coding</t>
  </si>
  <si>
    <t>BKGD-212856</t>
  </si>
  <si>
    <t>ENSOCUP00000025681 pep:novel chromosome:OryCun2.0:13:72953808:72954218:1 gene:ENSOCUG00000024863 transcript:ENSOCUT00000012807 gene_biotype:protein_coding transcript_biotype:protein_coding</t>
  </si>
  <si>
    <t>BKGD-222691</t>
  </si>
  <si>
    <t>ENSOCUP00000025513 pep:known_by_projection chromosome:OryCun2.0:12:10851269:10851679:1 gene:ENSOCUG00000022410 transcript:ENSOCUT00000026731 gene_biotype:protein_coding transcript_biotype:protein_coding</t>
  </si>
  <si>
    <t>BKGD-215684</t>
  </si>
  <si>
    <t>ENSOCUP00000018487 pep:novel chromosome:OryCun2.0:12:147617296:147617706:1 gene:ENSOCUG00000026187 transcript:ENSOCUT00000027192 gene_biotype:protein_coding transcript_biotype:protein_coding</t>
  </si>
  <si>
    <t>BKGD-220242</t>
  </si>
  <si>
    <t>ENSOCUP00000012877 pep:known scaffold:OryCun2.0:GL018845:40718:42045:1 gene:ENSOCUG00000014989 transcript:ENSOCUT00000014984 gene_biotype:protein_coding transcript_biotype:protein_coding</t>
  </si>
  <si>
    <t>BKGD-214577</t>
  </si>
  <si>
    <t>ENSOCUP00000021508 pep:novel scaffold:OryCun2.0:GL018747:661136:661546:1 gene:ENSOCUG00000027145 transcript:ENSOCUT00000026976 gene_biotype:protein_coding transcript_biotype:protein_coding</t>
  </si>
  <si>
    <t>BKGD-204664</t>
  </si>
  <si>
    <t>ENSOCUP00000019185 pep:novel chromosome:OryCun2.0:12:10829412:10829822:-1 gene:ENSOCUG00000026507 transcript:ENSOCUT00000029084 gene_biotype:protein_coding transcript_biotype:protein_coding</t>
  </si>
  <si>
    <t>BKGD-215640</t>
  </si>
  <si>
    <t>ENSOCUP00000016501 pep:known_by_projection chromosome:OryCun2.0:13:42169409:42169816:1 gene:ENSOCUG00000027315 transcript:ENSOCUT00000027637 gene_biotype:protein_coding transcript_biotype:protein_coding</t>
  </si>
  <si>
    <t>BKGD-222438</t>
  </si>
  <si>
    <t>OVOC5143	OVP01762	WBGene00241952	status:Confirmed</t>
  </si>
  <si>
    <t>ENSOCUP00000018750 pep:novel scaffold:OryCun2.0:GL018747:708955:709365:-1 gene:ENSOCUG00000021941 transcript:ENSOCUT00000027516 gene_biotype:protein_coding transcript_biotype:protein_coding</t>
  </si>
  <si>
    <t>BKGD-204722</t>
  </si>
  <si>
    <t>ENSOCUP00000020482 pep:novel chromosome:OryCun2.0:12:11021614:11022024:1 gene:ENSOCUG00000026061 transcript:ENSOCUT00000027066 gene_biotype:protein_coding transcript_biotype:protein_coding</t>
  </si>
  <si>
    <t>BKGD-215818</t>
  </si>
  <si>
    <t>ENSOCUP00000018693 pep:novel chromosome:OryCun2.0:7:59502334:59502744:1 gene:ENSOCUG00000027587 transcript:ENSOCUT00000024180 gene_biotype:protein_coding transcript_biotype:protein_coding</t>
  </si>
  <si>
    <t>BKGD-210967</t>
  </si>
  <si>
    <t>ENSOCUP00000022596 pep:novel chromosome:OryCun2.0:12:11031562:11031972:-1 gene:ENSOCUG00000026717 transcript:ENSOCUT00000021182 gene_biotype:protein_coding transcript_biotype:protein_coding</t>
  </si>
  <si>
    <t>BKGD-215827</t>
  </si>
  <si>
    <t>ENSOCUP00000017475 pep:novel scaffold:OryCun2.0:GL018747:666801:667211:1 gene:ENSOCUG00000025659 transcript:ENSOCUT00000023040 gene_biotype:protein_coding transcript_biotype:protein_coding</t>
  </si>
  <si>
    <t>BKGD-204679</t>
  </si>
  <si>
    <t>OVOC7891	OVP12698	WBGene00244700	status:Predicted</t>
  </si>
  <si>
    <t>ENSOCUP00000019656 pep:known_by_projection scaffold:OryCun2.0:GL019066:41411:41821:1 gene:ENSOCUG00000027983 transcript:ENSOCUT00000025363 gene_biotype:protein_coding transcript_biotype:protein_coding</t>
  </si>
  <si>
    <t>K.VEAPFIPK.F</t>
  </si>
  <si>
    <t>ENSP00000378315 pep:known chromosome:GRCh37:1:84630649:84704181:1 gene:ENSG00000142875 transcript:ENST00000394839 gene_biotype:protein_coding transcript_biotype:protein_coding</t>
  </si>
  <si>
    <t>BKGD-114310</t>
  </si>
  <si>
    <t>K.TLGTGSFGR.V</t>
  </si>
  <si>
    <t>ENSMUSP00000005164 pep:novel chromosome:GRCm38:3:146729867:146781416:-1 gene:ENSMUSG00000005034 transcript:ENSMUST00000005164 gene_biotype:protein_coding transcript_biotype:protein_coding</t>
  </si>
  <si>
    <t>BKGD-175743</t>
  </si>
  <si>
    <t>ENSP00000359719 pep:known chromosome:GRCh37:1:84609954:84704181:1 gene:ENSG00000142875 transcript:ENST00000370685 gene_biotype:protein_coding transcript_biotype:protein_coding</t>
  </si>
  <si>
    <t>BKGD-114301</t>
  </si>
  <si>
    <t>ENSBTAP00000046803 pep:known chromosome:UMD3.1:3:60079841:60167954:-1 gene:ENSBTAG00000011953 transcript:ENSBTAT00000050033 gene_biotype:protein_coding transcript_biotype:protein_coding</t>
  </si>
  <si>
    <t>BKGD-009842</t>
  </si>
  <si>
    <t>ENSCAFP00000030135 pep:known_by_projection chromosome:CanFam3.1:6:63618582:63677647:-1 gene:ENSCAFG00000020319 transcript:ENSCAFT00000032361 gene_biotype:protein_coding transcript_biotype:protein_coding</t>
  </si>
  <si>
    <t>BKGD-031028</t>
  </si>
  <si>
    <t>ENSOCUP00000003134 pep:known_by_projection chromosome:OryCun2.0:13:80725006:80888233:-1 gene:ENSOCUG00000012937 transcript:ENSOCUT00000003613 gene_biotype:protein_coding transcript_biotype:protein_coding</t>
  </si>
  <si>
    <t>BKGD-222744</t>
  </si>
  <si>
    <t>ENSP00000378314 pep:known chromosome:GRCh37:1:84630065:84704172:1 gene:ENSG00000142875 transcript:ENST00000394838 gene_biotype:protein_coding transcript_biotype:protein_coding</t>
  </si>
  <si>
    <t>BKGD-114311</t>
  </si>
  <si>
    <t>ENSP00000359716 pep:known chromosome:GRCh37:1:84630065:84704172:1 gene:ENSG00000142875 transcript:ENST00000370682 gene_biotype:protein_coding transcript_biotype:protein_coding</t>
  </si>
  <si>
    <t>BKGD-114312</t>
  </si>
  <si>
    <t>ENSBTAP00000015863 pep:known chromosome:UMD3.1:3:60079841:60147796:-1 gene:ENSBTAG00000011953 transcript:ENSBTAT00000015863 gene_biotype:protein_coding transcript_biotype:protein_coding</t>
  </si>
  <si>
    <t>BKGD-009843</t>
  </si>
  <si>
    <t>ENSCAFP00000042928 pep:known_by_projection chromosome:CanFam3.1:6:63615149:63664391:-1 gene:ENSCAFG00000020319 transcript:ENSCAFT00000047710 gene_biotype:protein_coding transcript_biotype:protein_coding</t>
  </si>
  <si>
    <t>BKGD-031027</t>
  </si>
  <si>
    <t>ENSP00000309591 pep:known chromosome:GRCh37:19:14202500:14228556:-1 gene:ENSG00000072062 transcript:ENST00000308677 gene_biotype:protein_coding transcript_biotype:protein_coding</t>
  </si>
  <si>
    <t>BKGD-068505</t>
  </si>
  <si>
    <t>ENSP00000359723 pep:known chromosome:GRCh37:1:84543745:84704181:1 gene:ENSG00000142875 transcript:ENST00000370689 gene_biotype:protein_coding transcript_biotype:protein_coding</t>
  </si>
  <si>
    <t>BKGD-114299</t>
  </si>
  <si>
    <t>ENSMUSP00000005606 pep:known chromosome:GRCm38:8:83972978:83996445:1 gene:ENSMUSG00000005469 transcript:ENSMUST00000005606 gene_biotype:protein_coding transcript_biotype:protein_coding</t>
  </si>
  <si>
    <t>BKGD-197854</t>
  </si>
  <si>
    <t>ENSMUSP00000099573 pep:known chromosome:GRCm38:3:146729579:146812960:-1 gene:ENSMUSG00000005034 transcript:ENSMUST00000102515 gene_biotype:protein_coding transcript_biotype:protein_coding</t>
  </si>
  <si>
    <t>BKGD-175740</t>
  </si>
  <si>
    <t>ENSBTAP00000041551 pep:known chromosome:UMD3.1:3:60082315:60221943:-1 gene:ENSBTAG00000011953 transcript:ENSBTAT00000044032 gene_biotype:protein_coding transcript_biotype:protein_coding</t>
  </si>
  <si>
    <t>BKGD-009844</t>
  </si>
  <si>
    <t>ENSBTAP00000008727 pep:known chromosome:UMD3.1:7:12693768:12711139:1 gene:ENSBTAG00000006642 transcript:ENSBTAT00000008727 gene_biotype:protein_coding transcript_biotype:protein_coding</t>
  </si>
  <si>
    <t>BKGD-015616</t>
  </si>
  <si>
    <t>ENSP00000466651 pep:known chromosome:GRCh37:19:14203862:14225000:-1 gene:ENSG00000072062 transcript:ENST00000589994 gene_biotype:protein_coding transcript_biotype:protein_coding</t>
  </si>
  <si>
    <t>BKGD-068508</t>
  </si>
  <si>
    <t>ENSMUSP00000101744 pep:novel chromosome:GRCm38:3:146729865:146770781:-1 gene:ENSMUSG00000005034 transcript:ENSMUST00000106138 gene_biotype:protein_coding transcript_biotype:protein_coding</t>
  </si>
  <si>
    <t>BKGD-175741</t>
  </si>
  <si>
    <t>ENSMUSP00000101743 pep:novel chromosome:GRCm38:3:146729865:146770261:-1 gene:ENSMUSG00000005034 transcript:ENSMUST00000106137 gene_biotype:protein_coding transcript_biotype:protein_coding</t>
  </si>
  <si>
    <t>BKGD-175742</t>
  </si>
  <si>
    <t>ENSCAFP00000024262 pep:known chromosome:CanFam3.1:20:48416726:48425237:1 gene:ENSCAFG00000016488 transcript:ENSCAFT00000026130 gene_biotype:protein_coding transcript_biotype:protein_coding</t>
  </si>
  <si>
    <t>BKGD-039409</t>
  </si>
  <si>
    <t>ENSP00000468352 pep:novel chromosome:GRCh37:19:14203855:14217672:-1 gene:ENSG00000072062 transcript:ENST00000587372 gene_biotype:protein_coding transcript_biotype:protein_coding</t>
  </si>
  <si>
    <t>K.GLEWIGR.I</t>
  </si>
  <si>
    <t>ENSP00000375005 pep:known chromosome:GRCh37:14:106478110:106478603:-1 gene:ENSG00000211936 transcript:ENST00000390596 gene_biotype:IG_V_gene transcript_biotype:IG_V_gene</t>
  </si>
  <si>
    <t>K.NQFSLK.L</t>
  </si>
  <si>
    <t>R.VTMSVDTSK.N</t>
  </si>
  <si>
    <t>K.EM(+15.99)PFPK.Y</t>
  </si>
  <si>
    <t>K.NFVFMC(+57.02)EK.Y</t>
  </si>
  <si>
    <t>K.NRPGVYTK.V</t>
  </si>
  <si>
    <t>ENSP00000354280 pep:known chromosome:GRCh37:9:33750515:33799229:1 gene:ENSG00000010438 transcript:ENST00000361005 gene_biotype:protein_coding transcript_biotype:protein_coding</t>
  </si>
  <si>
    <t>BKGD-144851</t>
  </si>
  <si>
    <t>K.VLEGNEQFIN.A</t>
  </si>
  <si>
    <t>L.DNDIMLIK.L</t>
  </si>
  <si>
    <t>D.TLDNDIM(+15.99)LIK.L</t>
  </si>
  <si>
    <t>D.TLDNDIMLIK.L</t>
  </si>
  <si>
    <t>ENSP00000340889 pep:known chromosome:GRCh37:9:33750688:33799230:1 gene:ENSG00000010438 transcript:ENST00000342836 gene_biotype:protein_coding transcript_biotype:protein_coding</t>
  </si>
  <si>
    <t>BKGD-144855</t>
  </si>
  <si>
    <t>ENSP00000368715 pep:known chromosome:GRCh37:9:33795533:33799229:1 gene:ENSG00000010438 transcript:ENST00000379405 gene_biotype:protein_coding transcript_biotype:protein_coding</t>
  </si>
  <si>
    <t>BKGD-144853</t>
  </si>
  <si>
    <t>ENSP00000401828 pep:known chromosome:GRCh37:9:33750819:33799228:1 gene:ENSG00000010438 transcript:ENST00000429677 gene_biotype:protein_coding transcript_biotype:protein_coding</t>
  </si>
  <si>
    <t>K.AELEIQK.D</t>
  </si>
  <si>
    <t>ENSP00000367615 pep:known chromosome:GRCh37:16:88875747:88878352:-1 gene:ENSG00000198931 transcript:ENST00000378364 gene_biotype:protein_coding transcript_biotype:protein_coding</t>
  </si>
  <si>
    <t>BKGD-144312</t>
  </si>
  <si>
    <t>R.LQAEVLEC(+57.02)VSLVELTSLK.G</t>
  </si>
  <si>
    <t>R.AELEIQK.D</t>
  </si>
  <si>
    <t>ENSP00000456012 pep:putative chromosome:GRCh37:16:88875880:88878328:-1 gene:ENSG00000198931 transcript:ENST00000563655 gene_biotype:protein_coding transcript_biotype:protein_coding</t>
  </si>
  <si>
    <t>R.LVQLLVK.A</t>
  </si>
  <si>
    <t>K.VLIVYAHQEPK.S</t>
  </si>
  <si>
    <t>ENSP00000369795 pep:known chromosome:GRCh37:6:3000392:3019996:1 gene:ENSG00000124588 transcript:ENST00000380430 gene_biotype:protein_coding transcript_biotype:protein_coding</t>
  </si>
  <si>
    <t>BKGD-103083</t>
  </si>
  <si>
    <t>K.NVAVDELSR.Q</t>
  </si>
  <si>
    <t>K.VLAPQISFAPEIASEEERK.G</t>
  </si>
  <si>
    <t>ENSP00000369822 pep:known chromosome:GRCh37:6:3000231:3019996:1 gene:ENSG00000124588 transcript:ENST00000380455 gene_biotype:protein_coding transcript_biotype:protein_coding</t>
  </si>
  <si>
    <t>BKGD-103081</t>
  </si>
  <si>
    <t>ENSP00000337773 pep:known chromosome:GRCh37:6:3000208:3019996:1 gene:ENSG00000124588 transcript:ENST00000338130 gene_biotype:protein_coding transcript_biotype:protein_coding</t>
  </si>
  <si>
    <t>BKGD-103079</t>
  </si>
  <si>
    <t>sp|NQO2_HUMAN|</t>
  </si>
  <si>
    <t>BKGD-000084</t>
  </si>
  <si>
    <t>ENSP00000369821 pep:known chromosome:GRCh37:6:3000236:3019989:1 gene:ENSG00000124588 transcript:ENST00000380454 gene_biotype:protein_coding transcript_biotype:protein_coding</t>
  </si>
  <si>
    <t>BKGD-103082</t>
  </si>
  <si>
    <t>ENSP00000369806 pep:known chromosome:GRCh37:6:3000223:3019989:1 gene:ENSG00000124588 transcript:ENST00000380441 gene_biotype:protein_coding transcript_biotype:protein_coding</t>
  </si>
  <si>
    <t>K.YNIELDPR.F</t>
  </si>
  <si>
    <t>ENSP00000383076 pep:known chromosome:GRCh37:20:463340:524482:-1 gene:ENSG00000101266 transcript:ENST00000400217 gene_biotype:protein_coding transcript_biotype:protein_coding</t>
  </si>
  <si>
    <t>BKGD-121469</t>
  </si>
  <si>
    <t>R.EAMEHPYFYTVVK.D</t>
  </si>
  <si>
    <t>ENSCAFP00000010339 pep:known_by_projection chromosome:CanFam3.1:24:20361797:20387503:1 gene:ENSCAFG00000006946 transcript:ENSCAFT00000011161 gene_biotype:protein_coding transcript_biotype:protein_coding</t>
  </si>
  <si>
    <t>BKGD-041466</t>
  </si>
  <si>
    <t>R.TPALVFEHVNNTDFK.Q</t>
  </si>
  <si>
    <t>ENSP00000217244 pep:known chromosome:GRCh37:20:461741:524465:-1 gene:ENSG00000101266 transcript:ENST00000217244 gene_biotype:protein_coding transcript_biotype:protein_coding</t>
  </si>
  <si>
    <t>BKGD-121467</t>
  </si>
  <si>
    <t>ENSP00000339247 pep:known chromosome:GRCh37:20:461741:524465:-1 gene:ENSG00000101266 transcript:ENST00000349736 gene_biotype:protein_coding transcript_biotype:protein_coding</t>
  </si>
  <si>
    <t>BKGD-121466</t>
  </si>
  <si>
    <t>ENSBTAP00000050939 pep:known chromosome:UMD3.1:13:61082324:61106498:1 gene:ENSBTAG00000012341 transcript:ENSBTAT00000057062 gene_biotype:protein_coding transcript_biotype:protein_coding</t>
  </si>
  <si>
    <t>BKGD-014225</t>
  </si>
  <si>
    <t>ENSP00000473553 pep:novel chromosome:GRCh37:11:11373489:11374904:-1 gene:ENSG00000254598 transcript:ENST00000528848 gene_biotype:protein_coding transcript_biotype:protein_coding</t>
  </si>
  <si>
    <t>BKGD-066045</t>
  </si>
  <si>
    <t>ENSMUSP00000096829 pep:known chromosome:GRCm38:2:152226839:152281852:1 gene:ENSMUSG00000074698 transcript:ENSMUST00000099224 gene_biotype:protein_coding transcript_biotype:protein_coding</t>
  </si>
  <si>
    <t>BKGD-167308</t>
  </si>
  <si>
    <t>ENSOCUP00000019122 pep:known chromosome:OryCun2.0:4:8075122:8099798:-1 gene:ENSOCUG00000014722 transcript:ENSOCUT00000026103 gene_biotype:protein_coding transcript_biotype:protein_coding</t>
  </si>
  <si>
    <t>BKGD-208692</t>
  </si>
  <si>
    <t>ENSP00000383086 pep:known chromosome:GRCh37:20:459116:524340:-1 gene:ENSG00000101266 transcript:ENST00000400227 gene_biotype:protein_coding transcript_biotype:protein_coding</t>
  </si>
  <si>
    <t>R.LQSLTENLTK.E</t>
  </si>
  <si>
    <t>M.TQSPDSLAVSLGER.A</t>
  </si>
  <si>
    <t>W.IQQTIAAN</t>
  </si>
  <si>
    <t>ENSMUSP00000031931 pep:known chromosome:GRCm38:6:41030268:41035509:-1 gene:ENSMUSG00000029882 transcript:ENSMUST00000031931 gene_biotype:protein_coding transcript_biotype:protein_coding</t>
  </si>
  <si>
    <t>K.YVNWIQQ.T</t>
  </si>
  <si>
    <t>R.LGEHNID.A</t>
  </si>
  <si>
    <t>K.YVNWIQQT.I</t>
  </si>
  <si>
    <t>K.YVNWIQQTIAAN</t>
  </si>
  <si>
    <t>R.WYRAPEIMLNSK.G</t>
  </si>
  <si>
    <t>ENSCAFP00000028002 pep:novel chromosome:CanFam3.1:9:44128350:44129488:1 gene:ENSCAFG00000018974 transcript:ENSCAFT00000030132 gene_biotype:protein_coding transcript_biotype:protein_coding</t>
  </si>
  <si>
    <t>BKGD-033262</t>
  </si>
  <si>
    <t>K.PSNLLINTTC(+57.02)DLK.I</t>
  </si>
  <si>
    <t>K.IC(+57.02)DFGLAR.I</t>
  </si>
  <si>
    <t>ENSP00000433639 pep:putative chromosome:GRCh37:16:30129424:30134827:-1 gene:ENSG00000102882 transcript:ENST00000481230 gene_biotype:protein_coding transcript_biotype:protein_coding</t>
  </si>
  <si>
    <t>BKGD-070019</t>
  </si>
  <si>
    <t>OVOC9100	OVP04236	WBGene00245909	locus:Ovo-mpk-1	status:Predicted</t>
  </si>
  <si>
    <t>K.IC(+57.02)DFGLAR.V</t>
  </si>
  <si>
    <t>K.PSNLLLNTTC(+57.02)DLK.I</t>
  </si>
  <si>
    <t>ENSBTAP00000021507 pep:known chromosome:UMD3.1:25:26437044:26444129:1 gene:ENSBTAG00000016156 transcript:ENSBTAT00000021507 gene_biotype:protein_coding transcript_biotype:protein_coding</t>
  </si>
  <si>
    <t>BKGD-011717</t>
  </si>
  <si>
    <t>ENSMUSP00000101969 pep:putative chromosome:GRCm38:7:126759601:126764845:1 gene:ENSMUSG00000063065 transcript:ENSMUST00000050201 gene_biotype:protein_coding transcript_biotype:protein_coding</t>
  </si>
  <si>
    <t>BKGD-173565</t>
  </si>
  <si>
    <t>ENSOCUP00000011800 pep:known_by_projection chromosome:OryCun2.0:6:18475012:18479692:-1 gene:ENSOCUG00000013716 transcript:ENSOCUT00000013714 gene_biotype:protein_coding transcript_biotype:protein_coding</t>
  </si>
  <si>
    <t>BKGD-210816</t>
  </si>
  <si>
    <t>ENSMUSP00000088880 pep:putative chromosome:GRCm38:7:126760597:126765819:1 gene:ENSMUSG00000063065 transcript:ENSMUST00000091328 gene_biotype:protein_coding transcript_biotype:protein_coding</t>
  </si>
  <si>
    <t>BKGD-173567</t>
  </si>
  <si>
    <t>ENSP00000384895 pep:known chromosome:GRCh37:16:30125427:30134630:-1 gene:ENSG00000102882 transcript:ENST00000403394 gene_biotype:protein_coding transcript_biotype:protein_coding</t>
  </si>
  <si>
    <t>BKGD-070021</t>
  </si>
  <si>
    <t>ENSP00000378625 pep:novel chromosome:GRCh37:16:30128158:30134530:-1 gene:ENSG00000102882 transcript:ENST00000395199 gene_biotype:protein_coding transcript_biotype:protein_coding</t>
  </si>
  <si>
    <t>BKGD-070018</t>
  </si>
  <si>
    <t>ENSP00000432479 pep:known chromosome:GRCh37:16:30125441:30134548:-1 gene:ENSG00000102882 transcript:ENST00000490298 gene_biotype:protein_coding transcript_biotype:nonsense_mediated_decay</t>
  </si>
  <si>
    <t>BKGD-070013</t>
  </si>
  <si>
    <t>ENSP00000433746 pep:known chromosome:GRCh37:16:30125426:30134615:-1 gene:ENSG00000102882 transcript:ENST00000466521 gene_biotype:protein_coding transcript_biotype:nonsense_mediated_decay</t>
  </si>
  <si>
    <t>BKGD-070011</t>
  </si>
  <si>
    <t>ENSP00000432742 pep:putative chromosome:GRCh37:16:30125427:30134289:-1 gene:ENSG00000102882 transcript:ENST00000484663 gene_biotype:protein_coding transcript_biotype:protein_coding</t>
  </si>
  <si>
    <t>BKGD-070012</t>
  </si>
  <si>
    <t>ENSCAFP00000025190 pep:known_by_projection chromosome:CanFam3.1:6:18110622:18115188:-1 gene:ENSCAFG00000017108 transcript:ENSCAFT00000027090 gene_biotype:protein_coding transcript_biotype:protein_coding</t>
  </si>
  <si>
    <t>BKGD-027987</t>
  </si>
  <si>
    <t>ENSMUSP00000051619 pep:known chromosome:GRCm38:7:126759601:126765819:1 gene:ENSMUSG00000063065 transcript:ENSMUST00000057669 gene_biotype:protein_coding transcript_biotype:protein_coding</t>
  </si>
  <si>
    <t>BKGD-173566</t>
  </si>
  <si>
    <t>ENSP00000263025 pep:known chromosome:GRCh37:16:30125426:30134615:-1 gene:ENSG00000102882 transcript:ENST00000263025 gene_biotype:protein_coding transcript_biotype:protein_coding</t>
  </si>
  <si>
    <t>BKGD-070010</t>
  </si>
  <si>
    <t>ENSP00000327293 pep:known chromosome:GRCh37:16:30125427:30134630:-1 gene:ENSG00000102882 transcript:ENST00000322266 gene_biotype:protein_coding transcript_biotype:protein_coding</t>
  </si>
  <si>
    <t>BKGD-070020</t>
  </si>
  <si>
    <t>ENSP00000378628 pep:known chromosome:GRCh37:16:30127989:30134530:-1 gene:ENSG00000102882 transcript:ENST00000395202 gene_biotype:protein_coding transcript_biotype:protein_coding</t>
  </si>
  <si>
    <t>R.LFPNADSK.A</t>
  </si>
  <si>
    <t>ENSOCUP00000011783 pep:known_by_projection chromosome:OryCun2.0:21:5589023:5622261:-1 gene:ENSOCUG00000013692 transcript:ENSOCUT00000013692 gene_biotype:protein_coding transcript_biotype:protein_coding</t>
  </si>
  <si>
    <t>BKGD-205900</t>
  </si>
  <si>
    <t>R.VADPDHDHTGFLTEYVATR.W</t>
  </si>
  <si>
    <t>ENSBTAP00000013623 pep:known chromosome:UMD3.1:17:74016493:74035118:1 gene:ENSBTAG00000010312 transcript:ENSBTAT00000013623 gene_biotype:protein_coding transcript_biotype:protein_coding</t>
  </si>
  <si>
    <t>BKGD-009969</t>
  </si>
  <si>
    <t>ENSP00000440842 pep:known chromosome:GRCh37:22:22123493:22221730:-1 gene:ENSG00000100030 transcript:ENST00000544786 gene_biotype:protein_coding transcript_biotype:protein_coding</t>
  </si>
  <si>
    <t>BKGD-056623</t>
  </si>
  <si>
    <t>R.GQVFDVGPR.Y</t>
  </si>
  <si>
    <t>ENSCAFP00000030998 pep:known chromosome:CanFam3.1:26:31013607:31132998:-1 gene:ENSCAFG00000015421 transcript:ENSCAFT00000035708 gene_biotype:protein_coding transcript_biotype:protein_coding</t>
  </si>
  <si>
    <t>BKGD-040825</t>
  </si>
  <si>
    <t>ENSP00000215832 pep:known chromosome:GRCh37:22:22108789:22221919:-1 gene:ENSG00000100030 transcript:ENST00000215832 gene_biotype:protein_coding transcript_biotype:protein_coding</t>
  </si>
  <si>
    <t>BKGD-056621</t>
  </si>
  <si>
    <t>ENSP00000381803 pep:known chromosome:GRCh37:22:22123329:22221970:-1 gene:ENSG00000100030 transcript:ENST00000398822 gene_biotype:protein_coding transcript_biotype:protein_coding</t>
  </si>
  <si>
    <t>BKGD-056622</t>
  </si>
  <si>
    <t>ENSMUSP00000023462 pep:known chromosome:GRCm38:16:16983382:17044749:1 gene:ENSMUSG00000063358 transcript:ENSMUST00000023462 gene_biotype:protein_coding transcript_biotype:protein_coding</t>
  </si>
  <si>
    <t>BKGD-181576</t>
  </si>
  <si>
    <t>ENSMUSP00000111396 pep:known chromosome:GRCm38:16:16983567:17039040:1 gene:ENSMUSG00000063358 transcript:ENSMUST00000115731 gene_biotype:protein_coding transcript_biotype:protein_coding</t>
  </si>
  <si>
    <t>BKGD-181577</t>
  </si>
  <si>
    <t>ENSMUSP00000065983 pep:known chromosome:GRCm38:16:16983382:17047453:1 gene:ENSMUSG00000063358 transcript:ENSMUST00000069107 gene_biotype:protein_coding transcript_biotype:protein_coding</t>
  </si>
  <si>
    <t>K.TVSTLHHVLQR.T</t>
  </si>
  <si>
    <t>ENSP00000420708 pep:putative chromosome:GRCh37:21:45161301:45182188:1 gene:ENSG00000160209 transcript:ENST00000467908 gene_biotype:protein_coding transcript_biotype:protein_coding</t>
  </si>
  <si>
    <t>K.AQAGEGVRPSPMQLELR.M</t>
  </si>
  <si>
    <t>K.VVPLADIITPNQFEAELLSGRK.I</t>
  </si>
  <si>
    <t>ENSP00000418359 pep:known chromosome:GRCh37:21:45138978:45182188:1 gene:ENSG00000160209 transcript:ENST00000468090 gene_biotype:protein_coding transcript_biotype:protein_coding</t>
  </si>
  <si>
    <t>BKGD-099344</t>
  </si>
  <si>
    <t>R.VLSIQSHVIR.G</t>
  </si>
  <si>
    <t>ENSP00000291565 pep:known chromosome:GRCh37:21:45138993:45182188:1 gene:ENSG00000160209 transcript:ENST00000291565 gene_biotype:protein_coding transcript_biotype:protein_coding</t>
  </si>
  <si>
    <t>ENSP00000409413 pep:known chromosome:GRCh37:2:89890601:89891303:1 gene:ENSG00000251039 transcript:ENST00000429992 gene_biotype:IG_V_gene transcript_biotype:IG_V_gene</t>
  </si>
  <si>
    <t>BKGD-150786</t>
  </si>
  <si>
    <t>ENSP00000374799 pep:known chromosome:GRCh37:2:89629873:89630186:-1 gene:ENSG00000211619 transcript:ENST00000390264 gene_biotype:IG_V_gene transcript_biotype:IG_V_gene</t>
  </si>
  <si>
    <t>BKGD-150785</t>
  </si>
  <si>
    <t>ENSP00000452747 pep:known chromosome:GRCh37:2:89890996:89891307:1 gene:ENSG00000251039 transcript:ENST00000560045 gene_biotype:IG_V_gene transcript_biotype:IG_V_gene</t>
  </si>
  <si>
    <t>BKGD-150787</t>
  </si>
  <si>
    <t>K.SAVTALWGK.V</t>
  </si>
  <si>
    <t>K.GTFATLSELHC(+57.02)DK.L</t>
  </si>
  <si>
    <t>K.FLEDVK.K</t>
  </si>
  <si>
    <t>ENSP00000450561 pep:putative chromosome:GRCh37:14:94849000:94855002:-1 gene:ENSG00000197249 transcript:ENST00000554720 gene_biotype:protein_coding transcript_biotype:protein_coding</t>
  </si>
  <si>
    <t>BKGD-145658</t>
  </si>
  <si>
    <t>ENSP00000375009 pep:known chromosome:GRCh37:14:106552285:106552809:-1 gene:ENSG00000211940 transcript:ENST00000390600 gene_biotype:IG_V_gene transcript_biotype:IG_V_gene</t>
  </si>
  <si>
    <t>R.AEDTALYYC(+57.02)AK.D</t>
  </si>
  <si>
    <t>C.EVQLVESGGGLVQPGR.S</t>
  </si>
  <si>
    <t>K.VRFLEQQNK.V</t>
  </si>
  <si>
    <t>R.VTITC(+57.02)R.A</t>
  </si>
  <si>
    <t>ENSP00000420436 pep:known chromosome:GRCh37:2:89246819:89247475:-1 gene:ENSG00000243466 transcript:ENST00000496168 gene_biotype:IG_V_gene transcript_biotype:IG_V_gene</t>
  </si>
  <si>
    <t>S.LESGVPSR.F</t>
  </si>
  <si>
    <t>K.ASSLESGVPSR.F</t>
  </si>
  <si>
    <t>Q.SPSTLSASVGDR.V</t>
  </si>
  <si>
    <t>C.DIQMTQSPSTLSASVGDR.V</t>
  </si>
  <si>
    <t>R.GIAQMLEK.Y</t>
  </si>
  <si>
    <t>ENSMUSP00000134673 pep:putative chromosome:GRCm38:17:35116200:35121173:-1 gene:ENSMUSG00000024387 transcript:ENSMUST00000174024 gene_biotype:protein_coding transcript_biotype:protein_coding</t>
  </si>
  <si>
    <t>BKGD-159680</t>
  </si>
  <si>
    <t>K.FNLTGLNEQVPHYR.Q</t>
  </si>
  <si>
    <t>ENSMUSP00000134413 pep:putative chromosome:GRCm38:17:35117995:35121030:-1 gene:ENSMUSG00000024387 transcript:ENSMUST00000174306 gene_biotype:protein_coding transcript_biotype:protein_coding</t>
  </si>
  <si>
    <t>BKGD-159678</t>
  </si>
  <si>
    <t>ENSP00000392194 pep:putative chromosome:GRCh37:HSCHR6_MHC_DBB:31616062:31622283:1 gene:ENSG00000258589 transcript:ENST00000443952 gene_biotype:protein_coding transcript_biotype:protein_coding</t>
  </si>
  <si>
    <t>BKGD-125411</t>
  </si>
  <si>
    <t>K.C(+57.02)MDVYTPK.S</t>
  </si>
  <si>
    <t>ENSP00000372923 pep:known chromosome:GRCh37:HSCHR6_MHC_QBL:31624125:31631569:1 gene:ENSG00000206406 transcript:ENST00000383431 gene_biotype:protein_coding transcript_biotype:protein_coding</t>
  </si>
  <si>
    <t>BKGD-134488</t>
  </si>
  <si>
    <t>ENSP00000407864 pep:known chromosome:GRCh37:HSCHR6_MHC_MCF:31710162:31717606:1 gene:ENSG00000224398 transcript:ENST00000416194 gene_biotype:protein_coding transcript_biotype:protein_coding</t>
  </si>
  <si>
    <t>BKGD-121375</t>
  </si>
  <si>
    <t>ENSP00000407844 pep:known chromosome:GRCh37:HSCHR6_MHC_COX:31621295:31628739:1 gene:ENSG00000228875 transcript:ENST00000413083 gene_biotype:protein_coding transcript_biotype:protein_coding</t>
  </si>
  <si>
    <t>BKGD-135720</t>
  </si>
  <si>
    <t>ENSP00000365040 pep:putative chromosome:GRCh37:6:31633879:31641323:1 gene:ENSG00000263020 transcript:ENST00000375880 gene_biotype:protein_coding transcript_biotype:protein_coding</t>
  </si>
  <si>
    <t>BKGD-146617</t>
  </si>
  <si>
    <t>ENSMUSP00000134523 pep:putative chromosome:GRCm38:17:35117696:35122053:-1 gene:ENSMUSG00000024387 transcript:ENSMUST00000172765 gene_biotype:protein_coding transcript_biotype:protein_coding</t>
  </si>
  <si>
    <t>BKGD-159679</t>
  </si>
  <si>
    <t>ENSMUSP00000133684 pep:putative chromosome:GRCm38:17:35116198:35119775:-1 gene:ENSMUSG00000024387 transcript:ENSMUST00000174779 gene_biotype:protein_coding transcript_biotype:protein_coding</t>
  </si>
  <si>
    <t>BKGD-159682</t>
  </si>
  <si>
    <t>K.IHPMAYQLQLQAASNFK.S</t>
  </si>
  <si>
    <t>ENSP00000413092 pep:known chromosome:GRCh37:HSCHR6_MHC_MCF:31709296:31714130:1 gene:ENSG00000224398 transcript:ENST00000422261 gene_biotype:protein_coding transcript_biotype:protein_coding</t>
  </si>
  <si>
    <t>BKGD-121373</t>
  </si>
  <si>
    <t>ENSP00000382984 pep:known chromosome:GRCh37:HSCHR6_MHC_QBL:31623259:31628093:1 gene:ENSG00000206406 transcript:ENST00000400116 gene_biotype:protein_coding transcript_biotype:protein_coding</t>
  </si>
  <si>
    <t>BKGD-134486</t>
  </si>
  <si>
    <t>ENSP00000365046 pep:putative chromosome:GRCh37:6:31633013:31637847:1 gene:ENSG00000204435 transcript:ENST00000375885 gene_biotype:protein_coding transcript_biotype:protein_coding</t>
  </si>
  <si>
    <t>BKGD-146576</t>
  </si>
  <si>
    <t>ENSP00000410942 pep:known chromosome:GRCh37:HSCHR6_MHC_COX:31620429:31625263:1 gene:ENSG00000228875 transcript:ENST00000439572 gene_biotype:protein_coding transcript_biotype:protein_coding</t>
  </si>
  <si>
    <t>BKGD-135718</t>
  </si>
  <si>
    <t>ENSP00000396772 pep:putative chromosome:GRCh37:HSCHR6_MHC_DBB:31615195:31620030:1 gene:ENSG00000230700 transcript:ENST00000424502 gene_biotype:protein_coding transcript_biotype:protein_coding</t>
  </si>
  <si>
    <t>BKGD-124501</t>
  </si>
  <si>
    <t>ENSP00000395546 pep:putative chromosome:GRCh37:HSCHR6_MHC_MANN:31672506:31677340:1 gene:ENSG00000232960 transcript:ENST00000428483 gene_biotype:protein_coding transcript_biotype:protein_coding</t>
  </si>
  <si>
    <t>BKGD-119100</t>
  </si>
  <si>
    <t>ENSP00000372919 pep:known chromosome:GRCh37:HSCHR6_MHC_QBL:31624315:31628093:1 gene:ENSG00000206406 transcript:ENST00000383427 gene_biotype:protein_coding transcript_biotype:protein_coding</t>
  </si>
  <si>
    <t>BKGD-134489</t>
  </si>
  <si>
    <t>ENSP00000365026 pep:known chromosome:GRCh37:6:31634132:31637847:1 gene:ENSG00000204435 transcript:ENST00000375866 gene_biotype:protein_coding transcript_biotype:protein_coding</t>
  </si>
  <si>
    <t>BKGD-146579</t>
  </si>
  <si>
    <t>ENSP00000409510 pep:known chromosome:GRCh37:HSCHR6_MHC_DBB:31616252:31620030:1 gene:ENSG00000230700 transcript:ENST00000429633 gene_biotype:protein_coding transcript_biotype:protein_coding</t>
  </si>
  <si>
    <t>BKGD-124503</t>
  </si>
  <si>
    <t>ENSMUSP00000134218 pep:known chromosome:GRCm38:17:35116196:35121429:-1 gene:ENSMUSG00000024387 transcript:ENSMUST00000173114 gene_biotype:protein_coding transcript_biotype:protein_coding</t>
  </si>
  <si>
    <t>BKGD-159683</t>
  </si>
  <si>
    <t>ENSOCUP00000017566 pep:known chromosome:OryCun2.0:12:20479320:20484020:1 gene:ENSOCUG00000023483 transcript:ENSOCUT00000023439 gene_biotype:protein_coding transcript_biotype:protein_coding</t>
  </si>
  <si>
    <t>BKGD-216510</t>
  </si>
  <si>
    <t>ENSP00000400188 pep:known chromosome:GRCh37:HSCHR6_MHC_DBB:31616024:31620030:1 gene:ENSG00000230700 transcript:ENST00000443673 gene_biotype:protein_coding transcript_biotype:protein_coding</t>
  </si>
  <si>
    <t>BKGD-124502</t>
  </si>
  <si>
    <t>ENSP00000411322 pep:known chromosome:GRCh37:HSCHR6_MHC_COX:31621485:31625263:1 gene:ENSG00000228875 transcript:ENST00000418230 gene_biotype:protein_coding transcript_biotype:protein_coding</t>
  </si>
  <si>
    <t>BKGD-135721</t>
  </si>
  <si>
    <t>ENSP00000394855 pep:known chromosome:GRCh37:HSCHR6_MHC_MCF:31710352:31714130:1 gene:ENSG00000224398 transcript:ENST00000431476 gene_biotype:protein_coding transcript_biotype:protein_coding</t>
  </si>
  <si>
    <t>BKGD-121376</t>
  </si>
  <si>
    <t>ENSP00000410802 pep:known chromosome:GRCh37:HSCHR6_MHC_COX:31621548:31625263:1 gene:ENSG00000228875 transcript:ENST00000458330 gene_biotype:protein_coding transcript_biotype:protein_coding</t>
  </si>
  <si>
    <t>BKGD-135722</t>
  </si>
  <si>
    <t>ENSP00000395275 pep:known chromosome:GRCh37:HSCHR6_MHC_SSTO:31624079:31627794:1 gene:ENSG00000224774 transcript:ENST00000453234 gene_biotype:protein_coding transcript_biotype:protein_coding</t>
  </si>
  <si>
    <t>BKGD-106051</t>
  </si>
  <si>
    <t>ENSP00000407379 pep:known chromosome:GRCh37:HSCHR6_MHC_DBB:31616315:31620030:1 gene:ENSG00000230700 transcript:ENST00000455161 gene_biotype:protein_coding transcript_biotype:protein_coding</t>
  </si>
  <si>
    <t>BKGD-124504</t>
  </si>
  <si>
    <t>ENSP00000413469 pep:known chromosome:GRCh37:HSCHR6_MHC_SSTO:31624016:31627794:1 gene:ENSG00000224774 transcript:ENST00000412802 gene_biotype:protein_coding transcript_biotype:protein_coding</t>
  </si>
  <si>
    <t>BKGD-106050</t>
  </si>
  <si>
    <t>ENSP00000407018 pep:known chromosome:GRCh37:HSCHR6_MHC_MCF:31710124:31714130:1 gene:ENSG00000224398 transcript:ENST00000422567 gene_biotype:protein_coding transcript_biotype:protein_coding</t>
  </si>
  <si>
    <t>BKGD-121374</t>
  </si>
  <si>
    <t>ENSP00000412520 pep:known chromosome:GRCh37:HSCHR6_MHC_MCF:31710415:31714130:1 gene:ENSG00000224398 transcript:ENST00000436169 gene_biotype:protein_coding transcript_biotype:protein_coding</t>
  </si>
  <si>
    <t>BKGD-121377</t>
  </si>
  <si>
    <t>ENSP00000391038 pep:known chromosome:GRCh37:HSCHR6_MHC_MANN:31673625:31677340:1 gene:ENSG00000232960 transcript:ENST00000448596 gene_biotype:protein_coding transcript_biotype:protein_coding</t>
  </si>
  <si>
    <t>BKGD-119103</t>
  </si>
  <si>
    <t>ENSP00000372925 pep:known chromosome:GRCh37:HSCHR6_MHC_QBL:31624087:31628093:1 gene:ENSG00000206406 transcript:ENST00000383433 gene_biotype:protein_coding transcript_biotype:protein_coding</t>
  </si>
  <si>
    <t>BKGD-134487</t>
  </si>
  <si>
    <t>ENSP00000365042 pep:known chromosome:GRCh37:6:31633841:31637847:1 gene:ENSG00000204435 transcript:ENST00000375882 gene_biotype:protein_coding transcript_biotype:protein_coding</t>
  </si>
  <si>
    <t>BKGD-146577</t>
  </si>
  <si>
    <t>ENSP00000393756 pep:known chromosome:GRCh37:HSCHR6_MHC_MANN:31673562:31677340:1 gene:ENSG00000232960 transcript:ENST00000454511 gene_biotype:protein_coding transcript_biotype:protein_coding</t>
  </si>
  <si>
    <t>BKGD-119102</t>
  </si>
  <si>
    <t>ENSP00000390900 pep:known chromosome:GRCh37:HSCHR6_MHC_MANN:31673334:31677340:1 gene:ENSG00000232960 transcript:ENST00000454382 gene_biotype:protein_coding transcript_biotype:protein_coding</t>
  </si>
  <si>
    <t>BKGD-119101</t>
  </si>
  <si>
    <t>ENSP00000415237 pep:known chromosome:GRCh37:HSCHR6_MHC_COX:31621257:31625263:1 gene:ENSG00000228875 transcript:ENST00000452985 gene_biotype:protein_coding transcript_biotype:protein_coding</t>
  </si>
  <si>
    <t>BKGD-135719</t>
  </si>
  <si>
    <t>ENSP00000382980 pep:known chromosome:GRCh37:HSCHR6_MHC_QBL:31624378:31628093:1 gene:ENSG00000206406 transcript:ENST00000400110 gene_biotype:protein_coding transcript_biotype:protein_coding</t>
  </si>
  <si>
    <t>BKGD-134490</t>
  </si>
  <si>
    <t>ENSMUSP00000025246 pep:known chromosome:GRCm38:17:35116198:35121286:-1 gene:ENSMUSG00000024387 transcript:ENSMUST00000025246 gene_biotype:protein_coding transcript_biotype:protein_coding</t>
  </si>
  <si>
    <t>BKGD-159681</t>
  </si>
  <si>
    <t>ENSP00000365025 pep:known chromosome:GRCh37:6:31634069:31637847:1 gene:ENSG00000204435 transcript:ENST00000375865 gene_biotype:protein_coding transcript_biotype:protein_coding</t>
  </si>
  <si>
    <t>R.ALGQNPTNAEVLK.V</t>
  </si>
  <si>
    <t>ENSOCUP00000014920 pep:known_by_projection chromosome:OryCun2.0:4:39721657:39724088:1 gene:ENSOCUG00000017368 transcript:ENSOCUT00000017361 gene_biotype:protein_coding transcript_biotype:protein_coding</t>
  </si>
  <si>
    <t>BKGD-216040</t>
  </si>
  <si>
    <t>K.ILYSQC(+57.02)GDVMR.A</t>
  </si>
  <si>
    <t>ENSP00000450385 pep:known chromosome:GRCh37:12:56546040:56551766:1 gene:ENSG00000196465 transcript:ENST00000553066 gene_biotype:protein_coding transcript_biotype:protein_coding</t>
  </si>
  <si>
    <t>BKGD-067992</t>
  </si>
  <si>
    <t>ENSP00000207437 pep:known chromosome:GRCh37:12:56546335:56551771:1 gene:ENSG00000196465 transcript:ENST00000207437 gene_biotype:protein_coding transcript_biotype:protein_coding</t>
  </si>
  <si>
    <t>BKGD-067996</t>
  </si>
  <si>
    <t>ENSP00000446643 pep:known chromosome:GRCh37:12:56546223:56551760:1 gene:ENSG00000196465 transcript:ENST00000550443 gene_biotype:protein_coding transcript_biotype:protein_coding</t>
  </si>
  <si>
    <t>BKGD-067993</t>
  </si>
  <si>
    <t>ENSP00000446965 pep:novel chromosome:GRCh37:12:56546391:56551760:1 gene:ENSG00000196465 transcript:ENST00000552568 gene_biotype:protein_coding transcript_biotype:protein_coding</t>
  </si>
  <si>
    <t>BKGD-067995</t>
  </si>
  <si>
    <t>ENSP00000450116 pep:novel chromosome:GRCh37:12:56552166:56554104:1 gene:ENSG00000092841 transcript:ENST00000549392 gene_biotype:protein_coding transcript_biotype:protein_coding</t>
  </si>
  <si>
    <t>BKGD-068979</t>
  </si>
  <si>
    <t>K.EAFQLFDRTGDGK.I</t>
  </si>
  <si>
    <t>ENSP00000403672 pep:known chromosome:GRCh37:2:90153696:90154258:1 gene:ENSG00000224041 transcript:ENST00000417279 gene_biotype:IG_V_gene transcript_biotype:IG_V_gene</t>
  </si>
  <si>
    <t>BKGD-150805</t>
  </si>
  <si>
    <t>N.LAWYQQKPGQAPR.L</t>
  </si>
  <si>
    <t>R.LLIYGASTR.A</t>
  </si>
  <si>
    <t>Q.SPATLSVSPGER.A</t>
  </si>
  <si>
    <t>G.EIVMTQSPATLSVSPGER.A</t>
  </si>
  <si>
    <t>ENSP00000374787 pep:known chromosome:GRCh37:2:89384673:89385283:-1 gene:ENSG00000244437 transcript:ENST00000390252 gene_biotype:IG_V_gene transcript_biotype:IG_V_gene</t>
  </si>
  <si>
    <t>Q.MLTINPAK.R</t>
  </si>
  <si>
    <t>ENSP00000410298 pep:known chromosome:GRCh37:10:75572259:75634343:-1 gene:ENSG00000148660 transcript:ENST00000423381 gene_biotype:protein_coding transcript_biotype:protein_coding</t>
  </si>
  <si>
    <t>BKGD-119124</t>
  </si>
  <si>
    <t>R.DLKPENLLLASK.C</t>
  </si>
  <si>
    <t>ENSP00000378243 pep:known chromosome:GRCh37:10:75572259:75634343:-1 gene:ENSG00000148660 transcript:ENST00000394762 gene_biotype:protein_coding transcript_biotype:protein_coding</t>
  </si>
  <si>
    <t>BKGD-119126</t>
  </si>
  <si>
    <t>ENSMUSP00000071720 pep:known chromosome:GRCm38:14:20734875:20794088:-1 gene:ENSMUSG00000021820 transcript:ENSMUST00000071816 gene_biotype:protein_coding transcript_biotype:protein_coding</t>
  </si>
  <si>
    <t>BKGD-177379</t>
  </si>
  <si>
    <t>ENSP00000307082 pep:known chromosome:GRCh37:10:75574046:75634219:-1 gene:ENSG00000148660 transcript:ENST00000305762 gene_biotype:protein_coding transcript_biotype:protein_coding</t>
  </si>
  <si>
    <t>BKGD-119121</t>
  </si>
  <si>
    <t>ENSP00000315599 pep:known chromosome:GRCh37:10:75572259:75634338:-1 gene:ENSG00000148660 transcript:ENST00000322635 gene_biotype:protein_coding transcript_biotype:protein_coding</t>
  </si>
  <si>
    <t>BKGD-119119</t>
  </si>
  <si>
    <t>ENSP00000361851 pep:known chromosome:GRCh37:10:75574046:75634260:-1 gene:ENSG00000148660 transcript:ENST00000372765 gene_biotype:protein_coding transcript_biotype:protein_coding</t>
  </si>
  <si>
    <t>BKGD-119122</t>
  </si>
  <si>
    <t>ENSP00000277853 pep:known chromosome:GRCh37:10:75572259:75634277:-1 gene:ENSG00000148660 transcript:ENST00000351293 gene_biotype:protein_coding transcript_biotype:protein_coding</t>
  </si>
  <si>
    <t>BKGD-119118</t>
  </si>
  <si>
    <t>ENSMUSP00000098398 pep:known chromosome:GRCm38:14:20734875:20794088:-1 gene:ENSMUSG00000021820 transcript:ENSMUST00000100837 gene_biotype:protein_coding transcript_biotype:protein_coding</t>
  </si>
  <si>
    <t>BKGD-177377</t>
  </si>
  <si>
    <t>R.DLKPENLLLASK.L</t>
  </si>
  <si>
    <t>ENSP00000388951 pep:novel chromosome:GRCh37:7:44265434:44281905:-1 gene:ENSG00000058404 transcript:ENST00000433930 gene_biotype:protein_coding transcript_biotype:protein_coding</t>
  </si>
  <si>
    <t>BKGD-107984</t>
  </si>
  <si>
    <t>ENSBTAP00000016830 pep:known chromosome:UMD3.1:28:29878540:29930559:-1 gene:ENSBTAG00000012667 transcript:ENSBTAT00000016830 gene_biotype:protein_coding transcript_biotype:protein_coding</t>
  </si>
  <si>
    <t>BKGD-002332</t>
  </si>
  <si>
    <t>ENSCAFP00000022368 pep:known_by_projection chromosome:CanFam3.1:4:24243740:24299235:-1 gene:ENSCAFG00000015161 transcript:ENSCAFT00000024094 gene_biotype:protein_coding transcript_biotype:protein_coding</t>
  </si>
  <si>
    <t>BKGD-034745</t>
  </si>
  <si>
    <t>ENSP00000319060 pep:known chromosome:GRCh37:10:75572259:75634343:-1 gene:ENSG00000148660 transcript:ENST00000322680 gene_biotype:protein_coding transcript_biotype:protein_coding</t>
  </si>
  <si>
    <t>BKGD-119125</t>
  </si>
  <si>
    <t>ENSOCUP00000023011 pep:known chromosome:OryCun2.0:18:13641794:13698860:1 gene:ENSOCUG00000012578 transcript:ENSOCUT00000023813 gene_biotype:protein_coding transcript_biotype:protein_coding</t>
  </si>
  <si>
    <t>BKGD-208450</t>
  </si>
  <si>
    <t>ENSMUSP00000079298 pep:known chromosome:GRCm38:14:20734875:20794088:-1 gene:ENSMUSG00000021820 transcript:ENSMUST00000080440 gene_biotype:protein_coding transcript_biotype:protein_coding</t>
  </si>
  <si>
    <t>BKGD-177378</t>
  </si>
  <si>
    <t>ENSP00000393784 pep:known chromosome:GRCh37:10:75574020:75620612:-1 gene:ENSG00000148660 transcript:ENST00000433289 gene_biotype:protein_coding transcript_biotype:protein_coding</t>
  </si>
  <si>
    <t>BKGD-119120</t>
  </si>
  <si>
    <t>R.SGSPTVPIK.P</t>
  </si>
  <si>
    <t>ENSMUSP00000131124 pep:novel chromosome:GRCm38:3:126801717:126841548:1 gene:ENSMUSG00000053819 transcript:ENSMUST00000167417 gene_biotype:protein_coding transcript_biotype:protein_coding</t>
  </si>
  <si>
    <t>BKGD-156059</t>
  </si>
  <si>
    <t>R.LTQYMDGSGMPK.T</t>
  </si>
  <si>
    <t>ENSP00000424247 pep:known chromosome:GRCh37:4:114374117:114434998:-1 gene:ENSG00000145349 transcript:ENST00000513132 gene_biotype:protein_coding transcript_biotype:protein_coding</t>
  </si>
  <si>
    <t>BKGD-098807</t>
  </si>
  <si>
    <t>R.SGSPTVPIK</t>
  </si>
  <si>
    <t>K.MLTINPAK.R</t>
  </si>
  <si>
    <t>R.DLKPENLLLASK.S</t>
  </si>
  <si>
    <t>K.IPTGQEYAAK.I</t>
  </si>
  <si>
    <t>ENSBTAP00000039621 pep:known chromosome:UMD3.1:6:12965129:13272298:1 gene:ENSBTAG00000014463 transcript:ENSBTAT00000039835 gene_biotype:protein_coding transcript_biotype:protein_coding</t>
  </si>
  <si>
    <t>BKGD-012630</t>
  </si>
  <si>
    <t>ENSBTAP00000019230 pep:known chromosome:UMD3.1:6:12965030:13271053:1 gene:ENSBTAG00000014463 transcript:ENSBTAT00000019230 gene_biotype:protein_coding transcript_biotype:protein_coding</t>
  </si>
  <si>
    <t>BKGD-012629</t>
  </si>
  <si>
    <t>ENSP00000378032 pep:novel chromosome:GRCh37:4:114372188:114682601:-1 gene:ENSG00000145349 transcript:ENST00000394524 gene_biotype:protein_coding transcript_biotype:protein_coding</t>
  </si>
  <si>
    <t>BKGD-098806</t>
  </si>
  <si>
    <t>ENSCAFP00000017868 pep:known_by_projection chromosome:CanFam3.1:32:33226220:33525152:-1 gene:ENSCAFG00000012059 transcript:ENSCAFT00000019264 gene_biotype:protein_coding transcript_biotype:protein_coding</t>
  </si>
  <si>
    <t>BKGD-046575</t>
  </si>
  <si>
    <t>ENSCAFP00000017850 pep:known_by_projection chromosome:CanFam3.1:32:33223091:33525152:-1 gene:ENSCAFG00000012059 transcript:ENSCAFT00000019245 gene_biotype:protein_coding transcript_biotype:protein_coding</t>
  </si>
  <si>
    <t>BKGD-046574</t>
  </si>
  <si>
    <t>ENSP00000425824 pep:novel chromosome:GRCh37:4:114375243:114682374:-1 gene:ENSG00000145349 transcript:ENST00000511664 gene_biotype:protein_coding transcript_biotype:protein_coding</t>
  </si>
  <si>
    <t>BKGD-098808</t>
  </si>
  <si>
    <t>ENSP00000415707 pep:known chromosome:GRCh37:4:114372188:114683083:-1 gene:ENSG00000145349 transcript:ENST00000429180 gene_biotype:protein_coding transcript_biotype:protein_coding</t>
  </si>
  <si>
    <t>BKGD-098818</t>
  </si>
  <si>
    <t>ENSP00000406131 pep:known chromosome:GRCh37:4:114372188:114683083:-1 gene:ENSG00000145349 transcript:ENST00000418639 gene_biotype:protein_coding transcript_biotype:protein_coding</t>
  </si>
  <si>
    <t>BKGD-098819</t>
  </si>
  <si>
    <t>ENSP00000424245 pep:novel chromosome:GRCh37:4:114378339:114682339:-1 gene:ENSG00000145349 transcript:ENST00000505990 gene_biotype:protein_coding transcript_biotype:protein_coding</t>
  </si>
  <si>
    <t>BKGD-098813</t>
  </si>
  <si>
    <t>ENSP00000423482 pep:putative chromosome:GRCh37:4:114376911:114682224:-1 gene:ENSG00000145349 transcript:ENST00000515496 gene_biotype:protein_coding transcript_biotype:protein_coding</t>
  </si>
  <si>
    <t>BKGD-098810</t>
  </si>
  <si>
    <t>ENSP00000378034 pep:known chromosome:GRCh37:4:114372188:114683083:-1 gene:ENSG00000145349 transcript:ENST00000394526 gene_biotype:protein_coding transcript_biotype:protein_coding</t>
  </si>
  <si>
    <t>BKGD-098820</t>
  </si>
  <si>
    <t>ENSP00000339740 pep:known chromosome:GRCh37:4:114375261:114682224:-1 gene:ENSG00000145349 transcript:ENST00000342666 gene_biotype:protein_coding transcript_biotype:protein_coding</t>
  </si>
  <si>
    <t>BKGD-098809</t>
  </si>
  <si>
    <t>ENSP00000423677 pep:putative chromosome:GRCh37:4:114376911:114682224:-1 gene:ENSG00000145349 transcript:ENST00000514328 gene_biotype:protein_coding transcript_biotype:protein_coding</t>
  </si>
  <si>
    <t>BKGD-098811</t>
  </si>
  <si>
    <t>ENSP00000378030 pep:known chromosome:GRCh37:4:114377765:114682719:-1 gene:ENSG00000145349 transcript:ENST00000394522 gene_biotype:protein_coding transcript_biotype:protein_coding</t>
  </si>
  <si>
    <t>BKGD-098812</t>
  </si>
  <si>
    <t>ENSP00000422566 pep:known chromosome:GRCh37:4:114378487:114682224:-1 gene:ENSG00000145349 transcript:ENST00000508738 gene_biotype:protein_coding transcript_biotype:protein_coding</t>
  </si>
  <si>
    <t>BKGD-098815</t>
  </si>
  <si>
    <t>ENSP00000369098 pep:known chromosome:GRCh37:4:114378344:114682286:-1 gene:ENSG00000145349 transcript:ENST00000379773 gene_biotype:protein_coding transcript_biotype:protein_coding</t>
  </si>
  <si>
    <t>BKGD-098814</t>
  </si>
  <si>
    <t>ENSP00000296402 pep:known chromosome:GRCh37:4:114372188:114683083:-1 gene:ENSG00000145349 transcript:ENST00000296402 gene_biotype:protein_coding transcript_biotype:protein_coding</t>
  </si>
  <si>
    <t>BKGD-098821</t>
  </si>
  <si>
    <t>ENSP00000415248 pep:known chromosome:GRCh37:4:114372188:114683083:-1 gene:ENSG00000145349 transcript:ENST00000454265 gene_biotype:protein_coding transcript_biotype:protein_coding</t>
  </si>
  <si>
    <t>K.RDPTAEQFQEELEK.F</t>
  </si>
  <si>
    <t>ENSMUSP00000078239 pep:known chromosome:GRCm38:13:23571396:23572013:1 gene:ENSMUSG00000058385 transcript:ENSMUST00000079251 gene_biotype:protein_coding transcript_biotype:protein_coding</t>
  </si>
  <si>
    <t>BKGD-161563</t>
  </si>
  <si>
    <t>Q.SPGTLSLSPGER.A</t>
  </si>
  <si>
    <t>OVOC9426	OVP10989	WBGene00246235	status:Partially_confirmed</t>
  </si>
  <si>
    <t>Y.LSLTPEQWK.S</t>
  </si>
  <si>
    <t>R.PALEDLR.Q</t>
  </si>
  <si>
    <t>ENSCAFP00000019630 pep:known_by_projection chromosome:CanFam3.1:5:16740359:16741943:1 gene:ENSCAFG00000013320 transcript:ENSCAFT00000021138 gene_biotype:protein_coding transcript_biotype:protein_coding</t>
  </si>
  <si>
    <t>ENSOCUP00000009241 pep:known chromosome:OryCun2.0:1:99596587:99598254:1 gene:ENSOCUG00000010728 transcript:ENSOCUT00000010731 gene_biotype:protein_coding transcript_biotype:protein_coding</t>
  </si>
  <si>
    <t>BKGD-220928</t>
  </si>
  <si>
    <t>R.QGLLPVLESFK.A</t>
  </si>
  <si>
    <t>R.DYVSQFEGSALGK.Q</t>
  </si>
  <si>
    <t>F.AVSLVDSTSEK.S</t>
  </si>
  <si>
    <t>K.AQVARPGGDTIFGK.I</t>
  </si>
  <si>
    <t>ENSOCUP00000005709 pep:known chromosome:OryCun2.0:3:14380902:14393488:-1 gene:ENSOCUG00000006607 transcript:ENSOCUT00000006605 gene_biotype:protein_coding transcript_biotype:protein_coding</t>
  </si>
  <si>
    <t>BKGD-208909</t>
  </si>
  <si>
    <t>R.MVVNEGSDGGQSVYHVHLHVLGGR.Q</t>
  </si>
  <si>
    <t>ENSBTAP00000014552 pep:known chromosome:UMD3.1:7:24515178:24521784:1 gene:ENSBTAG00000010959 transcript:ENSBTAT00000014552 gene_biotype:protein_coding transcript_biotype:protein_coding</t>
  </si>
  <si>
    <t>BKGD-017813</t>
  </si>
  <si>
    <t>K.C(+57.02)AADLGLNK.G</t>
  </si>
  <si>
    <t>K.LAGESESNLRK.A</t>
  </si>
  <si>
    <t>OVOC10958	OVP02259	WBGene00247767	status:Predicted</t>
  </si>
  <si>
    <t>R.ELQELVQYPVEHPDK.Y</t>
  </si>
  <si>
    <t>R.GVLFYGPPGC(+57.02)GK.T</t>
  </si>
  <si>
    <t>R.IVSQLLTLMDGLK.Q</t>
  </si>
  <si>
    <t>K.RELQELVQYPVEHPDK.Y</t>
  </si>
  <si>
    <t>ENSCAFP00000002927 pep:known_by_projection chromosome:CanFam3.1:11:51637572:51651524:-1 gene:ENSCAFG00000001976 transcript:ENSCAFT00000003151 gene_biotype:protein_coding transcript_biotype:protein_coding</t>
  </si>
  <si>
    <t>BKGD-041548</t>
  </si>
  <si>
    <t>K.MDELQLFRGDTVLLK.G</t>
  </si>
  <si>
    <t>K.FGMTPSK.G</t>
  </si>
  <si>
    <t>R.ELQELVQYPVEHPDK.F</t>
  </si>
  <si>
    <t>K.GVLFYGPPGC(+57.02)GK.T</t>
  </si>
  <si>
    <t>K.EMVELPLRHPALFK.A</t>
  </si>
  <si>
    <t>K.RELQELVQYPVEHPDK.F</t>
  </si>
  <si>
    <t>R.LIVDEAINEDNSVVSLSQPK.M</t>
  </si>
  <si>
    <t>K.AIANEC(+57.02)QANFISIK.G</t>
  </si>
  <si>
    <t>ENSP00000351777 pep:known chromosome:GRCh37:9:35056061:35073246:-1 gene:ENSG00000165280 transcript:ENST00000358901 gene_biotype:protein_coding transcript_biotype:protein_coding</t>
  </si>
  <si>
    <t>BKGD-146044</t>
  </si>
  <si>
    <t>ENSOCUP00000005566 pep:known_by_projection chromosome:OryCun2.0:1:18809328:18826856:1 gene:ENSOCUG00000006433 transcript:ENSOCUT00000006438 gene_biotype:protein_coding transcript_biotype:protein_coding</t>
  </si>
  <si>
    <t>BKGD-220469</t>
  </si>
  <si>
    <t>ENSMUSP00000030164 pep:known chromosome:GRCm38:4:42979963:43000507:-1 gene:ENSMUSG00000028452 transcript:ENSMUST00000030164 gene_biotype:protein_coding transcript_biotype:protein_coding</t>
  </si>
  <si>
    <t>BKGD-187209</t>
  </si>
  <si>
    <t>ENSBTAP00000019970 pep:known chromosome:UMD3.1:8:59732258:59746989:-1 gene:ENSBTAG00000015000 transcript:ENSBTAT00000019970 gene_biotype:protein_coding transcript_biotype:protein_coding</t>
  </si>
  <si>
    <t>K.LLEGEESR.I</t>
  </si>
  <si>
    <t>ENSP00000363071 pep:known chromosome:GRCh37:2:220283099:220291461:1 gene:ENSG00000175084 transcript:ENST00000373960 gene_biotype:protein_coding transcript_biotype:protein_coding</t>
  </si>
  <si>
    <t>BKGD-112368</t>
  </si>
  <si>
    <t>K.VELQELNDR.F</t>
  </si>
  <si>
    <t>ENSBTAP00000007041 pep:known chromosome:UMD3.1:2:108075460:108082534:1 gene:ENSBTAG00000005353 transcript:ENSBTAT00000007041 gene_biotype:protein_coding transcript_biotype:protein_coding</t>
  </si>
  <si>
    <t>ENSMUSP00000027409 pep:known chromosome:GRCm38:1:75360329:75368579:1 gene:ENSMUSG00000026208 transcript:ENSMUST00000027409 gene_biotype:protein_coding transcript_biotype:protein_coding</t>
  </si>
  <si>
    <t>BKGD-193304</t>
  </si>
  <si>
    <t>ENSCAFP00000022792 pep:known chromosome:CanFam3.1:37:25933081:25939910:1 gene:ENSCAFG00000015475 transcript:ENSCAFT00000024554 gene_biotype:protein_coding transcript_biotype:protein_coding</t>
  </si>
  <si>
    <t>BKGD-040425</t>
  </si>
  <si>
    <t>R.QQYESVAAK.N</t>
  </si>
  <si>
    <t>K.FADLSEAANR.N</t>
  </si>
  <si>
    <t>R.QVQSLTC(+57.02)EVDALK.G</t>
  </si>
  <si>
    <t>K.LLEGEESR</t>
  </si>
  <si>
    <t>K.VRFLEQQNK.I</t>
  </si>
  <si>
    <t>R.QVDQLTNDK.A</t>
  </si>
  <si>
    <t>K.TVETRDGQVINETSQHHDDLE</t>
  </si>
  <si>
    <t>R.ISLPLPNFSSLNLR.E</t>
  </si>
  <si>
    <t>K.ARVEVERDNLAEDIMR.L</t>
  </si>
  <si>
    <t>R.DGQVINETSQHHDDLE</t>
  </si>
  <si>
    <t>R.ISLPLPNFSSLNLR.G</t>
  </si>
  <si>
    <t>R.SLYASSPGGVYATR.S</t>
  </si>
  <si>
    <t>K.YLHSLYAPA.I</t>
  </si>
  <si>
    <t>A.APFTIADK.A</t>
  </si>
  <si>
    <t>Q.SAYIYGSDR.Q</t>
  </si>
  <si>
    <t>S.MAVAAPFTIADK.A</t>
  </si>
  <si>
    <t>A.IGNAIIGASYPFVK.V</t>
  </si>
  <si>
    <t>K.LLITFTPVN.S</t>
  </si>
  <si>
    <t>L.SMAVAAPFTIADK.A</t>
  </si>
  <si>
    <t>K.YLHSLYAPAIGN.A</t>
  </si>
  <si>
    <t>K.IREWLNGQESPPK.L</t>
  </si>
  <si>
    <t>K.SSGSSYPS.L</t>
  </si>
  <si>
    <t>K.IITHPNF.N</t>
  </si>
  <si>
    <t>R.LGEHNID.V</t>
  </si>
  <si>
    <t>T.HPNFNGNTLDNDIM(+15.99)LIK.L</t>
  </si>
  <si>
    <t>K.SSGSSYPSLLQ.C</t>
  </si>
  <si>
    <t>K.SSGSSYPSLL.Q</t>
  </si>
  <si>
    <t>N.FNGNTLDNDIM(+15.99)LIK.L</t>
  </si>
  <si>
    <t>K.IITHPNFNGNTLDNDIM.L</t>
  </si>
  <si>
    <t>R.LGEHNIDVLEGNEQFI.N</t>
  </si>
  <si>
    <t>K.IITHPNFNGNTLDNDIM(+15.99).L</t>
  </si>
  <si>
    <t>R.LGEHNIDVLEGNE.Q</t>
  </si>
  <si>
    <t>N.GNTLDNDIM(+15.99)LIK.L</t>
  </si>
  <si>
    <t>R.LGEHNIDVLEGNEQ.F</t>
  </si>
  <si>
    <t>R.TPEVTC(+57.02)V.V</t>
  </si>
  <si>
    <t>S.TAALGC(+57.02)LVK.D</t>
  </si>
  <si>
    <t>K.NQVSLTC(+57.02)L.V</t>
  </si>
  <si>
    <t>K.TTPPVLDSDGSF.F</t>
  </si>
  <si>
    <t>T.AALGC(+57.02)LVK.D</t>
  </si>
  <si>
    <t>Y.VDGVEVHNAK.T</t>
  </si>
  <si>
    <t>S.VFLFPPKPK.D</t>
  </si>
  <si>
    <t>L.HQDWLNGK.E</t>
  </si>
  <si>
    <t>K.DYFPEPVT.V</t>
  </si>
  <si>
    <t>F.NWYVDGVEVHNAK.T</t>
  </si>
  <si>
    <t>G.GPSVFLFPPKPK.D</t>
  </si>
  <si>
    <t>S.DIAVEWESNGQPENNYK.T</t>
  </si>
  <si>
    <t>M.DAAPGVDLSR.I</t>
  </si>
  <si>
    <t>L.IGSVEEQLAQLR.C</t>
  </si>
  <si>
    <t>R.LASYLDKV.R</t>
  </si>
  <si>
    <t>Q.GLSSPVTK.S</t>
  </si>
  <si>
    <t>H.QGLSSPVTK.S</t>
  </si>
  <si>
    <t>K.VYAC(+57.02)EVTH.Q</t>
  </si>
  <si>
    <t>A.APSVFIFPPSDEQLK.S</t>
  </si>
  <si>
    <t>K.VYAC(+57.02)EVTHQGL.S</t>
  </si>
  <si>
    <t>C.EVTHQGLSSPVTK.S</t>
  </si>
  <si>
    <t>K.VDNALQSGN.S</t>
  </si>
  <si>
    <t>S.VFIFPPSDEQLK.S</t>
  </si>
  <si>
    <t>A.SVVC(+57.02)LLNNFYPR.E</t>
  </si>
  <si>
    <t>E.VTHQGLSSPVTK.S</t>
  </si>
  <si>
    <t>K.VDNALQSGNSQESVTEQDSKDSTY.S</t>
  </si>
  <si>
    <t>K.VYAC(+57.02)EVTHQ.G</t>
  </si>
  <si>
    <t>Q.VYTLPPSR.E</t>
  </si>
  <si>
    <t>R.KC(+57.02)C(+57.02)VEC(+57.02)PPC(+57.02)PAPPVAGPS.V</t>
  </si>
  <si>
    <t>K.C(+57.02)C(+57.02)VEC(+57.02)PPC(+57.02)PAPPVAGPS.V</t>
  </si>
  <si>
    <t>V.HQDWLNGK.E</t>
  </si>
  <si>
    <t>R.TPEVTC(+57.02)VVVDVSHEDPEVQ.F</t>
  </si>
  <si>
    <t>A.GPSVFLFPPKPK.D</t>
  </si>
  <si>
    <t>R.WQQGNVFSC(+57.02)SVMHEALHNHYTQK.S</t>
  </si>
  <si>
    <t>R.STSGGTAALGC(+57.02)L.V</t>
  </si>
  <si>
    <t>S.GGTAALGC(+57.02)LVK.D</t>
  </si>
  <si>
    <t>G.TAALGC(+57.02)LVK.D</t>
  </si>
  <si>
    <t>G.GTAALGC(+57.02)LVK.D</t>
  </si>
  <si>
    <t>E.LLGGPSVFLFPPKPK.D</t>
  </si>
  <si>
    <t>P.APELLGGPSVFLFPPKPK.D</t>
  </si>
  <si>
    <t>sp|K22E_HUMAN|</t>
  </si>
  <si>
    <t>K.VELQSK.V</t>
  </si>
  <si>
    <t>R.LQGEIAHVKK.Q</t>
  </si>
  <si>
    <t>Q.SLLQPLNVK.V</t>
  </si>
  <si>
    <t>K.KDVDNAYM(+15.99)IK.V</t>
  </si>
  <si>
    <t>T.SSTISSNVASK.A</t>
  </si>
  <si>
    <t>N.QSLLQPLNVK.V</t>
  </si>
  <si>
    <t>F.SSGSAVVSGGSR.R</t>
  </si>
  <si>
    <t>R.LQGEIAHVK.K</t>
  </si>
  <si>
    <t>K.EEAEALYHSK.Y</t>
  </si>
  <si>
    <t>R.KLLEGEEC(+57.02)R.M</t>
  </si>
  <si>
    <t>K.DVDNAYM(+15.99)IK.V</t>
  </si>
  <si>
    <t>K.AAFGGSGGR.G</t>
  </si>
  <si>
    <t>K.NVQDAIADAEQRGEHALKDAR.N</t>
  </si>
  <si>
    <t>R.SLVGLGGTK.S</t>
  </si>
  <si>
    <t>K.KYEDEINKR.T</t>
  </si>
  <si>
    <t>S.VNQSLLQPLNVK.V</t>
  </si>
  <si>
    <t>K.EIKIEISELNR.V</t>
  </si>
  <si>
    <t>R.RSTSSFSC(+57.02)LSR.H</t>
  </si>
  <si>
    <t>K.VDPEIQNVK.A</t>
  </si>
  <si>
    <t>R.STSSFSC(+57.02)LSR.H</t>
  </si>
  <si>
    <t>K.LLEGEEC(+57.02)R.M</t>
  </si>
  <si>
    <t>Q.SVTDTNVILSMDNSR.N</t>
  </si>
  <si>
    <t>R.DYQELM(+15.99)NVK.L</t>
  </si>
  <si>
    <t>K.NVQDAIADAEQRGEHALK.D</t>
  </si>
  <si>
    <t>S.VAGGGGGFGAAGGFGGR.G</t>
  </si>
  <si>
    <t>K.VLYDAEISQIHQ.S</t>
  </si>
  <si>
    <t>R.DYQELMNVK.L</t>
  </si>
  <si>
    <t>R.YLDGLTAER.T</t>
  </si>
  <si>
    <t>K.VDLLNQEIEFLK.V</t>
  </si>
  <si>
    <t>K.DVDNAYMIK.V</t>
  </si>
  <si>
    <t>R.LLRDYQELMNVK.L</t>
  </si>
  <si>
    <t>A.GGGGGFGAAGGFGGR.G</t>
  </si>
  <si>
    <t>R.TAAENDFVTLK.K</t>
  </si>
  <si>
    <t>R.NKLNDLEEALQQAK.E</t>
  </si>
  <si>
    <t>R.TSQNSELNNMQDLVEDYK.K</t>
  </si>
  <si>
    <t>K.YEELQVTVGR.H</t>
  </si>
  <si>
    <t>R.TAAENDFVTLKK.D</t>
  </si>
  <si>
    <t>K.NVQDAIADAEQR.G</t>
  </si>
  <si>
    <t>K.LNDLEEALQQAK.E</t>
  </si>
  <si>
    <t>R.TSQNSELNNMQDLVEDYKK.K</t>
  </si>
  <si>
    <t>R.SKEEAEALYHSK.Y</t>
  </si>
  <si>
    <t>R.HGGGGGGFGGGGFGSR.S</t>
  </si>
  <si>
    <t>R.TSQNSELNNM(+15.99)QDLVEDYKK.K</t>
  </si>
  <si>
    <t>R.GFSSGSAVVSGGSR.R</t>
  </si>
  <si>
    <t>ENSP00000310861 pep:known chromosome:GRCh37:12:53038342:53045948:-1 gene:ENSG00000172867 transcript:ENST00000309680 gene_biotype:protein_coding transcript_biotype:protein_coding</t>
  </si>
  <si>
    <t>ENSMUSP00000099420 pep:known chromosome:GRCm38:11:99385254:99389364:-1 gene:ENSMUSG00000019761 transcript:ENSMUST00000103131 gene_biotype:protein_coding transcript_biotype:protein_coding</t>
  </si>
  <si>
    <t>Y.SSGGFSGGSFSR.G</t>
  </si>
  <si>
    <t>R.YC(+57.02)VQLSQIQ.S</t>
  </si>
  <si>
    <t>M.NAAPGVDLTQLLNNM(+15.99)R.N</t>
  </si>
  <si>
    <t>A.APGVDLTQLLNNM(+15.99)R.N</t>
  </si>
  <si>
    <t>M.NAAPGVDLTQLLNNMR.N</t>
  </si>
  <si>
    <t>A.APGVDLTQLLNNMR.N</t>
  </si>
  <si>
    <t>K.VRALEESNYELEGK.I</t>
  </si>
  <si>
    <t>R.NVQALEIELQ.S</t>
  </si>
  <si>
    <t>K.TIDDLKN.Q</t>
  </si>
  <si>
    <t>K.ADLEMQIE.S</t>
  </si>
  <si>
    <t>K.TIDDLKNQIL.N</t>
  </si>
  <si>
    <t>S.LTEELAYLK.K</t>
  </si>
  <si>
    <t>R.NVSTGDVNVEM(+15.99).N</t>
  </si>
  <si>
    <t>R.NVQALEIELQSQ.L</t>
  </si>
  <si>
    <t>R.YC(+57.02)VQLSQIQ.A</t>
  </si>
  <si>
    <t>R.NVSTGDVNVEM.N</t>
  </si>
  <si>
    <t>R.NVSTGDVNVEMNA.A</t>
  </si>
  <si>
    <t>Q.NTEYQQLLDIK.I</t>
  </si>
  <si>
    <t>M.NAAPGVDLTQLLNNM(+15.99)R.S</t>
  </si>
  <si>
    <t>A.APGVDLTQLLNNM(+15.99)R.S</t>
  </si>
  <si>
    <t>R.NVSTGDVNVEM(+15.99)NA.A</t>
  </si>
  <si>
    <t>A.APGVDLTQLLNNMR.S</t>
  </si>
  <si>
    <t>Q.AQISALEEQLQQIR.A</t>
  </si>
  <si>
    <t>Y.GGLGGFGGGSFR.G</t>
  </si>
  <si>
    <t>R.IKFEMEQN.L</t>
  </si>
  <si>
    <t>Q.GVDADINGLR.Q</t>
  </si>
  <si>
    <t>Y.ETLQEELMALK.K</t>
  </si>
  <si>
    <t>S.NLEAQITDVR.Q</t>
  </si>
  <si>
    <t>C.QNQEYSLLLSIK.M</t>
  </si>
  <si>
    <t>I.SNLEAQITDVR.Q</t>
  </si>
  <si>
    <t>T.QITQIEHEVSSSGQEVQSSAK.E</t>
  </si>
  <si>
    <t>Y.ETQITQIEHEVSSSGQEVQSSAK.E</t>
  </si>
  <si>
    <t>K.DQIVDLTVGN.N</t>
  </si>
  <si>
    <t>K.KGPAAIQK.N</t>
  </si>
  <si>
    <t>R.LASYLDKV.Q</t>
  </si>
  <si>
    <t>Y.SPYYNTIDDLK.D</t>
  </si>
  <si>
    <t>V.QALEEANNDLENK.I</t>
  </si>
  <si>
    <t>R.FSSSGGGGGGGR.F</t>
  </si>
  <si>
    <t>R.THNLEPY.F</t>
  </si>
  <si>
    <t>K.YEELQITA.G</t>
  </si>
  <si>
    <t>R.MSGEC(+57.02)APN.V</t>
  </si>
  <si>
    <t>K.LNDLEDALQQ.A</t>
  </si>
  <si>
    <t>K.SDQSRLDSELK.N</t>
  </si>
  <si>
    <t>R.MSGEC(+57.02)APNVSVS.V</t>
  </si>
  <si>
    <t>M.QTQISETNVILSM(+15.99)DNNR.S</t>
  </si>
  <si>
    <t>K.LDNLQQEIDFL.T</t>
  </si>
  <si>
    <t>T.QISETNVILSMDNNR.S</t>
  </si>
  <si>
    <t>T.QISETNVILSM(+15.99)DNNR.S</t>
  </si>
  <si>
    <t>T.LLEGEESR.M</t>
  </si>
  <si>
    <t>Q.M(+15.99)QTQISETNVILSM(+15.99)DNNR.S</t>
  </si>
  <si>
    <t>Q.MQTQISETNVILSMDNNR.S</t>
  </si>
  <si>
    <t>Q.M(+15.99)QTQISETNVILSMDNNR.S</t>
  </si>
  <si>
    <t>P.LNVEIDPEIQK.V</t>
  </si>
  <si>
    <t>C.APNVSVSVSTSHTTISGGGSR.G</t>
  </si>
  <si>
    <t>L.QPLNVEIDPEIQK.V</t>
  </si>
  <si>
    <t>K.STSGGTAALGC(+57.02)L.V</t>
  </si>
  <si>
    <t>K.ALPAPIEKTISKA.K</t>
  </si>
  <si>
    <t>Q.VYTLPPSR.D</t>
  </si>
  <si>
    <t>H.TC(+57.02)PPC(+57.02)PAPELLGGPSVFLFPPKPK.D</t>
  </si>
  <si>
    <t>K.THTC(+57.02)PPC(+57.02)P.A</t>
  </si>
  <si>
    <t>K.THTC(+57.02)PPC(+57.02)PAPEL.L</t>
  </si>
  <si>
    <t>K.THTC(+57.02)PPC(+57.02)PAPE.L</t>
  </si>
  <si>
    <t>P.EVTC(+57.02)VVVDVSHEDPEVK.F</t>
  </si>
  <si>
    <t>K.THTC(+57.02)PPC(+57.02)PAPELLG.G</t>
  </si>
  <si>
    <t>Y.SLSSVVTVPSSSLGTQTYIC(+57.02)NVNHKPSNTK.V</t>
  </si>
  <si>
    <t>V.VVDVSHEDPEVK.F</t>
  </si>
  <si>
    <t>E.VTC(+57.02)VVVDVSHEDPEVK.F</t>
  </si>
  <si>
    <t>C.VVVDVSHEDPEVK.F</t>
  </si>
  <si>
    <t>S.SSLGTQTYIC(+57.02)NVNHKPSNTK.V</t>
  </si>
  <si>
    <t>T.C(+57.02)VVVDVSHEDPEVK.F</t>
  </si>
  <si>
    <t>K.THTC(+57.02)PPC(+57.02)PAPELLGGPS.V</t>
  </si>
  <si>
    <t>L.SSVVTVPSSSLGTQTYIC(+57.02)NVNHKPSNTK.V</t>
  </si>
  <si>
    <t>S.RTPEVTC(+57.02)VVVDVSHEDPEVK.F</t>
  </si>
  <si>
    <t>K.FNWYVDGVEVHN.A</t>
  </si>
  <si>
    <t>AEIDNVKK</t>
  </si>
  <si>
    <t>NKYEIAGIPML</t>
  </si>
  <si>
    <t>SISDISVC(+57.02)DPSLMK</t>
  </si>
  <si>
    <t>IDPFVR</t>
  </si>
  <si>
    <t>BKGD-025919</t>
  </si>
  <si>
    <t>ESASLTC(+57.02)LVK</t>
  </si>
  <si>
    <t>BKGD-205460</t>
  </si>
  <si>
    <t>GTGVPDR</t>
  </si>
  <si>
    <t>NAPLFR</t>
  </si>
  <si>
    <t>GYISPY</t>
  </si>
  <si>
    <t>IIVFINK</t>
  </si>
  <si>
    <t>NLETIFPDEERELITS</t>
  </si>
  <si>
    <t>SKEEAEALYH</t>
  </si>
  <si>
    <t>KLDEMK</t>
  </si>
  <si>
    <t>NEEYAFQIF</t>
  </si>
  <si>
    <t>YVFDAETQ</t>
  </si>
  <si>
    <t>YSFTDK</t>
  </si>
  <si>
    <t>IDINFHK</t>
  </si>
  <si>
    <t>EFENIIK</t>
  </si>
  <si>
    <t>QIGLFR</t>
  </si>
  <si>
    <t>BKGD-032016</t>
  </si>
  <si>
    <t>TLEELR</t>
  </si>
  <si>
    <t>TIEEIR</t>
  </si>
  <si>
    <t>TIEELR</t>
  </si>
  <si>
    <t>AGAVATGFGMK</t>
  </si>
  <si>
    <t>BKGD-203461</t>
  </si>
  <si>
    <t>AVVESIQR</t>
  </si>
  <si>
    <t>FNAPLFR</t>
  </si>
  <si>
    <t>VLVNQLDHFIEKLEPY</t>
  </si>
  <si>
    <t>BKGD-216851</t>
  </si>
  <si>
    <t>LALVTGASVG</t>
  </si>
  <si>
    <t>SLNTAGMNHR</t>
  </si>
  <si>
    <t>FGSTFDLR</t>
  </si>
  <si>
    <t>VMEHFIK</t>
  </si>
  <si>
    <t>M(+15.99)QM(+15.99)NEVSR</t>
  </si>
  <si>
    <t>LVM(+15.99)TDPDAPSR</t>
  </si>
  <si>
    <t>TFDIGVLNLETIFPDEERELIT</t>
  </si>
  <si>
    <t>BKGD-202744</t>
  </si>
  <si>
    <t>SDGSYFIYSK</t>
  </si>
  <si>
    <t>BKGD-012818</t>
  </si>
  <si>
    <t>FTANVGIQIV</t>
  </si>
  <si>
    <t>BKGD-208433</t>
  </si>
  <si>
    <t>DASLTC(+57.02)TLSGLK</t>
  </si>
  <si>
    <t>WDTNENPIYK</t>
  </si>
  <si>
    <t>MAGSAMYELVR</t>
  </si>
  <si>
    <t>AEMVQR</t>
  </si>
  <si>
    <t>BKGD-064221</t>
  </si>
  <si>
    <t>FSIDK</t>
  </si>
  <si>
    <t>FSLDK</t>
  </si>
  <si>
    <t>IANVFTNAFR</t>
  </si>
  <si>
    <t>NYIPTYK</t>
  </si>
  <si>
    <t>BKGD-046329</t>
  </si>
  <si>
    <t>C(+57.02)QIGDR</t>
  </si>
  <si>
    <t>C(+57.02)QLGDR</t>
  </si>
  <si>
    <t>LINSAEK</t>
  </si>
  <si>
    <t>BKGD-219523</t>
  </si>
  <si>
    <t>MLVGTVFHK</t>
  </si>
  <si>
    <t>AWVNTDR</t>
  </si>
  <si>
    <t>RIDC(+57.02)LPKPGVDK</t>
  </si>
  <si>
    <t>LYSDSLAR</t>
  </si>
  <si>
    <t>LLVESDINSIRR</t>
  </si>
  <si>
    <t>AFQPTHPNASIN</t>
  </si>
  <si>
    <t>LMPVM(+15.99)LPK</t>
  </si>
  <si>
    <t>VAEGIVK</t>
  </si>
  <si>
    <t>VINIIK</t>
  </si>
  <si>
    <t>BKGD-009964</t>
  </si>
  <si>
    <t>VINLIK</t>
  </si>
  <si>
    <t>VPRPPDC(+57.02)PKC(+57.02)PAPEMLGGPSVFIFPPKPK</t>
  </si>
  <si>
    <t>DSVTYR</t>
  </si>
  <si>
    <t>NVIADVLYK</t>
  </si>
  <si>
    <t>IILM(+15.99)VR</t>
  </si>
  <si>
    <t>BKGD-008761</t>
  </si>
  <si>
    <t>PAPLEK</t>
  </si>
  <si>
    <t>PAPIEK</t>
  </si>
  <si>
    <t>BKGD-035694</t>
  </si>
  <si>
    <t>SQEIPQQMNGSDC(+57.02)GMFAC(+57.02)K</t>
  </si>
  <si>
    <t>PLGDDFR</t>
  </si>
  <si>
    <t>BKGD-082738</t>
  </si>
  <si>
    <t>FTQSGTMK</t>
  </si>
  <si>
    <t>GYLPEPVTVTWNSGTLTN</t>
  </si>
  <si>
    <t>AVGISTAAPQEL</t>
  </si>
  <si>
    <t>GDIPTAALR</t>
  </si>
  <si>
    <t>LYTSEGR</t>
  </si>
  <si>
    <t>SINENTNSR</t>
  </si>
  <si>
    <t>VLAEMR</t>
  </si>
  <si>
    <t>VDTFQNR</t>
  </si>
  <si>
    <t>IHSIDEHVMLAF</t>
  </si>
  <si>
    <t>IAPEFEK</t>
  </si>
  <si>
    <t>TGHIVGNK</t>
  </si>
  <si>
    <t>VGPETLGR</t>
  </si>
  <si>
    <t>EVILPVPAMNVINGGSHAGNK</t>
  </si>
  <si>
    <t>ATVSLPR</t>
  </si>
  <si>
    <t>NLTQNDLR</t>
  </si>
  <si>
    <t>YC(+57.02)MQLAQIQEM(+15.99)IGSVEEQLAQLR</t>
  </si>
  <si>
    <t>AAVENGASHVDISGEPAFLESMQMK</t>
  </si>
  <si>
    <t>ALWNTK</t>
  </si>
  <si>
    <t>ELYSWK</t>
  </si>
  <si>
    <t>SEDDLR</t>
  </si>
  <si>
    <t>EESAHDLIC(+57.02)EEC(+57.02)QFAAQELKR</t>
  </si>
  <si>
    <t>LDFPEN</t>
  </si>
  <si>
    <t>IAVLM(+15.99)GK</t>
  </si>
  <si>
    <t>AFFEKQ</t>
  </si>
  <si>
    <t>STSSFSC(+57.02)L</t>
  </si>
  <si>
    <t>BKGD-043563</t>
  </si>
  <si>
    <t>AAVTDAEQR</t>
  </si>
  <si>
    <t>VIFINR</t>
  </si>
  <si>
    <t>QIAQLEAF</t>
  </si>
  <si>
    <t>WTGPSVNK</t>
  </si>
  <si>
    <t>ELSDLQR</t>
  </si>
  <si>
    <t>QLDGTENK</t>
  </si>
  <si>
    <t>BKGD-000010</t>
  </si>
  <si>
    <t>SEITDLR</t>
  </si>
  <si>
    <t>FKEIVPAQR</t>
  </si>
  <si>
    <t>YEELQLT</t>
  </si>
  <si>
    <t>YEELQIT</t>
  </si>
  <si>
    <t>BKGD-203747</t>
  </si>
  <si>
    <t>GPGGAAGLK</t>
  </si>
  <si>
    <t>LIMM(+15.99)VEAK</t>
  </si>
  <si>
    <t>AIDDNLAC(+57.02)VFR</t>
  </si>
  <si>
    <t>FASFIDKVQFLEQQNK</t>
  </si>
  <si>
    <t>BKGD-216834</t>
  </si>
  <si>
    <t>FKGSGSGTQFTL</t>
  </si>
  <si>
    <t>TYEETVSLPM(+15.99)YQIPENLNEQDLNVK</t>
  </si>
  <si>
    <t>BKGD-046606</t>
  </si>
  <si>
    <t>YSISDR</t>
  </si>
  <si>
    <t>BKGD-160513</t>
  </si>
  <si>
    <t>TASSVEYKSSNK</t>
  </si>
  <si>
    <t>VLYANR</t>
  </si>
  <si>
    <t>GLMDVVQEIK</t>
  </si>
  <si>
    <t>LIPSTGK</t>
  </si>
  <si>
    <t>SIC(+57.02)LSGF</t>
  </si>
  <si>
    <t>BKGD-084699</t>
  </si>
  <si>
    <t>DVVEDYK</t>
  </si>
  <si>
    <t>NMIAFYDLAK</t>
  </si>
  <si>
    <t>BKGD-203277</t>
  </si>
  <si>
    <t>YAMSWVR</t>
  </si>
  <si>
    <t>YEQFK</t>
  </si>
  <si>
    <t>LFEQVM(+15.99)R</t>
  </si>
  <si>
    <t>YKEYILK</t>
  </si>
  <si>
    <t>LYEAAR</t>
  </si>
  <si>
    <t>IIESQLPR</t>
  </si>
  <si>
    <t>IPC(+57.02)C(+57.02)EPF</t>
  </si>
  <si>
    <t>BKGD-216816</t>
  </si>
  <si>
    <t>EVSSFIDK</t>
  </si>
  <si>
    <t>BKGD-035586</t>
  </si>
  <si>
    <t>LALEALR</t>
  </si>
  <si>
    <t>FTGLAYQVFE</t>
  </si>
  <si>
    <t>DSTQEISK</t>
  </si>
  <si>
    <t>VFIGSVK</t>
  </si>
  <si>
    <t>TTENFR</t>
  </si>
  <si>
    <t>FAEAIKD</t>
  </si>
  <si>
    <t>FLVDQDIK</t>
  </si>
  <si>
    <t>FEEC(+57.02)C(+57.02)QEK</t>
  </si>
  <si>
    <t>BKGD-206495</t>
  </si>
  <si>
    <t>GAGPATFSIS</t>
  </si>
  <si>
    <t>APSTYGGM(+15.99)SVTSSRFSSGGAC(+57.02)GIGGGY</t>
  </si>
  <si>
    <t>AIASDVVLSK</t>
  </si>
  <si>
    <t>DLQEVR</t>
  </si>
  <si>
    <t>BKGD-067696</t>
  </si>
  <si>
    <t>AEGAAVAGGPGSSAGP</t>
  </si>
  <si>
    <t>NKYEIAGIPM</t>
  </si>
  <si>
    <t>BKGD-176391</t>
  </si>
  <si>
    <t>VGIVAVDK</t>
  </si>
  <si>
    <t>BKGD-196774</t>
  </si>
  <si>
    <t>VGLVAVDK</t>
  </si>
  <si>
    <t>BKGD-090459</t>
  </si>
  <si>
    <t>RIIDVIDK</t>
  </si>
  <si>
    <t>ELEEQTAR</t>
  </si>
  <si>
    <t>AEGGLQR</t>
  </si>
  <si>
    <t>BKGD-027384</t>
  </si>
  <si>
    <t>GVSC(+57.02)YR</t>
  </si>
  <si>
    <t>AIMDSLSESVR</t>
  </si>
  <si>
    <t>C(+57.02)DSLER</t>
  </si>
  <si>
    <t>NSGEPNSELMTAIKK</t>
  </si>
  <si>
    <t>BKGD-001101</t>
  </si>
  <si>
    <t>ILLMDLNKE</t>
  </si>
  <si>
    <t>BKGD-044934</t>
  </si>
  <si>
    <t>TLPC(+57.02)DVSLDAPK</t>
  </si>
  <si>
    <t>MLSEDELR</t>
  </si>
  <si>
    <t>BKGD-174479</t>
  </si>
  <si>
    <t>LLTATDDGAIR</t>
  </si>
  <si>
    <t>YDMSGAR</t>
  </si>
  <si>
    <t>BKGD-216853</t>
  </si>
  <si>
    <t>LAWYQQK</t>
  </si>
  <si>
    <t>BKGD-064076</t>
  </si>
  <si>
    <t>GVMTPLIK</t>
  </si>
  <si>
    <t>MGIANQVTQ</t>
  </si>
  <si>
    <t>GSITDTQHGGNRR</t>
  </si>
  <si>
    <t>MVIMHSGPGGHR</t>
  </si>
  <si>
    <t>STISSNVASK</t>
  </si>
  <si>
    <t>TSEEGDSPDEAESVSNIEQSF</t>
  </si>
  <si>
    <t>BKGD-210831</t>
  </si>
  <si>
    <t>SIYTLLPVK</t>
  </si>
  <si>
    <t>TKPDMGVM(+15.99)K</t>
  </si>
  <si>
    <t>TISAPLLK</t>
  </si>
  <si>
    <t>LVSELQR</t>
  </si>
  <si>
    <t>VLSDIIGK</t>
  </si>
  <si>
    <t>BKGD-046936</t>
  </si>
  <si>
    <t>DILLFHDLQ</t>
  </si>
  <si>
    <t>LAGGVIVSFNLDQKDPC(+57.02)K</t>
  </si>
  <si>
    <t>LNC(+57.02)FNR</t>
  </si>
  <si>
    <t>SIMPER</t>
  </si>
  <si>
    <t>BKGD-028365</t>
  </si>
  <si>
    <t>TRNEM(+15.99)TAEEKRR</t>
  </si>
  <si>
    <t>BKGD-205830</t>
  </si>
  <si>
    <t>IGLQEVEVK</t>
  </si>
  <si>
    <t>GELNC(+57.02)GR</t>
  </si>
  <si>
    <t>VDTSISK</t>
  </si>
  <si>
    <t>FIIYC(+57.02)R</t>
  </si>
  <si>
    <t>DTFNIKK</t>
  </si>
  <si>
    <t>BKGD-214382</t>
  </si>
  <si>
    <t>LDSEIR</t>
  </si>
  <si>
    <t>GLASLLR</t>
  </si>
  <si>
    <t>ESSEFEK</t>
  </si>
  <si>
    <t>TGDQM(+15.99)MEIY</t>
  </si>
  <si>
    <t>BKGD-213440</t>
  </si>
  <si>
    <t>EIQNAVK</t>
  </si>
  <si>
    <t>SSC(+57.02)PYC(+57.02)ER</t>
  </si>
  <si>
    <t>EQLVLR</t>
  </si>
  <si>
    <t>QFVEFK</t>
  </si>
  <si>
    <t>LDSIC(+57.02)DAIRK</t>
  </si>
  <si>
    <t>TFFEAEK</t>
  </si>
  <si>
    <t>SYSIYFFER</t>
  </si>
  <si>
    <t>LLWTTSR</t>
  </si>
  <si>
    <t>NLNWIK</t>
  </si>
  <si>
    <t>LPVGVSSR</t>
  </si>
  <si>
    <t>EAILAYK</t>
  </si>
  <si>
    <t>LVAASQAALG</t>
  </si>
  <si>
    <t>DAIDC(+57.02)ATQALEK</t>
  </si>
  <si>
    <t>FNSLYHAVTQHKEPTIMK</t>
  </si>
  <si>
    <t>BKGD-071395</t>
  </si>
  <si>
    <t>SEIADLNVR</t>
  </si>
  <si>
    <t>BKGD-036735</t>
  </si>
  <si>
    <t>DTEM(+15.99)GGIIEK</t>
  </si>
  <si>
    <t>YGSYSR</t>
  </si>
  <si>
    <t>DYQELM</t>
  </si>
  <si>
    <t>LHQVDYAVEAM(+15.99)K</t>
  </si>
  <si>
    <t>SVC(+57.02)GAFR</t>
  </si>
  <si>
    <t>LLISDR</t>
  </si>
  <si>
    <t>WEEPGQR</t>
  </si>
  <si>
    <t>BKGD-212491</t>
  </si>
  <si>
    <t>C(+57.02)PEAIFQPSFL</t>
  </si>
  <si>
    <t>C(+57.02)PEALFQPSFL</t>
  </si>
  <si>
    <t>GIPMLIVIK</t>
  </si>
  <si>
    <t>WNYYGK</t>
  </si>
  <si>
    <t>YEEIAR</t>
  </si>
  <si>
    <t>EPEWWR</t>
  </si>
  <si>
    <t>TYNVEK</t>
  </si>
  <si>
    <t>YVAELGR</t>
  </si>
  <si>
    <t>BKGD-097472</t>
  </si>
  <si>
    <t>EGDLIAAQAR</t>
  </si>
  <si>
    <t>BKGD-169509</t>
  </si>
  <si>
    <t>EGDLLAAQAR</t>
  </si>
  <si>
    <t>C(+57.02)EVFR</t>
  </si>
  <si>
    <t>NVLNMR</t>
  </si>
  <si>
    <t>WLNEQR</t>
  </si>
  <si>
    <t>VLEASQLLR</t>
  </si>
  <si>
    <t>DM(+15.99)LANFR</t>
  </si>
  <si>
    <t>KWQEEVER</t>
  </si>
  <si>
    <t>NFYLEGK</t>
  </si>
  <si>
    <t>BKGD-209688</t>
  </si>
  <si>
    <t>BKGD-220930</t>
  </si>
  <si>
    <t>NVDELK</t>
  </si>
  <si>
    <t>NVDEIK</t>
  </si>
  <si>
    <t>LAEELTK</t>
  </si>
  <si>
    <t>LGEHNIDVLEGNEQFINAAKIITHP</t>
  </si>
  <si>
    <t>FSDESSPFR</t>
  </si>
  <si>
    <t>LANQLAEYVHVY</t>
  </si>
  <si>
    <t>LIM(+15.99)M(+15.99)VEAK</t>
  </si>
  <si>
    <t>LM(+15.99)PTDDEFQLR</t>
  </si>
  <si>
    <t>RTHLAPYSDELR</t>
  </si>
  <si>
    <t>AALGLVR</t>
  </si>
  <si>
    <t>LSYSAEK</t>
  </si>
  <si>
    <t>BKGD-217241</t>
  </si>
  <si>
    <t>LLDSGPGVPSR</t>
  </si>
  <si>
    <t>BKGD-157248</t>
  </si>
  <si>
    <t>LNLVQR</t>
  </si>
  <si>
    <t>QIDAAC(+57.02)K</t>
  </si>
  <si>
    <t>BKGD-215679</t>
  </si>
  <si>
    <t>GSQYWR</t>
  </si>
  <si>
    <t>QSSGLYSLSSVVSVT</t>
  </si>
  <si>
    <t>TIPLPDVDTIDDHGKLEAIYNQLFQH</t>
  </si>
  <si>
    <t>INSEKFEPR</t>
  </si>
  <si>
    <t>EANLFR</t>
  </si>
  <si>
    <t>BKGD-182979</t>
  </si>
  <si>
    <t>TADEYLENALK</t>
  </si>
  <si>
    <t>AESFEM(+15.99)R</t>
  </si>
  <si>
    <t>ILNEPIR</t>
  </si>
  <si>
    <t>NFLLDR</t>
  </si>
  <si>
    <t>AIAVDPLR</t>
  </si>
  <si>
    <t>SLFSLTLAVR</t>
  </si>
  <si>
    <t>TPSTC(+57.02)DPPSVTYER</t>
  </si>
  <si>
    <t>NLYGLAEM(+15.99)IITQK</t>
  </si>
  <si>
    <t>LMPFIVDLQER</t>
  </si>
  <si>
    <t>QWLGLENPTTMF</t>
  </si>
  <si>
    <t>AAATFSPDGR</t>
  </si>
  <si>
    <t>ALDGINSGITHAGR</t>
  </si>
  <si>
    <t>BKGD-193051</t>
  </si>
  <si>
    <t>VLIAAHGNSLR</t>
  </si>
  <si>
    <t>TLDDEVK</t>
  </si>
  <si>
    <t>VPLLWK</t>
  </si>
  <si>
    <t>VLYDAEISQIHQSVTDTNVIL</t>
  </si>
  <si>
    <t>PFDAFTDLK</t>
  </si>
  <si>
    <t>YNLIGSC(+57.02)K</t>
  </si>
  <si>
    <t>ITRDEWK</t>
  </si>
  <si>
    <t>FISSHGGVTN</t>
  </si>
  <si>
    <t>TGIIC(+57.02)TIGPAC(+57.02)R</t>
  </si>
  <si>
    <t>BKGD-216723</t>
  </si>
  <si>
    <t>LLIC(+57.02)YASNLASGVPSR</t>
  </si>
  <si>
    <t>SEPDLYC(+57.02)DPR</t>
  </si>
  <si>
    <t>BKGD-045111</t>
  </si>
  <si>
    <t>MEDIKESIETM(+15.99)K</t>
  </si>
  <si>
    <t>C(+57.02)ALQPLR</t>
  </si>
  <si>
    <t>DSFPDAC(+57.02)</t>
  </si>
  <si>
    <t>EIESEGLKDDSIL</t>
  </si>
  <si>
    <t>YYPIPY</t>
  </si>
  <si>
    <t>FGNPWEK</t>
  </si>
  <si>
    <t>VAAEPDIR</t>
  </si>
  <si>
    <t>LAMQEFMIMPVGAS</t>
  </si>
  <si>
    <t>TIEDLELHYQDFIKNSQ</t>
  </si>
  <si>
    <t>ALKPHWEAAASELAGK</t>
  </si>
  <si>
    <t>TLLPERR</t>
  </si>
  <si>
    <t>YALDHGAK</t>
  </si>
  <si>
    <t>FLSEMLK</t>
  </si>
  <si>
    <t>DIDYAFLIGAM(+15.99)PR</t>
  </si>
  <si>
    <t>BKGD-213949</t>
  </si>
  <si>
    <t>AGGKGLNGGFGSR</t>
  </si>
  <si>
    <t>BKGD-076012</t>
  </si>
  <si>
    <t>IPEPGC(+57.02)TK</t>
  </si>
  <si>
    <t>WDENPR</t>
  </si>
  <si>
    <t>BKGD-109944</t>
  </si>
  <si>
    <t>NALLSLAK</t>
  </si>
  <si>
    <t>LWSSAETTDIGK</t>
  </si>
  <si>
    <t>ILQVER</t>
  </si>
  <si>
    <t>EWTEEHR</t>
  </si>
  <si>
    <t>AQEQELSR</t>
  </si>
  <si>
    <t>VLTSSAR</t>
  </si>
  <si>
    <t>SWESDNR</t>
  </si>
  <si>
    <t>BKGD-210854</t>
  </si>
  <si>
    <t>VFSLSNSFVHLEPLSHELPC(+57.02)GQTQM(+15.99)IR</t>
  </si>
  <si>
    <t>BKGD-032247</t>
  </si>
  <si>
    <t>EYELER</t>
  </si>
  <si>
    <t>LIGEAIR</t>
  </si>
  <si>
    <t>IHPFAQTQ</t>
  </si>
  <si>
    <t>VWNGQYGDK</t>
  </si>
  <si>
    <t>NDDWSR</t>
  </si>
  <si>
    <t>VFLVYK</t>
  </si>
  <si>
    <t>AYPLEK</t>
  </si>
  <si>
    <t>SIDAANLAR</t>
  </si>
  <si>
    <t>IAEIYGPLK</t>
  </si>
  <si>
    <t>NLEPLFEGYIETLR</t>
  </si>
  <si>
    <t>TTISGGGSR</t>
  </si>
  <si>
    <t>TVAPSTC(+57.02)SKPM(+15.99)C(+57.02)PPPELL</t>
  </si>
  <si>
    <t>FGIDC(+57.02)R</t>
  </si>
  <si>
    <t>VLNETR</t>
  </si>
  <si>
    <t>YPLSSVFR</t>
  </si>
  <si>
    <t>C(+57.02)QPIVVASK</t>
  </si>
  <si>
    <t>GLTPGLHGF</t>
  </si>
  <si>
    <t>BKGD-001305</t>
  </si>
  <si>
    <t>VIPILQK</t>
  </si>
  <si>
    <t>LPFGC(+57.02)IK</t>
  </si>
  <si>
    <t>SYTNVK</t>
  </si>
  <si>
    <t>TTLTVFGFAPADLFEIGLEGK</t>
  </si>
  <si>
    <t>SDEPM(+15.99)IK</t>
  </si>
  <si>
    <t>FIQPMVQK</t>
  </si>
  <si>
    <t>LAMQEFM</t>
  </si>
  <si>
    <t>NGLETANVQ</t>
  </si>
  <si>
    <t>FISEEIC(+57.02)SHLGS</t>
  </si>
  <si>
    <t>YTMGPPR</t>
  </si>
  <si>
    <t>FRLELEK</t>
  </si>
  <si>
    <t>LFYQR</t>
  </si>
  <si>
    <t>FDDMLEK</t>
  </si>
  <si>
    <t>SGATVQLIC(+57.02)R</t>
  </si>
  <si>
    <t>INNEQVR</t>
  </si>
  <si>
    <t>APAVWIETTAY</t>
  </si>
  <si>
    <t>BKGD-210950</t>
  </si>
  <si>
    <t>VPVNER</t>
  </si>
  <si>
    <t>VLSPADK</t>
  </si>
  <si>
    <t>TKPGSPPIYMSGVHFY</t>
  </si>
  <si>
    <t>DFILESYK</t>
  </si>
  <si>
    <t>DFILKPGK</t>
  </si>
  <si>
    <t>IVDLQER</t>
  </si>
  <si>
    <t>YEFGSR</t>
  </si>
  <si>
    <t>PRGGVEKGPTTNR</t>
  </si>
  <si>
    <t>FLDMLFTGGK</t>
  </si>
  <si>
    <t>VTSFIESPPMSSY</t>
  </si>
  <si>
    <t>TKPDM(+15.99)GVMK</t>
  </si>
  <si>
    <t>ILQDEIIQT</t>
  </si>
  <si>
    <t>YMESGYQR</t>
  </si>
  <si>
    <t>HFPQQPVAR</t>
  </si>
  <si>
    <t>ELHELC(+57.02)KK</t>
  </si>
  <si>
    <t>VRPPESFEKPQVDPK</t>
  </si>
  <si>
    <t>RAVAVLR</t>
  </si>
  <si>
    <t>MVQEAEK</t>
  </si>
  <si>
    <t>YFAPGSSAR</t>
  </si>
  <si>
    <t>BKGD-044077</t>
  </si>
  <si>
    <t>YLIYK</t>
  </si>
  <si>
    <t>YLLYK</t>
  </si>
  <si>
    <t>YIIYK</t>
  </si>
  <si>
    <t>BKGD-219031</t>
  </si>
  <si>
    <t>TMEILR</t>
  </si>
  <si>
    <t>TMELLR</t>
  </si>
  <si>
    <t>LGANAILGV</t>
  </si>
  <si>
    <t>TTTYPR</t>
  </si>
  <si>
    <t>EEIAYIK</t>
  </si>
  <si>
    <t>EELAYLK</t>
  </si>
  <si>
    <t>GDTPSSTVTLGC(+57.02)LVK</t>
  </si>
  <si>
    <t>LAEEEIGR</t>
  </si>
  <si>
    <t>LVLSIR</t>
  </si>
  <si>
    <t>IVLSLR</t>
  </si>
  <si>
    <t>EAVASSAFVER</t>
  </si>
  <si>
    <t>TYLILR</t>
  </si>
  <si>
    <t>FETEQALR</t>
  </si>
  <si>
    <t>BKGD-158315</t>
  </si>
  <si>
    <t>TEEINR</t>
  </si>
  <si>
    <t>FGGFGGPGGVGGLGGPGGFGPGGYPGGIHEV</t>
  </si>
  <si>
    <t>MGSEIYH</t>
  </si>
  <si>
    <t>GGC(+57.02)ASGLYPD</t>
  </si>
  <si>
    <t>BKGD-116086</t>
  </si>
  <si>
    <t>EVNDFIK</t>
  </si>
  <si>
    <t>FFC(+57.02)C(+57.02)K</t>
  </si>
  <si>
    <t>EFYSDGEFIEPPEDYDFTTR</t>
  </si>
  <si>
    <t>EHPSQTEAYR</t>
  </si>
  <si>
    <t>VDLSTPTK</t>
  </si>
  <si>
    <t>FLNPITR</t>
  </si>
  <si>
    <t>BKGD-111157</t>
  </si>
  <si>
    <t>HQDIGLPR</t>
  </si>
  <si>
    <t>DAFLGSFLYEYSR</t>
  </si>
  <si>
    <t>RLYEEEIR</t>
  </si>
  <si>
    <t>C(+57.02)LFC(+57.02)R</t>
  </si>
  <si>
    <t>TADLLSM(+15.99)ER</t>
  </si>
  <si>
    <t>FLMANGSLVK</t>
  </si>
  <si>
    <t>EMPPIR</t>
  </si>
  <si>
    <t>AVPWLAMMK</t>
  </si>
  <si>
    <t>YVVLFFYPL</t>
  </si>
  <si>
    <t>APSVFPLAPC(+57.02)C(+57.02)GDTPSSTVTL</t>
  </si>
  <si>
    <t>WLPYPGK</t>
  </si>
  <si>
    <t>ISIHNEK</t>
  </si>
  <si>
    <t>ANLFNK</t>
  </si>
  <si>
    <t>VPEQGYTK</t>
  </si>
  <si>
    <t>SSFPC(+57.02)ELSTYGC(+57.02)C(+57.02)PDGETASLGK</t>
  </si>
  <si>
    <t>TILTKEEM(+15.99)DLLK</t>
  </si>
  <si>
    <t>DC(+57.02)SLPSSVR</t>
  </si>
  <si>
    <t>FVIEWR</t>
  </si>
  <si>
    <t>AGTGGATIR</t>
  </si>
  <si>
    <t>AVIYQR</t>
  </si>
  <si>
    <t>FHGVINVDE</t>
  </si>
  <si>
    <t>AYEGPVDSTYR</t>
  </si>
  <si>
    <t>LKVQEQELTR</t>
  </si>
  <si>
    <t>IISETANNR</t>
  </si>
  <si>
    <t>TLPEIQL</t>
  </si>
  <si>
    <t>TELTERIR</t>
  </si>
  <si>
    <t>TEITERLR</t>
  </si>
  <si>
    <t>BKGD-173834</t>
  </si>
  <si>
    <t>ALVFVDNHDNQR</t>
  </si>
  <si>
    <t>BKGD-099614</t>
  </si>
  <si>
    <t>KPVEEYANC(+57.02)HLAR</t>
  </si>
  <si>
    <t>NLIEVK</t>
  </si>
  <si>
    <t>AEQGC(+57.02)LK</t>
  </si>
  <si>
    <t>M(+15.99)SSSGWSWTIPEPQDR</t>
  </si>
  <si>
    <t>EKLPEIMLSK</t>
  </si>
  <si>
    <t>FPQQGNK</t>
  </si>
  <si>
    <t>SITFSWSFK</t>
  </si>
  <si>
    <t>AEIYVPDTIIQ</t>
  </si>
  <si>
    <t>LADYIEK</t>
  </si>
  <si>
    <t>VIVSM(+15.99)LSK</t>
  </si>
  <si>
    <t>AYADWVFSR</t>
  </si>
  <si>
    <t>KYEEEVSLR</t>
  </si>
  <si>
    <t>EFVNALQSHK</t>
  </si>
  <si>
    <t>TAENFR</t>
  </si>
  <si>
    <t>QTIEDEK</t>
  </si>
  <si>
    <t>LPSSFWTK</t>
  </si>
  <si>
    <t>EPGVIIAK</t>
  </si>
  <si>
    <t>LAMQEFM(+15.99)</t>
  </si>
  <si>
    <t>DAC(+57.02)TAAVFTPPTAPGNKGTC(+57.02)ER</t>
  </si>
  <si>
    <t>EEANQTYYAAL</t>
  </si>
  <si>
    <t>BKGD-118128</t>
  </si>
  <si>
    <t>KIHSIDEHVMLAF</t>
  </si>
  <si>
    <t>AAQIFR</t>
  </si>
  <si>
    <t>LESVC(+57.02)R</t>
  </si>
  <si>
    <t>SGIKFEK</t>
  </si>
  <si>
    <t>MLNATQTIVAAEAR</t>
  </si>
  <si>
    <t>YEMNEDKMATDLLADGIR</t>
  </si>
  <si>
    <t>GQGGVHAPPEQLIFE</t>
  </si>
  <si>
    <t>MFQYDSTHGK</t>
  </si>
  <si>
    <t>ITDTNVILSM(+15.99)DNNR</t>
  </si>
  <si>
    <t>QTIEDEKLK</t>
  </si>
  <si>
    <t>BKGD-045595</t>
  </si>
  <si>
    <t>PGDVVYNK</t>
  </si>
  <si>
    <t>IKEDQTDYLEER</t>
  </si>
  <si>
    <t>ALDIEIATYR</t>
  </si>
  <si>
    <t>ALDLEIATYR</t>
  </si>
  <si>
    <t>QTEPVLK</t>
  </si>
  <si>
    <t>EHGIVPD</t>
  </si>
  <si>
    <t>GC(+57.02)IPYDTPK</t>
  </si>
  <si>
    <t>M(+15.99)SWIPK</t>
  </si>
  <si>
    <t>GFVELTR</t>
  </si>
  <si>
    <t>ESNDNIAR</t>
  </si>
  <si>
    <t>M(+15.99)INC(+57.02)GAVK</t>
  </si>
  <si>
    <t>DFDSVPPVVR</t>
  </si>
  <si>
    <t>RQLVEIEK</t>
  </si>
  <si>
    <t>BKGD-206420</t>
  </si>
  <si>
    <t>VPMMSR</t>
  </si>
  <si>
    <t>GREYYLQMAY</t>
  </si>
  <si>
    <t>SVPTSEWQR</t>
  </si>
  <si>
    <t>YNANAM(+15.99)LR</t>
  </si>
  <si>
    <t>PKEPEANQK</t>
  </si>
  <si>
    <t>IYTEDR</t>
  </si>
  <si>
    <t>TMQQHAAVFR</t>
  </si>
  <si>
    <t>SFNTFIYHDLGK</t>
  </si>
  <si>
    <t>QPLWLSR</t>
  </si>
  <si>
    <t>LAQYNK</t>
  </si>
  <si>
    <t>BKGD-212888</t>
  </si>
  <si>
    <t>ENFLFLTPDC(+57.02)K</t>
  </si>
  <si>
    <t>BKGD-112635</t>
  </si>
  <si>
    <t>NSTFGLEIK</t>
  </si>
  <si>
    <t>MNSFVNDVFER</t>
  </si>
  <si>
    <t>QIAEFK</t>
  </si>
  <si>
    <t>QLAEFK</t>
  </si>
  <si>
    <t>ALPSPIEK</t>
  </si>
  <si>
    <t>IILPEGSNNFK</t>
  </si>
  <si>
    <t>BKGD-099421</t>
  </si>
  <si>
    <t>EILSEVER</t>
  </si>
  <si>
    <t>VHQQLDGL</t>
  </si>
  <si>
    <t>M(+15.99)YATGPLC(+57.02)DR</t>
  </si>
  <si>
    <t>BKGD-152588</t>
  </si>
  <si>
    <t>QLVESDLNGLRR</t>
  </si>
  <si>
    <t>QLVESDINGLRR</t>
  </si>
  <si>
    <t>LAPYSDELR</t>
  </si>
  <si>
    <t>LVFDGLR</t>
  </si>
  <si>
    <t>ALPSPIER</t>
  </si>
  <si>
    <t>NKYEIAGIPM(+15.99)L</t>
  </si>
  <si>
    <t>TLDGSAHFR</t>
  </si>
  <si>
    <t>PAGHGSIER</t>
  </si>
  <si>
    <t>BKGD-193685</t>
  </si>
  <si>
    <t>SFFTEK</t>
  </si>
  <si>
    <t>NVNIFK</t>
  </si>
  <si>
    <t>NIEPYLKV</t>
  </si>
  <si>
    <t>VKPLEEKPVITAK</t>
  </si>
  <si>
    <t>GGGFGGGSSFGGGSGF</t>
  </si>
  <si>
    <t>VLPMDK</t>
  </si>
  <si>
    <t>FLEDVR</t>
  </si>
  <si>
    <t>M(+15.99)LSAQLR</t>
  </si>
  <si>
    <t>QYKPEEVTVK</t>
  </si>
  <si>
    <t>LSEFLR</t>
  </si>
  <si>
    <t>YMVTIK</t>
  </si>
  <si>
    <t>HHLGNPVAGNFF</t>
  </si>
  <si>
    <t>AGPLETR</t>
  </si>
  <si>
    <t>ISESAC(+57.02)TSHK</t>
  </si>
  <si>
    <t>NAVVLLEK</t>
  </si>
  <si>
    <t>BKGD-212906</t>
  </si>
  <si>
    <t>ALEVYK</t>
  </si>
  <si>
    <t>HVGDLGNIEAGADGTAH</t>
  </si>
  <si>
    <t>HNLGNPIAGNFFMA</t>
  </si>
  <si>
    <t>IFAIHFTTYTTEGNK</t>
  </si>
  <si>
    <t>AIDVEGNER</t>
  </si>
  <si>
    <t>LLEGEEHR</t>
  </si>
  <si>
    <t>BKGD-155637</t>
  </si>
  <si>
    <t>IIDYLK</t>
  </si>
  <si>
    <t>BKGD-197352</t>
  </si>
  <si>
    <t>LIDYLK</t>
  </si>
  <si>
    <t>ESYSVYVYK</t>
  </si>
  <si>
    <t>ILPC(+57.02)ADQC(+57.02)QK</t>
  </si>
  <si>
    <t>SYYSSR</t>
  </si>
  <si>
    <t>DVLDIFQR</t>
  </si>
  <si>
    <t>BKGD-137511</t>
  </si>
  <si>
    <t>NSEELYK</t>
  </si>
  <si>
    <t>LGDAC(+57.02)PR</t>
  </si>
  <si>
    <t>SSSYGPAGLFR</t>
  </si>
  <si>
    <t>SVEYHELVC(+57.02)HQPLFPLDENK</t>
  </si>
  <si>
    <t>FIEDLR</t>
  </si>
  <si>
    <t>NIQLYK</t>
  </si>
  <si>
    <t>C(+57.02)PAPC(+57.02)QR</t>
  </si>
  <si>
    <t>BKGD-046101</t>
  </si>
  <si>
    <t>YQTELGLR</t>
  </si>
  <si>
    <t>GMTGFGTAR</t>
  </si>
  <si>
    <t>IAKPGMSVI</t>
  </si>
  <si>
    <t>EKDITFSVFVGQR</t>
  </si>
  <si>
    <t>FTINLH</t>
  </si>
  <si>
    <t>YALPHAILR</t>
  </si>
  <si>
    <t>AGHVASGVMTMSSLHAATSVVQSM(+15.99)EM(+15.99)TDGR</t>
  </si>
  <si>
    <t>BKGD-217606</t>
  </si>
  <si>
    <t>SQWSPALTLSK</t>
  </si>
  <si>
    <t>SQWSPALTISK</t>
  </si>
  <si>
    <t>GSSAGFDR</t>
  </si>
  <si>
    <t>IDVHWTR</t>
  </si>
  <si>
    <t>FHIPQR</t>
  </si>
  <si>
    <t>IVLPPAIR</t>
  </si>
  <si>
    <t>IPDPVEER</t>
  </si>
  <si>
    <t>TIEDGIFEVK</t>
  </si>
  <si>
    <t>ISGDANMR</t>
  </si>
  <si>
    <t>EAVQELNK</t>
  </si>
  <si>
    <t>BKGD-000938</t>
  </si>
  <si>
    <t>TVC(+57.02)AEYAIALALR</t>
  </si>
  <si>
    <t>KLAADLNLLR</t>
  </si>
  <si>
    <t>TKPDMGVMK</t>
  </si>
  <si>
    <t>EDVLYAVER</t>
  </si>
  <si>
    <t>LAIYNE</t>
  </si>
  <si>
    <t>LTGFSAPTFVEK</t>
  </si>
  <si>
    <t>BKGD-009295</t>
  </si>
  <si>
    <t>NKMLEEMQK</t>
  </si>
  <si>
    <t>LVTPGTPLTLTC(+57.02)TVSGFSLS</t>
  </si>
  <si>
    <t>BKGD-044876</t>
  </si>
  <si>
    <t>LNVEVDAAPAVDLNR</t>
  </si>
  <si>
    <t>AQTAEVC(+57.02)AGR</t>
  </si>
  <si>
    <t>GISC(+57.02)YR</t>
  </si>
  <si>
    <t>KVDPEIQNVK</t>
  </si>
  <si>
    <t>ITSPTTEDTATY</t>
  </si>
  <si>
    <t>GLIC(+57.02)DR</t>
  </si>
  <si>
    <t>EADKLYDLDFKNPN</t>
  </si>
  <si>
    <t>EGDVITR</t>
  </si>
  <si>
    <t>LAAYLM(+15.99)LIR</t>
  </si>
  <si>
    <t>DHLEFPER</t>
  </si>
  <si>
    <t>HLGGTC(+57.02)VNK</t>
  </si>
  <si>
    <t>FVNELGR</t>
  </si>
  <si>
    <t>YSISGPGVDKEPFNLFYIEK</t>
  </si>
  <si>
    <t>BKGD-202748</t>
  </si>
  <si>
    <t>GSTPQTYK</t>
  </si>
  <si>
    <t>LLFQLDSK</t>
  </si>
  <si>
    <t>NNLTIYK</t>
  </si>
  <si>
    <t>SNLLLSMA</t>
  </si>
  <si>
    <t>LDVTTSIGR</t>
  </si>
  <si>
    <t>TLGPLLPYR</t>
  </si>
  <si>
    <t>VLLDQLR</t>
  </si>
  <si>
    <t>BKGD-171899</t>
  </si>
  <si>
    <t>AVIYLK</t>
  </si>
  <si>
    <t>AVIYIK</t>
  </si>
  <si>
    <t>SLDVIGQC(+57.02)K</t>
  </si>
  <si>
    <t>RGEPLPR</t>
  </si>
  <si>
    <t>FSDQVTQK</t>
  </si>
  <si>
    <t>FTEQPFIVDPDVPSTSSEFR</t>
  </si>
  <si>
    <t>KIYNYYK</t>
  </si>
  <si>
    <t>GPAHLDYPTSGPYDGPLASTSLA</t>
  </si>
  <si>
    <t>GIQLFPDK</t>
  </si>
  <si>
    <t>BKGD-210873</t>
  </si>
  <si>
    <t>STLYQGER</t>
  </si>
  <si>
    <t>HGDSVRNSKIEISELNR</t>
  </si>
  <si>
    <t>BKGD-029302</t>
  </si>
  <si>
    <t>AEWVNK</t>
  </si>
  <si>
    <t>SSRPLHSVAPY</t>
  </si>
  <si>
    <t>LISEAMK</t>
  </si>
  <si>
    <t>DTLIYPPSSGR</t>
  </si>
  <si>
    <t>TWNSGTLTNGVR</t>
  </si>
  <si>
    <t>FC(+57.02)LMNNEQK</t>
  </si>
  <si>
    <t>TFTPEEISSM(+15.99)VLGK</t>
  </si>
  <si>
    <t>AEEEIGR</t>
  </si>
  <si>
    <t>BKGD-002688</t>
  </si>
  <si>
    <t>VQELQDK</t>
  </si>
  <si>
    <t>NIITIGAK</t>
  </si>
  <si>
    <t>BKGD-038557</t>
  </si>
  <si>
    <t>EAEC(+57.02)VEADGGR</t>
  </si>
  <si>
    <t>ETWTDVER</t>
  </si>
  <si>
    <t>VLM(+15.99)DVGPK</t>
  </si>
  <si>
    <t>VQLGDLR</t>
  </si>
  <si>
    <t>BKGD-019436</t>
  </si>
  <si>
    <t>TIQELR</t>
  </si>
  <si>
    <t>TLQELR</t>
  </si>
  <si>
    <t>DITEGLR</t>
  </si>
  <si>
    <t>EMLQQSK</t>
  </si>
  <si>
    <t>DKIEIKEEIAAAK</t>
  </si>
  <si>
    <t>LNQIWK</t>
  </si>
  <si>
    <t>SLEDIK</t>
  </si>
  <si>
    <t>MHEGDEGPGHHHKPGLGEGTP</t>
  </si>
  <si>
    <t>YQELLAK</t>
  </si>
  <si>
    <t>GPYESR</t>
  </si>
  <si>
    <t>IM(+15.99)NVIGEPIDER</t>
  </si>
  <si>
    <t>VIIEYLDDASSAN</t>
  </si>
  <si>
    <t>IALAIAK</t>
  </si>
  <si>
    <t>BKGD-178574</t>
  </si>
  <si>
    <t>IAASLAFK</t>
  </si>
  <si>
    <t>HWPFK</t>
  </si>
  <si>
    <t>GFSPADVFVQ</t>
  </si>
  <si>
    <t>BKGD-215945</t>
  </si>
  <si>
    <t>GDELSSR</t>
  </si>
  <si>
    <t>M(+15.99)LGQNWEER</t>
  </si>
  <si>
    <t>BKGD-219670</t>
  </si>
  <si>
    <t>VC(+57.02)PFAGIIR</t>
  </si>
  <si>
    <t>HC(+57.02)NLKPC(+57.02)</t>
  </si>
  <si>
    <t>DITFSSFYEAPGQTLYWK</t>
  </si>
  <si>
    <t>MFQSHPYR</t>
  </si>
  <si>
    <t>M(+15.99)AVAAPFTIADK</t>
  </si>
  <si>
    <t>MPLNEIK</t>
  </si>
  <si>
    <t>BKGD-019449</t>
  </si>
  <si>
    <t>VTVQSLLTPGT</t>
  </si>
  <si>
    <t>ILPSIC(+57.02)NEVLK</t>
  </si>
  <si>
    <t>ILM(+15.99)VGLDAAGK</t>
  </si>
  <si>
    <t>SPVIVEK</t>
  </si>
  <si>
    <t>QSGFEVAPRPPTPPK</t>
  </si>
  <si>
    <t>SYPQLR</t>
  </si>
  <si>
    <t>TIEELRDK</t>
  </si>
  <si>
    <t>NGILSIPR</t>
  </si>
  <si>
    <t>SISIEMTR</t>
  </si>
  <si>
    <t>BKGD-216941</t>
  </si>
  <si>
    <t>IIVPLNTR</t>
  </si>
  <si>
    <t>FYLPGLAPVNFC(+57.02)EK</t>
  </si>
  <si>
    <t>IEDLSEHAR</t>
  </si>
  <si>
    <t>KNGWGVM(+15.99)VSHR</t>
  </si>
  <si>
    <t>TVAPSTC(+57.02)SK</t>
  </si>
  <si>
    <t>NLLNIANGEK</t>
  </si>
  <si>
    <t>DASDILR</t>
  </si>
  <si>
    <t>ITSPTTEDTATYF</t>
  </si>
  <si>
    <t>GDSFDLR</t>
  </si>
  <si>
    <t>LNETFDR</t>
  </si>
  <si>
    <t>TSPPGPR</t>
  </si>
  <si>
    <t>TPDVSSALDK</t>
  </si>
  <si>
    <t>VADPYR</t>
  </si>
  <si>
    <t>IIGLDGDTK</t>
  </si>
  <si>
    <t>AFNC(+57.02)PK</t>
  </si>
  <si>
    <t>TFPNHYSIATGLYPA</t>
  </si>
  <si>
    <t>LRGPLSVIGR</t>
  </si>
  <si>
    <t>LSLSVYAR</t>
  </si>
  <si>
    <t>VYFFK</t>
  </si>
  <si>
    <t>GNTLTAR</t>
  </si>
  <si>
    <t>KQPSIDVGEVFTDAAQAL</t>
  </si>
  <si>
    <t>LLELNTGK</t>
  </si>
  <si>
    <t>QIQENVVAF</t>
  </si>
  <si>
    <t>GIFASANLR</t>
  </si>
  <si>
    <t>DHPNSLR</t>
  </si>
  <si>
    <t>HLNAPEDF</t>
  </si>
  <si>
    <t>LVQDVANK</t>
  </si>
  <si>
    <t>QQIVPM(+15.99)ADQR</t>
  </si>
  <si>
    <t>HISSLIK</t>
  </si>
  <si>
    <t>BKGD-216733</t>
  </si>
  <si>
    <t>NLESGVPSR</t>
  </si>
  <si>
    <t>GLTGFGSR</t>
  </si>
  <si>
    <t>SGTLTNGVR</t>
  </si>
  <si>
    <t>VIISAPSADAPM</t>
  </si>
  <si>
    <t>KHLNAPEDFILET</t>
  </si>
  <si>
    <t>TIKEC(+57.02)TQR</t>
  </si>
  <si>
    <t>EGPGFLR</t>
  </si>
  <si>
    <t>VLDELKK</t>
  </si>
  <si>
    <t>LFSYISK</t>
  </si>
  <si>
    <t>AIATAGYTGK</t>
  </si>
  <si>
    <t>GQPAVTPSVILFPPSSEELKDNK</t>
  </si>
  <si>
    <t>EHLM(+15.99)LEEELR</t>
  </si>
  <si>
    <t>DGIDGRPGASGR</t>
  </si>
  <si>
    <t>YINNEQVR</t>
  </si>
  <si>
    <t>GNAILNAK</t>
  </si>
  <si>
    <t>NISENITR</t>
  </si>
  <si>
    <t>MKETAEAFLGHSVK</t>
  </si>
  <si>
    <t>NLYQSEAF</t>
  </si>
  <si>
    <t>STLASGVSSR</t>
  </si>
  <si>
    <t>BKGD-054198</t>
  </si>
  <si>
    <t>ALADGVQK</t>
  </si>
  <si>
    <t>SYMYGDK</t>
  </si>
  <si>
    <t>STM(+15.99)DPVEK</t>
  </si>
  <si>
    <t>SLEDTKNR</t>
  </si>
  <si>
    <t>QAYGTALAK</t>
  </si>
  <si>
    <t>ELSEEDIAFR</t>
  </si>
  <si>
    <t>VFVESVLR</t>
  </si>
  <si>
    <t>DHAFGVSDK</t>
  </si>
  <si>
    <t>ISLVAIALK</t>
  </si>
  <si>
    <t>AGVMIDEHVVFDHL</t>
  </si>
  <si>
    <t>KEPERNEC(+57.02)FLHHK</t>
  </si>
  <si>
    <t>SGETEDTFIAD</t>
  </si>
  <si>
    <t>LALYDIK</t>
  </si>
  <si>
    <t>SLAELSGR</t>
  </si>
  <si>
    <t>QKLTELQEK</t>
  </si>
  <si>
    <t>GPVGEPR</t>
  </si>
  <si>
    <t>EDLAALR</t>
  </si>
  <si>
    <t>MVYMFK</t>
  </si>
  <si>
    <t>BKGD-200343</t>
  </si>
  <si>
    <t>YEVEITQR</t>
  </si>
  <si>
    <t>KDFPC(+57.02)YSLPR</t>
  </si>
  <si>
    <t>GEAFTLK</t>
  </si>
  <si>
    <t>ETAEAFLGHSVK</t>
  </si>
  <si>
    <t>TFIC(+57.02)IKPD</t>
  </si>
  <si>
    <t>RGEWYTIHEESITPK</t>
  </si>
  <si>
    <t>LAGESESNLR</t>
  </si>
  <si>
    <t>LSGEGVGPVNI</t>
  </si>
  <si>
    <t>AIATPSELHGLWTVF</t>
  </si>
  <si>
    <t>INIDPFLR</t>
  </si>
  <si>
    <t>GDVFTC(+57.02)SVM(+15.99)HE</t>
  </si>
  <si>
    <t>ESDTIFGK</t>
  </si>
  <si>
    <t>IISASGFK</t>
  </si>
  <si>
    <t>QDEHGYISR</t>
  </si>
  <si>
    <t>HEAPFIR</t>
  </si>
  <si>
    <t>TFPNHYSIA</t>
  </si>
  <si>
    <t>BKGD-047166</t>
  </si>
  <si>
    <t>LEEVLR</t>
  </si>
  <si>
    <t>BKGD-182062</t>
  </si>
  <si>
    <t>IEEVLR</t>
  </si>
  <si>
    <t>IEEVIR</t>
  </si>
  <si>
    <t>LADLEGR</t>
  </si>
  <si>
    <t>ETDSVTYR</t>
  </si>
  <si>
    <t>DGSLM(+15.99)PVNDR</t>
  </si>
  <si>
    <t>MLPIALLR</t>
  </si>
  <si>
    <t>VTILDSASR</t>
  </si>
  <si>
    <t>BKGD-027383</t>
  </si>
  <si>
    <t>YEEEINKR</t>
  </si>
  <si>
    <t>AFQFVEK</t>
  </si>
  <si>
    <t>DQFGEIER</t>
  </si>
  <si>
    <t>LKEQEC(+57.02)DVK</t>
  </si>
  <si>
    <t>TVTWNSGTLTNGVR</t>
  </si>
  <si>
    <t>LTIAVNDLR</t>
  </si>
  <si>
    <t>QSPVDIK</t>
  </si>
  <si>
    <t>QISTLLSR</t>
  </si>
  <si>
    <t>LLPSVNDIVAVGPEHFYATNDHYFIDPYLK</t>
  </si>
  <si>
    <t>IEM(+15.99)ATLTR</t>
  </si>
  <si>
    <t>FAPNIPK</t>
  </si>
  <si>
    <t>FPTDQLTPDQER</t>
  </si>
  <si>
    <t>EFDTFSIPTTDK</t>
  </si>
  <si>
    <t>EMSDLNDR</t>
  </si>
  <si>
    <t>ALC(+57.02)DYK</t>
  </si>
  <si>
    <t>IRLENEIQTY</t>
  </si>
  <si>
    <t>VDLDER</t>
  </si>
  <si>
    <t>KFPSEGQQAMNAR</t>
  </si>
  <si>
    <t>EEDC(+57.02)ELEK</t>
  </si>
  <si>
    <t>VILMANTGEPDFPSIPVVTNEQLENAEKYDILK</t>
  </si>
  <si>
    <t>LYKDQGAPPPEHAAGEDKDEL</t>
  </si>
  <si>
    <t>DSAYGFFK</t>
  </si>
  <si>
    <t>DTGIYGR</t>
  </si>
  <si>
    <t>GAVIIEK</t>
  </si>
  <si>
    <t>HIGDLGNIVAGANGVAEVYINSYHIK</t>
  </si>
  <si>
    <t>GVLSSQGEC(+57.02)PWLDLK</t>
  </si>
  <si>
    <t>HWPFNVLDK</t>
  </si>
  <si>
    <t>VDFRDPEQAK</t>
  </si>
  <si>
    <t>APDEPIQR</t>
  </si>
  <si>
    <t>BKGD-208263</t>
  </si>
  <si>
    <t>NTNENTVTLK</t>
  </si>
  <si>
    <t>BKGD-180885</t>
  </si>
  <si>
    <t>LENDQIENLR</t>
  </si>
  <si>
    <t>AVVLQIAK</t>
  </si>
  <si>
    <t>SSTLESTEASVR</t>
  </si>
  <si>
    <t>IAGEWGNEER</t>
  </si>
  <si>
    <t>LLDIIR</t>
  </si>
  <si>
    <t>BKGD-164438</t>
  </si>
  <si>
    <t>LIDLLR</t>
  </si>
  <si>
    <t>BKGD-027181</t>
  </si>
  <si>
    <t>LIDLIR</t>
  </si>
  <si>
    <t>BKGD-016143</t>
  </si>
  <si>
    <t>LLDILR</t>
  </si>
  <si>
    <t>IIDILR</t>
  </si>
  <si>
    <t>BKGD-165294</t>
  </si>
  <si>
    <t>TIEDLGALK</t>
  </si>
  <si>
    <t>LLQDVDKK</t>
  </si>
  <si>
    <t>QDM(+15.99)AC(+57.02)LIR</t>
  </si>
  <si>
    <t>SVGLSIFTNSK</t>
  </si>
  <si>
    <t>IFQWESLK</t>
  </si>
  <si>
    <t>C(+57.02)IDAQNDR</t>
  </si>
  <si>
    <t>DLIDELKK</t>
  </si>
  <si>
    <t>LETAALNPYDTDILEIEAQIK</t>
  </si>
  <si>
    <t>HYDIAR</t>
  </si>
  <si>
    <t>YLDYVQIMNYDFH</t>
  </si>
  <si>
    <t>QLLIEAESM(+15.99)K</t>
  </si>
  <si>
    <t>STTTGHLIYK</t>
  </si>
  <si>
    <t>IEEELGSAAVYAGQ</t>
  </si>
  <si>
    <t>LAADIGKGESR</t>
  </si>
  <si>
    <t>YNDIAQK</t>
  </si>
  <si>
    <t>LTDLLR</t>
  </si>
  <si>
    <t>DKVSADVAEK</t>
  </si>
  <si>
    <t>IATEASR</t>
  </si>
  <si>
    <t>DPYLENLK</t>
  </si>
  <si>
    <t>KPAAIDIVIE</t>
  </si>
  <si>
    <t>BKGD-057273</t>
  </si>
  <si>
    <t>LAVYQAGAR</t>
  </si>
  <si>
    <t>BKGD-020030</t>
  </si>
  <si>
    <t>LVDLIR</t>
  </si>
  <si>
    <t>IVDLIR</t>
  </si>
  <si>
    <t>EAESWAK</t>
  </si>
  <si>
    <t>GISTFTDEDNIVYLMVVNHPDSK</t>
  </si>
  <si>
    <t>GSYLTC(+57.02)K</t>
  </si>
  <si>
    <t>FGYAQR</t>
  </si>
  <si>
    <t>LGYGYELR</t>
  </si>
  <si>
    <t>ITQIMAGEM(+15.99)ADGK</t>
  </si>
  <si>
    <t>NQDETLLGK</t>
  </si>
  <si>
    <t>BKGD-205441</t>
  </si>
  <si>
    <t>YLMQLK</t>
  </si>
  <si>
    <t>NELSSAIR</t>
  </si>
  <si>
    <t>YQDILIFR</t>
  </si>
  <si>
    <t>LIMMVEAK</t>
  </si>
  <si>
    <t>GAASQDPTRWPDVAK</t>
  </si>
  <si>
    <t>MTLDDEVKLEEYPQLASFVNK</t>
  </si>
  <si>
    <t>ILPQTGTC(+57.02)R</t>
  </si>
  <si>
    <t>SIYVVYK</t>
  </si>
  <si>
    <t>NGQPSVGLR</t>
  </si>
  <si>
    <t>BKGD-151338</t>
  </si>
  <si>
    <t>TTYLDVQR</t>
  </si>
  <si>
    <t>KLGHPDTLNQGEFK</t>
  </si>
  <si>
    <t>LGFGSFIDK</t>
  </si>
  <si>
    <t>TLFSENLDEPR</t>
  </si>
  <si>
    <t>ASAGLLGAHAAAITAY</t>
  </si>
  <si>
    <t>YLEENLC(+57.02)TH</t>
  </si>
  <si>
    <t>DEETGLC(+57.02)LLPLK</t>
  </si>
  <si>
    <t>FDGILGMAFPE</t>
  </si>
  <si>
    <t>STEEPPKEVEK</t>
  </si>
  <si>
    <t>BKGD-205416</t>
  </si>
  <si>
    <t>LEMTTVR</t>
  </si>
  <si>
    <t>IFIVPTVGDQEK</t>
  </si>
  <si>
    <t>KNNITMTSY</t>
  </si>
  <si>
    <t>NYDFHMYSK</t>
  </si>
  <si>
    <t>FGYVYDLSEIK</t>
  </si>
  <si>
    <t>SQNQVTIPSQDQEHGHKENK</t>
  </si>
  <si>
    <t>FVWTSNK</t>
  </si>
  <si>
    <t>DDPDSTLIR</t>
  </si>
  <si>
    <t>WDGPSVR</t>
  </si>
  <si>
    <t>TAVAPIER</t>
  </si>
  <si>
    <t>KGSNGPSGSPGEM(+15.99)GDPGLDGEPGRPGPPGR</t>
  </si>
  <si>
    <t>IQDYGK</t>
  </si>
  <si>
    <t>AIDYDSK</t>
  </si>
  <si>
    <t>SGNEDEFR</t>
  </si>
  <si>
    <t>FDEFFR</t>
  </si>
  <si>
    <t>SNILNEPIR</t>
  </si>
  <si>
    <t>YWYDYTTK</t>
  </si>
  <si>
    <t>VQYDLQK</t>
  </si>
  <si>
    <t>TEM(+15.99)SDDYTM(+15.99)LR</t>
  </si>
  <si>
    <t>APENGTETHGDYHEHK</t>
  </si>
  <si>
    <t>C(+57.02)LTAIVK</t>
  </si>
  <si>
    <t>SGETEDTFIADL</t>
  </si>
  <si>
    <t>ISLEVNEK</t>
  </si>
  <si>
    <t>MIEDVTQYLVM(+15.99)</t>
  </si>
  <si>
    <t>IYISGLTPSPSAK</t>
  </si>
  <si>
    <t>EKLEATINELV</t>
  </si>
  <si>
    <t>IYWADPK</t>
  </si>
  <si>
    <t>QLDNVEK</t>
  </si>
  <si>
    <t>FAEAIKDPKK</t>
  </si>
  <si>
    <t>ATIGLIR</t>
  </si>
  <si>
    <t>VEPISSANIALFQTIC(+57.02)GNEESTTK</t>
  </si>
  <si>
    <t>TGAIVDVPVGEALLGR</t>
  </si>
  <si>
    <t>NADDETHL</t>
  </si>
  <si>
    <t>NTVIPTK</t>
  </si>
  <si>
    <t>PVM(+15.99)ISLSK</t>
  </si>
  <si>
    <t>MDELNLFR</t>
  </si>
  <si>
    <t>SGPIQMK</t>
  </si>
  <si>
    <t>RVFIETQNQPYK</t>
  </si>
  <si>
    <t>SLAELKDESK</t>
  </si>
  <si>
    <t>IILWESR</t>
  </si>
  <si>
    <t>ELLNPILVPR</t>
  </si>
  <si>
    <t>IYLPLRED</t>
  </si>
  <si>
    <t>GALSNVFR</t>
  </si>
  <si>
    <t>GYLPEPV</t>
  </si>
  <si>
    <t>C(+57.02)IALIER</t>
  </si>
  <si>
    <t>TLEGLTK</t>
  </si>
  <si>
    <t>NVC(+57.02)TNGLELK</t>
  </si>
  <si>
    <t>EAFQSNNFR</t>
  </si>
  <si>
    <t>ETEGLREEM(+15.99)NKDLQEVR</t>
  </si>
  <si>
    <t>LGVSDSSR</t>
  </si>
  <si>
    <t>NSLPNAQM</t>
  </si>
  <si>
    <t>KEDLAALR</t>
  </si>
  <si>
    <t>QTMEQGYQR</t>
  </si>
  <si>
    <t>VLEPTLK</t>
  </si>
  <si>
    <t>DSLIISK</t>
  </si>
  <si>
    <t>VPVDYQGPR</t>
  </si>
  <si>
    <t>BKGD-219724</t>
  </si>
  <si>
    <t>QLNSLTAADTATYFC(+57.02)AR</t>
  </si>
  <si>
    <t>IGTDYVLH</t>
  </si>
  <si>
    <t>EWFSETFQK</t>
  </si>
  <si>
    <t>NLSVEDAAR</t>
  </si>
  <si>
    <t>NVLNVGIA</t>
  </si>
  <si>
    <t>EAVEQLQK</t>
  </si>
  <si>
    <t>TLTSTGENNSKK</t>
  </si>
  <si>
    <t>BKGD-163698</t>
  </si>
  <si>
    <t>LATGVPSR</t>
  </si>
  <si>
    <t>VAEFYIAPASK</t>
  </si>
  <si>
    <t>YSQIYK</t>
  </si>
  <si>
    <t>FGLTPDGGANTF</t>
  </si>
  <si>
    <t>SQYEQLAEQN</t>
  </si>
  <si>
    <t>TEWLDGK</t>
  </si>
  <si>
    <t>IILMVR</t>
  </si>
  <si>
    <t>LTEIQEK</t>
  </si>
  <si>
    <t>LTELQEK</t>
  </si>
  <si>
    <t>C(+57.02)FQSC(+57.02)M</t>
  </si>
  <si>
    <t>VLC(+57.02)FPDQQMILM</t>
  </si>
  <si>
    <t>ENLTPQLEK</t>
  </si>
  <si>
    <t>TIFGIPTY</t>
  </si>
  <si>
    <t>SEIM(+15.99)NFAK</t>
  </si>
  <si>
    <t>FVEDVIGDR</t>
  </si>
  <si>
    <t>KKEEAYPDYPVTEAYEGPVDSTYR</t>
  </si>
  <si>
    <t>NSEPWAK</t>
  </si>
  <si>
    <t>LGEVINEKDK</t>
  </si>
  <si>
    <t>TISLNTAGM(+15.99)NHR</t>
  </si>
  <si>
    <t>FTGSEFLYR</t>
  </si>
  <si>
    <t>VSADVAEK</t>
  </si>
  <si>
    <t>NLYELR</t>
  </si>
  <si>
    <t>EDNGGIYK</t>
  </si>
  <si>
    <t>SFTSLFR</t>
  </si>
  <si>
    <t>LDPAVQQLK</t>
  </si>
  <si>
    <t>MAAVSFANIK</t>
  </si>
  <si>
    <t>ILDEEVAR</t>
  </si>
  <si>
    <t>QTGSNHMLTTWLGEPVINC(+57.02)YLK</t>
  </si>
  <si>
    <t>LSSAMSAAK</t>
  </si>
  <si>
    <t>LSSEVEALR</t>
  </si>
  <si>
    <t>ELHPVLK</t>
  </si>
  <si>
    <t>LSSEEEFLPWK</t>
  </si>
  <si>
    <t>M(+15.99)SGEC(+57.02)APNVSV</t>
  </si>
  <si>
    <t>SPYLDRPGDFR</t>
  </si>
  <si>
    <t>BKGD-024975</t>
  </si>
  <si>
    <t>ENLQQLVLSAER</t>
  </si>
  <si>
    <t>MVWEGLDVVK</t>
  </si>
  <si>
    <t>HYIYAGK</t>
  </si>
  <si>
    <t>BKGD-222214</t>
  </si>
  <si>
    <t>LVDGPGR</t>
  </si>
  <si>
    <t>LLISM(+15.99)DTPGSEINRK</t>
  </si>
  <si>
    <t>DITSDTSGDFR</t>
  </si>
  <si>
    <t>FKGTVTAEGGK</t>
  </si>
  <si>
    <t>FLLESQTK</t>
  </si>
  <si>
    <t>GGGLSVSSSR</t>
  </si>
  <si>
    <t>FLEHAGFGGK</t>
  </si>
  <si>
    <t>DLFNAIATGK</t>
  </si>
  <si>
    <t>SM(+15.99)LYPHYIR</t>
  </si>
  <si>
    <t>EFGGEQAK</t>
  </si>
  <si>
    <t>DFPC(+57.02)YSLPR</t>
  </si>
  <si>
    <t>NNAQVLINC(+57.02)R</t>
  </si>
  <si>
    <t>ASM(+15.99)EIINK</t>
  </si>
  <si>
    <t>TARPPLR</t>
  </si>
  <si>
    <t>LSELHC(+57.02)DK</t>
  </si>
  <si>
    <t>YNSGTYNNQWIVVDYK</t>
  </si>
  <si>
    <t>FEIPQNR</t>
  </si>
  <si>
    <t>ALLWLSK</t>
  </si>
  <si>
    <t>LDFGNSQGK</t>
  </si>
  <si>
    <t>AIGNMGR</t>
  </si>
  <si>
    <t>EADKLYDLD</t>
  </si>
  <si>
    <t>LVTPGTPL</t>
  </si>
  <si>
    <t>ALGIPFR</t>
  </si>
  <si>
    <t>QTLSWYHQK</t>
  </si>
  <si>
    <t>IELVPVK</t>
  </si>
  <si>
    <t>LSGEGVGPVNISVVTS</t>
  </si>
  <si>
    <t>NAIPVHATFGLETR</t>
  </si>
  <si>
    <t>QVLDNLTMEKSDLEMQYETLQEELMALKK</t>
  </si>
  <si>
    <t>BKGD-042927</t>
  </si>
  <si>
    <t>GQYC(+57.02)YELDEK</t>
  </si>
  <si>
    <t>IVTNWDDMEK</t>
  </si>
  <si>
    <t>NVDDIM(+15.99)GK</t>
  </si>
  <si>
    <t>TM(+15.99)NNFLDR</t>
  </si>
  <si>
    <t>EITFPVQSIK</t>
  </si>
  <si>
    <t>GASSFSEAMR</t>
  </si>
  <si>
    <t>TFDLLPEK</t>
  </si>
  <si>
    <t>IATAGYTGK</t>
  </si>
  <si>
    <t>DSQDVLGR</t>
  </si>
  <si>
    <t>SIEGSYVYK</t>
  </si>
  <si>
    <t>BKGD-094750</t>
  </si>
  <si>
    <t>KSPAQILIR</t>
  </si>
  <si>
    <t>KSPAQILLR</t>
  </si>
  <si>
    <t>BKGD-223125</t>
  </si>
  <si>
    <t>QTAQFPESNSLVR</t>
  </si>
  <si>
    <t>AAIADAEQR</t>
  </si>
  <si>
    <t>SDEQLIPTEIRE</t>
  </si>
  <si>
    <t>QYAPLVR</t>
  </si>
  <si>
    <t>C(+57.02)AASEYYK</t>
  </si>
  <si>
    <t>GGILTANEK</t>
  </si>
  <si>
    <t>DIVTLPEDVK</t>
  </si>
  <si>
    <t>IGGNYDQISEC(+57.02)FK</t>
  </si>
  <si>
    <t>FGYIFR</t>
  </si>
  <si>
    <t>BKGD-209134</t>
  </si>
  <si>
    <t>QEILAALEK</t>
  </si>
  <si>
    <t>VWSLTMDK</t>
  </si>
  <si>
    <t>LMVALAK</t>
  </si>
  <si>
    <t>LGC(+57.02)WHILPHDVAAR</t>
  </si>
  <si>
    <t>GSLFFGR</t>
  </si>
  <si>
    <t>HQSVFTVTR</t>
  </si>
  <si>
    <t>SEM(+15.99)EC(+57.02)QNQEYK</t>
  </si>
  <si>
    <t>LGEVINEK</t>
  </si>
  <si>
    <t>SAAILEYLTAEVLELAGNASK</t>
  </si>
  <si>
    <t>IEEELGSA</t>
  </si>
  <si>
    <t>BKGD-189812</t>
  </si>
  <si>
    <t>AALQALR</t>
  </si>
  <si>
    <t>AAIQALR</t>
  </si>
  <si>
    <t>C(+57.02)NQLSAR</t>
  </si>
  <si>
    <t>ALSTQHQVR</t>
  </si>
  <si>
    <t>NFEDVAK</t>
  </si>
  <si>
    <t>LVLAC(+57.02)HYDSK</t>
  </si>
  <si>
    <t>INVDEPNR</t>
  </si>
  <si>
    <t>LFQPSIR</t>
  </si>
  <si>
    <t>LVDSAFK</t>
  </si>
  <si>
    <t>IAVSTSIHTR</t>
  </si>
  <si>
    <t>EVYLDMK</t>
  </si>
  <si>
    <t>C(+57.02)PLSGAGSK</t>
  </si>
  <si>
    <t>EKDAGQFVC(+57.02)TAK</t>
  </si>
  <si>
    <t>METWLR</t>
  </si>
  <si>
    <t>TKYETEVGLR</t>
  </si>
  <si>
    <t>LQNANILSTIATR</t>
  </si>
  <si>
    <t>SLSSYAM(+15.99)SWVR</t>
  </si>
  <si>
    <t>TIVALYFSAH</t>
  </si>
  <si>
    <t>ADYLLK</t>
  </si>
  <si>
    <t>SAQVDRDAMK</t>
  </si>
  <si>
    <t>LVMTDPDAPSR</t>
  </si>
  <si>
    <t>QLDTLGNDK</t>
  </si>
  <si>
    <t>LLEGEDAHLSSSQFSSGSQ</t>
  </si>
  <si>
    <t>KESVFQLPR</t>
  </si>
  <si>
    <t>TQMLQIC(+57.02)LQIR</t>
  </si>
  <si>
    <t>LC(+57.02)PIDYEK</t>
  </si>
  <si>
    <t>QIEGYVK</t>
  </si>
  <si>
    <t>FGGFGGPGGVGGLGGPGGFGPGGYPGGIHEVSVNQSLLQPL</t>
  </si>
  <si>
    <t>EEPPTAR</t>
  </si>
  <si>
    <t>FLEDAK</t>
  </si>
  <si>
    <t>RSNVC(+57.02)TLVR</t>
  </si>
  <si>
    <t>WQFYQNR</t>
  </si>
  <si>
    <t>MIEDVTQYLVM(+15.99)N</t>
  </si>
  <si>
    <t>DWC(+57.02)FNC(+57.02)PEGPPGPR</t>
  </si>
  <si>
    <t>ILEADIHNK</t>
  </si>
  <si>
    <t>BKGD-016293</t>
  </si>
  <si>
    <t>LVTEIR</t>
  </si>
  <si>
    <t>LVTELR</t>
  </si>
  <si>
    <t>NAETFNLK</t>
  </si>
  <si>
    <t>YYPVPY</t>
  </si>
  <si>
    <t>NLAWYQQK</t>
  </si>
  <si>
    <t>GEADTVEDLLR</t>
  </si>
  <si>
    <t>VLLEPSSESISLGDR</t>
  </si>
  <si>
    <t>VILSMDNSR</t>
  </si>
  <si>
    <t>MINDAEK</t>
  </si>
  <si>
    <t>VPEPGYTK</t>
  </si>
  <si>
    <t>VIEHIMEDLDTNADKQLSFEEF</t>
  </si>
  <si>
    <t>WLLGDKEIEPTETYVFSQHDEGGKR</t>
  </si>
  <si>
    <t>VPLSSVTH</t>
  </si>
  <si>
    <t>FTPDILLK</t>
  </si>
  <si>
    <t>GC(+57.02)EGGYLDR</t>
  </si>
  <si>
    <t>C(+57.02)AIVNPH</t>
  </si>
  <si>
    <t>IYYLGR</t>
  </si>
  <si>
    <t>YNPAILHEPR</t>
  </si>
  <si>
    <t>DSFTLK</t>
  </si>
  <si>
    <t>LPFGYYR</t>
  </si>
  <si>
    <t>AITSAYYR</t>
  </si>
  <si>
    <t>BKGD-140790</t>
  </si>
  <si>
    <t>DAVTYTEHAK</t>
  </si>
  <si>
    <t>FADENFQEK</t>
  </si>
  <si>
    <t>DGQATSHPL</t>
  </si>
  <si>
    <t>MGIANQVT</t>
  </si>
  <si>
    <t>EVKEYEHR</t>
  </si>
  <si>
    <t>VVSVTSSSQPVTC(+57.02)NVAHPATNTK</t>
  </si>
  <si>
    <t>TAEDSVR</t>
  </si>
  <si>
    <t>EIPHNLTPG</t>
  </si>
  <si>
    <t>FDILPSR</t>
  </si>
  <si>
    <t>LGNYIDR</t>
  </si>
  <si>
    <t>QDMAC(+57.02)LVK</t>
  </si>
  <si>
    <t>FVSPITYTPV</t>
  </si>
  <si>
    <t>TVGDLVGEK</t>
  </si>
  <si>
    <t>VLTGQQTK</t>
  </si>
  <si>
    <t>BKGD-006876</t>
  </si>
  <si>
    <t>ALGGEDVR</t>
  </si>
  <si>
    <t>PAEIPWGVEGAEYVVESTGVFTTTEK</t>
  </si>
  <si>
    <t>DAQLFIQK</t>
  </si>
  <si>
    <t>DAQIFIQK</t>
  </si>
  <si>
    <t>QPGSITDTQHGGN</t>
  </si>
  <si>
    <t>DVSHFHPK</t>
  </si>
  <si>
    <t>FGTM(+15.99)NDLK</t>
  </si>
  <si>
    <t>MAQYDDHVPK</t>
  </si>
  <si>
    <t>SEVFLDPNK</t>
  </si>
  <si>
    <t>TDTLNIR</t>
  </si>
  <si>
    <t>VELEVPHLC(+57.02)SF</t>
  </si>
  <si>
    <t>ELATLGKDDFR</t>
  </si>
  <si>
    <t>FLTSGM(+15.99)MAELR</t>
  </si>
  <si>
    <t>GLMEGISTEK</t>
  </si>
  <si>
    <t>BKGD-042828</t>
  </si>
  <si>
    <t>EVDC(+57.02)AYLR</t>
  </si>
  <si>
    <t>LAMQEFM(+15.99)IM(+15.99)PVGASSFSEAM(+15.99)R</t>
  </si>
  <si>
    <t>VIKEWTEEHR</t>
  </si>
  <si>
    <t>IVSGADFLK</t>
  </si>
  <si>
    <t>DGTLLC(+57.02)K</t>
  </si>
  <si>
    <t>WGEDGYFR</t>
  </si>
  <si>
    <t>QC(+57.02)VPLSFHC(+57.02)DGTNDC(+57.02)QDGSDEIGC(+57.02)VQPTIVQPPETNK</t>
  </si>
  <si>
    <t>GQIWDWYK</t>
  </si>
  <si>
    <t>VVGELNC(+57.02)GR</t>
  </si>
  <si>
    <t>TDC(+57.02)VSAVR</t>
  </si>
  <si>
    <t>QKVQPYLDEFQK</t>
  </si>
  <si>
    <t>BKGD-009968</t>
  </si>
  <si>
    <t>LALAAEK</t>
  </si>
  <si>
    <t>QETALQFK</t>
  </si>
  <si>
    <t>TEISQNSR</t>
  </si>
  <si>
    <t>TPAEAEKELK</t>
  </si>
  <si>
    <t>IWEELQK</t>
  </si>
  <si>
    <t>VTVYHSGR</t>
  </si>
  <si>
    <t>QGFFPDSVNK</t>
  </si>
  <si>
    <t>TFQQSNAR</t>
  </si>
  <si>
    <t>RLDYLQETEAVK</t>
  </si>
  <si>
    <t>FVELTMPYSVIR</t>
  </si>
  <si>
    <t>WQQLGAFYPFSR</t>
  </si>
  <si>
    <t>FFGNLMDAGK</t>
  </si>
  <si>
    <t>QSPASPER</t>
  </si>
  <si>
    <t>STHPGYDGR</t>
  </si>
  <si>
    <t>IGLDLPALNMQR</t>
  </si>
  <si>
    <t>LQSQTENLK</t>
  </si>
  <si>
    <t>QQVHTEELVIGDIVEVK</t>
  </si>
  <si>
    <t>AVGLDTGYK</t>
  </si>
  <si>
    <t>MLEGEESR</t>
  </si>
  <si>
    <t>QSSGLYSLS</t>
  </si>
  <si>
    <t>SYM(+15.99)YGDKER</t>
  </si>
  <si>
    <t>GIFFDK</t>
  </si>
  <si>
    <t>TDGIPTK</t>
  </si>
  <si>
    <t>AWC(+57.02)GPC(+57.02)NTFVR</t>
  </si>
  <si>
    <t>MIEDVTQYLVMN</t>
  </si>
  <si>
    <t>FIIPNIVK</t>
  </si>
  <si>
    <t>MNVINGGSHAGNK</t>
  </si>
  <si>
    <t>LETMEFVR</t>
  </si>
  <si>
    <t>BKGD-197714</t>
  </si>
  <si>
    <t>LALSILK</t>
  </si>
  <si>
    <t>IALSILK</t>
  </si>
  <si>
    <t>IAQWQNIK</t>
  </si>
  <si>
    <t>ADSAGHGSIER</t>
  </si>
  <si>
    <t>TVAPSTC(+57.02)</t>
  </si>
  <si>
    <t>C(+57.02)GQSDFAPC(+57.02)</t>
  </si>
  <si>
    <t>ETADGIHWSM(+15.99)K</t>
  </si>
  <si>
    <t>MANTIIQSK</t>
  </si>
  <si>
    <t>LMTNFGTPR</t>
  </si>
  <si>
    <t>LRGDDTEDPEFPK</t>
  </si>
  <si>
    <t>BKGD-161286</t>
  </si>
  <si>
    <t>GLPGEPGSQGPQG</t>
  </si>
  <si>
    <t>TTHQIAVHNSKDPAEIPWGVEGAE</t>
  </si>
  <si>
    <t>LVDQNIFSFYLSR</t>
  </si>
  <si>
    <t>WQEEVER</t>
  </si>
  <si>
    <t>AYDVNPF</t>
  </si>
  <si>
    <t>VVVAPPAPYLSYVK</t>
  </si>
  <si>
    <t>LEGTSSLTR</t>
  </si>
  <si>
    <t>VQEIQTQSTR</t>
  </si>
  <si>
    <t>ETEGLREEM(+15.99)NK</t>
  </si>
  <si>
    <t>SYSSQMITVK</t>
  </si>
  <si>
    <t>YGAVTFTK</t>
  </si>
  <si>
    <t>IKQDTEDTIK</t>
  </si>
  <si>
    <t>YLHSLYAPAIGNAIIGA</t>
  </si>
  <si>
    <t>FLDIAC(+57.02)LLHNK</t>
  </si>
  <si>
    <t>NVELAMR</t>
  </si>
  <si>
    <t>EEINELNR</t>
  </si>
  <si>
    <t>SEILTHWSPAK</t>
  </si>
  <si>
    <t>IYEDIEK</t>
  </si>
  <si>
    <t>QVEGMEDWK</t>
  </si>
  <si>
    <t>ISSGC(+57.02)GVTR</t>
  </si>
  <si>
    <t>EKYLLYDEK</t>
  </si>
  <si>
    <t>AFIDPDAPSRR</t>
  </si>
  <si>
    <t>ILYSYLVK</t>
  </si>
  <si>
    <t>PATPEIQEIVDK</t>
  </si>
  <si>
    <t>YVC(+57.02)SANFDGR</t>
  </si>
  <si>
    <t>LAAATFSPDGR</t>
  </si>
  <si>
    <t>SGETFTC(+57.02)VVGHEALPHM(+15.99)VTER</t>
  </si>
  <si>
    <t>DGVVEITGK</t>
  </si>
  <si>
    <t>GQLLPQEK</t>
  </si>
  <si>
    <t>TTAGGIGFAVMQK</t>
  </si>
  <si>
    <t>BKGD-075986</t>
  </si>
  <si>
    <t>VPEPC(+57.02)QPK</t>
  </si>
  <si>
    <t>DNEGTFYASHSSSSGGGPRPSASHVAPK</t>
  </si>
  <si>
    <t>FIVPSPK</t>
  </si>
  <si>
    <t>HFAANC(+57.02)SER</t>
  </si>
  <si>
    <t>MIEDVTQY</t>
  </si>
  <si>
    <t>NLDFDMTSLLR</t>
  </si>
  <si>
    <t>LRYEGDFYR</t>
  </si>
  <si>
    <t>BKGD-044242</t>
  </si>
  <si>
    <t>NVELFK</t>
  </si>
  <si>
    <t>NVEIFK</t>
  </si>
  <si>
    <t>GSC(+57.02)DHC(+57.02)PPP</t>
  </si>
  <si>
    <t>GDVFTC(+57.02)SVM(+15.99)HEAL</t>
  </si>
  <si>
    <t>FFTEGTQR</t>
  </si>
  <si>
    <t>NQMSLTMDTAR</t>
  </si>
  <si>
    <t>SQLEEQAAR</t>
  </si>
  <si>
    <t>GAFGLFGQDVEATTIEPYLVIN</t>
  </si>
  <si>
    <t>QLSESQQQPSQE</t>
  </si>
  <si>
    <t>DGKTEAPVVK</t>
  </si>
  <si>
    <t>NFVDTEKS</t>
  </si>
  <si>
    <t>TLSQTEQGR</t>
  </si>
  <si>
    <t>QVEEEVC(+57.02)K</t>
  </si>
  <si>
    <t>SNLLLSM(+15.99)AVAAPF</t>
  </si>
  <si>
    <t>EGFENISK</t>
  </si>
  <si>
    <t>VPVPGYTK</t>
  </si>
  <si>
    <t>YYIYNK</t>
  </si>
  <si>
    <t>SSLNDLTEPYELNTPK</t>
  </si>
  <si>
    <t>VVDNGSGMC(+57.02)K</t>
  </si>
  <si>
    <t>PPGC(+57.02)YC(+57.02)SPFYGLR</t>
  </si>
  <si>
    <t>VVDAGIPTLK</t>
  </si>
  <si>
    <t>QLDNVEKR</t>
  </si>
  <si>
    <t>GGDGGLLSGNEK</t>
  </si>
  <si>
    <t>HTDWLK</t>
  </si>
  <si>
    <t>DEPTEPIEK</t>
  </si>
  <si>
    <t>QGEQFENEIQPAK</t>
  </si>
  <si>
    <t>AVFTPPTAPGNK</t>
  </si>
  <si>
    <t>ILGDVFIGR</t>
  </si>
  <si>
    <t>QVSSGGVLLR</t>
  </si>
  <si>
    <t>TQGWFQQLHQK</t>
  </si>
  <si>
    <t>IVNELM(+15.99)DK</t>
  </si>
  <si>
    <t>KIEAAEEIAER</t>
  </si>
  <si>
    <t>YNYAVK</t>
  </si>
  <si>
    <t>FTDADFK</t>
  </si>
  <si>
    <t>IMFEGELSEAK</t>
  </si>
  <si>
    <t>LPDHM(+15.99)PGELLEKEESTIR</t>
  </si>
  <si>
    <t>GSDVLANK</t>
  </si>
  <si>
    <t>LTEEEMK</t>
  </si>
  <si>
    <t>NEEQVQNVLDHAAVKPHNLQVETHLYWPQK</t>
  </si>
  <si>
    <t>GPNDVMLDEMER</t>
  </si>
  <si>
    <t>GWFQQLHQK</t>
  </si>
  <si>
    <t>YMIAFPR</t>
  </si>
  <si>
    <t>KLPYPIIADEDRS</t>
  </si>
  <si>
    <t>EGIKPYDVLLVK</t>
  </si>
  <si>
    <t>IHQPQIVEPALSIGQC(+57.02)AEIC(+57.02)</t>
  </si>
  <si>
    <t>BKGD-152224</t>
  </si>
  <si>
    <t>FFVGGNWK</t>
  </si>
  <si>
    <t>KFDLPNQQYR</t>
  </si>
  <si>
    <t>ILGIQAC(+57.02)VDFHANLPIM(+15.99)EGNIK</t>
  </si>
  <si>
    <t>VPPAHC(+57.02)QC(+57.02)EAPDLC(+57.02)PPGPTGPPGDK</t>
  </si>
  <si>
    <t>QWLQEIDR</t>
  </si>
  <si>
    <t>APSVFPLAPC(+57.02)C(+57.02)GDTPSSTVTLGC(+57.02)L</t>
  </si>
  <si>
    <t>LDFPENL</t>
  </si>
  <si>
    <t>C(+57.02)VFTTSEK</t>
  </si>
  <si>
    <t>C(+57.02)QNTEYQQLLDIK</t>
  </si>
  <si>
    <t>TSADFSGNDVPLHISVR</t>
  </si>
  <si>
    <t>HGEFER</t>
  </si>
  <si>
    <t>FGIIEGLMTTVHATT</t>
  </si>
  <si>
    <t>SAHWC(+57.02)PPC(+57.02)R</t>
  </si>
  <si>
    <t>GFYGDAAR</t>
  </si>
  <si>
    <t>M(+15.99)TTVHATTATQK</t>
  </si>
  <si>
    <t>LDAEVPTR</t>
  </si>
  <si>
    <t>BKGD-208020</t>
  </si>
  <si>
    <t>EC(+57.02)LQTC(+57.02)R</t>
  </si>
  <si>
    <t>NVTPGPNNEAR</t>
  </si>
  <si>
    <t>SPVGVQPILNEHTFC(+57.02)AGM</t>
  </si>
  <si>
    <t>TNQC(+57.02)ILR</t>
  </si>
  <si>
    <t>DGFLLVK</t>
  </si>
  <si>
    <t>DGFISYPEFFK</t>
  </si>
  <si>
    <t>EVGDVEFK</t>
  </si>
  <si>
    <t>WQWVLSK</t>
  </si>
  <si>
    <t>SVNEELEK</t>
  </si>
  <si>
    <t>EMQGLNDR</t>
  </si>
  <si>
    <t>SVQTGFLM(+15.99)SR</t>
  </si>
  <si>
    <t>ASSTTSDLAR</t>
  </si>
  <si>
    <t>BKGD-212104</t>
  </si>
  <si>
    <t>M(+15.99)TSPTAADTATYFC(+57.02)AR</t>
  </si>
  <si>
    <t>AWFDC(+57.02)K</t>
  </si>
  <si>
    <t>LVVQVDNAK</t>
  </si>
  <si>
    <t>VLELAGNASK</t>
  </si>
  <si>
    <t>SAVHVMNM</t>
  </si>
  <si>
    <t>VSWDAEPGALYTLVM(+15.99)TDPDAPSRK</t>
  </si>
  <si>
    <t>BKGD-199702</t>
  </si>
  <si>
    <t>PC(+57.02)AENEFVTLK</t>
  </si>
  <si>
    <t>EEFSVENLKK</t>
  </si>
  <si>
    <t>IQDYEER</t>
  </si>
  <si>
    <t>EYLDDVFSENSILPDEPYLR</t>
  </si>
  <si>
    <t>BKGD-222441</t>
  </si>
  <si>
    <t>VFTEGEPLTM(+15.99)R</t>
  </si>
  <si>
    <t>C(+57.02)IC(+57.02)SYDR</t>
  </si>
  <si>
    <t>TKAEIQNEVK</t>
  </si>
  <si>
    <t>MIEQLNR</t>
  </si>
  <si>
    <t>MDSIQGKDEAIGC(+57.02)AN</t>
  </si>
  <si>
    <t>VSDTSVVLSM(+15.99)DNNR</t>
  </si>
  <si>
    <t>BKGD-131701</t>
  </si>
  <si>
    <t>LVGPGSPPR</t>
  </si>
  <si>
    <t>IVGPGSPPR</t>
  </si>
  <si>
    <t>LKESNDNIAR</t>
  </si>
  <si>
    <t>TPTAAAEITVR</t>
  </si>
  <si>
    <t>LWVPDINSDR</t>
  </si>
  <si>
    <t>SDEVGGEITLGGIDTNR</t>
  </si>
  <si>
    <t>MLIGGFDFDGTPR</t>
  </si>
  <si>
    <t>AEFPADEEIFK</t>
  </si>
  <si>
    <t>MGSEIYHYL</t>
  </si>
  <si>
    <t>AAEQIVR</t>
  </si>
  <si>
    <t>SSVM(+15.99)LIIPLGK</t>
  </si>
  <si>
    <t>M(+15.99)FGDDLQYC(+57.02)GFQR</t>
  </si>
  <si>
    <t>ASEVEVAVVTK</t>
  </si>
  <si>
    <t>IAGLNVLR</t>
  </si>
  <si>
    <t>FWIVDAK</t>
  </si>
  <si>
    <t>BKGD-056643</t>
  </si>
  <si>
    <t>SISM(+15.99)SVAGSR</t>
  </si>
  <si>
    <t>VVEEKPIISTR</t>
  </si>
  <si>
    <t>LVATPVDWKDGDDC(+57.02)VVLPTIDDNEAKK</t>
  </si>
  <si>
    <t>SAVHVMN</t>
  </si>
  <si>
    <t>IGVELSGR</t>
  </si>
  <si>
    <t>IFVDMPMK</t>
  </si>
  <si>
    <t>BKGD-013794</t>
  </si>
  <si>
    <t>AYDEGSSDR</t>
  </si>
  <si>
    <t>IYNYYK</t>
  </si>
  <si>
    <t>DGSC(+57.02)IC(+57.02)C(+57.02)MTC(+57.02)</t>
  </si>
  <si>
    <t>EANYNVNK</t>
  </si>
  <si>
    <t>AIASTDSIR</t>
  </si>
  <si>
    <t>ELDYFAK</t>
  </si>
  <si>
    <t>LADLQSC(+57.02)R</t>
  </si>
  <si>
    <t>TEELAYLK</t>
  </si>
  <si>
    <t>BKGD-000013</t>
  </si>
  <si>
    <t>LASYLTR</t>
  </si>
  <si>
    <t>DILLFHDLQK</t>
  </si>
  <si>
    <t>ENAELESR</t>
  </si>
  <si>
    <t>QITDTPIYSFNR</t>
  </si>
  <si>
    <t>NLQYLLK</t>
  </si>
  <si>
    <t>LPTVAEM(+15.99)TYQK</t>
  </si>
  <si>
    <t>GSGSGTQFTL</t>
  </si>
  <si>
    <t>VC(+57.02)QHFR</t>
  </si>
  <si>
    <t>IYDHFADAVNK</t>
  </si>
  <si>
    <t>LEELFK</t>
  </si>
  <si>
    <t>VGINGFGR</t>
  </si>
  <si>
    <t>BKGD-213946</t>
  </si>
  <si>
    <t>VTIPNVPIR</t>
  </si>
  <si>
    <t>LASDDFR</t>
  </si>
  <si>
    <t>GSENQFDK</t>
  </si>
  <si>
    <t>TIDQYYYGSQK</t>
  </si>
  <si>
    <t>AM(+15.99)EDLIDK</t>
  </si>
  <si>
    <t>EAGLC(+57.02)VSC(+57.02)K</t>
  </si>
  <si>
    <t>SLPIVPGPC(+57.02)R</t>
  </si>
  <si>
    <t>LDVAVMAC(+57.02)</t>
  </si>
  <si>
    <t>GSTAVGVR</t>
  </si>
  <si>
    <t>DTIM(+15.99)GELLWK</t>
  </si>
  <si>
    <t>ALIEFIC(+57.02)M(+15.99)R</t>
  </si>
  <si>
    <t>GDTILPIR</t>
  </si>
  <si>
    <t>EYKDSTVQQDIK</t>
  </si>
  <si>
    <t>ISLAPYTQDMQEK</t>
  </si>
  <si>
    <t>TIPLPDVDTIDDHGKLEAIYNQLFQHM(+15.99)LK</t>
  </si>
  <si>
    <t>PLVLQLAGK</t>
  </si>
  <si>
    <t>DHMIPDDM(+15.99)FAYGTFSSLR</t>
  </si>
  <si>
    <t>GQTFWNC(+57.02)DAESNINNQYVIK</t>
  </si>
  <si>
    <t>SIGGNYDQISEC(+57.02)FKK</t>
  </si>
  <si>
    <t>WDFNEWK</t>
  </si>
  <si>
    <t>TYYASWAK</t>
  </si>
  <si>
    <t>SYMYGDKER</t>
  </si>
  <si>
    <t>BKGD-160161</t>
  </si>
  <si>
    <t>GLDGPPGR</t>
  </si>
  <si>
    <t>SLQLC(+57.02)NAIIYFDK</t>
  </si>
  <si>
    <t>DAGAISGLNVLR</t>
  </si>
  <si>
    <t>GAC(+57.02)LTPK</t>
  </si>
  <si>
    <t>ILPDEDDRK</t>
  </si>
  <si>
    <t>FSC(+57.02)NRPGAGTSK</t>
  </si>
  <si>
    <t>LPILFDFAQK</t>
  </si>
  <si>
    <t>THVDTLR</t>
  </si>
  <si>
    <t>LVQQTPEWK</t>
  </si>
  <si>
    <t>SEELC(+57.02)EWNSATTTWVYE</t>
  </si>
  <si>
    <t>FM(+15.99)LQLDGTENK</t>
  </si>
  <si>
    <t>NC(+57.02)QALR</t>
  </si>
  <si>
    <t>AM(+15.99)SQVAMK</t>
  </si>
  <si>
    <t>YTQVGGK</t>
  </si>
  <si>
    <t>QIYFITGESR</t>
  </si>
  <si>
    <t>FEDENFKEK</t>
  </si>
  <si>
    <t>LKPYILSLK</t>
  </si>
  <si>
    <t>KQPGVIVDPEEGHVTSR</t>
  </si>
  <si>
    <t>LLFVNVR</t>
  </si>
  <si>
    <t>ELM(+15.99)ELLAK</t>
  </si>
  <si>
    <t>ALVQQVEQFR</t>
  </si>
  <si>
    <t>LC(+57.02)ENIAGHLK</t>
  </si>
  <si>
    <t>SVVTVETHR</t>
  </si>
  <si>
    <t>VTSSTISSNVASK</t>
  </si>
  <si>
    <t>WQEIINYLR</t>
  </si>
  <si>
    <t>LWAFC(+57.02)C(+57.02)</t>
  </si>
  <si>
    <t>IEDGVVSVN</t>
  </si>
  <si>
    <t>ASAEILDPFLDELC(+57.02)K</t>
  </si>
  <si>
    <t>ESQPNLESR</t>
  </si>
  <si>
    <t>AATYEQIK</t>
  </si>
  <si>
    <t>ASEQLAGK</t>
  </si>
  <si>
    <t>QYEAALNDR</t>
  </si>
  <si>
    <t>EYQELM(+15.99)SVK</t>
  </si>
  <si>
    <t>LVTPGTPLTLTC(+57.02)T</t>
  </si>
  <si>
    <t>MIGMLDQVEK</t>
  </si>
  <si>
    <t>DVKPDIGK</t>
  </si>
  <si>
    <t>VQLFVAEK</t>
  </si>
  <si>
    <t>GSTLIDQDK</t>
  </si>
  <si>
    <t>EFTDAVEM(+15.99)K</t>
  </si>
  <si>
    <t>LVTPGTPLTLTC(+57.02)TV</t>
  </si>
  <si>
    <t>ENWSNFR</t>
  </si>
  <si>
    <t>QVNDPELTR</t>
  </si>
  <si>
    <t>LVIDNGSGMC(+57.02)K</t>
  </si>
  <si>
    <t>ISYADYALFEELDVHQILDPHC(+57.02)LDKFPLLK</t>
  </si>
  <si>
    <t>VGDFSLDGYPDLIALVR</t>
  </si>
  <si>
    <t>KMSGENILTEGTPENFSK</t>
  </si>
  <si>
    <t>NLDLDSIIDEVR</t>
  </si>
  <si>
    <t>NLVAM(+15.99)GC(+57.02)LAR</t>
  </si>
  <si>
    <t>DNFLNNYMPM(+15.99)YFPK</t>
  </si>
  <si>
    <t>AAVPDAVAK</t>
  </si>
  <si>
    <t>SIDNDEFR</t>
  </si>
  <si>
    <t>MHFHC(+57.02)K</t>
  </si>
  <si>
    <t>GGHFC(+57.02)GATLIAPN</t>
  </si>
  <si>
    <t>HSLDEVEDIAK</t>
  </si>
  <si>
    <t>NSFDC(+57.02)AVK</t>
  </si>
  <si>
    <t>VTAFC(+57.02)DHMANTK</t>
  </si>
  <si>
    <t>SLHTVPFEDIK</t>
  </si>
  <si>
    <t>QFQFPER</t>
  </si>
  <si>
    <t>AQIEAAEWK</t>
  </si>
  <si>
    <t>GTFQNEEIQTVC(+57.02)K</t>
  </si>
  <si>
    <t>DVILFSR</t>
  </si>
  <si>
    <t>EFNAETFTFHADIC(+57.02)TLPETERK</t>
  </si>
  <si>
    <t>QQPANSFLEK</t>
  </si>
  <si>
    <t>BKGD-210350</t>
  </si>
  <si>
    <t>GGGALLGDR</t>
  </si>
  <si>
    <t>KM(+15.99)GGLGQMNIPILADTNHAISK</t>
  </si>
  <si>
    <t>VVGLAAGQIK</t>
  </si>
  <si>
    <t>GAAIGNDGLGKPIIAVSSTTK</t>
  </si>
  <si>
    <t>ALYEAGER</t>
  </si>
  <si>
    <t>AYLEEEC(+57.02)PATLRK</t>
  </si>
  <si>
    <t>QHWIEGNC(+57.02)K</t>
  </si>
  <si>
    <t>LKDDLAEIR</t>
  </si>
  <si>
    <t>VVVVKPDLKPYSETVSVM(+15.99)IR</t>
  </si>
  <si>
    <t>QPIISC(+57.02)YFHR</t>
  </si>
  <si>
    <t>GSSPSEIHNDYVNEK</t>
  </si>
  <si>
    <t>ATVQVVAGQK</t>
  </si>
  <si>
    <t>GIVGIEDENNWHGKPVPEDTIEAIEQR</t>
  </si>
  <si>
    <t>GLELTNGLR</t>
  </si>
  <si>
    <t>SRAEAESWYR</t>
  </si>
  <si>
    <t>NKLDWVTYVGADR</t>
  </si>
  <si>
    <t>EIEESLEYSR</t>
  </si>
  <si>
    <t>SAAYLAR</t>
  </si>
  <si>
    <t>YWIAGPR</t>
  </si>
  <si>
    <t>VGAGAPVYLAA</t>
  </si>
  <si>
    <t>TMQDSVEDFKTK</t>
  </si>
  <si>
    <t>FLAAEALR</t>
  </si>
  <si>
    <t>LTANGPTTEELIIALLFR</t>
  </si>
  <si>
    <t>BKGD-203091</t>
  </si>
  <si>
    <t>ASLTC(+57.02)TLSGLK</t>
  </si>
  <si>
    <t>NVSSGTVLSDYIGSGPR</t>
  </si>
  <si>
    <t>KYEDEINK</t>
  </si>
  <si>
    <t>EFHLPK</t>
  </si>
  <si>
    <t>KGHFDTLSK</t>
  </si>
  <si>
    <t>C(+57.02)LEYC(+57.02)SAHDGVPPNYLDYLTC(+57.02)LDHFDTIK</t>
  </si>
  <si>
    <t>ILQDEIIQTEQ</t>
  </si>
  <si>
    <t>AKQDMAC(+57.02)LIR</t>
  </si>
  <si>
    <t>GTNPELISSTLSTDGVLTVEAPLPH</t>
  </si>
  <si>
    <t>DSQNQLTVLTDR</t>
  </si>
  <si>
    <t>IFYNQQNHYDSTTGK</t>
  </si>
  <si>
    <t>BKGD-143732</t>
  </si>
  <si>
    <t>TEGNC(+57.02)TALTR</t>
  </si>
  <si>
    <t>QGSATVGVR</t>
  </si>
  <si>
    <t>YVFDAETQSAY</t>
  </si>
  <si>
    <t>AHISDADFYVC(+57.02)</t>
  </si>
  <si>
    <t>ITGGKHEIVPK</t>
  </si>
  <si>
    <t>VVDPTQH</t>
  </si>
  <si>
    <t>DPAEIPWGVEGAE</t>
  </si>
  <si>
    <t>RAQIEAAEWK</t>
  </si>
  <si>
    <t>STTSVDPYR</t>
  </si>
  <si>
    <t>WELLQQMNVGTR</t>
  </si>
  <si>
    <t>NAQPSELMDSK</t>
  </si>
  <si>
    <t>IISTTTLNK</t>
  </si>
  <si>
    <t>SQLQISNNR</t>
  </si>
  <si>
    <t>EAVGESM(+15.99)LLGR</t>
  </si>
  <si>
    <t>NC(+57.02)PAGLTGR</t>
  </si>
  <si>
    <t>SVSLPSLDPVSAK</t>
  </si>
  <si>
    <t>YKHEAPFIR</t>
  </si>
  <si>
    <t>TLSWAVTPK</t>
  </si>
  <si>
    <t>VVYMDWQK</t>
  </si>
  <si>
    <t>RQEALELIK</t>
  </si>
  <si>
    <t>C(+57.02)WVPGNPTAILEWR</t>
  </si>
  <si>
    <t>EYQEVM(+15.99)NSK</t>
  </si>
  <si>
    <t>ITSQVVAGIK</t>
  </si>
  <si>
    <t>EQYNMLGGK</t>
  </si>
  <si>
    <t>QDPMEFADK</t>
  </si>
  <si>
    <t>VSTPTLVEISR</t>
  </si>
  <si>
    <t>BKGD-180050</t>
  </si>
  <si>
    <t>NELALALR</t>
  </si>
  <si>
    <t>NELALAIR</t>
  </si>
  <si>
    <t>EQYEAM(+15.99)AER</t>
  </si>
  <si>
    <t>VLEDSDLK</t>
  </si>
  <si>
    <t>ESQLPTVM(+15.99)DFR</t>
  </si>
  <si>
    <t>ADLVTPR</t>
  </si>
  <si>
    <t>HSPISGSESSPQSSTPDNIITDKLD</t>
  </si>
  <si>
    <t>AKLEEDDMDD</t>
  </si>
  <si>
    <t>NVIEGPVFRPGSK</t>
  </si>
  <si>
    <t>TNIQIVGDDL</t>
  </si>
  <si>
    <t>YAIFDEVIR</t>
  </si>
  <si>
    <t>GNGITLVHRPR</t>
  </si>
  <si>
    <t>LVTPGTPLTL</t>
  </si>
  <si>
    <t>NSTFSENLLK</t>
  </si>
  <si>
    <t>ETVEAVLK</t>
  </si>
  <si>
    <t>EIAIVQQPLKEVASDK</t>
  </si>
  <si>
    <t>EAQPVPDIK</t>
  </si>
  <si>
    <t>BKGD-108053</t>
  </si>
  <si>
    <t>M(+15.99)IGFPSSAGSVSPR</t>
  </si>
  <si>
    <t>PVMISLSK</t>
  </si>
  <si>
    <t>EDIFIITK</t>
  </si>
  <si>
    <t>HPAFGFC(+57.02)R</t>
  </si>
  <si>
    <t>NVGDFIELGK</t>
  </si>
  <si>
    <t>BKGD-034931</t>
  </si>
  <si>
    <t>VLSPADKTNIK</t>
  </si>
  <si>
    <t>ELPPYDPYQHR</t>
  </si>
  <si>
    <t>C(+57.02)ISPC(+57.02)LSK</t>
  </si>
  <si>
    <t>NYGC(+57.02)PLSC(+57.02)AQSQYGC(+57.02)C(+57.02)PDGK</t>
  </si>
  <si>
    <t>LMLDLDGTENK</t>
  </si>
  <si>
    <t>LDSTFDDR</t>
  </si>
  <si>
    <t>HFPGLLK</t>
  </si>
  <si>
    <t>HQSALDALTR</t>
  </si>
  <si>
    <t>VM(+15.99)PIC(+57.02)LPSK</t>
  </si>
  <si>
    <t>IAELTGLPFTTAPNK</t>
  </si>
  <si>
    <t>VDDNIDTIK</t>
  </si>
  <si>
    <t>BKGD-216905</t>
  </si>
  <si>
    <t>WYQQKPGQPPK</t>
  </si>
  <si>
    <t>KIIDDTNNEREDLEKR</t>
  </si>
  <si>
    <t>APSTWLTAYVVK</t>
  </si>
  <si>
    <t>KTC(+57.02)DEFGVSGFPTLK</t>
  </si>
  <si>
    <t>TTVSPTSVDGGK</t>
  </si>
  <si>
    <t>MNVWETGQR</t>
  </si>
  <si>
    <t>LFYVGAR</t>
  </si>
  <si>
    <t>TNKPVYLQC(+57.02)</t>
  </si>
  <si>
    <t>IFHIENR</t>
  </si>
  <si>
    <t>LGTILSPLVFLPSK</t>
  </si>
  <si>
    <t>IENFLMK</t>
  </si>
  <si>
    <t>EFFKNELALAIR</t>
  </si>
  <si>
    <t>TSVDDFNER</t>
  </si>
  <si>
    <t>IPFHTIPEQFMK</t>
  </si>
  <si>
    <t>LAM(+15.99)QEFM(+15.99)IMPVGASSFSEAM(+15.99)R</t>
  </si>
  <si>
    <t>VLDWIIR</t>
  </si>
  <si>
    <t>TYNMHTIS</t>
  </si>
  <si>
    <t>FNEDEVEDIR</t>
  </si>
  <si>
    <t>SLSNDWEDHLAVK</t>
  </si>
  <si>
    <t>EIDIGIPDAIGR</t>
  </si>
  <si>
    <t>FYESTDWQR</t>
  </si>
  <si>
    <t>FAGDLGFLDAIR</t>
  </si>
  <si>
    <t>APSVFPLAPC(+57.02)C(+57.02)GD</t>
  </si>
  <si>
    <t>AVNFFGK</t>
  </si>
  <si>
    <t>VLQQPVFA</t>
  </si>
  <si>
    <t>KTYQLGLVDLSTPTK</t>
  </si>
  <si>
    <t>LQDIISK</t>
  </si>
  <si>
    <t>BKGD-191788</t>
  </si>
  <si>
    <t>LQDLISK</t>
  </si>
  <si>
    <t>IQDILSK</t>
  </si>
  <si>
    <t>FTQSVVNFK</t>
  </si>
  <si>
    <t>IVFYQSPR</t>
  </si>
  <si>
    <t>BKGD-221582</t>
  </si>
  <si>
    <t>NPDGDEEGAWC(+57.02)YVAGR</t>
  </si>
  <si>
    <t>ADDKVLPGER</t>
  </si>
  <si>
    <t>LANQLAEYVHVYTL</t>
  </si>
  <si>
    <t>BKGD-211745</t>
  </si>
  <si>
    <t>AAQGEPAGALHAVC(+57.02)R</t>
  </si>
  <si>
    <t>BKGD-222110</t>
  </si>
  <si>
    <t>AEDGGEYR</t>
  </si>
  <si>
    <t>ATGKEEFMK</t>
  </si>
  <si>
    <t>GKDGIVTAADK</t>
  </si>
  <si>
    <t>EQTSVSGAQK</t>
  </si>
  <si>
    <t>YTDHLK</t>
  </si>
  <si>
    <t>STIGVEFATR</t>
  </si>
  <si>
    <t>VQPYLDEFQK</t>
  </si>
  <si>
    <t>QEPSDSPM(+15.99)FIINR</t>
  </si>
  <si>
    <t>GTGGALVLAIYDEIQK</t>
  </si>
  <si>
    <t>YEMNEDKM(+15.99)ATDLLADGIR</t>
  </si>
  <si>
    <t>VSNLEEEVSR</t>
  </si>
  <si>
    <t>SFDEDIATAVK</t>
  </si>
  <si>
    <t>AYFSTGITNK</t>
  </si>
  <si>
    <t>TDGQLATR</t>
  </si>
  <si>
    <t>ILQQLSLLIR</t>
  </si>
  <si>
    <t>AVEVEWDYSPSR</t>
  </si>
  <si>
    <t>AVAVPEPY</t>
  </si>
  <si>
    <t>VMNVYWR</t>
  </si>
  <si>
    <t>FSTVAGESGSADTVRDPR</t>
  </si>
  <si>
    <t>GSFGVSGINEFLR</t>
  </si>
  <si>
    <t>QNHEQEVNILR</t>
  </si>
  <si>
    <t>SYLDEPK</t>
  </si>
  <si>
    <t>BKGD-214167</t>
  </si>
  <si>
    <t>ITLQIQSTTAK</t>
  </si>
  <si>
    <t>KFDDGSVQSDM(+15.99)K</t>
  </si>
  <si>
    <t>EIIM(+15.99)NLSDQR</t>
  </si>
  <si>
    <t>QVAAQEAQR</t>
  </si>
  <si>
    <t>C(+57.02)NLLAEK</t>
  </si>
  <si>
    <t>QTETNDATAATSNTGGSTSDATTTAVTATENDSR</t>
  </si>
  <si>
    <t>SLC(+57.02)PC(+57.02)DGPK</t>
  </si>
  <si>
    <t>EEIVEEMKPK</t>
  </si>
  <si>
    <t>KLSSAMSAAK</t>
  </si>
  <si>
    <t>QSSGLYSLSSVVSVTSSSQPVTC(+57.02)</t>
  </si>
  <si>
    <t>DFILKPSK</t>
  </si>
  <si>
    <t>VSWDAEPGALYT</t>
  </si>
  <si>
    <t>LPNIYLNIGR</t>
  </si>
  <si>
    <t>TTNC(+57.02)LAPLAK</t>
  </si>
  <si>
    <t>DVDAAYVSK</t>
  </si>
  <si>
    <t>IHEDKLEIFGNQK</t>
  </si>
  <si>
    <t>BKGD-206506</t>
  </si>
  <si>
    <t>LGMYVK</t>
  </si>
  <si>
    <t>IVINFQNPPLC(+57.02)C(+57.02)C(+57.02)C(+57.02)PC(+57.02)LPK</t>
  </si>
  <si>
    <t>QIDMQFPM(+15.99)DAVEGSR</t>
  </si>
  <si>
    <t>BKGD-199786</t>
  </si>
  <si>
    <t>GAAGALLVYDITR</t>
  </si>
  <si>
    <t>EDEDTFSK</t>
  </si>
  <si>
    <t>LEIEDC(+57.02)FANK</t>
  </si>
  <si>
    <t>TEISPVNLR</t>
  </si>
  <si>
    <t>VM(+15.99)TDPDAPSR</t>
  </si>
  <si>
    <t>YLHSLYAPAIGNA</t>
  </si>
  <si>
    <t>ALYC(+57.02)EL</t>
  </si>
  <si>
    <t>C(+57.02)ELGKPK</t>
  </si>
  <si>
    <t>ATLTPDSC(+57.02)YPD</t>
  </si>
  <si>
    <t>EQGLVALWR</t>
  </si>
  <si>
    <t>LLIYDASSLESGVPSR</t>
  </si>
  <si>
    <t>IIAQQSSLNAK</t>
  </si>
  <si>
    <t>TPQVHVLIRPTH</t>
  </si>
  <si>
    <t>TM(+15.99)QNLEIELQSQLSMK</t>
  </si>
  <si>
    <t>DLAC(+57.02)DDYK</t>
  </si>
  <si>
    <t>LDIAC(+57.02)LLHNK</t>
  </si>
  <si>
    <t>IPVSDYQYDQLR</t>
  </si>
  <si>
    <t>VLC(+57.02)FPDQQMILMNTIL</t>
  </si>
  <si>
    <t>DDGQVM(+15.99)VM(+15.99)EFR</t>
  </si>
  <si>
    <t>ETM(+15.99)QFLNDR</t>
  </si>
  <si>
    <t>TVVWNGPAGVFEWENFSK</t>
  </si>
  <si>
    <t>LAADLNLLR</t>
  </si>
  <si>
    <t>KGLQLAVVNEVNK</t>
  </si>
  <si>
    <t>IAVLMGK</t>
  </si>
  <si>
    <t>GIALILLPTK</t>
  </si>
  <si>
    <t>KIEQTATHPGDRPK</t>
  </si>
  <si>
    <t>AVTQMEPTYAR</t>
  </si>
  <si>
    <t>VSVADLTVFNMLM(+15.99)</t>
  </si>
  <si>
    <t>LTVGVSAAK</t>
  </si>
  <si>
    <t>RPC(+57.02)FSALTPDETYVPK</t>
  </si>
  <si>
    <t>QQM(+15.99)NVGTRPINLEPIFQGYIDSLKR</t>
  </si>
  <si>
    <t>FLDDDLTDDIM(+15.99)C(+57.02)VK</t>
  </si>
  <si>
    <t>QISVSWLR</t>
  </si>
  <si>
    <t>EDGELPAGAK</t>
  </si>
  <si>
    <t>TEITVAAASK</t>
  </si>
  <si>
    <t>SVIIELVNSNR</t>
  </si>
  <si>
    <t>LQTSLHPAHQDR</t>
  </si>
  <si>
    <t>RTIDDEKIQQR</t>
  </si>
  <si>
    <t>MLIDEAHDLQMHFTMDLPVSTTSASHK</t>
  </si>
  <si>
    <t>FISEEIC(+57.02)SH</t>
  </si>
  <si>
    <t>GTIYLAMSDGR</t>
  </si>
  <si>
    <t>DVLVLFYAPWC(+57.02)GHC(+57.02)K</t>
  </si>
  <si>
    <t>SFPVTISGGEYK</t>
  </si>
  <si>
    <t>MDSIQGK</t>
  </si>
  <si>
    <t>BKGD-214790</t>
  </si>
  <si>
    <t>FVEGVYK</t>
  </si>
  <si>
    <t>LGSTSIGIR</t>
  </si>
  <si>
    <t>VFDKDGNGFISAAELR</t>
  </si>
  <si>
    <t>ALYQYTVIR</t>
  </si>
  <si>
    <t>VGHSELVGEIIR</t>
  </si>
  <si>
    <t>IAHSWVK</t>
  </si>
  <si>
    <t>AAVPSGASTGIHEAL</t>
  </si>
  <si>
    <t>LDNKFDLMYAK</t>
  </si>
  <si>
    <t>AEQAEEDLK</t>
  </si>
  <si>
    <t>ISSLPNVPR</t>
  </si>
  <si>
    <t>LATTLSLNNK</t>
  </si>
  <si>
    <t>MADIQYENIC(+57.02)SWTVR</t>
  </si>
  <si>
    <t>FFPASSNK</t>
  </si>
  <si>
    <t>DSDDFIRK</t>
  </si>
  <si>
    <t>DVSQSSISFQIEK</t>
  </si>
  <si>
    <t>QGPQGDPGKDGLPGKPGIDGTTGPQGER</t>
  </si>
  <si>
    <t>NLLTDVVTQR</t>
  </si>
  <si>
    <t>GIDVEQLIQTASQVVPR</t>
  </si>
  <si>
    <t>GIYITINDNSVSK</t>
  </si>
  <si>
    <t>AAIAFDVYR</t>
  </si>
  <si>
    <t>TGDQMMEIYQS</t>
  </si>
  <si>
    <t>YQVPC(+57.02)QTQTYVK</t>
  </si>
  <si>
    <t>ANSFLGEK</t>
  </si>
  <si>
    <t>QLVESDLNGLR</t>
  </si>
  <si>
    <t>QLVESDINGLR</t>
  </si>
  <si>
    <t>GPPGPPGNVIEK</t>
  </si>
  <si>
    <t>SLIAGEWGNEER</t>
  </si>
  <si>
    <t>YFPTQALNFAFK</t>
  </si>
  <si>
    <t>LPLSSVSHL</t>
  </si>
  <si>
    <t>DKYGNFIYPATGL</t>
  </si>
  <si>
    <t>EHVLLC(+57.02)NLR</t>
  </si>
  <si>
    <t>YIVVDSK</t>
  </si>
  <si>
    <t>NM(+15.99)ATRPYSIHAHGVK</t>
  </si>
  <si>
    <t>DTLPAEDSLSKK</t>
  </si>
  <si>
    <t>DAQVIANHLK</t>
  </si>
  <si>
    <t>YVLPEEVQPDTIESH</t>
  </si>
  <si>
    <t>TAVGTTASR</t>
  </si>
  <si>
    <t>VHLSSEEK</t>
  </si>
  <si>
    <t>DIGSGGVC(+57.02)NMAH</t>
  </si>
  <si>
    <t>LVPNMEPAK</t>
  </si>
  <si>
    <t>LDWVTYVGADR</t>
  </si>
  <si>
    <t>AHVETLR</t>
  </si>
  <si>
    <t>MTSLTAADTATYFC(+57.02)AR</t>
  </si>
  <si>
    <t>YWEFVYDDAM(+15.99)K</t>
  </si>
  <si>
    <t>TMPLAVVSGSDLSK</t>
  </si>
  <si>
    <t>NAQPQC(+57.02)NMR</t>
  </si>
  <si>
    <t>GRDWNVDLIPK</t>
  </si>
  <si>
    <t>VVGDDIAWM(+15.99)K</t>
  </si>
  <si>
    <t>NVEPTPIVLWHGMGDSC(+57.02)C(+57.02)NPLSLGR</t>
  </si>
  <si>
    <t>ATDKITPVTDR</t>
  </si>
  <si>
    <t>VFNPIK</t>
  </si>
  <si>
    <t>IYEDIEKR</t>
  </si>
  <si>
    <t>TQTILFYGR</t>
  </si>
  <si>
    <t>NVSTGDVNVEMNAAPGVDLTQLLN</t>
  </si>
  <si>
    <t>LDYENIPTVVFSHPPLGTVGLTEAEAIK</t>
  </si>
  <si>
    <t>FQVNNNNR</t>
  </si>
  <si>
    <t>GADGEPGEPGPDGRPGNDGRK</t>
  </si>
  <si>
    <t>NLNIPVGSR</t>
  </si>
  <si>
    <t>VYAWNGR</t>
  </si>
  <si>
    <t>QLLTKELANTIK</t>
  </si>
  <si>
    <t>QKTEIVSDIFK</t>
  </si>
  <si>
    <t>KEEPYPDYPVTEA</t>
  </si>
  <si>
    <t>YEMNEDK</t>
  </si>
  <si>
    <t>VDAAMAGR</t>
  </si>
  <si>
    <t>LAIYNER</t>
  </si>
  <si>
    <t>LSQNFDELKS</t>
  </si>
  <si>
    <t>ITVIVDNR</t>
  </si>
  <si>
    <t>LEGEKYDLEKR</t>
  </si>
  <si>
    <t>YLAPVFAK</t>
  </si>
  <si>
    <t>NSNKPQPPLC(+57.02)C(+57.02)LK</t>
  </si>
  <si>
    <t>ESTYSVIIIR</t>
  </si>
  <si>
    <t>C(+57.02)PEALFQPSFLGM(+15.99)ESAGIHESTYNSIMK</t>
  </si>
  <si>
    <t>YVGSMVSDIHR</t>
  </si>
  <si>
    <t>HADIC(+57.02)TLPETER</t>
  </si>
  <si>
    <t>KISLTESM(+15.99)FR</t>
  </si>
  <si>
    <t>TKYETELGLR</t>
  </si>
  <si>
    <t>NISFTVWDVGGQDK</t>
  </si>
  <si>
    <t>GSDALANK</t>
  </si>
  <si>
    <t>FEDIPMR</t>
  </si>
  <si>
    <t>QQFISFGR</t>
  </si>
  <si>
    <t>FIDPDAPSR</t>
  </si>
  <si>
    <t>GC(+57.02)DSFGR</t>
  </si>
  <si>
    <t>FYEQFSK</t>
  </si>
  <si>
    <t>DHVYLIQFPR</t>
  </si>
  <si>
    <t>MRDYLDER</t>
  </si>
  <si>
    <t>GPIGPPGQSGPK</t>
  </si>
  <si>
    <t>C(+57.02)AVEKEPEWWR</t>
  </si>
  <si>
    <t>YLQNGPNR</t>
  </si>
  <si>
    <t>AVPFIEC(+57.02)HGR</t>
  </si>
  <si>
    <t>YNLANLC(+57.02)K</t>
  </si>
  <si>
    <t>DFDYGTLAK</t>
  </si>
  <si>
    <t>LHVTEREEPPTAR</t>
  </si>
  <si>
    <t>EC(+57.02)ILSGMLSVSGK</t>
  </si>
  <si>
    <t>ESDWSSDVDAR</t>
  </si>
  <si>
    <t>TYNMHTI</t>
  </si>
  <si>
    <t>EYYLQMAY</t>
  </si>
  <si>
    <t>KSDLNNAENLK</t>
  </si>
  <si>
    <t>REIINALSPQE</t>
  </si>
  <si>
    <t>VLQTEELVANK</t>
  </si>
  <si>
    <t>AFVNLEGSGAGGR</t>
  </si>
  <si>
    <t>C(+57.02)C(+57.02)EPFIFK</t>
  </si>
  <si>
    <t>LTVDSAIAR</t>
  </si>
  <si>
    <t>SYDELC(+57.02)K</t>
  </si>
  <si>
    <t>LKFEDIPMR</t>
  </si>
  <si>
    <t>VSWDAEPGAL</t>
  </si>
  <si>
    <t>SYEAALNDRDAQIR</t>
  </si>
  <si>
    <t>BKGD-182998</t>
  </si>
  <si>
    <t>REDLFITTK</t>
  </si>
  <si>
    <t>BKGD-183354</t>
  </si>
  <si>
    <t>REDIFLTTK</t>
  </si>
  <si>
    <t>REDIFITTK</t>
  </si>
  <si>
    <t>VSVGLIEGR</t>
  </si>
  <si>
    <t>IEC(+57.02)QSYK</t>
  </si>
  <si>
    <t>VMPIC(+57.02)LPSKDYAEVGR</t>
  </si>
  <si>
    <t>TEIM(+15.99)AASFR</t>
  </si>
  <si>
    <t>VGLAFENTK</t>
  </si>
  <si>
    <t>AFIGQPAPN</t>
  </si>
  <si>
    <t>FAGDDAPR</t>
  </si>
  <si>
    <t>AMSQVAM(+15.99)K</t>
  </si>
  <si>
    <t>LAESVNFPLKK</t>
  </si>
  <si>
    <t>EISGPTAAELR</t>
  </si>
  <si>
    <t>KIEIQYGR</t>
  </si>
  <si>
    <t>KKEEPYPDYPVTEAYEGPVDSTYR</t>
  </si>
  <si>
    <t>C(+57.02)NC(+57.02)GPTPK</t>
  </si>
  <si>
    <t>C(+57.02)PYEEHAK</t>
  </si>
  <si>
    <t>BKGD-067480</t>
  </si>
  <si>
    <t>LSSPAVITDK</t>
  </si>
  <si>
    <t>FFPSTFPK</t>
  </si>
  <si>
    <t>GADGEPGEPGPDGR</t>
  </si>
  <si>
    <t>IAAIDALR</t>
  </si>
  <si>
    <t>ERFDQTK</t>
  </si>
  <si>
    <t>LVLLPDEVSGLEQLESIINFEK</t>
  </si>
  <si>
    <t>KEFVC(+57.02)TVTHR</t>
  </si>
  <si>
    <t>KLALDVEIATYR</t>
  </si>
  <si>
    <t>LDIAGSLEGHLSFLK</t>
  </si>
  <si>
    <t>VQSVFQQK</t>
  </si>
  <si>
    <t>VVVVGNPANTN</t>
  </si>
  <si>
    <t>ITHLSLEDQE</t>
  </si>
  <si>
    <t>GTNYLADVFEKK</t>
  </si>
  <si>
    <t>DEFQPLVDEPK</t>
  </si>
  <si>
    <t>VFGIGPDIDWTK</t>
  </si>
  <si>
    <t>TPQVHVL</t>
  </si>
  <si>
    <t>QASIAEFGK</t>
  </si>
  <si>
    <t>FESSLSWLTEEQK</t>
  </si>
  <si>
    <t>NC(+57.02)IGGDSQR</t>
  </si>
  <si>
    <t>SQIDILLK</t>
  </si>
  <si>
    <t>ARPALEDLR</t>
  </si>
  <si>
    <t>AFGLHDTR</t>
  </si>
  <si>
    <t>IRPTHSTVLPGFIK</t>
  </si>
  <si>
    <t>NNYLSWYQQKPGQPPK</t>
  </si>
  <si>
    <t>YFSSLLTDITK</t>
  </si>
  <si>
    <t>C(+57.02)GQLGAQFVTDYISK</t>
  </si>
  <si>
    <t>GYLPEPVTVTW</t>
  </si>
  <si>
    <t>EEILAC(+57.02)AEK</t>
  </si>
  <si>
    <t>SSGSLLNNAIK</t>
  </si>
  <si>
    <t>GTQYTDAPSFSDIPNPIGSENSEK</t>
  </si>
  <si>
    <t>QQC(+57.02)AEYNK</t>
  </si>
  <si>
    <t>VEEIC(+57.02)WSR</t>
  </si>
  <si>
    <t>LASGVPSR</t>
  </si>
  <si>
    <t>DVDNAYMIKVELQSK</t>
  </si>
  <si>
    <t>SLC(+57.02)ENLTMTYMPK</t>
  </si>
  <si>
    <t>QYPEYIASK</t>
  </si>
  <si>
    <t>TSSGSYISSR</t>
  </si>
  <si>
    <t>IDC(+57.02)LPKPGVDK</t>
  </si>
  <si>
    <t>YLGPEFNDMFFSGVVAR</t>
  </si>
  <si>
    <t>FVSLYDHIEK</t>
  </si>
  <si>
    <t>WTEQM(+15.99)GYPIVEVR</t>
  </si>
  <si>
    <t>INTNIPQSNVSDAFLK</t>
  </si>
  <si>
    <t>LEVLNVDDIK</t>
  </si>
  <si>
    <t>GYISPYFINTSK</t>
  </si>
  <si>
    <t>DIVYEPEMEI</t>
  </si>
  <si>
    <t>TSYMWEK</t>
  </si>
  <si>
    <t>RGAFSSVSMSGGAGR</t>
  </si>
  <si>
    <t>LMTTVHATTATQK</t>
  </si>
  <si>
    <t>DTVKPQVDR</t>
  </si>
  <si>
    <t>LTM(+15.99)QNLNDR</t>
  </si>
  <si>
    <t>ITM(+15.99)QNLNDR</t>
  </si>
  <si>
    <t>DIC(+57.02)QDVLNLLDKYLIPK</t>
  </si>
  <si>
    <t>IGDIWGQEER</t>
  </si>
  <si>
    <t>SGPPDALLEK</t>
  </si>
  <si>
    <t>YEEEVSLR</t>
  </si>
  <si>
    <t>ETGVEDDPKDTWR</t>
  </si>
  <si>
    <t>EFKEDISVNTEEK</t>
  </si>
  <si>
    <t>LAAYLMLIR</t>
  </si>
  <si>
    <t>QSSGLYSLSSVVSVTSSSQPVTC(+57.02)NVAHPATNTKVDK</t>
  </si>
  <si>
    <t>GATLVVGGDGR</t>
  </si>
  <si>
    <t>ETDC(+57.02)SVLSR</t>
  </si>
  <si>
    <t>GENAAEVR</t>
  </si>
  <si>
    <t>FSIDNQVSK</t>
  </si>
  <si>
    <t>GNYIFPDLDVM(+15.99)GK</t>
  </si>
  <si>
    <t>SASTLASGVSSR</t>
  </si>
  <si>
    <t>M(+15.99)YYSAVDPTK</t>
  </si>
  <si>
    <t>LGHGVNNAAGQVGK</t>
  </si>
  <si>
    <t>GYTSWAIGM(+15.99)STGAIASTALR</t>
  </si>
  <si>
    <t>QSLLTPLHVEIDPEIQK</t>
  </si>
  <si>
    <t>AMGLPLERPK</t>
  </si>
  <si>
    <t>NVDDIMGK</t>
  </si>
  <si>
    <t>KGNVATEISTER</t>
  </si>
  <si>
    <t>KGNVATELSTER</t>
  </si>
  <si>
    <t>VDKTVAPSTC(+57.02)SK</t>
  </si>
  <si>
    <t>BKGD-059736</t>
  </si>
  <si>
    <t>TYLPAVDEK</t>
  </si>
  <si>
    <t>FSGNDVPLHISVR</t>
  </si>
  <si>
    <t>YSVDVTLDK</t>
  </si>
  <si>
    <t>LVTPGTPLTLTC(+57.02)TVSGFSLSSYAMSWVR</t>
  </si>
  <si>
    <t>GFVSMDTVC(+57.02)IADVC(+57.02)VTDQPFAEATSEPGVTFIM(+15.99)AK</t>
  </si>
  <si>
    <t>APSVFPLAPC(+57.02)</t>
  </si>
  <si>
    <t>VEPLGVELR</t>
  </si>
  <si>
    <t>C(+57.02)SSGGFGSR</t>
  </si>
  <si>
    <t>ELHPVLKNPDDPDTVDVIMHMLDR</t>
  </si>
  <si>
    <t>GTLVTVSSGQPK</t>
  </si>
  <si>
    <t>DDNVGLAK</t>
  </si>
  <si>
    <t>IC(+57.02)SC(+57.02)DEQHAC(+57.02)MNEM(+15.99)K</t>
  </si>
  <si>
    <t>LQLC(+57.02)VINR</t>
  </si>
  <si>
    <t>RIVDDIPLDVYVTK</t>
  </si>
  <si>
    <t>QTDGIIPSQAGWNK</t>
  </si>
  <si>
    <t>GFSIVLISR</t>
  </si>
  <si>
    <t>SWDFVVC(+57.02)R</t>
  </si>
  <si>
    <t>EC(+57.02)PAMSDLC(+57.02)PLEK</t>
  </si>
  <si>
    <t>TSTTVDLK</t>
  </si>
  <si>
    <t>AQYDDVASR</t>
  </si>
  <si>
    <t>LC(+57.02)EGVGSVNVC(+57.02)VSSSR</t>
  </si>
  <si>
    <t>AC(+57.02)NQTLDR</t>
  </si>
  <si>
    <t>SEC(+57.02)TPDEAIR</t>
  </si>
  <si>
    <t>VLEDLYK</t>
  </si>
  <si>
    <t>LPATVWK</t>
  </si>
  <si>
    <t>SIQANEKLENVK</t>
  </si>
  <si>
    <t>APSVFPLAPC(+57.02)C(+57.02)GDTPSSTVTLGC(+57.02)</t>
  </si>
  <si>
    <t>TIAVHETVPT</t>
  </si>
  <si>
    <t>ANLDQETLNR</t>
  </si>
  <si>
    <t>SPPSQVSDWEKLEVEYHTFK</t>
  </si>
  <si>
    <t>IFGLQWIQPM(+15.99)R</t>
  </si>
  <si>
    <t>LASGVSSR</t>
  </si>
  <si>
    <t>EGHM(+15.99)PLVLTMINK</t>
  </si>
  <si>
    <t>TC(+57.02)NGEC(+57.02)TGPSTR</t>
  </si>
  <si>
    <t>VWEGLDVVK</t>
  </si>
  <si>
    <t>VQEIQTQSAR</t>
  </si>
  <si>
    <t>GFPEPTIK</t>
  </si>
  <si>
    <t>VPEPGC(+57.02)TK</t>
  </si>
  <si>
    <t>LAMQEFMIMPVGASSF</t>
  </si>
  <si>
    <t>QVAQQEAEK</t>
  </si>
  <si>
    <t>SAVGISSMGVMRPELIMK</t>
  </si>
  <si>
    <t>LYLTIHSDHEGGNVSAH</t>
  </si>
  <si>
    <t>KLAMEYELM(+15.99)YGEEIPTTQLVTK</t>
  </si>
  <si>
    <t>RPTSNMVIVDVK</t>
  </si>
  <si>
    <t>C(+57.02)PFLDIAC(+57.02)LLH</t>
  </si>
  <si>
    <t>QSSGLYSLSSVVSVTSSSQPVTC(+57.02)N</t>
  </si>
  <si>
    <t>EFLLHETNGLVGVR</t>
  </si>
  <si>
    <t>BKGD-217658</t>
  </si>
  <si>
    <t>SASTLASGVPSR</t>
  </si>
  <si>
    <t>SLHDALC(+57.02)VVQR</t>
  </si>
  <si>
    <t>FGFDTFTNQK</t>
  </si>
  <si>
    <t>DKPEPYSGGR</t>
  </si>
  <si>
    <t>YNVLPEKEDFPFALGVQTLPQTC(+57.02)DGPK</t>
  </si>
  <si>
    <t>TPLGTDGSR</t>
  </si>
  <si>
    <t>SGGVC(+57.02)GPSPPC(+57.02)ITTVSVNESLLTPLNLEIDPNAQC(+57.02)VK</t>
  </si>
  <si>
    <t>HLNAPEDFILET</t>
  </si>
  <si>
    <t>VC(+57.02)LTGLTVAEYFR</t>
  </si>
  <si>
    <t>HVEEEMKR</t>
  </si>
  <si>
    <t>SLDAIVEESISMVK</t>
  </si>
  <si>
    <t>VLENFYEK</t>
  </si>
  <si>
    <t>LKEQEC(+57.02)DVKDYGDLPFADIPNDSPFQIVK</t>
  </si>
  <si>
    <t>VVSTLPIAHQD</t>
  </si>
  <si>
    <t>YDVIESM(+15.99)DISH</t>
  </si>
  <si>
    <t>TFC(+57.02)VDIGLC(+57.02)</t>
  </si>
  <si>
    <t>LIPAEINYLNDR</t>
  </si>
  <si>
    <t>GDVFTC(+57.02)SVM(+15.99)HEALHN</t>
  </si>
  <si>
    <t>BKGD-205954</t>
  </si>
  <si>
    <t>ASGIDFSSYGISWVR</t>
  </si>
  <si>
    <t>DVQDFFVNIVK</t>
  </si>
  <si>
    <t>ALLTPVAIAAGR</t>
  </si>
  <si>
    <t>LHLLAFEGQHLQIDHSSFVSQIINK</t>
  </si>
  <si>
    <t>LFIVVDDTK</t>
  </si>
  <si>
    <t>WHFDMQIR</t>
  </si>
  <si>
    <t>EFLEIVER</t>
  </si>
  <si>
    <t>VIGEHLVVR</t>
  </si>
  <si>
    <t>FYLEEEGKGVNEKGEK</t>
  </si>
  <si>
    <t>TAQAMADSLMNELRK</t>
  </si>
  <si>
    <t>ETGDGLIELR</t>
  </si>
  <si>
    <t>STLISSSQSC(+57.02)R</t>
  </si>
  <si>
    <t>WEHSFC(+57.02)ISK</t>
  </si>
  <si>
    <t>NKEIGFIQTFNR</t>
  </si>
  <si>
    <t>TTLNLPDTR</t>
  </si>
  <si>
    <t>LIVDQSVNDDNSVVALSQAK</t>
  </si>
  <si>
    <t>NDYDQLQK</t>
  </si>
  <si>
    <t>VSILAAIDEASK</t>
  </si>
  <si>
    <t>GEHGNDC(+57.02)C(+57.02)PDFK</t>
  </si>
  <si>
    <t>IVTFQAEPYSK</t>
  </si>
  <si>
    <t>SFSPQVPLVENFC(+57.02)R</t>
  </si>
  <si>
    <t>YDELGQK</t>
  </si>
  <si>
    <t>BKGD-216937</t>
  </si>
  <si>
    <t>LLIYQASK</t>
  </si>
  <si>
    <t>SIDGDVLVTYIHWGGK</t>
  </si>
  <si>
    <t>BKGD-048527</t>
  </si>
  <si>
    <t>TLDEFTIIQDLQPQYQFR</t>
  </si>
  <si>
    <t>YLEENLC(+57.02)THYN</t>
  </si>
  <si>
    <t>VWHGSDSSGMR</t>
  </si>
  <si>
    <t>TNIPQSNVSDAFLKK</t>
  </si>
  <si>
    <t>TVTAMDVVYALK</t>
  </si>
  <si>
    <t>GSC(+57.02)HYFANK</t>
  </si>
  <si>
    <t>M(+15.99)EVDFEISIPR</t>
  </si>
  <si>
    <t>SLATELGM(+15.99)MDPDERDEK</t>
  </si>
  <si>
    <t>ADLVNNLGTIAK</t>
  </si>
  <si>
    <t>LTEAPLNPK</t>
  </si>
  <si>
    <t>LC(+57.02)RPDDRVDPDAASHFADLVHNLR</t>
  </si>
  <si>
    <t>SC(+57.02)DTPPPC(+57.02)PRC(+57.02)PAPELLGGPSVFLFPPKPK</t>
  </si>
  <si>
    <t>IEEELGTSAVYAGKK</t>
  </si>
  <si>
    <t>DNDEFM(+15.99)ESNK</t>
  </si>
  <si>
    <t>YLSWYQQKPGQPPK</t>
  </si>
  <si>
    <t>AFLDDIIAR</t>
  </si>
  <si>
    <t>FGATYVGTK</t>
  </si>
  <si>
    <t>VDPAGYYR</t>
  </si>
  <si>
    <t>FSGSSSGADR</t>
  </si>
  <si>
    <t>RGPAHLDYPTSGPYDGPLASTSLAL</t>
  </si>
  <si>
    <t>BKGD-208190</t>
  </si>
  <si>
    <t>C(+57.02)AGEYQDIR</t>
  </si>
  <si>
    <t>FLASVSTVLTSK</t>
  </si>
  <si>
    <t>ELSNC(+57.02)DHC(+57.02)VTDEQC(+57.02)GFC(+57.02)HPSLDSSEGYC(+57.02)LPYSHK</t>
  </si>
  <si>
    <t>TSYATLGSPGR</t>
  </si>
  <si>
    <t>AISSYLGNK</t>
  </si>
  <si>
    <t>LSNLEAEINLLR</t>
  </si>
  <si>
    <t>LSNIEAEINLLR</t>
  </si>
  <si>
    <t>QQIEAIDVR</t>
  </si>
  <si>
    <t>EYPVVSIEDWFDEDDWDNWTK</t>
  </si>
  <si>
    <t>TEIVSDIFK</t>
  </si>
  <si>
    <t>TIFELISAER</t>
  </si>
  <si>
    <t>IIGGEEKEWNR</t>
  </si>
  <si>
    <t>M(+15.99)LDPIFESDDLNR</t>
  </si>
  <si>
    <t>NHYYVTSK</t>
  </si>
  <si>
    <t>NTAIATAGYTGK</t>
  </si>
  <si>
    <t>QLSIVNYQAR</t>
  </si>
  <si>
    <t>SIRPTYDPYLENLK</t>
  </si>
  <si>
    <t>AVLTIDER</t>
  </si>
  <si>
    <t>IPSSEAAEK</t>
  </si>
  <si>
    <t>LKDKVPVNER</t>
  </si>
  <si>
    <t>VLM(+15.99)WSQEK</t>
  </si>
  <si>
    <t>BKGD-217662</t>
  </si>
  <si>
    <t>LLIYQASTLASGVPSR</t>
  </si>
  <si>
    <t>LM(+15.99)VNDAIEK</t>
  </si>
  <si>
    <t>ILLLNM(+15.99)HPSGK</t>
  </si>
  <si>
    <t>GAGFSLDK</t>
  </si>
  <si>
    <t>BKGD-112713</t>
  </si>
  <si>
    <t>STVEIFK</t>
  </si>
  <si>
    <t>STVELFK</t>
  </si>
  <si>
    <t>BKGD-032648</t>
  </si>
  <si>
    <t>GSFRYAWVLDK</t>
  </si>
  <si>
    <t>LTVKPSILGGMMVSIGDK</t>
  </si>
  <si>
    <t>SSQPVTC(+57.02)NVAHPATNTK</t>
  </si>
  <si>
    <t>EDTALVDTLK</t>
  </si>
  <si>
    <t>EFIEHLKPK</t>
  </si>
  <si>
    <t>VQENVDDIMGK</t>
  </si>
  <si>
    <t>YKDFTIGK</t>
  </si>
  <si>
    <t>RAESWYLR</t>
  </si>
  <si>
    <t>NIVAQQIR</t>
  </si>
  <si>
    <t>IGLSPIC(+57.02)SER</t>
  </si>
  <si>
    <t>ISLTESM(+15.99)FR</t>
  </si>
  <si>
    <t>QSSSYGPHGYGSGR</t>
  </si>
  <si>
    <t>FLNAC(+57.02)SPDQPDGPIDQR</t>
  </si>
  <si>
    <t>VLMWSQEK</t>
  </si>
  <si>
    <t>TLSLVLYSR</t>
  </si>
  <si>
    <t>AQM(+15.99)HDIVLVGGSTR</t>
  </si>
  <si>
    <t>MIMPVGASSFSEAM(+15.99)R</t>
  </si>
  <si>
    <t>YLVETAEQM(+15.99)K</t>
  </si>
  <si>
    <t>VTVVGVGQVGM(+15.99)AC(+57.02)AVSIMQK</t>
  </si>
  <si>
    <t>EGEPETTVR</t>
  </si>
  <si>
    <t>SGNLYLTSHR</t>
  </si>
  <si>
    <t>AIMHATYR</t>
  </si>
  <si>
    <t>SSLLSPIESYTYQGHATVYPK</t>
  </si>
  <si>
    <t>FHQPEDC(+57.02)NDK</t>
  </si>
  <si>
    <t>WYINNEQVR</t>
  </si>
  <si>
    <t>M(+15.99)IVC(+57.02)LNYDK</t>
  </si>
  <si>
    <t>IGGSQPVNEK</t>
  </si>
  <si>
    <t>EIWSFGSGYGGNSLLGK</t>
  </si>
  <si>
    <t>LALFFDEC(+57.02)DEK</t>
  </si>
  <si>
    <t>LWFMQDNDFK</t>
  </si>
  <si>
    <t>AM(+15.99)LFTYDQYQDK</t>
  </si>
  <si>
    <t>FIDM(+15.99)SISSQFK</t>
  </si>
  <si>
    <t>ADPSNDYGVYR</t>
  </si>
  <si>
    <t>NTQVLTIEPSHELTFK</t>
  </si>
  <si>
    <t>AQYDDIASR</t>
  </si>
  <si>
    <t>LQEQLGPVTQEFWDNLEKETEGLREEM(+15.99)NK</t>
  </si>
  <si>
    <t>NAPYSEFVEEIRK</t>
  </si>
  <si>
    <t>IFTNAQELR</t>
  </si>
  <si>
    <t>RLEDLSDSIVQDFAYMR</t>
  </si>
  <si>
    <t>RTGLDDKPLLNC(+57.02)IK</t>
  </si>
  <si>
    <t>GSSIISM(+15.99)IR</t>
  </si>
  <si>
    <t>IIGGSLDAK</t>
  </si>
  <si>
    <t>LGITQVFSDNADLSGITEQEALK</t>
  </si>
  <si>
    <t>LMQIEYALNAVK</t>
  </si>
  <si>
    <t>SLFTDLVVEK</t>
  </si>
  <si>
    <t>KTSVDDFNER</t>
  </si>
  <si>
    <t>TEVIPPLTENR</t>
  </si>
  <si>
    <t>IHLPVDFVIADDFKEDAQFK</t>
  </si>
  <si>
    <t>TITLEVEPSDTIENVK</t>
  </si>
  <si>
    <t>BKGD-212926</t>
  </si>
  <si>
    <t>QDGQFTVLSAK</t>
  </si>
  <si>
    <t>AESLEPGFSNENTLSLGK</t>
  </si>
  <si>
    <t>TYVVTGNMGSNDK</t>
  </si>
  <si>
    <t>AYFEEPDFAGHMSGPDSEAVR</t>
  </si>
  <si>
    <t>FYTEDATGLK</t>
  </si>
  <si>
    <t>LLIYEASK</t>
  </si>
  <si>
    <t>TLHSSVSAAYDFPGQLC(+57.02)</t>
  </si>
  <si>
    <t>LIGWMPIDYAPDSVPEIIK</t>
  </si>
  <si>
    <t>HASFDLSK</t>
  </si>
  <si>
    <t>QLGLVDLSTPTK</t>
  </si>
  <si>
    <t>AVELLVAELKK</t>
  </si>
  <si>
    <t>LTAEIENAK</t>
  </si>
  <si>
    <t>SISMSVAGSR</t>
  </si>
  <si>
    <t>ETADGIHWSMK</t>
  </si>
  <si>
    <t>YGYEMSPR</t>
  </si>
  <si>
    <t>DAAYC(+57.02)PC(+57.02)PK</t>
  </si>
  <si>
    <t>VLEDLYKK</t>
  </si>
  <si>
    <t>TVIQAQYWHDPLDEATYR</t>
  </si>
  <si>
    <t>STVTLGC(+57.02)LVK</t>
  </si>
  <si>
    <t>RAEGSTLYQGER</t>
  </si>
  <si>
    <t>AIVVTDGER</t>
  </si>
  <si>
    <t>SYSPYDMLESIR</t>
  </si>
  <si>
    <t>TAVPVMSSDEIFR</t>
  </si>
  <si>
    <t>AITDFDYIEGTTNR</t>
  </si>
  <si>
    <t>DHAVDLIQK</t>
  </si>
  <si>
    <t>YQLDVIK</t>
  </si>
  <si>
    <t>IQLWDTAGQER</t>
  </si>
  <si>
    <t>LQLWDTAGQER</t>
  </si>
  <si>
    <t>BKGD-188568</t>
  </si>
  <si>
    <t>IQIWDTAGQER</t>
  </si>
  <si>
    <t>LQIWDTAGQER</t>
  </si>
  <si>
    <t>EQGVLSNTSR</t>
  </si>
  <si>
    <t>SPLFVGK</t>
  </si>
  <si>
    <t>WNAYSSFTER</t>
  </si>
  <si>
    <t>ASLTLNDGAFER</t>
  </si>
  <si>
    <t>NVNEQIGPAL</t>
  </si>
  <si>
    <t>ELHELC(+57.02)K</t>
  </si>
  <si>
    <t>SLTENELEEMDK</t>
  </si>
  <si>
    <t>EGFLKGEDGEMVKLENLFEALNNK</t>
  </si>
  <si>
    <t>IVGAGC(+57.02)KPLEF</t>
  </si>
  <si>
    <t>VIDQGESIK</t>
  </si>
  <si>
    <t>KGIEFEVVSAANFQQPPDWFHSNNPEGYVPVLR</t>
  </si>
  <si>
    <t>EDSC(+57.02)QLGYSEGPC(+57.02)LGLFER</t>
  </si>
  <si>
    <t>C(+57.02)IGMTSEVITK</t>
  </si>
  <si>
    <t>LTEEEIK</t>
  </si>
  <si>
    <t>VQENVDDIM(+15.99)GK</t>
  </si>
  <si>
    <t>FWAADYK</t>
  </si>
  <si>
    <t>DLTALSTFLGDKK</t>
  </si>
  <si>
    <t>TQVIIDYSR</t>
  </si>
  <si>
    <t>QSYSVIGPDR</t>
  </si>
  <si>
    <t>KESEEKELKEEK</t>
  </si>
  <si>
    <t>BKGD-207143</t>
  </si>
  <si>
    <t>DSQEDEKTEALTSAK</t>
  </si>
  <si>
    <t>NDKGEYIYPILGK</t>
  </si>
  <si>
    <t>BKGD-108016</t>
  </si>
  <si>
    <t>LEGEIATYR</t>
  </si>
  <si>
    <t>HNELVGSNR</t>
  </si>
  <si>
    <t>ADIGC(+57.02)TPGSGK</t>
  </si>
  <si>
    <t>IVEIPTEIPVEE</t>
  </si>
  <si>
    <t>LTC(+57.02)TLSSAHK</t>
  </si>
  <si>
    <t>AAPTPVKPTVK</t>
  </si>
  <si>
    <t>VNEPDISELAK</t>
  </si>
  <si>
    <t>NHEEEMKEFSNQVVGQVNVEMDATPGIDLTR</t>
  </si>
  <si>
    <t>ISDQHIQLLGPNSIIGR</t>
  </si>
  <si>
    <t>EYADELHK</t>
  </si>
  <si>
    <t>AEFTFPALFPPESHK</t>
  </si>
  <si>
    <t>M(+15.99)ATDLLADGIR</t>
  </si>
  <si>
    <t>QDGELPDDATQNEGILYIPQTR</t>
  </si>
  <si>
    <t>EVTVNQSLLTPLNLQIDPAIQR</t>
  </si>
  <si>
    <t>EGHM(+15.99)PLVLTM(+15.99)INK</t>
  </si>
  <si>
    <t>DGLVMGADSR</t>
  </si>
  <si>
    <t>YDFGQLNPK</t>
  </si>
  <si>
    <t>QKVEAASFPGK</t>
  </si>
  <si>
    <t>LIYSASTLASGVPSR</t>
  </si>
  <si>
    <t>TEVYEPDVFR</t>
  </si>
  <si>
    <t>VYLYGIPK</t>
  </si>
  <si>
    <t>SLLESEDC(+57.02)K</t>
  </si>
  <si>
    <t>BKGD-223244</t>
  </si>
  <si>
    <t>YLNLTFPIPDYR</t>
  </si>
  <si>
    <t>SSNNC(+57.02)AVPPFVGDLPIAENK</t>
  </si>
  <si>
    <t>ENVPVILSPEK</t>
  </si>
  <si>
    <t>TIAVHETVPTH</t>
  </si>
  <si>
    <t>LYWAQNEK</t>
  </si>
  <si>
    <t>BKGD-044277</t>
  </si>
  <si>
    <t>AGLESTLADTEC(+57.02)R</t>
  </si>
  <si>
    <t>SLSNLGSC(+57.02)GPR</t>
  </si>
  <si>
    <t>YIYGSVGQDR</t>
  </si>
  <si>
    <t>IDYIFYR</t>
  </si>
  <si>
    <t>LGMVNFELMIEDSEPEKPIDKS</t>
  </si>
  <si>
    <t>LFDTLNC(+57.02)LK</t>
  </si>
  <si>
    <t>QM(+15.99)LGATNPLNSM(+15.99)PGTIR</t>
  </si>
  <si>
    <t>IEAEGEEAAKK</t>
  </si>
  <si>
    <t>IWNEGPYGEEQLGVK</t>
  </si>
  <si>
    <t>WNENALER</t>
  </si>
  <si>
    <t>GLESFAHLFFDQNTK</t>
  </si>
  <si>
    <t>NC(+57.02)TVEEVNSNEADAAVIHGSDLR</t>
  </si>
  <si>
    <t>LGIHEDSTNR</t>
  </si>
  <si>
    <t>YNDAGDATQLPK</t>
  </si>
  <si>
    <t>IGVNQELAYFYPELFR</t>
  </si>
  <si>
    <t>RENEELEQIRK</t>
  </si>
  <si>
    <t>YTAC(+57.02)EPVR</t>
  </si>
  <si>
    <t>LSWYQQKPGQPPK</t>
  </si>
  <si>
    <t>DSFSGSGTR</t>
  </si>
  <si>
    <t>GEGGFLVNSEGER</t>
  </si>
  <si>
    <t>RTHNLEPYFESFINNLR</t>
  </si>
  <si>
    <t>ATAENEFVVLK</t>
  </si>
  <si>
    <t>LSAEKIEMATLTR</t>
  </si>
  <si>
    <t>DYTEVGR</t>
  </si>
  <si>
    <t>QLQNIIQATSR</t>
  </si>
  <si>
    <t>AESWYLR</t>
  </si>
  <si>
    <t>TLSLNTENTDR</t>
  </si>
  <si>
    <t>GASTGIHEALELR</t>
  </si>
  <si>
    <t>FAETVVPEDDR</t>
  </si>
  <si>
    <t>IPLLSPSIEIENTVNLNDVK</t>
  </si>
  <si>
    <t>ASMEIINK</t>
  </si>
  <si>
    <t>VNDC(+57.02)FLNK</t>
  </si>
  <si>
    <t>SLLTSSSDLSGK</t>
  </si>
  <si>
    <t>RDNIQGITKPAIR</t>
  </si>
  <si>
    <t>LMGDLIAVLNR</t>
  </si>
  <si>
    <t>TVEDIAIER</t>
  </si>
  <si>
    <t>TIEQPTQVVR</t>
  </si>
  <si>
    <t>KC(+57.02)FDNC(+57.02)C(+57.02)K</t>
  </si>
  <si>
    <t>LGPNYLHIPVNC(+57.02)PYR</t>
  </si>
  <si>
    <t>ETAEAFLGHAVK</t>
  </si>
  <si>
    <t>SEIDMNDIK</t>
  </si>
  <si>
    <t>NADDETHLIEDDMEN</t>
  </si>
  <si>
    <t>IC(+57.02)C(+57.02)QFDFK</t>
  </si>
  <si>
    <t>NALQAGNWGNEEREGK</t>
  </si>
  <si>
    <t>YGAATFTR</t>
  </si>
  <si>
    <t>TAAENDFVVLKK</t>
  </si>
  <si>
    <t>GDIGPAGPR</t>
  </si>
  <si>
    <t>DIGSGGVC(+57.02)NM(+15.99)AHITPTEK</t>
  </si>
  <si>
    <t>AVDFAVGEYNK</t>
  </si>
  <si>
    <t>GETVGSNILFEAEEEVRFDGK</t>
  </si>
  <si>
    <t>BKGD-207925</t>
  </si>
  <si>
    <t>ASGFDFSSYGVSWVR</t>
  </si>
  <si>
    <t>SIKDYELQLASYTSGLETLLNIPIKR</t>
  </si>
  <si>
    <t>VLQQPVFAFWLDRNPSDEVGGEITLGGIDTNR</t>
  </si>
  <si>
    <t>NLLEVEFIR</t>
  </si>
  <si>
    <t>VPDVVSTAPTK</t>
  </si>
  <si>
    <t>IANLDNSEDLEM(+15.99)K</t>
  </si>
  <si>
    <t>IDIQQLNDIANHLR</t>
  </si>
  <si>
    <t>MKEIAEAYLGK</t>
  </si>
  <si>
    <t>MSGPDSEAVR</t>
  </si>
  <si>
    <t>NAIASPLPYEVK</t>
  </si>
  <si>
    <t>VLVTGAAGQIGY</t>
  </si>
  <si>
    <t>YAC(+57.02)ENVNK</t>
  </si>
  <si>
    <t>GPAHLDYPTSGPYDGPLASTSL</t>
  </si>
  <si>
    <t>TNYTYFHLFSR</t>
  </si>
  <si>
    <t>FLSVVDPK</t>
  </si>
  <si>
    <t>YDMNIQVEAK</t>
  </si>
  <si>
    <t>EHGAAVIQNVTVDMLYGGM(+15.99)R</t>
  </si>
  <si>
    <t>SVEASAEAPKESEK</t>
  </si>
  <si>
    <t>FRVPTPDVSVVDLTC(+57.02)R</t>
  </si>
  <si>
    <t>TLIRPDGSQFPK</t>
  </si>
  <si>
    <t>SSQLLSALR</t>
  </si>
  <si>
    <t>LYNELC(+57.02)AIDGVR</t>
  </si>
  <si>
    <t>LAAFSPIVVR</t>
  </si>
  <si>
    <t>GPSGPPGPQGPK</t>
  </si>
  <si>
    <t>VIKDFMIQGGDFTK</t>
  </si>
  <si>
    <t>SDEFVPTEEKK</t>
  </si>
  <si>
    <t>TVC(+57.02)MSGMTNR</t>
  </si>
  <si>
    <t>YKVENC(+57.02)LVNK</t>
  </si>
  <si>
    <t>LQEIFSVTK</t>
  </si>
  <si>
    <t>EMETNWETKL</t>
  </si>
  <si>
    <t>BKGD-210396</t>
  </si>
  <si>
    <t>TLQALEFHTVPLR</t>
  </si>
  <si>
    <t>TFTPEEISSMVLGK</t>
  </si>
  <si>
    <t>MINC(+57.02)GAVK</t>
  </si>
  <si>
    <t>EIELQSQLALK</t>
  </si>
  <si>
    <t>MRDIELLTGMEFFTNR</t>
  </si>
  <si>
    <t>LEPSSESISLGDR</t>
  </si>
  <si>
    <t>FGTLDDYFR</t>
  </si>
  <si>
    <t>IQIVGDDLTVTNPK</t>
  </si>
  <si>
    <t>ITFMPLGAR</t>
  </si>
  <si>
    <t>MIINVVDDR</t>
  </si>
  <si>
    <t>AGEGC(+57.02)IITR</t>
  </si>
  <si>
    <t>IKFGLTPDGGANTFTAQLELK</t>
  </si>
  <si>
    <t>ESEEKELKEEK</t>
  </si>
  <si>
    <t>ATVLFEGER</t>
  </si>
  <si>
    <t>WVFQEGEPIQLR</t>
  </si>
  <si>
    <t>MTDPDAPSR</t>
  </si>
  <si>
    <t>ADGRPLGHGVTDR</t>
  </si>
  <si>
    <t>SPDLIEAK</t>
  </si>
  <si>
    <t>FLWPGYGENIR</t>
  </si>
  <si>
    <t>SDLESQVESLREELIC(+57.02)LK</t>
  </si>
  <si>
    <t>FNEDEVEDIRR</t>
  </si>
  <si>
    <t>LALDMEIATYR</t>
  </si>
  <si>
    <t>IVNLLDSTFDDR</t>
  </si>
  <si>
    <t>FFVSESDMLK</t>
  </si>
  <si>
    <t>IFYYDPK</t>
  </si>
  <si>
    <t>NWNDERDTLIYPPSSGR</t>
  </si>
  <si>
    <t>FSSIDPDQC(+57.02)DGTFDMEPK</t>
  </si>
  <si>
    <t>FMLQLDGTENK</t>
  </si>
  <si>
    <t>SGNFELVTELGK</t>
  </si>
  <si>
    <t>NQVTQLLSQGR</t>
  </si>
  <si>
    <t>TIAFDFTSGSVNDYEK</t>
  </si>
  <si>
    <t>WADKVIDGTK</t>
  </si>
  <si>
    <t>DYFYTSPM(+15.99)ER</t>
  </si>
  <si>
    <t>LSPYSDSTNTDILWR</t>
  </si>
  <si>
    <t>TIETAGYVLK</t>
  </si>
  <si>
    <t>LVTPGTPLTLTC(+57.02)TVSGF</t>
  </si>
  <si>
    <t>ILDELTLC(+57.02)R</t>
  </si>
  <si>
    <t>DYSPYYK</t>
  </si>
  <si>
    <t>MIVC(+57.02)LNYDK</t>
  </si>
  <si>
    <t>VALTEIDIR</t>
  </si>
  <si>
    <t>LVQLGATM(+15.99)AIGAGVISK</t>
  </si>
  <si>
    <t>TVEGYFDER</t>
  </si>
  <si>
    <t>ANVPIFFIVGGPGSGK</t>
  </si>
  <si>
    <t>EAYPGDVFYLHSR</t>
  </si>
  <si>
    <t>BKGD-216942</t>
  </si>
  <si>
    <t>C(+57.02)QASQSIGSNLAWYQQK</t>
  </si>
  <si>
    <t>LAEEMIQK</t>
  </si>
  <si>
    <t>FEIVDELH</t>
  </si>
  <si>
    <t>IGFYDIPGSYC(+57.02)AK</t>
  </si>
  <si>
    <t>ESATVTC(+57.02)LVK</t>
  </si>
  <si>
    <t>YSGSGPLNM(+15.99)EPDVILR</t>
  </si>
  <si>
    <t>NDQSIFTGQNLK</t>
  </si>
  <si>
    <t>DGEITDYGR</t>
  </si>
  <si>
    <t>SLAPAEC(+57.02)S</t>
  </si>
  <si>
    <t>YTIAELER</t>
  </si>
  <si>
    <t>NAAIVVDRLEDTLK</t>
  </si>
  <si>
    <t>NLAWYQQKPGQPPK</t>
  </si>
  <si>
    <t>WPGPSGSLHGR</t>
  </si>
  <si>
    <t>NFDKELAGSYK</t>
  </si>
  <si>
    <t>IALLEEEISR</t>
  </si>
  <si>
    <t>TFDKVEEGFK</t>
  </si>
  <si>
    <t>DSTVQQDIK</t>
  </si>
  <si>
    <t>EIAHWFK</t>
  </si>
  <si>
    <t>IYHSHIDAPK</t>
  </si>
  <si>
    <t>KFSTYIDFVGQR</t>
  </si>
  <si>
    <t>SIVDAVHQSIHPPN</t>
  </si>
  <si>
    <t>LTC(+57.02)GTKPISGVQVQ</t>
  </si>
  <si>
    <t>EFTDAVEMK</t>
  </si>
  <si>
    <t>AAC(+57.02)DHIR</t>
  </si>
  <si>
    <t>AGSFAAGTAAGGK</t>
  </si>
  <si>
    <t>EIMQLYDSIMR</t>
  </si>
  <si>
    <t>DFGM(+15.99)TPM(+15.99)IAK</t>
  </si>
  <si>
    <t>C(+57.02)SNTM(+15.99)NWK</t>
  </si>
  <si>
    <t>C(+57.02)FM(+15.99)DGC(+57.02)VGAK</t>
  </si>
  <si>
    <t>TALDAGYPLIDTAYIYR</t>
  </si>
  <si>
    <t>ISDISVC(+57.02)DPSLMK</t>
  </si>
  <si>
    <t>LEAQPVPDIK</t>
  </si>
  <si>
    <t>LTC(+57.02)GTKPISGVQ</t>
  </si>
  <si>
    <t>YLEENLC(+57.02)THY</t>
  </si>
  <si>
    <t>WYGTEYNNTK</t>
  </si>
  <si>
    <t>INPNGFLFASLLASPIINNEIR</t>
  </si>
  <si>
    <t>GLTGGFGSR</t>
  </si>
  <si>
    <t>DTLPAEDSLSK</t>
  </si>
  <si>
    <t>GDLENAFLNLVQC(+57.02)IQNKPLYFADR</t>
  </si>
  <si>
    <t>GQGGVHAPPEQLIFEAEESFGM(+15.99)GSNVQTILYNK</t>
  </si>
  <si>
    <t>FFESFGDLSTPDAVM(+15.99)GNPK</t>
  </si>
  <si>
    <t>VTLELPWNHFAVPLVVAEDGTIEK</t>
  </si>
  <si>
    <t>INVIYGK</t>
  </si>
  <si>
    <t>BKGD-036491</t>
  </si>
  <si>
    <t>DWLILQVSGR</t>
  </si>
  <si>
    <t>DWLLLQVSGR</t>
  </si>
  <si>
    <t>SM(+15.99)QDIYEIEGK</t>
  </si>
  <si>
    <t>ISLTESMFR</t>
  </si>
  <si>
    <t>KSQPIISC(+57.02)YFHR</t>
  </si>
  <si>
    <t>HC(+57.02)NLKPC(+57.02)M(+15.99)DNKIPC(+57.02)C(+57.02)EPFIFK</t>
  </si>
  <si>
    <t>EQYEAMAER</t>
  </si>
  <si>
    <t>M(+15.99)PGEEDIDEAPK</t>
  </si>
  <si>
    <t>SDEIEAIVK</t>
  </si>
  <si>
    <t>TPDVESEPIEQL</t>
  </si>
  <si>
    <t>IYSVNEGNTSK</t>
  </si>
  <si>
    <t>SVSEPVGGTVTIK</t>
  </si>
  <si>
    <t>IEEELGSAA</t>
  </si>
  <si>
    <t>YQEDTC(+57.02)YGDAGSTFAIH</t>
  </si>
  <si>
    <t>LVATPVDWK</t>
  </si>
  <si>
    <t>YEGPVDSTYR</t>
  </si>
  <si>
    <t>IVFLQIC(+57.02)PDGASIK</t>
  </si>
  <si>
    <t>YKPNFVTLK</t>
  </si>
  <si>
    <t>LVTPGTPLTLT</t>
  </si>
  <si>
    <t>YISDLIQR</t>
  </si>
  <si>
    <t>SDSGEYEC(+57.02)R</t>
  </si>
  <si>
    <t>SLC(+57.02)ENLTM(+15.99)TYM(+15.99)PK</t>
  </si>
  <si>
    <t>LPFDDPDGGVWK</t>
  </si>
  <si>
    <t>VQC(+57.02)SPAGAR</t>
  </si>
  <si>
    <t>MIGFPSSAGSVSPR</t>
  </si>
  <si>
    <t>DNIEVPILR</t>
  </si>
  <si>
    <t>EQELLQSGDPQYAHYGGPLHVK</t>
  </si>
  <si>
    <t>ELISNSSDALDK</t>
  </si>
  <si>
    <t>VDKTVAPSTC(+57.02)</t>
  </si>
  <si>
    <t>VETGILKPGMLVTFAPQNLTTEVK</t>
  </si>
  <si>
    <t>VETGILKPGMIVTFAPQNLTTEVK</t>
  </si>
  <si>
    <t>MVMDNQAVDDFGR</t>
  </si>
  <si>
    <t>TIADDTWER</t>
  </si>
  <si>
    <t>BKGD-216825</t>
  </si>
  <si>
    <t>LAWFQQKPGQPPK</t>
  </si>
  <si>
    <t>NEYIATNFNLK</t>
  </si>
  <si>
    <t>EDESTVLVDNK</t>
  </si>
  <si>
    <t>ELPISFDAR</t>
  </si>
  <si>
    <t>LKREDIFITTK</t>
  </si>
  <si>
    <t>GAFSSVSM(+15.99)SGGAGR</t>
  </si>
  <si>
    <t>SDDTSFHTATDLIGSGIMLK</t>
  </si>
  <si>
    <t>TNEYETNYPVPYR</t>
  </si>
  <si>
    <t>NDDINPPK</t>
  </si>
  <si>
    <t>VLIQLVNC(+57.02)K</t>
  </si>
  <si>
    <t>ATELAANTR</t>
  </si>
  <si>
    <t>ILENFNIFDFK</t>
  </si>
  <si>
    <t>NLQIEMGWVGK</t>
  </si>
  <si>
    <t>AASSNSGREDEDTFSK</t>
  </si>
  <si>
    <t>YTSAGVSVTVQELFR</t>
  </si>
  <si>
    <t>NYVFDADFEK</t>
  </si>
  <si>
    <t>NVKVDPEIQNVK</t>
  </si>
  <si>
    <t>DLNM(+15.99)DC(+57.02)IVAEIK</t>
  </si>
  <si>
    <t>QQIIEEMKPK</t>
  </si>
  <si>
    <t>LFFPNGIQLFPDK</t>
  </si>
  <si>
    <t>VLSGMDVVK</t>
  </si>
  <si>
    <t>LAQIQEMIGSVEEQLAQLR</t>
  </si>
  <si>
    <t>SQPVTC(+57.02)NVAHPATNTK</t>
  </si>
  <si>
    <t>DQIAEVTSSANTLSK</t>
  </si>
  <si>
    <t>AYIFIDEADITR</t>
  </si>
  <si>
    <t>GAFSSVSMSGGAGR</t>
  </si>
  <si>
    <t>SHRPLPGFQR</t>
  </si>
  <si>
    <t>SGEAVTTIGYQAEIPDEGVTMR</t>
  </si>
  <si>
    <t>ETMQFLNDR</t>
  </si>
  <si>
    <t>VRGDEYDLLIDNFMK</t>
  </si>
  <si>
    <t>KDLLSANVK</t>
  </si>
  <si>
    <t>EAFGIMDQNK</t>
  </si>
  <si>
    <t>BKGD-023991</t>
  </si>
  <si>
    <t>C(+57.02)GVC(+57.02)LPSTC(+57.02)PH</t>
  </si>
  <si>
    <t>FIIHESDSGTLLEFIR</t>
  </si>
  <si>
    <t>KLDVAVMAC(+57.02)STDSHFSHL</t>
  </si>
  <si>
    <t>AGENVLAVIK</t>
  </si>
  <si>
    <t>IEC(+57.02)ADMDGK</t>
  </si>
  <si>
    <t>GSYGSGGSSYGSGGGSYGSGGGGGGHGSYGSGSSSGGYR</t>
  </si>
  <si>
    <t>LPSM(+15.99)TVSFGSGTADIK</t>
  </si>
  <si>
    <t>GYNFGSLR</t>
  </si>
  <si>
    <t>NAEKTDDPDWK</t>
  </si>
  <si>
    <t>REGEPETTVR</t>
  </si>
  <si>
    <t>FEDGILDPDYPR</t>
  </si>
  <si>
    <t>GHYQNVVEVR</t>
  </si>
  <si>
    <t>SQPIISC(+57.02)YFHR</t>
  </si>
  <si>
    <t>EDLFITTK</t>
  </si>
  <si>
    <t>EDIFLTTK</t>
  </si>
  <si>
    <t>EDIFITTK</t>
  </si>
  <si>
    <t>C(+57.02)ATSKPAFFAEK</t>
  </si>
  <si>
    <t>IAVAAQNC(+57.02)YK</t>
  </si>
  <si>
    <t>TTLLVDALK</t>
  </si>
  <si>
    <t>VSEVQGSANR</t>
  </si>
  <si>
    <t>AQVHDIVLVGGSTR</t>
  </si>
  <si>
    <t>VVSTLPIAHQDWL</t>
  </si>
  <si>
    <t>EKTEITVAAASK</t>
  </si>
  <si>
    <t>RLTEEGIMGC(+57.02)INFIFLSDHGMQQM(+15.99)DITK</t>
  </si>
  <si>
    <t>YQALTEPAELETGK</t>
  </si>
  <si>
    <t>KFDDPAVQSDMK</t>
  </si>
  <si>
    <t>YLFDSELDQYR</t>
  </si>
  <si>
    <t>BKGD-192226</t>
  </si>
  <si>
    <t>GLSNAC(+57.02)ALLPDPAR</t>
  </si>
  <si>
    <t>GPNVAHDSGVK</t>
  </si>
  <si>
    <t>C(+57.02)EGDLHLDDER</t>
  </si>
  <si>
    <t>ATVLNYLPK</t>
  </si>
  <si>
    <t>LVQLAPEFK</t>
  </si>
  <si>
    <t>HQM(+15.99)VYEGDPAM(+15.99)FR</t>
  </si>
  <si>
    <t>FHNQFLPPTTSYESSIPK</t>
  </si>
  <si>
    <t>GPILQLTDLQK</t>
  </si>
  <si>
    <t>NGDIALHFNPR</t>
  </si>
  <si>
    <t>DVLVSWTNK</t>
  </si>
  <si>
    <t>QSSGLYSLSSVVSVTSSSQPVTC(+57.02)NVAHPA</t>
  </si>
  <si>
    <t>VIDFTGER</t>
  </si>
  <si>
    <t>GGSSGGYGGLGGFGGGSFR</t>
  </si>
  <si>
    <t>YSELTLGNVSGYR</t>
  </si>
  <si>
    <t>TIVSPNIHK</t>
  </si>
  <si>
    <t>AQIWDTAGQER</t>
  </si>
  <si>
    <t>IC(+57.02)SC(+57.02)DEQHAC(+57.02)M(+15.99)NEMK</t>
  </si>
  <si>
    <t>WTAVLLSK</t>
  </si>
  <si>
    <t>NVLC(+57.02)ESISGENRK</t>
  </si>
  <si>
    <t>VEIDPPVIR</t>
  </si>
  <si>
    <t>DPYM(+15.99)FASDK</t>
  </si>
  <si>
    <t>AEGSTLYQGER</t>
  </si>
  <si>
    <t>SVFGVGSGGSEGEDGER</t>
  </si>
  <si>
    <t>HNLGNPIAGNFFM(+15.99)AQYDDHVPK</t>
  </si>
  <si>
    <t>C(+57.02)PEALFQPSFLGMESTGIHETTYNSIMK</t>
  </si>
  <si>
    <t>GNLANVIR</t>
  </si>
  <si>
    <t>EGC(+57.02)EAIVDTGTSLMVGPVDEVR</t>
  </si>
  <si>
    <t>YFLGLTC(+57.02)DGR</t>
  </si>
  <si>
    <t>ENKSDADGIPLK</t>
  </si>
  <si>
    <t>TTENVELSNAGDAASEEEAVQLRPQR</t>
  </si>
  <si>
    <t>IEFDDEGIYSC(+57.02)VAQNSFSK</t>
  </si>
  <si>
    <t>TEGYGEYPK</t>
  </si>
  <si>
    <t>C(+57.02)TITDAYLIPK</t>
  </si>
  <si>
    <t>IGSSDDGEQLR</t>
  </si>
  <si>
    <t>NVQTQGWFQQLHQK</t>
  </si>
  <si>
    <t>IGAEYVYAGEYIIPC(+57.02)YK</t>
  </si>
  <si>
    <t>C(+57.02)LLC(+57.02)EHNTEGYHC(+57.02)EQC(+57.02)K</t>
  </si>
  <si>
    <t>BKGD-216363</t>
  </si>
  <si>
    <t>TAALNVTQK</t>
  </si>
  <si>
    <t>LSLDVEIATYR</t>
  </si>
  <si>
    <t>VLTTEENEVK</t>
  </si>
  <si>
    <t>M(+15.99)TSLTAADTATYFC(+57.02)AR</t>
  </si>
  <si>
    <t>AAEGSGSYAATTVLER</t>
  </si>
  <si>
    <t>FLDPAITK</t>
  </si>
  <si>
    <t>YKYVFDAETQSAYIYGSDR</t>
  </si>
  <si>
    <t>M(+15.99)EFLEELGR</t>
  </si>
  <si>
    <t>TPDVESEPIEQLVTVY</t>
  </si>
  <si>
    <t>VVGIFTDYNEVK</t>
  </si>
  <si>
    <t>IANLDNSEDLEMK</t>
  </si>
  <si>
    <t>IGGFDFDGTPR</t>
  </si>
  <si>
    <t>GLLESEDC(+57.02)K</t>
  </si>
  <si>
    <t>VELWDANTLGRDDK</t>
  </si>
  <si>
    <t>SDVVMAELNIK</t>
  </si>
  <si>
    <t>VTETLQGIAVIGK</t>
  </si>
  <si>
    <t>KM(+15.99)EVDFEISIPR</t>
  </si>
  <si>
    <t>GSNYEGC(+57.02)GEPTC(+57.02)AASLYGC(+57.02)C(+57.02)K</t>
  </si>
  <si>
    <t>TDLEMQIEGLK</t>
  </si>
  <si>
    <t>DVYLSLPVVLGENGITHIVK</t>
  </si>
  <si>
    <t>IMEEMTDDVR</t>
  </si>
  <si>
    <t>WELLQQM(+15.99)NVGTRPINLEPIFQGYIDSLK</t>
  </si>
  <si>
    <t>YVSDYVPNR</t>
  </si>
  <si>
    <t>BKGD-038144</t>
  </si>
  <si>
    <t>AKLDELEAALHQAK</t>
  </si>
  <si>
    <t>DIFTGLIGPM(+15.99)K</t>
  </si>
  <si>
    <t>AADELFFGDK</t>
  </si>
  <si>
    <t>YEPTVPLPR</t>
  </si>
  <si>
    <t>HPPAVYVLPPAR</t>
  </si>
  <si>
    <t>LIGRPDLGVTFTK</t>
  </si>
  <si>
    <t>SEEPPEEQGDVK</t>
  </si>
  <si>
    <t>LESFILPK</t>
  </si>
  <si>
    <t>YSPYYNTIDDLKDQIVDLTVGNNK</t>
  </si>
  <si>
    <t>TAAQNLYEK</t>
  </si>
  <si>
    <t>EQNIYEFHQPEDC(+57.02)NDK</t>
  </si>
  <si>
    <t>SDGQLHC(+57.02)WIR</t>
  </si>
  <si>
    <t>QAIADTGTSLIAGPK</t>
  </si>
  <si>
    <t>LTELWNYEK</t>
  </si>
  <si>
    <t>LWDGYSLLYIEGNEK</t>
  </si>
  <si>
    <t>LKSELEDNIR</t>
  </si>
  <si>
    <t>HQGVMVGM(+15.99)GQK</t>
  </si>
  <si>
    <t>VLFASGSPFPGVNYDGK</t>
  </si>
  <si>
    <t>NDPNYVGEEGK</t>
  </si>
  <si>
    <t>LGFGSFIDKK</t>
  </si>
  <si>
    <t>IC(+57.02)FADAGFEAK</t>
  </si>
  <si>
    <t>GVTDSIQGVTVIGK</t>
  </si>
  <si>
    <t>MIVPVLWM(+15.99)NEMISLDEYTK</t>
  </si>
  <si>
    <t>YSLTMNTPDGPILFDYSK</t>
  </si>
  <si>
    <t>SFGFVPSPANYIQPGK</t>
  </si>
  <si>
    <t>DAEDYVGGR</t>
  </si>
  <si>
    <t>C(+57.02)HEPFVGIDLLAK</t>
  </si>
  <si>
    <t>QM(+15.99)LGATNPLNSMPGTIR</t>
  </si>
  <si>
    <t>NADDETHLIEDDM(+15.99)EN</t>
  </si>
  <si>
    <t>KVDAQAGSVDTPAVAAH</t>
  </si>
  <si>
    <t>ILETDSVTYR</t>
  </si>
  <si>
    <t>KQPSIDVGEVFTDA</t>
  </si>
  <si>
    <t>QYSDDSTLVIK</t>
  </si>
  <si>
    <t>AAEVLELAGNAAR</t>
  </si>
  <si>
    <t>TYNMHTISLNTA</t>
  </si>
  <si>
    <t>VVC(+57.02)EYQEK</t>
  </si>
  <si>
    <t>LFSGSNTLHLVSTTK</t>
  </si>
  <si>
    <t>IIC(+57.02)DNTGITTVSK</t>
  </si>
  <si>
    <t>SLYYYIQQDTK</t>
  </si>
  <si>
    <t>QETFSSLISR</t>
  </si>
  <si>
    <t>SDATIEC(+57.02)PVYAIPGATVTWEK</t>
  </si>
  <si>
    <t>VLDSDGSYFIYSK</t>
  </si>
  <si>
    <t>RLEWLVLQGPIIR</t>
  </si>
  <si>
    <t>QITSYNLQQVTC(+57.02)TEDYR</t>
  </si>
  <si>
    <t>KEEAYPDYPVTEA</t>
  </si>
  <si>
    <t>GHWEIHYQELQGKPF</t>
  </si>
  <si>
    <t>THIFDGLLC(+57.02)SK</t>
  </si>
  <si>
    <t>EEAYPDYPVTEA</t>
  </si>
  <si>
    <t>LQNVEKPGESQK</t>
  </si>
  <si>
    <t>TGELHGLTTSEK</t>
  </si>
  <si>
    <t>SGLDMSTDER</t>
  </si>
  <si>
    <t>SEIMNFAK</t>
  </si>
  <si>
    <t>TIANEIC(+57.02)PK</t>
  </si>
  <si>
    <t>NFLDMGIDGFHIGR</t>
  </si>
  <si>
    <t>APSVFPLAPC(+57.02)C(+57.02)GDTPS</t>
  </si>
  <si>
    <t>VNKDNDEFM(+15.99)ESNK</t>
  </si>
  <si>
    <t>AMAGNNC(+57.02)VC(+57.02)IASDLR</t>
  </si>
  <si>
    <t>GLC(+57.02)IYESNPIEAR</t>
  </si>
  <si>
    <t>ISPVEYEESQK</t>
  </si>
  <si>
    <t>FTFVC(+57.02)PTEIIAFSDR</t>
  </si>
  <si>
    <t>SLEVIASTLPC(+57.02)K</t>
  </si>
  <si>
    <t>NHEEEVNTLR</t>
  </si>
  <si>
    <t>YVTSAPAPEPQAPGLYFTH</t>
  </si>
  <si>
    <t>VSVADLTVFNMLMTLDDEVK</t>
  </si>
  <si>
    <t>LGEVNTYADDMQK</t>
  </si>
  <si>
    <t>DPDNPSEDIVER</t>
  </si>
  <si>
    <t>FNASQLITQR</t>
  </si>
  <si>
    <t>GKGDLVC(+57.02)GIC(+57.02)IC(+57.02)HGTNVGR</t>
  </si>
  <si>
    <t>LRGDDTEDPEFPKR</t>
  </si>
  <si>
    <t>STQDTVVALDALSLYWIASHTTEE</t>
  </si>
  <si>
    <t>LPLQDVYK</t>
  </si>
  <si>
    <t>IDHIELTEHTA</t>
  </si>
  <si>
    <t>GLQNIIPMEEYKEK</t>
  </si>
  <si>
    <t>SGGGFGGGGFGGGR</t>
  </si>
  <si>
    <t>AAAVALSDDELK</t>
  </si>
  <si>
    <t>DRTDEQNC(+57.02)PTLR</t>
  </si>
  <si>
    <t>YC(+57.02)TLYELR</t>
  </si>
  <si>
    <t>QSLLTPLNLQIDPSIQR</t>
  </si>
  <si>
    <t>NVQQAVSGAAR</t>
  </si>
  <si>
    <t>KKEDSC(+57.02)QLGYSEGPC(+57.02)LGLFER</t>
  </si>
  <si>
    <t>BKGD-199947</t>
  </si>
  <si>
    <t>ILEGEEYR</t>
  </si>
  <si>
    <t>LLEGEEYR</t>
  </si>
  <si>
    <t>GNYIFPDLDVMGK</t>
  </si>
  <si>
    <t>GNVATEISTER</t>
  </si>
  <si>
    <t>GNVATELSTER</t>
  </si>
  <si>
    <t>GC(+57.02)QYVYK</t>
  </si>
  <si>
    <t>SESEAYASFR</t>
  </si>
  <si>
    <t>SGSC(+57.02)DHC(+57.02)PPPR</t>
  </si>
  <si>
    <t>TYVVTGNM(+15.99)GSNDK</t>
  </si>
  <si>
    <t>NDLDEETLGR</t>
  </si>
  <si>
    <t>YYDQLVAIENK</t>
  </si>
  <si>
    <t>TPGSNVDC(+57.02)PWR</t>
  </si>
  <si>
    <t>AANELC(+57.02)SHQK</t>
  </si>
  <si>
    <t>VC(+57.02)SQYAAYGK</t>
  </si>
  <si>
    <t>BKGD-156026</t>
  </si>
  <si>
    <t>LPYVYKPIFK</t>
  </si>
  <si>
    <t>VLLISDPETDK</t>
  </si>
  <si>
    <t>GTNDWEEAK</t>
  </si>
  <si>
    <t>VNEQIGPALVAK</t>
  </si>
  <si>
    <t>LIVAESVTSLYQLTPSIGC(+57.02)AMVGMIPDSK</t>
  </si>
  <si>
    <t>C(+57.02)IGM(+15.99)TSEVITK</t>
  </si>
  <si>
    <t>SGTVADWSR</t>
  </si>
  <si>
    <t>MTDDEAYK</t>
  </si>
  <si>
    <t>LYMIQLVIR</t>
  </si>
  <si>
    <t>ISILASNIPNVHNIR</t>
  </si>
  <si>
    <t>LRVDPVNFK</t>
  </si>
  <si>
    <t>ASKDELIPVFVK</t>
  </si>
  <si>
    <t>INPFKGEIAEC(+57.02)PGR</t>
  </si>
  <si>
    <t>DLYANIVLSGGTTM(+15.99)YPGIADR</t>
  </si>
  <si>
    <t>VTENQPAQFR</t>
  </si>
  <si>
    <t>RTNAENEFVTIK</t>
  </si>
  <si>
    <t>TLM(+15.99)IFLC(+57.02)PEKK</t>
  </si>
  <si>
    <t>M(+15.99)VPC(+57.02)FDEPEFK</t>
  </si>
  <si>
    <t>VEPTPIVLWHGM(+15.99)GDSC(+57.02)C(+57.02)NPLSLGR</t>
  </si>
  <si>
    <t>BKGD-223124</t>
  </si>
  <si>
    <t>FEQVITNEER</t>
  </si>
  <si>
    <t>TGPC(+57.02)IDENSYC(+57.02)EEQDC(+57.02)YK</t>
  </si>
  <si>
    <t>YDINQAVM(+15.99)AK</t>
  </si>
  <si>
    <t>BKGD-209143</t>
  </si>
  <si>
    <t>APNVQVYSR</t>
  </si>
  <si>
    <t>NDFEVPNEYVK</t>
  </si>
  <si>
    <t>FVMGVNNDKYDK</t>
  </si>
  <si>
    <t>GVIVDPEEGHVTSR</t>
  </si>
  <si>
    <t>GGPGFPVC(+57.02)PAGGIQEVTINQSLLTPLHVEIDPEIQK</t>
  </si>
  <si>
    <t>BKGD-216955</t>
  </si>
  <si>
    <t>AFELTQTPSSVEAAVGGTVTIK</t>
  </si>
  <si>
    <t>GTNPELISSTLSTDGVLTVEAPLPHLAIQH</t>
  </si>
  <si>
    <t>DSSTWLTAFVLK</t>
  </si>
  <si>
    <t>KYNGELAQVVFGGK</t>
  </si>
  <si>
    <t>IAAMTQLETSASAIGDR</t>
  </si>
  <si>
    <t>TLVMTDPDAPSR</t>
  </si>
  <si>
    <t>IIGPESILVDK</t>
  </si>
  <si>
    <t>KC(+57.02)TMLVDSAFK</t>
  </si>
  <si>
    <t>BKGD-026538</t>
  </si>
  <si>
    <t>SDLEMQIESLTEELAYLK</t>
  </si>
  <si>
    <t>SENSLTC(+57.02)K</t>
  </si>
  <si>
    <t>IDYQNQVQTLQEEIDFIR</t>
  </si>
  <si>
    <t>NPTLQDQGVYK</t>
  </si>
  <si>
    <t>TLENEGLAEVR</t>
  </si>
  <si>
    <t>MITNFVSVVDR</t>
  </si>
  <si>
    <t>HLHLAIRGDEELDTLIK</t>
  </si>
  <si>
    <t>QPC(+57.02)QPPPQEPC(+57.02)IPK</t>
  </si>
  <si>
    <t>KFDDGSVQSDMK</t>
  </si>
  <si>
    <t>YTVNQC(+57.02)GR</t>
  </si>
  <si>
    <t>QFAAC(+57.02)IESITTFQPHPLAVIK</t>
  </si>
  <si>
    <t>LLVESDINSIR</t>
  </si>
  <si>
    <t>FAEAIKDPK</t>
  </si>
  <si>
    <t>EMSFYTVLFGVSR</t>
  </si>
  <si>
    <t>SAAHC(+57.02)VANVNVR</t>
  </si>
  <si>
    <t>IPYSNISNEFTK</t>
  </si>
  <si>
    <t>C(+57.02)WIPSKPNAR</t>
  </si>
  <si>
    <t>GIGFDLEIK</t>
  </si>
  <si>
    <t>DIILDNPTLTLEVLNEAR</t>
  </si>
  <si>
    <t>SLEASLAETEGR</t>
  </si>
  <si>
    <t>NLAVQAILSAAIGQSAAAK</t>
  </si>
  <si>
    <t>QYTDSTFTVPVM(+15.99)R</t>
  </si>
  <si>
    <t>LAELEAALQK</t>
  </si>
  <si>
    <t>IVDHLFDDAVIENLK</t>
  </si>
  <si>
    <t>FLNEGIAYTK</t>
  </si>
  <si>
    <t>IIANIPSNVPK</t>
  </si>
  <si>
    <t>LSPLAQELR</t>
  </si>
  <si>
    <t>MQQDILETLSASDR</t>
  </si>
  <si>
    <t>FLNDGAM(+15.99)VPNVDVVVAPPAPYLSYVK</t>
  </si>
  <si>
    <t>BKGD-043455</t>
  </si>
  <si>
    <t>VGQVAQELGR</t>
  </si>
  <si>
    <t>ISIHVQPQEIALTVGEDK</t>
  </si>
  <si>
    <t>IDELFEGGLQK</t>
  </si>
  <si>
    <t>FLVTALPTIYHVK</t>
  </si>
  <si>
    <t>VPSNVVEGSAR</t>
  </si>
  <si>
    <t>GLHNYLESHK</t>
  </si>
  <si>
    <t>ESLM(+15.99)LVTALNPHIGYDNAAK</t>
  </si>
  <si>
    <t>ARNDLDEETLGR</t>
  </si>
  <si>
    <t>IILHIEEFC(+57.02)DTQEELVK</t>
  </si>
  <si>
    <t>BKGD-213650</t>
  </si>
  <si>
    <t>LGLDLEIATYR</t>
  </si>
  <si>
    <t>LGLDIEIATYR</t>
  </si>
  <si>
    <t>LVDSVFQK</t>
  </si>
  <si>
    <t>FVM(+15.99)LSMEIEK</t>
  </si>
  <si>
    <t>VALIVAHELAHQWFGNLVTM(+15.99)K</t>
  </si>
  <si>
    <t>FDLHSIHDWFFR</t>
  </si>
  <si>
    <t>SPDGHLFQVEYAQEAVK</t>
  </si>
  <si>
    <t>KPGVFVIVSTNSK</t>
  </si>
  <si>
    <t>MYATGPLC(+57.02)DR</t>
  </si>
  <si>
    <t>SDMTEAEGMDLLKK</t>
  </si>
  <si>
    <t>GLSSQC(+57.02)SNTEK</t>
  </si>
  <si>
    <t>FQQATQQNSAFK</t>
  </si>
  <si>
    <t>TTQFSC(+57.02)TLGEK</t>
  </si>
  <si>
    <t>GSFPWQAK</t>
  </si>
  <si>
    <t>IDEYFPM(+15.99)C(+57.02)QK</t>
  </si>
  <si>
    <t>TYVVTGNM(+15.99)GSNDKVGDFVATDLDTGRPSTTVR</t>
  </si>
  <si>
    <t>BKGD-213594</t>
  </si>
  <si>
    <t>LLQSHISDTSVVVK</t>
  </si>
  <si>
    <t>ILQSHISDTSVVVK</t>
  </si>
  <si>
    <t>GYTSWAIGMSTGAIASTALR</t>
  </si>
  <si>
    <t>VAPLGEEFR</t>
  </si>
  <si>
    <t>LVELSNDQR</t>
  </si>
  <si>
    <t>GGPGFPVC(+57.02)PAGGIQEVTIN</t>
  </si>
  <si>
    <t>TYQSDEIYVKPM(+15.99)K</t>
  </si>
  <si>
    <t>APFDLFENK</t>
  </si>
  <si>
    <t>IYC(+57.02)GHEYTVDNLK</t>
  </si>
  <si>
    <t>NLQVETHLYWPQK</t>
  </si>
  <si>
    <t>BKGD-044304</t>
  </si>
  <si>
    <t>AQYDDIVSR</t>
  </si>
  <si>
    <t>NTNLNTVTLK</t>
  </si>
  <si>
    <t>ALYDAELSQMQTHISDTSVVLSMDNNR</t>
  </si>
  <si>
    <t>GLGTDDQHLIR</t>
  </si>
  <si>
    <t>YFSAHWC(+57.02)PPC(+57.02)R</t>
  </si>
  <si>
    <t>NNLVFVQTDKPIYKPGQTVK</t>
  </si>
  <si>
    <t>KDVDNAYMIK</t>
  </si>
  <si>
    <t>NPEIC(+57.02)QIQK</t>
  </si>
  <si>
    <t>LKEFGNTLEDK</t>
  </si>
  <si>
    <t>C(+57.02)FVPGQPNAILK</t>
  </si>
  <si>
    <t>M(+15.99)AIYSSIDNK</t>
  </si>
  <si>
    <t>BKGD-035862</t>
  </si>
  <si>
    <t>NPPASEVIR</t>
  </si>
  <si>
    <t>NPPASEVLR</t>
  </si>
  <si>
    <t>NLYQSEAFLVDFRDPEQAK</t>
  </si>
  <si>
    <t>EKQEGEIEDVGEDEDEDKKEK</t>
  </si>
  <si>
    <t>IVDAERIEAEGEEAAK</t>
  </si>
  <si>
    <t>C(+57.02)C(+57.02)ESTSEDC(+57.02)MAK</t>
  </si>
  <si>
    <t>GWIPIPVHTVELK</t>
  </si>
  <si>
    <t>TGM(+15.99)TEEEAVLLVR</t>
  </si>
  <si>
    <t>SVTESIDAANLAR</t>
  </si>
  <si>
    <t>AVVVHAGEDDLGR</t>
  </si>
  <si>
    <t>SNTHAVLVALK</t>
  </si>
  <si>
    <t>GILHAAANADETVK</t>
  </si>
  <si>
    <t>QVFLYPETDEPK</t>
  </si>
  <si>
    <t>FSGLDWLIDNSGVFYSTYPDHK</t>
  </si>
  <si>
    <t>M(+15.99)IINVVDDR</t>
  </si>
  <si>
    <t>FLEAQPVPDIK</t>
  </si>
  <si>
    <t>SLC(+57.02)NLGSC(+57.02)GPR</t>
  </si>
  <si>
    <t>TKLEEHLEGIVNIFHQY</t>
  </si>
  <si>
    <t>SMQDIYEIEGK</t>
  </si>
  <si>
    <t>FLPAVIEEINYYVPK</t>
  </si>
  <si>
    <t>EFVC(+57.02)TVTHR</t>
  </si>
  <si>
    <t>KEDSC(+57.02)QLGYSEGPC(+57.02)LGLFER</t>
  </si>
  <si>
    <t>LC(+57.02)TIVYANTENEDTVSK</t>
  </si>
  <si>
    <t>QLSFALSSEPFLGSYR</t>
  </si>
  <si>
    <t>IAHKPDEIEGVVK</t>
  </si>
  <si>
    <t>LATTQGGVEYR</t>
  </si>
  <si>
    <t>NIWGPGTLVTVSSGQPK</t>
  </si>
  <si>
    <t>DFTFVC(+57.02)PTEIIAFSDR</t>
  </si>
  <si>
    <t>DMYSFLQDMGLK</t>
  </si>
  <si>
    <t>KDAEEWFFTK</t>
  </si>
  <si>
    <t>LIQDVWGIEGPIDAAFTR</t>
  </si>
  <si>
    <t>FLC(+57.02)YLPDEHTQSLR</t>
  </si>
  <si>
    <t>IPFHTIPEQFM(+15.99)K</t>
  </si>
  <si>
    <t>YGLAPEVSEAYAR</t>
  </si>
  <si>
    <t>ESGLSGEGLVPGK</t>
  </si>
  <si>
    <t>ETMENHLNNEQK</t>
  </si>
  <si>
    <t>SHSSLSNSYR</t>
  </si>
  <si>
    <t>NEMNISIPVNSIGLTK</t>
  </si>
  <si>
    <t>IVPVNAAGVPTNR</t>
  </si>
  <si>
    <t>GIFPLWAFDAVQGK</t>
  </si>
  <si>
    <t>C(+57.02)C(+57.02)ISAAPYR</t>
  </si>
  <si>
    <t>LGITQVFSNNADLSGITEQEPLK</t>
  </si>
  <si>
    <t>GYGGSSGGYTAER</t>
  </si>
  <si>
    <t>LLFLDDVQEAC(+57.02)LDGAK</t>
  </si>
  <si>
    <t>FC(+57.02)VRPEPVELDYK</t>
  </si>
  <si>
    <t>NLAGIMIYDLAC(+57.02)DDYK</t>
  </si>
  <si>
    <t>TTLVANTSNMPVAAR</t>
  </si>
  <si>
    <t>SMGPVGGPISK</t>
  </si>
  <si>
    <t>SMGPVGGPLSK</t>
  </si>
  <si>
    <t>GFVSM(+15.99)DTVC(+57.02)IADVC(+57.02)VTDQPFAEATSEPGVTFIM(+15.99)AK</t>
  </si>
  <si>
    <t>VVAEGFDFANGINISPDGK</t>
  </si>
  <si>
    <t>ATAENEFVALK</t>
  </si>
  <si>
    <t>SAVGISSM(+15.99)GVMRPELIMK</t>
  </si>
  <si>
    <t>DLIC(+57.02)EEC(+57.02)QFAAQELKR</t>
  </si>
  <si>
    <t>IDEVPIITK</t>
  </si>
  <si>
    <t>NLDLDSIIAEVR</t>
  </si>
  <si>
    <t>LVADLEELR</t>
  </si>
  <si>
    <t>SDYIGSGPPK</t>
  </si>
  <si>
    <t>LGDITWEIAVNR</t>
  </si>
  <si>
    <t>EQC(+57.02)ETIC(+57.02)VKPPATGR</t>
  </si>
  <si>
    <t>GSEIYHYLK</t>
  </si>
  <si>
    <t>DMQVIGMTQYK</t>
  </si>
  <si>
    <t>NLEPPKYVEQVK</t>
  </si>
  <si>
    <t>VHNKALPAPIEK</t>
  </si>
  <si>
    <t>NMLMTLDDEVKLEEYPQLASFVNK</t>
  </si>
  <si>
    <t>LPSPFPLPDNIGWEVPK</t>
  </si>
  <si>
    <t>DIFTGLIGPMK</t>
  </si>
  <si>
    <t>WAVVTGSTDGIGK</t>
  </si>
  <si>
    <t>TTAVVNGDFKEISLNQFK</t>
  </si>
  <si>
    <t>DTGSSNLWIPSIK</t>
  </si>
  <si>
    <t>MFC(+57.02)DQVISGTWK</t>
  </si>
  <si>
    <t>STDTGISHEK</t>
  </si>
  <si>
    <t>GLPGEPGPNGER</t>
  </si>
  <si>
    <t>ENDHVLVDQLVR</t>
  </si>
  <si>
    <t>NLLDSSQGIQR</t>
  </si>
  <si>
    <t>IVNIPAPESQQR</t>
  </si>
  <si>
    <t>DVDAAYLNK</t>
  </si>
  <si>
    <t>BKGD-083071</t>
  </si>
  <si>
    <t>IAWTHITIPESLR</t>
  </si>
  <si>
    <t>FC(+57.02)FDLFQEIGKDDR</t>
  </si>
  <si>
    <t>FEALAAHDVMVEVHGALNTIAASLMK</t>
  </si>
  <si>
    <t>TDLEMQIESLNEELAYMKK</t>
  </si>
  <si>
    <t>HSQTTEIPQC(+57.02)PQGQQK</t>
  </si>
  <si>
    <t>DPILNWGNPAVR</t>
  </si>
  <si>
    <t>LLISMDTPGSEINR</t>
  </si>
  <si>
    <t>BKGD-151292</t>
  </si>
  <si>
    <t>TVAPAEC(+57.02)S</t>
  </si>
  <si>
    <t>WMGAFTAHNIYC(+57.02)R</t>
  </si>
  <si>
    <t>DGFDRDDPLTYHR</t>
  </si>
  <si>
    <t>LVDEVVKDITEGLR</t>
  </si>
  <si>
    <t>APC(+57.02)C(+57.02)GDTPSSTVTLGC(+57.02)LVK</t>
  </si>
  <si>
    <t>IMNVIGEPIDER</t>
  </si>
  <si>
    <t>IAEEDLEWR</t>
  </si>
  <si>
    <t>VITLGGSAPVGTAVR</t>
  </si>
  <si>
    <t>LAWYQQKPGQPPK</t>
  </si>
  <si>
    <t>TLSQC(+57.02)EYEEDVFDC(+57.02)SHK</t>
  </si>
  <si>
    <t>IGC(+57.02)LHPLPTIFR</t>
  </si>
  <si>
    <t>GSDRDGGADGMSAEC(+57.02)EC(+57.02)NIK</t>
  </si>
  <si>
    <t>VSTVTSHTSESEAPSR</t>
  </si>
  <si>
    <t>C(+57.02)AFNTPLNSLAR</t>
  </si>
  <si>
    <t>MDLYKPDLIK</t>
  </si>
  <si>
    <t>VELEAALQQAK</t>
  </si>
  <si>
    <t>FC(+57.02)SFAHR</t>
  </si>
  <si>
    <t>TPNFITINDDLSVHVEAK</t>
  </si>
  <si>
    <t>NSDEFAAAMSR</t>
  </si>
  <si>
    <t>YGELGIHSLDER</t>
  </si>
  <si>
    <t>BKGD-000026</t>
  </si>
  <si>
    <t>QC(+57.02)C(+57.02)ESNLEPLFEGYIETLR</t>
  </si>
  <si>
    <t>ASNLASGVPSR</t>
  </si>
  <si>
    <t>VYTM(+15.99)GPPR</t>
  </si>
  <si>
    <t>AVADIIANIPSNVPK</t>
  </si>
  <si>
    <t>SAFSVGLEGR</t>
  </si>
  <si>
    <t>C(+57.02)PPNTFHLSPR</t>
  </si>
  <si>
    <t>EDYVVVNEPK</t>
  </si>
  <si>
    <t>GSDRDGGADGM(+15.99)SAEC(+57.02)EC(+57.02)NIK</t>
  </si>
  <si>
    <t>HYGQPTIWQFK</t>
  </si>
  <si>
    <t>ISGQFC(+57.02)EC(+57.02)DNFNC(+57.02)PR</t>
  </si>
  <si>
    <t>FDPELVQAEFDRR</t>
  </si>
  <si>
    <t>YLTEISPVNLR</t>
  </si>
  <si>
    <t>VEASPQSLC(+57.02)ALR</t>
  </si>
  <si>
    <t>C(+57.02)YTTLVPITHR</t>
  </si>
  <si>
    <t>KYANEVAIEASIR</t>
  </si>
  <si>
    <t>ETLNFLVLLAENGR</t>
  </si>
  <si>
    <t>NC(+57.02)VVIGVEK</t>
  </si>
  <si>
    <t>KENVIDDIVNK</t>
  </si>
  <si>
    <t>DGDDC(+57.02)VVLPTIDDNEAK</t>
  </si>
  <si>
    <t>QVEESVDTALHEINTK</t>
  </si>
  <si>
    <t>LEGILAVNDILTK</t>
  </si>
  <si>
    <t>TVTHADLPFPLK</t>
  </si>
  <si>
    <t>BKGD-076942</t>
  </si>
  <si>
    <t>IANLGSC(+57.02)NDSK</t>
  </si>
  <si>
    <t>ELESIC(+57.02)NPIITK</t>
  </si>
  <si>
    <t>SAGIAFIQTFNR</t>
  </si>
  <si>
    <t>ANAISILPPTVAAGETLDAEILEIALK</t>
  </si>
  <si>
    <t>GGVVC(+57.02)GDLC(+57.02)VSGSR</t>
  </si>
  <si>
    <t>AEDLVGQADEVDGK</t>
  </si>
  <si>
    <t>TGVYDYPGGVPTSLIR</t>
  </si>
  <si>
    <t>SLTAADTATYFC(+57.02)AR</t>
  </si>
  <si>
    <t>IPITATQNPISFK</t>
  </si>
  <si>
    <t>GGPSVFLFPPKPK</t>
  </si>
  <si>
    <t>GGPSVFIFPPKPK</t>
  </si>
  <si>
    <t>C(+57.02)WVPGDPTAVLTWK</t>
  </si>
  <si>
    <t>VAQAEFDKQTEITK</t>
  </si>
  <si>
    <t>YGQQGSGSGQSPSR</t>
  </si>
  <si>
    <t>GIRPAINVGLSVSR</t>
  </si>
  <si>
    <t>ADFDNENQHPR</t>
  </si>
  <si>
    <t>GEQALQDAWQK</t>
  </si>
  <si>
    <t>KAPEEGYLSVAVVK</t>
  </si>
  <si>
    <t>BKGD-147437</t>
  </si>
  <si>
    <t>QNASLQAAITDAEQR</t>
  </si>
  <si>
    <t>DQAPDPENPYR</t>
  </si>
  <si>
    <t>MEYLEGLAEYR</t>
  </si>
  <si>
    <t>IFHVNWFR</t>
  </si>
  <si>
    <t>BKGD-200708</t>
  </si>
  <si>
    <t>NLDLDSIIAEVQ</t>
  </si>
  <si>
    <t>TISLNTAGMNHR</t>
  </si>
  <si>
    <t>BKGD-220929</t>
  </si>
  <si>
    <t>GYLSTFADK</t>
  </si>
  <si>
    <t>ADFGNEVTDIADDSC(+57.02)PKPPEIANGYVEHLVR</t>
  </si>
  <si>
    <t>GVDEVTIVNILTNR</t>
  </si>
  <si>
    <t>TNYYVDFSVR</t>
  </si>
  <si>
    <t>MYYSAVDPTKDIFTGLIGPMK</t>
  </si>
  <si>
    <t>TAAENDFVVLK</t>
  </si>
  <si>
    <t>KDC(+57.02)IPEDYGSC(+57.02)ALK</t>
  </si>
  <si>
    <t>VFTEGEPLTMR</t>
  </si>
  <si>
    <t>NIYAVGDC(+57.02)C(+57.02)GK</t>
  </si>
  <si>
    <t>VVLMHTIQPSR</t>
  </si>
  <si>
    <t>DTQHYFYQPR</t>
  </si>
  <si>
    <t>DHM(+15.99)IPDDMFAYGTFSSLR</t>
  </si>
  <si>
    <t>ADVSHFHPK</t>
  </si>
  <si>
    <t>YQVLEDC(+57.02)LYYK</t>
  </si>
  <si>
    <t>EILQEEEDLSEIVQLVGK</t>
  </si>
  <si>
    <t>C(+57.02)YYGDLK</t>
  </si>
  <si>
    <t>AAVPSGASTGIYEALELR</t>
  </si>
  <si>
    <t>LWVHGLSK</t>
  </si>
  <si>
    <t>EFYAEYLAK</t>
  </si>
  <si>
    <t>KPEEEHLGILGPQLHADVGDKVK</t>
  </si>
  <si>
    <t>GDLVC(+57.02)GIC(+57.02)IC(+57.02)HGTNVGR</t>
  </si>
  <si>
    <t>BKGD-206927</t>
  </si>
  <si>
    <t>DIDQSTGC(+57.02)LQLN</t>
  </si>
  <si>
    <t>TILTKEEMDLLK</t>
  </si>
  <si>
    <t>NPDDPDTVDVIMH</t>
  </si>
  <si>
    <t>NHVDTYVEK</t>
  </si>
  <si>
    <t>FDDGSVQSDMK</t>
  </si>
  <si>
    <t>FVQENVDDIMGK</t>
  </si>
  <si>
    <t>BKGD-040516</t>
  </si>
  <si>
    <t>GVFAEC(+57.02)C(+57.02)QAADK</t>
  </si>
  <si>
    <t>DEAQETAVSSHEQDHPAC(+57.02)HR</t>
  </si>
  <si>
    <t>VVADSVDFNVM(+15.99)K</t>
  </si>
  <si>
    <t>DSWAILFSHPR</t>
  </si>
  <si>
    <t>ILNVEPWDGK</t>
  </si>
  <si>
    <t>SLALDVEGEPLQQHVNVYHSGR</t>
  </si>
  <si>
    <t>NKGPFPLSIEPTGVR</t>
  </si>
  <si>
    <t>EYEDFILESYK</t>
  </si>
  <si>
    <t>SC(+57.02)AVAEYGVYVK</t>
  </si>
  <si>
    <t>GEFIIANTIDNSLWGSK</t>
  </si>
  <si>
    <t>YNIEKDIAAYIK</t>
  </si>
  <si>
    <t>YTVNTIEANYEQLDGR</t>
  </si>
  <si>
    <t>VSVADLTVFNM(+15.99)LM(+15.99)TLDDEVKLEEYPQLASFVNK</t>
  </si>
  <si>
    <t>EAMLQAVAK</t>
  </si>
  <si>
    <t>LSISGTYDLKPLLGK</t>
  </si>
  <si>
    <t>GLYTVFLPSNDALSNNQIR</t>
  </si>
  <si>
    <t>SAPLPEAC(+57.02)SSR</t>
  </si>
  <si>
    <t>SYTIAALLSPFSYSTTAVVSNPQE</t>
  </si>
  <si>
    <t>LAQYLMDSGY</t>
  </si>
  <si>
    <t>ASC(+57.02)TTNC(+57.02)LAPLAK</t>
  </si>
  <si>
    <t>HYFQNTQGLIFVVDSNDRER</t>
  </si>
  <si>
    <t>BKGD-205507</t>
  </si>
  <si>
    <t>YLLTYHTEEIK</t>
  </si>
  <si>
    <t>TPEVTC(+57.02)VVVDVSQDDPEVQFT</t>
  </si>
  <si>
    <t>VETGPWGPWFLEK</t>
  </si>
  <si>
    <t>KIHSIDEHVMLAFAGLSADAR</t>
  </si>
  <si>
    <t>VLYDAEISQIH</t>
  </si>
  <si>
    <t>LLSADQSAHYLDSR</t>
  </si>
  <si>
    <t>IVSAPELNNFC(+57.02)EK</t>
  </si>
  <si>
    <t>SISGVEVQIWNK</t>
  </si>
  <si>
    <t>BKGD-003945</t>
  </si>
  <si>
    <t>DVDC(+57.02)AYIR</t>
  </si>
  <si>
    <t>DVDC(+57.02)AYLR</t>
  </si>
  <si>
    <t>NTKHEISEMNR</t>
  </si>
  <si>
    <t>SVEASAEAPK</t>
  </si>
  <si>
    <t>VTAYHSSQAYDR</t>
  </si>
  <si>
    <t>FVQENVDDIM(+15.99)GK</t>
  </si>
  <si>
    <t>NLYGVHPFYLGLEK</t>
  </si>
  <si>
    <t>KFGVVSEEC(+57.02)YPYVSGK</t>
  </si>
  <si>
    <t>TMNTLQELITVR</t>
  </si>
  <si>
    <t>ALYC(+57.02)ELSQAN</t>
  </si>
  <si>
    <t>QIPDSNQC(+57.02)IEHLTR</t>
  </si>
  <si>
    <t>VDDSLPDDAK</t>
  </si>
  <si>
    <t>IITVEDHYQAGGIGEAVC(+57.02)QAVSDQK</t>
  </si>
  <si>
    <t>FDSFEEC(+57.02)SQAC(+57.02)R</t>
  </si>
  <si>
    <t>GAVALSSVWM(+15.99)GM(+15.99)GSVVNGDPISFAK</t>
  </si>
  <si>
    <t>C(+57.02)GPC(+57.02)NSFVR</t>
  </si>
  <si>
    <t>GEIAEC(+57.02)PGR</t>
  </si>
  <si>
    <t>LYYYDVQDANQK</t>
  </si>
  <si>
    <t>GC(+57.02)QAIADTGTSLIAGPK</t>
  </si>
  <si>
    <t>VLGLPLPSEMTGKPVVIEV</t>
  </si>
  <si>
    <t>AIADTGTSLIAGPK</t>
  </si>
  <si>
    <t>ASNSEIVYNLNEK</t>
  </si>
  <si>
    <t>NMQDMVEDYRNKYEDEINKR</t>
  </si>
  <si>
    <t>VALIVAHELAHQWFGNLVTMK</t>
  </si>
  <si>
    <t>SYTALSQISPELGR</t>
  </si>
  <si>
    <t>DEREIPPFLEGAPPSVIDEFYNLLK</t>
  </si>
  <si>
    <t>TIAFGPHYAGC(+57.02)ER</t>
  </si>
  <si>
    <t>KILSNILNEPIR</t>
  </si>
  <si>
    <t>EYTDASFTDR</t>
  </si>
  <si>
    <t>TMEQVTPR</t>
  </si>
  <si>
    <t>LEEHLEGIVNIFHQY</t>
  </si>
  <si>
    <t>KLEEHLEGIVNIFHQYSVR</t>
  </si>
  <si>
    <t>IVLSGGTTMYPGIADR</t>
  </si>
  <si>
    <t>ILGKPSQLLSFDEAFFC(+57.02)YR</t>
  </si>
  <si>
    <t>DESPHC(+57.02)SEQSC(+57.02)LDRPYTAR</t>
  </si>
  <si>
    <t>TYYIEWYQQQQGEAPR</t>
  </si>
  <si>
    <t>MVPC(+57.02)FDEPEFK</t>
  </si>
  <si>
    <t>LHTYVTATAPVVDYYEK</t>
  </si>
  <si>
    <t>AAGHEMVLFK</t>
  </si>
  <si>
    <t>ISNLQQSISDAEQR</t>
  </si>
  <si>
    <t>QLSPC(+57.02)PEQC(+57.02)AQPYGFK</t>
  </si>
  <si>
    <t>TLMIFLC(+57.02)PEKK</t>
  </si>
  <si>
    <t>AMSIM(+15.99)NSFVNDVFER</t>
  </si>
  <si>
    <t>C(+57.02)QSNADC(+57.02)YDLHEPEAWC(+57.02)DLK</t>
  </si>
  <si>
    <t>IENIWM(+15.99)EQNIYEFHQPEDC(+57.02)NDKLK</t>
  </si>
  <si>
    <t>ITLPSSYQQVSNR</t>
  </si>
  <si>
    <t>VVVVGNPANTNAF</t>
  </si>
  <si>
    <t>LTC(+57.02)GTKPISGVQVQIWEEDPGNDPDDLLNTTFSDAK</t>
  </si>
  <si>
    <t>SVTC(+57.02)EDINGR</t>
  </si>
  <si>
    <t>DGFSGPAPR</t>
  </si>
  <si>
    <t>FLNDGAMVPNVDVVVAPPAPYLSYVK</t>
  </si>
  <si>
    <t>VVINLPVSTTSK</t>
  </si>
  <si>
    <t>KC(+57.02)YSVAELR</t>
  </si>
  <si>
    <t>VQQLQISVDQHGDNLK</t>
  </si>
  <si>
    <t>ETDDDSDDVEEGAFR</t>
  </si>
  <si>
    <t>RYGLDATAVGDEGGFAPNIQDNKEGLDLLNTAIATAGYTGK</t>
  </si>
  <si>
    <t>NVSTGDVNVEM(+15.99)NAAPGVDLTELLNNMR</t>
  </si>
  <si>
    <t>SESC(+57.02)C(+57.02)IYDELKK</t>
  </si>
  <si>
    <t>LLAC(+57.02)SVPTINEK</t>
  </si>
  <si>
    <t>DWHFGTKPNEWVSMGIPSDGSYGIPK</t>
  </si>
  <si>
    <t>NNPFELLITVGSGK</t>
  </si>
  <si>
    <t>WGYETPDGPLR</t>
  </si>
  <si>
    <t>ISPAADVIAR</t>
  </si>
  <si>
    <t>YVLPEEVQPDTIESHLSDKGVLTISANK</t>
  </si>
  <si>
    <t>ADPNANIVPR</t>
  </si>
  <si>
    <t>DFTFVNLSLHTVPFEDIK</t>
  </si>
  <si>
    <t>YC(+57.02)ALDGGVFFEDGTRH</t>
  </si>
  <si>
    <t>IC(+57.02)SC(+57.02)DEQHAC(+57.02)MNEMK</t>
  </si>
  <si>
    <t>VNEQSNDEYHLIPIK</t>
  </si>
  <si>
    <t>AVLSLYASGR</t>
  </si>
  <si>
    <t>VDDSLPDDAKETEFGILHLPK</t>
  </si>
  <si>
    <t>GQLVLAAEDVR</t>
  </si>
  <si>
    <t>NNLQITANQDNFSK</t>
  </si>
  <si>
    <t>AALLYDQYR</t>
  </si>
  <si>
    <t>SDLNNAENLK</t>
  </si>
  <si>
    <t>TTGINEVADTETM(+15.99)R</t>
  </si>
  <si>
    <t>YLFDSELDQYREHEIPK</t>
  </si>
  <si>
    <t>LITFVPDEER</t>
  </si>
  <si>
    <t>AGALNSNDAFVLK</t>
  </si>
  <si>
    <t>LTTC(+57.02)SYPIC(+57.02)ETNK</t>
  </si>
  <si>
    <t>ELVIEGHHEER</t>
  </si>
  <si>
    <t>SSNANQAITSENSIKPK</t>
  </si>
  <si>
    <t>KQDGELPDDATQNEGILYIPQTR</t>
  </si>
  <si>
    <t>DFPIFISTPVNVATGESAPVKPVK</t>
  </si>
  <si>
    <t>GISSQYSNTEER</t>
  </si>
  <si>
    <t>EVYGFNPEGEALLR</t>
  </si>
  <si>
    <t>AINSTNLTAVGVK</t>
  </si>
  <si>
    <t>BKGD-216790</t>
  </si>
  <si>
    <t>LLIYLASTLASGVPSR</t>
  </si>
  <si>
    <t>ESGGGLVQPGGSLK</t>
  </si>
  <si>
    <t>YDSVC(+57.02)HTAEGVKPIMGQWMSPEQFGK</t>
  </si>
  <si>
    <t>QVYAGGTFQLTC(+57.02)K</t>
  </si>
  <si>
    <t>LVEDSYLYVNIK</t>
  </si>
  <si>
    <t>YSYGEHIPVEQLVQM(+15.99)LC(+57.02)NEK</t>
  </si>
  <si>
    <t>TDEQNC(+57.02)PTLR</t>
  </si>
  <si>
    <t>EPC(+57.02)VESLVSQYFQTVTDYGK</t>
  </si>
  <si>
    <t>HITIFSPEGR</t>
  </si>
  <si>
    <t>KGQTFWNC(+57.02)DAESNINNQYVIK</t>
  </si>
  <si>
    <t>VPLSSVTHF</t>
  </si>
  <si>
    <t>NLLDKVNEMIIGGGMAYTFLK</t>
  </si>
  <si>
    <t>KSDLEANVEALIQEIDFLRR</t>
  </si>
  <si>
    <t>DAATIFENSGLVVLTDALLFR</t>
  </si>
  <si>
    <t>TAADTATYFC(+57.02)AR</t>
  </si>
  <si>
    <t>NHGLSVGSMIAGYDKR</t>
  </si>
  <si>
    <t>LPSEFSQFPHGQK</t>
  </si>
  <si>
    <t>QQLAPYSDDLR</t>
  </si>
  <si>
    <t>QQMNVGTRPINLEPIFQGYIDSLKR</t>
  </si>
  <si>
    <t>QRLPATVWK</t>
  </si>
  <si>
    <t>VC(+57.02)SATFVIENK</t>
  </si>
  <si>
    <t>VEIQHQGQWSTVC(+57.02)K</t>
  </si>
  <si>
    <t>QQMQNEIVFC(+57.02)K</t>
  </si>
  <si>
    <t>NWVSVFFGC(+57.02)QHC(+57.02)R</t>
  </si>
  <si>
    <t>YRQQDELSC(+57.02)LLTDFASSSC(+57.02)PEITLLPVNEIK</t>
  </si>
  <si>
    <t>TDGGNPYGAHLDREFHLPK</t>
  </si>
  <si>
    <t>M(+15.99)REWFSETFQK</t>
  </si>
  <si>
    <t>TSQNSELNNMQDLVEDYKKK</t>
  </si>
  <si>
    <t>DLEIGGTLFEYDTR</t>
  </si>
  <si>
    <t>TPQVHVLIRPT</t>
  </si>
  <si>
    <t>C(+57.02)APGYFMQSDK</t>
  </si>
  <si>
    <t>LSPLAEELR</t>
  </si>
  <si>
    <t>SHSTDGLMK</t>
  </si>
  <si>
    <t>SDLEAQVESLKEELLSLK</t>
  </si>
  <si>
    <t>ADVLTTGAGNPVGDK</t>
  </si>
  <si>
    <t>VGYVSGWGR</t>
  </si>
  <si>
    <t>TYYLLLAYGETSK</t>
  </si>
  <si>
    <t>NSVAVGAHEAINDK</t>
  </si>
  <si>
    <t>IIELLEYEKPTEDEAK</t>
  </si>
  <si>
    <t>AKEQELLQSGDPQYAHYGGPLHVK</t>
  </si>
  <si>
    <t>IGSSDDGEQLRDQIAEVTSSANTLSK</t>
  </si>
  <si>
    <t>BKGD-206566</t>
  </si>
  <si>
    <t>SQVVAGTNYFIK</t>
  </si>
  <si>
    <t>IGTMTISSIIDGNVQVFGER</t>
  </si>
  <si>
    <t>NINVMDQYTFELSR</t>
  </si>
  <si>
    <t>TEFGC(+57.02)C(+57.02)PDWTTTAEGK</t>
  </si>
  <si>
    <t>GC(+57.02)TNENEEDGSMK</t>
  </si>
  <si>
    <t>GVNC(+57.02)AVVAVQK</t>
  </si>
  <si>
    <t>TLHDELETIEGMK</t>
  </si>
  <si>
    <t>LTEEEIKQLDNVEK</t>
  </si>
  <si>
    <t>VYTFVSDEEER</t>
  </si>
  <si>
    <t>TYNMHTISLN</t>
  </si>
  <si>
    <t>QIAQLEAFIKK</t>
  </si>
  <si>
    <t>ELNYNDEAYR</t>
  </si>
  <si>
    <t>VDESTDKIVLNSLK</t>
  </si>
  <si>
    <t>ATEGETVTINC(+57.02)PVR</t>
  </si>
  <si>
    <t>NSHSSSLNHADGC(+57.02)SNTIQTR</t>
  </si>
  <si>
    <t>HC(+57.02)GQTPINVLR</t>
  </si>
  <si>
    <t>VQTSLC(+57.02)PAHQDK</t>
  </si>
  <si>
    <t>TNDETPNDTNKR</t>
  </si>
  <si>
    <t>M(+15.99)WLC(+57.02)DGDDDC(+57.02)GDNSDEQAC(+57.02)SHR</t>
  </si>
  <si>
    <t>VGVC(+57.02)GGSC(+57.02)K</t>
  </si>
  <si>
    <t>BKGD-214346</t>
  </si>
  <si>
    <t>DILTANNIDIEK</t>
  </si>
  <si>
    <t>HSTVLPGFIK</t>
  </si>
  <si>
    <t>ETDDDSDDVEEGAFRLPK</t>
  </si>
  <si>
    <t>YAVALYSAAVK</t>
  </si>
  <si>
    <t>GIMIYDLAC(+57.02)DDYK</t>
  </si>
  <si>
    <t>HLLHTVNRPDSELQLAAGNALVVHENLK</t>
  </si>
  <si>
    <t>FLEEVKESIELDK</t>
  </si>
  <si>
    <t>DLQNIPIIIANSHDESTLAAMAK</t>
  </si>
  <si>
    <t>SVTSSSQPVTC(+57.02)NVAHPATNTK</t>
  </si>
  <si>
    <t>FC(+57.02)C(+57.02)EC(+57.02)TIEDK</t>
  </si>
  <si>
    <t>SEMEC(+57.02)QNQEYK</t>
  </si>
  <si>
    <t>SFLPC(+57.02)LTQFINSEIGQK</t>
  </si>
  <si>
    <t>TVNTAVAITLAC(+57.02)FGLAR</t>
  </si>
  <si>
    <t>ILTATIENNR</t>
  </si>
  <si>
    <t>TIHPFDGVITTTTEK</t>
  </si>
  <si>
    <t>ENDIVGAVADIIANIPSNVPK</t>
  </si>
  <si>
    <t>GYLPEPVTVTWN</t>
  </si>
  <si>
    <t>IVMNSFGNGEWGK</t>
  </si>
  <si>
    <t>HLSLLTTLSNR</t>
  </si>
  <si>
    <t>NVGTRPINLEPIFQGYIDSLKR</t>
  </si>
  <si>
    <t>BKGD-216833</t>
  </si>
  <si>
    <t>LLIYTASSLASGVPSR</t>
  </si>
  <si>
    <t>ALQNAYQNSAK</t>
  </si>
  <si>
    <t>TGRPAC(+57.02)PVIYNNDEKFEIGK</t>
  </si>
  <si>
    <t>GSISIQTEEQIHGK</t>
  </si>
  <si>
    <t>GVVSAAYEIIK</t>
  </si>
  <si>
    <t>LADIDIVNTLPVTLLC(+57.02)AAVLPQMVER</t>
  </si>
  <si>
    <t>AVVLATGGFSC(+57.02)DHSKEDSLLQEFAPEK</t>
  </si>
  <si>
    <t>GASQSAINQIAQLLPGER</t>
  </si>
  <si>
    <t>TEC(+57.02)GGEDIC(+57.02)AGSLFPALSNQYPDGVVQIK</t>
  </si>
  <si>
    <t>KISLTESMFR</t>
  </si>
  <si>
    <t>YVM(+15.99)LPVADQDK</t>
  </si>
  <si>
    <t>INYNLELWLK</t>
  </si>
  <si>
    <t>YFQNVLYSYR</t>
  </si>
  <si>
    <t>LIYSASTLASGVSSR</t>
  </si>
  <si>
    <t>DFGM(+15.99)TPMIAK</t>
  </si>
  <si>
    <t>LLIYTILPDGEVVGDSEK</t>
  </si>
  <si>
    <t>VC(+57.02)FSNEFSTFSHK</t>
  </si>
  <si>
    <t>VTEM(+15.99)VTYQLNK</t>
  </si>
  <si>
    <t>GAFGLFGQDVEATTIEPY</t>
  </si>
  <si>
    <t>C(+57.02)LYTLAFIDPDAPSR</t>
  </si>
  <si>
    <t>QHAGSYIC(+57.02)TASDPM(+15.99)GYKPPVDSPVAR</t>
  </si>
  <si>
    <t>ELISNSSDALDKIR</t>
  </si>
  <si>
    <t>SLSSVVSVTSSSQPVTC(+57.02)NVAHPATNTK</t>
  </si>
  <si>
    <t>SEATAAAEFSGK</t>
  </si>
  <si>
    <t>SGSEAAQFDQK</t>
  </si>
  <si>
    <t>KHEISPTNVNYR</t>
  </si>
  <si>
    <t>YSPLHNIEIPNK</t>
  </si>
  <si>
    <t>MDMTDSC(+57.02)SHAVEMR</t>
  </si>
  <si>
    <t>FVNVSDVYEPIDMGGESQVFISR</t>
  </si>
  <si>
    <t>FTAPAGQC(+57.02)PIIHPDWEKPEGVPIDAIIFGGR</t>
  </si>
  <si>
    <t>SGLAASLAGPHSIVGR</t>
  </si>
  <si>
    <t>DLNMDC(+57.02)IVAEIK</t>
  </si>
  <si>
    <t>DLYANTVLSGGTSMFPGIADR</t>
  </si>
  <si>
    <t>IPVEEVVEEKPIISTR</t>
  </si>
  <si>
    <t>QLLDQVDQISK</t>
  </si>
  <si>
    <t>AFQPTHPNASINYVMQTGQQNIR</t>
  </si>
  <si>
    <t>TYIWQIPER</t>
  </si>
  <si>
    <t>HSPISGSESSPQSSTPDNIITDKLDDQDR</t>
  </si>
  <si>
    <t>SSSQPVTC(+57.02)NVAHPATNTK</t>
  </si>
  <si>
    <t>MAYSGPIQMK</t>
  </si>
  <si>
    <t>ALGKPIYDDM(+15.99)K</t>
  </si>
  <si>
    <t>HC(+57.02)NLKPC(+57.02)M(+15.99)DNK</t>
  </si>
  <si>
    <t>LNSISQPFISSSPIKDK</t>
  </si>
  <si>
    <t>HFSVEGQLEFR</t>
  </si>
  <si>
    <t>NSVAVGAHEAINDKEWIQGPFISIVQK</t>
  </si>
  <si>
    <t>LLDNWDTLASTLSK</t>
  </si>
  <si>
    <t>AGEVLDDTVHLFGDK</t>
  </si>
  <si>
    <t>QLDQDISDVTQVMK</t>
  </si>
  <si>
    <t>LTDSIYAC(+57.02)GAGTAADLNQVTK</t>
  </si>
  <si>
    <t>KEPERNEC(+57.02)FLHHKDDKPDLPPFARPEADVLC(+57.02)K</t>
  </si>
  <si>
    <t>SHNLLFISK</t>
  </si>
  <si>
    <t>SQQYDLNALHK</t>
  </si>
  <si>
    <t>TDIDQETLNR</t>
  </si>
  <si>
    <t>TDLDQETLNR</t>
  </si>
  <si>
    <t>QKVEPLGVELR</t>
  </si>
  <si>
    <t>TNLAMLEPAVPGWK</t>
  </si>
  <si>
    <t>ALSVSEQNAQR</t>
  </si>
  <si>
    <t>IVLQESELLAEASR</t>
  </si>
  <si>
    <t>QLC(+57.02)IIAVLPHILDC(+57.02)QSSC(+57.02)R</t>
  </si>
  <si>
    <t>SVFPLAPC(+57.02)C(+57.02)GDTPSSTVTLGC(+57.02)LVK</t>
  </si>
  <si>
    <t>IFKEYGIVPDVISVAPTK</t>
  </si>
  <si>
    <t>ITPSYVAFTGDGGER</t>
  </si>
  <si>
    <t>EFYEEVEDERFEIVFVSLDHSEKDLNNYLK</t>
  </si>
  <si>
    <t>GDVYTVFYYHSK</t>
  </si>
  <si>
    <t>LNDDNIPMLVVGIR</t>
  </si>
  <si>
    <t>LAPYSNELQQR</t>
  </si>
  <si>
    <t>YKADDDAQKDR</t>
  </si>
  <si>
    <t>RGTGTPGPIGPTGPR</t>
  </si>
  <si>
    <t>SLVVHENPDDLGQGTGNM(+15.99)R</t>
  </si>
  <si>
    <t>HPHFNFVGK</t>
  </si>
  <si>
    <t>AIHYLNTGYQR</t>
  </si>
  <si>
    <t>EHLSVLSEK</t>
  </si>
  <si>
    <t>GQRPIYPVIGPDGK</t>
  </si>
  <si>
    <t>KLETAALNPYDTDILEIEAQIK</t>
  </si>
  <si>
    <t>LQDVPAIFSYIGR</t>
  </si>
  <si>
    <t>M(+15.99)SYEPGEQVTYTC(+57.02)KPGYVSR</t>
  </si>
  <si>
    <t>BKGD-206453</t>
  </si>
  <si>
    <t>LQHLEDTLTTELITK</t>
  </si>
  <si>
    <t>YAPAIGNAIIGASYPFVK</t>
  </si>
  <si>
    <t>ENELTSELNADGILK</t>
  </si>
  <si>
    <t>DPYMFASDK</t>
  </si>
  <si>
    <t>MYYSAVDPTK</t>
  </si>
  <si>
    <t>LAQLEAALQQAK</t>
  </si>
  <si>
    <t>EYYLQMAYSGPIQM(+15.99)K</t>
  </si>
  <si>
    <t>KVNQIGSVTESIDAANLAR</t>
  </si>
  <si>
    <t>ELVDESDWM(+15.99)DDETKK</t>
  </si>
  <si>
    <t>RPEGVPLVFESR</t>
  </si>
  <si>
    <t>MVNHFVNEFK</t>
  </si>
  <si>
    <t>KADPSNDYGVYR</t>
  </si>
  <si>
    <t>VSNVLGESVGPLSVILDAATHIASK</t>
  </si>
  <si>
    <t>YDVIESMDISH</t>
  </si>
  <si>
    <t>ILEVAGGDQWSQK</t>
  </si>
  <si>
    <t>LGEIVTTIPTIGFNVETVEYK</t>
  </si>
  <si>
    <t>DLNMDC(+57.02)VVAEIK</t>
  </si>
  <si>
    <t>LPFMAHKPDEIEGVVK</t>
  </si>
  <si>
    <t>GILEYTEDQVVSSDFVGDPHSSIFDAL</t>
  </si>
  <si>
    <t>AVGEQLPEC(+57.02)EAVC(+57.02)GK</t>
  </si>
  <si>
    <t>IVQAEGEAQSAK</t>
  </si>
  <si>
    <t>WEHC(+57.02)AGSSPQFR</t>
  </si>
  <si>
    <t>M(+15.99)SGEC(+57.02)APNVSVSVSTSH</t>
  </si>
  <si>
    <t>GFSC(+57.02)GSAIVGGGK</t>
  </si>
  <si>
    <t>TEQNLIFGK</t>
  </si>
  <si>
    <t>NSAGLPVAVQVVTLPLKEEK</t>
  </si>
  <si>
    <t>VTEMVTYQLNK</t>
  </si>
  <si>
    <t>TALDAGYPLIDTAYAHHNEAIIGK</t>
  </si>
  <si>
    <t>VAQLNVRPSLLR</t>
  </si>
  <si>
    <t>DPSNIDTLC(+57.02)IEASK</t>
  </si>
  <si>
    <t>ALGKPIYDDMK</t>
  </si>
  <si>
    <t>YKADDEAQKDR</t>
  </si>
  <si>
    <t>LFIVVDDTKES</t>
  </si>
  <si>
    <t>SLDLYNQYHQSNVNDQAK</t>
  </si>
  <si>
    <t>C(+57.02)FMDGC(+57.02)VGAK</t>
  </si>
  <si>
    <t>M(+15.99)LIDEAHDLQMHFTMDLPVSTTSASHK</t>
  </si>
  <si>
    <t>GGEEPLPEGIWWLLC(+57.02)TGDIPNEAQTTAISK</t>
  </si>
  <si>
    <t>ATLENDFVVLKK</t>
  </si>
  <si>
    <t>GDVVPEGDNLIIR</t>
  </si>
  <si>
    <t>NPDGSTTGPWC(+57.02)YTR</t>
  </si>
  <si>
    <t>GFFSHEFANVGR</t>
  </si>
  <si>
    <t>IGM(+15.99)SHEGLPIILK</t>
  </si>
  <si>
    <t>AEDLEQQQPEEK</t>
  </si>
  <si>
    <t>WFYDTTELKQDQR</t>
  </si>
  <si>
    <t>AFLSSHVQDLNK</t>
  </si>
  <si>
    <t>YSGGAEIPITLGGYNEK</t>
  </si>
  <si>
    <t>BKGD-216766</t>
  </si>
  <si>
    <t>LLIYEASTLASGVPSR</t>
  </si>
  <si>
    <t>GTENEGC(+57.02)GC(+57.02)EYAQYGC(+57.02)C(+57.02)PDGK</t>
  </si>
  <si>
    <t>LLEESVFFQPSR</t>
  </si>
  <si>
    <t>DYVAQFEASALGK</t>
  </si>
  <si>
    <t>TLLQENVEC(+57.02)IQK</t>
  </si>
  <si>
    <t>ASVQNVLDEATKK</t>
  </si>
  <si>
    <t>LALDVEGEPLQQHVNVYHSGR</t>
  </si>
  <si>
    <t>VQVTGEIVQPK</t>
  </si>
  <si>
    <t>VHLSFLSAQSLPASDAHLK</t>
  </si>
  <si>
    <t>YGC(+57.02)HDTFSLDGPDEVEC(+57.02)TK</t>
  </si>
  <si>
    <t>DPNFTELMR</t>
  </si>
  <si>
    <t>HLGGSQQLLHNK</t>
  </si>
  <si>
    <t>LKYENELALR</t>
  </si>
  <si>
    <t>TSALSATSC(+57.02)ESDSPFPVHPGTAEC(+57.02)C(+57.02)TK</t>
  </si>
  <si>
    <t>IQIWLYEDITHR</t>
  </si>
  <si>
    <t>DKNLQIEMGWVGK</t>
  </si>
  <si>
    <t>YSDEYQTLR</t>
  </si>
  <si>
    <t>LAASGQIIC(+57.02)GGC(+57.02)TSDK</t>
  </si>
  <si>
    <t>SVILC(+57.02)GIETHVC(+57.02)VLQTALDILEK</t>
  </si>
  <si>
    <t>VELEVPHLC(+57.02)SFILR</t>
  </si>
  <si>
    <t>EGHMPLVLTM(+15.99)INK</t>
  </si>
  <si>
    <t>ILSNILNEPIR</t>
  </si>
  <si>
    <t>TLM(+15.99)IFLC(+57.02)PEK</t>
  </si>
  <si>
    <t>NVSTGDVNVEMNAAPGVDLTELLNNMR</t>
  </si>
  <si>
    <t>TFAPEEISAMVLGK</t>
  </si>
  <si>
    <t>SFVDYASEGSR</t>
  </si>
  <si>
    <t>SC(+57.02)NIQVPVASIK</t>
  </si>
  <si>
    <t>AMGAALVGMQNVQIHPTAFVDPK</t>
  </si>
  <si>
    <t>VIGSGC(+57.02)NLDSAR</t>
  </si>
  <si>
    <t>RLTEEGIMGC(+57.02)INFIFLSDHGMQQMDITK</t>
  </si>
  <si>
    <t>IENIWMEQNIYEFHQPEDC(+57.02)NDKLK</t>
  </si>
  <si>
    <t>FGC(+57.02)C(+57.02)PDGK</t>
  </si>
  <si>
    <t>GSPAVDVSVHVFK</t>
  </si>
  <si>
    <t>TVAPSTC(+57.02)SKPM(+15.99)C(+57.02)PPPELLGGPSVFIFPPKPK</t>
  </si>
  <si>
    <t>TPAQFDADELR</t>
  </si>
  <si>
    <t>YSLENTLTESEAR</t>
  </si>
  <si>
    <t>AIYIC(+57.02)DGSEIEYK</t>
  </si>
  <si>
    <t>MEQPKEEIVEEM(+15.99)KPK</t>
  </si>
  <si>
    <t>IYIDNIKPITIK</t>
  </si>
  <si>
    <t>EIHNEQQLMEQGGEWGEQFK</t>
  </si>
  <si>
    <t>HVGDLGNIEAGADGTAHISISDQHIQLLGPNSIIGR</t>
  </si>
  <si>
    <t>LGINDDAYR</t>
  </si>
  <si>
    <t>HLEINPDHSVVK</t>
  </si>
  <si>
    <t>DDSGAYITR</t>
  </si>
  <si>
    <t>SYILIDSWEQLR</t>
  </si>
  <si>
    <t>TVAAC(+57.02)SLPIVPGPC(+57.02)R</t>
  </si>
  <si>
    <t>GNVEPTPIVLWHGMGDSC(+57.02)C(+57.02)NPLSLGR</t>
  </si>
  <si>
    <t>NLSESDVM(+15.99)PFLGR</t>
  </si>
  <si>
    <t>VAENMPTPEIIEAVSQEVVENAC(+57.02)K</t>
  </si>
  <si>
    <t>DDGQVMVM(+15.99)EFR</t>
  </si>
  <si>
    <t>VIQNLVNEYFDLAPDMTQFAVIK</t>
  </si>
  <si>
    <t>YYTVFDVGNSQIGFAQARD</t>
  </si>
  <si>
    <t>IENIWM(+15.99)EQNIYEFHQPEDC(+57.02)NDK</t>
  </si>
  <si>
    <t>FIYPADEIYGEEDKSEK</t>
  </si>
  <si>
    <t>ASVQNVLDEATK</t>
  </si>
  <si>
    <t>C(+57.02)FC(+57.02)FGITDQC(+57.02)QSSK</t>
  </si>
  <si>
    <t>BKGD-216737</t>
  </si>
  <si>
    <t>EELTTGTATIVC(+57.02)VANK</t>
  </si>
  <si>
    <t>ETDPGVQSVR</t>
  </si>
  <si>
    <t>YTYILNASEEQSPGEGDGNC(+57.02)VTR</t>
  </si>
  <si>
    <t>GPFPLSIEPTGVR</t>
  </si>
  <si>
    <t>TLHSSVSAAYDFPGQLC(+57.02)SLQLC(+57.02)NAIIYFDK</t>
  </si>
  <si>
    <t>QIGSVTESIDAANLAR</t>
  </si>
  <si>
    <t>LNHQLEGLAFQMK</t>
  </si>
  <si>
    <t>NYC(+57.02)NM(+15.99)IEVMAGR</t>
  </si>
  <si>
    <t>AADETWEPFASGK</t>
  </si>
  <si>
    <t>IISWYDNEFGYSNR</t>
  </si>
  <si>
    <t>LISWYDNEFGYSNR</t>
  </si>
  <si>
    <t>DTIIKPLLVEPEGLEK</t>
  </si>
  <si>
    <t>FLAVTQM(+15.99)EPTYAR</t>
  </si>
  <si>
    <t>LAATATETAEGSEK</t>
  </si>
  <si>
    <t>SDMC(+57.02)LMLMK</t>
  </si>
  <si>
    <t>HHLGNPVAGNFFQAKHED</t>
  </si>
  <si>
    <t>LMIVITDGQDVYPK</t>
  </si>
  <si>
    <t>ASTLASGVPSR</t>
  </si>
  <si>
    <t>VSGEHC(+57.02)HC(+57.02)FC(+57.02)HQHDDDDEHTGSK</t>
  </si>
  <si>
    <t>EVSTNTAM(+15.99)IQTSK</t>
  </si>
  <si>
    <t>DGEIPVEEDIDVSDVDLDEEEKPK</t>
  </si>
  <si>
    <t>SEDKLNETFDR</t>
  </si>
  <si>
    <t>FSSIDPDQC(+57.02)DGTFDM(+15.99)EPK</t>
  </si>
  <si>
    <t>TKPGSPPIYMSGVH</t>
  </si>
  <si>
    <t>GKC(+57.02)DLLLEEFM(+15.99)PELM(+15.99)EELDK</t>
  </si>
  <si>
    <t>DMENC(+57.02)ETGTVC(+57.02)C(+57.02)R</t>
  </si>
  <si>
    <t>C(+57.02)LLC(+57.02)EHNTEGYHC(+57.02)EQC(+57.02)KR</t>
  </si>
  <si>
    <t>LGQGDRDDISATASR</t>
  </si>
  <si>
    <t>LSLYPLPQPAIDISR</t>
  </si>
  <si>
    <t>RGPAHLDYPTSGPYDGPLASTS</t>
  </si>
  <si>
    <t>GYC(+57.02)QAEYDYIR</t>
  </si>
  <si>
    <t>BKGD-205439</t>
  </si>
  <si>
    <t>YLLTYHTEEFK</t>
  </si>
  <si>
    <t>YNVIGNVPQK</t>
  </si>
  <si>
    <t>EFYEEVEDERFEIVFVSLDHSEK</t>
  </si>
  <si>
    <t>DGIPVELNEYHLPVDPDGNVLPTDSR</t>
  </si>
  <si>
    <t>IGAMDWGNEIMEAK</t>
  </si>
  <si>
    <t>QQNAQGGFSSTQDTVVALHALSK</t>
  </si>
  <si>
    <t>M(+15.99)EQPKEEIVEEMKPK</t>
  </si>
  <si>
    <t>C(+57.02)NM(+15.99)DEEFC(+57.02)ASLYDR</t>
  </si>
  <si>
    <t>FGGFGGPGGVGGLGGPGGFGPGGYPGGIH</t>
  </si>
  <si>
    <t>ETEGEVRDFMTC(+57.02)K</t>
  </si>
  <si>
    <t>TPIQEWGWDYLLR</t>
  </si>
  <si>
    <t>NEGC(+57.02)DDC(+57.02)QYSK</t>
  </si>
  <si>
    <t>FDIASFVNIYQNC(+57.02)FR</t>
  </si>
  <si>
    <t>DFDYGTLAKPGR</t>
  </si>
  <si>
    <t>LALFFDEC(+57.02)DEKVNLC(+57.02)AK</t>
  </si>
  <si>
    <t>GQLPSGSSQFPHGQK</t>
  </si>
  <si>
    <t>THGLSEIGETESIR</t>
  </si>
  <si>
    <t>ETFTYEWTVPK</t>
  </si>
  <si>
    <t>LVPELVDHLETWK</t>
  </si>
  <si>
    <t>SWVHGIFVGAC(+57.02)VK</t>
  </si>
  <si>
    <t>TTISGPLC(+57.02)SLVHWIYEK</t>
  </si>
  <si>
    <t>TYQSDEIYVKPMK</t>
  </si>
  <si>
    <t>FTWPTGEPMKDPLVLQLAGK</t>
  </si>
  <si>
    <t>TMQDSVEDFK</t>
  </si>
  <si>
    <t>AVPSGASTGIHEALELR</t>
  </si>
  <si>
    <t>IHDKEFYSDGEFIEPPEDYDFTTR</t>
  </si>
  <si>
    <t>IRVEDVTMSVANLALQFGDDDAK</t>
  </si>
  <si>
    <t>SSPQIAC(+57.02)QSSNK</t>
  </si>
  <si>
    <t>YGLIHLSSGDLLR</t>
  </si>
  <si>
    <t>LQPGVVETVHEGDAAK</t>
  </si>
  <si>
    <t>QNQEYQVLLDVK</t>
  </si>
  <si>
    <t>QQLQIQHQQHLTEIR</t>
  </si>
  <si>
    <t>KSSNPIVQEQAYR</t>
  </si>
  <si>
    <t>MGPVQQVGTGPSVR</t>
  </si>
  <si>
    <t>EVTPVELPNC(+57.02)NLVK</t>
  </si>
  <si>
    <t>ATLVC(+57.02)LINDFYPR</t>
  </si>
  <si>
    <t>TFDIGVLNLETIFPDEERELITS</t>
  </si>
  <si>
    <t>IMDQGC(+57.02)ELLLEFR</t>
  </si>
  <si>
    <t>GLIGC(+57.02)DLM(+15.99)TISAPLLK</t>
  </si>
  <si>
    <t>LSELHC(+57.02)DKLHVDPENFR</t>
  </si>
  <si>
    <t>RSETLEIIGLLNAK</t>
  </si>
  <si>
    <t>FEMSFDYTDVDGK</t>
  </si>
  <si>
    <t>IYEEMYGPPC(+57.02)PK</t>
  </si>
  <si>
    <t>NVVIEQSWGSPK</t>
  </si>
  <si>
    <t>LGIAPTSC(+57.02)HGWIIGEHGDSSVPVWSGVNVAGVALR</t>
  </si>
  <si>
    <t>VPSVTDQSLFTGSR</t>
  </si>
  <si>
    <t>EFTPQVQAAYQK</t>
  </si>
  <si>
    <t>VVAGVANALAHK</t>
  </si>
  <si>
    <t>RNVQALEIELQSQLALK</t>
  </si>
  <si>
    <t>TDATPTFTSLFTR</t>
  </si>
  <si>
    <t>LKPHLMTQDIPSDWDKNPVK</t>
  </si>
  <si>
    <t>FGM(+15.99)EPIWTTEDTR</t>
  </si>
  <si>
    <t>EYNQEFM(+15.99)LPR</t>
  </si>
  <si>
    <t>DLNM(+15.99)DC(+57.02)IIAEIK</t>
  </si>
  <si>
    <t>YYNLPFEMQFPEGHLSAEQR</t>
  </si>
  <si>
    <t>HQM(+15.99)VYEGDPAMFR</t>
  </si>
  <si>
    <t>NEEYAFQIFINGER</t>
  </si>
  <si>
    <t>LAGGVIVSFNLDQK</t>
  </si>
  <si>
    <t>TLPAEVVEIGDTWGILK</t>
  </si>
  <si>
    <t>IDHIELTEHTALNK</t>
  </si>
  <si>
    <t>NTSADFSGNDVPLHISVR</t>
  </si>
  <si>
    <t>FVVGFGLDYNQK</t>
  </si>
  <si>
    <t>FGC(+57.02)PPPQEGEDFSEGPPSQGGTPPLSPPSGPR</t>
  </si>
  <si>
    <t>VQKPLSVDESDQ</t>
  </si>
  <si>
    <t>VFPVPYAAVAEIVPGK</t>
  </si>
  <si>
    <t>DNFLNNYMPMYFPK</t>
  </si>
  <si>
    <t>YFSSNPIIPSQSAASSAIAFQPVGTGGVQLC(+57.02)GGGSTGSK</t>
  </si>
  <si>
    <t>THSLQQQEDTDSTR</t>
  </si>
  <si>
    <t>FGVVSEEC(+57.02)YPYVSGK</t>
  </si>
  <si>
    <t>C(+57.02)NMDEEFC(+57.02)ASLYDR</t>
  </si>
  <si>
    <t>TEYVC(+57.02)DGEPDC(+57.02)R</t>
  </si>
  <si>
    <t>VTVVGVGQVGMAC(+57.02)AVSIMQK</t>
  </si>
  <si>
    <t>TC(+57.02)PKPDDLPFSIVVPLK</t>
  </si>
  <si>
    <t>SLLTGLTYAGAQVGNTAVM(+15.99)PLSGLLC(+57.02)K</t>
  </si>
  <si>
    <t>VSFPVDSELPPNVSVFIPPR</t>
  </si>
  <si>
    <t>NLISLGGQHQGVFGLPFC(+57.02)PAESYIC(+57.02)DR</t>
  </si>
  <si>
    <t>LEIESLYENEDFSETLTR</t>
  </si>
  <si>
    <t>MAGVVVPNDGQC(+57.02)HLDSQGYYTK</t>
  </si>
  <si>
    <t>NLSPGYHNIIR</t>
  </si>
  <si>
    <t>NQYDSDVTVWSPQGR</t>
  </si>
  <si>
    <t>STINPSESVEFVFR</t>
  </si>
  <si>
    <t>MDSTDPPFSEAR</t>
  </si>
  <si>
    <t>C(+57.02)DLLLEEFM(+15.99)PELM(+15.99)EELDK</t>
  </si>
  <si>
    <t>FYPSDITVTWK</t>
  </si>
  <si>
    <t>AVEVVVNTPR</t>
  </si>
  <si>
    <t>SGNFIYPFK</t>
  </si>
  <si>
    <t>KNVDEESAHDLIC(+57.02)EEC(+57.02)QFAAQELK</t>
  </si>
  <si>
    <t>TC(+57.02)LFVSEHC(+57.02)EETGNC(+57.02)EK</t>
  </si>
  <si>
    <t>DSLENTLTETEAR</t>
  </si>
  <si>
    <t>NVLESAYEEDVK</t>
  </si>
  <si>
    <t>TIAVHETVPTHR</t>
  </si>
  <si>
    <t>SEDFGVNEDLADSDAR</t>
  </si>
  <si>
    <t>TVHWNAYSSFTER</t>
  </si>
  <si>
    <t>SLC(+57.02)ENLTM(+15.99)TYMPK</t>
  </si>
  <si>
    <t>RPVC(+57.02)C(+57.02)DPC(+57.02)SLQEGC(+57.02)C(+57.02)R</t>
  </si>
  <si>
    <t>SKPM(+15.99)C(+57.02)PPPELLGGPSVFIFPPKPK</t>
  </si>
  <si>
    <t>VIGVLSNLPEFSK</t>
  </si>
  <si>
    <t>MTSYATLGSPGR</t>
  </si>
  <si>
    <t>LDVEGEPLQQHVNVYHSGR</t>
  </si>
  <si>
    <t>TIWVTPIITVQK</t>
  </si>
  <si>
    <t>GFDIDWEFPVWGPNAQPTDR</t>
  </si>
  <si>
    <t>MVSGFIALKPTVK</t>
  </si>
  <si>
    <t>SYLNDELFFENELNYAIIR</t>
  </si>
  <si>
    <t>SPVQVHGVEGR</t>
  </si>
  <si>
    <t>EGGGASLAEYQAK</t>
  </si>
  <si>
    <t>EVQSLNNQLNDDQR</t>
  </si>
  <si>
    <t>GQYC(+57.02)YELDETAVRPGYPK</t>
  </si>
  <si>
    <t>DPVAPSVLLFPPSK</t>
  </si>
  <si>
    <t>GVC(+57.02)HIPMHPAYNEK</t>
  </si>
  <si>
    <t>SKDFPIFISTPVNVATGESAPVKPVK</t>
  </si>
  <si>
    <t>HVMGSENFK</t>
  </si>
  <si>
    <t>GHFDTLSKGELK</t>
  </si>
  <si>
    <t>MATDLLADGIR</t>
  </si>
  <si>
    <t>LAGNSLLEC(+57.02)VVYGR</t>
  </si>
  <si>
    <t>THTQDAVPLTLGQEFGGYAQQVENGIGR</t>
  </si>
  <si>
    <t>KSDLEANVEALVEESSFLR</t>
  </si>
  <si>
    <t>DIQLLTHNDPNLC(+57.02)YISEK</t>
  </si>
  <si>
    <t>SADNSDAGEYIC(+57.02)TATNQYGSGEAEPVR</t>
  </si>
  <si>
    <t>BKGD-204817</t>
  </si>
  <si>
    <t>SLTAADTAM(+15.99)YYC(+57.02)AR</t>
  </si>
  <si>
    <t>VVDGMDVVQK</t>
  </si>
  <si>
    <t>EVKPLEEKPVITAK</t>
  </si>
  <si>
    <t>GDTHTQVLEGLK</t>
  </si>
  <si>
    <t>LLISM(+15.99)DTPGSEINR</t>
  </si>
  <si>
    <t>YVMLPVADQDK</t>
  </si>
  <si>
    <t>TMYESELQEAR</t>
  </si>
  <si>
    <t>SLSEC(+57.02)C(+57.02)HSADSTAC(+57.02)LNAK</t>
  </si>
  <si>
    <t>IAPSLAEFALSLYR</t>
  </si>
  <si>
    <t>AITDVVNIGIGGSDLGPLMVTEALK</t>
  </si>
  <si>
    <t>WLSEDNQEAHHTAQR</t>
  </si>
  <si>
    <t>EC(+57.02)AQGTINLLPLAGGALYVR</t>
  </si>
  <si>
    <t>BKGD-211245</t>
  </si>
  <si>
    <t>LLALGTPEDPNWLSLHLQDQK</t>
  </si>
  <si>
    <t>DTASNILSGAVHEISGAAQEVR</t>
  </si>
  <si>
    <t>RVELEAALQQAK</t>
  </si>
  <si>
    <t>LQQIGHEVGVTTGR</t>
  </si>
  <si>
    <t>NALTFPAGILKPPFFSGAYPK</t>
  </si>
  <si>
    <t>ELEAVC(+57.02)NPIITK</t>
  </si>
  <si>
    <t>DREC(+57.02)LSHLLAAMGEK</t>
  </si>
  <si>
    <t>SVM(+15.99)HEALHNHYTQK</t>
  </si>
  <si>
    <t>SHNQDLGHAGSC(+57.02)LTR</t>
  </si>
  <si>
    <t>VYIGLGGFHSDAK</t>
  </si>
  <si>
    <t>AIATPSELHGLWTVFSR</t>
  </si>
  <si>
    <t>VGGEDLGLYWC(+57.02)EAATEDGGVRK</t>
  </si>
  <si>
    <t>GEVLPLPEANFPSFSLR</t>
  </si>
  <si>
    <t>VAGGVSDRPQFDPIVAR</t>
  </si>
  <si>
    <t>GLSPVFNTMISQK</t>
  </si>
  <si>
    <t>NTVIQAQYWHDPLDEATYR</t>
  </si>
  <si>
    <t>RGPAHLDYPTSGPYDGPLASTSLA</t>
  </si>
  <si>
    <t>SKAEAEALYQTK</t>
  </si>
  <si>
    <t>LPETSDLNLNYVGVK</t>
  </si>
  <si>
    <t>GPAHLDYPTSGPYDGPLASTSLALDVEGEPLQQHVNVYHSGR</t>
  </si>
  <si>
    <t>LIC(+57.02)YTVHWNAYSSFTER</t>
  </si>
  <si>
    <t>VVALYFAAHWC(+57.02)PQC(+57.02)R</t>
  </si>
  <si>
    <t>ISYADYALFEELDVHQILDPHC(+57.02)LDK</t>
  </si>
  <si>
    <t>SEHSTEGEVKDEK</t>
  </si>
  <si>
    <t>TLHSSVSAAYDFPGQLC(+57.02)SLQLC(+57.02)NAIIYFDKK</t>
  </si>
  <si>
    <t>FQAQVIEC(+57.02)TADDQKK</t>
  </si>
  <si>
    <t>FSC(+57.02)PEWQAGPWSAC(+57.02)SEK</t>
  </si>
  <si>
    <t>C(+57.02)QASQSIGSNLAWYQQKPGQPPK</t>
  </si>
  <si>
    <t>HPPQEFPTYVEPANDEIC(+57.02)EAFR</t>
  </si>
  <si>
    <t>DHSFTVEEFVLPK</t>
  </si>
  <si>
    <t>LTEEEIKQLDNVEKR</t>
  </si>
  <si>
    <t>FYSSGGENSATFTVK</t>
  </si>
  <si>
    <t>NYNAVAEAEQLKPLEVELR</t>
  </si>
  <si>
    <t>RC(+57.02)EGC(+57.02)C(+57.02)ITGPAGPK</t>
  </si>
  <si>
    <t>YLHSLYAPAIGNAIIGASYPF</t>
  </si>
  <si>
    <t>IISC(+57.02)SLSQDQGTIC(+57.02)HPGYK</t>
  </si>
  <si>
    <t>DLYSGLIGPLIVC(+57.02)R</t>
  </si>
  <si>
    <t>C(+57.02)DLLLEEFM(+15.99)PELM(+15.99)EELDKLLQNTK</t>
  </si>
  <si>
    <t>DYFYTSPMER</t>
  </si>
  <si>
    <t>LIAYADFNTTEFPGNQK</t>
  </si>
  <si>
    <t>GTISSEYQIVNNPK</t>
  </si>
  <si>
    <t>EGHMPLVLTMINK</t>
  </si>
  <si>
    <t>DAVVTVPAYFNDSQR</t>
  </si>
  <si>
    <t>LNVEVDTAPTVDLNQVLNETR</t>
  </si>
  <si>
    <t>DIFSTQDELLVYNK</t>
  </si>
  <si>
    <t>VSSVPSNSNVVVGTTNAC(+57.02)APSAR</t>
  </si>
  <si>
    <t>SPEC(+57.02)TNENPLETK</t>
  </si>
  <si>
    <t>BKGD-203267</t>
  </si>
  <si>
    <t>M(+15.99)TSLTTEDTATYFC(+57.02)AR</t>
  </si>
  <si>
    <t>DVENVVELLADVLR</t>
  </si>
  <si>
    <t>SIGAASDGAEQSLK</t>
  </si>
  <si>
    <t>HIPTTGETAEGYHSVR</t>
  </si>
  <si>
    <t>YMATSQVLVPSKDVLQGTEEYLVC(+57.02)K</t>
  </si>
  <si>
    <t>LMNTVFSC(+57.02)DNTHLITLR</t>
  </si>
  <si>
    <t>FIVNLLDNTFDDR</t>
  </si>
  <si>
    <t>HQMVYEGDPAM(+15.99)FR</t>
  </si>
  <si>
    <t>C(+57.02)NC(+57.02)GPSAEGC(+57.02)HMGPPGPR</t>
  </si>
  <si>
    <t>NYC(+57.02)NMIEVMAGR</t>
  </si>
  <si>
    <t>ENNFEAQFSNQR</t>
  </si>
  <si>
    <t>VVHAIENGLETIFC(+57.02)C(+57.02)GEK</t>
  </si>
  <si>
    <t>ELVDESDWMDDETKK</t>
  </si>
  <si>
    <t>MVNHFVAEFK</t>
  </si>
  <si>
    <t>FLAWTVVYLNQHDIC(+57.02)K</t>
  </si>
  <si>
    <t>NHGLSVGSMIAGYDK</t>
  </si>
  <si>
    <t>KQGGSQSSYVLQTEELVANK</t>
  </si>
  <si>
    <t>NYC(+57.02)NMIEVM(+15.99)AGR</t>
  </si>
  <si>
    <t>KDIYIEVVEPSK</t>
  </si>
  <si>
    <t>ASDGVVLATENK</t>
  </si>
  <si>
    <t>ERGPEEEHLGLLGPVIWAEVGDTIK</t>
  </si>
  <si>
    <t>DSPVLFDFIEDTEPFRK</t>
  </si>
  <si>
    <t>TGLYPAWHGIIDNHFYDPQFQAFFK</t>
  </si>
  <si>
    <t>NDDELEAIKNEYK</t>
  </si>
  <si>
    <t>BKGD-216725</t>
  </si>
  <si>
    <t>AIEMTQSPPSLSASVGETVR</t>
  </si>
  <si>
    <t>LGEQM(+15.99)TTIATNMK</t>
  </si>
  <si>
    <t>HSTC(+57.02)LTSVITSSEGSK</t>
  </si>
  <si>
    <t>C(+57.02)NSATTFSNYLR</t>
  </si>
  <si>
    <t>KHWEDC(+57.02)DPDLTK</t>
  </si>
  <si>
    <t>NLISLGGQHQGVFGLPLC(+57.02)PAESYIC(+57.02)DR</t>
  </si>
  <si>
    <t>LGTPQSDDVLVADFR</t>
  </si>
  <si>
    <t>IGAEQAEYLGSLLQHR</t>
  </si>
  <si>
    <t>AVDQSVLLMKPEAELSSSAVYNLLPLK</t>
  </si>
  <si>
    <t>KLSNM(+15.99)EVDHHLNAIAERD</t>
  </si>
  <si>
    <t>NVLC(+57.02)ESISGENR</t>
  </si>
  <si>
    <t>VKPTGIIGVSTVSGAFSEQIIR</t>
  </si>
  <si>
    <t>VLYDAEISQIHQSVTDTNVILSM(+15.99)DNSR</t>
  </si>
  <si>
    <t>HRDPVTGAHGDNDPIDVIEIGSK</t>
  </si>
  <si>
    <t>GVQISDINGQVQSSQFDYSK</t>
  </si>
  <si>
    <t>FLANVSTVLTSK</t>
  </si>
  <si>
    <t>DIYIEVVEPSK</t>
  </si>
  <si>
    <t>BKGD-216972</t>
  </si>
  <si>
    <t>YFPDGTVTWQVDGKPLTTGIETSK</t>
  </si>
  <si>
    <t>LQEQLGPVTQEFWDNLEKETEGLREEM(+15.99)NKDLQEVR</t>
  </si>
  <si>
    <t>DIKDEYDYIAK</t>
  </si>
  <si>
    <t>VIGPDGHPISVDSEGKPINIR</t>
  </si>
  <si>
    <t>ASMSRPFGVAMLFAGVDQDGPR</t>
  </si>
  <si>
    <t>AKLPEATSAELAELVEK</t>
  </si>
  <si>
    <t>DEHSIIPSFLLGESEQTIR</t>
  </si>
  <si>
    <t>VDFNAEVAADTLYDAMK</t>
  </si>
  <si>
    <t>EVGPTYADPVC(+57.02)LSK</t>
  </si>
  <si>
    <t>LSQQQADGSFLDPC(+57.02)PVIHR</t>
  </si>
  <si>
    <t>SVVQALMVNEDGHIYGNSDFR</t>
  </si>
  <si>
    <t>LTPEQAEYLGIPIEGPYKPDHYR</t>
  </si>
  <si>
    <t>NSGLLGDVFNSNFR</t>
  </si>
  <si>
    <t>IENQEGVDQADGIIEEADGVMVAR</t>
  </si>
  <si>
    <t>IGMSHEGLPIILK</t>
  </si>
  <si>
    <t>DVGNSQIGFAQAR</t>
  </si>
  <si>
    <t>ILQDEIIQTEQISR</t>
  </si>
  <si>
    <t>EIPPFLEGAPPSVIDEFYNLLK</t>
  </si>
  <si>
    <t>YSYGEHIPVEQLVQMLC(+57.02)NEK</t>
  </si>
  <si>
    <t>MADLNQYYTQNAELR</t>
  </si>
  <si>
    <t>TQVNAQAEQLQHQLAGYTQR</t>
  </si>
  <si>
    <t>FEIVFVSLDHSEK</t>
  </si>
  <si>
    <t>TNVPRPESFFVDIVHASR</t>
  </si>
  <si>
    <t>KDLYANIVLSGGTTM(+15.99)YPGIADR</t>
  </si>
  <si>
    <t>SDATIEC(+57.02)PVYAIPGATVTWEKEDGELPAGAK</t>
  </si>
  <si>
    <t>C(+57.02)TQESWEQLEEVLK</t>
  </si>
  <si>
    <t>QDQIQLINIQSINPVKDK</t>
  </si>
  <si>
    <t>AFAHLITTGAAEELAK</t>
  </si>
  <si>
    <t>QMLGATNPLNSM(+15.99)PGTIR</t>
  </si>
  <si>
    <t>LASYLDKVQALEEANNDLENKIQDWYDK</t>
  </si>
  <si>
    <t>EVLPLAEDITNILSK</t>
  </si>
  <si>
    <t>ALDVEGEPLQQHVNVYHSGR</t>
  </si>
  <si>
    <t>SSVFLSAVQK</t>
  </si>
  <si>
    <t>IEVKPSLIVSNTIIILK</t>
  </si>
  <si>
    <t>C(+57.02)QTGLSSLSDPVQLR</t>
  </si>
  <si>
    <t>FDPELVQAEFDR</t>
  </si>
  <si>
    <t>BKGD-012494</t>
  </si>
  <si>
    <t>TIQGLEIELQSQLSM(+15.99)K</t>
  </si>
  <si>
    <t>TLQGLEIELQSQLSM(+15.99)K</t>
  </si>
  <si>
    <t>LLDWAQQLAIEEEDKR</t>
  </si>
  <si>
    <t>ELIGEC(+57.02)LETGVLTPLK</t>
  </si>
  <si>
    <t>YRDLGHIC(+57.02)IMSDAGIEK</t>
  </si>
  <si>
    <t>TKLEEHLEGIVNIFHQYSVRK</t>
  </si>
  <si>
    <t>EVSTNTAMIQTSK</t>
  </si>
  <si>
    <t>GM(+15.99)VFSFPVTISGGEYK</t>
  </si>
  <si>
    <t>EC(+57.02)IINQYSSYVVPNTDYK</t>
  </si>
  <si>
    <t>YGLDATAVGDEGGFAPNIQDNR</t>
  </si>
  <si>
    <t>LQANTQIYGR</t>
  </si>
  <si>
    <t>EAVAHAANVSLLR</t>
  </si>
  <si>
    <t>LYMIGQTINDSFLHNYFPDHFPK</t>
  </si>
  <si>
    <t>GTQNPSQDQGNSPSGK</t>
  </si>
  <si>
    <t>NMQDLVEDFKNKYEDEINKR</t>
  </si>
  <si>
    <t>IWGPGTLVTVSSGQPK</t>
  </si>
  <si>
    <t>EESAHDLIC(+57.02)EEC(+57.02)QFAAQELK</t>
  </si>
  <si>
    <t>THC(+57.02)NVVGSISPVPDHTGR</t>
  </si>
  <si>
    <t>LNTIPLFVQLLYSSVENIQR</t>
  </si>
  <si>
    <t>SETLEIIGLLNAK</t>
  </si>
  <si>
    <t>EGEDELPDNTQVLGNR</t>
  </si>
  <si>
    <t>C(+57.02)DLLLEEFM(+15.99)PELMEELDK</t>
  </si>
  <si>
    <t>NMQDM(+15.99)VEDYRNKYEDEINKR</t>
  </si>
  <si>
    <t>TIVALYFSAHWC(+57.02)PPC(+57.02)R</t>
  </si>
  <si>
    <t>NAFGGFSSTQDTVM(+15.99)ALQALAAYAAK</t>
  </si>
  <si>
    <t>GGIVLTGTHTLPVEQGNMK</t>
  </si>
  <si>
    <t>AAIATDNGIC(+57.02)SEIGR</t>
  </si>
  <si>
    <t>VPSGASTGIHEALELR</t>
  </si>
  <si>
    <t>DIDYAFLIGAMPR</t>
  </si>
  <si>
    <t>BKGD-216742</t>
  </si>
  <si>
    <t>LLIYDASTLASGVPSR</t>
  </si>
  <si>
    <t>VM(+15.99)EDDDVQPFLDR</t>
  </si>
  <si>
    <t>TIETALDDAISWLESHR</t>
  </si>
  <si>
    <t>GIDNGSEDLEILPNGLAFISSGLK</t>
  </si>
  <si>
    <t>TGLDDKPLLNC(+57.02)IK</t>
  </si>
  <si>
    <t>LLIYSASTLASGVPSR</t>
  </si>
  <si>
    <t>SQIQAQISALEEQLQQIR</t>
  </si>
  <si>
    <t>NGYNSIGFSQGAQFLR</t>
  </si>
  <si>
    <t>YANEVAIEASIR</t>
  </si>
  <si>
    <t>YLDYVQIM(+15.99)NYDFHM(+15.99)YSK</t>
  </si>
  <si>
    <t>YMATSQVLVPSK</t>
  </si>
  <si>
    <t>DDAVATAKPTDASPGINIATPSTGTDTQGM(+15.99)EGSK</t>
  </si>
  <si>
    <t>NYTM(+15.99)PLEEQTGFAIR</t>
  </si>
  <si>
    <t>GGVAC(+57.02)GGLTYSSTPGR</t>
  </si>
  <si>
    <t>ADVVM(+15.99)TQTPASVSEPVGGTVTIK</t>
  </si>
  <si>
    <t>DLGHIC(+57.02)IM(+15.99)SDAGIEK</t>
  </si>
  <si>
    <t>ATFNPNFTWPTGEPM(+15.99)KDPLVLQLAGK</t>
  </si>
  <si>
    <t>EAEAHEEISKDVFLER</t>
  </si>
  <si>
    <t>LLYVYNNAC(+57.02)VNQIIHSLVK</t>
  </si>
  <si>
    <t>NIDGFYLSGIEYLAR</t>
  </si>
  <si>
    <t>NPDDISNEEYAEFYK</t>
  </si>
  <si>
    <t>KYVYNYEAESSSGVPGTTDSR</t>
  </si>
  <si>
    <t>NDPNYVGEEGKENAYLAYEGKDPILNWGNPAVR</t>
  </si>
  <si>
    <t>KIDFSEFLSLLGDIATDYHK</t>
  </si>
  <si>
    <t>KLLETEC(+57.02)PQYIR</t>
  </si>
  <si>
    <t>VESGVLTKPVEAETK</t>
  </si>
  <si>
    <t>YM(+15.99)ATSQVLVPSK</t>
  </si>
  <si>
    <t>LLIYAASNLASGVPSR</t>
  </si>
  <si>
    <t>SVTDPSGGPPIESDPVELK</t>
  </si>
  <si>
    <t>VTGDPDAEITWTK</t>
  </si>
  <si>
    <t>SLVVHENPDDLGQGTGNMR</t>
  </si>
  <si>
    <t>NAIGIDLGTTYSC(+57.02)VGVFMHGK</t>
  </si>
  <si>
    <t>ESTDILDNVVSK</t>
  </si>
  <si>
    <t>AQIEAQNFWFTYNR</t>
  </si>
  <si>
    <t>TYNM(+15.99)HTISLNTAGM(+15.99)NHR</t>
  </si>
  <si>
    <t>KYNLNGENEMETTYIDMFC(+57.02)EGVR</t>
  </si>
  <si>
    <t>ILENC(+57.02)NIFDFK</t>
  </si>
  <si>
    <t>ESLNQLEQMVTSLSFGDIGKK</t>
  </si>
  <si>
    <t>YM(+15.99)ATSQVLVPSKDVLQGTEEYLVC(+57.02)K</t>
  </si>
  <si>
    <t>SPYLYPLYGLGELPQGFAR</t>
  </si>
  <si>
    <t>M(+15.99)FC(+57.02)DQVISGTWK</t>
  </si>
  <si>
    <t>C(+57.02)DDTPC(+57.02)LISEDLLAEIQHGR</t>
  </si>
  <si>
    <t>LLIYSASTLASGVSSR</t>
  </si>
  <si>
    <t>TTHQIAVHNSK</t>
  </si>
  <si>
    <t>VMEDDDVQPFLDR</t>
  </si>
  <si>
    <t>BKGD-216879</t>
  </si>
  <si>
    <t>LLIYWASTLASGVPSR</t>
  </si>
  <si>
    <t>ANLWALMQQGAK</t>
  </si>
  <si>
    <t>EFYEEVEDER</t>
  </si>
  <si>
    <t>VIMAAAAQHLTPVTLELGGK</t>
  </si>
  <si>
    <t>GVASVC(+57.02)VEDWNNR</t>
  </si>
  <si>
    <t>C(+57.02)PTPPVQENFDVHK</t>
  </si>
  <si>
    <t>VLEYLAAEVLELAGNAAR</t>
  </si>
  <si>
    <t>GTPSGSVFKPSAGNEQR</t>
  </si>
  <si>
    <t>VTIHATGLAPIDAAR</t>
  </si>
  <si>
    <t>YGC(+57.02)C(+57.02)PDGEIR</t>
  </si>
  <si>
    <t>SYLSMVGTC(+57.02)C(+57.02)TSASPTVC(+57.02)FLK</t>
  </si>
  <si>
    <t>EEPYPDYPVTEAYEGPVDSTYR</t>
  </si>
  <si>
    <t>GFSPADVFVQWQQR</t>
  </si>
  <si>
    <t>BKGD-157934</t>
  </si>
  <si>
    <t>DIASGLIGPLILC(+57.02)K</t>
  </si>
  <si>
    <t>DIASGLIGPLIIC(+57.02)K</t>
  </si>
  <si>
    <t>KC(+57.02)TM(+15.99)LVDSAFKEHGIVPDVVSTAPTK</t>
  </si>
  <si>
    <t>LIVRPAINPLVDPPEQR</t>
  </si>
  <si>
    <t>IPFEDVIC(+57.02)ADYK</t>
  </si>
  <si>
    <t>LC(+57.02)EEC(+57.02)APGYTR</t>
  </si>
  <si>
    <t>TPQSPEDNTYSLSSTLSLTSAQYNSH</t>
  </si>
  <si>
    <t>KNVDEESAHDLIC(+57.02)EEC(+57.02)QFAAQELKR</t>
  </si>
  <si>
    <t>NFIIHESDSGTLLEFIR</t>
  </si>
  <si>
    <t>GLHGIDKDVYLSLPVVLGENGITHIVK</t>
  </si>
  <si>
    <t>IPEMTISTLC(+57.02)PPIPAPK</t>
  </si>
  <si>
    <t>DTSRLDVFGQQLEDAR</t>
  </si>
  <si>
    <t>TGSDYVDYYIWK</t>
  </si>
  <si>
    <t>LYDLDFKNPNSDK</t>
  </si>
  <si>
    <t>VNLGFSPAQGLPASHAQLR</t>
  </si>
  <si>
    <t>RPLSSMSPMVIYDK</t>
  </si>
  <si>
    <t>QELNYIENSLADILASNSK</t>
  </si>
  <si>
    <t>NVGTRPINLEPIFQGYIDSLK</t>
  </si>
  <si>
    <t>FC(+57.02)C(+57.02)EC(+57.02)TIEDKK</t>
  </si>
  <si>
    <t>IENIWMEQNIYEFHQPEDC(+57.02)NDK</t>
  </si>
  <si>
    <t>AGLQAFFQVQDC(+57.02)HK</t>
  </si>
  <si>
    <t>SVIFDTGSSNLWIPSIK</t>
  </si>
  <si>
    <t>SPGSDTYIVFGEAK</t>
  </si>
  <si>
    <t>AVVAQFDAHEMITQR</t>
  </si>
  <si>
    <t>RDPVAPSVLLFPPSK</t>
  </si>
  <si>
    <t>LPDGVTDIGGGILDFQNAR</t>
  </si>
  <si>
    <t>KPVHPNDHVNMSQSSNDTYPTAMHIAVAR</t>
  </si>
  <si>
    <t>AVDSEFSNSLFNDQWR</t>
  </si>
  <si>
    <t>LHQVDYAVEAMK</t>
  </si>
  <si>
    <t>DLIC(+57.02)EEC(+57.02)QFAAQELK</t>
  </si>
  <si>
    <t>AHDLALPEWLDDSELYEK</t>
  </si>
  <si>
    <t>FFTELVEQLTHAR</t>
  </si>
  <si>
    <t>C(+57.02)PEALFQPSFLGMESAGIHESTYNSIMK</t>
  </si>
  <si>
    <t>HSC(+57.02)TISQYDHK</t>
  </si>
  <si>
    <t>SAGWNIPIGLLYC(+57.02)DLPEPR</t>
  </si>
  <si>
    <t>GPSGSC(+57.02)DHC(+57.02)PPPR</t>
  </si>
  <si>
    <t>NLTTDNANILLQIDNAR</t>
  </si>
  <si>
    <t>LVEHIDDAIQYLPDNAFGILTPLWK</t>
  </si>
  <si>
    <t>KFITSIGGNYDQISEC(+57.02)FK</t>
  </si>
  <si>
    <t>M(+15.99)LPAEAC(+57.02)NEESMETQR</t>
  </si>
  <si>
    <t>SSVVSVTSSSQPVTC(+57.02)NVAHPATNTK</t>
  </si>
  <si>
    <t>LLPIEIDQSGKPVGAETR</t>
  </si>
  <si>
    <t>VPLHGLLAVSSLVQSYC(+57.02)IAHPTC(+57.02)GMEPTVQR</t>
  </si>
  <si>
    <t>C(+57.02)GDTPSSTVTLGC(+57.02)LVK</t>
  </si>
  <si>
    <t>YQHLKPLYVAELGR</t>
  </si>
  <si>
    <t>SPQGPYLGTC(+57.02)VPAQPR</t>
  </si>
  <si>
    <t>ARFEELC(+57.02)ADLFR</t>
  </si>
  <si>
    <t>TQGGSQSSYVLQTEELVVNK</t>
  </si>
  <si>
    <t>STFVSSGHYGGHWLGDNSAR</t>
  </si>
  <si>
    <t>DVVM(+15.99)TQTPASVSEPVGGTVTIK</t>
  </si>
  <si>
    <t>M(+15.99)FTTAPDQVDKDNADFQESNK</t>
  </si>
  <si>
    <t>TGENQDRPVLLGGWEDRDPKDEEILELLPSILMK</t>
  </si>
  <si>
    <t>FDHILYTGNSLIAK</t>
  </si>
  <si>
    <t>LFHLDPSGTFIDC(+57.02)LAK</t>
  </si>
  <si>
    <t>TEGDGVYALNSEK</t>
  </si>
  <si>
    <t>DLSVDKENVPVILSPEK</t>
  </si>
  <si>
    <t>GKC(+57.02)DLLLEEFMPELM(+15.99)EELDK</t>
  </si>
  <si>
    <t>GTPFDC(+57.02)TPC(+57.02)PC(+57.02)PGASDC(+57.02)FLDAYGQVQC(+57.02)R</t>
  </si>
  <si>
    <t>QMLGATNPLNSMPGTIR</t>
  </si>
  <si>
    <t>YYLAQGEEGLDLTK</t>
  </si>
  <si>
    <t>EHGFC(+57.02)LDC(+57.02)QHNTEGDQC(+57.02)ER</t>
  </si>
  <si>
    <t>GLIGC(+57.02)DLMTISAPLLK</t>
  </si>
  <si>
    <t>AYNLAGIMIYDLAC(+57.02)DDYKGIC(+57.02)K</t>
  </si>
  <si>
    <t>NVDEESAHDLIC(+57.02)EEC(+57.02)QFAAQELK</t>
  </si>
  <si>
    <t>AAVGLSLLGELAQPAFKPWDVEDFR</t>
  </si>
  <si>
    <t>WELLQQM(+15.99)NVGTRPINLEPIFQGYIDSLKR</t>
  </si>
  <si>
    <t>AIC(+57.02)AC(+57.02)ALQPLR</t>
  </si>
  <si>
    <t>AWEVGHPDYLGADAFDNIQK</t>
  </si>
  <si>
    <t>RAIC(+57.02)AC(+57.02)ALQPLR</t>
  </si>
  <si>
    <t>YM(+15.99)EM(+15.99)TC(+57.02)VVVFEVNPEANLADFQAQDSVK</t>
  </si>
  <si>
    <t>RGPAHLDYPTSGPYDGPLASTSL</t>
  </si>
  <si>
    <t>IHKPGDEGINIM(+15.99)IQSSK</t>
  </si>
  <si>
    <t>GKC(+57.02)DLLLEEFM(+15.99)PELMEELDK</t>
  </si>
  <si>
    <t>DKTC(+57.02)LFVSEHC(+57.02)EETGNC(+57.02)EK</t>
  </si>
  <si>
    <t>VLQGLEIELQSQLSMK</t>
  </si>
  <si>
    <t>GQAEC(+57.02)PLEIPFVVNSDEAVLLEC(+57.02)VR</t>
  </si>
  <si>
    <t>SSGMLYWDDGESIVEDFK</t>
  </si>
  <si>
    <t>FTGVKPDVIGEGTHVLIPGIQNPIIFDIR</t>
  </si>
  <si>
    <t>LEAAVTQAEQQGEAALTDAR</t>
  </si>
  <si>
    <t>ELQALLAQAPADTR</t>
  </si>
  <si>
    <t>DLSVDKENVPVILSPEKAESFEMR</t>
  </si>
  <si>
    <t>DVLQGTEEYLVC(+57.02)K</t>
  </si>
  <si>
    <t>VPSIGC(+57.02)DLEGVHYIVPR</t>
  </si>
  <si>
    <t>YVYIAELLAHK</t>
  </si>
  <si>
    <t>HPSIGVGNAGIYTC(+57.02)R</t>
  </si>
  <si>
    <t>NTLYLDQGVLGLGR</t>
  </si>
  <si>
    <t>SDPHDITGLQIHGDIELTGIQIH</t>
  </si>
  <si>
    <t>STDSHFSHLAWVNTDR</t>
  </si>
  <si>
    <t>IGSVYQLPPLQK</t>
  </si>
  <si>
    <t>LTSSNVEIVAITPVK</t>
  </si>
  <si>
    <t>WGYETPDGPLRGDVVPEGDNLIIR</t>
  </si>
  <si>
    <t>TGGGLYLGLC(+57.02)ER</t>
  </si>
  <si>
    <t>IALNQQEDDDFQR</t>
  </si>
  <si>
    <t>BKGD-208187</t>
  </si>
  <si>
    <t>DIDQSTGC(+57.02)LQLNSLTAADTAM(+15.99)YYC(+57.02)AR</t>
  </si>
  <si>
    <t>M(+15.99)ANVGEYIGC(+57.02)AMAGVYPDC(+57.02)R</t>
  </si>
  <si>
    <t>SLDLDSIIAEVKAQYEDIAQK</t>
  </si>
  <si>
    <t>IIRDPDNPSEDIVER</t>
  </si>
  <si>
    <t>EC(+57.02)PVGDENYTIDENVVEEVMQK</t>
  </si>
  <si>
    <t>LRTEGDGVYALNSEK</t>
  </si>
  <si>
    <t>YC(+57.02)ALDGGVFFEDGTRR</t>
  </si>
  <si>
    <t>YC(+57.02)AIDGGVFFEDGTRR</t>
  </si>
  <si>
    <t>DGPDGEQGPPGR</t>
  </si>
  <si>
    <t>NADHDDLWNALNGAIPDTLLSWEGK</t>
  </si>
  <si>
    <t>NMIYAVISQEYAGK</t>
  </si>
  <si>
    <t>LVESGFTTDPVTIENK</t>
  </si>
  <si>
    <t>LLDNWDSLSSTVSK</t>
  </si>
  <si>
    <t>LNVEVDAAPTVDLNR</t>
  </si>
  <si>
    <t>HNLGNPIAGNFFMAQYDDHVPK</t>
  </si>
  <si>
    <t>LAPNNADLFVSHVTMSGYETMNR</t>
  </si>
  <si>
    <t>AVQC(+57.02)SEYDDTPLDGNYYK</t>
  </si>
  <si>
    <t>NDTSPKDDNVGLAK</t>
  </si>
  <si>
    <t>RIEEELGSAAVYAGQK</t>
  </si>
  <si>
    <t>LC(+57.02)EGVGAVNVC(+57.02)VSSSR</t>
  </si>
  <si>
    <t>KHVSYQIFTPSFYDSNNDGIGDFNGIR</t>
  </si>
  <si>
    <t>ETTEVISGLSDDDKPIIFGVVEETK</t>
  </si>
  <si>
    <t>LGDAAFVPEAQK</t>
  </si>
  <si>
    <t>SQYEALVETNR</t>
  </si>
  <si>
    <t>QQDELSC(+57.02)LLTDFASSSC(+57.02)PEITLLPVNEIK</t>
  </si>
  <si>
    <t>GIVALVTGAASGLGAGTAR</t>
  </si>
  <si>
    <t>FDGILGMAFPEIAVLGLSPVFNTM(+15.99)ISQK</t>
  </si>
  <si>
    <t>IPASWEGIQAAR</t>
  </si>
  <si>
    <t>TSC(+57.02)AENDIIEYLQC(+57.02)ESLIER</t>
  </si>
  <si>
    <t>TSQTFTTYSDNQPGVLIQVYEGER</t>
  </si>
  <si>
    <t>FVQFFLGPQFTESATER</t>
  </si>
  <si>
    <t>VSIAMDC(+57.02)AASEYYKEADKLYDLDFKNPNSDK</t>
  </si>
  <si>
    <t>VLPQFINC(+57.02)VEDIVVK</t>
  </si>
  <si>
    <t>DNSAHGVLIWNSNPQEITTGPGPHLIYR</t>
  </si>
  <si>
    <t>VGAVDMTQHQSVGAPYNVQGFPTIK</t>
  </si>
  <si>
    <t>DSVGNPFLNNAK</t>
  </si>
  <si>
    <t>ASSPLPLQEGSAVTLSC(+57.02)ETK</t>
  </si>
  <si>
    <t>FAAYFQQGDMESNGK</t>
  </si>
  <si>
    <t>C(+57.02)YLFIYGGC(+57.02)GGNLNR</t>
  </si>
  <si>
    <t>IADWLTHQGGFQGGFR</t>
  </si>
  <si>
    <t>HYQIGPNVHFVSNIDGTHLAEVLK</t>
  </si>
  <si>
    <t>HC(+57.02)NLKPC(+57.02)MDNK</t>
  </si>
  <si>
    <t>VIQSSLSVADLR</t>
  </si>
  <si>
    <t>VLHAHISDTSVIVK</t>
  </si>
  <si>
    <t>KNNITMTSYATLGSPGR</t>
  </si>
  <si>
    <t>ESEWFEYYLENDTSK</t>
  </si>
  <si>
    <t>TESSTVTPTLPGETR</t>
  </si>
  <si>
    <t>LLAGVTIAQGGVLPNIQAVLLPK</t>
  </si>
  <si>
    <t>GGIAQTIAAEIEER</t>
  </si>
  <si>
    <t>ESHGDWYHIPFGSDDIEKLK</t>
  </si>
  <si>
    <t>TPQNSDDC(+57.02)TYNLSSTLTLK</t>
  </si>
  <si>
    <t>VTYC(+57.02)SADEDFNEIDDEDDIQDASGK</t>
  </si>
  <si>
    <t>MLPAEAC(+57.02)NEESMETQR</t>
  </si>
  <si>
    <t>YTVNTIEANYEQLDGRPATR</t>
  </si>
  <si>
    <t>GNVSIQETSPDGK</t>
  </si>
  <si>
    <t>LLAAVNIHQLYPDSK</t>
  </si>
  <si>
    <t>YAASSFLSLSANQWK</t>
  </si>
  <si>
    <t>EPM(+15.99)IGVNQELAYFYPELFR</t>
  </si>
  <si>
    <t>YGIGLNFHPC(+57.02)C(+57.02)</t>
  </si>
  <si>
    <t>IGLVRPGTALELLEAQAATGFIVDPVSNLR</t>
  </si>
  <si>
    <t>LGTLFPEQSVQNMNEIVVKPR</t>
  </si>
  <si>
    <t>YGC(+57.02)C(+57.02)PDGETSALGPK</t>
  </si>
  <si>
    <t>KYVLPEEVQPDTIESHLSDKGVLTISANK</t>
  </si>
  <si>
    <t>AVGEQLPEC(+57.02)EAVC(+57.02)GKPK</t>
  </si>
  <si>
    <t>GGVVC(+57.02)GDLC(+57.02)ASTTAPVVSTR</t>
  </si>
  <si>
    <t>WTEQMGYPIVEVR</t>
  </si>
  <si>
    <t>SSQEGLC(+57.02)EVMNNETGEK</t>
  </si>
  <si>
    <t>KSDLEANAEALTEEIDFLR</t>
  </si>
  <si>
    <t>MWLC(+57.02)DGDDDC(+57.02)GDNSDEQAC(+57.02)SHR</t>
  </si>
  <si>
    <t>LGEQMTTIATNMK</t>
  </si>
  <si>
    <t>MPGEEDIDEAPK</t>
  </si>
  <si>
    <t>AWGGPTYDPLPPFNWATTDIQAK</t>
  </si>
  <si>
    <t>TTEQLGYIVHTGTR</t>
  </si>
  <si>
    <t>IDPQENTVTEGQAAR</t>
  </si>
  <si>
    <t>LDVAVMAC(+57.02)STDSHFSHLAWVNTDR</t>
  </si>
  <si>
    <t>LAQDC(+57.02)IHDGILYSEEDTITK</t>
  </si>
  <si>
    <t>EAAALQQVLIDEHSPEVFR</t>
  </si>
  <si>
    <t>RMVPC(+57.02)FDEPEFK</t>
  </si>
  <si>
    <t>GLTPGLHGFHIHQYGDTTNGC(+57.02)ISAGPHFNPYNK</t>
  </si>
  <si>
    <t>SEGDVAQSMLNDFIGSLR</t>
  </si>
  <si>
    <t>EFLGENISNFLSLAGNTYQLTR</t>
  </si>
  <si>
    <t>QLSESQQQPSQEFNLPPR</t>
  </si>
  <si>
    <t>TAMILMDGMINYLIR</t>
  </si>
  <si>
    <t>C(+57.02)PESMQPILTIK</t>
  </si>
  <si>
    <t>WELLQQMNVGTRPINLEPIFQGYIDSLKR</t>
  </si>
  <si>
    <t>VPLHGLLAVSSLVQSYC(+57.02)IAHPTC(+57.02)GM(+15.99)EPTVQR</t>
  </si>
  <si>
    <t>FDEGKIVFNTFSK</t>
  </si>
  <si>
    <t>EYLEEHYNDETTADEASVLK</t>
  </si>
  <si>
    <t>IPSAVGYQPTLATDMGGMQER</t>
  </si>
  <si>
    <t>VC(+57.02)STTVQHFTVEIPNESELFTLR</t>
  </si>
  <si>
    <t>IFC(+57.02)ASSHYDFIPIR</t>
  </si>
  <si>
    <t>EEANQTYYAALEIK</t>
  </si>
  <si>
    <t>SNLLLSM(+15.99)AVAAPFTIADK</t>
  </si>
  <si>
    <t>LQGC(+57.02)IVTFQAEPYSK</t>
  </si>
  <si>
    <t>HC(+57.02)DC(+57.02)TVVGAMFSC(+57.02)ASSNYDHTQC(+57.02)C(+57.02)LANGVSGK</t>
  </si>
  <si>
    <t>FVEGVYKVELDTK</t>
  </si>
  <si>
    <t>GREYYLQMAYSGPIQMK</t>
  </si>
  <si>
    <t>ADVVMTQTPASVSEPVGGTVTIK</t>
  </si>
  <si>
    <t>VMPIC(+57.02)LPSKDYTEVGR</t>
  </si>
  <si>
    <t>EIESEGLKDDSILVAGAFNAQLFETHLLSDMASTQR</t>
  </si>
  <si>
    <t>AIEM(+15.99)TQSPPSLSASVGETVR</t>
  </si>
  <si>
    <t>VSASDPLDTLGSEGALSPGGVASLLR</t>
  </si>
  <si>
    <t>LIC(+57.02)QATGFSPK</t>
  </si>
  <si>
    <t>VDGTTQQSGIENSK</t>
  </si>
  <si>
    <t>FKDKENPLNYVTHISSELQR</t>
  </si>
  <si>
    <t>SLRPGHQYEIGAR</t>
  </si>
  <si>
    <t>EYVAQFEASAFGK</t>
  </si>
  <si>
    <t>ELHQAMIIASSSNAEQYYYR</t>
  </si>
  <si>
    <t>GVEALFGLGPYNDELQR</t>
  </si>
  <si>
    <t>VLVTGAAGQIGYAVVLQIAK</t>
  </si>
  <si>
    <t>VFFVIIDTDVEDNAR</t>
  </si>
  <si>
    <t>GHFSVSIPVELNIAPIAR</t>
  </si>
  <si>
    <t>YLDYVQIMNYDFHMYSK</t>
  </si>
  <si>
    <t>TIPLPDVDTIDDHGKLEAIYNQLFQHMLK</t>
  </si>
  <si>
    <t>FGGFGGPGGVGGLGGPGGFGPGGYPGGIHEVS</t>
  </si>
  <si>
    <t>IAEIFDLPESALSWLQTVPQK</t>
  </si>
  <si>
    <t>STDSHFSHLAWVNTDRK</t>
  </si>
  <si>
    <t>VAGKPPLFGMPFSVK</t>
  </si>
  <si>
    <t>HVMGSENFKK</t>
  </si>
  <si>
    <t>LLIYAASNLASGVSSR</t>
  </si>
  <si>
    <t>EFEVSPAVVNAFYSPEK</t>
  </si>
  <si>
    <t>WDYKEPVPIQVLNNR</t>
  </si>
  <si>
    <t>MKETAEAFLGHAVK</t>
  </si>
  <si>
    <t>SIC(+57.02)LSGFMGIDLPER</t>
  </si>
  <si>
    <t>DVEVLEDSIDHQYYTMETK</t>
  </si>
  <si>
    <t>BKGD-205566</t>
  </si>
  <si>
    <t>ATLVC(+57.02)LINDFYPGTVK</t>
  </si>
  <si>
    <t>SLLTGLTYAGAQVGNTAVMPLSGLLC(+57.02)K</t>
  </si>
  <si>
    <t>C(+57.02)FLPHDPGTC(+57.02)AGNFER</t>
  </si>
  <si>
    <t>NVEQAQALNNVNNLIEAAMNK</t>
  </si>
  <si>
    <t>SC(+57.02)TVAEYGVYVK</t>
  </si>
  <si>
    <t>YC(+57.02)M(+15.99)QLAQIQEM(+15.99)IGSVEEQLAQLR</t>
  </si>
  <si>
    <t>FHC(+57.02)DPNSDTPATVR</t>
  </si>
  <si>
    <t>C(+57.02)QASQSISSYLSWYQQKPGQPPK</t>
  </si>
  <si>
    <t>YVFLVYKQPGVIVDPEEGHVTSR</t>
  </si>
  <si>
    <t>RHIFGESDELIAEK</t>
  </si>
  <si>
    <t>ELGDNYTDQQLSDWVWNHLK</t>
  </si>
  <si>
    <t>BKGD-216887</t>
  </si>
  <si>
    <t>LLIYYASTLASGVPSR</t>
  </si>
  <si>
    <t>C(+57.02)KRPEIWEDC(+57.02)GGC(+57.02)ELK</t>
  </si>
  <si>
    <t>QLSDALPDVSSSVGVLADDSR</t>
  </si>
  <si>
    <t>ATFNPNFTWPTGEPMKDPLVLQLAGK</t>
  </si>
  <si>
    <t>SVYTC(+57.02)EVVQGSASPIVQSFNR</t>
  </si>
  <si>
    <t>BKGD-216927</t>
  </si>
  <si>
    <t>LLIYDASDLASGVPSR</t>
  </si>
  <si>
    <t>YLIAPNYPLQQDDTGR</t>
  </si>
  <si>
    <t>GFSSVTSSNPGSLEEMHR</t>
  </si>
  <si>
    <t>HGGPFC(+57.02)SDQAGLHR</t>
  </si>
  <si>
    <t>KNHKEEMSQLTGQNSGDVNVEINVAPGK</t>
  </si>
  <si>
    <t>SPFYSGDEIGLPDIVLYPFIQR</t>
  </si>
  <si>
    <t>DLGLHWVILGHSER</t>
  </si>
  <si>
    <t>LTQGENIADNGGVK</t>
  </si>
  <si>
    <t>DGLPGNDGANGEQGEAGPDGPK</t>
  </si>
  <si>
    <t>EIIVFSSLNDLTEPYELNTPK</t>
  </si>
  <si>
    <t>MPC(+57.02)AEDYLSVVLNQLC(+57.02)VLHEK</t>
  </si>
  <si>
    <t>HVIELTDSNFEEYVLHSK</t>
  </si>
  <si>
    <t>SQSC(+57.02)GPQPSWGASC(+57.02)PELRPHVEPR</t>
  </si>
  <si>
    <t>APSDGC(+57.02)SANEFK</t>
  </si>
  <si>
    <t>BKGD-216761</t>
  </si>
  <si>
    <t>LLIYAASYLASGVPSR</t>
  </si>
  <si>
    <t>YVSC(+57.02)NIEEC(+57.02)VGNIEDFR</t>
  </si>
  <si>
    <t>GVTETLQGIAVIGK</t>
  </si>
  <si>
    <t>SGAGTEDLPC(+57.02)IPWAYYSTVDQVK</t>
  </si>
  <si>
    <t>DVIAQLAENFVLDGFDVK</t>
  </si>
  <si>
    <t>NKC(+57.02)ELTC(+57.02)KPDNANFYYK</t>
  </si>
  <si>
    <t>SVGAFIDEEGVIVLPILEK</t>
  </si>
  <si>
    <t>GPEEEHLGLLGPVIWAEVGDTIK</t>
  </si>
  <si>
    <t>ALVLIAFAQYLQQC(+57.02)PFEDHVK</t>
  </si>
  <si>
    <t>HC(+57.02)EC(+57.02)DAPGLSTVALDAK</t>
  </si>
  <si>
    <t>LHNTSADFSGNDVPLHISVR</t>
  </si>
  <si>
    <t>KDVLVLFYAPWC(+57.02)GHC(+57.02)K</t>
  </si>
  <si>
    <t>MADYFLQDAVYHAFR</t>
  </si>
  <si>
    <t>RPPPQEKEEAPAEQTEAEMAMLAAK</t>
  </si>
  <si>
    <t>ADGTPLPITAYDDGTGTLYYLR</t>
  </si>
  <si>
    <t>KFEMSFDYTDVDGK</t>
  </si>
  <si>
    <t>GHFDTLSKGELKQLLTK</t>
  </si>
  <si>
    <t>RYGLDATAVGDEGGFAPNIQDNK</t>
  </si>
  <si>
    <t>TEPSGAYYEYSANSTGR</t>
  </si>
  <si>
    <t>C(+57.02)EAFGEPEPEVEWLHDPGPER</t>
  </si>
  <si>
    <t>DLVDYM(+15.99)SSGPVVAMVWEGLDVVK</t>
  </si>
  <si>
    <t>YC(+57.02)M(+15.99)QLSQIQGLIGSVEEQLAQLR</t>
  </si>
  <si>
    <t>QHFIEPVENFLSIDTDLDSTLR</t>
  </si>
  <si>
    <t>TDEIGHVIVDEYQNTSTK</t>
  </si>
  <si>
    <t>LTESFEPGQTLLVK</t>
  </si>
  <si>
    <t>DVVMTQTPASVSEPVGGTVTIK</t>
  </si>
  <si>
    <t>YC(+57.02)ALDGGVFFEDGTR</t>
  </si>
  <si>
    <t>YC(+57.02)AIDGGVFFEDGTR</t>
  </si>
  <si>
    <t>TYYSSDIMSFAVLGK</t>
  </si>
  <si>
    <t>TNDIC(+57.02)VEGVC(+57.02)LPVGC(+57.02)DNK</t>
  </si>
  <si>
    <t>ILTATVDNANVLLQIDNAR</t>
  </si>
  <si>
    <t>BKGD-205432</t>
  </si>
  <si>
    <t>APTTVIYNDDQRPSGVPDR</t>
  </si>
  <si>
    <t>HC(+57.02)NLGPC(+57.02)QGLNFVTTDWK</t>
  </si>
  <si>
    <t>QNLNETEVEQLQASAAQLYEVQC(+57.02)GIK</t>
  </si>
  <si>
    <t>LPLVSEFTQDTAPIIFGGDIK</t>
  </si>
  <si>
    <t>IKPEVVAEMVSNLLYQHR</t>
  </si>
  <si>
    <t>VAEAAGLADQVSGDK</t>
  </si>
  <si>
    <t>NGLC(+57.02)IAGIALILLPTK</t>
  </si>
  <si>
    <t>NVDEESAHDLIC(+57.02)EEC(+57.02)QFAAQELKR</t>
  </si>
  <si>
    <t>IATVSILGGSTQWFEPGQSADLIC(+57.02)ASTGSEIIDR</t>
  </si>
  <si>
    <t>SVVSVTSSSQPVTC(+57.02)NVAHPATNTK</t>
  </si>
  <si>
    <t>DLGHIC(+57.02)IMSDAGIEK</t>
  </si>
  <si>
    <t>NNITMTSYATLGSPGR</t>
  </si>
  <si>
    <t>EVWEQKPEFAVIHIQGLR</t>
  </si>
  <si>
    <t>YSIYNFIIHESDSGTLLEFIR</t>
  </si>
  <si>
    <t>YLDYVQIM(+15.99)NYDFHMYSK</t>
  </si>
  <si>
    <t>MQAHC(+57.02)DIDYSNFPDDDKNC(+57.02)C(+57.02)FR</t>
  </si>
  <si>
    <t>AVAAQDQQVSHQIQQVNDGEQQER</t>
  </si>
  <si>
    <t>AHISDADFYVC(+57.02)SVTDPSGGPPIESDPVELK</t>
  </si>
  <si>
    <t>NVVVTGSYEFADTAGHITSVHVTDTR</t>
  </si>
  <si>
    <t>MEQPKEEIVEEMKPK</t>
  </si>
  <si>
    <t>TQDYYVVDTLIGGYDSIENK</t>
  </si>
  <si>
    <t>EPPTVDPVEQTVEEGNPSQIR</t>
  </si>
  <si>
    <t>QHAGSYIC(+57.02)TASDPMGYKPPVDSPVAR</t>
  </si>
  <si>
    <t>YSGSGPLNMEPDVILR</t>
  </si>
  <si>
    <t>VNVEEVGGEALGR</t>
  </si>
  <si>
    <t>NFVASHLANILNSEELYIQDLK</t>
  </si>
  <si>
    <t>DLQVDYFDLYLIHC(+57.02)PC(+57.02)PC(+57.02)K</t>
  </si>
  <si>
    <t>ISQHIGC(+57.02)VYSGMGPDYR</t>
  </si>
  <si>
    <t>AITIFSPDGHLFQVEYAQEAVK</t>
  </si>
  <si>
    <t>SYQSVTC(+57.02)QVTHEGHTVEK</t>
  </si>
  <si>
    <t>GGVSC(+57.02)GGLSYSTTPGR</t>
  </si>
  <si>
    <t>TMQNLEIELQSQLSMK</t>
  </si>
  <si>
    <t>VAGTWYSLAMAASDISLLDAQSAPLR</t>
  </si>
  <si>
    <t>VEDVTMSVANLALQFGDDDAK</t>
  </si>
  <si>
    <t>MSDKEFFDNVEALATK</t>
  </si>
  <si>
    <t>IVNEEYGFQIYVNDVR</t>
  </si>
  <si>
    <t>EGMNSDELFEATAQSMLSAMER</t>
  </si>
  <si>
    <t>HGEVC(+57.02)PANWQPGSDTIKPGVK</t>
  </si>
  <si>
    <t>FGLDENTADFTGHALALYR</t>
  </si>
  <si>
    <t>BKGD-216859</t>
  </si>
  <si>
    <t>LLIYGASTLASGVPSR</t>
  </si>
  <si>
    <t>GKC(+57.02)DLLLEEFMPELMEELDK</t>
  </si>
  <si>
    <t>EINEFQNIELYNLFAHLLR</t>
  </si>
  <si>
    <t>LQEQLGPVTQEFWDNLEK</t>
  </si>
  <si>
    <t>SEDAGSYIC(+57.02)TLEDDLGGAPIDSEPAR</t>
  </si>
  <si>
    <t>STQDTVVALDALSLYWIASHTTEER</t>
  </si>
  <si>
    <t>VAQAAEAALTAFNEK</t>
  </si>
  <si>
    <t>YSSQLSQVQSLITNVESQLAEIR</t>
  </si>
  <si>
    <t>MVLNGINTILENFHDEPETQHLR</t>
  </si>
  <si>
    <t>NDVPVASTEQVTFLDK</t>
  </si>
  <si>
    <t>GDLPDDFKPVTISEQFIR</t>
  </si>
  <si>
    <t>DVEVQLWEEDTGDPDDLLNSTR</t>
  </si>
  <si>
    <t>EFEVQEDFIAFDIPDK</t>
  </si>
  <si>
    <t>IQQYIGAEYVYAGEYIIPC(+57.02)YK</t>
  </si>
  <si>
    <t>ADGNSVTQGVDTTQPSK</t>
  </si>
  <si>
    <t>MANVGEYIGC(+57.02)AMAGVYPDC(+57.02)R</t>
  </si>
  <si>
    <t>EHLLMALADLDTLLIK</t>
  </si>
  <si>
    <t>DLVDYMSSGPVVAM(+15.99)VWEGLDVVK</t>
  </si>
  <si>
    <t>GKC(+57.02)DLLLEEFM(+15.99)PELMEELDKLLQNTK</t>
  </si>
  <si>
    <t>NVSTGDVNVEMNAAPGVDLTQLLNNMR</t>
  </si>
  <si>
    <t>AIGLSNFNEEQVQNVLDHAAVKPH</t>
  </si>
  <si>
    <t>DLVDYMSSGPVVAMVWEGLDVVK</t>
  </si>
  <si>
    <t>FLNDIDVVNDDELIFTHSSTR</t>
  </si>
  <si>
    <t>IHSIDEHVMLAFAGLSADAR</t>
  </si>
  <si>
    <t>EEAYPDYPVTEAYEGPVDSTYR</t>
  </si>
  <si>
    <t>HTADSENVVHMR</t>
  </si>
  <si>
    <t>LPLSSVSHLSIDGDLYLNQVHWGGK</t>
  </si>
  <si>
    <t>KLDVAVMAC(+57.02)STDSHFSHLAWVNTDR</t>
  </si>
  <si>
    <t>PM(+15.99)C(+57.02)PPPELLGGPSVFIFPPKPK</t>
  </si>
  <si>
    <t>RLHLLAFEGQHLQIDHSSFVSQIINK</t>
  </si>
  <si>
    <t>AKLEAAVAEAEQQGEAALTDAR</t>
  </si>
  <si>
    <t>LLIYGASNLESGVPSR</t>
  </si>
  <si>
    <t>VVLHPNYSEVDIGLIK</t>
  </si>
  <si>
    <t>SAHDLIC(+57.02)EEC(+57.02)QFAAQELK</t>
  </si>
  <si>
    <t>KLDVAVMAC(+57.02)STDSHFSHLAWVNTDRK</t>
  </si>
  <si>
    <t>LEEHLEGIVNIFHQYSVR</t>
  </si>
  <si>
    <t>KEEPYPDYPVTEAYEGPVDSTYR</t>
  </si>
  <si>
    <t>LC(+57.02)SIGSGSLSAYGVLDNFYQLK</t>
  </si>
  <si>
    <t>ITSPTTEDTATYFC(+57.02)AR</t>
  </si>
  <si>
    <t>RPFGISMLIGGFDFDGTPR</t>
  </si>
  <si>
    <t>ALVVGLQC(+57.02)DSC(+57.02)AR</t>
  </si>
  <si>
    <t>KPVQLFWNSIDSVFYYAGK</t>
  </si>
  <si>
    <t>LPFIAHKPDEIEGVVKK</t>
  </si>
  <si>
    <t>SLVVHENPDDLGQGTGNM(+15.99)REESLK</t>
  </si>
  <si>
    <t>DGQKVESGVLTKPVEAETK</t>
  </si>
  <si>
    <t>GKC(+57.02)DLLLEEFM(+15.99)PELM(+15.99)EELDKLLQNTK</t>
  </si>
  <si>
    <t>LQSSSASYGGGFGGGSC(+57.02)QLGGGR</t>
  </si>
  <si>
    <t>HDLIC(+57.02)EEC(+57.02)QFAAQELK</t>
  </si>
  <si>
    <t>TDLEMQIESLNEELAYMK</t>
  </si>
  <si>
    <t>SIC(+57.02)LSGFM(+15.99)GIDLPER</t>
  </si>
  <si>
    <t>KDLYANIVLSGGTTMYPGIADR</t>
  </si>
  <si>
    <t>TYNM(+15.99)HTISLNTAGMNHR</t>
  </si>
  <si>
    <t>LNVSNFHADDLQVNIHGR</t>
  </si>
  <si>
    <t>KC(+57.02)TMLVDSAFKEHGIVPDVVSTAPTK</t>
  </si>
  <si>
    <t>EHGAAVIQNVTVDMLYGGMR</t>
  </si>
  <si>
    <t>VPLSSVTHFSIDGDVLVTYIHWGGK</t>
  </si>
  <si>
    <t>GDVFTC(+57.02)SVM(+15.99)HEALHNHYTQK</t>
  </si>
  <si>
    <t>AVLTQTPSPVSAAVGGTVTIK</t>
  </si>
  <si>
    <t>VHNSKDPAEIPWGVEGAEYVVESTGVFTTTEK</t>
  </si>
  <si>
    <t>FIDKEQAFGLATDALDNLANLSK</t>
  </si>
  <si>
    <t>NVQALEIELQSQLALK</t>
  </si>
  <si>
    <t>HNLVTGATLISEQWLLTTAK</t>
  </si>
  <si>
    <t>NYDSC(+57.02)IESFDEITVENLR</t>
  </si>
  <si>
    <t>DSPVLFDFIEDTEPFR</t>
  </si>
  <si>
    <t>DDFIPHDVVDLTSVDER</t>
  </si>
  <si>
    <t>M(+15.99)HQQVDALIEDVHYIGNK</t>
  </si>
  <si>
    <t>ADLEMQIESLTEELAYLK</t>
  </si>
  <si>
    <t>TIDDLKNQILNLTTDNANILLQIDNAR</t>
  </si>
  <si>
    <t>YC(+57.02)GQLQMIQEQISNLEAQITDVR</t>
  </si>
  <si>
    <t>ELSGDFEDVIIGLMETPTK</t>
  </si>
  <si>
    <t>KEEAYPDYPVTEAYEGPVDSTYR</t>
  </si>
  <si>
    <t>ADGTPVTQGVDTTQPSK</t>
  </si>
  <si>
    <t>EHYHESMSLVEAEK</t>
  </si>
  <si>
    <t>ASAGLLGAHAAAITAYALTLTK</t>
  </si>
  <si>
    <t>LPIGATSIFVEELHSTTNSLAIK</t>
  </si>
  <si>
    <t>IHILNDSIVLSC(+57.02)AGFYGDVLQLK</t>
  </si>
  <si>
    <t>C(+57.02)QTELSAPSEPVQLQAHR</t>
  </si>
  <si>
    <t>SEGDVAQSM(+15.99)LNDFIGSLR</t>
  </si>
  <si>
    <t>HRPENTPDNYKPLLEDGR</t>
  </si>
  <si>
    <t>SINPDEAVAYGAAVQAAILSGDK</t>
  </si>
  <si>
    <t>DPVTGAHGDNDPIDVIEIGSK</t>
  </si>
  <si>
    <t>IVEIPTEIPVEEVVEEKPIISTR</t>
  </si>
  <si>
    <t>RDPVAPSVLLFPPSKEELTTGTATIVC(+57.02)VANK</t>
  </si>
  <si>
    <t>RFISEEIC(+57.02)SHLGSLR</t>
  </si>
  <si>
    <t>MDSIQGKDEAIGC(+57.02)ANGC(+57.02)QAIADTGTSLIAGPK</t>
  </si>
  <si>
    <t>SQVDKIQQYIGAEYVYAGEYIIPC(+57.02)YK</t>
  </si>
  <si>
    <t>YVFLVYKQPGSITDTQHGGNR</t>
  </si>
  <si>
    <t>HFC(+57.02)NNGPEHFFYK</t>
  </si>
  <si>
    <t>GHWEIHYQELQGKPFFK</t>
  </si>
  <si>
    <t>HDLIC(+57.02)EEC(+57.02)QFAAQELKR</t>
  </si>
  <si>
    <t>APAVWIETTAYALLHILR</t>
  </si>
  <si>
    <t>NAFGGFSSTQDTVMALQALAAYAAK</t>
  </si>
  <si>
    <t>DGQATSHPLSFPIDKAEDVSEAFDVITYDK</t>
  </si>
  <si>
    <t>YYTVFDVGNSQIGFAQAR</t>
  </si>
  <si>
    <t>HGSGSGHSSSYGQHGSGSGWSSSSGR</t>
  </si>
  <si>
    <t>AIGLSNFNEEQVQNVLDHAAVKPHNLQVETHLYWPQK</t>
  </si>
  <si>
    <t>YGLDATAVGDEGGFAPNIQDNKEGLDLLNTAIATAGYTGK</t>
  </si>
  <si>
    <t>SPVGVQPILNEHTFC(+57.02)AGMSK</t>
  </si>
  <si>
    <t>MSGDLSSNVTVSVTSSTISSNVASK</t>
  </si>
  <si>
    <t>IHQPQIVEPALSIGQC(+57.02)AEIC(+57.02)SK</t>
  </si>
  <si>
    <t>DPAEIPWGVEGAEYVVESTGVFTTTEK</t>
  </si>
  <si>
    <t>LADNIAC(+57.02)TVAGITADANILINHLR</t>
  </si>
  <si>
    <t>RGPAHLDYPTSGPYDGPLASTSLALDVEGEPLQQHVNVYHSGR</t>
  </si>
  <si>
    <t>R.AIAVDPLR.G</t>
  </si>
  <si>
    <t>OVOC10071	OVP06899	WBGene00246880	status:Predicted</t>
  </si>
  <si>
    <t>R.TLFSENLDEPR.A</t>
  </si>
  <si>
    <t>R.ALVFVDNHDNQR.G</t>
  </si>
  <si>
    <t>ENSMUSP00000070368 pep:known chromosome:GRCm38:3:113555710:113577830:-1 gene:ENSMUSG00000074264 transcript:ENSMUST00000067980 gene_biotype:protein_coding transcript_biotype:protein_coding</t>
  </si>
  <si>
    <t>BKGD-176292</t>
  </si>
  <si>
    <t>R.SGNEDEFR.D</t>
  </si>
  <si>
    <t>ENSMUSP00000102150 pep:known chromosome:GRCm38:3:113555953:113574762:-1 gene:ENSMUSG00000074264 transcript:ENSMUST00000106540 gene_biotype:protein_coding transcript_biotype:protein_coding</t>
  </si>
  <si>
    <t>BKGD-176293</t>
  </si>
  <si>
    <t>ENSP00000359100 pep:known chromosome:GRCh37:1:104198377:104207173:1 gene:ENSG00000237763 transcript:ENST00000370083 gene_biotype:protein_coding transcript_biotype:protein_coding</t>
  </si>
  <si>
    <t>BKGD-126515</t>
  </si>
  <si>
    <t>R.SGNEDEFR.N</t>
  </si>
  <si>
    <t>ENSOCUP00000022065 pep:novel chromosome:OryCun2.0:13:60558377:60565688:-1 gene:ENSOCUG00000027809 transcript:ENSOCUT00000027411 gene_biotype:protein_coding transcript_biotype:protein_coding</t>
  </si>
  <si>
    <t>BKGD-222621</t>
  </si>
  <si>
    <t>ENSMUSP00000137025 pep:known chromosome:GRCm38:3:113281843:113291449:-1 gene:ENSMUSG00000096770 transcript:ENSMUST00000179568 gene_biotype:protein_coding transcript_biotype:protein_coding</t>
  </si>
  <si>
    <t>BKGD-174289</t>
  </si>
  <si>
    <t>ENSMUSP00000096270 pep:known chromosome:GRCm38:3:113249176:113258837:-1 gene:ENSMUSG00000074268 transcript:ENSMUST00000098673 gene_biotype:protein_coding transcript_biotype:protein_coding</t>
  </si>
  <si>
    <t>R.M(+15.99)QM(+15.99)NEVSR.V</t>
  </si>
  <si>
    <t>OVOC3639	OVP06981	WBGene00240448	locus:Ovo-aqp-3	status:Partially_confirmed</t>
  </si>
  <si>
    <t>M.TDC(+57.02)VSAVR.N</t>
  </si>
  <si>
    <t>R.ESDTIFGK.I</t>
  </si>
  <si>
    <t>OVOC36	OVP02057	WBGene00236845	locus:Ovo-hint-1	status:Confirmed</t>
  </si>
  <si>
    <t>K.NQDETLLGK.L</t>
  </si>
  <si>
    <t>K.GVLSSQGEC(+57.02)PWLDLK.F</t>
  </si>
  <si>
    <t>OVOC10687	OVP04698	WBGene00247496	locus:Ovo-spds-1	status:Predicted</t>
  </si>
  <si>
    <t>K.YQDILIFR.S</t>
  </si>
  <si>
    <t>R.SYSIYFFER.D</t>
  </si>
  <si>
    <t>OVOC5506	OVP11927	WBGene00242315	locus:Ovo-imp-3	status:Predicted</t>
  </si>
  <si>
    <t>R.SSVM(+15.99)LIIPLGK.K</t>
  </si>
  <si>
    <t>K.DILLFHDLQ.K</t>
  </si>
  <si>
    <t>ENSCAFP00000033067 pep:novel chromosome:CanFam3.1:12:9858460:9904722:1 gene:ENSCAFG00000001582 transcript:ENSCAFT00000037535 gene_biotype:protein_coding transcript_biotype:protein_coding</t>
  </si>
  <si>
    <t>K.DILLFHDLQK.V</t>
  </si>
  <si>
    <t>R.LALVTGASVG.I</t>
  </si>
  <si>
    <t>ENSOCUP00000020362 pep:known_by_projection chromosome:OryCun2.0:19:26304622:26311629:-1 gene:ENSOCUG00000021228 transcript:ENSOCUT00000024963 gene_biotype:protein_coding transcript_biotype:protein_coding</t>
  </si>
  <si>
    <t>A.AATYEQIK.C</t>
  </si>
  <si>
    <t>K.ENLTPQLEK.I</t>
  </si>
  <si>
    <t>OVOC10060	OVP05541	WBGene00246869	status:Predicted</t>
  </si>
  <si>
    <t>K.IVSGADFLK.H</t>
  </si>
  <si>
    <t>R.NAVVLLEK.E</t>
  </si>
  <si>
    <t>OVOC1903	OVP05495	WBGene00238712	status:Predicted</t>
  </si>
  <si>
    <t>K.MNVWETGQR.L</t>
  </si>
  <si>
    <t>K.LLFQLDSK.K</t>
  </si>
  <si>
    <t>OVOC9176	OVP03106	WBGene00245985	locus:Ovo-pat-2	status:Predicted</t>
  </si>
  <si>
    <t>K.ISSLPNVPR.Y</t>
  </si>
  <si>
    <t>K.TIDQYYYGSQK.K</t>
  </si>
  <si>
    <t>OVOC3048	OVP09721	WBGene00239857	locus:Ovo-aman-1	status:Partially_confirmed</t>
  </si>
  <si>
    <t>R.DSQNQLTVLTDR.S</t>
  </si>
  <si>
    <t>K.ALGGEDVR.V</t>
  </si>
  <si>
    <t>ENSBTAP00000000673 pep:known chromosome:UMD3.1:1:81202132:81209114:-1 gene:ENSBTAG00000000522 transcript:ENSBTAT00000000673 gene_biotype:protein_coding transcript_biotype:protein_coding</t>
  </si>
  <si>
    <t>K.C(+57.02)NLLAEK.Q</t>
  </si>
  <si>
    <t>K.VLSDIIGK.V</t>
  </si>
  <si>
    <t>OVOC4910	OVP06924	WBGene00241719	locus:Ovo-vha-11	status:Predicted</t>
  </si>
  <si>
    <t>R.VFVESVLR.Y</t>
  </si>
  <si>
    <t>R.QYAPLVR.W</t>
  </si>
  <si>
    <t>K.EITFPVQSIK.H</t>
  </si>
  <si>
    <t>OVOC4799	OVP14517	WBGene00241608	status:Confirmed</t>
  </si>
  <si>
    <t>K.TMPLAVVSGSDLSK.V</t>
  </si>
  <si>
    <t>K.LVQQTPEWK.N</t>
  </si>
  <si>
    <t>OVOC10290	OVP04534	WBGene00247099	status:Predicted</t>
  </si>
  <si>
    <t>R.IPVSDYQYDQLR.Q</t>
  </si>
  <si>
    <t>K.ALGIPFR.I</t>
  </si>
  <si>
    <t>OVOC8719	OVP07789	WBGene00245528	status:Predicted</t>
  </si>
  <si>
    <t>R.LEVLNVDDIK.I</t>
  </si>
  <si>
    <t>OVOC8714	OVP07789	WBGene00245523	status:Predicted</t>
  </si>
  <si>
    <t>R.LWSSAETTDIGK.A</t>
  </si>
  <si>
    <t>OVOC3290	OVP07770	WBGene00240099	locus:Ovo-hex-1	status:Partially_confirmed</t>
  </si>
  <si>
    <t>R.GLESFAHLFFDQNTK.I</t>
  </si>
  <si>
    <t>R.QDEHGYISR.C</t>
  </si>
  <si>
    <t>ENSCAFP00000039526 pep:known chromosome:CanFam3.1:6:7487271:7490096:1 gene:ENSCAFG00000013544 transcript:ENSCAFT00000043541 gene_biotype:protein_coding transcript_biotype:protein_coding</t>
  </si>
  <si>
    <t>BKGD-041425</t>
  </si>
  <si>
    <t>K.DGVVEITGK.H</t>
  </si>
  <si>
    <t>ENSCAFP00000019945 pep:known chromosome:CanFam3.1:6:7487250:7488576:1 gene:ENSCAFG00000013544 transcript:ENSCAFT00000021478 gene_biotype:protein_coding transcript_biotype:protein_coding</t>
  </si>
  <si>
    <t>BKGD-041424</t>
  </si>
  <si>
    <t>ENSOCUP00000010917 pep:novel chromosome:OryCun2.0:6:26753073:26754365:-1 gene:ENSOCUG00000012690 transcript:ENSOCUT00000012683 gene_biotype:protein_coding transcript_biotype:protein_coding</t>
  </si>
  <si>
    <t>BKGD-211422</t>
  </si>
  <si>
    <t>ENSBTAP00000015883 pep:known chromosome:UMD3.1:25:34858438:34861035:1 gene:ENSBTAG00000011969 transcript:ENSBTAT00000015883 gene_biotype:protein_coding transcript_biotype:protein_coding</t>
  </si>
  <si>
    <t>BKGD-012775</t>
  </si>
  <si>
    <t>ENSOCUP00000019607 pep:novel chromosome:OryCun2.0:6:26753073:26754365:-1 gene:ENSOCUG00000012690 transcript:ENSOCUT00000022566 gene_biotype:protein_coding transcript_biotype:protein_coding</t>
  </si>
  <si>
    <t>BKGD-211423</t>
  </si>
  <si>
    <t>R.VSLDVNHFAPDELTVK.T</t>
  </si>
  <si>
    <t>ENSP00000248553 pep:known chromosome:GRCh37:7:75931861:75933612:1 gene:ENSG00000106211 transcript:ENST00000248553 gene_biotype:protein_coding transcript_biotype:protein_coding</t>
  </si>
  <si>
    <t>R.GPNDVMLDEMER.S</t>
  </si>
  <si>
    <t>OVOC10609	OVP05467	WBGene00247418	locus:Ovo-cct-1	status:Predicted</t>
  </si>
  <si>
    <t>R.SLHDALC(+57.02)VVQR.V</t>
  </si>
  <si>
    <t>K.IKQDTEDTIK.K</t>
  </si>
  <si>
    <t>OVOC439	OVP08328	WBGene00237248	locus:Ovo-vha-10	status:Predicted</t>
  </si>
  <si>
    <t>K.QEAQAEIEK.Y</t>
  </si>
  <si>
    <t>K.C(+57.02)EVFR.E</t>
  </si>
  <si>
    <t>K.FLDDDLTDDIM(+15.99)C(+57.02)VK.K</t>
  </si>
  <si>
    <t>K.ALDGINSGITHAGR.E</t>
  </si>
  <si>
    <t>ENSP00000430242 pep:novel chromosome:GRCh37:19:36014269:36019212:-1 gene:ENSG00000189001 transcript:ENST00000452271 gene_biotype:protein_coding transcript_biotype:protein_coding</t>
  </si>
  <si>
    <t>K.LGHGVNNAAGQVGK.E</t>
  </si>
  <si>
    <t>R.FLNPITR.S</t>
  </si>
  <si>
    <t>OVOC4152	OVP04614	WBGene00240961	locus:Ovo-cav-1	status:Partially_confirmed</t>
  </si>
  <si>
    <t>K.SWDFVVC(+57.02)R.F</t>
  </si>
  <si>
    <t>R.VIFINR.K</t>
  </si>
  <si>
    <t>OVOC5446	OVP05099	WBGene00242255	status:Partially_confirmed</t>
  </si>
  <si>
    <t>K.SGNLYLTSHR.V</t>
  </si>
  <si>
    <t>E.QIAEFK.E</t>
  </si>
  <si>
    <t>R.VFDKDGNGFISAAELR.H</t>
  </si>
  <si>
    <t>K.ENFLFLTPDC(+57.02)K.S</t>
  </si>
  <si>
    <t>ENSOCUP00000004332 pep:known_by_projection chromosome:OryCun2.0:14:78868785:78896495:-1 gene:ENSOCUG00000005003 transcript:ENSOCUT00000005003 gene_biotype:protein_coding transcript_biotype:protein_coding</t>
  </si>
  <si>
    <t>R.ATVQVVAGQK.F</t>
  </si>
  <si>
    <t>K.LGYGYELR.K</t>
  </si>
  <si>
    <t>OVOC327	OVP05386	WBGene00237136	locus:Ovo-fce-1	status:Predicted</t>
  </si>
  <si>
    <t>K.LAESVNFPLKK.L</t>
  </si>
  <si>
    <t>L.WGEDGYFR.L</t>
  </si>
  <si>
    <t>R.ISLEVNEK.A</t>
  </si>
  <si>
    <t>OVOC10897	OVP09322	WBGene00247706	status:Partially_confirmed</t>
  </si>
  <si>
    <t>K.VVGIFTDYNEVK.N</t>
  </si>
  <si>
    <t>K.FFGNLMDAGK.L</t>
  </si>
  <si>
    <t>OVOC11014	OVP06881	WBGene00247823	status:Partially_confirmed</t>
  </si>
  <si>
    <t>K.GATLVVGGDGR.F</t>
  </si>
  <si>
    <t>R.SLC(+57.02)PC(+57.02)DGPK.T</t>
  </si>
  <si>
    <t>OVOC10880	OVP05161	WBGene00247689	status:Predicted</t>
  </si>
  <si>
    <t>R.TIEQPTQVVR.Q</t>
  </si>
  <si>
    <t>M.GFVELTR.R</t>
  </si>
  <si>
    <t>OVOC7349	OVP10157	WBGene00244158	locus:Ovo-ptps-1	status:Predicted</t>
  </si>
  <si>
    <t>R.LQSASLNDTENR.Q</t>
  </si>
  <si>
    <t>K.FYESTDWQR.M</t>
  </si>
  <si>
    <t>OVOC23	OVP13968	WBGene00236832	locus:Ovo-snf-1	status:Predicted</t>
  </si>
  <si>
    <t>K.NAIASPLPYEVK.K</t>
  </si>
  <si>
    <t>K.FFVGGNWK.M</t>
  </si>
  <si>
    <t>ENSBTAP00000026358 pep:known chromosome:UMD3.1:5:103942403:103945759:-1 gene:ENSBTAG00000019782 transcript:ENSBTAT00000026358 gene_biotype:protein_coding transcript_biotype:protein_coding</t>
  </si>
  <si>
    <t>BKGD-012828</t>
  </si>
  <si>
    <t>K.IAVAAQNC(+57.02)YK.V</t>
  </si>
  <si>
    <t>ENSCAFP00000021462 pep:known chromosome:CanFam3.1:27:38154519:38158001:-1 gene:ENSCAFG00000014553 transcript:ENSCAFT00000023116 gene_biotype:protein_coding transcript_biotype:protein_coding</t>
  </si>
  <si>
    <t>BKGD-033347</t>
  </si>
  <si>
    <t>ENSP00000379933 pep:known chromosome:GRCh37:12:6976693:6980103:1 gene:ENSG00000111669 transcript:ENST00000396705 gene_biotype:protein_coding transcript_biotype:protein_coding</t>
  </si>
  <si>
    <t>BKGD-073883</t>
  </si>
  <si>
    <t>ENSP00000469350 pep:known chromosome:GRCh37:HG344_PATCH:6976693:6980103:1 gene:ENSG00000268548 transcript:ENST00000595390 gene_biotype:protein_coding transcript_biotype:protein_coding</t>
  </si>
  <si>
    <t>ENSOCUP00000019840 pep:known chromosome:OryCun2.0:8:32890155:32893009:1 gene:ENSOCUG00000025649 transcript:ENSOCUT00000025399 gene_biotype:protein_coding transcript_biotype:protein_coding</t>
  </si>
  <si>
    <t>BKGD-210117</t>
  </si>
  <si>
    <t>ENSP00000469782 pep:known chromosome:GRCh37:HG344_PATCH:6976283:6980112:1 gene:ENSG00000268548 transcript:ENST00000601074 gene_biotype:protein_coding transcript_biotype:protein_coding</t>
  </si>
  <si>
    <t>BKGD-147839</t>
  </si>
  <si>
    <t>ENSP00000229270 pep:known chromosome:GRCh37:12:6976283:6980112:1 gene:ENSG00000111669 transcript:ENST00000229270 gene_biotype:protein_coding transcript_biotype:protein_coding</t>
  </si>
  <si>
    <t>BKGD-073882</t>
  </si>
  <si>
    <t>ENSMUSP00000130858 pep:known chromosome:GRCm38:6:124810586:124814296:-1 gene:ENSMUSG00000023456 transcript:ENSMUST00000172132 gene_biotype:protein_coding transcript_biotype:protein_coding</t>
  </si>
  <si>
    <t>R.LSLSVYAR.H</t>
  </si>
  <si>
    <t>OVOC4665	OVP12135	WBGene00241474	locus:Ovo-lpr-6	status:Predicted</t>
  </si>
  <si>
    <t>K.FLEHAGFGGK.V</t>
  </si>
  <si>
    <t>K.AAIAFDVYR.T</t>
  </si>
  <si>
    <t>R.GGGALLGDR.W</t>
  </si>
  <si>
    <t>ENSOCUP00000012455 pep:known_by_projection chromosome:OryCun2.0:8:33061825:33086134:-1 gene:ENSOCUG00000014480 transcript:ENSOCUT00000014483 gene_biotype:protein_coding transcript_biotype:protein_coding</t>
  </si>
  <si>
    <t>K.TLDEFTIIQDLQPQYQFR.D</t>
  </si>
  <si>
    <t>K.VPEPC(+57.02)QPK.V</t>
  </si>
  <si>
    <t>ENSP00000307340 pep:known chromosome:GRCh37:1:152956557:152958289:1 gene:ENSG00000169474 transcript:ENST00000307122 gene_biotype:protein_coding transcript_biotype:protein_coding</t>
  </si>
  <si>
    <t>BKGD-075987</t>
  </si>
  <si>
    <t>K.QPC(+57.02)QPPPQEPC(+57.02)IPK.T</t>
  </si>
  <si>
    <t>ENSP00000357751 pep:known chromosome:GRCh37:1:152957707:152957976:1 gene:ENSG00000169474 transcript:ENST00000368762 gene_biotype:protein_coding transcript_biotype:protein_coding</t>
  </si>
  <si>
    <t>D.SDGSYFIYSK.L</t>
  </si>
  <si>
    <t>ENSMUSP00000100214 pep:known chromosome:GRCm38:12:113306389:113307933:-1 gene:ENSMUSG00000076613 transcript:ENSMUST00000103418 gene_biotype:IG_C_gene transcript_biotype:IG_C_gene</t>
  </si>
  <si>
    <t>P.VLDSDGSYFIYSK.L</t>
  </si>
  <si>
    <t>R.AGTGGATIR.Q</t>
  </si>
  <si>
    <t>OVOC11080	OVP02832	WBGene00247889	status:Predicted</t>
  </si>
  <si>
    <t>R.GGVSSGGLWR.F</t>
  </si>
  <si>
    <t>R.FYTEDATGLK.I</t>
  </si>
  <si>
    <t>K.TYLPAVDEK.L</t>
  </si>
  <si>
    <t>ENSP00000252490 pep:known chromosome:GRCh37:19:45449243:45452814:1 gene:ENSG00000224916 transcript:ENST00000252490 gene_biotype:protein_coding transcript_biotype:protein_coding</t>
  </si>
  <si>
    <t>BKGD-059739</t>
  </si>
  <si>
    <t>K.TAAQNLYEK.T</t>
  </si>
  <si>
    <t>ENSP00000466775 pep:known chromosome:GRCh37:19:45450460:45452822:1 gene:ENSG00000234906 transcript:ENST00000590360 gene_biotype:protein_coding transcript_biotype:protein_coding</t>
  </si>
  <si>
    <t>BKGD-049118</t>
  </si>
  <si>
    <t>ENSP00000465001 pep:novel chromosome:GRCh37:19:45451543:45452589:1 gene:ENSG00000234906 transcript:ENST00000585786 gene_biotype:protein_coding transcript_biotype:protein_coding</t>
  </si>
  <si>
    <t>BKGD-049119</t>
  </si>
  <si>
    <t>ENSP00000468139 pep:novel chromosome:GRCh37:19:45445513:45452627:1 gene:ENSG00000224916 transcript:ENST00000589057 gene_biotype:protein_coding transcript_biotype:protein_coding</t>
  </si>
  <si>
    <t>R.TMELLR.V</t>
  </si>
  <si>
    <t>OVOC7926	OVP12210	WBGene00244735	locus:Ovo-rpl-36	status:Confirmed</t>
  </si>
  <si>
    <t>V.AVGLDTGYK.V</t>
  </si>
  <si>
    <t>R.EVAGFAPYER.R</t>
  </si>
  <si>
    <t>K.NAQPSELMDSK.L</t>
  </si>
  <si>
    <t>OVOC1251	OVP05417	WBGene00238060	status:Predicted</t>
  </si>
  <si>
    <t>R.NTQVLTIEPSHELTFK.G</t>
  </si>
  <si>
    <t>K.TDGIPTK.C</t>
  </si>
  <si>
    <t>OVOC11892	OVP00531	WBGene00248701	status:Predicted</t>
  </si>
  <si>
    <t>L.IANLDNSEDLEM(+15.99)K.I</t>
  </si>
  <si>
    <t>L.IANLDNSEDLEMK.I</t>
  </si>
  <si>
    <t>R.EFGGEQAK.N</t>
  </si>
  <si>
    <t>OVOC7493	OVP07504	WBGene00244302	status:Predicted</t>
  </si>
  <si>
    <t>R.DGFISYPEFFK.A</t>
  </si>
  <si>
    <t>R.M(+15.99)LDPIFESDDLNR.D</t>
  </si>
  <si>
    <t>R.VDTFQNR.A</t>
  </si>
  <si>
    <t>OVOC1743	OVP13701	WBGene00238552	locus:Ovo-ddo-3	status:Partially_confirmed</t>
  </si>
  <si>
    <t>K.VFIGSVK.Q</t>
  </si>
  <si>
    <t>R.IFAIHFTTYTTEGNK.Y</t>
  </si>
  <si>
    <t>K.SSSYGPAGLFR.V</t>
  </si>
  <si>
    <t>R.EFDTFSIPTTDK.V</t>
  </si>
  <si>
    <t>R.LEMTTVR.F</t>
  </si>
  <si>
    <t>R.NFYLEGK.D</t>
  </si>
  <si>
    <t>OVOC6006	OVP10436	WBGene00242815	status:Predicted</t>
  </si>
  <si>
    <t>R.LGC(+57.02)WHILPHDVAAR.H</t>
  </si>
  <si>
    <t>K.SGLDMSTDER.I</t>
  </si>
  <si>
    <t>K.LNETFDR.C</t>
  </si>
  <si>
    <t>OVOC547	OVP02496	WBGene00237356	status:Partially_confirmed</t>
  </si>
  <si>
    <t>K.SEDKLNETFDR.C</t>
  </si>
  <si>
    <t>K.HQSVFTVTR.Q</t>
  </si>
  <si>
    <t>ENSCAFP00000021580 pep:known_by_projection chromosome:CanFam3.1:2:76659987:76664962:-1 gene:ENSCAFG00000014639 transcript:ENSCAFT00000023238 gene_biotype:protein_coding transcript_biotype:protein_coding</t>
  </si>
  <si>
    <t>BKGD-042407</t>
  </si>
  <si>
    <t>K.QVSSGGVLLR.L</t>
  </si>
  <si>
    <t>ENSMUSP00000036747 pep:known chromosome:GRCm38:4:136889804:136893065:-1 gene:ENSMUSG00000036896 transcript:ENSMUST00000046332 gene_biotype:protein_coding transcript_biotype:protein_coding</t>
  </si>
  <si>
    <t>BKGD-167420</t>
  </si>
  <si>
    <t>R.QTAQFPESNSLVR.F</t>
  </si>
  <si>
    <t>ENSOCUP00000013007 pep:known_by_projection chromosome:OryCun2.0:13:130484396:130488239:-1 gene:ENSOCUG00000015138 transcript:ENSOCUT00000015133 gene_biotype:protein_coding transcript_biotype:protein_coding</t>
  </si>
  <si>
    <t>R.VTAFC(+57.02)DHMANTK.Q</t>
  </si>
  <si>
    <t>K.TITLEVEPSDTIENVK.A</t>
  </si>
  <si>
    <t>R.SFTSLFR.N</t>
  </si>
  <si>
    <t>OVOC1684	OVP10869	WBGene00238493	status:Predicted</t>
  </si>
  <si>
    <t>R.FGM(+15.99)EPIWTTEDTR.N</t>
  </si>
  <si>
    <t>K.NSGEPNSELMTAIKK.D</t>
  </si>
  <si>
    <t>R.KFSTYIDFVGQR.R</t>
  </si>
  <si>
    <t>OVOC1702	OVP11859	WBGene00238511	status:Confirmed</t>
  </si>
  <si>
    <t>K.TESSSADALLK.E</t>
  </si>
  <si>
    <t>R.VWSLTMDK.V</t>
  </si>
  <si>
    <t>OVOC7167	OVP09340	WBGene00243976	status:Predicted</t>
  </si>
  <si>
    <t>R.LPFGYYR.A</t>
  </si>
  <si>
    <t>K.LYNELC(+57.02)AIDGVR.D</t>
  </si>
  <si>
    <t>K.AYDEGSSDR.A</t>
  </si>
  <si>
    <t>OVOC13421	OVP13668	WBGene00255431	status:Confirmed</t>
  </si>
  <si>
    <t>K.LRPFVGIASY.S</t>
  </si>
  <si>
    <t>R.YSVDVTLDK.N</t>
  </si>
  <si>
    <t>K.GDIPTAALR.L</t>
  </si>
  <si>
    <t>OVOC2097	OVP02651	WBGene00238906	status:Partially_confirmed</t>
  </si>
  <si>
    <t>L.MLNATQTIVAAEAR.K</t>
  </si>
  <si>
    <t>K.TMQQHAAVFR.R</t>
  </si>
  <si>
    <t>R.GEGGFLVNSEGER.F</t>
  </si>
  <si>
    <t>R.IQIWLYEDITHR.I</t>
  </si>
  <si>
    <t>K.EHVLLC(+57.02)NLR.S</t>
  </si>
  <si>
    <t>OVOC3490	OVP13130	WBGene00240299	status:Partially_confirmed</t>
  </si>
  <si>
    <t>K.IVSAPELNNFC(+57.02)EK.N</t>
  </si>
  <si>
    <t>K.LAGESESNLR.K</t>
  </si>
  <si>
    <t>K.MDELNLFR.G</t>
  </si>
  <si>
    <t>R.EIDIGIPDAIGR.L</t>
  </si>
  <si>
    <t>R.LIVDQSVNDDNSVVALSQAK.M</t>
  </si>
  <si>
    <t>R.GPNVAHDSGVK.V</t>
  </si>
  <si>
    <t>K.SAVGISSMGVMRPELIMK.S</t>
  </si>
  <si>
    <t>K.SAVGISSM(+15.99)GVMRPELIMK.S</t>
  </si>
  <si>
    <t>K.LDFGNSQGK.T</t>
  </si>
  <si>
    <t>ENSP00000390094 pep:known chromosome:GRCh37:7:30536400:30540296:-1 gene:ENSG00000006625 transcript:ENST00000426081 gene_biotype:protein_coding transcript_biotype:nonsense_mediated_decay</t>
  </si>
  <si>
    <t>BKGD-073049</t>
  </si>
  <si>
    <t>R.VITLGGSAPVGTAVR.A</t>
  </si>
  <si>
    <t>OVOC7999	OVP08780	WBGene00244808	status:Predicted</t>
  </si>
  <si>
    <t>R.VC(+57.02)SATFVIENK.T</t>
  </si>
  <si>
    <t>K.FSDQVTQK.Y</t>
  </si>
  <si>
    <t>K.NVTPGPNNEAR.K</t>
  </si>
  <si>
    <t>R.AEFPADEEIFK.E</t>
  </si>
  <si>
    <t>R.ETGVEDDPKDTWR.L</t>
  </si>
  <si>
    <t>K.AIDVEGNER.F</t>
  </si>
  <si>
    <t>OVOC5288	OVP12885	WBGene00242097	status:Partially_confirmed</t>
  </si>
  <si>
    <t>K.ILYSYLVK.L</t>
  </si>
  <si>
    <t>K.DVQDFFVNIVK.K</t>
  </si>
  <si>
    <t>R.TTLNLPDTR.L</t>
  </si>
  <si>
    <t>R.KFPSEGQQAMNAR.Y</t>
  </si>
  <si>
    <t>OVOC4479	OVP02018	WBGene00241288	locus:Ovo-fbp-1	status:Partially_confirmed</t>
  </si>
  <si>
    <t>R.YVGSMVSDIHR.T</t>
  </si>
  <si>
    <t>K.IYSVNEGNTSK.W</t>
  </si>
  <si>
    <t>R.QISTLLSR.V</t>
  </si>
  <si>
    <t>OVOC3685	OVP11046	WBGene00240494	status:Predicted</t>
  </si>
  <si>
    <t>R.IALNQQEDDDFQR.Q</t>
  </si>
  <si>
    <t>R.GLC(+57.02)IYESNPIEAR.V</t>
  </si>
  <si>
    <t>OVOC4727	OVP12156	WBGene00241536	status:Predicted</t>
  </si>
  <si>
    <t>R.VVLMHTIQPSR.C</t>
  </si>
  <si>
    <t>K.SPYLDRPGDFR.Q</t>
  </si>
  <si>
    <t>OVOC10368	OVP06533	WBGene00247177	status:Predicted</t>
  </si>
  <si>
    <t>R.AFVNLEGSGAGGR.E</t>
  </si>
  <si>
    <t>R.AGENVLAVIK.A</t>
  </si>
  <si>
    <t>K.DSQEDEKTEALTSAK.R</t>
  </si>
  <si>
    <t>ENSOCUP00000011767 pep:known_by_projection scaffold:OryCun2.0:GL018699:5859187:5884313:-1 gene:ENSOCUG00000013676 transcript:ENSOCUT00000013675 gene_biotype:protein_coding transcript_biotype:protein_coding</t>
  </si>
  <si>
    <t>K.AGALNSNDAFVLK.T</t>
  </si>
  <si>
    <t>R.QQIVPM(+15.99)ADQR.L</t>
  </si>
  <si>
    <t>OVOC4466	OVP00229	WBGene00241275	status:Partially_confirmed</t>
  </si>
  <si>
    <t>K.EAVGESM(+15.99)LLGR.I</t>
  </si>
  <si>
    <t>R.WEHSFC(+57.02)ISK.Y</t>
  </si>
  <si>
    <t>R.ELSNC(+57.02)DHC(+57.02)VTDEQC(+57.02)GFC(+57.02)HPSLDSSEGYC(+57.02)LPYSHK.T</t>
  </si>
  <si>
    <t>R.VLEASQLLR.A</t>
  </si>
  <si>
    <t>OVOC311	OVP12580	WBGene00237120	status:Partially_confirmed</t>
  </si>
  <si>
    <t>K.DC(+57.02)SLPSSVR.L</t>
  </si>
  <si>
    <t>K.EDVLYAVER.L</t>
  </si>
  <si>
    <t>K.AVDFAVGEYNK.E</t>
  </si>
  <si>
    <t>R.EIQNAVK.G</t>
  </si>
  <si>
    <t>ENSOCUP00000005178 pep:known chromosome:OryCun2.0:2:42058742:42075769:1 gene:ENSOCUG00000005985 transcript:ENSOCUT00000005984 gene_biotype:protein_coding transcript_biotype:protein_coding</t>
  </si>
  <si>
    <t>R.LAEELTK.R</t>
  </si>
  <si>
    <t>R.VSTVTSHTSESEAPSR.V</t>
  </si>
  <si>
    <t>K.EDYVVVNEPK.K</t>
  </si>
  <si>
    <t>OVOC8048	OVP02414	WBGene00244857	locus:Ovo-mev-1	status:Partially_confirmed</t>
  </si>
  <si>
    <t>K.TPIQEWGWDYLLR.Q</t>
  </si>
  <si>
    <t>K.TVGDLVGEK.H</t>
  </si>
  <si>
    <t>OVOC11179	OVP02962	WBGene00247988	locus:Ovo-atp-5	status:Confirmed</t>
  </si>
  <si>
    <t>K.IPFHTIPEQFMK.E</t>
  </si>
  <si>
    <t>R.FTQSVVNFK.T</t>
  </si>
  <si>
    <t>K.IPFHTIPEQFM(+15.99)K.E</t>
  </si>
  <si>
    <t>K.RVFIETQNQPYK.D</t>
  </si>
  <si>
    <t>OVOC337	OVP13193	WBGene00237146	status:Predicted</t>
  </si>
  <si>
    <t>K.NAQPQC(+57.02)NMR.C</t>
  </si>
  <si>
    <t>K.C(+57.02)APGYFMQSDK.E</t>
  </si>
  <si>
    <t>K.IPEPGC(+57.02)TK.V</t>
  </si>
  <si>
    <t>ENSP00000295367 pep:known chromosome:GRCh37:1:152974247:152976332:1 gene:ENSG00000163209 transcript:ENST00000295367 gene_biotype:protein_coding transcript_biotype:protein_coding</t>
  </si>
  <si>
    <t>BKGD-076013</t>
  </si>
  <si>
    <t>K.VPEQGYTK.V</t>
  </si>
  <si>
    <t>K.VPEPGYTK.V</t>
  </si>
  <si>
    <t>K.VPVPGYTK.L</t>
  </si>
  <si>
    <t>K.VPEPGC(+57.02)TK.V</t>
  </si>
  <si>
    <t>ENSP00000330391 pep:known chromosome:GRCh37:1:152974223:152976331:1 gene:ENSG00000163209 transcript:ENST00000331860 gene_biotype:protein_coding transcript_biotype:protein_coding</t>
  </si>
  <si>
    <t>BKGD-076014</t>
  </si>
  <si>
    <t>ENSP00000441477 pep:known chromosome:GRCh37:1:152975497:152976006:1 gene:ENSG00000163209 transcript:ENST00000542696 gene_biotype:protein_coding transcript_biotype:protein_coding</t>
  </si>
  <si>
    <t>BKGD-076015</t>
  </si>
  <si>
    <t>ENSP00000402016 pep:known chromosome:GRCh37:1:152974227:152975972:1 gene:ENSG00000163209 transcript:ENST00000443178 gene_biotype:protein_coding transcript_biotype:protein_coding</t>
  </si>
  <si>
    <t>K.YYPVPY.E</t>
  </si>
  <si>
    <t>Q.NGDIALHFNPR.F</t>
  </si>
  <si>
    <t>R.C(+57.02)LFC(+57.02)R.R</t>
  </si>
  <si>
    <t>K.LM(+15.99)PTDDEFQLR.N</t>
  </si>
  <si>
    <t>OVOC1719	OVP04362	WBGene00238528	status:Predicted</t>
  </si>
  <si>
    <t>K.QPLWLSR.M</t>
  </si>
  <si>
    <t>K.NIITIGAK.L</t>
  </si>
  <si>
    <t>R.MEYLEGLAEYR.N</t>
  </si>
  <si>
    <t>R.YMVTIK.Q</t>
  </si>
  <si>
    <t>OVOC6639	OVP12780	WBGene00243448	locus:Ovo-nid-1	status:Predicted</t>
  </si>
  <si>
    <t>R.EGPGFLR.S</t>
  </si>
  <si>
    <t>R.SYSSQMITVK.E</t>
  </si>
  <si>
    <t>R.SYTALSQISPELGR.S</t>
  </si>
  <si>
    <t>K.IILPEGSNNFK.L</t>
  </si>
  <si>
    <t>OVOC3864	OVP00674	WBGene00240673	locus:Ovo-ribo-1	status:Predicted</t>
  </si>
  <si>
    <t>K.IYDHFADAVNK.L</t>
  </si>
  <si>
    <t>R.TTVSPTSVDGGK.I</t>
  </si>
  <si>
    <t>R.IVDHLFDDAVIENLK.L</t>
  </si>
  <si>
    <t>K.PATPEIQEIVDK.V</t>
  </si>
  <si>
    <t>K.ELYSWK.G</t>
  </si>
  <si>
    <t>OVOC12462	OVP06528	WBGene00249271	status:Predicted</t>
  </si>
  <si>
    <t>K.YNYAVK.E</t>
  </si>
  <si>
    <t>R.GFYC(+57.02)NDPTIQLPYK.S</t>
  </si>
  <si>
    <t>OVOC12459	OVP09608	WBGene00249268	status:Predicted</t>
  </si>
  <si>
    <t>R.DSTQEISK.N</t>
  </si>
  <si>
    <t>K.LYTSEGR.F</t>
  </si>
  <si>
    <t>OVOC7373	OVP09649	WBGene00244182	locus:Ovo-dhs-24	status:Partially_confirmed</t>
  </si>
  <si>
    <t>K.TEGYGEYPK.I</t>
  </si>
  <si>
    <t>R.QLLDQVDQISK.E</t>
  </si>
  <si>
    <t>K.IGLQEVEVK.A</t>
  </si>
  <si>
    <t>ENSOCUP00000007209 pep:known scaffold:OryCun2.0:GL019202:2622:30878:1 gene:ENSOCUG00000008338 transcript:ENSOCUT00000008343 gene_biotype:protein_coding transcript_biotype:protein_coding</t>
  </si>
  <si>
    <t>BKGD-205829</t>
  </si>
  <si>
    <t>R.WEEPGQR.L</t>
  </si>
  <si>
    <t>R.WLNEQR.Y</t>
  </si>
  <si>
    <t>R.DFDSVPPVVR.W</t>
  </si>
  <si>
    <t>K.RQEALELIK.K</t>
  </si>
  <si>
    <t>R.APSTWLTAYVVK.V</t>
  </si>
  <si>
    <t>ENSOCUP00000006634 pep:known scaffold:OryCun2.0:GL019202:2622:30878:1 gene:ENSOCUG00000008338 transcript:ENSOCUT00000007670 gene_biotype:protein_coding transcript_biotype:protein_coding</t>
  </si>
  <si>
    <t>R.LWAFC(+57.02)C(+57.02)</t>
  </si>
  <si>
    <t>K.AISSVIYEK.T</t>
  </si>
  <si>
    <t>OVOC20	OVP13203	WBGene00236829	status:Predicted</t>
  </si>
  <si>
    <t>F.SLTENELEEMDK.L</t>
  </si>
  <si>
    <t>K.C(+57.02)QSNADC(+57.02)YDLHEPEAWC(+57.02)DLK.S</t>
  </si>
  <si>
    <t>R.EAYPGDVFYLHSR.L</t>
  </si>
  <si>
    <t>ENSOCUP00000003441 pep:known_by_projection chromosome:OryCun2.0:9:87502125:87513233:-1 gene:ENSOCUG00000003967 transcript:ENSOCUT00000003965 gene_biotype:protein_coding transcript_biotype:protein_coding</t>
  </si>
  <si>
    <t>BKGD-215249</t>
  </si>
  <si>
    <t>K.GIRPAINVGLSVSR.V</t>
  </si>
  <si>
    <t>R.TGAIVDVPVGEALLGR.V</t>
  </si>
  <si>
    <t>OVOC1523	OVP09639	WBGene00238332	status:Partially_confirmed</t>
  </si>
  <si>
    <t>K.TQTILFYGR.V</t>
  </si>
  <si>
    <t>K.FC(+57.02)FDLFQEIGKDDR.H</t>
  </si>
  <si>
    <t>R.TPSTC(+57.02)DPPSVTYER.F</t>
  </si>
  <si>
    <t>OVOC8071	OVP03589	WBGene00244880	status:Predicted</t>
  </si>
  <si>
    <t>R.NAETFNLK.Y</t>
  </si>
  <si>
    <t>K.TLSQTEQGR.A</t>
  </si>
  <si>
    <t>K.LPSPFPLPDNIGWEVPK.D</t>
  </si>
  <si>
    <t>G.FSLDK.A</t>
  </si>
  <si>
    <t>OVOC671	OVP12582	WBGene00237480	locus:Ovo-scm-1	status:Predicted</t>
  </si>
  <si>
    <t>R.GAGFSLDK.A</t>
  </si>
  <si>
    <t>K.TAVPVMSSDEIFR.R</t>
  </si>
  <si>
    <t>R.NVQQAVSGAAR.A</t>
  </si>
  <si>
    <t>R.LIGRPDLGVTFTK.I</t>
  </si>
  <si>
    <t>OVOC2596	OVP11240	WBGene00239405	locus:Ovo-gyg-1	status:Predicted</t>
  </si>
  <si>
    <t>R.AWEVGHPDYLGADAFDNIQK.A</t>
  </si>
  <si>
    <t>R.NVASAAAAAEVR.D</t>
  </si>
  <si>
    <t>OVOC10718	OVP13733	WBGene00247527	status:Confirmed</t>
  </si>
  <si>
    <t>R.DDAVATAKPTDASPGINIATPSTGTDTQGM(+15.99)EGSK.S</t>
  </si>
  <si>
    <t>R.TLGPLLPYR.R</t>
  </si>
  <si>
    <t>OVOC6813	OVP09803	WBGene00243622	status:Predicted</t>
  </si>
  <si>
    <t>K.FC(+57.02)LMNNEQK.F</t>
  </si>
  <si>
    <t>R.ELLNPILVPR.I</t>
  </si>
  <si>
    <t>R.LVLAC(+57.02)HYDSK.I</t>
  </si>
  <si>
    <t>K.IGC(+57.02)LHPLPTIFR.S</t>
  </si>
  <si>
    <t>K.AYADWVFSR.M</t>
  </si>
  <si>
    <t>R.LFEQVM(+15.99)R.I</t>
  </si>
  <si>
    <t>R.IGLDLPALNMQR.S</t>
  </si>
  <si>
    <t>R.IIC(+57.02)DNTGITTVSK.N</t>
  </si>
  <si>
    <t>R.IANVFTNAFR.Y</t>
  </si>
  <si>
    <t>R.FPTDQLTPDQER.S</t>
  </si>
  <si>
    <t>R.RGEWYTIHEESITPK.Y</t>
  </si>
  <si>
    <t>OVOC9016	OVP03254	WBGene00245825	status:Partially_confirmed</t>
  </si>
  <si>
    <t>R.SDVVMAELNIK.V</t>
  </si>
  <si>
    <t>K.SFVDYASEGSR.S</t>
  </si>
  <si>
    <t>R.SEPDLYC(+57.02)DPR.G</t>
  </si>
  <si>
    <t>R.LDAEVPTR.Y</t>
  </si>
  <si>
    <t>K.DILTANNIDIEK.M</t>
  </si>
  <si>
    <t>ENSOCUP00000016728 pep:known chromosome:OryCun2.0:14:91226177:91251611:-1 gene:ENSOCUG00000023599 transcript:ENSOCUT00000031511 gene_biotype:protein_coding transcript_biotype:protein_coding</t>
  </si>
  <si>
    <t>R.C(+57.02)PTPPVQENFDVHK.Y</t>
  </si>
  <si>
    <t>K.VVYMDWQK.G</t>
  </si>
  <si>
    <t>OVOC746	OVP00825	WBGene00237555	status:Partially_confirmed</t>
  </si>
  <si>
    <t>R.IAAMTQLETSASAIGDR.L</t>
  </si>
  <si>
    <t>K.VC(+57.02)FSNEFSTFSHK.V</t>
  </si>
  <si>
    <t>K.FFC(+57.02)C(+57.02)K.S</t>
  </si>
  <si>
    <t>OVOC4356	OVP02807	WBGene00241165	status:Partially_confirmed</t>
  </si>
  <si>
    <t>R.WMGAFTAHNIYC(+57.02)R.Y</t>
  </si>
  <si>
    <t>K.GYC(+57.02)QAEYDYIR.N</t>
  </si>
  <si>
    <t>K.EKLEATINELV</t>
  </si>
  <si>
    <t>C.NVNIFK.F</t>
  </si>
  <si>
    <t>ENSOCUP00000023692 pep:novel scaffold:OryCun2.0:GL018862:73456:74457:-1 gene:ENSOCUG00000021477 transcript:ENSOCUT00000026380 gene_biotype:protein_coding transcript_biotype:protein_coding</t>
  </si>
  <si>
    <t>BKGD-204723</t>
  </si>
  <si>
    <t>R.VIGSGC(+57.02)NLDSAR.F</t>
  </si>
  <si>
    <t>R.LNLVQR.N</t>
  </si>
  <si>
    <t>ENSOCUP00000021667 pep:known scaffold:OryCun2.0:GL018733:2326247:2336699:1 gene:ENSOCUG00000015939 transcript:ENSOCUT00000025209 gene_biotype:protein_coding transcript_biotype:protein_coding</t>
  </si>
  <si>
    <t>BKGD-208290</t>
  </si>
  <si>
    <t>R.NVNIFK.F</t>
  </si>
  <si>
    <t>ENSOCUP00000013690 pep:known scaffold:OryCun2.0:GL018733:2324614:2336699:1 gene:ENSOCUG00000015939 transcript:ENSOCUT00000015932 gene_biotype:protein_coding transcript_biotype:protein_coding</t>
  </si>
  <si>
    <t>BKGD-208289</t>
  </si>
  <si>
    <t>ENSP00000379524 pep:putative chromosome:GRCh37:11:18416109:18429765:1 gene:ENSG00000134333 transcript:ENST00000396222 gene_biotype:protein_coding transcript_biotype:protein_coding</t>
  </si>
  <si>
    <t>BKGD-106617</t>
  </si>
  <si>
    <t>ENSP00000445175 pep:known chromosome:GRCh37:11:18417813:18429765:1 gene:ENSG00000134333 transcript:ENST00000540430 gene_biotype:protein_coding transcript_biotype:protein_coding</t>
  </si>
  <si>
    <t>BKGD-106630</t>
  </si>
  <si>
    <t>ENSP00000227157 pep:putative chromosome:GRCh37:11:18416133:18429765:1 gene:ENSG00000134333 transcript:ENST00000227157 gene_biotype:protein_coding transcript_biotype:protein_coding</t>
  </si>
  <si>
    <t>BKGD-106624</t>
  </si>
  <si>
    <t>ENSP00000368722 pep:known chromosome:GRCh37:11:18417825:18429394:1 gene:ENSG00000134333 transcript:ENST00000379412 gene_biotype:protein_coding transcript_biotype:protein_coding</t>
  </si>
  <si>
    <t>BKGD-106627</t>
  </si>
  <si>
    <t>ENSP00000445331 pep:known chromosome:GRCh37:11:18418101:18428828:1 gene:ENSG00000134333 transcript:ENST00000542179 gene_biotype:protein_coding transcript_biotype:protein_coding</t>
  </si>
  <si>
    <t>BKGD-106628</t>
  </si>
  <si>
    <t>ENSP00000395337 pep:known chromosome:GRCh37:11:18415935:18429972:1 gene:ENSG00000134333 transcript:ENST00000422447 gene_biotype:protein_coding transcript_biotype:protein_coding</t>
  </si>
  <si>
    <t>BKGD-106613</t>
  </si>
  <si>
    <t>ENSMUSP00000103267 pep:novel chromosome:GRCm38:7:46847131:46855626:1 gene:ENSMUSG00000063229 transcript:ENSMUST00000005051 gene_biotype:protein_coding transcript_biotype:protein_coding</t>
  </si>
  <si>
    <t>BKGD-157246</t>
  </si>
  <si>
    <t>K.FIIPNIVK.Y</t>
  </si>
  <si>
    <t>ENSMUSP00000036386 pep:known chromosome:GRCm38:7:46845839:46855627:1 gene:ENSMUSG00000063229 transcript:ENSMUST00000048209 gene_biotype:protein_coding transcript_biotype:protein_coding</t>
  </si>
  <si>
    <t>BKGD-157247</t>
  </si>
  <si>
    <t>ENSMUSP00000123356 pep:novel chromosome:GRCm38:7:46841475:46851994:1 gene:ENSMUSG00000063229 transcript:ENSMUST00000147535 gene_biotype:protein_coding transcript_biotype:protein_coding</t>
  </si>
  <si>
    <t>BKGD-157249</t>
  </si>
  <si>
    <t>ENSMUSP00000097661 pep:putative chromosome:GRCm38:7:46845863:46852003:1 gene:ENSMUSG00000063229 transcript:ENSMUST00000092621 gene_biotype:protein_coding transcript_biotype:protein_coding</t>
  </si>
  <si>
    <t>R.C(+57.02)TRPIC(+57.02)EPC(+57.02)R.R</t>
  </si>
  <si>
    <t>sp|KRA3_SHEEP|</t>
  </si>
  <si>
    <t>BKGD-000031</t>
  </si>
  <si>
    <t>R.RPVC(+57.02)C(+57.02)DPC(+57.02)SLQEGC(+57.02)C(+57.02)R.P</t>
  </si>
  <si>
    <t>sp|KRA3A_SHEEP|</t>
  </si>
  <si>
    <t>BKGD-000030</t>
  </si>
  <si>
    <t>ENSBTAP00000048090 pep:known chromosome:UMD3.1:19:41945881:41946589:-1 gene:ENSBTAG00000039644 transcript:ENSBTAT00000056985 gene_biotype:protein_coding transcript_biotype:protein_coding</t>
  </si>
  <si>
    <t>BKGD-022214</t>
  </si>
  <si>
    <t>ENSBTAP00000040740 pep:known chromosome:UMD3.1:19:41933802:41934200:-1 gene:ENSBTAG00000037665 transcript:ENSBTAT00000043150 gene_biotype:protein_coding transcript_biotype:protein_coding</t>
  </si>
  <si>
    <t>BKGD-022213</t>
  </si>
  <si>
    <t>ENSBTAP00000055582 pep:known chromosome:UMD3.1:19:41953576:41954349:-1 gene:ENSBTAG00000046075 transcript:ENSBTAT00000065867 gene_biotype:protein_coding transcript_biotype:protein_coding</t>
  </si>
  <si>
    <t>BKGD-022216</t>
  </si>
  <si>
    <t>ENSP00000437407 pep:known chromosome:GRCh37:17:39211002:39211463:-1 gene:ENSG00000214518 transcript:ENST00000542910 gene_biotype:protein_coding transcript_biotype:protein_coding</t>
  </si>
  <si>
    <t>BKGD-105892</t>
  </si>
  <si>
    <t>ENSP00000461385 pep:novel chromosome:GRCh37:HSCHR17_4_CTG4:39210879:39211741:-1 gene:ENSG00000262731 transcript:ENST00000573155 gene_biotype:protein_coding transcript_biotype:protein_coding</t>
  </si>
  <si>
    <t>BKGD-051392</t>
  </si>
  <si>
    <t>ENSP00000459261 pep:known chromosome:GRCh37:HSCHR17_4_CTG4:39215722:39216596:-1 gene:ENSG00000262862 transcript:ENST00000570303 gene_biotype:protein_coding transcript_biotype:protein_coding</t>
  </si>
  <si>
    <t>BKGD-051410</t>
  </si>
  <si>
    <t>ENSP00000458444 pep:known chromosome:GRCh37:HSCHR17_4_CTG4:39202918:39203693:-1 gene:ENSG00000261852 transcript:ENST00000571136 gene_biotype:protein_coding transcript_biotype:protein_coding</t>
  </si>
  <si>
    <t>BKGD-051387</t>
  </si>
  <si>
    <t>ENSP00000377583 pep:known chromosome:GRCh37:17:39221369:39222131:-1 gene:ENSG00000213417 transcript:ENST00000394015 gene_biotype:protein_coding transcript_biotype:protein_coding</t>
  </si>
  <si>
    <t>BKGD-106098</t>
  </si>
  <si>
    <t>ENSP00000375237 pep:known chromosome:GRCh37:17:39215495:39216344:-1 gene:ENSG00000212724 transcript:ENST00000391418 gene_biotype:protein_coding transcript_biotype:protein_coding</t>
  </si>
  <si>
    <t>BKGD-106095</t>
  </si>
  <si>
    <t>ENSP00000375238 pep:known chromosome:GRCh37:17:39202793:39203568:-1 gene:ENSG00000212725 transcript:ENST00000391419 gene_biotype:protein_coding transcript_biotype:protein_coding</t>
  </si>
  <si>
    <t>BKGD-105670</t>
  </si>
  <si>
    <t>ENSP00000458927 pep:known chromosome:GRCh37:HSCHR17_4_CTG4:39221598:39222361:-1 gene:ENSG00000263091 transcript:ENST00000572903 gene_biotype:protein_coding transcript_biotype:protein_coding</t>
  </si>
  <si>
    <t>BKGD-051437</t>
  </si>
  <si>
    <t>ENSBTAP00000050021 pep:known chromosome:UMD3.1:19:41920061:41920735:-1 gene:ENSBTAG00000038759 transcript:ENSBTAT00000056308 gene_biotype:protein_coding transcript_biotype:protein_coding</t>
  </si>
  <si>
    <t>BKGD-022212</t>
  </si>
  <si>
    <t>ENSP00000446373 pep:known chromosome:GRCh37:17:39203043:39203519:-1 gene:ENSG00000212725 transcript:ENST00000542137 gene_biotype:protein_coding transcript_biotype:protein_coding</t>
  </si>
  <si>
    <t>BKGD-105671</t>
  </si>
  <si>
    <t>ENSP00000381494 pep:known chromosome:GRCh37:17:39210750:39211482:-1 gene:ENSG00000214518 transcript:ENST00000398477 gene_biotype:protein_coding transcript_biotype:protein_coding</t>
  </si>
  <si>
    <t>R.QTGSNHMLTTWLGEPVINC(+57.02)YLK.T</t>
  </si>
  <si>
    <t>OVOC8677	OVP01308	WBGene00245486	status:Partially_confirmed</t>
  </si>
  <si>
    <t>K.IVFYQSPR.K</t>
  </si>
  <si>
    <t>K.LPSM(+15.99)TVSFGSGTADIK.N</t>
  </si>
  <si>
    <t>K.TILDASTDVAK.Y</t>
  </si>
  <si>
    <t>R.AAQGEPAGALHAVC(+57.02)R.V</t>
  </si>
  <si>
    <t>ENSOCUP00000006450 pep:known chromosome:OryCun2.0:2:15391093:15391827:1 gene:ENSOCUG00000007460 transcript:ENSOCUT00000007456 gene_biotype:protein_coding transcript_biotype:protein_coding</t>
  </si>
  <si>
    <t>R.AVVVHAGEDDLGR.G</t>
  </si>
  <si>
    <t>R.SGLAASLAGPHSIVGR.A</t>
  </si>
  <si>
    <t>K.WNYYGK.I</t>
  </si>
  <si>
    <t>OVOC8786	OVP12754	WBGene00245595	status:Predicted</t>
  </si>
  <si>
    <t>R.SESC(+57.02)C(+57.02)IYDELKK.T</t>
  </si>
  <si>
    <t>K.TLHSYEPAFK.G</t>
  </si>
  <si>
    <t>R.VTIPNVPIR.F</t>
  </si>
  <si>
    <t>ENSOCUP00000020897 pep:known_by_projection chromosome:OryCun2.0:14:82535615:82547883:1 gene:ENSOCUG00000026268 transcript:ENSOCUT00000031126 gene_biotype:protein_coding transcript_biotype:protein_coding</t>
  </si>
  <si>
    <t>K.IFYNQQNHYDSTTGK.F</t>
  </si>
  <si>
    <t>K.AM(+15.99)LFTYDQYQDK.N</t>
  </si>
  <si>
    <t>R.SAFSVGLEGR.V</t>
  </si>
  <si>
    <t>K.GSQYWR.F</t>
  </si>
  <si>
    <t>K.PFDAFTDLK.N</t>
  </si>
  <si>
    <t>R.VYFFK.G</t>
  </si>
  <si>
    <t>R.GQYC(+57.02)YELDEK.A</t>
  </si>
  <si>
    <t>Q.VDAAMAGR.I</t>
  </si>
  <si>
    <t>ENSCAFP00000027547 pep:known_by_projection chromosome:CanFam3.1:9:42616837:42620693:-1 gene:ENSCAFG00000018672 transcript:ENSCAFT00000029640 gene_biotype:protein_coding transcript_biotype:protein_coding</t>
  </si>
  <si>
    <t>K.TFFEAEK.I</t>
  </si>
  <si>
    <t>OVOC8949	OVP04789	WBGene00245758	status:Predicted</t>
  </si>
  <si>
    <t>K.AESLEPGFSNENTLSLGK.A</t>
  </si>
  <si>
    <t>K.LSPYSDSTNTDILWR.Y</t>
  </si>
  <si>
    <t>A.AAAVALSDDELK.K</t>
  </si>
  <si>
    <t>R.LLISDR.A</t>
  </si>
  <si>
    <t>OVOC7126	OVP10929	WBGene00243935	status:Partially_confirmed</t>
  </si>
  <si>
    <t>K.SPPSQVSDWEKLEVEYHTFK.G</t>
  </si>
  <si>
    <t>K.LQQIGHEVGVTTGR.K</t>
  </si>
  <si>
    <t>R.VPRPPDC(+57.02)PKC(+57.02)PAPEMLGGPSVFIFPPKPK.D</t>
  </si>
  <si>
    <t>ENSCAFP00000038487 pep:known chromosome:CanFam3.1:8:72906321:72911189:-1 gene:ENSCAFG00000030258 transcript:ENSCAFT00000045554 gene_biotype:protein_coding transcript_biotype:protein_coding</t>
  </si>
  <si>
    <t>BKGD-025916</t>
  </si>
  <si>
    <t>K.ALPSPIER.T</t>
  </si>
  <si>
    <t>L.GGPSVFIFPPKPK.D</t>
  </si>
  <si>
    <t>ENSCAFP00000027296 pep:known chromosome:CanFam3.1:8:72909664:73387735:-1 gene:ENSCAFG00000030258 transcript:ENSCAFT00000029354 gene_biotype:protein_coding transcript_biotype:protein_coding</t>
  </si>
  <si>
    <t>R.AEDTAVYYC(+57.02)AR.G</t>
  </si>
  <si>
    <t>R.TTTYPR.V</t>
  </si>
  <si>
    <t>OVOC3024	OVP01575	WBGene00239833	status:Predicted</t>
  </si>
  <si>
    <t>K.AIDYDSK.M</t>
  </si>
  <si>
    <t>R.FLTSGM(+15.99)MAELR.L</t>
  </si>
  <si>
    <t>K.LPILFDFAQK.S</t>
  </si>
  <si>
    <t>R.TEC(+57.02)GGEDIC(+57.02)AGSLFPALSNQYPDGVVQIK.S</t>
  </si>
  <si>
    <t>R.QSPVDIK.A</t>
  </si>
  <si>
    <t>OVOC2683	OVP05901	WBGene00239492	locus:Ovo-cah-5	status:Partially_confirmed</t>
  </si>
  <si>
    <t>K.LKPYILSLK.M</t>
  </si>
  <si>
    <t>R.FDNYAQSLQK.L</t>
  </si>
  <si>
    <t>R.FGNPWEK.S</t>
  </si>
  <si>
    <t>OVOC6097	OVP08577	WBGene00242906	status:Partially_confirmed</t>
  </si>
  <si>
    <t>R.NISENITR.V</t>
  </si>
  <si>
    <t>K.FAGDLGFLDAIR.R</t>
  </si>
  <si>
    <t>K.ADPNANIVPR.T</t>
  </si>
  <si>
    <t>K.EAFQSNNFR.K</t>
  </si>
  <si>
    <t>OVOC12067	OVP02108	WBGene00248876	status:Partially_confirmed</t>
  </si>
  <si>
    <t>K.SYLDEPK.S</t>
  </si>
  <si>
    <t>R.EC(+57.02)PAMSDLC(+57.02)PLEK.F</t>
  </si>
  <si>
    <t>R.GWIPIPVHTVELK.H</t>
  </si>
  <si>
    <t>R.AEDGGEYR.C</t>
  </si>
  <si>
    <t>ENSOCUP00000019538 pep:novel chromosome:OryCun2.0:13:31461197:31470127:1 gene:ENSOCUG00000024349 transcript:ENSOCUT00000024322 gene_biotype:protein_coding transcript_biotype:protein_coding</t>
  </si>
  <si>
    <t>BKGD-222108</t>
  </si>
  <si>
    <t>R.WVFQEGEPIQLR.C</t>
  </si>
  <si>
    <t>ENSOCUP00000012417 pep:novel chromosome:OryCun2.0:13:31541155:31550149:-1 gene:ENSOCUG00000027815 transcript:ENSOCUT00000014441 gene_biotype:protein_coding transcript_biotype:protein_coding</t>
  </si>
  <si>
    <t>R.C(+57.02)QTGLSSLSDPVQLR.V</t>
  </si>
  <si>
    <t>ENSP00000374981 pep:known chromosome:GRCh37:14:106053226:106054732:-1 gene:ENSG00000211890 transcript:ENST00000390539 gene_biotype:IG_C_gene transcript_biotype:IG_C_gene</t>
  </si>
  <si>
    <t>BKGD-151275</t>
  </si>
  <si>
    <t>ENSP00000474475 pep:known chromosome:GRCh37:HG1592_PATCH:106053226:106054732:-1 gene:ENSG00000270464 transcript:ENST00000605666 gene_biotype:IG_C_gene transcript_biotype:IG_C_gene</t>
  </si>
  <si>
    <t>BKGD-151293</t>
  </si>
  <si>
    <t>K.LVDQNIFSFYLSR.D</t>
  </si>
  <si>
    <t>K.EGC(+57.02)EAIVDTGTSLMVGPVDEVR.E</t>
  </si>
  <si>
    <t>W.ILGDVFIGR.Y</t>
  </si>
  <si>
    <t>R.GSTLIDQDK.C</t>
  </si>
  <si>
    <t>OVOC6255	OVP13106	WBGene00243064	status:Predicted</t>
  </si>
  <si>
    <t>K.ILGKPSQLLSFDEAFFC(+57.02)YR.G</t>
  </si>
  <si>
    <t>K.VQVTGEIVQPK.Y</t>
  </si>
  <si>
    <t>K.AEDLEQQQPEEK.N</t>
  </si>
  <si>
    <t>K.WLLGDKEIEPTETYVFSQHDEGGKR.T</t>
  </si>
  <si>
    <t>OVOC11467	OVP13374	WBGene00248276	status:Partially_confirmed</t>
  </si>
  <si>
    <t>K.NFDKELAGSYK.A</t>
  </si>
  <si>
    <t>K.FYSSGGENSATFTVK.A</t>
  </si>
  <si>
    <t>R.LYWAQNEK.V</t>
  </si>
  <si>
    <t>OVOC4189	OVP03588	WBGene00240998	status:Predicted</t>
  </si>
  <si>
    <t>K.GC(+57.02)TNENEEDGSMK.R</t>
  </si>
  <si>
    <t>R.DMENC(+57.02)ETGTVC(+57.02)C(+57.02)R.G</t>
  </si>
  <si>
    <t>K.EFVNALQSHK.I</t>
  </si>
  <si>
    <t>OVOC9887	OVP08714	WBGene00246696	locus:Ovo-osta-3	status:Predicted</t>
  </si>
  <si>
    <t>K.IVINFQNPPLC(+57.02)C(+57.02)C(+57.02)C(+57.02)PC(+57.02)LPK.A</t>
  </si>
  <si>
    <t>R.RLEWLVLQGPIIR.A</t>
  </si>
  <si>
    <t>K.NNLQITANQDNFSK.S</t>
  </si>
  <si>
    <t>R.FIQPMVQK.H</t>
  </si>
  <si>
    <t>K.LLQDVDKK.L</t>
  </si>
  <si>
    <t>K.MAGSAMYELVR.V</t>
  </si>
  <si>
    <t>OVOC7003	OVP14270	WBGene00243812	locus:Ovo-vha-13	status:Predicted</t>
  </si>
  <si>
    <t>K.NMIAFYDLAK.H</t>
  </si>
  <si>
    <t>R.VGHSELVGEIIR.L</t>
  </si>
  <si>
    <t>R.TTLVANTSNMPVAAR.E</t>
  </si>
  <si>
    <t>K.EILQEEEDLSEIVQLVGK.A</t>
  </si>
  <si>
    <t>A.LPVGVSSR.K</t>
  </si>
  <si>
    <t>OVOC8407	OVP11011	WBGene00245216	status:Predicted</t>
  </si>
  <si>
    <t>K.FC(+57.02)C(+57.02)EC(+57.02)TIEDK.K</t>
  </si>
  <si>
    <t>K.FC(+57.02)C(+57.02)EC(+57.02)TIEDKK.T</t>
  </si>
  <si>
    <t>K.GTGVPDR.F</t>
  </si>
  <si>
    <t>ENSOCUP00000020256 pep:novel chromosome:OryCun2.0:21:4588834:4590784:1 gene:ENSOCUG00000029335 transcript:ENSOCUT00000023895 gene_biotype:protein_coding transcript_biotype:protein_coding</t>
  </si>
  <si>
    <t>BKGD-205443</t>
  </si>
  <si>
    <t>R.YLMQLK.S</t>
  </si>
  <si>
    <t>R.FSGSSSGADR.Y</t>
  </si>
  <si>
    <t>K.LTC(+57.02)TLSSAHK.T</t>
  </si>
  <si>
    <t>ENSOCUP00000018766 pep:novel chromosome:OryCun2.0:21:4586406:4587181:1 gene:ENSOCUG00000029191 transcript:ENSOCUT00000009973 gene_biotype:protein_coding transcript_biotype:protein_coding</t>
  </si>
  <si>
    <t>K.TYYIEWYQQQQGEAPR.Y</t>
  </si>
  <si>
    <t>R.SLFSLTLAVR.N</t>
  </si>
  <si>
    <t>K.SIYVVYK.S</t>
  </si>
  <si>
    <t>K.SHRPLPGFQR.F</t>
  </si>
  <si>
    <t>K.GTNYLADVFEKK.D</t>
  </si>
  <si>
    <t>K.KIDFSEFLSLLGDIATDYHK.Q</t>
  </si>
  <si>
    <t>R.NPDGDEEGAWC(+57.02)YVAGR.P</t>
  </si>
  <si>
    <t>ENSOCUP00000013913 pep:known_by_projection chromosome:OryCun2.0:1:186084682:186102084:1 gene:ENSOCUG00000016180 transcript:ENSOCUT00000016185 gene_biotype:protein_coding transcript_biotype:protein_coding</t>
  </si>
  <si>
    <t>K.SFSPQVPLVENFC(+57.02)R.N</t>
  </si>
  <si>
    <t>K.YTAC(+57.02)EPVR.T</t>
  </si>
  <si>
    <t>R.NPDGSTTGPWC(+57.02)YTR.D</t>
  </si>
  <si>
    <t>K.EPC(+57.02)VESLVSQYFQTVTDYGK.D</t>
  </si>
  <si>
    <t>R.ALADGVQK.V</t>
  </si>
  <si>
    <t>ENSP00000317674 pep:known chromosome:GRCh37:22:36649124:36663567:1 gene:ENSG00000100342 transcript:ENST00000319136 gene_biotype:protein_coding transcript_biotype:protein_coding</t>
  </si>
  <si>
    <t>BKGD-054187</t>
  </si>
  <si>
    <t>R.LKSELEDNIR.R</t>
  </si>
  <si>
    <t>R.EFLGENISNFLSLAGNTYQLTR.G</t>
  </si>
  <si>
    <t>ENSP00000411507 pep:known chromosome:GRCh37:22:36649117:36663576:1 gene:ENSG00000100342 transcript:ENST00000422706 gene_biotype:protein_coding transcript_biotype:protein_coding</t>
  </si>
  <si>
    <t>BKGD-054194</t>
  </si>
  <si>
    <t>ENSP00000380449 pep:known chromosome:GRCh37:22:36649187:36663129:1 gene:ENSG00000100342 transcript:ENST00000397279 gene_biotype:protein_coding transcript_biotype:protein_coding</t>
  </si>
  <si>
    <t>BKGD-054196</t>
  </si>
  <si>
    <t>ENSP00000380448 pep:known chromosome:GRCh37:22:36649056:36663571:1 gene:ENSG00000100342 transcript:ENST00000397278 gene_biotype:protein_coding transcript_biotype:protein_coding</t>
  </si>
  <si>
    <t>BKGD-054186</t>
  </si>
  <si>
    <t>ENSP00000388477 pep:known chromosome:GRCh37:22:36649117:36663576:1 gene:ENSG00000100342 transcript:ENST00000426053 gene_biotype:protein_coding transcript_biotype:protein_coding</t>
  </si>
  <si>
    <t>ENSP00000216178 pep:known chromosome:GRCh37:22:36649181:36662207:1 gene:ENSG00000100342 transcript:ENST00000347595 gene_biotype:protein_coding transcript_biotype:protein_coding</t>
  </si>
  <si>
    <t>K.QDGQFTVLSAK.C</t>
  </si>
  <si>
    <t>ENSOCUP00000001775 pep:known_by_projection chromosome:OryCun2.0:14:78956898:78964197:-1 gene:ENSOCUG00000002057 transcript:ENSOCUT00000002057 gene_biotype:protein_coding transcript_biotype:protein_coding</t>
  </si>
  <si>
    <t>BKGD-212925</t>
  </si>
  <si>
    <t>R.VAQAAEAALTAFNEK.N</t>
  </si>
  <si>
    <t>ENSOCUP00000026521 pep:known_by_projection chromosome:OryCun2.0:14:78957131:78964912:-1 gene:ENSOCUG00000002057 transcript:ENSOCUT00000033474 gene_biotype:protein_coding transcript_biotype:protein_coding</t>
  </si>
  <si>
    <t>K.IYLPLRED</t>
  </si>
  <si>
    <t>OVOC2519	OVP06979	WBGene00239328	locus:Ovo-pbs-6	status:Predicted</t>
  </si>
  <si>
    <t>K.IHILNDSIVLSC(+57.02)AGFYGDVLQLK.R</t>
  </si>
  <si>
    <t>R.AITSAYYR.G</t>
  </si>
  <si>
    <t>ENSMUSP00000134544 pep:putative chromosome:GRCm38:17:33746833:33749845:-1 gene:ENSMUSG00000077450 transcript:ENSMUST00000172894 gene_biotype:protein_coding transcript_biotype:protein_coding</t>
  </si>
  <si>
    <t>BKGD-168517</t>
  </si>
  <si>
    <t>K.AQIWDTAGQER.Y</t>
  </si>
  <si>
    <t>ENSMUSP00000134448 pep:novel chromosome:GRCm38:17:33746750:33760306:-1 gene:ENSMUSG00000077450 transcript:ENSMUST00000173860 gene_biotype:protein_coding transcript_biotype:protein_coding</t>
  </si>
  <si>
    <t>BKGD-168516</t>
  </si>
  <si>
    <t>K.STIGVEFATR.S</t>
  </si>
  <si>
    <t>K.C(+57.02)PAPC(+57.02)QR.T</t>
  </si>
  <si>
    <t>K.YQVPC(+57.02)QTQTYVK.C</t>
  </si>
  <si>
    <t>K.EFGNTLEDK.A</t>
  </si>
  <si>
    <t>ENSCAFP00000006887 pep:known chromosome:CanFam3.1:1:110520177:110522563:-1 gene:ENSCAFG00000004615 transcript:ENSCAFT00000007431 gene_biotype:protein_coding transcript_biotype:protein_coding</t>
  </si>
  <si>
    <t>BKGD-044814</t>
  </si>
  <si>
    <t>K.LKEFGNTLEDK.A</t>
  </si>
  <si>
    <t>ENSMUSP00000104091 pep:known chromosome:GRCm38:7:19689484:19692596:-1 gene:ENSMUSG00000040564 transcript:ENSMUST00000108451 gene_biotype:protein_coding transcript_biotype:protein_coding</t>
  </si>
  <si>
    <t>BKGD-177164</t>
  </si>
  <si>
    <t>ENSMUSP00000045571 pep:known chromosome:GRCm38:7:19689484:19692658:-1 gene:ENSMUSG00000040564 transcript:ENSMUST00000045035 gene_biotype:protein_coding transcript_biotype:protein_coding</t>
  </si>
  <si>
    <t>BKGD-177163</t>
  </si>
  <si>
    <t>ENSCAFP00000032584 pep:known chromosome:CanFam3.1:1:110520114:110522401:-1 gene:ENSCAFG00000004615 transcript:ENSCAFT00000037131 gene_biotype:protein_coding transcript_biotype:protein_coding</t>
  </si>
  <si>
    <t>BKGD-044813</t>
  </si>
  <si>
    <t>G.TPDVSSALDK.L</t>
  </si>
  <si>
    <t>ENSP00000467368 pep:novel chromosome:GRCh37:19:45417960:45422601:1 gene:ENSG00000130208 transcript:ENST00000592885 gene_biotype:protein_coding transcript_biotype:protein_coding</t>
  </si>
  <si>
    <t>BKGD-059057</t>
  </si>
  <si>
    <t>ENSP00000466146 pep:novel chromosome:GRCh37:19:45418126:45422603:1 gene:ENSG00000130208 transcript:ENST00000586638 gene_biotype:protein_coding transcript_biotype:protein_coding</t>
  </si>
  <si>
    <t>BKGD-059061</t>
  </si>
  <si>
    <t>ENSP00000465710 pep:known chromosome:GRCh37:19:45418097:45419549:1 gene:ENSG00000130208 transcript:ENST00000589078 gene_biotype:protein_coding transcript_biotype:protein_coding</t>
  </si>
  <si>
    <t>BKGD-059059</t>
  </si>
  <si>
    <t>ENSP00000465190 pep:known chromosome:GRCh37:19:45418126:45422599:1 gene:ENSG00000130208 transcript:ENST00000590334 gene_biotype:protein_coding transcript_biotype:nonsense_mediated_decay</t>
  </si>
  <si>
    <t>BKGD-059060</t>
  </si>
  <si>
    <t>ENSP00000468029 pep:known chromosome:GRCh37:19:45417582:45422603:1 gene:ENSG00000130208 transcript:ENST00000588802 gene_biotype:protein_coding transcript_biotype:protein_coding</t>
  </si>
  <si>
    <t>BKGD-059055</t>
  </si>
  <si>
    <t>R.EWFSETFQK.V</t>
  </si>
  <si>
    <t>K.M(+15.99)REWFSETFQK.V</t>
  </si>
  <si>
    <t>ENSP00000465356 pep:known chromosome:GRCh37:19:45417504:45422599:1 gene:ENSG00000130208 transcript:ENST00000588750 gene_biotype:protein_coding transcript_biotype:protein_coding</t>
  </si>
  <si>
    <t>BKGD-059054</t>
  </si>
  <si>
    <t>ENSP00000252491 pep:known chromosome:GRCh37:19:45417921:45422606:1 gene:ENSG00000130208 transcript:ENST00000252491 gene_biotype:protein_coding transcript_biotype:protein_coding</t>
  </si>
  <si>
    <t>BKGD-059063</t>
  </si>
  <si>
    <t>ENSP00000468276 pep:known chromosome:GRCh37:19:45417812:45422466:1 gene:ENSG00000130208 transcript:ENST00000592535 gene_biotype:protein_coding transcript_biotype:protein_coding</t>
  </si>
  <si>
    <t>K.YFPDGTVTWQVDGKPLTTGIETSK.T</t>
  </si>
  <si>
    <t>ENSOCUP00000020466 pep:novel chromosome:OryCun2.0:2:98921851:98926926:1 gene:ENSOCUG00000025374 transcript:ENSOCUT00000030730 gene_biotype:protein_coding transcript_biotype:protein_coding</t>
  </si>
  <si>
    <t>K.TPQNSDDC(+57.02)TYNLSSTLTLK.S</t>
  </si>
  <si>
    <t>K.TGIIC(+57.02)TIGPAC(+57.02)R.S</t>
  </si>
  <si>
    <t>OVOC589	OVP13368	WBGene00237398	status:Partially_confirmed</t>
  </si>
  <si>
    <t>R.INYGISVGK.E</t>
  </si>
  <si>
    <t>R.ESDWSSDVDAR.I</t>
  </si>
  <si>
    <t>K.IENQEGVDQADGIIEEADGVMVAR.G</t>
  </si>
  <si>
    <t>R.IAKPGMSVI.D</t>
  </si>
  <si>
    <t>K.GMTGFGTAR.R</t>
  </si>
  <si>
    <t>K.LMTNFGTPR.N</t>
  </si>
  <si>
    <t>R.QTDGIIPSQAGWNK.G</t>
  </si>
  <si>
    <t>R.IFHIENR.T</t>
  </si>
  <si>
    <t>K.ENKSDADGIPLK.T</t>
  </si>
  <si>
    <t>K.WDGPSVR.N</t>
  </si>
  <si>
    <t>K.SVGAFIDEEGVIVLPILEK.E</t>
  </si>
  <si>
    <t>R.GGC(+57.02)ASGLYPD.A</t>
  </si>
  <si>
    <t>R.RSNVC(+57.02)TLVR.G</t>
  </si>
  <si>
    <t>R.GGHFC(+57.02)GATLIAPN.F</t>
  </si>
  <si>
    <t>M.SAAHC(+57.02)VANVNVR.A</t>
  </si>
  <si>
    <t>K.C(+57.02)LEYC(+57.02)SAHDGVPPNYLDYLTC(+57.02)LDHFDTIK.Q</t>
  </si>
  <si>
    <t>OVOC11325	OVP09778	WBGene00248134	locus:Ovo-dao-2	status:Confirmed</t>
  </si>
  <si>
    <t>K.QC(+57.02)FQNYLAK.N</t>
  </si>
  <si>
    <t>K.HC(+57.02)DC(+57.02)TVVGAMFSC(+57.02)ASSNYDHTQC(+57.02)C(+57.02)LANGVSGK.C</t>
  </si>
  <si>
    <t>K.GDSFDLR.I</t>
  </si>
  <si>
    <t>OVOC3255	OVP11159	WBGene00240064	locus:Ovo-lec-4	status:Predicted</t>
  </si>
  <si>
    <t>R.IHEDKLEIFGNQK.E</t>
  </si>
  <si>
    <t>K.IGDIWGQEER.E</t>
  </si>
  <si>
    <t>R.VYLYGIPK.G</t>
  </si>
  <si>
    <t>R.YYNLPFEMQFPEGHLSAEQR.V</t>
  </si>
  <si>
    <t>R.APENGTETHGDYHEHK.D</t>
  </si>
  <si>
    <t>OVOC4735	OVP10765	WBGene00241544	status:Partially_confirmed</t>
  </si>
  <si>
    <t>K.MHFHC(+57.02)K.C</t>
  </si>
  <si>
    <t>K.KESEEKELKEEK.Q</t>
  </si>
  <si>
    <t>K.ESEEKELKEEK.Q</t>
  </si>
  <si>
    <t>K.VSGEHC(+57.02)HC(+57.02)FC(+57.02)HQHDDDDEHTGSK.Q</t>
  </si>
  <si>
    <t>K.AEGGLQR.L</t>
  </si>
  <si>
    <t>OVOC8620	OVP14153	WBGene00245429	status:Partially_confirmed</t>
  </si>
  <si>
    <t>R.GFSIVLISR.T</t>
  </si>
  <si>
    <t>R.TIAFDFTSGSVNDYEK.T</t>
  </si>
  <si>
    <t>K.WAVVTGSTDGIGK.A</t>
  </si>
  <si>
    <t>R.LADIDIVNTLPVTLLC(+57.02)AAVLPQMVER.N</t>
  </si>
  <si>
    <t>R.IYWADPK.Y</t>
  </si>
  <si>
    <t>OVOC312	OVP13123	WBGene00237121	locus:Ovo-lrp-1	status:Predicted</t>
  </si>
  <si>
    <t>R.GTIYLAMSDGR.Y</t>
  </si>
  <si>
    <t>R.ITVIVDNR.L</t>
  </si>
  <si>
    <t>K.IEC(+57.02)ADMDGK.H</t>
  </si>
  <si>
    <t>R.IC(+57.02)FADAGFEAK.I</t>
  </si>
  <si>
    <t>R.ISILASNIPNVHNIR.I</t>
  </si>
  <si>
    <t>K.NNAQVLINC(+57.02)R.N</t>
  </si>
  <si>
    <t>Q.GIVALVTGAASGLGAGTAR.H</t>
  </si>
  <si>
    <t>R.VEEIC(+57.02)WSR.F</t>
  </si>
  <si>
    <t>OVOC1303	OVP06846	WBGene00238112	locus:Ovo-mdt-28	status:Partially_confirmed</t>
  </si>
  <si>
    <t>K.TFDKVEEGFK.V</t>
  </si>
  <si>
    <t>K.VQEISQASAEK.I</t>
  </si>
  <si>
    <t>R.SLDLYNQYHQSNVNDQAK.H</t>
  </si>
  <si>
    <t>R.YIIYK.I</t>
  </si>
  <si>
    <t>K.FSC(+57.02)NRPGAGTSK.M</t>
  </si>
  <si>
    <t>R.SAVHVMNM.K</t>
  </si>
  <si>
    <t>R.SAVHVMN.M</t>
  </si>
  <si>
    <t>R.ILM(+15.99)VGLDAAGK.T</t>
  </si>
  <si>
    <t>ENSP00000420254 pep:known chromosome:GRCh37:3:57561350:57583235:-1 gene:ENSG00000168374 transcript:ENST00000463880 gene_biotype:protein_coding transcript_biotype:protein_coding</t>
  </si>
  <si>
    <t>BKGD-122565</t>
  </si>
  <si>
    <t>K.HYFQNTQGLIFVVDSNDRER.I</t>
  </si>
  <si>
    <t>K.LGEIVTTIPTIGFNVETVEYK.N</t>
  </si>
  <si>
    <t>R.HYFQNTQGLIFVVDSNDRER.V</t>
  </si>
  <si>
    <t>ENSP00000000233 pep:known chromosome:GRCh37:7:127228399:127231759:1 gene:ENSG00000004059 transcript:ENST00000000233 gene_biotype:protein_coding transcript_biotype:protein_coding</t>
  </si>
  <si>
    <t>BKGD-085130</t>
  </si>
  <si>
    <t>ENSP00000306010 pep:known chromosome:GRCh37:3:57557090:57583135:-1 gene:ENSG00000168374 transcript:ENST00000303436 gene_biotype:protein_coding transcript_biotype:protein_coding</t>
  </si>
  <si>
    <t>BKGD-122561</t>
  </si>
  <si>
    <t>ENSMUSP00000022429 pep:known chromosome:GRCm38:14:26638074:26657258:1 gene:ENSMUSG00000021877 transcript:ENSMUST00000022429 gene_biotype:protein_coding transcript_biotype:protein_coding</t>
  </si>
  <si>
    <t>BKGD-159800</t>
  </si>
  <si>
    <t>R.HYFQNTQGLIFVVDSNDRER.I</t>
  </si>
  <si>
    <t>H.ILM(+15.99)VGLDAAGK.T</t>
  </si>
  <si>
    <t>K.NISFTVWDVGGQDK.I</t>
  </si>
  <si>
    <t>ENSOCUP00000000717 pep:known_by_projection chromosome:OryCun2.0:9:24380643:24400701:-1 gene:ENSOCUG00000000824 transcript:ENSOCUT00000000824 gene_biotype:protein_coding transcript_biotype:protein_coding</t>
  </si>
  <si>
    <t>BKGD-212247</t>
  </si>
  <si>
    <t>ENSCAFP00000012918 pep:known chromosome:CanFam3.1:27:5624065:5626394:1 gene:ENSCAFG00000008767 transcript:ENSCAFT00000013963 gene_biotype:protein_coding transcript_biotype:protein_coding</t>
  </si>
  <si>
    <t>BKGD-033652</t>
  </si>
  <si>
    <t>ENSP00000438063 pep:known chromosome:GRCh37:12:49333515:49350852:-1 gene:ENSG00000134287 transcript:ENST00000541236 gene_biotype:protein_coding transcript_biotype:protein_coding</t>
  </si>
  <si>
    <t>BKGD-091479</t>
  </si>
  <si>
    <t>ENSMUSP00000051814 pep:known chromosome:GRCm38:11:103966739:103985337:1 gene:ENSMUSG00000062421 transcript:ENSMUST00000057921 gene_biotype:protein_coding transcript_biotype:protein_coding</t>
  </si>
  <si>
    <t>BKGD-161199</t>
  </si>
  <si>
    <t>ENSMUSP00000102622 pep:known chromosome:GRCm38:11:103966871:103985337:1 gene:ENSMUSG00000062421 transcript:ENSMUST00000063347 gene_biotype:protein_coding transcript_biotype:protein_coding</t>
  </si>
  <si>
    <t>BKGD-161201</t>
  </si>
  <si>
    <t>ENSCAFP00000037707 pep:known chromosome:CanFam3.1:9:9895533:9917513:-1 gene:ENSCAFG00000029422 transcript:ENSCAFT00000047603 gene_biotype:protein_coding transcript_biotype:protein_coding</t>
  </si>
  <si>
    <t>BKGD-044137</t>
  </si>
  <si>
    <t>ENSBTAP00000008925 pep:known chromosome:UMD3.1:19:46248032:46261822:1 gene:ENSBTAG00000006785 transcript:ENSBTAT00000008925 gene_biotype:protein_coding transcript_biotype:protein_coding</t>
  </si>
  <si>
    <t>BKGD-014054</t>
  </si>
  <si>
    <t>ENSOCUP00000025339 pep:novel chromosome:OryCun2.0:19:46069637:46085440:1 gene:ENSOCUG00000023198 transcript:ENSOCUT00000012659 gene_biotype:protein_coding transcript_biotype:protein_coding</t>
  </si>
  <si>
    <t>BKGD-219317</t>
  </si>
  <si>
    <t>ENSP00000442980 pep:known chromosome:GRCh37:1:228270361:228286912:1 gene:ENSG00000143761 transcript:ENST00000540651 gene_biotype:protein_coding transcript_biotype:protein_coding</t>
  </si>
  <si>
    <t>BKGD-069710</t>
  </si>
  <si>
    <t>ENSP00000440005 pep:known chromosome:GRCh37:1:228270851:228286912:1 gene:ENSG00000143761 transcript:ENST00000541182 gene_biotype:protein_coding transcript_biotype:protein_coding</t>
  </si>
  <si>
    <t>BKGD-069711</t>
  </si>
  <si>
    <t>K.MLSEDELR.D</t>
  </si>
  <si>
    <t>OVOC4824	OVP09993	WBGene00241633	locus:Ovo-arf-3	status:Confirmed</t>
  </si>
  <si>
    <t>R.DIDQSTGC(+57.02)LQLN.S</t>
  </si>
  <si>
    <t>ENSOCUP00000018835 pep:novel scaffold:OryCun2.0:GL019438:78218:78833:1 gene:ENSOCUG00000026587 transcript:ENSOCUT00000022105 gene_biotype:protein_coding transcript_biotype:protein_coding</t>
  </si>
  <si>
    <t>BKGD-203806</t>
  </si>
  <si>
    <t>N.SLTAADTAM(+15.99)YYC(+57.02)AR.D</t>
  </si>
  <si>
    <t>R.DIDQSTGC(+57.02)LQLNSLTAADTAM(+15.99)YYC(+57.02)AR.D</t>
  </si>
  <si>
    <t>ENSOCUP00000026009 pep:known scaffold:OryCun2.0:AAGW02081234:1147:1777:-1 gene:ENSOCUG00000026320 transcript:ENSOCUT00000029753 gene_biotype:protein_coding transcript_biotype:protein_coding</t>
  </si>
  <si>
    <t>BKGD-210851</t>
  </si>
  <si>
    <t>ENSOCUP00000023261 pep:novel scaffold:OryCun2.0:GL018893:281079:439894:-1 gene:ENSOCUG00000024382 transcript:ENSOCUT00000028422 gene_biotype:protein_coding transcript_biotype:protein_coding</t>
  </si>
  <si>
    <t>BKGD-207929</t>
  </si>
  <si>
    <t>ENSOCUP00000023593 pep:novel scaffold:OryCun2.0:GL019843:17660:18125:1 gene:ENSOCUG00000020894 transcript:ENSOCUT00000022790 gene_biotype:protein_coding transcript_biotype:protein_coding</t>
  </si>
  <si>
    <t>BKGD-208186</t>
  </si>
  <si>
    <t>N.SLTAADTAM(+15.99)YYC(+57.02)AR</t>
  </si>
  <si>
    <t>R.DIDQSTGC(+57.02)LQLNSLTAADTAM(+15.99)YYC(+57.02)AR</t>
  </si>
  <si>
    <t>ENSOCUP00000017369 pep:novel scaffold:OryCun2.0:GL019438:3725:20622:1 gene:ENSOCUG00000005698 transcript:ENSOCUT00000005696 gene_biotype:protein_coding transcript_biotype:protein_coding</t>
  </si>
  <si>
    <t>BKGD-203796</t>
  </si>
  <si>
    <t>ENSOCUP00000017310 pep:novel scaffold:OryCun2.0:GL019843:17753:18134:1 gene:ENSOCUG00000020894 transcript:ENSOCUT00000027278 gene_biotype:protein_coding transcript_biotype:protein_coding</t>
  </si>
  <si>
    <t>K.C(+57.02)IDAQNDR.W</t>
  </si>
  <si>
    <t>R.NLDFDMTSLLR.N</t>
  </si>
  <si>
    <t>R.ALYQYTVIR.E</t>
  </si>
  <si>
    <t>K.AGEGC(+57.02)IITR.D</t>
  </si>
  <si>
    <t>K.FLPAVIEEINYYVPK.L</t>
  </si>
  <si>
    <t>K.TTQFSC(+57.02)TLGEK.F</t>
  </si>
  <si>
    <t>R.IDPFVR.T</t>
  </si>
  <si>
    <t>K.SGNFELVTELGK.W</t>
  </si>
  <si>
    <t>R.DTLIYPPSSGR.Y</t>
  </si>
  <si>
    <t>OVOC11041	OVP05057	WBGene00247850	locus:Ovo-cup-5	status:Predicted</t>
  </si>
  <si>
    <t>K.DSLIISK.G</t>
  </si>
  <si>
    <t>K.LETMEFVR.N</t>
  </si>
  <si>
    <t>K.FNEDEVEDIR.R</t>
  </si>
  <si>
    <t>K.FNEDEVEDIRR.N</t>
  </si>
  <si>
    <t>K.NWNDERDTLIYPPSSGR.Y</t>
  </si>
  <si>
    <t>R.MQQDILETLSASDR.S</t>
  </si>
  <si>
    <t>K.YEQFK.A</t>
  </si>
  <si>
    <t>K.ASM(+15.99)EIINK.M</t>
  </si>
  <si>
    <t>R.ELM(+15.99)ELLAK.F</t>
  </si>
  <si>
    <t>K.ASMEIINK.M</t>
  </si>
  <si>
    <t>G.DEHSIIPSFLLGESEQTIR.E</t>
  </si>
  <si>
    <t>K.EAFGIMDQNK.D</t>
  </si>
  <si>
    <t>OVOC5167	OVP05816	WBGene00241976	status:Confirmed</t>
  </si>
  <si>
    <t>K.SGSEAAQFDQK.T</t>
  </si>
  <si>
    <t>K.AFAHLITTGAAEELAK.A</t>
  </si>
  <si>
    <t>K.EQELLQSGDPQYAHYGGPLHVK.V</t>
  </si>
  <si>
    <t>OVOC883	OVP09665	WBGene00237692	status:Predicted</t>
  </si>
  <si>
    <t>R.AKEQELLQSGDPQYAHYGGPLHVK.V</t>
  </si>
  <si>
    <t>R.HPHFNFVGK.I</t>
  </si>
  <si>
    <t>R.EIHNEQQLMEQGGEWGEQFK.N</t>
  </si>
  <si>
    <t>K.IEDLSEHAR.F</t>
  </si>
  <si>
    <t>OVOC3628	OVP06184	WBGene00240437	locus:Ovo-icd-2	status:Confirmed</t>
  </si>
  <si>
    <t>K.SPGSDTYIVFGEAK.I</t>
  </si>
  <si>
    <t>K.VAEAAGLADQVSGDK.M</t>
  </si>
  <si>
    <t>K.IHPFAQTQ.S</t>
  </si>
  <si>
    <t>K.ILDEEVAR.L</t>
  </si>
  <si>
    <t>R.DTVKPQVDR.Y</t>
  </si>
  <si>
    <t>K.LTPEQAEYLGIPIEGPYKPDHYR.Y</t>
  </si>
  <si>
    <t>R.WHFDMQIR.Q</t>
  </si>
  <si>
    <t>OVOC6409	OVP06102	WBGene00243218	status:Predicted</t>
  </si>
  <si>
    <t>R.FDSFEEC(+57.02)SQAC(+57.02)R.Y</t>
  </si>
  <si>
    <t>R.C(+57.02)FLPHDPGTC(+57.02)AGNFER.W</t>
  </si>
  <si>
    <t>K.LFYQR.A</t>
  </si>
  <si>
    <t>OVOC5909	OVP10075	WBGene00242718	status:Predicted</t>
  </si>
  <si>
    <t>R.M(+15.99)SWIPK.S</t>
  </si>
  <si>
    <t>K.SYYSSR.T</t>
  </si>
  <si>
    <t>K.ASSTTSDLAR.I</t>
  </si>
  <si>
    <t>R.ILQQLSLLIR.D</t>
  </si>
  <si>
    <t>K.IFGLQWIQPM(+15.99)R.M</t>
  </si>
  <si>
    <t>R.TTISGPLC(+57.02)SLVHWIYEK.I</t>
  </si>
  <si>
    <t>I.AGAVATGFGMK.E</t>
  </si>
  <si>
    <t>OVOC10971	OVP11081	WBGene00247780	locus:Ovo-phb-2	status:Partially_confirmed</t>
  </si>
  <si>
    <t>K.IISETANNR.V</t>
  </si>
  <si>
    <t>K.VLM(+15.99)DVGPK.G</t>
  </si>
  <si>
    <t>R.M(+15.99)LGQNWEER.I</t>
  </si>
  <si>
    <t>R.ILPSIC(+57.02)NEVLK.S</t>
  </si>
  <si>
    <t>K.QVAAQEAQR.A</t>
  </si>
  <si>
    <t>K.FNASQLITQR.Q</t>
  </si>
  <si>
    <t>K.IVQAEGEAQSAK.L</t>
  </si>
  <si>
    <t>Y.SAAILEYLTAEVLELAGNASK.D</t>
  </si>
  <si>
    <t>E.VLELAGNASK.D</t>
  </si>
  <si>
    <t>R.HLHLAIRGDEELDTLIK.A</t>
  </si>
  <si>
    <t>K.QITDTPIYSFNR.R</t>
  </si>
  <si>
    <t>OVOC1190	OVP12174	WBGene00237999	locus:Ovo-cle-1	status:Partially_confirmed</t>
  </si>
  <si>
    <t>K.ELPPYDPYQHR.H</t>
  </si>
  <si>
    <t>R.VWHGSDSSGMR.T</t>
  </si>
  <si>
    <t>R.LHPDDITEIINDPR.I</t>
  </si>
  <si>
    <t>R.AFLSSHVQDLNK.V</t>
  </si>
  <si>
    <t>R.FLDPAITK.L</t>
  </si>
  <si>
    <t>K.ILEVAGGDQWSQK.K</t>
  </si>
  <si>
    <t>K.TTENFR.A</t>
  </si>
  <si>
    <t>K.KIEQTATHPGDRPK.Q</t>
  </si>
  <si>
    <t>R.VIKDFMIQGGDFTK.G</t>
  </si>
  <si>
    <t>K.VLSGMDVVK.K</t>
  </si>
  <si>
    <t>K.QVEESVDTALHEINTK.T</t>
  </si>
  <si>
    <t>K.DIQLLTHNDPNLC(+57.02)YISEK.L</t>
  </si>
  <si>
    <t>Q.EAGLC(+57.02)VSC(+57.02)K.M</t>
  </si>
  <si>
    <t>K.ESNDNIAR.I</t>
  </si>
  <si>
    <t>K.LKESNDNIAR.I</t>
  </si>
  <si>
    <t>R.QTETNDATAATSNTGGSTSDATTTAVTATENDSR.A</t>
  </si>
  <si>
    <t>K.SLDAIVEESISMVK.L</t>
  </si>
  <si>
    <t>R.LINSAEK.S</t>
  </si>
  <si>
    <t>OVOC6381	OVP09996	WBGene00243190	status:Predicted</t>
  </si>
  <si>
    <t>R.IFIVPTVGDQEK.I</t>
  </si>
  <si>
    <t>K.FWIVDAK.H</t>
  </si>
  <si>
    <t>K.VMNVYWR.M</t>
  </si>
  <si>
    <t>K.SLEVIASTLPC(+57.02)K.R</t>
  </si>
  <si>
    <t>K.TLENEGLAEVR.S</t>
  </si>
  <si>
    <t>R.ASNSEIVYNLNEK.I</t>
  </si>
  <si>
    <t>K.ILEADIHNK.M</t>
  </si>
  <si>
    <t>OVOC3523	OVP14439	WBGene00240332	locus:Ovo-ostd-1	status:Partially_confirmed</t>
  </si>
  <si>
    <t>K.ETVEAVLK.Q</t>
  </si>
  <si>
    <t>K.EIAIVQQPLKEVASDK.T</t>
  </si>
  <si>
    <t>R.NYVFDADFEK.V</t>
  </si>
  <si>
    <t>R.AEDLVGQADEVDGK.Y</t>
  </si>
  <si>
    <t>R.VSNVLGESVGPLSVILDAATHIASK.E</t>
  </si>
  <si>
    <t>ENSMUSP00000119655 pep:known chromosome:GRCm38:11:87980155:87987356:-1 gene:ENSMUSG00000020483 transcript:ENSMUST00000146941 gene_biotype:protein_coding transcript_biotype:nonsense_mediated_decay</t>
  </si>
  <si>
    <t>BKGD-184334</t>
  </si>
  <si>
    <t>K.YNIEKDIAAYIK.K</t>
  </si>
  <si>
    <t>ENSMUSP00000020775 pep:known chromosome:GRCm38:11:87979525:87987533:-1 gene:ENSMUSG00000020483 transcript:ENSMUST00000020775 gene_biotype:protein_coding transcript_biotype:protein_coding</t>
  </si>
  <si>
    <t>BKGD-184333</t>
  </si>
  <si>
    <t>ENSMUSP00000136241 pep:known chromosome:GRCm38:11:87979525:87984012:-1 gene:ENSMUSG00000020483 transcript:ENSMUST00000178105 gene_biotype:protein_coding transcript_biotype:protein_coding</t>
  </si>
  <si>
    <t>BKGD-184336</t>
  </si>
  <si>
    <t>ENSP00000240343 pep:known chromosome:GRCh37:17:56160776:56168592:1 gene:ENSG00000121083 transcript:ENST00000240343 gene_biotype:protein_coding transcript_biotype:protein_coding</t>
  </si>
  <si>
    <t>BKGD-077515</t>
  </si>
  <si>
    <t>ENSMUSP00000103556 pep:known chromosome:GRCm38:11:87979525:87986585:-1 gene:ENSMUSG00000020483 transcript:ENSMUST00000107923 gene_biotype:protein_coding transcript_biotype:protein_coding</t>
  </si>
  <si>
    <t>BKGD-184335</t>
  </si>
  <si>
    <t>ENSBTAP00000006190 pep:known chromosome:UMD3.1:19:9118008:9125251:1 gene:ENSBTAG00000025313 transcript:ENSBTAT00000006190 gene_biotype:protein_coding transcript_biotype:protein_coding</t>
  </si>
  <si>
    <t>BKGD-001140</t>
  </si>
  <si>
    <t>ENSOCUP00000014237 pep:known_by_projection chromosome:OryCun2.0:19:30124457:30126512:-1 gene:ENSOCUG00000016563 transcript:ENSOCUT00000016563 gene_biotype:protein_coding transcript_biotype:protein_coding</t>
  </si>
  <si>
    <t>BKGD-217413</t>
  </si>
  <si>
    <t>ENSCAFP00000025701 pep:known_by_projection chromosome:CanFam3.1:9:32764707:32766936:1 gene:ENSCAFG00000017436 transcript:ENSCAFT00000027635 gene_biotype:protein_coding transcript_biotype:protein_coding</t>
  </si>
  <si>
    <t>BKGD-039092</t>
  </si>
  <si>
    <t>Q.DAIDC(+57.02)ATQALEK.Y</t>
  </si>
  <si>
    <t>K.VDLDER.L</t>
  </si>
  <si>
    <t>OVOC425	OVP05104	WBGene00237234	status:Predicted</t>
  </si>
  <si>
    <t>R.HSLDEVEDIAK.K</t>
  </si>
  <si>
    <t>R.DHVYLIQFPR.A</t>
  </si>
  <si>
    <t>K.DLTALSTFLGDKK.Y</t>
  </si>
  <si>
    <t>K.TLSLNTENTDR.H</t>
  </si>
  <si>
    <t>K.IPYSNISNEFTK.F</t>
  </si>
  <si>
    <t>R.QIPDSNQC(+57.02)IEHLTR.T</t>
  </si>
  <si>
    <t>R.NIQLYK.L</t>
  </si>
  <si>
    <t>OVOC11766	OVP14539	WBGene00248575	locus:Ovo-pbs-4	status:Confirmed</t>
  </si>
  <si>
    <t>R.YGYEMSPR.S</t>
  </si>
  <si>
    <t>K.SDMTEAEGMDLLKK.C</t>
  </si>
  <si>
    <t>R.TQDYYVVDTLIGGYDSIENK.A</t>
  </si>
  <si>
    <t>R.VC(+57.02)PFAGIIR.N</t>
  </si>
  <si>
    <t>ENSOCUP00000002944 pep:known_by_projection chromosome:OryCun2.0:19:51110657:51128444:1 gene:ENSOCUG00000003394 transcript:ENSOCUT00000003394 gene_biotype:protein_coding transcript_biotype:protein_coding</t>
  </si>
  <si>
    <t>K.ATVLFEGER.V</t>
  </si>
  <si>
    <t>K.M(+15.99)SYEPGEQVTYTC(+57.02)KPGYVSR.G</t>
  </si>
  <si>
    <t>K.YGC(+57.02)HDTFSLDGPDEVEC(+57.02)TK.L</t>
  </si>
  <si>
    <t>R.TC(+57.02)PKPDDLPFSIVVPLK.M</t>
  </si>
  <si>
    <t>R.YGSYSR.S</t>
  </si>
  <si>
    <t>OVOC8052	OVP01536	WBGene00244861	locus:Ovo-nas-4	status:Predicted</t>
  </si>
  <si>
    <t>R.GSYLTC(+57.02)K.L</t>
  </si>
  <si>
    <t>R.GSENQFDK.Q</t>
  </si>
  <si>
    <t>K.LALFFDEC(+57.02)DEK.V</t>
  </si>
  <si>
    <t>R.VALTEIDIR.K</t>
  </si>
  <si>
    <t>K.TIANEIC(+57.02)PK.S</t>
  </si>
  <si>
    <t>K.LALFFDEC(+57.02)DEKVNLC(+57.02)AK.T</t>
  </si>
  <si>
    <t>K.QWLQEIDR.Y</t>
  </si>
  <si>
    <t>OVOC6603	OVP08124	WBGene00243412	locus:Ovo-rab-1	status:Confirmed</t>
  </si>
  <si>
    <t>R.IGGSQPVNEK.K</t>
  </si>
  <si>
    <t>K.LQIWDTAGQER.F</t>
  </si>
  <si>
    <t>R.YAC(+57.02)ENVNK.L</t>
  </si>
  <si>
    <t>K.LLLIGDSGVGK.S</t>
  </si>
  <si>
    <t>R.MGPVQQVGTGPSVR.I</t>
  </si>
  <si>
    <t>R.LVDGPGR.C</t>
  </si>
  <si>
    <t>ENSOCUP00000018367 pep:known_by_projection chromosome:OryCun2.0:13:35407393:35416093:1 gene:ENSOCUG00000026714 transcript:ENSOCUT00000028442 gene_biotype:protein_coding transcript_biotype:protein_coding</t>
  </si>
  <si>
    <t>R.VLIQLVNC(+57.02)K.G</t>
  </si>
  <si>
    <t>K.TLSQC(+57.02)EYEEDVFDC(+57.02)SHK.E</t>
  </si>
  <si>
    <t>R.VEIQHQGQWSTVC(+57.02)K.K</t>
  </si>
  <si>
    <t>K.GTPSGSVFKPSAGNEQR.V</t>
  </si>
  <si>
    <t>K.KPAAIDIVIE</t>
  </si>
  <si>
    <t>K.DGEITDYGR.K</t>
  </si>
  <si>
    <t>K.DGTLLC(+57.02)K.L</t>
  </si>
  <si>
    <t>R.TTAGGIGFAVMQK.Q</t>
  </si>
  <si>
    <t>K.KMSGENILTEGTPENFSK.L</t>
  </si>
  <si>
    <t>R.EVYLDMK.R</t>
  </si>
  <si>
    <t>OVOC6942	OVP07757	WBGene00243751	status:Predicted</t>
  </si>
  <si>
    <t>R.RLEDLSDSIVQDFAYMR.Q</t>
  </si>
  <si>
    <t>K.NYNAVAEAEQLKPLEVELR.R</t>
  </si>
  <si>
    <t>K.NVVVTGSYEFADTAGHITSVHVTDTR.G</t>
  </si>
  <si>
    <t>K.DGSC(+57.02)IC(+57.02)C(+57.02)MTC(+57.02)</t>
  </si>
  <si>
    <t>R.QKVEAASFPGK.D</t>
  </si>
  <si>
    <t>L.EAILAYK.R</t>
  </si>
  <si>
    <t>OVOC5263	OVP10573	WBGene00242072	status:Predicted</t>
  </si>
  <si>
    <t>K.NSLPNAQM.I</t>
  </si>
  <si>
    <t>K.NSLPNAQM(+15.99)IK.D</t>
  </si>
  <si>
    <t>A.GIALILLPTK.T</t>
  </si>
  <si>
    <t>K.NSLPNAQMIK.D</t>
  </si>
  <si>
    <t>K.NGLC(+57.02)IAGIALILLPTK.T</t>
  </si>
  <si>
    <t>R.KDC(+57.02)IPEDYGSC(+57.02)ALK.A</t>
  </si>
  <si>
    <t>R.DGFLLVK.H</t>
  </si>
  <si>
    <t>OVOC2327	OVP06280	WBGene00239136	locus:Ovo-let-2	status:Predicted</t>
  </si>
  <si>
    <t>R.GSC(+57.02)HYFANK.F</t>
  </si>
  <si>
    <t>R.GDIGPAGPR.G</t>
  </si>
  <si>
    <t>K.LWDGYSLLYIEGNEK.S</t>
  </si>
  <si>
    <t>K.HSQTTEIPQC(+57.02)PQGQQK.L</t>
  </si>
  <si>
    <t>K.SHNQDLGHAGSC(+57.02)LTR.F</t>
  </si>
  <si>
    <t>ENSMUSP00000017488 pep:known chromosome:GRCm38:11:78499120:78502324:1 gene:ENSMUSG00000017344 transcript:ENSMUST00000017488 gene_biotype:protein_coding transcript_biotype:protein_coding</t>
  </si>
  <si>
    <t>BKGD-156121</t>
  </si>
  <si>
    <t>K.VDAAMAGR.I</t>
  </si>
  <si>
    <t>K.LIQDVWGIEGPIDAAFTR.I</t>
  </si>
  <si>
    <t>R.GQYC(+57.02)YELDETAVRPGYPK.L</t>
  </si>
  <si>
    <t>ENSOCUP00000024132 pep:known chromosome:OryCun2.0:19:19744867:19749218:1 gene:ENSOCUG00000022575 transcript:ENSOCUT00000028795 gene_biotype:protein_coding transcript_biotype:protein_coding</t>
  </si>
  <si>
    <t>R.IYISGLTPSPSAK.K</t>
  </si>
  <si>
    <t>R.FEDGILDPDYPR.N</t>
  </si>
  <si>
    <t>Y.DHAFGVSDK.I</t>
  </si>
  <si>
    <t>OVOC7328	OVP00694	WBGene00244137	status:Confirmed</t>
  </si>
  <si>
    <t>R.C(+57.02)IC(+57.02)SYDR.C</t>
  </si>
  <si>
    <t>R.VFGIGPDIDWTK.A</t>
  </si>
  <si>
    <t>K.YDFGQLNPK.S</t>
  </si>
  <si>
    <t>K.STINPSESVEFVFR.C</t>
  </si>
  <si>
    <t>R.C(+57.02)NSATTFSNYLR.T</t>
  </si>
  <si>
    <t>R.SEIADLNVR.I</t>
  </si>
  <si>
    <t>ENSP00000369361 pep:known chromosome:GRCh37:12:52562780:52585784:-1 gene:ENSG00000167767 transcript:ENST00000313234 gene_biotype:protein_coding transcript_biotype:protein_coding</t>
  </si>
  <si>
    <t>L.ALDIEIATYR.K</t>
  </si>
  <si>
    <t>K.LDPAVQQLK.N</t>
  </si>
  <si>
    <t>R.SLEEAEAYSR.S</t>
  </si>
  <si>
    <t>R.SQLEEQAAR.S</t>
  </si>
  <si>
    <t>K.LAQLEAALQQAK.Q</t>
  </si>
  <si>
    <t>K.LALDIEIATYR.K</t>
  </si>
  <si>
    <t>ENSP00000378292 pep:known chromosome:GRCh37:12:52562780:52585784:-1 gene:ENSG00000167767 transcript:ENST00000394815 gene_biotype:protein_coding transcript_biotype:protein_coding</t>
  </si>
  <si>
    <t>K.DAQLFIQK.K</t>
  </si>
  <si>
    <t>ENSMUSP00000028610 pep:known chromosome:GRCm38:2:103453849:103485160:-1 gene:ENSMUSG00000027187 transcript:ENSMUST00000028610 gene_biotype:protein_coding transcript_biotype:protein_coding</t>
  </si>
  <si>
    <t>BKGD-167792</t>
  </si>
  <si>
    <t>R.LC(+57.02)ENIAGHLK.D</t>
  </si>
  <si>
    <t>K.NLSVEDAAR.L</t>
  </si>
  <si>
    <t>ENSCAFP00000010324 pep:known chromosome:CanFam3.1:18:33383005:33422447:-1 gene:ENSCAFG00000006941 transcript:ENSCAFT00000011146 gene_biotype:protein_coding transcript_biotype:protein_coding</t>
  </si>
  <si>
    <t>BKGD-044522</t>
  </si>
  <si>
    <t>R.FSTVAGESGSADTVRDPR.G</t>
  </si>
  <si>
    <t>ENSBTAP00000027941 pep:known chromosome:UMD3.1:15:65779325:65815261:1 gene:ENSBTAG00000020980 transcript:ENSBTAT00000027941 gene_biotype:protein_coding transcript_biotype:protein_coding</t>
  </si>
  <si>
    <t>BKGD-008851</t>
  </si>
  <si>
    <t>ENSOCUP00000012203 pep:known_by_projection chromosome:OryCun2.0:1:173725931:173764010:1 gene:ENSOCUG00000014198 transcript:ENSOCUT00000014197 gene_biotype:protein_coding transcript_biotype:protein_coding</t>
  </si>
  <si>
    <t>R.ISQEDPDYGIR.D</t>
  </si>
  <si>
    <t>R.DLFNAIATGK.Y</t>
  </si>
  <si>
    <t>K.DAQIFIQK.K</t>
  </si>
  <si>
    <t>R.LGPNYLHIPVNC(+57.02)PYR.A</t>
  </si>
  <si>
    <t>K.ADVLTTGAGNPVGDK.L</t>
  </si>
  <si>
    <t>K.TYEETVSLPM(+15.99)YQIPENLNEQDLNVK.H</t>
  </si>
  <si>
    <t>OVOC5459	OVP07792	WBGene00242268	status:Partially_confirmed</t>
  </si>
  <si>
    <t>Y.FSDESSPFR.N</t>
  </si>
  <si>
    <t>K.C(+57.02)VFTTSEK.T</t>
  </si>
  <si>
    <t>R.GEFIIANTIDNSLWGSK.H</t>
  </si>
  <si>
    <t>G.LAASGQIIC(+57.02)GGC(+57.02)TSDK.I</t>
  </si>
  <si>
    <t>K.HVTGNEVVTGLTAR.G</t>
  </si>
  <si>
    <t>R.YFPTQALNFAFK.D</t>
  </si>
  <si>
    <t>ENSBTAP00000017042 pep:known chromosome:UMD3.1:17:30291318:30319495:-1 gene:ENSBTAG00000012826 transcript:ENSBTAT00000017042 gene_biotype:protein_coding transcript_biotype:protein_coding</t>
  </si>
  <si>
    <t>BKGD-002081</t>
  </si>
  <si>
    <t>R.GNLANVIR.Y</t>
  </si>
  <si>
    <t>ENSCAFP00000016251 pep:known_by_projection chromosome:CanFam3.1:X:913355:915257:-1 gene:ENSCAFG00000010987 transcript:ENSCAFT00000017551 gene_biotype:protein_coding transcript_biotype:protein_coding</t>
  </si>
  <si>
    <t>BKGD-028772</t>
  </si>
  <si>
    <t>ENSCAFP00000039971 pep:known_by_projection chromosome:CanFam3.1:16:45454949:45458511:-1 gene:ENSCAFG00000007596 transcript:ENSCAFT00000048803 gene_biotype:protein_coding transcript_biotype:protein_coding</t>
  </si>
  <si>
    <t>BKGD-029497</t>
  </si>
  <si>
    <t>ENSCAFP00000011265 pep:known_by_projection chromosome:CanFam3.1:16:45454662:45457195:-1 gene:ENSCAFG00000007596 transcript:ENSCAFT00000012152 gene_biotype:protein_coding transcript_biotype:protein_coding</t>
  </si>
  <si>
    <t>BKGD-029496</t>
  </si>
  <si>
    <t>K.TAVAPIER.V</t>
  </si>
  <si>
    <t>ENSOCUP00000013411 pep:known_by_projection chromosome:OryCun2.0:15:103560065:103588722:1 gene:ENSOCUG00000015617 transcript:ENSOCUT00000015611 gene_biotype:protein_coding transcript_biotype:protein_coding</t>
  </si>
  <si>
    <t>BKGD-218075</t>
  </si>
  <si>
    <t>ENSCAFP00000005851 pep:known_by_projection chromosome:CanFam3.1:19:13164523:13190196:-1 gene:ENSCAFG00000003924 transcript:ENSCAFT00000006316 gene_biotype:protein_coding transcript_biotype:protein_coding</t>
  </si>
  <si>
    <t>BKGD-046161</t>
  </si>
  <si>
    <t>ENSP00000281154 pep:known chromosome:GRCh37:4:128651533:128695448:1 gene:ENSG00000151475 transcript:ENST00000281154 gene_biotype:protein_coding transcript_biotype:protein_coding</t>
  </si>
  <si>
    <t>BKGD-063430</t>
  </si>
  <si>
    <t>ENSBTAP00000055370 pep:known scaffold:UMD3.1:GJ060129.1:1867:6353:1 gene:ENSBTAG00000047418 transcript:ENSBTAT00000063682 gene_biotype:protein_coding transcript_biotype:protein_coding</t>
  </si>
  <si>
    <t>BKGD-014810</t>
  </si>
  <si>
    <t>ENSMUSP00000088723 pep:known chromosome:GRCm38:3:40708855:40725593:1 gene:ENSMUSG00000069041 transcript:ENSMUST00000091184 gene_biotype:protein_coding transcript_biotype:protein_coding</t>
  </si>
  <si>
    <t>BKGD-156716</t>
  </si>
  <si>
    <t>ENSBTAP00000056626 pep:known chromosome:UMD3.1:X:3696978:3701262:1 gene:ENSBTAG00000046037 transcript:ENSBTAT00000064551 gene_biotype:protein_coding transcript_biotype:protein_coding</t>
  </si>
  <si>
    <t>BKGD-001431</t>
  </si>
  <si>
    <t>ENSOCUP00000011416 pep:known_by_projection chromosome:OryCun2.0:X:68185786:68188506:1 gene:ENSOCUG00000013268 transcript:ENSOCUT00000013265 gene_biotype:protein_coding transcript_biotype:protein_coding</t>
  </si>
  <si>
    <t>BKGD-211661</t>
  </si>
  <si>
    <t>ENSP00000360671 pep:known chromosome:GRCh37:X:118602363:118605282:1 gene:ENSG00000005022 transcript:ENST00000317881 gene_biotype:protein_coding transcript_biotype:protein_coding</t>
  </si>
  <si>
    <t>BKGD-080620</t>
  </si>
  <si>
    <t>ENSCAFP00000027160 pep:known_by_projection chromosome:CanFam3.1:X:91523524:91527183:1 gene:ENSCAFG00000018384 transcript:ENSCAFT00000029209 gene_biotype:protein_coding transcript_biotype:protein_coding</t>
  </si>
  <si>
    <t>BKGD-034903</t>
  </si>
  <si>
    <t>ENSMUSP00000016463 pep:known chromosome:GRCm38:X:36795651:36798807:1 gene:ENSMUSG00000016319 transcript:ENSMUST00000016463 gene_biotype:protein_coding transcript_biotype:protein_coding</t>
  </si>
  <si>
    <t>BKGD-176974</t>
  </si>
  <si>
    <t>ENSOCUP00000027133 pep:known_by_projection chromosome:OryCun2.0:X:68185489:68188624:1 gene:ENSOCUG00000013268 transcript:ENSOCUT00000034084 gene_biotype:protein_coding transcript_biotype:protein_coding</t>
  </si>
  <si>
    <t>BKGD-211660</t>
  </si>
  <si>
    <t>ENSBTAP00000017580 pep:known chromosome:UMD3.1:27:14546020:14550037:1 gene:ENSBTAG00000013208 transcript:ENSBTAT00000017580 gene_biotype:protein_coding transcript_biotype:protein_coding</t>
  </si>
  <si>
    <t>BKGD-000305</t>
  </si>
  <si>
    <t>ENSOCUP00000002239 pep:known chromosome:OryCun2.0:2:62603661:62656639:1 gene:ENSOCUG00000002594 transcript:ENSOCUT00000002593 gene_biotype:protein_coding transcript_biotype:protein_coding</t>
  </si>
  <si>
    <t>BKGD-214397</t>
  </si>
  <si>
    <t>ENSOCUP00000022784 pep:known chromosome:OryCun2.0:13:91741124:91742020:-1 gene:ENSOCUG00000024057 transcript:ENSOCUT00000014987 gene_biotype:protein_coding transcript_biotype:protein_coding</t>
  </si>
  <si>
    <t>BKGD-222782</t>
  </si>
  <si>
    <t>ENSP00000281456 pep:known chromosome:GRCh37:4:186064395:186068434:1 gene:ENSG00000151729 transcript:ENST00000281456 gene_biotype:protein_coding transcript_biotype:protein_coding</t>
  </si>
  <si>
    <t>BKGD-125128</t>
  </si>
  <si>
    <t>ENSP00000370808 pep:known chromosome:GRCh37:X:1505045:1511617:-1 gene:ENSG00000169100 transcript:ENST00000381401 gene_biotype:protein_coding transcript_biotype:protein_coding</t>
  </si>
  <si>
    <t>BKGD-109081</t>
  </si>
  <si>
    <t>ENSMUSP00000034049 pep:known chromosome:GRCm38:8:46206797:46211284:-1 gene:ENSMUSG00000031633 transcript:ENSMUST00000034049 gene_biotype:protein_coding transcript_biotype:protein_coding</t>
  </si>
  <si>
    <t>BKGD-154018</t>
  </si>
  <si>
    <t>OVOC7706	OVP01257	WBGene00244515	status:Confirmed</t>
  </si>
  <si>
    <t>R.GTGGALVLAIYDEIQK.F</t>
  </si>
  <si>
    <t>R.LAADIGKGESR.E</t>
  </si>
  <si>
    <t>K.GALSNVFR.G</t>
  </si>
  <si>
    <t>K.NSFDC(+57.02)AVK.I</t>
  </si>
  <si>
    <t>R.GTGGALVLAIYDEIQK.Y</t>
  </si>
  <si>
    <t>R.EQGLVALWR.G</t>
  </si>
  <si>
    <t>R.GYISPY.F</t>
  </si>
  <si>
    <t>ENSP00000393670 pep:known chromosome:GRCh37:2:198358872:198364932:-1 gene:ENSG00000144381 transcript:ENST00000430176 gene_biotype:protein_coding transcript_biotype:protein_coding</t>
  </si>
  <si>
    <t>BKGD-075989</t>
  </si>
  <si>
    <t>R.GYISPYFINTSK.G</t>
  </si>
  <si>
    <t>ENSP00000340019 pep:known chromosome:GRCh37:2:198351310:198364998:-1 gene:ENSG00000144381 transcript:ENST00000345042 gene_biotype:protein_coding transcript_biotype:protein_coding</t>
  </si>
  <si>
    <t>BKGD-075996</t>
  </si>
  <si>
    <t>ENSBTAP00000016708 pep:known chromosome:UMD3.1:2:86438984:86449011:-1 gene:ENSBTAG00000012586 transcript:ENSBTAT00000016708 gene_biotype:protein_coding transcript_biotype:protein_coding</t>
  </si>
  <si>
    <t>BKGD-015845</t>
  </si>
  <si>
    <t>ENSBTAP00000055431 pep:known chromosome:UMD3.1:2:86438979:86449372:-1 gene:ENSBTAG00000012586 transcript:ENSBTAT00000064253 gene_biotype:protein_coding transcript_biotype:protein_coding</t>
  </si>
  <si>
    <t>BKGD-015844</t>
  </si>
  <si>
    <t>ENSP00000373620 pep:known chromosome:GRCh37:2:198351305:198364771:-1 gene:ENSG00000144381 transcript:ENST00000388968 gene_biotype:protein_coding transcript_biotype:protein_coding</t>
  </si>
  <si>
    <t>BKGD-075988</t>
  </si>
  <si>
    <t>ENSMUSP00000027123 pep:known chromosome:GRCm38:1:55077835:55088024:-1 gene:ENSMUSG00000025980 transcript:ENSMUST00000027123 gene_biotype:protein_coding transcript_biotype:protein_coding</t>
  </si>
  <si>
    <t>BKGD-196723</t>
  </si>
  <si>
    <t>ENSCAFP00000016007 pep:known chromosome:CanFam3.1:37:7010895:7020336:-1 gene:ENSCAFG00000010865 transcript:ENSCAFT00000017296 gene_biotype:protein_coding transcript_biotype:protein_coding</t>
  </si>
  <si>
    <t>BKGD-039837</t>
  </si>
  <si>
    <t>ENSOCUP00000010958 pep:known_by_projection chromosome:OryCun2.0:7:137982585:137992646:-1 gene:ENSOCUG00000012736 transcript:ENSOCUT00000012737 gene_biotype:protein_coding transcript_biotype:protein_coding</t>
  </si>
  <si>
    <t>OVOC9329	OVP08138	WBGene00246138	locus:Ovo-hsp-60	status:Confirmed</t>
  </si>
  <si>
    <t>K.LISEAMK.T</t>
  </si>
  <si>
    <t>K.LVQDVANK.T</t>
  </si>
  <si>
    <t>K.EGFENISK.G</t>
  </si>
  <si>
    <t>K.AVELLVAELKK.M</t>
  </si>
  <si>
    <t>K.TLHDELETIEGMK.F</t>
  </si>
  <si>
    <t>R.NVVIEQSWGSPK.I</t>
  </si>
  <si>
    <t>R.VAEGIVK.Y</t>
  </si>
  <si>
    <t>OVOC82	OVP09574	WBGene00236891	locus:Ovo-pdi-3	status:Predicted</t>
  </si>
  <si>
    <t>K.IAPEFEK.A</t>
  </si>
  <si>
    <t>R.EVNDFIK.Y</t>
  </si>
  <si>
    <t>K.EPGVIIAK.M</t>
  </si>
  <si>
    <t>K.FVWTSNK.Q</t>
  </si>
  <si>
    <t>K.FVEDVIGDR.L</t>
  </si>
  <si>
    <t>K.FTDADFK.E</t>
  </si>
  <si>
    <t>K.EGIKPYDVLLVK.F</t>
  </si>
  <si>
    <t>K.EEFSVENLKK.F</t>
  </si>
  <si>
    <t>K.KTC(+57.02)DEFGVSGFPTLK.I</t>
  </si>
  <si>
    <t>K.EFLLHETNGLVGVR.T</t>
  </si>
  <si>
    <t>K.DKPEPYSGGR.E</t>
  </si>
  <si>
    <t>K.YDELGQK.L</t>
  </si>
  <si>
    <t>K.SEEPPEEQGDVK.V</t>
  </si>
  <si>
    <t>R.FGATYVGTK.A</t>
  </si>
  <si>
    <t>OVOC10501	OVP09002	WBGene00247310	status:Predicted</t>
  </si>
  <si>
    <t>R.QLSIVNYQAR.Y</t>
  </si>
  <si>
    <t>R.SGEAVTTIGYQAEIPDEGVTMR.A</t>
  </si>
  <si>
    <t>K.LATTQGGVEYR.G</t>
  </si>
  <si>
    <t>R.GFSSVTSSNPGSLEEMHR.K</t>
  </si>
  <si>
    <t>K.QLLIEAESM(+15.99)K.K</t>
  </si>
  <si>
    <t>OVOC10216	OVP05438	WBGene00247025	status:Partially_confirmed</t>
  </si>
  <si>
    <t>K.DWC(+57.02)FNC(+57.02)PEGPPGPR.G</t>
  </si>
  <si>
    <t>K.GSC(+57.02)DHC(+57.02)PPP.R</t>
  </si>
  <si>
    <t>K.GSC(+57.02)DHC(+57.02)PPPR.T</t>
  </si>
  <si>
    <t>K.DGLPGNDGANGEQGEAGPDGPK.G</t>
  </si>
  <si>
    <t>K.SPVIVEK.D</t>
  </si>
  <si>
    <t>OVOC6843	OVP05045	WBGene00243652	status:Predicted</t>
  </si>
  <si>
    <t>R.AYFSTGITNK.L</t>
  </si>
  <si>
    <t>K.FGFDTFTNQK.A</t>
  </si>
  <si>
    <t>K.VIMAAAAQHLTPVTLELGGK.S</t>
  </si>
  <si>
    <t>R.FDHILYTGNSLIAK.V</t>
  </si>
  <si>
    <t>D.FTFVC(+57.02)PTEIIAFSDR.A</t>
  </si>
  <si>
    <t>L.DFTFVC(+57.02)PTEIIAFSDR.A</t>
  </si>
  <si>
    <t>R.YPLSSVFR.S</t>
  </si>
  <si>
    <t>R.EHPSQTEAYR.V</t>
  </si>
  <si>
    <t>K.EC(+57.02)LQTC(+57.02)R.T</t>
  </si>
  <si>
    <t>ENSOCUP00000006521 pep:known_by_projection scaffold:OryCun2.0:GL018699:13513513:13520651:1 gene:ENSOCUG00000007542 transcript:ENSOCUT00000007540 gene_biotype:protein_coding transcript_biotype:protein_coding</t>
  </si>
  <si>
    <t>BKGD-208019</t>
  </si>
  <si>
    <t>C.SLPIVPGPC(+57.02)R.G</t>
  </si>
  <si>
    <t>K.EDSC(+57.02)QLGYSEGPC(+57.02)LGLFER.Y</t>
  </si>
  <si>
    <t>N.KKEDSC(+57.02)QLGYSEGPC(+57.02)LGLFER.Y</t>
  </si>
  <si>
    <t>K.KEDSC(+57.02)QLGYSEGPC(+57.02)LGLFER.Y</t>
  </si>
  <si>
    <t>R.GIFPLWAFDAVQGK.C</t>
  </si>
  <si>
    <t>R.TVAAC(+57.02)SLPIVPGPC(+57.02)R.G</t>
  </si>
  <si>
    <t>ENSOCUP00000020157 pep:known_by_projection scaffold:OryCun2.0:GL018699:13513534:13521327:1 gene:ENSOCUG00000007542 transcript:ENSOCUT00000026114 gene_biotype:protein_coding transcript_biotype:protein_coding</t>
  </si>
  <si>
    <t>K.TAALNVTQK.C</t>
  </si>
  <si>
    <t>ENSOCUP00000024848 pep:novel chromosome:OryCun2.0:4:39943288:39944057:-1 gene:ENSOCUG00000020893 transcript:ENSOCUT00000021012 gene_biotype:protein_coding transcript_biotype:protein_coding</t>
  </si>
  <si>
    <t>R.SAPLPEAC(+57.02)SSR.Y</t>
  </si>
  <si>
    <t>K.C(+57.02)TQESWEQLEEVLK.E</t>
  </si>
  <si>
    <t>R.NYTM(+15.99)PLEEQTGFAIR.I</t>
  </si>
  <si>
    <t>E.LMPVM(+15.99)LPK.S</t>
  </si>
  <si>
    <t>C.NHYYVTSK.S</t>
  </si>
  <si>
    <t>R.LIAYADFNTTEFPGNQK.Y</t>
  </si>
  <si>
    <t>R.IISASGFK.V</t>
  </si>
  <si>
    <t>OVOC6827	OVP07259	WBGene00243636	locus:Ovo-eat-6	status:Predicted</t>
  </si>
  <si>
    <t>K.QQVHTEELVIGDIVEVK.G</t>
  </si>
  <si>
    <t>R.AAVPDAVAK.C</t>
  </si>
  <si>
    <t>R.NC(+57.02)TVEEVNSNEADAAVIHGSDLR.E</t>
  </si>
  <si>
    <t>K.TVEDIAIER.N</t>
  </si>
  <si>
    <t>K.YSELTLGNVSGYR.A</t>
  </si>
  <si>
    <t>R.SPEC(+57.02)TNENPLETK.N</t>
  </si>
  <si>
    <t>R.GLMDVVQEIK.I</t>
  </si>
  <si>
    <t>OVOC1174	OVP04266	WBGene00237983	locus:Ovo-alx-1	status:Predicted</t>
  </si>
  <si>
    <t>K.IAEIYGPLK.T</t>
  </si>
  <si>
    <t>K.EAVQELNK.M</t>
  </si>
  <si>
    <t>K.GSLFFGR.A</t>
  </si>
  <si>
    <t>R.HQSALDALTR.Y</t>
  </si>
  <si>
    <t>K.AC(+57.02)NQTLDR.H</t>
  </si>
  <si>
    <t>R.ASLTLNDGAFER.A</t>
  </si>
  <si>
    <t>R.YYDQLVAIENK.I</t>
  </si>
  <si>
    <t>R.GILHAAANADETVK.Q</t>
  </si>
  <si>
    <t>K.IPITATQNPISFK.W</t>
  </si>
  <si>
    <t>F.IVGAGC(+57.02)KPLEF</t>
  </si>
  <si>
    <t>R.AVPWLAMMK.S</t>
  </si>
  <si>
    <t>OVOC8999	OVP12938	WBGene00245808	status:Predicted</t>
  </si>
  <si>
    <t>K.EEDC(+57.02)ELEK.K</t>
  </si>
  <si>
    <t>K.LQNANILSTIATR.R</t>
  </si>
  <si>
    <t>K.DTIM(+15.99)GELLWK.K</t>
  </si>
  <si>
    <t>R.SLLTGLTYAGAQVGNTAVM(+15.99)PLSGLLC(+57.02)K.Y</t>
  </si>
  <si>
    <t>K.QELNYIENSLADILASNSK.K</t>
  </si>
  <si>
    <t>R.SLLTGLTYAGAQVGNTAVMPLSGLLC(+57.02)K.Y</t>
  </si>
  <si>
    <t>K.QLAEFK.R</t>
  </si>
  <si>
    <t>K.SSNNC(+57.02)AVPPFVGDLPIAENK.E</t>
  </si>
  <si>
    <t>K.IMEEMTDDVR.K</t>
  </si>
  <si>
    <t>R.NLTQNDLR.K</t>
  </si>
  <si>
    <t>R.FTGSEFLYR.N</t>
  </si>
  <si>
    <t>K.DVENVVELLADVLR.N</t>
  </si>
  <si>
    <t>R.FIEDLR.E</t>
  </si>
  <si>
    <t>K.NAPYSEFVEEIRK.S</t>
  </si>
  <si>
    <t>K.IVFLQIC(+57.02)PDGASIK.K</t>
  </si>
  <si>
    <t>K.AAVENGASHVDISGEPAFLESMQMK.Y</t>
  </si>
  <si>
    <t>OVOC7011	OVP13344	WBGene00243820	status:Partially_confirmed</t>
  </si>
  <si>
    <t>R.SIMPER.L</t>
  </si>
  <si>
    <t>K.YNDIAQK.K</t>
  </si>
  <si>
    <t>K.DTGIYGR.L</t>
  </si>
  <si>
    <t>R.FEIVDELH</t>
  </si>
  <si>
    <t>K.DLQNIPIIIANSHDESTLAAMAK.Q</t>
  </si>
  <si>
    <t>K.QVEEEVC(+57.02)K.K</t>
  </si>
  <si>
    <t>K.GIDVEQLIQTASQVVPR.N</t>
  </si>
  <si>
    <t>K.VQSVFQQK.G</t>
  </si>
  <si>
    <t>K.KVDAQAGSVDTPAVAAH</t>
  </si>
  <si>
    <t>R.LQPGVVETVHEGDAAK.D</t>
  </si>
  <si>
    <t>R.LLDWAQQLAIEEEDKR.Q</t>
  </si>
  <si>
    <t>K.IAEIFDLPESALSWLQTVPQK.G</t>
  </si>
  <si>
    <t>K.FGYIFR.R</t>
  </si>
  <si>
    <t>OVOC7455	OVP03217	WBGene00244264	status:Predicted</t>
  </si>
  <si>
    <t>K.GIYITINDNSVSK.I</t>
  </si>
  <si>
    <t>K.SEC(+57.02)TPDEAIR.Y</t>
  </si>
  <si>
    <t>K.AIVVTDGER.I</t>
  </si>
  <si>
    <t>R.VRGDEYDLLIDNFMK.A</t>
  </si>
  <si>
    <t>K.VLFASGSPFPGVNYDGK.Y</t>
  </si>
  <si>
    <t>K.VKPTGIIGVSTVSGAFSEQIIR.K</t>
  </si>
  <si>
    <t>K.STTTGHLIYK.C</t>
  </si>
  <si>
    <t>OVOC11940	OVP07471	WBGene00248749	status:Partially_confirmed</t>
  </si>
  <si>
    <t>R.VETGILKPGMLVTFAPQNLTTEVK.S</t>
  </si>
  <si>
    <t>R.LPLQDVYK.I</t>
  </si>
  <si>
    <t>R.VETGILKPGMIVTFAPQNLTTEVK.S</t>
  </si>
  <si>
    <t>K.MDSTDPPFSEAR.F</t>
  </si>
  <si>
    <t>R.DGIDGRPGASGR.P</t>
  </si>
  <si>
    <t>OVOC9345	OVP03607	WBGene00246154	status:Partially_confirmed</t>
  </si>
  <si>
    <t>R.QFQFPER.C</t>
  </si>
  <si>
    <t>R.ILLLNM(+15.99)HPSGK.T</t>
  </si>
  <si>
    <t>R.C(+57.02)NC(+57.02)GPSAEGC(+57.02)HM(+15.99)GPPGPR.G</t>
  </si>
  <si>
    <t>K.TDATPTFTSLFTR.F</t>
  </si>
  <si>
    <t>R.C(+57.02)NC(+57.02)GPSAEGC(+57.02)HMGPPGPR.G</t>
  </si>
  <si>
    <t>R.SSVFLSAVQK.T</t>
  </si>
  <si>
    <t>R.LNC(+57.02)FNR.I</t>
  </si>
  <si>
    <t>OVOC5830	OVP14507	WBGene00242639	locus:Ovo-rhr-1	status:Predicted</t>
  </si>
  <si>
    <t>K.EFYSDGEFIEPPEDYDFTTR.I</t>
  </si>
  <si>
    <t>R.AFGLHDTR.G</t>
  </si>
  <si>
    <t>K.IDHIELTEHTA.L</t>
  </si>
  <si>
    <t>R.GFFSHEFANVGR.F</t>
  </si>
  <si>
    <t>R.IHDKEFYSDGEFIEPPEDYDFTTR.I</t>
  </si>
  <si>
    <t>K.IDHIELTEHTALNK.E</t>
  </si>
  <si>
    <t>K.STEEPPKEVEK.S</t>
  </si>
  <si>
    <t>OVOC10037	OVP06027	WBGene00246846	status:Confirmed</t>
  </si>
  <si>
    <t>K.DGKTEAPVVK.S</t>
  </si>
  <si>
    <t>K.SVEASAEAPKESEK.S</t>
  </si>
  <si>
    <t>K.VLTTEENEVK.E</t>
  </si>
  <si>
    <t>K.SVEASAEAPK.E</t>
  </si>
  <si>
    <t>K.LAATATETAEGSEK.V</t>
  </si>
  <si>
    <t>K.SEHSTEGEVKDEK.L</t>
  </si>
  <si>
    <t>K.GNAILNAK.T</t>
  </si>
  <si>
    <t>K.MIEQLNR.K</t>
  </si>
  <si>
    <t>K.AEFTFPALFPPESHK.N</t>
  </si>
  <si>
    <t>K.DMQVIGMTQYK.A</t>
  </si>
  <si>
    <t>K.VLGLPLPSEMTGKPVVIEV</t>
  </si>
  <si>
    <t>R.IIVPLNTR.E</t>
  </si>
  <si>
    <t>ENSOCUP00000023316 pep:known_by_projection chromosome:OryCun2.0:15:79302092:79312845:1 gene:ENSOCUG00000027219 transcript:ENSOCUT00000028512 gene_biotype:protein_coding transcript_biotype:protein_coding</t>
  </si>
  <si>
    <t>K.ATLTPDSC(+57.02)YPD</t>
  </si>
  <si>
    <t>K.YNLANLC(+57.02)K.K</t>
  </si>
  <si>
    <t>G.EDESTVLVDNK.C</t>
  </si>
  <si>
    <t>R.DPDNPSEDIVER.N</t>
  </si>
  <si>
    <t>K.C(+57.02)YTTLVPITHR.G</t>
  </si>
  <si>
    <t>R.IIRDPDNPSEDIVER.N</t>
  </si>
  <si>
    <t>R.ALYEAGER.R</t>
  </si>
  <si>
    <t>ENSBTAP00000021256 pep:known chromosome:UMD3.1:8:49624473:49642916:1 gene:ENSBTAG00000015978 transcript:ENSBTAT00000021256 gene_biotype:protein_coding transcript_biotype:protein_coding</t>
  </si>
  <si>
    <t>BKGD-004319</t>
  </si>
  <si>
    <t>R.SEIDMNDIK.A</t>
  </si>
  <si>
    <t>ENSOCUP00000016846 pep:known chromosome:OryCun2.0:1:59691444:59711988:1 gene:ENSOCUG00000015493 transcript:ENSOCUT00000024824 gene_biotype:protein_coding transcript_biotype:protein_coding</t>
  </si>
  <si>
    <t>BKGD-220665</t>
  </si>
  <si>
    <t>K.TPAQFDADELR.A</t>
  </si>
  <si>
    <t>R.NALLSLAK.G</t>
  </si>
  <si>
    <t>ENSP00000412489 pep:known chromosome:GRCh37:9:75766781:75778416:1 gene:ENSG00000135046 transcript:ENST00000456643 gene_biotype:protein_coding transcript_biotype:protein_coding</t>
  </si>
  <si>
    <t>BKGD-109945</t>
  </si>
  <si>
    <t>K.DITSDTSGDFR.N</t>
  </si>
  <si>
    <t>K.DITSDTSGDFR.K</t>
  </si>
  <si>
    <t>ENSMUSP00000025561 pep:known chromosome:GRCm38:19:20373428:20390944:-1 gene:ENSMUSG00000024659 transcript:ENSMUST00000025561 gene_biotype:protein_coding transcript_biotype:protein_coding</t>
  </si>
  <si>
    <t>BKGD-166726</t>
  </si>
  <si>
    <t>K.TPAQFDADELR.G</t>
  </si>
  <si>
    <t>ENSCAFP00000002591 pep:known_by_projection chromosome:CanFam3.1:1:84743276:84763121:-1 gene:ENSCAFG00000001778 transcript:ENSCAFT00000002795 gene_biotype:protein_coding transcript_biotype:protein_coding</t>
  </si>
  <si>
    <t>BKGD-038360</t>
  </si>
  <si>
    <t>K.C(+57.02)LTAIVK.C</t>
  </si>
  <si>
    <t>ENSP00000366109 pep:known chromosome:GRCh37:9:75772570:75785309:1 gene:ENSG00000135046 transcript:ENST00000376911 gene_biotype:protein_coding transcript_biotype:protein_coding</t>
  </si>
  <si>
    <t>BKGD-109947</t>
  </si>
  <si>
    <t>R.SYPQLR.R</t>
  </si>
  <si>
    <t>K.C(+57.02)ATSKPAFFAEK.L</t>
  </si>
  <si>
    <t>R.SEDFGVNEDLADSDAR.A</t>
  </si>
  <si>
    <t>ENSP00000257497 pep:known chromosome:GRCh37:9:75766673:75785309:1 gene:ENSG00000135046 transcript:ENST00000257497 gene_biotype:protein_coding transcript_biotype:protein_coding</t>
  </si>
  <si>
    <t>K.DITEGLR.K</t>
  </si>
  <si>
    <t>OVOC5645	OVP00222	WBGene00242454	status:Partially_confirmed</t>
  </si>
  <si>
    <t>K.LVDEVVKDITEGLR.K</t>
  </si>
  <si>
    <t>K.NVLESAYEEDVK.L</t>
  </si>
  <si>
    <t>R.EC(+57.02)PVGDENYTIDENVVEEVMQK.K</t>
  </si>
  <si>
    <t>K.ETTEVISGLSDDDKPIIFGVVEETK.D</t>
  </si>
  <si>
    <t>K.ENELTSELNADGILK.I</t>
  </si>
  <si>
    <t>K.LNVSNFHADDLQVNIHGR.E</t>
  </si>
  <si>
    <t>K.TYNVEK.R</t>
  </si>
  <si>
    <t>OVOC6203	OVP12588	WBGene00243012	status:Partially_confirmed</t>
  </si>
  <si>
    <t>K.IILWESR.L</t>
  </si>
  <si>
    <t>R.GFPEPTIK.W</t>
  </si>
  <si>
    <t>K.IEFDDEGIYSC(+57.02)VAQNSFSK.V</t>
  </si>
  <si>
    <t>R.ATEGETVTINC(+57.02)PVR.G</t>
  </si>
  <si>
    <t>K.NDVPVASTEQVTFLDK.G</t>
  </si>
  <si>
    <t>K.QGEQFENEIQPAK.L</t>
  </si>
  <si>
    <t>OVOC1890	OVP12065	WBGene00238699	status:Confirmed</t>
  </si>
  <si>
    <t>R.VDDNIDTIK.K</t>
  </si>
  <si>
    <t>K.ANVPIFFIVGGPGSGK.G</t>
  </si>
  <si>
    <t>K.EAMLQAVAK.G</t>
  </si>
  <si>
    <t>R.LHTYVTATAPVVDYYEK.K</t>
  </si>
  <si>
    <t>K.YGLIHLSSGDLLR.A</t>
  </si>
  <si>
    <t>K.IPSEGTVDEIFK.V</t>
  </si>
  <si>
    <t>K.TAENFR.A</t>
  </si>
  <si>
    <t>K.FEDENFKEK.H</t>
  </si>
  <si>
    <t>R.VVDGMDVVQK.I</t>
  </si>
  <si>
    <t>K.TILTKEEM(+15.99)DLLK.S</t>
  </si>
  <si>
    <t>OVOC6997	OVP05138	WBGene00243806	locus:Ovo-npa-1	status:Predicted</t>
  </si>
  <si>
    <t>K.LTDLLR.K</t>
  </si>
  <si>
    <t>K.TKAEIQNEVK.K</t>
  </si>
  <si>
    <t>R.ESQPNLESR.F</t>
  </si>
  <si>
    <t>R.FESSLSWLTEEQK.K</t>
  </si>
  <si>
    <t>R.FESSLSWLTEEQKK.K</t>
  </si>
  <si>
    <t>K.YFLGLTC(+57.02)DGR.K</t>
  </si>
  <si>
    <t>R.IDEYFPM(+15.99)C(+57.02)QK.I</t>
  </si>
  <si>
    <t>K.TILTKEEMDLLK.S</t>
  </si>
  <si>
    <t>K.IYEEMYGPPC(+57.02)PK.T</t>
  </si>
  <si>
    <t>R.HGEFER.Y</t>
  </si>
  <si>
    <t>R.GAVALSSVWM(+15.99)GM(+15.99)GSVVNGDPISFAK.L</t>
  </si>
  <si>
    <t>K.LLYVYNNAC(+57.02)VNQIIHSLVK.T</t>
  </si>
  <si>
    <t>K.DSAYGFFK.V</t>
  </si>
  <si>
    <t>R.FDEFFR.Q</t>
  </si>
  <si>
    <t>R.NSEPWAK.D</t>
  </si>
  <si>
    <t>K.KAPEEGYLSVAVVK.K</t>
  </si>
  <si>
    <t>R.SAGWNIPIGLLYC(+57.02)DLPEPR.K</t>
  </si>
  <si>
    <t>K.ADYLLK.H</t>
  </si>
  <si>
    <t>R.FSSIDPDQC(+57.02)DGTFDMEPK.C</t>
  </si>
  <si>
    <t>K.IIGPESILVDK.D</t>
  </si>
  <si>
    <t>K.LEGILAVNDILTK.A</t>
  </si>
  <si>
    <t>R.FSSIDPDQC(+57.02)DGTFDM(+15.99)EPK.C</t>
  </si>
  <si>
    <t>K.TPAQILLR.H</t>
  </si>
  <si>
    <t>OVOC12059	OVP00313	WBGene00248868	status:Partially_confirmed</t>
  </si>
  <si>
    <t>K.LTEEEMK.Q</t>
  </si>
  <si>
    <t>R.EDIFIITK.L</t>
  </si>
  <si>
    <t>K.SDEIEAIVK.K</t>
  </si>
  <si>
    <t>H.NLQVETHLYWPQK.E</t>
  </si>
  <si>
    <t>K.TALDAGYPLIDTAYAHHNEAIIGK.V</t>
  </si>
  <si>
    <t>A.STLASGVSSR.F</t>
  </si>
  <si>
    <t>ENSOCUP00000019314 pep:novel chromosome:OryCun2.0:2:98523691:98524084:-1 gene:ENSOCUG00000026536 transcript:ENSOCUT00000026040 gene_biotype:protein_coding transcript_biotype:protein_coding</t>
  </si>
  <si>
    <t>BKGD-216809</t>
  </si>
  <si>
    <t>Y.SASTLASGVSSR.F</t>
  </si>
  <si>
    <t>T.LASGVSSR.F</t>
  </si>
  <si>
    <t>Y.LAWFQQKPGQPPK.L</t>
  </si>
  <si>
    <t>L.LIYSASTLASGVSSR.F</t>
  </si>
  <si>
    <t>S.ASTLASGVSSR.F</t>
  </si>
  <si>
    <t>K.LLIYSASTLASGVSSR.F</t>
  </si>
  <si>
    <t>ENSOCUP00000017197 pep:novel chromosome:OryCun2.0:2:98523709:98524069:-1 gene:ENSOCUG00000026536 transcript:ENSOCUT00000021206 gene_biotype:protein_coding transcript_biotype:protein_coding</t>
  </si>
  <si>
    <t>K.NPDDPDTVDVIMH.M</t>
  </si>
  <si>
    <t>ENSMUSP00000096482 pep:known chromosome:GRCm38:3:93200210:93220793:1 gene:ENSMUSG00000049133 transcript:ENSMUST00000098884 gene_biotype:protein_coding transcript_biotype:protein_coding</t>
  </si>
  <si>
    <t>BKGD-166889</t>
  </si>
  <si>
    <t>ENSCAFP00000038503 pep:known_by_projection chromosome:CanFam3.1:17:61192402:61321901:-1 gene:ENSCAFG00000030938 transcript:ENSCAFT00000049887 gene_biotype:protein_coding transcript_biotype:protein_coding</t>
  </si>
  <si>
    <t>BKGD-034007</t>
  </si>
  <si>
    <t>K.QDGEC(+57.02)GTLSK.D</t>
  </si>
  <si>
    <t>ENSBTAP00000015611 pep:known chromosome:UMD3.1:3:18378311:18475522:1 gene:ENSBTAG00000011756 transcript:ENSBTAT00000015611 gene_biotype:protein_coding transcript_biotype:protein_coding</t>
  </si>
  <si>
    <t>BKGD-005030</t>
  </si>
  <si>
    <t>K.NPDDPDTVDVIMH.I</t>
  </si>
  <si>
    <t>K.ELHPVLK.N</t>
  </si>
  <si>
    <t>K.ELHPVLKNPDDPDTVDVIMHMLDR.D</t>
  </si>
  <si>
    <t>R.YEEIAR.S</t>
  </si>
  <si>
    <t>T.KLALDVEIATYR.R</t>
  </si>
  <si>
    <t>L.AAEVLELAGNAAR.D</t>
  </si>
  <si>
    <t>A.VLEYLAAEVLELAGNAAR.D</t>
  </si>
  <si>
    <t>R.VGAGAPVYLAA.V</t>
  </si>
  <si>
    <t>K.LLAGVTIAQGGVLPNIQAVLLPK.K</t>
  </si>
  <si>
    <t>K.FVEGVYK.V</t>
  </si>
  <si>
    <t>ENSCAFP00000026675 pep:known_by_projection chromosome:CanFam3.1:7:57940279:57947136:-1 gene:ENSCAFG00000018046 transcript:ENSCAFT00000028679 gene_biotype:protein_coding transcript_biotype:protein_coding</t>
  </si>
  <si>
    <t>BKGD-038365</t>
  </si>
  <si>
    <t>K.FVEGVYKVELDTK.S</t>
  </si>
  <si>
    <t>ENSOCUP00000014907 pep:known chromosome:OryCun2.0:9:72859771:72867271:1 gene:ENSOCUG00000017348 transcript:ENSOCUT00000017346 gene_biotype:protein_coding transcript_biotype:protein_coding</t>
  </si>
  <si>
    <t>K.TGELHGLTTSEK.F</t>
  </si>
  <si>
    <t>R.SYTIAALLSPFSYSTTAVVSNPQE</t>
  </si>
  <si>
    <t>R.GSPAVDVSVHVFK.K</t>
  </si>
  <si>
    <t>K.AADETWEPFASGK.T</t>
  </si>
  <si>
    <t>R.LPFGC(+57.02)IK.M</t>
  </si>
  <si>
    <t>OVOC11366	OVP14137	WBGene00248175	locus:Ovo-tkt-1	status:Confirmed</t>
  </si>
  <si>
    <t>K.LGDAC(+57.02)PR.I</t>
  </si>
  <si>
    <t>R.IIGLDGDTK.N</t>
  </si>
  <si>
    <t>R.QAYGTALAK.L</t>
  </si>
  <si>
    <t>R.MAAVSFANIK.C</t>
  </si>
  <si>
    <t>K.GIVGIEDENNWHGKPVPEDTIEAIEQR.L</t>
  </si>
  <si>
    <t>K.NSTFSENLLK.K</t>
  </si>
  <si>
    <t>R.SGPPDALLEK.Y</t>
  </si>
  <si>
    <t>K.IDIQQLNDIANHLR.I</t>
  </si>
  <si>
    <t>K.SIVDAVHQSIHPPN</t>
  </si>
  <si>
    <t>R.ATELAANTR.G</t>
  </si>
  <si>
    <t>R.IITVEDHYQAGGIGEAVC(+57.02)QAVSDQK.D</t>
  </si>
  <si>
    <t>R.TGRPAC(+57.02)PVIYNNDEKFEIGK.G</t>
  </si>
  <si>
    <t>R.SIYTLLPVK.S</t>
  </si>
  <si>
    <t>ENSOCUP00000025115 pep:novel chromosome:OryCun2.0:8:34527248:34596721:1 gene:ENSOCUG00000027871 transcript:ENSOCUT00000025949 gene_biotype:protein_coding transcript_biotype:protein_coding</t>
  </si>
  <si>
    <t>BKGD-210830</t>
  </si>
  <si>
    <t>R.GEAFTLK.A</t>
  </si>
  <si>
    <t>K.SVGLSIFTNSK.I</t>
  </si>
  <si>
    <t>R.IFQWESLK.L</t>
  </si>
  <si>
    <t>K.YGAVTFTK.N</t>
  </si>
  <si>
    <t>K.TLSWAVTPK.S</t>
  </si>
  <si>
    <t>K.LEIEDC(+57.02)FANK.V</t>
  </si>
  <si>
    <t>R.NLLTDVVTQR.N</t>
  </si>
  <si>
    <t>K.RPTSNMVIVDVK.M</t>
  </si>
  <si>
    <t>R.YDMNIQVEAK.V</t>
  </si>
  <si>
    <t>K.SVFGVGSGGSEGEDGER.C</t>
  </si>
  <si>
    <t>K.VPSNVVEGSAR.A</t>
  </si>
  <si>
    <t>K.VHLSFLSAQSLPASDAHLK.V</t>
  </si>
  <si>
    <t>ENSOCUP00000005511 pep:novel chromosome:OryCun2.0:8:34527248:34596721:1 gene:ENSOCUG00000027871 transcript:ENSOCUT00000006372 gene_biotype:protein_coding transcript_biotype:protein_coding</t>
  </si>
  <si>
    <t>K.NGQPSVGLR.A</t>
  </si>
  <si>
    <t>OVOC7545	OVP12606	WBGene00244354	locus:Ovo-pas-2	status:Predicted</t>
  </si>
  <si>
    <t>R.KLAMEYELM(+15.99)YGEEIPTTQLVTK.L</t>
  </si>
  <si>
    <t>K.LMQIEYALNAVK.N</t>
  </si>
  <si>
    <t>K.ISVLYEDQPK.V</t>
  </si>
  <si>
    <t>R.ASDGVVLATENK.I</t>
  </si>
  <si>
    <t>K.ISQHIGC(+57.02)VYSGMGPDYR.I</t>
  </si>
  <si>
    <t>K.FVSLYDHIEK.V</t>
  </si>
  <si>
    <t>OVOC2290	OVP10432	WBGene00239099	status:Predicted</t>
  </si>
  <si>
    <t>K.GENAAEVR.V</t>
  </si>
  <si>
    <t>K.TAVLIAC(+57.02)YK.G</t>
  </si>
  <si>
    <t>K.NLLDSSQGIQR.A</t>
  </si>
  <si>
    <t>K.LAQYLMDSGY</t>
  </si>
  <si>
    <t>R.TEQNLIFGK.R</t>
  </si>
  <si>
    <t>K.VPSIGC(+57.02)DLEGVHYIVPR.T</t>
  </si>
  <si>
    <t>T.LSELHC(+57.02)DK.L</t>
  </si>
  <si>
    <t>R.FFESFGDLSTPDAVM(+15.99)GNPK.V</t>
  </si>
  <si>
    <t>T.LSELHC(+57.02)DKLHVDPENFR.L</t>
  </si>
  <si>
    <t>K.VVAGVANALAHK.Y</t>
  </si>
  <si>
    <t>R.AAQIFR.N</t>
  </si>
  <si>
    <t>R.ATDKITPVTDR.M</t>
  </si>
  <si>
    <t>R.TSSGSYISSR.A</t>
  </si>
  <si>
    <t>R.TLIRPDGSQFPK.F</t>
  </si>
  <si>
    <t>R.FVNELGR.R</t>
  </si>
  <si>
    <t>OVOC2551	OVP13363	WBGene00239360	status:Predicted</t>
  </si>
  <si>
    <t>K.FLAAEALR.G</t>
  </si>
  <si>
    <t>F.MVMDNQAVDDFGR.A</t>
  </si>
  <si>
    <t>R.ENDHVLVDQLVR.H</t>
  </si>
  <si>
    <t>K.AVVLATGGFSC(+57.02)DHSKEDSLLQEFAPEK.A</t>
  </si>
  <si>
    <t>R.AMGAALVGMQNVQIHPTAFVDPK.D</t>
  </si>
  <si>
    <t>K.GLLAAGEVTGGVHGR.N</t>
  </si>
  <si>
    <t>R.LAGNSLLEC(+57.02)VVYGR.I</t>
  </si>
  <si>
    <t>R.MPLNEIK.K</t>
  </si>
  <si>
    <t>K.NVGDFIELGK.Y</t>
  </si>
  <si>
    <t>K.QQC(+57.02)AEYNK.H</t>
  </si>
  <si>
    <t>R.NKEIGFIQTFNR.I</t>
  </si>
  <si>
    <t>K.TNYTYFHLFSR.R</t>
  </si>
  <si>
    <t>R.M(+15.99)PGEEDIDEAPK.L</t>
  </si>
  <si>
    <t>R.MPGEEDIDEAPK.L</t>
  </si>
  <si>
    <t>R.LFYVGAR.E</t>
  </si>
  <si>
    <t>OVOC5775	OVP12475	WBGene00242584	status:Predicted</t>
  </si>
  <si>
    <t>K.DDNVGLAK.S</t>
  </si>
  <si>
    <t>R.EGHM(+15.99)PLVLTMINK.N</t>
  </si>
  <si>
    <t>K.LFIVVDDTK.E</t>
  </si>
  <si>
    <t>K.C(+57.02)IGMTSEVITK.L</t>
  </si>
  <si>
    <t>R.EGHM(+15.99)PLVLTM(+15.99)INK.N</t>
  </si>
  <si>
    <t>K.C(+57.02)IGM(+15.99)TSEVITK.L</t>
  </si>
  <si>
    <t>K.LFIVVDDTKES</t>
  </si>
  <si>
    <t>R.EGHMPLVLTM(+15.99)INK.N</t>
  </si>
  <si>
    <t>R.EGHMPLVLTMINK.N</t>
  </si>
  <si>
    <t>K.NDTSPKDDNVGLAK.S</t>
  </si>
  <si>
    <t>K.KLLETEC(+57.02)PQYIR.K</t>
  </si>
  <si>
    <t>R.AAEQIVR.S</t>
  </si>
  <si>
    <t>OVOC11931	OVP04931	WBGene00248740	locus:Ovo-atp-3	status:Partially_confirmed</t>
  </si>
  <si>
    <t>H.LTVKPSILGGMMVSIGDK.F</t>
  </si>
  <si>
    <t>K.FIDM(+15.99)SISSQFK.K</t>
  </si>
  <si>
    <t>K.EIMQLYDSIMR.A</t>
  </si>
  <si>
    <t>K.ETLNFLVLLAENGR.L</t>
  </si>
  <si>
    <t>K.NFVLDPALTPLSK.V</t>
  </si>
  <si>
    <t>R.YAVALYSAAVK.D</t>
  </si>
  <si>
    <t>K.ALQNAYQNSAK.F</t>
  </si>
  <si>
    <t>R.SPVQVHGVEGR.Y</t>
  </si>
  <si>
    <t>A.GIPMLIVIK.S</t>
  </si>
  <si>
    <t>K.GSDVLANK.K</t>
  </si>
  <si>
    <t>K.VVALYFAAHWC(+57.02)PQC(+57.02)R.R</t>
  </si>
  <si>
    <t>A.WYQQKPGQPPK.L</t>
  </si>
  <si>
    <t>ENSOCUP00000015787 pep:novel scaffold:OryCun2.0:AAGW02079587:33955:34579:1 gene:ENSOCUG00000021498 transcript:ENSOCUT00000025089 gene_biotype:protein_coding transcript_biotype:protein_coding</t>
  </si>
  <si>
    <t>BKGD-207302</t>
  </si>
  <si>
    <t>T.LASGVPSR.F</t>
  </si>
  <si>
    <t>Y.SASTLASGVPSR.F</t>
  </si>
  <si>
    <t>L.LIYSASTLASGVPSR.F</t>
  </si>
  <si>
    <t>G.LAWYQQKPGQPPK.L</t>
  </si>
  <si>
    <t>S.ASTLASGVPSR.F</t>
  </si>
  <si>
    <t>K.LLIYSASTLASGVPSR.F</t>
  </si>
  <si>
    <t>ENSOCUP00000017747 pep:novel scaffold:OryCun2.0:AAGW02079587:53530:53841:1 gene:ENSOCUG00000024321 transcript:ENSOCUT00000027158 gene_biotype:protein_coding transcript_biotype:protein_coding</t>
  </si>
  <si>
    <t>BKGD-207320</t>
  </si>
  <si>
    <t>L.LAWYQQKPGQPPK.L</t>
  </si>
  <si>
    <t>R.FKGSGSGTQFTL.T</t>
  </si>
  <si>
    <t>ENSOCUP00000020631 pep:novel chromosome:OryCun2.0:2:98623375:98623951:-1 gene:ENSOCUG00000029436 transcript:ENSOCUT00000028687 gene_biotype:protein_coding transcript_biotype:protein_coding</t>
  </si>
  <si>
    <t>BKGD-216835</t>
  </si>
  <si>
    <t>K.GSGSGTQFTL.T</t>
  </si>
  <si>
    <t>G.WYQQKPGQPPK.L</t>
  </si>
  <si>
    <t>ENSOCUP00000018893 pep:novel scaffold:OryCun2.0:AAGW02082420:4476:4799:1 gene:ENSOCUG00000021963 transcript:ENSOCUT00000023050 gene_biotype:protein_coding transcript_biotype:protein_coding</t>
  </si>
  <si>
    <t>S.SVSEPVGGTVTIK.C</t>
  </si>
  <si>
    <t>K.M(+15.99)SSSGWSWTIPEPQDR.I</t>
  </si>
  <si>
    <t>K.ITQIMAGEM(+15.99)ADGK.G</t>
  </si>
  <si>
    <t>R.SSLLSPIESYTYQGHATVYPK.P</t>
  </si>
  <si>
    <t>R.IDYIFYR.S</t>
  </si>
  <si>
    <t>R.DREC(+57.02)LSHLLAAMGEK.W</t>
  </si>
  <si>
    <t>S.WYQQKPGQPPK.L</t>
  </si>
  <si>
    <t>ENSOCUP00000021507 pep:novel chromosome:OryCun2.0:2:98826986:98827462:-1 gene:ENSOCUG00000023180 transcript:ENSOCUT00000025304 gene_biotype:protein_coding transcript_biotype:protein_coding</t>
  </si>
  <si>
    <t>K.LASGVPSR.F</t>
  </si>
  <si>
    <t>K.LLIYQASK.L</t>
  </si>
  <si>
    <t>W.LSWYQQKPGQPPK.L</t>
  </si>
  <si>
    <t>A.SVSEPVGGTVTIK.C</t>
  </si>
  <si>
    <t>C.ADVVM(+15.99)TQTPASVSEPVGGTVTIK.C</t>
  </si>
  <si>
    <t>A.DVVM(+15.99)TQTPASVSEPVGGTVTIK.C</t>
  </si>
  <si>
    <t>C.ADVVMTQTPASVSEPVGGTVTIK.C</t>
  </si>
  <si>
    <t>A.DVVMTQTPASVSEPVGGTVTIK.C</t>
  </si>
  <si>
    <t>L.GTQYTDAPSFSDIPNPIGSENSEK.T</t>
  </si>
  <si>
    <t>M.IGVNQELAYFYPELFR.Q</t>
  </si>
  <si>
    <t>K.EPM(+15.99)IGVNQELAYFYPELFR.Q</t>
  </si>
  <si>
    <t>K.NVDELK.A</t>
  </si>
  <si>
    <t>ENSOCUP00000009665 pep:known chromosome:OryCun2.0:1:99607028:99609200:1 gene:ENSOCUG00000011233 transcript:ENSOCUT00000011230 gene_biotype:protein_coding transcript_biotype:protein_coding</t>
  </si>
  <si>
    <t>K.LMPFIVDLQER.F</t>
  </si>
  <si>
    <t>F.IVDLQER.F</t>
  </si>
  <si>
    <t>K.SLAELSGR.L</t>
  </si>
  <si>
    <t>K.EAVEQLQK.S</t>
  </si>
  <si>
    <t>R.ISLAPYTQDMQEK.L</t>
  </si>
  <si>
    <t>K.ALVQQVEQFR.Q</t>
  </si>
  <si>
    <t>K.LGEVNTYADDMQK.K</t>
  </si>
  <si>
    <t>R.GQLVLAAEDVR.S</t>
  </si>
  <si>
    <t>K.LNHQLEGLAFQMK.K</t>
  </si>
  <si>
    <t>R.TQVNAQAEQLQHQLAGYTQR.M</t>
  </si>
  <si>
    <t>K.METWLR.M</t>
  </si>
  <si>
    <t>R.MADIQYENIC(+57.02)SWTVR.S</t>
  </si>
  <si>
    <t>K.AISSYLGNK.H</t>
  </si>
  <si>
    <t>K.ETMENHLNNEQK.A</t>
  </si>
  <si>
    <t>R.LVEHIDDAIQYLPDNAFGILTPLWK.F</t>
  </si>
  <si>
    <t>A.C(+57.02)ALQPLR.C</t>
  </si>
  <si>
    <t>OVOC7569	OVP04937	WBGene00244378	status:Partially_confirmed</t>
  </si>
  <si>
    <t>G.IAVSTSIHTR.G</t>
  </si>
  <si>
    <t>K.TIAVHETVPT.H</t>
  </si>
  <si>
    <t>K.TIAVHETVPTH.R</t>
  </si>
  <si>
    <t>R.YGLAPEVSEAYAR.Q</t>
  </si>
  <si>
    <t>K.TIAVHETVPTHR.R</t>
  </si>
  <si>
    <t>R.AIC(+57.02)AC(+57.02)ALQPLR.C</t>
  </si>
  <si>
    <t>R.RAIC(+57.02)AC(+57.02)ALQPLR.C</t>
  </si>
  <si>
    <t>R.NC(+57.02)IGGDSQR.Y</t>
  </si>
  <si>
    <t>K.NLAVQAILSAAIGQSAAAK.Y</t>
  </si>
  <si>
    <t>R.AAVGLSLLGELAQPAFKPWDVEDFR.E</t>
  </si>
  <si>
    <t>R.RAVAVLR.G</t>
  </si>
  <si>
    <t>K.LRGPLSVIGR.S</t>
  </si>
  <si>
    <t>K.HIGDLGNIVAGANGVAEVYINSYHIK.L</t>
  </si>
  <si>
    <t>R.SLVVHENPDDLGQGTGNM(+15.99)R.E</t>
  </si>
  <si>
    <t>R.SLVVHENPDDLGQGTGNMR.E</t>
  </si>
  <si>
    <t>R.SLVVHENPDDLGQGTGNM(+15.99)REESLK.T</t>
  </si>
  <si>
    <t>K.VILMANTGEPDFPSIPVVTNEQLENAEKYDILK.N</t>
  </si>
  <si>
    <t>OVOC10371	OVP14327	WBGene00247180	status:Confirmed</t>
  </si>
  <si>
    <t>F.C(+57.02)IALIER.F</t>
  </si>
  <si>
    <t>K.LC(+57.02)PIDYEK.V</t>
  </si>
  <si>
    <t>K.NVLC(+57.02)ESISGENRK.N</t>
  </si>
  <si>
    <t>R.FQQATQQNSAFK.N</t>
  </si>
  <si>
    <t>K.NVLC(+57.02)ESISGENR.K</t>
  </si>
  <si>
    <t>K.NYDSC(+57.02)IESFDEITVENLR.N</t>
  </si>
  <si>
    <t>K.VQELQDK.L</t>
  </si>
  <si>
    <t>ENSBTAP00000002914 pep:known chromosome:UMD3.1:15:27932200:27934085:-1 gene:ENSBTAG00000002258 transcript:ENSBTAT00000002914 gene_biotype:protein_coding transcript_biotype:protein_coding</t>
  </si>
  <si>
    <t>S.LAEYHAK.A</t>
  </si>
  <si>
    <t>K.QKVQPYLDEFQK.K</t>
  </si>
  <si>
    <t>K.VQPYLDEFQK.K</t>
  </si>
  <si>
    <t>R.AHVETLR.Q</t>
  </si>
  <si>
    <t>K.VSILAAIDEASK.K</t>
  </si>
  <si>
    <t>K.LSPLAQELR.D</t>
  </si>
  <si>
    <t>K.VAPLGEEFR.E</t>
  </si>
  <si>
    <t>R.QQLAPYSDDLR.Q</t>
  </si>
  <si>
    <t>K.LLDNWDTLASTLSK.V</t>
  </si>
  <si>
    <t>R.DYVAQFEASALGK.Q</t>
  </si>
  <si>
    <t>T.TIEEIR.V</t>
  </si>
  <si>
    <t>OVOC7180	OVP13666	WBGene00243989	status:Partially_confirmed</t>
  </si>
  <si>
    <t>R.DKIEIKEEIAAAK.E</t>
  </si>
  <si>
    <t>L.SSTLESTEASVR.L</t>
  </si>
  <si>
    <t>K.SEIM(+15.99)NFAK.D</t>
  </si>
  <si>
    <t>K.EEIVEEMKPK.E</t>
  </si>
  <si>
    <t>K.QQIIEEMKPK.E</t>
  </si>
  <si>
    <t>K.SEIMNFAK.D</t>
  </si>
  <si>
    <t>K.MEQPKEEIVEEM(+15.99)KPK.E</t>
  </si>
  <si>
    <t>K.M(+15.99)EQPKEEIVEEMKPK.E</t>
  </si>
  <si>
    <t>K.EAEAHEEISKDVFLER.K</t>
  </si>
  <si>
    <t>K.MEQPKEEIVEEMKPK.E</t>
  </si>
  <si>
    <t>K.LKEQEC(+57.02)DVK.D</t>
  </si>
  <si>
    <t>K.ASEQLAGK.V</t>
  </si>
  <si>
    <t>K.LKEQEC(+57.02)DVKDYGDLPFADIPNDSPFQIVK.N</t>
  </si>
  <si>
    <t>R.TVNTAVAITLAC(+57.02)FGLAR.E</t>
  </si>
  <si>
    <t>K.FNSLYHAVTQHKEPTIMK.L</t>
  </si>
  <si>
    <t>OVOC2543	OVP00962	WBGene00239352	locus:Ovo-gsr-1	status:Partially_confirmed</t>
  </si>
  <si>
    <t>R.HLGGTC(+57.02)VNK.G</t>
  </si>
  <si>
    <t>K.NNLTIYK.T</t>
  </si>
  <si>
    <t>R.LDYENIPTVVFSHPPLGTVGLTEAEAIK.Q</t>
  </si>
  <si>
    <t>K.VSVGLIEGR.H</t>
  </si>
  <si>
    <t>K.ALLTPVAIAAGR.C</t>
  </si>
  <si>
    <t>K.NIYAVGDC(+57.02)C(+57.02)GK.A</t>
  </si>
  <si>
    <t>R.LPETSDLNLNYVGVK.T</t>
  </si>
  <si>
    <t>K.TDEIGHVIVDEYQNTSTK.N</t>
  </si>
  <si>
    <t>E.DFILESYK.Q</t>
  </si>
  <si>
    <t>OVOC7292	OVP00942	WBGene00244101	status:Partially_confirmed</t>
  </si>
  <si>
    <t>K.TEISQNSR.Q</t>
  </si>
  <si>
    <t>K.HASFDLSK.Q</t>
  </si>
  <si>
    <t>R.EYEDFILESYK.Q</t>
  </si>
  <si>
    <t>R.IYIDNIKPITIK.H</t>
  </si>
  <si>
    <t>R.C(+57.02)PESMQPILTIK.T</t>
  </si>
  <si>
    <t>K.QHFIEPVENFLSIDTDLDSTLR.I</t>
  </si>
  <si>
    <t>R.FLDMLFTGGK.H</t>
  </si>
  <si>
    <t>OVOC11986	OVP10286	WBGene00248795	status:Partially_confirmed</t>
  </si>
  <si>
    <t>K.AVIYIK.K</t>
  </si>
  <si>
    <t>K.LPDHM(+15.99)PGELLEKEESTIR.K</t>
  </si>
  <si>
    <t>K.SVNEELEK.S</t>
  </si>
  <si>
    <t>K.LADLQSC(+57.02)R.K</t>
  </si>
  <si>
    <t>R.LGTILSPLVFLPSK.H</t>
  </si>
  <si>
    <t>K.QYPEYIASK.N</t>
  </si>
  <si>
    <t>R.NDFEVPNEYVK.L</t>
  </si>
  <si>
    <t>R.SAGIAFIQTFNR.L</t>
  </si>
  <si>
    <t>R.TIHPFDGVITTTTEK.N</t>
  </si>
  <si>
    <t>K.IFC(+57.02)ASSHYDFIPIR.N</t>
  </si>
  <si>
    <t>K.GSTPQTYK.V</t>
  </si>
  <si>
    <t>ENSMUSP00000136807 pep:known chromosome:GRCm38:12:113418950:113422730:-1 gene:ENSMUSG00000076617 transcript:ENSMUST00000177715 gene_biotype:IG_C_gene transcript_biotype:IG_C_gene</t>
  </si>
  <si>
    <t>BKGD-202747</t>
  </si>
  <si>
    <t>R.GQLLPQEK.Y</t>
  </si>
  <si>
    <t>K.NLVAM(+15.99)GC(+57.02)LAR.D</t>
  </si>
  <si>
    <t>R.KEFVC(+57.02)TVTHR.D</t>
  </si>
  <si>
    <t>R.ESATVTC(+57.02)LVK.G</t>
  </si>
  <si>
    <t>K.EFVC(+57.02)TVTHR.D</t>
  </si>
  <si>
    <t>R.DGFSGPAPR.K</t>
  </si>
  <si>
    <t>K.GVASVC(+57.02)VEDWNNR.K</t>
  </si>
  <si>
    <t>K.LVESGFTTDPVTIENK.G</t>
  </si>
  <si>
    <t>ENSMUSP00000100222 pep:known chromosome:GRCm38:12:113420867:113422730:-1 gene:ENSMUSG00000076617 transcript:ENSMUST00000103426 gene_biotype:IG_C_gene transcript_biotype:IG_C_gene</t>
  </si>
  <si>
    <t>F.FVELTMPYSVIR.G</t>
  </si>
  <si>
    <t>R.SSGSLLNNAIK.G</t>
  </si>
  <si>
    <t>R.YGAATFTR.T</t>
  </si>
  <si>
    <t>K.YGAATFTR.T</t>
  </si>
  <si>
    <t>K.ATVLNYLPK.C</t>
  </si>
  <si>
    <t>K.QQNAQGGFSSTQDTVVALHALSK.Y</t>
  </si>
  <si>
    <t>A.PLGDDFR.Y</t>
  </si>
  <si>
    <t>ENSP00000261483 pep:known chromosome:GRCh37:5:109025067:109202879:1 gene:ENSG00000112893 transcript:ENST00000261483 gene_biotype:protein_coding transcript_biotype:protein_coding</t>
  </si>
  <si>
    <t>BKGD-067078</t>
  </si>
  <si>
    <t>K.IC(+57.02)C(+57.02)QFDFK.R</t>
  </si>
  <si>
    <t>V.PLGDDFR.Y</t>
  </si>
  <si>
    <t>ENSP00000452631 pep:known chromosome:GRCh37:15:91446156:91464421:1 gene:ENSG00000196547 transcript:ENST00000558161 gene_biotype:protein_coding transcript_biotype:nonsense_mediated_decay</t>
  </si>
  <si>
    <t>BKGD-128234</t>
  </si>
  <si>
    <t>ENSMUSP00000095949 pep:known chromosome:GRCm38:7:80349098:80371375:-1 gene:ENSMUSG00000038886 transcript:ENSMUST00000098346 gene_biotype:protein_coding transcript_biotype:protein_coding</t>
  </si>
  <si>
    <t>BKGD-170250</t>
  </si>
  <si>
    <t>ENSP00000453999 pep:known chromosome:GRCh37:15:91445925:91464421:1 gene:ENSG00000196547 transcript:ENST00000560451 gene_biotype:protein_coding transcript_biotype:nonsense_mediated_decay</t>
  </si>
  <si>
    <t>BKGD-128233</t>
  </si>
  <si>
    <t>ENSP00000353655 pep:known chromosome:GRCh37:15:91447420:91465814:1 gene:ENSG00000196547 transcript:ENST00000360468 gene_biotype:protein_coding transcript_biotype:protein_coding</t>
  </si>
  <si>
    <t>BKGD-128245</t>
  </si>
  <si>
    <t>ENSP00000452948 pep:known chromosome:GRCh37:15:91446222:91464583:1 gene:ENSG00000196547 transcript:ENST00000559717 gene_biotype:protein_coding transcript_biotype:protein_coding</t>
  </si>
  <si>
    <t>BKGD-128235</t>
  </si>
  <si>
    <t>ENSP00000453140 pep:novel chromosome:GRCh37:15:91450080:91463306:1 gene:ENSG00000196547 transcript:ENST00000557865 gene_biotype:protein_coding transcript_biotype:protein_coding</t>
  </si>
  <si>
    <t>BKGD-128238</t>
  </si>
  <si>
    <t>ENSCAFP00000018084 pep:known_by_projection chromosome:CanFam3.1:3:53322299:53338600:-1 gene:ENSCAFG00000012259 transcript:ENSCAFT00000019495 gene_biotype:protein_coding transcript_biotype:protein_coding</t>
  </si>
  <si>
    <t>BKGD-035689</t>
  </si>
  <si>
    <t>ENSOCUP00000001892 pep:known_by_projection scaffold:OryCun2.0:GL018738:1302019:1328005:1 gene:ENSOCUG00000002188 transcript:ENSOCUT00000002192 gene_biotype:protein_coding transcript_biotype:protein_coding</t>
  </si>
  <si>
    <t>BKGD-212682</t>
  </si>
  <si>
    <t>OVOC12209	OVP11873	WBGene00249018	locus:Ovo-aman-2	status:Predicted</t>
  </si>
  <si>
    <t>R.FGIDC(+57.02)R.F</t>
  </si>
  <si>
    <t>R.TFDLLPEK.R</t>
  </si>
  <si>
    <t>K.NVELAMR.I</t>
  </si>
  <si>
    <t>K.IPLLSPSIEIENTVNLNDVK.N</t>
  </si>
  <si>
    <t>R.FGTLDDYFR.L</t>
  </si>
  <si>
    <t>K.LPFDDPDGGVWK.Q</t>
  </si>
  <si>
    <t>R.TPGSNVDC(+57.02)PWR.L</t>
  </si>
  <si>
    <t>R.VTAYHSSQAYDR.M</t>
  </si>
  <si>
    <t>K.AALLYDQYR.K</t>
  </si>
  <si>
    <t>K.LMNTVFSC(+57.02)DNTHLITLR.T</t>
  </si>
  <si>
    <t>R.MIGMLDQVEK.R</t>
  </si>
  <si>
    <t>OVOC5986	OVP02884	WBGene00242795	locus:Ovo-unc-23	status:Partially_confirmed</t>
  </si>
  <si>
    <t>K.TSVDDFNER.M</t>
  </si>
  <si>
    <t>R.FLNAC(+57.02)SPDQPDGPIDQR.F</t>
  </si>
  <si>
    <t>R.KTSVDDFNER.M</t>
  </si>
  <si>
    <t>R.LGQGDRDDISATASR.L</t>
  </si>
  <si>
    <t>K.AVEVVVNTPR.N</t>
  </si>
  <si>
    <t>R.FQAQVIEC(+57.02)TADDQKK.I</t>
  </si>
  <si>
    <t>R.NVEQAQALNNVNNLIEAAMNK.M</t>
  </si>
  <si>
    <t>R.WTGPSVNK.S</t>
  </si>
  <si>
    <t>K.YGELGIHSLDER.S</t>
  </si>
  <si>
    <t>K.DFPIFISTPVNVATGESAPVKPVK.L</t>
  </si>
  <si>
    <t>R.TYYLLLAYGETSK.Y</t>
  </si>
  <si>
    <t>K.TC(+57.02)LFVSEHC(+57.02)EETGNC(+57.02)EK.I</t>
  </si>
  <si>
    <t>R.SKDFPIFISTPVNVATGESAPVKPVK.L</t>
  </si>
  <si>
    <t>K.DKTC(+57.02)LFVSEHC(+57.02)EETGNC(+57.02)EK.I</t>
  </si>
  <si>
    <t>K.LALYDIK.D</t>
  </si>
  <si>
    <t>R.IDINFHK.G</t>
  </si>
  <si>
    <t>R.VFPVPYAAVAEIVPGK.R</t>
  </si>
  <si>
    <t>R.GRDWNVDLIPK.F</t>
  </si>
  <si>
    <t>ENSBTAP00000006992 pep:known chromosome:UMD3.1:13:43302440:43331090:1 gene:ENSBTAG00000005316 transcript:ENSBTAT00000006992 gene_biotype:protein_coding transcript_biotype:protein_coding</t>
  </si>
  <si>
    <t>BKGD-011767</t>
  </si>
  <si>
    <t>K.SPYLYPLYGLGELPQGFAR.L</t>
  </si>
  <si>
    <t>ENSMUSP00000062996 pep:known chromosome:GRCm38:13:3538075:3566261:1 gene:ENSMUSG00000021218 transcript:ENSMUST00000059515 gene_biotype:protein_coding transcript_biotype:protein_coding</t>
  </si>
  <si>
    <t>BKGD-202530</t>
  </si>
  <si>
    <t>ENSOCUP00000026691 pep:novel chromosome:OryCun2.0:14:110566549:110567556:-1 gene:ENSOCUG00000029310 transcript:ENSOCUT00000033644 gene_biotype:protein_coding transcript_biotype:protein_coding</t>
  </si>
  <si>
    <t>BKGD-215878</t>
  </si>
  <si>
    <t>ENSP00000369528 pep:known chromosome:GRCh37:10:5807917:5855374:-1 gene:ENSG00000057608 transcript:ENST00000380181 gene_biotype:protein_coding transcript_biotype:protein_coding</t>
  </si>
  <si>
    <t>BKGD-102113</t>
  </si>
  <si>
    <t>ENSP00000401733 pep:known chromosome:GRCh37:10:5815805:5855350:-1 gene:ENSG00000057608 transcript:ENST00000456041 gene_biotype:protein_coding transcript_biotype:protein_coding</t>
  </si>
  <si>
    <t>BKGD-102114</t>
  </si>
  <si>
    <t>ENSOCUP00000004655 pep:novel scaffold:OryCun2.0:GL018750:1820478:1844753:-1 gene:ENSOCUG00000005367 transcript:ENSOCUT00000005366 gene_biotype:protein_coding transcript_biotype:protein_coding</t>
  </si>
  <si>
    <t>BKGD-205349</t>
  </si>
  <si>
    <t>ENSOCUP00000025884 pep:known chromosome:OryCun2.0:10:33491645:33492982:-1 gene:ENSOCUG00000025405 transcript:ENSOCUT00000025701 gene_biotype:protein_coding transcript_biotype:protein_coding</t>
  </si>
  <si>
    <t>BKGD-219504</t>
  </si>
  <si>
    <t>ENSCAFP00000007805 pep:known chromosome:CanFam3.1:2:30150769:30168957:1 gene:ENSCAFG00000005223 transcript:ENSCAFT00000008422 gene_biotype:protein_coding transcript_biotype:protein_coding</t>
  </si>
  <si>
    <t>BKGD-032771</t>
  </si>
  <si>
    <t>ENSP00000471186 pep:known chromosome:GRCh37:HG1497_PATCH:153644530:153651077:1 gene:ENSG00000268690 transcript:ENST00000601899 gene_biotype:protein_coding transcript_biotype:protein_coding</t>
  </si>
  <si>
    <t>BKGD-148658</t>
  </si>
  <si>
    <t>ENSP00000394071 pep:known chromosome:GRCh37:X:153665266:153671814:1 gene:ENSG00000203879 transcript:ENST00000447750 gene_biotype:protein_coding transcript_biotype:protein_coding</t>
  </si>
  <si>
    <t>BKGD-079910</t>
  </si>
  <si>
    <t>ENSBTAP00000016093 pep:known chromosome:UMD3.1:X:40411179:40416941:1 gene:ENSBTAG00000012125 transcript:ENSBTAT00000016093 gene_biotype:protein_coding transcript_biotype:protein_coding</t>
  </si>
  <si>
    <t>BKGD-005058</t>
  </si>
  <si>
    <t>ENSCAFP00000039530 pep:known chromosome:CanFam3.1:X:122141163:122178696:1 gene:ENSCAFG00000019587 transcript:ENSCAFT00000044829 gene_biotype:protein_coding transcript_biotype:protein_coding</t>
  </si>
  <si>
    <t>BKGD-044028</t>
  </si>
  <si>
    <t>ENSCAFP00000028963 pep:known chromosome:CanFam3.1:X:122141633:122146724:1 gene:ENSCAFG00000019587 transcript:ENSCAFT00000031130 gene_biotype:protein_coding transcript_biotype:protein_coding</t>
  </si>
  <si>
    <t>BKGD-044029</t>
  </si>
  <si>
    <t>ENSOCUP00000015148 pep:known scaffold:OryCun2.0:GL018816:113191:120170:-1 gene:ENSOCUG00000017639 transcript:ENSOCUT00000017639 gene_biotype:protein_coding transcript_biotype:protein_coding</t>
  </si>
  <si>
    <t>BKGD-211078</t>
  </si>
  <si>
    <t>ENSMUSP00000015435 pep:known chromosome:GRCm38:X:74304998:74311862:1 gene:ENSMUSG00000015291 transcript:ENSMUST00000015435 gene_biotype:protein_coding transcript_biotype:protein_coding</t>
  </si>
  <si>
    <t>BKGD-180735</t>
  </si>
  <si>
    <t>ENSP00000369475 pep:known chromosome:GRCh37:10:5807884:5855395:-1 gene:ENSG00000057608 transcript:ENST00000380132 gene_biotype:protein_coding transcript_biotype:protein_coding</t>
  </si>
  <si>
    <t>BKGD-102117</t>
  </si>
  <si>
    <t>ENSP00000369538 pep:known chromosome:GRCh37:10:5807186:5855512:-1 gene:ENSG00000057608 transcript:ENST00000380191 gene_biotype:protein_coding transcript_biotype:protein_coding</t>
  </si>
  <si>
    <t>BKGD-102111</t>
  </si>
  <si>
    <t>R.LYSDSLAR.Y</t>
  </si>
  <si>
    <t>OVOC3942	OVP10820	WBGene00240751	locus:Ovo-gdi-1	status:Partially_confirmed</t>
  </si>
  <si>
    <t>K.FLMANGSLVK.L</t>
  </si>
  <si>
    <t>K.DVLDIFQR.G</t>
  </si>
  <si>
    <t>K.SIEGSYVYK.G</t>
  </si>
  <si>
    <t>K.EC(+57.02)ILSGMLSVSGK.K</t>
  </si>
  <si>
    <t>K.ITHLSLEDQE</t>
  </si>
  <si>
    <t>K.FVNVSDVYEPIDMGGESQVFISR.S</t>
  </si>
  <si>
    <t>K.FGLDENTADFTGHALALYR.D</t>
  </si>
  <si>
    <t>K.SVILC(+57.02)GIETHVC(+57.02)VLQTALDILEK.G</t>
  </si>
  <si>
    <t>K.NLYELR.E</t>
  </si>
  <si>
    <t>OVOC10293	OVP11717	WBGene00247102	locus:Ovo-pbs-3	status:Predicted</t>
  </si>
  <si>
    <t>L.AMAGNNC(+57.02)VC(+57.02)IASDLR.L</t>
  </si>
  <si>
    <t>K.VYIGLGGFHSDAK.T</t>
  </si>
  <si>
    <t>R.LGEQM(+15.99)TTIATNMK.K</t>
  </si>
  <si>
    <t>R.LGEQMTTIATNMK.K</t>
  </si>
  <si>
    <t>K.IKPEVVAEMVSNLLYQHR.F</t>
  </si>
  <si>
    <t>K.EGMNSDELFEATAQSMLSAMER.D</t>
  </si>
  <si>
    <t>K.HFPGLLK.A</t>
  </si>
  <si>
    <t>K.IIAQQSSLNAK.K</t>
  </si>
  <si>
    <t>K.HRDPVTGAHGDNDPIDVIEIGSK.I</t>
  </si>
  <si>
    <t>R.DPVTGAHGDNDPIDVIEIGSK.I</t>
  </si>
  <si>
    <t>K.FTANVGIQIV.G</t>
  </si>
  <si>
    <t>ENSP00000471702 pep:novel chromosome:GRCh37:HG344_PATCH:7024976:7032861:1 gene:ENSG00000269528 transcript:ENST00000600792 gene_biotype:protein_coding transcript_biotype:protein_coding</t>
  </si>
  <si>
    <t>BKGD-147864</t>
  </si>
  <si>
    <t>R.SGETEDTFIAD.L</t>
  </si>
  <si>
    <t>R.SGETEDTFIADL.V</t>
  </si>
  <si>
    <t>Q.ENGWGVM(+15.99)VSHR.S</t>
  </si>
  <si>
    <t>E.KAC(+57.02)NC(+57.02)LLLK.V</t>
  </si>
  <si>
    <t>E.NGWGVM(+15.99)VSHR.S</t>
  </si>
  <si>
    <t>G.IQIVGDDLTVTNPK.R</t>
  </si>
  <si>
    <t>Q.ENGWGVMVSHR.S</t>
  </si>
  <si>
    <t>R.AAVPSGASTGIYEALELR.D</t>
  </si>
  <si>
    <t>E.NGWGVMVSHR.S</t>
  </si>
  <si>
    <t>ENSP00000438062 pep:novel chromosome:GRCh37:12:7024976:7032861:1 gene:ENSG00000111674 transcript:ENST00000545045 gene_biotype:protein_coding transcript_biotype:protein_coding</t>
  </si>
  <si>
    <t>BKGD-080856</t>
  </si>
  <si>
    <t>ENSMUSP00000108095 pep:novel chromosome:GRCm38:6:124760055:124769621:-1 gene:ENSMUSG00000004267 transcript:ENSMUST00000112476 gene_biotype:protein_coding transcript_biotype:protein_coding</t>
  </si>
  <si>
    <t>BKGD-161750</t>
  </si>
  <si>
    <t>ENSP00000472401 pep:novel chromosome:GRCh37:HG344_PATCH:7023753:7032347:1 gene:ENSG00000269528 transcript:ENST00000593797 gene_biotype:protein_coding transcript_biotype:protein_coding</t>
  </si>
  <si>
    <t>BKGD-147860</t>
  </si>
  <si>
    <t>K.LAMQEFM.I</t>
  </si>
  <si>
    <t>K.LAMQEFM(+15.99).I</t>
  </si>
  <si>
    <t>ENSP00000441490 pep:novel chromosome:GRCh37:12:7023753:7032347:1 gene:ENSG00000111674 transcript:ENST00000538763 gene_biotype:protein_coding transcript_biotype:protein_coding</t>
  </si>
  <si>
    <t>BKGD-080853</t>
  </si>
  <si>
    <t>ENSP00000446195 pep:known chromosome:GRCh37:12:7023753:7032347:1 gene:ENSG00000111674 transcript:ENST00000544774 gene_biotype:protein_coding transcript_biotype:protein_coding</t>
  </si>
  <si>
    <t>BKGD-080858</t>
  </si>
  <si>
    <t>ENSP00000472460 pep:known chromosome:GRCh37:HG344_PATCH:7023753:7032347:1 gene:ENSG00000269528 transcript:ENST00000597321 gene_biotype:protein_coding transcript_biotype:protein_coding</t>
  </si>
  <si>
    <t>BKGD-147861</t>
  </si>
  <si>
    <t>ENSCAFP00000021430 pep:known_by_projection chromosome:CanFam3.1:27:38116698:38127850:-1 gene:ENSCAFG00000014523 transcript:ENSCAFT00000023080 gene_biotype:protein_coding transcript_biotype:protein_coding</t>
  </si>
  <si>
    <t>BKGD-032149</t>
  </si>
  <si>
    <t>ENSP00000471490 pep:known chromosome:GRCh37:HG344_PATCH:7023491:7032859:1 gene:ENSG00000269528 transcript:ENST00000601485 gene_biotype:protein_coding transcript_biotype:protein_coding</t>
  </si>
  <si>
    <t>BKGD-147858</t>
  </si>
  <si>
    <t>ENSP00000229277 pep:known chromosome:GRCh37:12:7023614:7032859:1 gene:ENSG00000111674 transcript:ENST00000229277 gene_biotype:protein_coding transcript_biotype:protein_coding</t>
  </si>
  <si>
    <t>BKGD-080857</t>
  </si>
  <si>
    <t>ENSOCUP00000003109 pep:known_by_projection chromosome:OryCun2.0:8:32919595:32925347:1 gene:ENSOCUG00000003589 transcript:ENSOCUT00000003588 gene_biotype:protein_coding transcript_biotype:protein_coding</t>
  </si>
  <si>
    <t>BKGD-210159</t>
  </si>
  <si>
    <t>ENSP00000438873 pep:known chromosome:GRCh37:12:7023491:7032859:1 gene:ENSG00000111674 transcript:ENST00000541477 gene_biotype:protein_coding transcript_biotype:protein_coding</t>
  </si>
  <si>
    <t>BKGD-080852</t>
  </si>
  <si>
    <t>ENSP00000469457 pep:known chromosome:GRCh37:HG344_PATCH:7023614:7032859:1 gene:ENSG00000269528 transcript:ENST00000596089 gene_biotype:protein_coding transcript_biotype:protein_coding</t>
  </si>
  <si>
    <t>BKGD-147859</t>
  </si>
  <si>
    <t>ENSP00000437402 pep:known chromosome:GRCh37:12:7024371:7032859:1 gene:ENSG00000111674 transcript:ENST00000535366 gene_biotype:protein_coding transcript_biotype:protein_coding</t>
  </si>
  <si>
    <t>BKGD-080855</t>
  </si>
  <si>
    <t>ENSP00000472373 pep:known chromosome:GRCh37:HG344_PATCH:7024371:7032859:1 gene:ENSG00000269528 transcript:ENST00000594987 gene_biotype:protein_coding transcript_biotype:protein_coding</t>
  </si>
  <si>
    <t>BKGD-147863</t>
  </si>
  <si>
    <t>ENSMUSP00000004378 pep:known chromosome:GRCm38:6:124760055:124769673:-1 gene:ENSMUSG00000004267 transcript:ENSMUST00000004378 gene_biotype:protein_coding transcript_biotype:protein_coding</t>
  </si>
  <si>
    <t>ENSBTAP00000014978 pep:known chromosome:UMD3.1:5:103899878:103906801:-1 gene:ENSBTAG00000011274 transcript:ENSBTAT00000014978 gene_biotype:protein_coding transcript_biotype:protein_coding</t>
  </si>
  <si>
    <t>N.LMLDLDGTENK.S</t>
  </si>
  <si>
    <t>A.LTSSFVTR.F</t>
  </si>
  <si>
    <t>OVOC1823	OVP09186	WBGene00238632	locus:Ovo-col-173	status:Confirmed</t>
  </si>
  <si>
    <t>R.QGPQGDPGKDGLPGKPGIDGTTGPQGER.G</t>
  </si>
  <si>
    <t>K.GPPGPPGNVIEK.A</t>
  </si>
  <si>
    <t>R.GPSGPPGPQGPK.G</t>
  </si>
  <si>
    <t>P.SGSC(+57.02)DHC(+57.02)PPPR.T</t>
  </si>
  <si>
    <t>R.GYGGSSGGYTAER.G</t>
  </si>
  <si>
    <t>R.GPSGSC(+57.02)DHC(+57.02)PPPR.T</t>
  </si>
  <si>
    <t>S.GSC(+57.02)DHC(+57.02)PPPR.T</t>
  </si>
  <si>
    <t>K.DGPDGEQGPPGR.D</t>
  </si>
  <si>
    <t>R.LYEAAR.A</t>
  </si>
  <si>
    <t>OVOC1887	OVP11996	WBGene00238696	status:Predicted</t>
  </si>
  <si>
    <t>K.VADPYR.W</t>
  </si>
  <si>
    <t>K.GIFASANLR.G</t>
  </si>
  <si>
    <t>K.SEVFLDPNK.L</t>
  </si>
  <si>
    <t>K.GLMEGISTEK.H</t>
  </si>
  <si>
    <t>K.NKLDWVTYVGADR.L</t>
  </si>
  <si>
    <t>K.LDWVTYVGADR.L</t>
  </si>
  <si>
    <t>R.LTELWNYEK.F</t>
  </si>
  <si>
    <t>K.FSGLDWLIDNSGVFYSTYPDHK.G</t>
  </si>
  <si>
    <t>K.LYYYDVQDANQK.I</t>
  </si>
  <si>
    <t>K.YSPLHNIEIPNK.G</t>
  </si>
  <si>
    <t>K.LNSISQPFISSSPIKDK.L</t>
  </si>
  <si>
    <t>K.LGTPQSDDVLVADFR.S</t>
  </si>
  <si>
    <t>R.C(+57.02)NC(+57.02)GPTPK.N</t>
  </si>
  <si>
    <t>F.YSISGPGVDKEPFNLFYIEK.D</t>
  </si>
  <si>
    <t>R.GSSAGFDR.H</t>
  </si>
  <si>
    <t>ENSP00000452603 pep:novel chromosome:GRCh37:14:35761604:35786553:1 gene:ENSG00000100902 transcript:ENST00000553809 gene_biotype:protein_coding transcript_biotype:protein_coding</t>
  </si>
  <si>
    <t>BKGD-130533</t>
  </si>
  <si>
    <t>R.HITIFSPEGR.L</t>
  </si>
  <si>
    <t>ENSOCUP00000013427 pep:known_by_projection chromosome:OryCun2.0:17:55027497:55049855:1 gene:ENSOCUG00000015635 transcript:ENSOCUT00000015631 gene_biotype:protein_coding transcript_biotype:protein_coding</t>
  </si>
  <si>
    <t>BKGD-214258</t>
  </si>
  <si>
    <t>ENSMUSP00000021412 pep:known chromosome:GRCm38:12:55398775:55418454:1 gene:ENSMUSG00000021024 transcript:ENSMUST00000021412 gene_biotype:protein_coding transcript_biotype:protein_coding</t>
  </si>
  <si>
    <t>BKGD-172825</t>
  </si>
  <si>
    <t>ENSP00000261479 pep:known chromosome:GRCh37:14:35761563:35786680:1 gene:ENSG00000100902 transcript:ENST00000261479 gene_biotype:protein_coding transcript_biotype:protein_coding</t>
  </si>
  <si>
    <t>BKGD-130530</t>
  </si>
  <si>
    <t>ENSCAFP00000019758 pep:known_by_projection chromosome:CanFam3.1:8:14023354:14037973:1 gene:ENSCAFG00000013409 transcript:ENSCAFT00000021278 gene_biotype:protein_coding transcript_biotype:protein_coding</t>
  </si>
  <si>
    <t>BKGD-025725</t>
  </si>
  <si>
    <t>ENSBTAP00000012773 pep:known chromosome:UMD3.1:21:45974822:45998591:1 gene:ENSBTAG00000009683 transcript:ENSBTAT00000012773 gene_biotype:protein_coding transcript_biotype:protein_coding</t>
  </si>
  <si>
    <t>BKGD-004572</t>
  </si>
  <si>
    <t>ENSP00000450528 pep:novel chromosome:GRCh37:14:35761679:35786625:1 gene:ENSG00000100902 transcript:ENST00000556506 gene_biotype:protein_coding transcript_biotype:protein_coding</t>
  </si>
  <si>
    <t>BKGD-130536</t>
  </si>
  <si>
    <t>ENSP00000451254 pep:known chromosome:GRCh37:14:35761599:35786680:1 gene:ENSG00000100902 transcript:ENST00000554961 gene_biotype:protein_coding transcript_biotype:nonsense_mediated_decay</t>
  </si>
  <si>
    <t>BKGD-130532</t>
  </si>
  <si>
    <t>ENSP00000451432 pep:known chromosome:GRCh37:14:35761599:35783601:1 gene:ENSG00000100902 transcript:ENST00000554620 gene_biotype:protein_coding transcript_biotype:nonsense_mediated_decay</t>
  </si>
  <si>
    <t>BKGD-130531</t>
  </si>
  <si>
    <t>ENSP00000450844 pep:known chromosome:GRCh37:14:35761649:35782105:1 gene:ENSG00000100902 transcript:ENST00000553688 gene_biotype:protein_coding transcript_biotype:nonsense_mediated_decay</t>
  </si>
  <si>
    <t>BKGD-130534</t>
  </si>
  <si>
    <t>ENSMUSP00000123914 pep:known chromosome:GRCm38:12:55398795:55418441:1 gene:ENSMUSG00000021024 transcript:ENSMUST00000162711 gene_biotype:protein_coding transcript_biotype:nonsense_mediated_decay</t>
  </si>
  <si>
    <t>BKGD-172826</t>
  </si>
  <si>
    <t>ENSP00000451958 pep:known chromosome:GRCh37:14:35761555:35786663:1 gene:ENSG00000100902 transcript:ENST00000554541 gene_biotype:protein_coding transcript_biotype:nonsense_mediated_decay</t>
  </si>
  <si>
    <t>BKGD-130529</t>
  </si>
  <si>
    <t>OVOC3263	OVP06031	WBGene00240072	locus:Ovo-pas-1	status:Partially_confirmed</t>
  </si>
  <si>
    <t>K.ASEVEVAVVTK.D</t>
  </si>
  <si>
    <t>R.AQIEAAEWK.Y</t>
  </si>
  <si>
    <t>K.QQPANSFLEK.K</t>
  </si>
  <si>
    <t>K.RAQIEAAEWK.Y</t>
  </si>
  <si>
    <t>R.VDPAGYYR.G</t>
  </si>
  <si>
    <t>K.LIVAESVTSLYQLTPSIGC(+57.02)AMVGMIPDSK.F</t>
  </si>
  <si>
    <t>K.AINSTNLTAVGVK.G</t>
  </si>
  <si>
    <t>R.HITIFSPEGR.V</t>
  </si>
  <si>
    <t>K.GVNC(+57.02)AVVAVQK.R</t>
  </si>
  <si>
    <t>R.KLSNM(+15.99)EVDHHLNAIAERD</t>
  </si>
  <si>
    <t>R.MADLNQYYTQNAELR.S</t>
  </si>
  <si>
    <t>R.VFTEGEPLTM(+15.99)R.C</t>
  </si>
  <si>
    <t>ENSOCUP00000002951 pep:novel chromosome:OryCun2.0:13:42211222:42293835:-1 gene:ENSOCUG00000003403 transcript:ENSOCUT00000003401 gene_biotype:protein_coding transcript_biotype:protein_coding</t>
  </si>
  <si>
    <t>R.DWLLLQVSGR.V</t>
  </si>
  <si>
    <t>R.YTSAGVSVTVQELFR.V</t>
  </si>
  <si>
    <t>R.VFTEGEPLTMR.C</t>
  </si>
  <si>
    <t>R.VGGEDLGLYWC(+57.02)EAATEDGGVRK.C</t>
  </si>
  <si>
    <t>R.ASSPLPLQEGSAVTLSC(+57.02)ETK.L</t>
  </si>
  <si>
    <t>R.C(+57.02)QTELSAPSEPVQLQAHR.D</t>
  </si>
  <si>
    <t>K.SLAPAEC(+57.02)S</t>
  </si>
  <si>
    <t>ENSOCUP00000019166 pep:known chromosome:OryCun2.0:21:4824209:4876351:1 gene:ENSOCUG00000024191 transcript:ENSOCUT00000026561 gene_biotype:protein_coding transcript_biotype:protein_coding</t>
  </si>
  <si>
    <t>K.YAASSFLSLSANQWK.S</t>
  </si>
  <si>
    <t>K.ATLVC(+57.02)LINDFYPGTVK.V</t>
  </si>
  <si>
    <t>K.SYQSVTC(+57.02)QVTHEGHTVEK.S</t>
  </si>
  <si>
    <t>K.ADGTPVTQGVDTTQPSK.Q</t>
  </si>
  <si>
    <t>ENSOCUP00000017529 pep:known chromosome:OryCun2.0:21:4628193:4870414:1 gene:ENSOCUG00000023566 transcript:ENSOCUT00000028471 gene_biotype:protein_coding transcript_biotype:protein_coding</t>
  </si>
  <si>
    <t>T.GQPAVTPSVILFPPSSEELKDNK.A</t>
  </si>
  <si>
    <t>K.ATLVC(+57.02)LINDFYPR.T</t>
  </si>
  <si>
    <t>K.ADGNSVTQGVDTTQPSK.Q</t>
  </si>
  <si>
    <t>K.MHEGDEGPGHHHKPGLGEGTP</t>
  </si>
  <si>
    <t>V.KLGHPDTLNQGEFK.E</t>
  </si>
  <si>
    <t>K.VIEHIMEDLDTNADKQLSFEEF.I</t>
  </si>
  <si>
    <t>K.VAGTWYSLAMAASDISLLDAQSAPLR.V</t>
  </si>
  <si>
    <t>R.AVIYQR.R</t>
  </si>
  <si>
    <t>OVOC11876	OVP10666	WBGene00248685	locus:Ovo-syx-7	status:Predicted</t>
  </si>
  <si>
    <t>R.LMGDLIAVLNR.L</t>
  </si>
  <si>
    <t>R.DQIAEVTSSANTLSK.E</t>
  </si>
  <si>
    <t>K.IGSSDDGEQLR.D</t>
  </si>
  <si>
    <t>R.LVELSNDQR.Y</t>
  </si>
  <si>
    <t>K.IGSSDDGEQLRDQIAEVTSSANTLSK.E</t>
  </si>
  <si>
    <t>R.QLDQDISDVTQVMK.D</t>
  </si>
  <si>
    <t>R.QQLQIQHQQHLTEIR.E</t>
  </si>
  <si>
    <t>K.AVAAQDQQVSHQIQQVNDGEQQER.Q</t>
  </si>
  <si>
    <t>R.IIDILR.D</t>
  </si>
  <si>
    <t>OVOC10313	OVP02210	WBGene00247122	locus:Ovo-atgp-2	status:Predicted</t>
  </si>
  <si>
    <t>R.DEPTEPIEK.F</t>
  </si>
  <si>
    <t>K.GDTILPIR.E</t>
  </si>
  <si>
    <t>K.YTIAELER.Y</t>
  </si>
  <si>
    <t>K.SGTVADWSR.I</t>
  </si>
  <si>
    <t>R.NHVDTYVEK.N</t>
  </si>
  <si>
    <t>K.VVINLPVSTTSK.N</t>
  </si>
  <si>
    <t>K.LGINDDAYR.L</t>
  </si>
  <si>
    <t>K.NIDGFYLSGIEYLAR.I</t>
  </si>
  <si>
    <t>K.ELHQAMIIASSSNAEQYYYR.Q</t>
  </si>
  <si>
    <t>S.YAMSWVR.Q</t>
  </si>
  <si>
    <t>ENSOCUP00000023607 pep:known scaffold:OryCun2.0:GL019400:38963:40316:1 gene:ENSOCUG00000029664 transcript:ENSOCUT00000022848 gene_biotype:protein_coding transcript_biotype:protein_coding</t>
  </si>
  <si>
    <t>R.LVTPGTPLTLTC(+57.02)TVSGFSLS.S</t>
  </si>
  <si>
    <t>K.ITSPTTEDTATY.F</t>
  </si>
  <si>
    <t>K.ITSPTTEDTATYF.C</t>
  </si>
  <si>
    <t>R.LVTPGTPL.T</t>
  </si>
  <si>
    <t>F.SLSSYAM(+15.99)SWVR.Q</t>
  </si>
  <si>
    <t>S.TYYASWAK.G</t>
  </si>
  <si>
    <t>R.LVTPGTPLTLTC(+57.02)T.V</t>
  </si>
  <si>
    <t>R.LVTPGTPLTLTC(+57.02)TV.S</t>
  </si>
  <si>
    <t>R.LVTPGTPLTL.T</t>
  </si>
  <si>
    <t>R.LVTPGTPLTLTC(+57.02)TVSGFSLSSYAMSWVR.Q</t>
  </si>
  <si>
    <t>K.TSTTVDLK.I</t>
  </si>
  <si>
    <t>R.LVTPGTPLTLTC(+57.02)TVSGF.S</t>
  </si>
  <si>
    <t>R.LVTPGTPLTLT.C</t>
  </si>
  <si>
    <t>K.ITSPTTEDTATYFC(+57.02)AR.D</t>
  </si>
  <si>
    <t>K.SM(+15.99)LYPHYIR.Y</t>
  </si>
  <si>
    <t>OVOC10534	OVP02855	WBGene00247343	locus:Ovo-lgc-27	status:Partially_confirmed</t>
  </si>
  <si>
    <t>K.TQMLQIC(+57.02)LQIR.R</t>
  </si>
  <si>
    <t>K.TDTLNIR.S</t>
  </si>
  <si>
    <t>R.LWVPDINSDR.F</t>
  </si>
  <si>
    <t>K.WDFNEWK.T</t>
  </si>
  <si>
    <t>K.ILPDEDDRK.T</t>
  </si>
  <si>
    <t>A.SYDELC(+57.02)K.F</t>
  </si>
  <si>
    <t>K.ANAISILPPTVAAGETLDAEILEIALK.Q</t>
  </si>
  <si>
    <t>K.YQVLEDC(+57.02)LYYK.L</t>
  </si>
  <si>
    <t>R.YYLAQGEEGLDLTK.L</t>
  </si>
  <si>
    <t>K.MQAHC(+57.02)DIDYSNFPDDDKNC(+57.02)C(+57.02)FR.M</t>
  </si>
  <si>
    <t>R.FDILPSR.S</t>
  </si>
  <si>
    <t>R.DIILDNPTLTLEVLNEAR.V</t>
  </si>
  <si>
    <t>L.RTHLAPYSDELR.Q</t>
  </si>
  <si>
    <t>H.LAPYSDELR.Q</t>
  </si>
  <si>
    <t>K.SYMYGDK.E</t>
  </si>
  <si>
    <t>K.SAQVDRDAMK.E</t>
  </si>
  <si>
    <t>K.SYM(+15.99)YGDKER.E</t>
  </si>
  <si>
    <t>K.SYMYGDKER.E</t>
  </si>
  <si>
    <t>R.KYANEVAIEASIR.H</t>
  </si>
  <si>
    <t>K.YANEVAIEASIR.H</t>
  </si>
  <si>
    <t>R.HTADSENVVHMR.L</t>
  </si>
  <si>
    <t>R.LIPSTGK.I</t>
  </si>
  <si>
    <t>N.GIQLFPDK.Q</t>
  </si>
  <si>
    <t>K.WQWVLSK.F</t>
  </si>
  <si>
    <t>R.YWIAGPR.I</t>
  </si>
  <si>
    <t>K.LFFPNGIQLFPDK.Q</t>
  </si>
  <si>
    <t>K.FLNDIDVVNDDELIFTHSSTR.W</t>
  </si>
  <si>
    <t>ENSOCUP00000022590 pep:novel chromosome:OryCun2.0:2:98839587:98840052:-1 gene:ENSOCUG00000024526 transcript:ENSOCUT00000023258 gene_biotype:protein_coding transcript_biotype:protein_coding</t>
  </si>
  <si>
    <t>N.LASGVSSR.F</t>
  </si>
  <si>
    <t>K.C(+57.02)QASQSIGSNLAWYQQK.P</t>
  </si>
  <si>
    <t>S.NLAWYQQKPGQPPK.L</t>
  </si>
  <si>
    <t>N.LAWYQQKPGQPPK.L</t>
  </si>
  <si>
    <t>K.C(+57.02)QASQSIGSNLAWYQQKPGQPPK.L</t>
  </si>
  <si>
    <t>C.DVVM(+15.99)TQTPASVSEPVGGTVTIK.C</t>
  </si>
  <si>
    <t>K.LLIYAASNLASGVSSR.F</t>
  </si>
  <si>
    <t>C.DVVMTQTPASVSEPVGGTVTIK.C</t>
  </si>
  <si>
    <t>K.VPLLWK.I</t>
  </si>
  <si>
    <t>OVOC10939	OVP00568	WBGene00247748	status:Partially_confirmed</t>
  </si>
  <si>
    <t>K.FDDMLEK.L</t>
  </si>
  <si>
    <t>K.GC(+57.02)IPYDTPK.N</t>
  </si>
  <si>
    <t>K.ISESAC(+57.02)TSHK.R</t>
  </si>
  <si>
    <t>R.DHLEFPER.E</t>
  </si>
  <si>
    <t>K.NVC(+57.02)TNGLELK.N</t>
  </si>
  <si>
    <t>R.EFLEIVER.N</t>
  </si>
  <si>
    <t>K.RTGLDDKPLLNC(+57.02)IK.I</t>
  </si>
  <si>
    <t>R.THIFDGLLC(+57.02)SK.N</t>
  </si>
  <si>
    <t>R.KPGVFVIVSTNSK.R</t>
  </si>
  <si>
    <t>K.IAEEDLEWR.N</t>
  </si>
  <si>
    <t>K.GLYTVFLPSNDALSNNQIR.A</t>
  </si>
  <si>
    <t>R.TMNTLQELITVR.D</t>
  </si>
  <si>
    <t>R.IGM(+15.99)SHEGLPIILK.N</t>
  </si>
  <si>
    <t>R.IGMSHEGLPIILK.N</t>
  </si>
  <si>
    <t>R.TGLDDKPLLNC(+57.02)IK.I</t>
  </si>
  <si>
    <t>A.QYKPEEVTVK.T</t>
  </si>
  <si>
    <t>Y.DPYLENLK.S</t>
  </si>
  <si>
    <t>R.GTNPELISSTLSTDGVLTVEAPLPH.L</t>
  </si>
  <si>
    <t>K.HVEEEMKR.L</t>
  </si>
  <si>
    <t>M.SIRPTYDPYLENLK.S</t>
  </si>
  <si>
    <t>R.GTNPELISSTLSTDGVLTVEAPLPHLAIQH</t>
  </si>
  <si>
    <t>R.EYNQEFM(+15.99)LPR.G</t>
  </si>
  <si>
    <t>K.GLTPGLHGF.H</t>
  </si>
  <si>
    <t>R.HVGDLGNIEAGADGTAH.I</t>
  </si>
  <si>
    <t>S.ISDQHIQLLGPNSIIGR.S</t>
  </si>
  <si>
    <t>R.HVGDLGNIEAGADGTAHISISDQHIQLLGPNSIIGR.S</t>
  </si>
  <si>
    <t>K.GLTPGLHGFHIHQYGDTTNGC(+57.02)ISAGPHFNPYNK.T</t>
  </si>
  <si>
    <t>T.GELNC(+57.02)GR.N</t>
  </si>
  <si>
    <t>L.VDLSTPTK.K</t>
  </si>
  <si>
    <t>R.NIEPYLKV.H</t>
  </si>
  <si>
    <t>K.LSELHC(+57.02)DK.L</t>
  </si>
  <si>
    <t>M.VHLSSEEK.S</t>
  </si>
  <si>
    <t>K.LSELHC(+57.02)DKLHVDPENFR.L</t>
  </si>
  <si>
    <t>K.EFTPQVQAAYQK.V</t>
  </si>
  <si>
    <t>K.VNVEEVGGEALGR.L</t>
  </si>
  <si>
    <t>E.NPPASEVIR.I</t>
  </si>
  <si>
    <t>ENSCAFP00000003099 pep:known_by_projection chromosome:CanFam3.1:14:20565886:20600512:-1 gene:ENSCAFG00000002114 transcript:ENSCAFT00000003339 gene_biotype:protein_coding transcript_biotype:protein_coding</t>
  </si>
  <si>
    <t>R.EVTPVELPNC(+57.02)NLVK.G</t>
  </si>
  <si>
    <t>K.ALYC(+57.02)EL</t>
  </si>
  <si>
    <t>ENSP00000222381 pep:known chromosome:GRCh37:7:94926988:94954019:-1 gene:ENSG00000005421 transcript:ENST00000222381 gene_biotype:protein_coding transcript_biotype:protein_coding</t>
  </si>
  <si>
    <t>BKGD-112284</t>
  </si>
  <si>
    <t>K.STVELFK.F</t>
  </si>
  <si>
    <t>E.NPPASEVLR.I</t>
  </si>
  <si>
    <t>R.VVAEGFDFANGINISPDGK.Y</t>
  </si>
  <si>
    <t>K.YVYIAELLAHK.I</t>
  </si>
  <si>
    <t>ENSP00000444854 pep:known chromosome:GRCh37:7:94928223:95025673:-1 gene:ENSG00000005421 transcript:ENST00000542556 gene_biotype:protein_coding transcript_biotype:protein_coding</t>
  </si>
  <si>
    <t>BKGD-112286</t>
  </si>
  <si>
    <t>K.MLVGTVFHK.A</t>
  </si>
  <si>
    <t>ENSOCUP00000004445 pep:known chromosome:OryCun2.0:10:33805015:33840274:1 gene:ENSOCUG00000005136 transcript:ENSOCUT00000005133 gene_biotype:protein_coding transcript_biotype:protein_coding</t>
  </si>
  <si>
    <t>K.LLPSVNDIVAVGPEHFYATNDHYFIDPYLK.S</t>
  </si>
  <si>
    <t>H.GISTFTDEDNIVYLMVVNHPDSK.S</t>
  </si>
  <si>
    <t>R.IQDILSK.E</t>
  </si>
  <si>
    <t>K.ALYC(+57.02)EL.S</t>
  </si>
  <si>
    <t>R.IFYYDPK.N</t>
  </si>
  <si>
    <t>K.NPPASEVLR.I</t>
  </si>
  <si>
    <t>K.ALYC(+57.02)ELSQAN</t>
  </si>
  <si>
    <t>K.GIDNGSEDLEILPNGLAFISSGLK.Y</t>
  </si>
  <si>
    <t>R.EIPHNLTPG.K</t>
  </si>
  <si>
    <t>A.IIGGEEKEWNR.F</t>
  </si>
  <si>
    <t>K.MDMTDSC(+57.02)SHAVEMR.F</t>
  </si>
  <si>
    <t>R.VAQLNVRPSLLR.S</t>
  </si>
  <si>
    <t>K.FDIASFVNIYQNC(+57.02)FR.E</t>
  </si>
  <si>
    <t>K.TLPAEVVEIGDTWGILK.I</t>
  </si>
  <si>
    <t>K.QDQIQLINIQSINPVKDK.S</t>
  </si>
  <si>
    <t>K.IPEMTISTLC(+57.02)PPIPAPK.R</t>
  </si>
  <si>
    <t>K.LDSIC(+57.02)DAIRK.V</t>
  </si>
  <si>
    <t>R.FPQQGNK.K</t>
  </si>
  <si>
    <t>M.EYLDDVFSENSILPDEPYLR.A</t>
  </si>
  <si>
    <t>R.LYMIGQTINDSFLHNYFPDHFPK.L</t>
  </si>
  <si>
    <t>K.ETWTDVER.L</t>
  </si>
  <si>
    <t>OVOC9196	OVP06685	WBGene00246005	status:Partially_confirmed</t>
  </si>
  <si>
    <t>N.APDEPIQR.G</t>
  </si>
  <si>
    <t>R.QQMQNEIVFC(+57.02)K.Q</t>
  </si>
  <si>
    <t>N.RC(+57.02)EGC(+57.02)C(+57.02)ITGPAGPK.G</t>
  </si>
  <si>
    <t>K.YC(+57.02)AIDGGVFFEDGTRR</t>
  </si>
  <si>
    <t>K.YC(+57.02)AIDGGVFFEDGTR.R</t>
  </si>
  <si>
    <t>R.C(+57.02)EGC(+57.02)C(+57.02)ITGPAGPK.G</t>
  </si>
  <si>
    <t>K.IPC(+57.02)C(+57.02)EPF.I</t>
  </si>
  <si>
    <t>R.HC(+57.02)NLKPC(+57.02).M</t>
  </si>
  <si>
    <t>K.IQDYGK.G</t>
  </si>
  <si>
    <t>P.C(+57.02)C(+57.02)EPFIFK.I</t>
  </si>
  <si>
    <t>R.LPATVWK.L</t>
  </si>
  <si>
    <t>K.EQGVLSNTSR.N</t>
  </si>
  <si>
    <t>R.HC(+57.02)NLKPC(+57.02)M(+15.99)DNKIPC(+57.02)C(+57.02)EPFIFK.I</t>
  </si>
  <si>
    <t>K.LQNVEKPGESQK.V</t>
  </si>
  <si>
    <t>R.QRLPATVWK.L</t>
  </si>
  <si>
    <t>R.HC(+57.02)NLKPC(+57.02)M(+15.99)DNK.I</t>
  </si>
  <si>
    <t>R.HC(+57.02)NLKPC(+57.02)MDNK.I</t>
  </si>
  <si>
    <t>L.TEISPVNLR.G</t>
  </si>
  <si>
    <t>R.AEQAEEDLK.K</t>
  </si>
  <si>
    <t>R.IPSSEAAEK.E</t>
  </si>
  <si>
    <t>M.YLTEISPVNLR.G</t>
  </si>
  <si>
    <t>R.ALGKPIYDDM(+15.99)K.G</t>
  </si>
  <si>
    <t>R.ALGKPIYDDMK.G</t>
  </si>
  <si>
    <t>K.C(+57.02)TITDAYLIPK.K</t>
  </si>
  <si>
    <t>T.GVTDSIQGVTVIGK.L</t>
  </si>
  <si>
    <t>K.SISGVEVQIWNK.N</t>
  </si>
  <si>
    <t>Q.DVVEDYK.S</t>
  </si>
  <si>
    <t>R.QLLEGEESR.M</t>
  </si>
  <si>
    <t>S.KYEDEINK.R</t>
  </si>
  <si>
    <t>K.DVDAAYVSK.V</t>
  </si>
  <si>
    <t>K.LSLDVEIATYR.Q</t>
  </si>
  <si>
    <t>R.GEQALQDAWQK.L</t>
  </si>
  <si>
    <t>K.M(+15.99)LSAQLR.L</t>
  </si>
  <si>
    <t>R.LLELNTGK.K</t>
  </si>
  <si>
    <t>K.YDVIESM(+15.99)DISH</t>
  </si>
  <si>
    <t>A.DGLVMGADSR.A</t>
  </si>
  <si>
    <t>F.AAEGSGSYAATTVLER.D</t>
  </si>
  <si>
    <t>K.TGM(+15.99)TEEEAVLLVR.H</t>
  </si>
  <si>
    <t>N.FC(+57.02)VRPEPVELDYK.F</t>
  </si>
  <si>
    <t>K.LTDSIYAC(+57.02)GAGTAADLNQVTK.M</t>
  </si>
  <si>
    <t>K.YDVIESMDISH</t>
  </si>
  <si>
    <t>R.YSFTDK.S</t>
  </si>
  <si>
    <t>R.TGPC(+57.02)IDENSYC(+57.02)EEQDC(+57.02)YK.Y</t>
  </si>
  <si>
    <t>R.DESPHC(+57.02)SEQSC(+57.02)LDRPYTAR.T</t>
  </si>
  <si>
    <t>L.PAPIEK.T</t>
  </si>
  <si>
    <t>C.SVM(+15.99)HEALHNHYTQK.S</t>
  </si>
  <si>
    <t>K.EFENIIK.I</t>
  </si>
  <si>
    <t>K.IAELTGLPFTTAPNK.F</t>
  </si>
  <si>
    <t>R.ESLM(+15.99)LVTALNPHIGYDNAAK.I</t>
  </si>
  <si>
    <t>K.FEALAAHDVMVEVHGALNTIAASLMK.I</t>
  </si>
  <si>
    <t>R.THTQDAVPLTLGQEFGGYAQQVENGIGR.V</t>
  </si>
  <si>
    <t>K.KPVHPNDHVNMSQSSNDTYPTAMHIAVAR.E</t>
  </si>
  <si>
    <t>K.SPVGVQPILNEHTFC(+57.02)AGM.S</t>
  </si>
  <si>
    <t>R.VM(+15.99)PIC(+57.02)LPSK.D</t>
  </si>
  <si>
    <t>R.VMPIC(+57.02)LPSKDYAEVGR.V</t>
  </si>
  <si>
    <t>K.SC(+57.02)AVAEYGVYVK.V</t>
  </si>
  <si>
    <t>R.VGYVSGWGR.N</t>
  </si>
  <si>
    <t>K.SPVGVQPILNEHTFC(+57.02)AGMSK.Y</t>
  </si>
  <si>
    <t>K.GSFPWQAK.M</t>
  </si>
  <si>
    <t>R.DFILKPGK.T</t>
  </si>
  <si>
    <t>R.KLAADLNLLR.S</t>
  </si>
  <si>
    <t>K.LADLEGR.N</t>
  </si>
  <si>
    <t>K.EMSDLNDR.L</t>
  </si>
  <si>
    <t>K.NELSSAIR.D</t>
  </si>
  <si>
    <t>K.VQEIQTQSTR.Q</t>
  </si>
  <si>
    <t>R.KIIDDTNNEREDLEKR.I</t>
  </si>
  <si>
    <t>R.VSNLEEEVSR.I</t>
  </si>
  <si>
    <t>K.LAADLNLLR.S</t>
  </si>
  <si>
    <t>R.SYEAALNDRDAQIR.K</t>
  </si>
  <si>
    <t>R.ANLDQETLNR.I</t>
  </si>
  <si>
    <t>K.LSNLEAEINLLR.R</t>
  </si>
  <si>
    <t>K.THGLSEIGETESIR.V</t>
  </si>
  <si>
    <t>R.TMYESELQEAR.K</t>
  </si>
  <si>
    <t>K.SQNQVTIPSQDQEHGHKENK.M</t>
  </si>
  <si>
    <t>ENSP00000361855 pep:known chromosome:GRCh37:20:43849941:43853099:1 gene:ENSG00000124157 transcript:ENST00000372769 gene_biotype:protein_coding transcript_biotype:protein_coding</t>
  </si>
  <si>
    <t>K.LQTSLHPAHQDR.L</t>
  </si>
  <si>
    <t>K.DVSQSSISFQIEK.L</t>
  </si>
  <si>
    <t>K.GSISIQTEEK.I</t>
  </si>
  <si>
    <t>K.ISYQSSSTEER.H</t>
  </si>
  <si>
    <t>K.GLSSQC(+57.02)SNTEK.R</t>
  </si>
  <si>
    <t>R.LWVHGLSK.E</t>
  </si>
  <si>
    <t>K.GSISIQTEEQIHGK.S</t>
  </si>
  <si>
    <t>K.SQQYDLNALHK.A</t>
  </si>
  <si>
    <t>K.GQLPSGSSQFPHGQK.G</t>
  </si>
  <si>
    <t>H.GTQNPSQDQGNSPSGK.G</t>
  </si>
  <si>
    <t>R.TQGGSQSSYVLQTEELVVNK.Q</t>
  </si>
  <si>
    <t>R.DIC(+57.02)QDVLNLLDKYLIPK.A</t>
  </si>
  <si>
    <t>K.VLYANR.W</t>
  </si>
  <si>
    <t>OVOC10601	OVP05815	WBGene00247410	status:Predicted</t>
  </si>
  <si>
    <t>R.WDENPR.E</t>
  </si>
  <si>
    <t>K.YMIAFPR.G</t>
  </si>
  <si>
    <t>E.GSSPSEIHNDYVNEK.I</t>
  </si>
  <si>
    <t>R.LFDTLNC(+57.02)LK.A</t>
  </si>
  <si>
    <t>R.TIETAGYVLK.G</t>
  </si>
  <si>
    <t>K.ISPVEYEESQK.N</t>
  </si>
  <si>
    <t>R.LLFLDDVQEAC(+57.02)LDGAK.N</t>
  </si>
  <si>
    <t>R.ELNYNDEAYR.L</t>
  </si>
  <si>
    <t>K.IGAEQAEYLGSLLQHR.Y</t>
  </si>
  <si>
    <t>K.AHDLALPEWLDDSELYEK.L</t>
  </si>
  <si>
    <t>R.GVEALFGLGPYNDELQR.K</t>
  </si>
  <si>
    <t>L.YVAELGR.I</t>
  </si>
  <si>
    <t>OVOC3401	OVP07621	WBGene00240210	status:Predicted</t>
  </si>
  <si>
    <t>K.YSQIYK.S</t>
  </si>
  <si>
    <t>R.LRGDDTEDPEFPK.R</t>
  </si>
  <si>
    <t>R.YAIFDEVIR.S</t>
  </si>
  <si>
    <t>R.AVNFFGK.M</t>
  </si>
  <si>
    <t>K.MRDYLDER.G</t>
  </si>
  <si>
    <t>R.FFVSESDMLK.A</t>
  </si>
  <si>
    <t>R.LRGDDTEDPEFPKR.Q</t>
  </si>
  <si>
    <t>R.GLQNIIPMEEYKEK.F</t>
  </si>
  <si>
    <t>R.NWVSVFFGC(+57.02)QHC(+57.02)R.K</t>
  </si>
  <si>
    <t>K.WEHC(+57.02)AGSSPQFR.G</t>
  </si>
  <si>
    <t>K.YQHLKPLYVAELGR.I</t>
  </si>
  <si>
    <t>K.VIQSSLSVADLR.D</t>
  </si>
  <si>
    <t>P.FAPNIPK.I</t>
  </si>
  <si>
    <t>K.IFTNAQELR.V</t>
  </si>
  <si>
    <t>R.KHEISPTNVNYR.A</t>
  </si>
  <si>
    <t>K.IGAMDWGNEIMEAK.K</t>
  </si>
  <si>
    <t>K.GVC(+57.02)HIPMHPAYNEK.L</t>
  </si>
  <si>
    <t>R.ANLWALMQQGAK.V</t>
  </si>
  <si>
    <t>R.KIEAAEEIAER.M</t>
  </si>
  <si>
    <t>R.EFTDAVEM(+15.99)K.Q</t>
  </si>
  <si>
    <t>K.LPNIYLNIGR.D</t>
  </si>
  <si>
    <t>K.QVAQQEAEK.A</t>
  </si>
  <si>
    <t>K.ETGDGLIELR.K</t>
  </si>
  <si>
    <t>R.YLVETAEQM(+15.99)K.V</t>
  </si>
  <si>
    <t>R.LVQLGATM(+15.99)AIGAGVISK.A</t>
  </si>
  <si>
    <t>R.EFTDAVEMK.Q</t>
  </si>
  <si>
    <t>K.AVVAQFDAHEMITQR.E</t>
  </si>
  <si>
    <t>R.FTGVKPDVIGEGTHVLIPGIQNPIIFDIR.S</t>
  </si>
  <si>
    <t>ENSP00000453566 pep:known chromosome:GRCh37:15:60656675:60690185:-1 gene:ENSG00000182718 transcript:ENST00000559370 gene_biotype:protein_coding transcript_biotype:protein_coding</t>
  </si>
  <si>
    <t>BKGD-095487</t>
  </si>
  <si>
    <t>K.GVDEVTIVNILTNR.S</t>
  </si>
  <si>
    <t>ENSP00000453174 pep:putative chromosome:GRCh37:15:60648160:60690200:-1 gene:ENSG00000182718 transcript:ENST00000559725 gene_biotype:protein_coding transcript_biotype:protein_coding</t>
  </si>
  <si>
    <t>BKGD-095478</t>
  </si>
  <si>
    <t>K.LMVALAK.G</t>
  </si>
  <si>
    <t>ENSP00000453925 pep:putative chromosome:GRCh37:15:60646353:60690163:-1 gene:ENSG00000182718 transcript:ENST00000558998 gene_biotype:protein_coding transcript_biotype:protein_coding</t>
  </si>
  <si>
    <t>BKGD-095473</t>
  </si>
  <si>
    <t>K.LMVALAK</t>
  </si>
  <si>
    <t>ENSP00000453869 pep:putative chromosome:GRCh37:15:60648118:60690185:-1 gene:ENSG00000182718 transcript:ENST00000559113 gene_biotype:protein_coding transcript_biotype:protein_coding</t>
  </si>
  <si>
    <t>BKGD-095476</t>
  </si>
  <si>
    <t>ENSCAFP00000003127 pep:novel chromosome:CanFam3.1:1:94255180:94257462:1 gene:ENSCAFG00000002139 transcript:ENSCAFT00000003369 gene_biotype:protein_coding transcript_biotype:protein_coding</t>
  </si>
  <si>
    <t>BKGD-034693</t>
  </si>
  <si>
    <t>ENSCAFP00000042743 pep:novel chromosome:CanFam3.1:1:94255153:94257462:1 gene:ENSCAFG00000002139 transcript:ENSCAFT00000042759 gene_biotype:protein_coding transcript_biotype:protein_coding</t>
  </si>
  <si>
    <t>BKGD-034692</t>
  </si>
  <si>
    <t>ENSP00000453039 pep:putative chromosome:GRCh37:15:60643923:60690232:-1 gene:ENSG00000182718 transcript:ENST00000558985 gene_biotype:protein_coding transcript_biotype:protein_coding</t>
  </si>
  <si>
    <t>BKGD-095466</t>
  </si>
  <si>
    <t>K.SYSPYDMLESIR.K</t>
  </si>
  <si>
    <t>ENSP00000453841 pep:putative chromosome:GRCh37:15:60643932:60690185:-1 gene:ENSG00000182718 transcript:ENST00000560466 gene_biotype:protein_coding transcript_biotype:protein_coding</t>
  </si>
  <si>
    <t>BKGD-095467</t>
  </si>
  <si>
    <t>ENSP00000454096 pep:novel chromosome:GRCh37:15:60643981:60690185:-1 gene:ENSG00000182718 transcript:ENST00000558132 gene_biotype:protein_coding transcript_biotype:protein_coding</t>
  </si>
  <si>
    <t>BKGD-095469</t>
  </si>
  <si>
    <t>ENSMUSP00000122175 pep:known chromosome:GRCm38:9:69453716:69485257:1 gene:ENSMUSG00000032231 transcript:ENSMUST00000123470 gene_biotype:protein_coding transcript_biotype:protein_coding</t>
  </si>
  <si>
    <t>BKGD-153821</t>
  </si>
  <si>
    <t>ENSMUSP00000117979 pep:known chromosome:GRCm38:9:69454066:69483859:1 gene:ENSMUSG00000032231 transcript:ENSMUST00000134907 gene_biotype:protein_coding transcript_biotype:protein_coding</t>
  </si>
  <si>
    <t>BKGD-153822</t>
  </si>
  <si>
    <t>ENSMUSP00000117855 pep:putative chromosome:GRCm38:9:69480111:69491513:1 gene:ENSMUSG00000032231 transcript:ENSMUST00000136282 gene_biotype:protein_coding transcript_biotype:protein_coding</t>
  </si>
  <si>
    <t>BKGD-153823</t>
  </si>
  <si>
    <t>K.GDLENAFLNLVQC(+57.02)IQNKPLYFADR.L</t>
  </si>
  <si>
    <t>K.SLYYYIQQDTK.G</t>
  </si>
  <si>
    <t>Q.GLGTDEDSLIEIIC(+57.02)SR.T</t>
  </si>
  <si>
    <t>ENSP00000453464 pep:novel chromosome:GRCh37:15:60643391:60666704:-1 gene:ENSG00000182718 transcript:ENST00000559176 gene_biotype:protein_coding transcript_biotype:protein_coding</t>
  </si>
  <si>
    <t>BKGD-095465</t>
  </si>
  <si>
    <t>K.FVIEWR.N</t>
  </si>
  <si>
    <t>OVOC7900	OVP02040	WBGene00244709	locus:Ovo-pxd-1	status:Predicted</t>
  </si>
  <si>
    <t>K.DSQDVLGR.S</t>
  </si>
  <si>
    <t>R.QHWIEGNC(+57.02)K.D</t>
  </si>
  <si>
    <t>K.SHSSLSNSYR.R</t>
  </si>
  <si>
    <t>R.ETDDDSDDVEEGAFR.L</t>
  </si>
  <si>
    <t>R.ETDDDSDDVEEGAFRLPK.D</t>
  </si>
  <si>
    <t>R.IEVKPSLIVSNTIIILK.A</t>
  </si>
  <si>
    <t>K.VTYC(+57.02)SADEDFNEIDDEDDIQDASGK.A</t>
  </si>
  <si>
    <t>K.DVEVLEDSIDHQYYTMETK.V</t>
  </si>
  <si>
    <t>K.HGGPFC(+57.02)SDQAGLHR.R</t>
  </si>
  <si>
    <t>L.AFIDPDAPSRR.N</t>
  </si>
  <si>
    <t>OVOC12349	OVP12279	WBGene00249158	status:Partially_confirmed</t>
  </si>
  <si>
    <t>A.FIDPDAPSR.R</t>
  </si>
  <si>
    <t>K.LVNVSYNNLTVNLGNELTPTQVK.D</t>
  </si>
  <si>
    <t>K.C(+57.02)LYTLAFIDPDAPSR.R</t>
  </si>
  <si>
    <t>K.IFKEYGIVPDVISVAPTK.L</t>
  </si>
  <si>
    <t>K.EYGIVPDVISVAPTK.L</t>
  </si>
  <si>
    <t>K.NLNWIK.R</t>
  </si>
  <si>
    <t>R.YNSGTYNNQWIVVDYK.L</t>
  </si>
  <si>
    <t>K.GQIWDWYK.W</t>
  </si>
  <si>
    <t>K.EMETNWETKL</t>
  </si>
  <si>
    <t>R.SDGQLHC(+57.02)WIR.S</t>
  </si>
  <si>
    <t>K.HYGQPTIWQFK.E</t>
  </si>
  <si>
    <t>K.LAPNNADLFVSHVTMSGYETMNR.I</t>
  </si>
  <si>
    <t>K.AWGGPTYDPLPPFNWATTDIQAK.H</t>
  </si>
  <si>
    <t>R.TIPLPDVDTIDDHGKLEAIYNQLFQH.M</t>
  </si>
  <si>
    <t>E.LTIAVNDLR.G</t>
  </si>
  <si>
    <t>R.TIPLPDVDTIDDHGKLEAIYNQLFQHM(+15.99)LK.L</t>
  </si>
  <si>
    <t>K.YDINQAVM(+15.99)AK.D</t>
  </si>
  <si>
    <t>K.KENVIDDIVNK.Q</t>
  </si>
  <si>
    <t>R.TIPLPDVDTIDDHGKLEAIYNQLFQHMLK.L</t>
  </si>
  <si>
    <t>K.GC(+57.02)EGGYLDR.A</t>
  </si>
  <si>
    <t>OVOC11881	OVP13508	WBGene00248690	status:Partially_confirmed</t>
  </si>
  <si>
    <t>R.GEHGNDC(+57.02)C(+57.02)PDFK.G</t>
  </si>
  <si>
    <t>G.IGFYDIPGSYC(+57.02)AK.R</t>
  </si>
  <si>
    <t>R.ELPISFDAR.Q</t>
  </si>
  <si>
    <t>R.NPEIC(+57.02)QIQK.S</t>
  </si>
  <si>
    <t>R.KFGVVSEEC(+57.02)YPYVSGK.T</t>
  </si>
  <si>
    <t>K.FGVVSEEC(+57.02)YPYVSGK.T</t>
  </si>
  <si>
    <t>K.HIPTTGETAEGYHSVR.L</t>
  </si>
  <si>
    <t>K.C(+57.02)DDTPC(+57.02)LISEDLLAEIQHGR.Y</t>
  </si>
  <si>
    <t>R.LGTLFPEQSVQNMNEIVVKPR.E</t>
  </si>
  <si>
    <t>K.LAQDC(+57.02)IHDGILYSEEDTITK.N</t>
  </si>
  <si>
    <t>K.LLWTTSR.V</t>
  </si>
  <si>
    <t>K.ATIGLIR.N</t>
  </si>
  <si>
    <t>R.LNTIPLFVQLLYSSVENIQR.V</t>
  </si>
  <si>
    <t>K.ALKPHWEAAASELAGK.V</t>
  </si>
  <si>
    <t>OVOC2861	OVP12373	WBGene00239670	status:Partially_confirmed</t>
  </si>
  <si>
    <t>K.YFAPGSSAR.D</t>
  </si>
  <si>
    <t>K.LGVSDSSR.S</t>
  </si>
  <si>
    <t>K.VPVDYQGPR.T</t>
  </si>
  <si>
    <t>K.GSFGVSGINEFLR.D</t>
  </si>
  <si>
    <t>R.TAQAMADSLMNELRK.T</t>
  </si>
  <si>
    <t>R.DAEDYVGGR.T</t>
  </si>
  <si>
    <t>K.ILNVEPWDGK.D</t>
  </si>
  <si>
    <t>K.QLC(+57.02)IIAVLPHILDC(+57.02)QSSC(+57.02)R.N</t>
  </si>
  <si>
    <t>K.VAENMPTPEIIEAVSQEVVENAC(+57.02)K.E</t>
  </si>
  <si>
    <t>K.DGEIPVEEDIDVSDVDLDEEEKPK.K</t>
  </si>
  <si>
    <t>K.VGAVDMTQHQSVGAPYNVQGFPTIK.I</t>
  </si>
  <si>
    <t>K.HVIELTDSNFEEYVLHSK.D</t>
  </si>
  <si>
    <t>R.ELISNSSDALDK.I</t>
  </si>
  <si>
    <t>ENSMUSP00000118189 pep:known chromosome:GRCm38:12:110694629:110702728:-1 gene:ENSMUSG00000021270 transcript:ENSMUST00000155242 gene_biotype:protein_coding transcript_biotype:protein_coding</t>
  </si>
  <si>
    <t>BKGD-154823</t>
  </si>
  <si>
    <t>R.ELISNSSDALDKIR.Y</t>
  </si>
  <si>
    <t>ENSMUSP00000121138 pep:known chromosome:GRCm38:12:110695270:110696258:-1 gene:ENSMUSG00000021270 transcript:ENSMUST00000124156 gene_biotype:protein_coding transcript_biotype:protein_coding</t>
  </si>
  <si>
    <t>BKGD-154824</t>
  </si>
  <si>
    <t>ENSMUSP00000114201 pep:known chromosome:GRCm38:12:110695286:110695951:-1 gene:ENSMUSG00000021270 transcript:ENSMUST00000149189 gene_biotype:protein_coding transcript_biotype:protein_coding</t>
  </si>
  <si>
    <t>BKGD-154825</t>
  </si>
  <si>
    <t>ENSP00000450712 pep:novel chromosome:GRCh37:14:102551270:102553381:-1 gene:ENSG00000080824 transcript:ENST00000553585 gene_biotype:protein_coding transcript_biotype:protein_coding</t>
  </si>
  <si>
    <t>BKGD-134753</t>
  </si>
  <si>
    <t>R.EMLQQSK.I</t>
  </si>
  <si>
    <t>ENSOCUP00000007163 pep:novel chromosome:OryCun2.0:21:6513579:6515752:1 gene:ENSOCUG00000009115 transcript:ENSOCUT00000008285 gene_biotype:protein_coding transcript_biotype:protein_coding</t>
  </si>
  <si>
    <t>BKGD-206398</t>
  </si>
  <si>
    <t>R.GVVDSEDLPLNISR.E</t>
  </si>
  <si>
    <t>K.HFSVEGQLEFR.A</t>
  </si>
  <si>
    <t>ENSOCUP00000007873 pep:novel chromosome:OryCun2.0:21:6513579:6515749:1 gene:ENSOCUG00000009115 transcript:ENSOCUT00000009113 gene_biotype:protein_coding transcript_biotype:protein_coding</t>
  </si>
  <si>
    <t>BKGD-206399</t>
  </si>
  <si>
    <t>R.APFDLFENK.K</t>
  </si>
  <si>
    <t>ENSOCUP00000011046 pep:novel chromosome:OryCun2.0:18:28057553:28059932:-1 gene:ENSOCUG00000008290 transcript:ENSOCUT00000012838 gene_biotype:protein_coding transcript_biotype:protein_coding</t>
  </si>
  <si>
    <t>BKGD-210432</t>
  </si>
  <si>
    <t>G.GVVDSEDLPLNISR.K</t>
  </si>
  <si>
    <t>S.EMLQQSK.I</t>
  </si>
  <si>
    <t>ENSBTAP00000056225 pep:known chromosome:UMD3.1:X:130065242:130067460:1 gene:ENSBTAG00000047699 transcript:ENSBTAT00000063700 gene_biotype:protein_coding transcript_biotype:protein_coding</t>
  </si>
  <si>
    <t>BKGD-011011</t>
  </si>
  <si>
    <t>K.ADLVNNLGTIAK.S</t>
  </si>
  <si>
    <t>K.LGIHEDSTNR.Q</t>
  </si>
  <si>
    <t>ENSBTAP00000001034 pep:known chromosome:UMD3.1:23:17867543:17873174:1 gene:ENSBTAG00000000778 transcript:ENSBTAT00000001034 gene_biotype:protein_coding transcript_biotype:protein_coding</t>
  </si>
  <si>
    <t>BKGD-004186</t>
  </si>
  <si>
    <t>K.LGIHEDSTNR.R</t>
  </si>
  <si>
    <t>ENSOCUP00000012976 pep:known chromosome:OryCun2.0:12:33629124:33633611:1 gene:ENSOCUG00000012842 transcript:ENSOCUT00000015097 gene_biotype:protein_coding transcript_biotype:protein_coding</t>
  </si>
  <si>
    <t>ENSP00000396189 pep:known chromosome:GRCh37:14:102549002:102552668:-1 gene:ENSG00000080824 transcript:ENST00000441629 gene_biotype:protein_coding transcript_biotype:protein_coding</t>
  </si>
  <si>
    <t>BKGD-134755</t>
  </si>
  <si>
    <t>K.FYEQFSK.N</t>
  </si>
  <si>
    <t>ENSMUSP00000127338 pep:putative chromosome:GRCm38:17:45569578:45573255:-1 gene:ENSMUSG00000023944 transcript:ENSMUST00000166469 gene_biotype:protein_coding transcript_biotype:protein_coding</t>
  </si>
  <si>
    <t>BKGD-154855</t>
  </si>
  <si>
    <t>ENSOCUP00000001106 pep:known scaffold:OryCun2.0:GL018751:1373708:1377110:1 gene:ENSOCUG00000001280 transcript:ENSOCUT00000001280 gene_biotype:protein_coding transcript_biotype:protein_coding</t>
  </si>
  <si>
    <t>BKGD-217176</t>
  </si>
  <si>
    <t>ENSCAFP00000026650 pep:known_by_projection chromosome:CanFam3.1:8:70092237:70096164:-1 gene:ENSCAFG00000018036 transcript:ENSCAFT00000028654 gene_biotype:protein_coding transcript_biotype:protein_coding</t>
  </si>
  <si>
    <t>BKGD-028438</t>
  </si>
  <si>
    <t>ENSMUSP00000024739 pep:known chromosome:GRCm38:17:45567775:45573271:-1 gene:ENSMUSG00000023944 transcript:ENSMUST00000024739 gene_biotype:protein_coding transcript_biotype:protein_coding</t>
  </si>
  <si>
    <t>BKGD-154853</t>
  </si>
  <si>
    <t>ENSP00000325875 pep:known chromosome:GRCh37:6:44214824:44221620:1 gene:ENSG00000096384 transcript:ENST00000353801 gene_biotype:protein_coding transcript_biotype:protein_coding</t>
  </si>
  <si>
    <t>BKGD-061540</t>
  </si>
  <si>
    <t>ENSP00000360709 pep:known chromosome:GRCh37:6:44214824:44221620:1 gene:ENSG00000096384 transcript:ENST00000371646 gene_biotype:protein_coding transcript_biotype:protein_coding</t>
  </si>
  <si>
    <t>BKGD-061539</t>
  </si>
  <si>
    <t>ENSP00000360609 pep:known chromosome:GRCh37:6:44215603:44221620:1 gene:ENSG00000096384 transcript:ENST00000371554 gene_biotype:protein_coding transcript_biotype:protein_coding</t>
  </si>
  <si>
    <t>BKGD-061541</t>
  </si>
  <si>
    <t>ENSCAFP00000002914 pep:known chromosome:CanFam3.1:12:12660008:12664676:1 gene:ENSCAFG00000001981 transcript:ENSCAFT00000003137 gene_biotype:protein_coding transcript_biotype:protein_coding</t>
  </si>
  <si>
    <t>BKGD-029792</t>
  </si>
  <si>
    <t>ENSBTAP00000008225 pep:known chromosome:UMD3.1:21:68595873:68601204:-1 gene:ENSBTAG00000006270 transcript:ENSBTAT00000008225 gene_biotype:protein_coding transcript_biotype:protein_coding</t>
  </si>
  <si>
    <t>BKGD-007319</t>
  </si>
  <si>
    <t>ENSP00000216281 pep:known chromosome:GRCh37:14:102547075:102553528:-1 gene:ENSG00000080824 transcript:ENST00000216281 gene_biotype:protein_coding transcript_biotype:protein_coding</t>
  </si>
  <si>
    <t>BKGD-134750</t>
  </si>
  <si>
    <t>ENSMUSP00000091921 pep:known chromosome:GRCm38:12:110690605:110696395:-1 gene:ENSMUSG00000021270 transcript:ENSMUST00000094361 gene_biotype:protein_coding transcript_biotype:protein_coding</t>
  </si>
  <si>
    <t>BKGD-154821</t>
  </si>
  <si>
    <t>ENSMUSP00000021698 pep:known chromosome:GRCm38:12:110691028:110696289:-1 gene:ENSMUSG00000021270 transcript:ENSMUST00000021698 gene_biotype:protein_coding transcript_biotype:protein_coding</t>
  </si>
  <si>
    <t>BKGD-154822</t>
  </si>
  <si>
    <t>ENSP00000335153 pep:known chromosome:GRCh37:14:102547386:102606023:-1 gene:ENSG00000080824 transcript:ENST00000334701 gene_biotype:protein_coding transcript_biotype:protein_coding</t>
  </si>
  <si>
    <t>BKGD-134751</t>
  </si>
  <si>
    <t>R.EAVASSAFVER.V</t>
  </si>
  <si>
    <t>OVOC6894	OVP09303	WBGene00243703	locus:Ovo-daf-21	status:Partially_confirmed</t>
  </si>
  <si>
    <t>Y.IKEDQTDYLEER.R</t>
  </si>
  <si>
    <t>K.LSEFLR.F</t>
  </si>
  <si>
    <t>K.QIYFITGESR.E</t>
  </si>
  <si>
    <t>R.QVNDPELTR.G</t>
  </si>
  <si>
    <t>K.SLSNDWEDHLAVK.H</t>
  </si>
  <si>
    <t>K.LGIHEDSTNR.K</t>
  </si>
  <si>
    <t>R.YQALTEPAELETGK.E</t>
  </si>
  <si>
    <t>K.EKQEGEIEDVGEDEDEDKKEK.D</t>
  </si>
  <si>
    <t>K.GVVDSEDLPLNISR.E</t>
  </si>
  <si>
    <t>K.HLEINPDHSVVK.A</t>
  </si>
  <si>
    <t>R.NPDDISNEEYAEFYK.S</t>
  </si>
  <si>
    <t>R.MVIMHSGPGGHR.Q</t>
  </si>
  <si>
    <t>R.MFQSHPYR.Q</t>
  </si>
  <si>
    <t>R.KGSNGPSGSPGEM(+15.99)GDPGLDGEPGRPGPPGR.D</t>
  </si>
  <si>
    <t>R.QLSESQQQPSQE.F</t>
  </si>
  <si>
    <t>F.VPPAHC(+57.02)QC(+57.02)EAPDLC(+57.02)PPGPTGPPGDK.G</t>
  </si>
  <si>
    <t>K.GLDGPPGR.D</t>
  </si>
  <si>
    <t>R.SAAYLAR.Q</t>
  </si>
  <si>
    <t>R.GADGEPGEPGPDGRPGNDGRK.G</t>
  </si>
  <si>
    <t>R.GADGEPGEPGPDGR.P</t>
  </si>
  <si>
    <t>R.TIADDTWER.M</t>
  </si>
  <si>
    <t>R.QETFSSLISR.N</t>
  </si>
  <si>
    <t>R.GLPGEPGPNGER.G</t>
  </si>
  <si>
    <t>R.RGTGTPGPIGPTGPR.G</t>
  </si>
  <si>
    <t>R.QLSESQQQPSQEFNLPPR.M</t>
  </si>
  <si>
    <t>R.LVSELQR.A</t>
  </si>
  <si>
    <t>R.LADYIEK.V</t>
  </si>
  <si>
    <t>R.GQGGVHAPPEQLIFE.A</t>
  </si>
  <si>
    <t>R.VQLGDLR.G</t>
  </si>
  <si>
    <t>R.QTMEQGYQR.E</t>
  </si>
  <si>
    <t>K.IMFEGELSEAK.K</t>
  </si>
  <si>
    <t>R.DFILKPSK.T</t>
  </si>
  <si>
    <t>K.VQEIQTQSAR.Q</t>
  </si>
  <si>
    <t>A.LSNIEAEINLLR.R</t>
  </si>
  <si>
    <t>R.IALLEEEISR.I</t>
  </si>
  <si>
    <t>R.GQGGVHAPPEQLIFEAEESFGM(+15.99)GSNVQTILYNK.E</t>
  </si>
  <si>
    <t>R.IDYQNQVQTLQEEIDFIR.R</t>
  </si>
  <si>
    <t>R.TTGINEVADTETM(+15.99)R.V</t>
  </si>
  <si>
    <t>R.TDLDQETLNR.I</t>
  </si>
  <si>
    <t>K.GNVSIQETSPDGK.F</t>
  </si>
  <si>
    <t>L.DDPDSTLIR.F</t>
  </si>
  <si>
    <t>R.LIGWMPIDYAPDSVPEIIK.E</t>
  </si>
  <si>
    <t>K.LGMVNFELMIEDSEPEKPIDKS.R</t>
  </si>
  <si>
    <t>R.YKPNFVTLK.C</t>
  </si>
  <si>
    <t>R.QVEGMEDWK.Q</t>
  </si>
  <si>
    <t>K.AYLEEEC(+57.02)PATLRK.Y</t>
  </si>
  <si>
    <t>K.IDVHWTR.A</t>
  </si>
  <si>
    <t>K.IILHIEEFC(+57.02)DTQEELVK.C</t>
  </si>
  <si>
    <t>K.AEMVQR.E</t>
  </si>
  <si>
    <t>K.SVEYHELVC(+57.02)HQPLFPLDENK.L</t>
  </si>
  <si>
    <t>K.AAGHEMVLFK.L</t>
  </si>
  <si>
    <t>R.NSAGLPVAVQVVTLPLKEEK.C</t>
  </si>
  <si>
    <t>K.VAGKPPLFGMPFSVK.G</t>
  </si>
  <si>
    <t>K.IEM(+15.99)ATLTR.R</t>
  </si>
  <si>
    <t>R.YTQVGGK.R</t>
  </si>
  <si>
    <t>R.FWAADYK.Y</t>
  </si>
  <si>
    <t>K.LSAEKIEMATLTR.R</t>
  </si>
  <si>
    <t>K.SPDLIEAK.K</t>
  </si>
  <si>
    <t>K.YSYGEHIPVEQLVQM(+15.99)LC(+57.02)NEK.Q</t>
  </si>
  <si>
    <t>K.YSYGEHIPVEQLVQMLC(+57.02)NEK.Q</t>
  </si>
  <si>
    <t>R.LADNIAC(+57.02)TVAGITADANILINHLR.F</t>
  </si>
  <si>
    <t>V.ATVSLPR.S</t>
  </si>
  <si>
    <t>R.LGEHNIDVLEGNEQFINAAKIITHP.N</t>
  </si>
  <si>
    <t>K.LNQIWK.V</t>
  </si>
  <si>
    <t>OVOC10635	OVP01833	WBGene00247444	locus:Ovo-tre-3	status:Partially_confirmed</t>
  </si>
  <si>
    <t>R.IYYLGR.S</t>
  </si>
  <si>
    <t>K.IFVDMPMK.F</t>
  </si>
  <si>
    <t>K.TSYMWEK.Y</t>
  </si>
  <si>
    <t>T.VNEPDISELAK.L</t>
  </si>
  <si>
    <t>K.MITNFVSVVDR.Y</t>
  </si>
  <si>
    <t>K.FDPELVQAEFDRR.F</t>
  </si>
  <si>
    <t>K.TGVYDYPGGVPTSLIR.D</t>
  </si>
  <si>
    <t>K.GDVYTVFYYHSK.T</t>
  </si>
  <si>
    <t>K.YNVIGNVPQK.G</t>
  </si>
  <si>
    <t>R.KSSNPIVQEQAYR.L</t>
  </si>
  <si>
    <t>K.TNVPRPESFFVDIVHASR.L</t>
  </si>
  <si>
    <t>K.FDPELVQAEFDR.R</t>
  </si>
  <si>
    <t>R.LLAAVNIHQLYPDSK.I</t>
  </si>
  <si>
    <t>K.GNTLTAR.C</t>
  </si>
  <si>
    <t>K.KLPYPIIADEDRS.L</t>
  </si>
  <si>
    <t>K.LVATPVDWKDGDDC(+57.02)VVLPTIDDNEAKK.L</t>
  </si>
  <si>
    <t>R.SLATELGM(+15.99)MDPDERDEK.G</t>
  </si>
  <si>
    <t>K.LVATPVDWK.D</t>
  </si>
  <si>
    <t>R.LVQLAPEFK.K</t>
  </si>
  <si>
    <t>K.DGDDC(+57.02)VVLPTIDDNEAK.K</t>
  </si>
  <si>
    <t>K.DSWAILFSHPR.D</t>
  </si>
  <si>
    <t>R.SQSC(+57.02)GPQPSWGASC(+57.02)PELRPHVEPR.P</t>
  </si>
  <si>
    <t>R.IM(+15.99)NVIGEPIDER.G</t>
  </si>
  <si>
    <t>R.IMNVIGEPIDER.G</t>
  </si>
  <si>
    <t>P.VGPETLGR.I</t>
  </si>
  <si>
    <t>K.HYDIAR.G</t>
  </si>
  <si>
    <t>R.VC(+57.02)LTGLTVAEYFR.D</t>
  </si>
  <si>
    <t>K.AAPTPVKPTVK.G</t>
  </si>
  <si>
    <t>R.IPSAVGYQPTLATDMGGMQER.I</t>
  </si>
  <si>
    <t>K.LSYSAEK.F</t>
  </si>
  <si>
    <t>R.LVLSIR.N</t>
  </si>
  <si>
    <t>R.TLDGSAHFR.S</t>
  </si>
  <si>
    <t>K.VTILDSASR.L</t>
  </si>
  <si>
    <t>R.NIVAQQIR.K</t>
  </si>
  <si>
    <t>R.INPNGFLFASLLASPIINNEIR.R</t>
  </si>
  <si>
    <t>R.IGTMTISSIIDGNVQVFGER.I</t>
  </si>
  <si>
    <t>K.NSGLLGDVFNSNFR.N</t>
  </si>
  <si>
    <t>K.DVIAQLAENFVLDGFDVK.L</t>
  </si>
  <si>
    <t>K.FIDKEQAFGLATDALDNLANLSK.D</t>
  </si>
  <si>
    <t>A.YDMSGAR.L</t>
  </si>
  <si>
    <t>K.YDMSGAR.L</t>
  </si>
  <si>
    <t>K.NC(+57.02)QALR.A</t>
  </si>
  <si>
    <t>R.EGFLKGEDGEMVKLENLFEALNNK.N</t>
  </si>
  <si>
    <t>R.RAESWYLR.T</t>
  </si>
  <si>
    <t>E.FHQPEDC(+57.02)NDK.L</t>
  </si>
  <si>
    <t>H.WNAYSSFTER.A</t>
  </si>
  <si>
    <t>R.AESWYLR.T</t>
  </si>
  <si>
    <t>M.EQNIYEFHQPEDC(+57.02)NDK.L</t>
  </si>
  <si>
    <t>K.IENIWM(+15.99)EQNIYEFHQPEDC(+57.02)NDKLK.K</t>
  </si>
  <si>
    <t>R.KC(+57.02)YSVAELR.N</t>
  </si>
  <si>
    <t>K.IENIWMEQNIYEFHQPEDC(+57.02)NDKLK.K</t>
  </si>
  <si>
    <t>K.IENIWM(+15.99)EQNIYEFHQPEDC(+57.02)NDK.L</t>
  </si>
  <si>
    <t>K.C(+57.02)NM(+15.99)DEEFC(+57.02)ASLYDR.R</t>
  </si>
  <si>
    <t>K.C(+57.02)NMDEEFC(+57.02)ASLYDR.R</t>
  </si>
  <si>
    <t>Y.TVHWNAYSSFTER.A</t>
  </si>
  <si>
    <t>S.LIC(+57.02)YTVHWNAYSSFTER.A</t>
  </si>
  <si>
    <t>K.IENIWMEQNIYEFHQPEDC(+57.02)NDK.L</t>
  </si>
  <si>
    <t>R.LHQVDYAVEAM(+15.99)K.Q</t>
  </si>
  <si>
    <t>K.QGSATVGVR.S</t>
  </si>
  <si>
    <t>R.DTLPAEDSLSKK.N</t>
  </si>
  <si>
    <t>R.DTLPAEDSLSK.K</t>
  </si>
  <si>
    <t>R.AANELC(+57.02)SHQK.K</t>
  </si>
  <si>
    <t>R.SNTHAVLVALK.R</t>
  </si>
  <si>
    <t>R.NQYDSDVTVWSPQGR.L</t>
  </si>
  <si>
    <t>K.LQANTQIYGR.R</t>
  </si>
  <si>
    <t>K.VM(+15.99)EDDDVQPFLDR.I</t>
  </si>
  <si>
    <t>K.VMEDDDVQPFLDR.I</t>
  </si>
  <si>
    <t>R.LHQVDYAVEAMK.Q</t>
  </si>
  <si>
    <t>R.WDYKEPVPIQVLNNR.I</t>
  </si>
  <si>
    <t>K.VLEPTLK.T</t>
  </si>
  <si>
    <t>ENSMUSP00000046636 pep:known chromosome:GRCm38:5:89417511:89457898:-1 gene:ENSMUSG00000035540 transcript:ENSMUST00000049209 gene_biotype:protein_coding transcript_biotype:protein_coding</t>
  </si>
  <si>
    <t>BKGD-156044</t>
  </si>
  <si>
    <t>R.VC(+57.02)SQYAAYGK.E</t>
  </si>
  <si>
    <t>K.VLEPTLK.S</t>
  </si>
  <si>
    <t>ENSP00000421725 pep:putative chromosome:GRCh37:4:72607413:72669758:-1 gene:ENSG00000145321 transcript:ENST00000504199 gene_biotype:protein_coding transcript_biotype:protein_coding</t>
  </si>
  <si>
    <t>BKGD-146625</t>
  </si>
  <si>
    <t>K.HLSLLTTLSNR.V</t>
  </si>
  <si>
    <t>ENSP00000426683 pep:putative chromosome:GRCh37:4:72607444:72649763:-1 gene:ENSG00000145321 transcript:ENST00000513476 gene_biotype:protein_coding transcript_biotype:protein_coding</t>
  </si>
  <si>
    <t>BKGD-146626</t>
  </si>
  <si>
    <t>ENSP00000273951 pep:known chromosome:GRCh37:4:72607410:72650079:-1 gene:ENSG00000145321 transcript:ENST00000273951 gene_biotype:protein_coding transcript_biotype:protein_coding</t>
  </si>
  <si>
    <t>BKGD-146624</t>
  </si>
  <si>
    <t>K.EVSSFIDK.G</t>
  </si>
  <si>
    <t>ENSOCUP00000006902 pep:known chromosome:OryCun2.0:15:78245193:78292809:1 gene:ENSOCUG00000007986 transcript:ENSOCUT00000007986 gene_biotype:protein_coding transcript_biotype:protein_coding</t>
  </si>
  <si>
    <t>K.FEEC(+57.02)C(+57.02)QEK.T</t>
  </si>
  <si>
    <t>K.ELATLGKDDFR.T</t>
  </si>
  <si>
    <t>R.QDPMEFADK.F</t>
  </si>
  <si>
    <t>R.TLSLVLYSR.K</t>
  </si>
  <si>
    <t>K.C(+57.02)C(+57.02)ESTSEDC(+57.02)MAK.E</t>
  </si>
  <si>
    <t>K.NINVMDQYTFELSR.K</t>
  </si>
  <si>
    <t>R.TSALSATSC(+57.02)ESDSPFPVHPGTAEC(+57.02)C(+57.02)TK.E</t>
  </si>
  <si>
    <t>K.SLSEC(+57.02)C(+57.02)HSADSTAC(+57.02)LNAK.G</t>
  </si>
  <si>
    <t>K.HPPQEFPTYVEPANDEIC(+57.02)EAFR.Q</t>
  </si>
  <si>
    <t>R.AKLPEATSAELAELVEK.H</t>
  </si>
  <si>
    <t>K.EVLPLAEDITNILSK.C</t>
  </si>
  <si>
    <t>K.SYLSMVGTC(+57.02)C(+57.02)TSASPTVC(+57.02)FLK.E</t>
  </si>
  <si>
    <t>K.EQTSVSGAQK.G</t>
  </si>
  <si>
    <t>Y.VLQTEELVANK.Q</t>
  </si>
  <si>
    <t>K.GHYQNVVEVR.E</t>
  </si>
  <si>
    <t>K.GISSQYSNTEER.L</t>
  </si>
  <si>
    <t>R.LPSEFSQFPHGQK.G</t>
  </si>
  <si>
    <t>K.VQTSLC(+57.02)PAHQDK.L</t>
  </si>
  <si>
    <t>K.SQQYDLNALHK.T</t>
  </si>
  <si>
    <t>R.HLGGSQQLLHNK.Q</t>
  </si>
  <si>
    <t>K.DIFSTQDELLVYNK.N</t>
  </si>
  <si>
    <t>R.KQGGSQSSYVLQTEELVANK.Q</t>
  </si>
  <si>
    <t>R.GTQNPSQDQGNSPSGK.G</t>
  </si>
  <si>
    <t>L.SSC(+57.02)PYC(+57.02)ER.V</t>
  </si>
  <si>
    <t>R.TLPEIQL.V</t>
  </si>
  <si>
    <t>R.VIIEYLDDASSAN.S</t>
  </si>
  <si>
    <t>K.KGIEFEVVSAANFQQPPDWFHSNNPEGYVPVLR.H</t>
  </si>
  <si>
    <t>R.YEEIAR.T</t>
  </si>
  <si>
    <t>ENSBTAP00000000815 pep:known chromosome:UMD3.1:5:27258342:27266306:1 gene:ENSBTAG00000039967 transcript:ENSBTAT00000000815 gene_biotype:protein_coding transcript_biotype:protein_coding</t>
  </si>
  <si>
    <t>BKGD-003601</t>
  </si>
  <si>
    <t>R.ATLENDFVVLKK.D</t>
  </si>
  <si>
    <t>R.LQSQTENLK.K</t>
  </si>
  <si>
    <t>K.LSLDVEIATYR.R</t>
  </si>
  <si>
    <t>K.QNASLQAAITDAEQR.G</t>
  </si>
  <si>
    <t>S.SKAEAEALYQTK.Y</t>
  </si>
  <si>
    <t>Q.AIMDSLSESVR.R</t>
  </si>
  <si>
    <t>R.REIINALSPQE</t>
  </si>
  <si>
    <t>R.DEREIPPFLEGAPPSVIDEFYNLLK.T</t>
  </si>
  <si>
    <t>R.EIPPFLEGAPPSVIDEFYNLLK.T</t>
  </si>
  <si>
    <t>K.WDTNENPIYK.Q</t>
  </si>
  <si>
    <t>R.C(+57.02)DSLER.L</t>
  </si>
  <si>
    <t>K.KDFPC(+57.02)YSLPR.E</t>
  </si>
  <si>
    <t>R.LGFGSFIDK.K</t>
  </si>
  <si>
    <t>K.DFPC(+57.02)YSLPR.E</t>
  </si>
  <si>
    <t>K.NQMSLTMDTAR.F</t>
  </si>
  <si>
    <t>K.TTENVELSNAGDAASEEEAVQLRPQR.M</t>
  </si>
  <si>
    <t>R.LGFGSFIDKK.L</t>
  </si>
  <si>
    <t>R.GKGDLVC(+57.02)GIC(+57.02)IC(+57.02)HGTNVGR.H</t>
  </si>
  <si>
    <t>K.ISGQFC(+57.02)EC(+57.02)DNFNC(+57.02)PR.H</t>
  </si>
  <si>
    <t>K.ADFDNENQHPR.C</t>
  </si>
  <si>
    <t>K.GDLVC(+57.02)GIC(+57.02)IC(+57.02)HGTNVGR.H</t>
  </si>
  <si>
    <t>K.QLSPC(+57.02)PEQC(+57.02)AQPYGFK.N</t>
  </si>
  <si>
    <t>R.MAGVVVPNDGQC(+57.02)HLDSQGYYTK.S</t>
  </si>
  <si>
    <t>K.QLSDALPDVSSSVGVLADDSR.N</t>
  </si>
  <si>
    <t>R.HC(+57.02)EC(+57.02)DAPGLSTVALDAK.C</t>
  </si>
  <si>
    <t>K.EELTTGTATIVC(+57.02)VANK.F</t>
  </si>
  <si>
    <t>ENSOCUP00000019666 pep:known chromosome:OryCun2.0:2:98223558:98225870:-1 gene:ENSOCUG00000027394 transcript:ENSOCUT00000022671 gene_biotype:protein_coding transcript_biotype:protein_coding</t>
  </si>
  <si>
    <t>K.FYPSDITVTWK.V</t>
  </si>
  <si>
    <t>R.DPVAPSVLLFPPSK.E</t>
  </si>
  <si>
    <t>K.TPQSPEDNTYSLSSTLSLTSAQYNSH.S</t>
  </si>
  <si>
    <t>K.RDPVAPSVLLFPPSK.E</t>
  </si>
  <si>
    <t>K.VDGTTQQSGIENSK.T</t>
  </si>
  <si>
    <t>H.SVYTC(+57.02)EVVQGSASPIVQSFNR.G</t>
  </si>
  <si>
    <t>K.RDPVAPSVLLFPPSKEELTTGTATIVC(+57.02)VANK.F</t>
  </si>
  <si>
    <t>L.FLVDQDIK.F</t>
  </si>
  <si>
    <t>K.ISYADYALFEELDVHQILDPHC(+57.02)LDKFPLLK.A</t>
  </si>
  <si>
    <t>K.ISYADYALFEELDVHQILDPHC(+57.02)LDK.F</t>
  </si>
  <si>
    <t>R.KYNLNGENEMETTYIDMFC(+57.02)EGVR.D</t>
  </si>
  <si>
    <t>K.LAGGVIVSFNLDQKDPC(+57.02)K.G</t>
  </si>
  <si>
    <t>K.TNDETPNDTNKR.E</t>
  </si>
  <si>
    <t>K.LAGGVIVSFNLDQK.D</t>
  </si>
  <si>
    <t>L.GGPSVFLFPPKPK.D</t>
  </si>
  <si>
    <t>R.LGNYIDR.V</t>
  </si>
  <si>
    <t>R.IWEELQK.A</t>
  </si>
  <si>
    <t>K.MLEGEESR.V</t>
  </si>
  <si>
    <t>K.EMQGLNDR.L</t>
  </si>
  <si>
    <t>R.QYEAALNDR.D</t>
  </si>
  <si>
    <t>R.LKDDLAEIR.S</t>
  </si>
  <si>
    <t>K.NELALAIR.D</t>
  </si>
  <si>
    <t>R.EFFKNELALAIR.D</t>
  </si>
  <si>
    <t>K.VSEVQGSANR.A</t>
  </si>
  <si>
    <t>R.NDLDEETLGR.I</t>
  </si>
  <si>
    <t>K.ARNDLDEETLGR.I</t>
  </si>
  <si>
    <t>K.LVADLEELR.G</t>
  </si>
  <si>
    <t>K.THSLQQQEDTDSTR.S</t>
  </si>
  <si>
    <t>K.EVQSLNNQLNDDQR.Q</t>
  </si>
  <si>
    <t>R.DIKDEYDYIAK.Q</t>
  </si>
  <si>
    <t>K.ELQALLAQAPADTR.E</t>
  </si>
  <si>
    <t>K.TGENQDRPVLLGGWEDRDPKDEEILELLPSILMK.V</t>
  </si>
  <si>
    <t>K.TEITVAAASK.Y</t>
  </si>
  <si>
    <t>R.DIGSGGVC(+57.02)NMAH.I</t>
  </si>
  <si>
    <t>R.DIVYEPEMEI</t>
  </si>
  <si>
    <t>R.AIMHATYR.D</t>
  </si>
  <si>
    <t>R.DIGSGGVC(+57.02)NM(+15.99)AHITPTEK.I</t>
  </si>
  <si>
    <t>R.EKTEITVAAASK.Y</t>
  </si>
  <si>
    <t>K.YC(+57.02)TLYELR.E</t>
  </si>
  <si>
    <t>K.MTDDEAYK.L</t>
  </si>
  <si>
    <t>R.NHGLSVGSMIAGYDKR.G</t>
  </si>
  <si>
    <t>K.YFQNVLYSYR.N</t>
  </si>
  <si>
    <t>R.NHGLSVGSMIAGYDK.R</t>
  </si>
  <si>
    <t>K.LC(+57.02)SIGSGSLSAYGVLDNFYQLK.M</t>
  </si>
  <si>
    <t>S.PKEPEANQK.S</t>
  </si>
  <si>
    <t>OVOC12824	OVP12543	WBGene00249633	status:Confirmed</t>
  </si>
  <si>
    <t>R.SSRPLHSVAPY.W</t>
  </si>
  <si>
    <t>T.LGEVINEKDK.F</t>
  </si>
  <si>
    <t>T.LGEVINEK.D</t>
  </si>
  <si>
    <t>A.DVSHFHPK.E</t>
  </si>
  <si>
    <t>R.ADSAGHGSIER.H</t>
  </si>
  <si>
    <t>K.YVLPEEVQPDTIESH.L</t>
  </si>
  <si>
    <t>K.TAVGTTASR.N</t>
  </si>
  <si>
    <t>R.DYFYTSPM(+15.99)ER.F</t>
  </si>
  <si>
    <t>K.GVLTIC(+57.02)ANK.T</t>
  </si>
  <si>
    <t>R.ADVSHFHPK.E</t>
  </si>
  <si>
    <t>R.DYFYTSPMER.F</t>
  </si>
  <si>
    <t>R.FIVNLLDNTFDDR.S</t>
  </si>
  <si>
    <t>K.IQDYEER.R</t>
  </si>
  <si>
    <t>K.LEGEKYDLEKR.H</t>
  </si>
  <si>
    <t>R.RENEELEQIRK.N</t>
  </si>
  <si>
    <t>M.AGSFAAGTAAGGK.N</t>
  </si>
  <si>
    <t>K.NLEPPKYVEQVK.A</t>
  </si>
  <si>
    <t>R.RPPPQEKEEAPAEQTEAEMAMLAAK.K</t>
  </si>
  <si>
    <t>R.TFIC(+57.02)IKPD.A</t>
  </si>
  <si>
    <t>A.MVWEGLDVVK.Q</t>
  </si>
  <si>
    <t>K.SEELC(+57.02)EWNSATTTWVYE</t>
  </si>
  <si>
    <t>M.VWEGLDVVK.Q</t>
  </si>
  <si>
    <t>R.QM(+15.99)LGATNPLNSM(+15.99)PGTIR.G</t>
  </si>
  <si>
    <t>R.EIAHWFK.S</t>
  </si>
  <si>
    <t>R.QM(+15.99)LGATNPLNSMPGTIR.G</t>
  </si>
  <si>
    <t>K.GHWEIHYQELQGKPF.F</t>
  </si>
  <si>
    <t>R.QMLGATNPLNSM(+15.99)PGTIR.G</t>
  </si>
  <si>
    <t>R.QMLGATNPLNSMPGTIR.G</t>
  </si>
  <si>
    <t>K.DLVDYM(+15.99)SSGPVVAMVWEGLDVVK.Q</t>
  </si>
  <si>
    <t>K.DLVDYMSSGPVVAM(+15.99)VWEGLDVVK.Q</t>
  </si>
  <si>
    <t>K.DLVDYMSSGPVVAMVWEGLDVVK.Q</t>
  </si>
  <si>
    <t>K.GHWEIHYQELQGKPFFK.D</t>
  </si>
  <si>
    <t>R.GPYESR.S</t>
  </si>
  <si>
    <t>R.QSSSYGPHGYGSGR.S</t>
  </si>
  <si>
    <t>R.YGQQGSGSGQSPSR.G</t>
  </si>
  <si>
    <t>R.HGSGSGHSSSYGQHGSGSGWSSSSGR.H</t>
  </si>
  <si>
    <t>R.VIISAPSADAPM.F</t>
  </si>
  <si>
    <t>C.TTNC(+57.02)LAPLAK.V</t>
  </si>
  <si>
    <t>N.ASC(+57.02)TTNC(+57.02)LAPLAK.V</t>
  </si>
  <si>
    <t>K.LISWYDNEFGYSNR.V</t>
  </si>
  <si>
    <t>Y.MFQYDSTHGK.F</t>
  </si>
  <si>
    <t>K.DAFLGSFLYEYSR.R</t>
  </si>
  <si>
    <t>sp|ALBU_BOVIN|</t>
  </si>
  <si>
    <t>R.RPC(+57.02)FSALTPDETYVPK.A</t>
  </si>
  <si>
    <t>S.FLYEYSR.R</t>
  </si>
  <si>
    <t>K.VPQVSTPTLVEVSR.S</t>
  </si>
  <si>
    <t>K.EC(+57.02)C(+57.02)DKPLLEK.S</t>
  </si>
  <si>
    <t>G.FQNALIVR.Y</t>
  </si>
  <si>
    <t>K.SLHTLFGDELC(+57.02)K.V</t>
  </si>
  <si>
    <t>R.KVPQVSTPTLVEVSR.S</t>
  </si>
  <si>
    <t>K.VLTSSAR.Q</t>
  </si>
  <si>
    <t>ENSBTAP00000022763 pep:known chromosome:UMD3.1:6:90232762:90251126:1 gene:ENSBTAG00000017121 transcript:ENSBTAT00000022763 gene_biotype:protein_coding transcript_biotype:protein_coding</t>
  </si>
  <si>
    <t>R.TKPGSPPIYMSGVHFY.Q</t>
  </si>
  <si>
    <t>K.HEAPFIR.V</t>
  </si>
  <si>
    <t>R.NADDETHL.I</t>
  </si>
  <si>
    <t>R.YYIYNK.N</t>
  </si>
  <si>
    <t>R.YKHEAPFIR.V</t>
  </si>
  <si>
    <t>R.VYAWNGR.N</t>
  </si>
  <si>
    <t>R.NADDETHLIEDDMEN</t>
  </si>
  <si>
    <t>K.ITFMPLGAR.I</t>
  </si>
  <si>
    <t>R.MIVPVLWM(+15.99)NEMISLDEYTK.N</t>
  </si>
  <si>
    <t>R.NADDETHLIEDDM(+15.99)EN</t>
  </si>
  <si>
    <t>R.TKPGSPPIYMSGVH.F</t>
  </si>
  <si>
    <t>R.IILM(+15.99)VR.D</t>
  </si>
  <si>
    <t>K.LANQLAEYVHVY.T</t>
  </si>
  <si>
    <t>L.AAATFSPDGR.I</t>
  </si>
  <si>
    <t>K.EAESWAK.A</t>
  </si>
  <si>
    <t>R.IILMVR.D</t>
  </si>
  <si>
    <t>D.LAAATFSPDGR.I</t>
  </si>
  <si>
    <t>K.ITGGKHEIVPK.N</t>
  </si>
  <si>
    <t>K.AKLEEDDMDD</t>
  </si>
  <si>
    <t>K.LANQLAEYVHVYTL.G</t>
  </si>
  <si>
    <t>R.GKDGIVTAADK.L</t>
  </si>
  <si>
    <t>K.FEDIPMR.Q</t>
  </si>
  <si>
    <t>K.LKFEDIPMR.Q</t>
  </si>
  <si>
    <t>K.NLQIEMGWVGK.I</t>
  </si>
  <si>
    <t>K.DKNLQIEMGWVGK.I</t>
  </si>
  <si>
    <t>R.M(+15.99)ANVGEYIGC(+57.02)AMAGVYPDC(+57.02)R.A</t>
  </si>
  <si>
    <t>R.MANVGEYIGC(+57.02)AMAGVYPDC(+57.02)R.A</t>
  </si>
  <si>
    <t>Y.VFLVYK.Q</t>
  </si>
  <si>
    <t>OVOC12350	OVP13317	WBGene00249159	status:Partially_confirmed</t>
  </si>
  <si>
    <t>K.VHQQLDGL.I</t>
  </si>
  <si>
    <t>K.HNLGNPIAGNFFMA.Q</t>
  </si>
  <si>
    <t>F.MAQYDDHVPK.V</t>
  </si>
  <si>
    <t>Y.KQPGVIVDPEEGHVTSR.S</t>
  </si>
  <si>
    <t>K.HNLGNPIAGNFFM(+15.99)AQYDDHVPK.V</t>
  </si>
  <si>
    <t>P.GVIVDPEEGHVTSR.S</t>
  </si>
  <si>
    <t>K.HNLGNPIAGNFFMAQYDDHVPK.V</t>
  </si>
  <si>
    <t>R.YVFLVYKQPGVIVDPEEGHVTSR.S</t>
  </si>
  <si>
    <t>K.DKVSADVAEK.T</t>
  </si>
  <si>
    <t>K.VSADVAEK.T</t>
  </si>
  <si>
    <t>D.VVVAPPAPYLSYVK.E</t>
  </si>
  <si>
    <t>K.FLNDGAM(+15.99)VPNVDVVVAPPAPYLSYVK.E</t>
  </si>
  <si>
    <t>K.FLNDGAMVPNVDVVVAPPAPYLSYVK.E</t>
  </si>
  <si>
    <t>K.VVHAIENGLETIFC(+57.02)C(+57.02)GEK.L</t>
  </si>
  <si>
    <t>R.RHIFGESDELIAEK.V</t>
  </si>
  <si>
    <t>K.DLGLHWVILGHSER.R</t>
  </si>
  <si>
    <t>K.EGDVITR.D</t>
  </si>
  <si>
    <t>K.HISSLIK.D</t>
  </si>
  <si>
    <t>R.AIATPSELHGLWTVF.S</t>
  </si>
  <si>
    <t>K.FGYAQR.T</t>
  </si>
  <si>
    <t>R.LFQPSIR.L</t>
  </si>
  <si>
    <t>K.EIIM(+15.99)NLSDQR.N</t>
  </si>
  <si>
    <t>K.LAEEMIQK.S</t>
  </si>
  <si>
    <t>K.WPGPSGSLHGR.Y</t>
  </si>
  <si>
    <t>R.FHNQFLPPTTSYESSIPK.E</t>
  </si>
  <si>
    <t>N.SFGFVPSPANYIQPGK.R</t>
  </si>
  <si>
    <t>K.IDEVPIITK.N</t>
  </si>
  <si>
    <t>K.DGFDRDDPLTYHR.L</t>
  </si>
  <si>
    <t>R.AIATPSELHGLWTVFSR.F</t>
  </si>
  <si>
    <t>K.SVVQALMVNEDGHIYGNSDFR.R</t>
  </si>
  <si>
    <t>R.AAIATDNGIC(+57.02)SEIGR.D</t>
  </si>
  <si>
    <t>K.RPLSSMSPMVIYDK.N</t>
  </si>
  <si>
    <t>K.LGDAAFVPEAQK.L</t>
  </si>
  <si>
    <t>R.GGIAQTIAAEIEER.G</t>
  </si>
  <si>
    <t>K.ALEVYK.S</t>
  </si>
  <si>
    <t>ENSOCUP00000025254 pep:known_by_projection chromosome:OryCun2.0:14:78900381:78913344:-1 gene:ENSOCUG00000011687 transcript:ENSOCUT00000022936 gene_biotype:protein_coding transcript_biotype:protein_coding</t>
  </si>
  <si>
    <t>P.SLDVIGQC(+57.02)K.V</t>
  </si>
  <si>
    <t>R.HPAFGFC(+57.02)R.A</t>
  </si>
  <si>
    <t>K.FFPSTFPK</t>
  </si>
  <si>
    <t>K.ETDC(+57.02)SVLSR.K</t>
  </si>
  <si>
    <t>K.TPLGTDGSR.D</t>
  </si>
  <si>
    <t>K.SESEAYASFR.V</t>
  </si>
  <si>
    <t>R.TNYYVDFSVR.N</t>
  </si>
  <si>
    <t>R.YSDEYQTLR.L</t>
  </si>
  <si>
    <t>K.FGC(+57.02)PPPQEGEDFSEGPPSQGGTPPLSPPSGPR.C</t>
  </si>
  <si>
    <t>K.GEVLPLPEANFPSFSLR.N</t>
  </si>
  <si>
    <t>K.DSPVLFDFIEDTEPFRK.S</t>
  </si>
  <si>
    <t>R.KHWEDC(+57.02)DPDLTK.R</t>
  </si>
  <si>
    <t>R.IGSVYQLPPLQK.G</t>
  </si>
  <si>
    <t>K.DSPVLFDFIEDTEPFR.K</t>
  </si>
  <si>
    <t>K.KLDEMK.V</t>
  </si>
  <si>
    <t>OVOC11850	OVP02019	WBGene00248659	status:Partially_confirmed</t>
  </si>
  <si>
    <t>K.SYTNVK.R</t>
  </si>
  <si>
    <t>K.GLIC(+57.02)DR.I</t>
  </si>
  <si>
    <t>K.NLLEVEFIR.A</t>
  </si>
  <si>
    <t>K.WTAVLLSK.R</t>
  </si>
  <si>
    <t>K.LESFILPK.C</t>
  </si>
  <si>
    <t>K.C(+57.02)YYGDLK.S</t>
  </si>
  <si>
    <t>K.RSETLEIIGLLNAK.Q</t>
  </si>
  <si>
    <t>K.FVVGFGLDYNQK.Y</t>
  </si>
  <si>
    <t>K.YRDLGHIC(+57.02)IMSDAGIEK.Y</t>
  </si>
  <si>
    <t>R.SETLEIIGLLNAK.Q</t>
  </si>
  <si>
    <t>R.DLGHIC(+57.02)IM(+15.99)SDAGIEK.Y</t>
  </si>
  <si>
    <t>R.FFTELVEQLTHAR.A</t>
  </si>
  <si>
    <t>R.DLGHIC(+57.02)IMSDAGIEK.Y</t>
  </si>
  <si>
    <t>R.EFEVQEDFIAFDIPDK.F</t>
  </si>
  <si>
    <t>K.IYTEDR.L</t>
  </si>
  <si>
    <t>G.NVEPTPIVLWHGMGDSC(+57.02)C(+57.02)NPLSLGR.M</t>
  </si>
  <si>
    <t>R.LHLLAFEGQHLQIDHSSFVSQIINK.F</t>
  </si>
  <si>
    <t>N.TVIQAQYWHDPLDEATYR.E</t>
  </si>
  <si>
    <t>N.VEPTPIVLWHGM(+15.99)GDSC(+57.02)C(+57.02)NPLSLGR.M</t>
  </si>
  <si>
    <t>R.GNVEPTPIVLWHGMGDSC(+57.02)C(+57.02)NPLSLGR.M</t>
  </si>
  <si>
    <t>Q.NTVIQAQYWHDPLDEATYR.E</t>
  </si>
  <si>
    <t>K.NLISLGGQHQGVFGLPLC(+57.02)PAESYIC(+57.02)DR.V</t>
  </si>
  <si>
    <t>K.NGYNSIGFSQGAQFLR.A</t>
  </si>
  <si>
    <t>K.ESEWFEYYLENDTSK.I</t>
  </si>
  <si>
    <t>K.RLHLLAFEGQHLQIDHSSFVSQIINK.F</t>
  </si>
  <si>
    <t>F.FIIYC(+57.02)R.A</t>
  </si>
  <si>
    <t>R.TM(+15.99)NNFLDR.E</t>
  </si>
  <si>
    <t>R.QEPSDSPM(+15.99)FIINR.K</t>
  </si>
  <si>
    <t>R.QEPSDSPM(+15.99)FIINR.N</t>
  </si>
  <si>
    <t>R.GSDRDGGADGMSAEC(+57.02)EC(+57.02)NIK.I</t>
  </si>
  <si>
    <t>R.GSDRDGGADGM(+15.99)SAEC(+57.02)EC(+57.02)NIK.I</t>
  </si>
  <si>
    <t>R.QEPSDSPM(+15.99)FIINR.Y</t>
  </si>
  <si>
    <t>K.EQYNMLGGK.Y</t>
  </si>
  <si>
    <t>L.NVIEGPVFRPGSK.T</t>
  </si>
  <si>
    <t>K.TYVVTGNMGSNDK.V</t>
  </si>
  <si>
    <t>K.TYVVTGNM(+15.99)GSNDK.V</t>
  </si>
  <si>
    <t>K.TYVVTGNM(+15.99)GSNDKVGDFVATDLDTGRPSTTVR.Y</t>
  </si>
  <si>
    <t>L.NLETIFPDEERELITS</t>
  </si>
  <si>
    <t>K.TFDIGVLNLETIFPDEERELIT.S</t>
  </si>
  <si>
    <t>K.TFDIGVLNLETIFPDEERELITS</t>
  </si>
  <si>
    <t>N.C(+57.02)QPIVVASK.A</t>
  </si>
  <si>
    <t>C.VVDAGIPTLK.N</t>
  </si>
  <si>
    <t>L.C(+57.02)ISPC(+57.02)LSK.L</t>
  </si>
  <si>
    <t>R.IC(+57.02)SC(+57.02)DEQHAC(+57.02)MNEM(+15.99)K.N</t>
  </si>
  <si>
    <t>C.VNDC(+57.02)FLNK.N</t>
  </si>
  <si>
    <t>R.C(+57.02)SNTM(+15.99)NWK.K</t>
  </si>
  <si>
    <t>R.IC(+57.02)SC(+57.02)DEQHAC(+57.02)M(+15.99)NEMK.N</t>
  </si>
  <si>
    <t>R.IC(+57.02)SC(+57.02)DEQHAC(+57.02)MNEMK.N</t>
  </si>
  <si>
    <t>K.NYC(+57.02)NM(+15.99)IEVMAGR.M</t>
  </si>
  <si>
    <t>K.NYC(+57.02)NMIEVMAGR.M</t>
  </si>
  <si>
    <t>K.NYC(+57.02)NMIEVM(+15.99)AGR.M</t>
  </si>
  <si>
    <t>K.C(+57.02)GQSDFAPC(+57.02).A</t>
  </si>
  <si>
    <t>OVOC12851	OVP10355	WBGene00249660	status:Predicted</t>
  </si>
  <si>
    <t>K.HLNAPEDF.I</t>
  </si>
  <si>
    <t>R.KHLNAPEDFILET.D</t>
  </si>
  <si>
    <t>N.PPGC(+57.02)YC(+57.02)SPFYGLR.R</t>
  </si>
  <si>
    <t>K.HLNAPEDFILET.D</t>
  </si>
  <si>
    <t>K.C(+57.02)KRPEIWEDC(+57.02)GGC(+57.02)ELK.C</t>
  </si>
  <si>
    <t>T.DSVTYR.N</t>
  </si>
  <si>
    <t>L.ETDSVTYR.N</t>
  </si>
  <si>
    <t>F.ILETDSVTYR.N</t>
  </si>
  <si>
    <t>K.ELEEQTAR.I</t>
  </si>
  <si>
    <t>R.VLDELKK.S</t>
  </si>
  <si>
    <t>R.SLAELKDESK.M</t>
  </si>
  <si>
    <t>K.VQLFVAEK.A</t>
  </si>
  <si>
    <t>K.ADLVTPR.A</t>
  </si>
  <si>
    <t>R.VVGDDIAWM(+15.99)K.F</t>
  </si>
  <si>
    <t>R.EIWSFGSGYGGNSLLGK.K</t>
  </si>
  <si>
    <t>K.FLWPGYGENIR.V</t>
  </si>
  <si>
    <t>F.SMGPVGGPLSK.I</t>
  </si>
  <si>
    <t>K.IFHVNWFR.T</t>
  </si>
  <si>
    <t>K.YDSVC(+57.02)HTAEGVKPIMGQWMSPEQFGK.E</t>
  </si>
  <si>
    <t>K.VTEM(+15.99)VTYQLNK.I</t>
  </si>
  <si>
    <t>K.SEATAAAEFSGK.Q</t>
  </si>
  <si>
    <t>R.FTAPAGQC(+57.02)PIIHPDWEKPEGVPIDAIIFGGR.R</t>
  </si>
  <si>
    <t>K.TNLAMLEPAVPGWK.V</t>
  </si>
  <si>
    <t>R.RPEGVPLVFESR.S</t>
  </si>
  <si>
    <t>K.VTEMVTYQLNK.I</t>
  </si>
  <si>
    <t>R.AIYIC(+57.02)DGSEIEYK.E</t>
  </si>
  <si>
    <t>R.SWVHGIFVGAC(+57.02)VK.S</t>
  </si>
  <si>
    <t>K.ELIGEC(+57.02)LETGVLTPLK.A</t>
  </si>
  <si>
    <t>R.C(+57.02)QIGDR.L</t>
  </si>
  <si>
    <t>ENSCAFP00000023537 pep:novel chromosome:CanFam3.1:9:21413520:21418028:1 gene:ENSCAFG00000023708 transcript:ENSCAFT00000025351 gene_biotype:protein_coding transcript_biotype:protein_coding</t>
  </si>
  <si>
    <t>R.VLNETR.S</t>
  </si>
  <si>
    <t>R.QLVESDINGLRR.I</t>
  </si>
  <si>
    <t>R.TKYETEVGLR.Q</t>
  </si>
  <si>
    <t>R.AWC(+57.02)GPC(+57.02)NTFVR</t>
  </si>
  <si>
    <t>R.ENAELESR.I</t>
  </si>
  <si>
    <t>K.LASDDFR.T</t>
  </si>
  <si>
    <t>K.QNHEQEVNILR.C</t>
  </si>
  <si>
    <t>K.ETM(+15.99)QFLNDR.L</t>
  </si>
  <si>
    <t>R.QLVESDINGLR.R</t>
  </si>
  <si>
    <t>R.SQYEALVETNRR.D</t>
  </si>
  <si>
    <t>R.TIEELQQK.I</t>
  </si>
  <si>
    <t>K.ETMQFLNDR.L</t>
  </si>
  <si>
    <t>R.GLLESEDC(+57.02)K.L</t>
  </si>
  <si>
    <t>K.ARLEC(+57.02)EINTYR.G</t>
  </si>
  <si>
    <t>K.SDLEAQVESLKEELLSLK.Q</t>
  </si>
  <si>
    <t>R.LEC(+57.02)EINTYR.G</t>
  </si>
  <si>
    <t>R.QNQEYQVLLDVK.A</t>
  </si>
  <si>
    <t>R.DSLENTLTETEAR.Y</t>
  </si>
  <si>
    <t>R.LNVEVDAAPTVDLNR.V</t>
  </si>
  <si>
    <t>R.SQYEALVETNR.R</t>
  </si>
  <si>
    <t>F.ISLVAIALK.A</t>
  </si>
  <si>
    <t>R.KGHFDTLSK.G</t>
  </si>
  <si>
    <t>K.QLLTKELANTIK.N</t>
  </si>
  <si>
    <t>M.TKLEEHLEGIVNIFHQY.S</t>
  </si>
  <si>
    <t>K.LEEHLEGIVNIFHQY.S</t>
  </si>
  <si>
    <t>T.KLEEHLEGIVNIFHQYSVR.K</t>
  </si>
  <si>
    <t>K.GHFDTLSKGELK.Q</t>
  </si>
  <si>
    <t>M.TKLEEHLEGIVNIFHQYSVRK.G</t>
  </si>
  <si>
    <t>K.GHFDTLSKGELKQLLTK.E</t>
  </si>
  <si>
    <t>K.LEEHLEGIVNIFHQYSVR.K</t>
  </si>
  <si>
    <t>I.SLNTAGMNHR.K</t>
  </si>
  <si>
    <t>OVOC9324	OVP09198	WBGene00246133	status:Confirmed</t>
  </si>
  <si>
    <t>H.TISLNTAGM(+15.99)NHR.K</t>
  </si>
  <si>
    <t>K.GAFGLFGQDVEATTIEPYLVIN.H</t>
  </si>
  <si>
    <t>K.TYNMHTIS.L</t>
  </si>
  <si>
    <t>K.TYNMHTI.S</t>
  </si>
  <si>
    <t>K.LTC(+57.02)GTKPISGVQVQ.I</t>
  </si>
  <si>
    <t>K.LTC(+57.02)GTKPISGVQ.V</t>
  </si>
  <si>
    <t>G.VTETLQGIAVIGK.L</t>
  </si>
  <si>
    <t>K.TYNMHTISLNTA.G</t>
  </si>
  <si>
    <t>H.TISLNTAGMNHR.K</t>
  </si>
  <si>
    <t>K.LTC(+57.02)GTKPISGVQVQIWEEDPGNDPDDLLNTTFSDAK.G</t>
  </si>
  <si>
    <t>K.TYNMHTISLN.T</t>
  </si>
  <si>
    <t>K.GAFGLFGQDVEATTIEPY.L</t>
  </si>
  <si>
    <t>K.TYNM(+15.99)HTISLNTAGM(+15.99)NHR.K</t>
  </si>
  <si>
    <t>A.GVTETLQGIAVIGK.L</t>
  </si>
  <si>
    <t>K.TYNM(+15.99)HTISLNTAGMNHR.K</t>
  </si>
  <si>
    <t>K.TYNMHTISLNTAGM(+15.99)NHR.K</t>
  </si>
  <si>
    <t>K.TYNMHTISLNTAGMNHR.K</t>
  </si>
  <si>
    <t>K.AEWVNK.N</t>
  </si>
  <si>
    <t>R.IGTDYVLH.S</t>
  </si>
  <si>
    <t>K.GYNFGSLR.V</t>
  </si>
  <si>
    <t>K.YGIGLNFHPC(+57.02)C(+57.02)</t>
  </si>
  <si>
    <t>K.SC(+57.02)DTPPPC(+57.02)PRC(+57.02)PAPELLGGPSVFLFPPKPK.D</t>
  </si>
  <si>
    <t>V.GELNC(+57.02)GR.N</t>
  </si>
  <si>
    <t>T.VVGELNC(+57.02)GR.N</t>
  </si>
  <si>
    <t>G.KTYQLGLVDLSTPTK.K</t>
  </si>
  <si>
    <t>Y.QLGLVDLSTPTK.K</t>
  </si>
  <si>
    <t>K.VELWDANTLGRDDK.L</t>
  </si>
  <si>
    <t>L.FKEIVPAQR.T</t>
  </si>
  <si>
    <t>R.NVEIFK.G</t>
  </si>
  <si>
    <t>R.DVKPDIGK.S</t>
  </si>
  <si>
    <t>K.GYTSWAIGM(+15.99)STGAIASTALR.N</t>
  </si>
  <si>
    <t>K.VTVVGVGQVGM(+15.99)AC(+57.02)AVSIMQK.N</t>
  </si>
  <si>
    <t>K.DVYLSLPVVLGENGITHIVK.Q</t>
  </si>
  <si>
    <t>K.GYTSWAIGMSTGAIASTALR.N</t>
  </si>
  <si>
    <t>K.GVVSAAYEIIK.L</t>
  </si>
  <si>
    <t>K.LGIAPTSC(+57.02)HGWIIGEHGDSSVPVWSGVNVAGVALR.D</t>
  </si>
  <si>
    <t>K.VTVVGVGQVGMAC(+57.02)AVSIMQK.N</t>
  </si>
  <si>
    <t>K.GLHGIDKDVYLSLPVVLGENGITHIVK.Q</t>
  </si>
  <si>
    <t>K.QNLNETEVEQLQASAAQLYEVQC(+57.02)GIK.G</t>
  </si>
  <si>
    <t>K.ESSEFEK.L</t>
  </si>
  <si>
    <t>K.EDLAALR.L</t>
  </si>
  <si>
    <t>R.TLEGLTK.F</t>
  </si>
  <si>
    <t>K.KEDLAALR.L</t>
  </si>
  <si>
    <t>K.NFEDVAK.N</t>
  </si>
  <si>
    <t>K.DVLVLFYAPWC(+57.02)GHC(+57.02)K.Q</t>
  </si>
  <si>
    <t>K.FFPASSNK.V</t>
  </si>
  <si>
    <t>K.VIDFTGER.T</t>
  </si>
  <si>
    <t>K.SHNLLFISK.E</t>
  </si>
  <si>
    <t>K.LKPHLMTQDIPSDWDKNPVK.I</t>
  </si>
  <si>
    <t>K.VFFVIIDTDVEDNAR.I</t>
  </si>
  <si>
    <t>K.KDVLVLFYAPWC(+57.02)GHC(+57.02)K.Q</t>
  </si>
  <si>
    <t>R.LPLVSEFTQDTAPIIFGGDIK.S</t>
  </si>
  <si>
    <t>K.IALSILK.Q</t>
  </si>
  <si>
    <t>K.LGSTSIGIR.T</t>
  </si>
  <si>
    <t>K.LM(+15.99)VNDAIEK.I</t>
  </si>
  <si>
    <t>K.IRVEDVTMSVANLALQFGDDDAK.A</t>
  </si>
  <si>
    <t>K.SIGAASDGAEQSLK.E</t>
  </si>
  <si>
    <t>K.ASMSRPFGVAMLFAGVDQDGPR.L</t>
  </si>
  <si>
    <t>R.AQIEAQNFWFTYNR.K</t>
  </si>
  <si>
    <t>R.LFHLDPSGTFIDC(+57.02)LAK.S</t>
  </si>
  <si>
    <t>K.LTSSNVEIVAITPVK.D</t>
  </si>
  <si>
    <t>R.VEDVTMSVANLALQFGDDDAK.A</t>
  </si>
  <si>
    <t>K.EHYHESMSLVEAEK.I</t>
  </si>
  <si>
    <t>T.INTNIPQSNVSDAFLK.K</t>
  </si>
  <si>
    <t>N.TNIPQSNVSDAFLKK.A</t>
  </si>
  <si>
    <t>R.RIDC(+57.02)LPKPGVDK.T</t>
  </si>
  <si>
    <t>OVOC5280	OVP04941	WBGene00242089	status:Partially_confirmed</t>
  </si>
  <si>
    <t>R.EANLFR.Y</t>
  </si>
  <si>
    <t>K.NLYGLAEM(+15.99)IITQK.A</t>
  </si>
  <si>
    <t>K.NLIEVK.K</t>
  </si>
  <si>
    <t>K.NLLNIANGEK.Q</t>
  </si>
  <si>
    <t>K.LETAALNPYDTDILEIEAQIK.N</t>
  </si>
  <si>
    <t>K.GAASQDPTRWPDVAK.A</t>
  </si>
  <si>
    <t>K.QTLSWYHQK.G</t>
  </si>
  <si>
    <t>K.C(+57.02)PLSGAGSK.Y</t>
  </si>
  <si>
    <t>R.WQQLGAFYPFSR.N</t>
  </si>
  <si>
    <t>K.ENWSNFR.E</t>
  </si>
  <si>
    <t>R.DFDYGTLAK.P</t>
  </si>
  <si>
    <t>R.IDC(+57.02)LPKPGVDK.T</t>
  </si>
  <si>
    <t>R.YKDFTIGK.E</t>
  </si>
  <si>
    <t>R.EYADELHK.N</t>
  </si>
  <si>
    <t>K.TVC(+57.02)MSGMTNR.G</t>
  </si>
  <si>
    <t>R.YEPTVPLPR.V</t>
  </si>
  <si>
    <t>R.ASKDELIPVFVK.G</t>
  </si>
  <si>
    <t>R.DQAPDPENPYR.N</t>
  </si>
  <si>
    <t>R.NLYGVHPFYLGLEK.D</t>
  </si>
  <si>
    <t>R.NNPFELLITVGSGK.S</t>
  </si>
  <si>
    <t>K.KLETAALNPYDTDILEIEAQIK.N</t>
  </si>
  <si>
    <t>R.DFDYGTLAKPGR.N</t>
  </si>
  <si>
    <t>R.STFVSSGHYGGHWLGDNSAR.W</t>
  </si>
  <si>
    <t>K.SSGMLYWDDGESIVEDFK.S</t>
  </si>
  <si>
    <t>K.DNSAHGVLIWNSNPQEITTGPGPHLIYR.T</t>
  </si>
  <si>
    <t>R.VC(+57.02)STTVQHFTVEIPNESELFTLR.I</t>
  </si>
  <si>
    <t>R.NVLNMR.Q</t>
  </si>
  <si>
    <t>K.TPAEAEKELK.D</t>
  </si>
  <si>
    <t>K.YSLTMNTPDGPILFDYSK.N</t>
  </si>
  <si>
    <t>K.MFC(+57.02)DQVISGTWK.G</t>
  </si>
  <si>
    <t>K.AITDVVNIGIGGSDLGPLMVTEALK.H</t>
  </si>
  <si>
    <t>K.M(+15.99)FC(+57.02)DQVISGTWK.G</t>
  </si>
  <si>
    <t>R.FAAYFQQGDMESNGK.F</t>
  </si>
  <si>
    <t>K.HYQIGPNVHFVSNIDGTHLAEVLK.K</t>
  </si>
  <si>
    <t>K.EELAYLK.K</t>
  </si>
  <si>
    <t>K.FETEQALR.L</t>
  </si>
  <si>
    <t>K.GAGPATFSIS.S</t>
  </si>
  <si>
    <t>ENSOCUP00000011642 pep:known_by_projection scaffold:OryCun2.0:GL019133:69902:74082:-1 gene:ENSOCUG00000013533 transcript:ENSOCUT00000013531 gene_biotype:protein_coding transcript_biotype:protein_coding</t>
  </si>
  <si>
    <t>R.EQLVLR.E</t>
  </si>
  <si>
    <t>S.SITFSWSFK.N</t>
  </si>
  <si>
    <t>K.GFSPADVFVQ.W</t>
  </si>
  <si>
    <t>R.GIFFDK.N</t>
  </si>
  <si>
    <t>N.SGETFTC(+57.02)VVGHEALPHM(+15.99)VTER.T</t>
  </si>
  <si>
    <t>K.QISVSWLR.D</t>
  </si>
  <si>
    <t>R.DSFSGSGTR.K</t>
  </si>
  <si>
    <t>K.HPPAVYVLPPAR.E</t>
  </si>
  <si>
    <t>K.YVTSAPAPEPQAPGLYFTH.S</t>
  </si>
  <si>
    <t>C.TVTHADLPFPLK.H</t>
  </si>
  <si>
    <t>R.VSFPVDSELPPNVSVFIPPR.D</t>
  </si>
  <si>
    <t>K.YMATSQVLVPSKDVLQGTEEYLVC(+57.02)K.V</t>
  </si>
  <si>
    <t>K.YMATSQVLVPSK.D</t>
  </si>
  <si>
    <t>K.VESGVLTKPVEAETK.G</t>
  </si>
  <si>
    <t>K.YM(+15.99)ATSQVLVPSK.D</t>
  </si>
  <si>
    <t>K.YM(+15.99)ATSQVLVPSKDVLQGTEEYLVC(+57.02)K.V</t>
  </si>
  <si>
    <t>K.GFSPADVFVQWQQR.G</t>
  </si>
  <si>
    <t>K.DVLQGTEEYLVC(+57.02)K.V</t>
  </si>
  <si>
    <t>R.LIC(+57.02)QATGFSPK.Q</t>
  </si>
  <si>
    <t>R.DGQKVESGVLTKPVEAETK.G</t>
  </si>
  <si>
    <t>R.VMEHFIK.V</t>
  </si>
  <si>
    <t>K.LYKDQGAPPPEHAAGEDKDEL</t>
  </si>
  <si>
    <t>K.HWPFNVLDK.G</t>
  </si>
  <si>
    <t>R.NTVIPTK.K</t>
  </si>
  <si>
    <t>R.ALSTQHQVR.L</t>
  </si>
  <si>
    <t>R.MINDAEK.F</t>
  </si>
  <si>
    <t>R.EYKDSTVQQDIK.H</t>
  </si>
  <si>
    <t>K.VLEDSDLK.K</t>
  </si>
  <si>
    <t>K.MKEIAEAYLGK.E</t>
  </si>
  <si>
    <t>K.DSTVQQDIK.H</t>
  </si>
  <si>
    <t>R.ITPSYVAFTGDGGER.L</t>
  </si>
  <si>
    <t>K.TFAPEEISAMVLGK.M</t>
  </si>
  <si>
    <t>R.LEIESLYENEDFSETLTR.A</t>
  </si>
  <si>
    <t>K.TIETALDDAISWLESHR.D</t>
  </si>
  <si>
    <t>K.SISM(+15.99)SVAGSR.Q</t>
  </si>
  <si>
    <t>ENSP00000447320 pep:known chromosome:GRCh37:12:53203167:53207900:-1 gene:ENSG00000170477 transcript:ENST00000552668 gene_biotype:protein_coding transcript_biotype:nonsense_mediated_decay</t>
  </si>
  <si>
    <t>BKGD-056645</t>
  </si>
  <si>
    <t>K.RGAFSSVSMSGGAGR.C</t>
  </si>
  <si>
    <t>R.C(+57.02)SSGGFGSR.S</t>
  </si>
  <si>
    <t>K.SISMSVAGSR.Q</t>
  </si>
  <si>
    <t>R.GAFSSVSM(+15.99)SGGAGR.C</t>
  </si>
  <si>
    <t>R.GAFSSVSMSGGAGR.C</t>
  </si>
  <si>
    <t>R.GFSC(+57.02)GSAIVGGGK.R</t>
  </si>
  <si>
    <t>ENSP00000449755 pep:known chromosome:GRCh37:12:53200384:53207900:-1 gene:ENSG00000170477 transcript:ENST00000548097 gene_biotype:protein_coding transcript_biotype:nonsense_mediated_decay</t>
  </si>
  <si>
    <t>BKGD-056644</t>
  </si>
  <si>
    <t>K.FASFIDKVQFLEQQNK.V</t>
  </si>
  <si>
    <t>ENSP00000387904 pep:known chromosome:GRCh37:12:53200333:53207842:-1 gene:ENSG00000170477 transcript:ENST00000458244 gene_biotype:protein_coding transcript_biotype:protein_coding</t>
  </si>
  <si>
    <t>R.TEEREQIK.L</t>
  </si>
  <si>
    <t>K.YEEEINKR.T</t>
  </si>
  <si>
    <t>K.QLDTLGNDK.G</t>
  </si>
  <si>
    <t>H.VSDTSVVLSM(+15.99)DNNR.N</t>
  </si>
  <si>
    <t>R.EYQELM(+15.99)SVK.L</t>
  </si>
  <si>
    <t>K.TMQDSVEDFKTK.Y</t>
  </si>
  <si>
    <t>K.IISTTTLNK.R</t>
  </si>
  <si>
    <t>H.VEIDPEIQK.V</t>
  </si>
  <si>
    <t>K.SEIAELNR.M</t>
  </si>
  <si>
    <t>N.QSLLTPLHVEIDPEIQK.V</t>
  </si>
  <si>
    <t>R.TAAENDFVVLKK.D</t>
  </si>
  <si>
    <t>K.LLEGEEYR.M</t>
  </si>
  <si>
    <t>K.GGPGFPVC(+57.02)PAGGIQEVTINQSLLTPLHVEIDPEIQK.V</t>
  </si>
  <si>
    <t>K.GGPGFPVC(+57.02)PAGGIQEVTIN.Q</t>
  </si>
  <si>
    <t>R.NLDLDSIIAEVR.A</t>
  </si>
  <si>
    <t>K.VDSLNDEINFLK.V</t>
  </si>
  <si>
    <t>K.DVDAAYLNK.V</t>
  </si>
  <si>
    <t>R.VELEAALQQAK.E</t>
  </si>
  <si>
    <t>K.VQFLEQQNK.V</t>
  </si>
  <si>
    <t>R.TAAENDFVVLK.K</t>
  </si>
  <si>
    <t>K.VQQLQISVDQHGDNLK.N</t>
  </si>
  <si>
    <t>R.AQYEEIAQR.S</t>
  </si>
  <si>
    <t>K.TMQDSVEDFK.T</t>
  </si>
  <si>
    <t>K.AEAEALYQTK.V</t>
  </si>
  <si>
    <t>K.RVELEAALQQAK.E</t>
  </si>
  <si>
    <t>R.SKAEAEALYQTK.V</t>
  </si>
  <si>
    <t>ENSP00000293774 pep:known chromosome:GRCh37:12:53200333:53208335:-1 gene:ENSG00000170477 transcript:ENST00000293774 gene_biotype:protein_coding transcript_biotype:protein_coding</t>
  </si>
  <si>
    <t>BKGD-056646</t>
  </si>
  <si>
    <t>ENSP00000448220 pep:known chromosome:GRCh37:12:53200333:53208335:-1 gene:ENSG00000170477 transcript:ENST00000551956 gene_biotype:protein_coding transcript_biotype:protein_coding</t>
  </si>
  <si>
    <t>Q.TQGWFQQLHQK.I</t>
  </si>
  <si>
    <t>Q.GWFQQLHQK.I</t>
  </si>
  <si>
    <t>K.IEDGVVSVN.G</t>
  </si>
  <si>
    <t>K.HSPISGSESSPQSSTPDNIITDKLD.D</t>
  </si>
  <si>
    <t>S.ESTYSVIIIR.I</t>
  </si>
  <si>
    <t>Y.NVQTQGWFQQLHQK.I</t>
  </si>
  <si>
    <t>K.HSPISGSESSPQSSTPDNIITDKLDDQDR.R</t>
  </si>
  <si>
    <t>K.QSGFEVAPRPPTPPK.A</t>
  </si>
  <si>
    <t>R.EFHLPK.E</t>
  </si>
  <si>
    <t>K.QKTEIVSDIFK.E</t>
  </si>
  <si>
    <t>K.TEIVSDIFK.E</t>
  </si>
  <si>
    <t>K.STDTGISHEK.S</t>
  </si>
  <si>
    <t>K.TDGGNPYGAHLDREFHLPK.E</t>
  </si>
  <si>
    <t>R.AGEVLDDTVHLFGDK.I</t>
  </si>
  <si>
    <t>K.DTASNILSGAVHEISGAAQEVR.N</t>
  </si>
  <si>
    <t>K.M(+15.99)HQQVDALIEDVHYIGNK.L</t>
  </si>
  <si>
    <t>K.DLIDELKK.E</t>
  </si>
  <si>
    <t>K.GLGTDDQHLIR.I</t>
  </si>
  <si>
    <t>R.NDDELEAIKNEYK.E</t>
  </si>
  <si>
    <t>K.VDFNAEVAADTLYDAMK.G</t>
  </si>
  <si>
    <t>K.ELSGDFEDVIIGLMETPTK.Y</t>
  </si>
  <si>
    <t>OVOC9850	OVP00997	WBGene00246659	status:Confirmed</t>
  </si>
  <si>
    <t>E.DLNNYLK.E</t>
  </si>
  <si>
    <t>K.GSDALANK.K</t>
  </si>
  <si>
    <t>K.SDGTVITK.S</t>
  </si>
  <si>
    <t>K.NKYEIAGIPML.I</t>
  </si>
  <si>
    <t>K.NKYEIAGIPM.L</t>
  </si>
  <si>
    <t>K.NKYEIAGIPM(+15.99)L.I</t>
  </si>
  <si>
    <t>K.TIVALYFSAH.W</t>
  </si>
  <si>
    <t>F.SAHWC(+57.02)PPC(+57.02)R.Q</t>
  </si>
  <si>
    <t>K.GSDALANK.T</t>
  </si>
  <si>
    <t>L.YFSAHWC(+57.02)PPC(+57.02)R.Q</t>
  </si>
  <si>
    <t>K.EFYEEVEDERFEIVFVSLDHSEKDLNNYLK.E</t>
  </si>
  <si>
    <t>K.EFYEEVEDERFEIVFVSLDHSEK.D</t>
  </si>
  <si>
    <t>R.FEIVFVSLDHSEK.D</t>
  </si>
  <si>
    <t>K.TIVALYFSAHWC(+57.02)PPC(+57.02)R.Q</t>
  </si>
  <si>
    <t>K.EFYEEVEDER.F</t>
  </si>
  <si>
    <t>K.ESHGDWYHIPFGSDDIEKLK.N</t>
  </si>
  <si>
    <t>R.RLYEEEIR.V</t>
  </si>
  <si>
    <t>ENSP00000440240 pep:known chromosome:GRCh37:12:52754340:52758406:-1 gene:ENSG00000135443 transcript:ENST00000544265 gene_biotype:protein_coding transcript_biotype:protein_coding</t>
  </si>
  <si>
    <t>BKGD-077048</t>
  </si>
  <si>
    <t>R.LLEGEEHR.L</t>
  </si>
  <si>
    <t>K.EEINELNR.M</t>
  </si>
  <si>
    <t>R.SRAEAESWYR.S</t>
  </si>
  <si>
    <t>K.EYQEVM(+15.99)NSK.L</t>
  </si>
  <si>
    <t>K.AQYDDVASR.S</t>
  </si>
  <si>
    <t>R.LC(+57.02)EGVGSVNVC(+57.02)VSSSR.G</t>
  </si>
  <si>
    <t>R.LTAEIENAK.C</t>
  </si>
  <si>
    <t>K.LGLDIEIATYR.R</t>
  </si>
  <si>
    <t>Q.DVDC(+57.02)AYLR.K</t>
  </si>
  <si>
    <t>R.DLNM(+15.99)DC(+57.02)IIAEIK.A</t>
  </si>
  <si>
    <t>R.KSDLEANVEALVEESSFLR.R</t>
  </si>
  <si>
    <t>R.GGVSC(+57.02)GGLSYSTTPGR.Q</t>
  </si>
  <si>
    <t>R.GVSC(+57.02)YR.G</t>
  </si>
  <si>
    <t>sp|KRHB5_HUMAN|</t>
  </si>
  <si>
    <t>BKGD-000041</t>
  </si>
  <si>
    <t>R.GLTGFGSR.S</t>
  </si>
  <si>
    <t>R.ISSGC(+57.02)GVTR.N</t>
  </si>
  <si>
    <t>R.SGGVC(+57.02)GPSPPC(+57.02)ITTVSVNESLLTPLNLEIDPNAQC(+57.02)VK.Q</t>
  </si>
  <si>
    <t>R.ATAENEFVVLK.K</t>
  </si>
  <si>
    <t>R.ATAENEFVVLKK.D</t>
  </si>
  <si>
    <t>R.SLC(+57.02)NLGSC(+57.02)GPR.I</t>
  </si>
  <si>
    <t>R.C(+57.02)C(+57.02)ISAAPYR.G</t>
  </si>
  <si>
    <t>K.DVDC(+57.02)AYLR.K</t>
  </si>
  <si>
    <t>ENSP00000257901 pep:known chromosome:GRCh37:12:52753790:52761265:-1 gene:ENSG00000135443 transcript:ENST00000257901 gene_biotype:protein_coding transcript_biotype:protein_coding</t>
  </si>
  <si>
    <t>K.LSSAMSAAK.A</t>
  </si>
  <si>
    <t>ENSCAFP00000031562 pep:known_by_projection chromosome:CanFam3.1:10:63322248:63334348:1 gene:ENSCAFG00000003129 transcript:ENSCAFT00000036209 gene_biotype:protein_coding transcript_biotype:protein_coding</t>
  </si>
  <si>
    <t>BKGD-025968</t>
  </si>
  <si>
    <t>R.KLSSAMSAAK.A</t>
  </si>
  <si>
    <t>ENSOCUP00000005340 pep:known_by_projection chromosome:OryCun2.0:2:122817550:122834780:-1 gene:ENSOCUG00000006166 transcript:ENSOCUT00000006163 gene_biotype:protein_coding transcript_biotype:protein_coding</t>
  </si>
  <si>
    <t>BKGD-218346</t>
  </si>
  <si>
    <t>ENSBTAP00000025691 pep:known chromosome:UMD3.1:11:61970467:61994479:1 gene:ENSBTAG00000019295 transcript:ENSBTAT00000025691 gene_biotype:protein_coding transcript_biotype:protein_coding</t>
  </si>
  <si>
    <t>BKGD-007759</t>
  </si>
  <si>
    <t>ENSMUSP00000099938 pep:known chromosome:GRCm38:11:21556787:21572193:-1 gene:ENSMUSG00000020321 transcript:ENSMUST00000102874 gene_biotype:protein_coding transcript_biotype:protein_coding</t>
  </si>
  <si>
    <t>BKGD-163019</t>
  </si>
  <si>
    <t>ENSCAFP00000004671 pep:known_by_projection chromosome:CanFam3.1:10:63326393:63334761:1 gene:ENSCAFG00000003129 transcript:ENSCAFT00000005036 gene_biotype:protein_coding transcript_biotype:protein_coding</t>
  </si>
  <si>
    <t>BKGD-025969</t>
  </si>
  <si>
    <t>ENSP00000438144 pep:known chromosome:GRCh37:2:63816367:63834307:1 gene:ENSG00000014641 transcript:ENST00000539945 gene_biotype:protein_coding transcript_biotype:protein_coding</t>
  </si>
  <si>
    <t>BKGD-123254</t>
  </si>
  <si>
    <t>ENSP00000233114 pep:known chromosome:GRCh37:2:63815743:63834331:1 gene:ENSG00000014641 transcript:ENST00000233114 gene_biotype:protein_coding transcript_biotype:protein_coding</t>
  </si>
  <si>
    <t>BKGD-123246</t>
  </si>
  <si>
    <t>ENSP00000377945 pep:known chromosome:GRCh37:2:63821434:63834328:1 gene:ENSG00000014641 transcript:ENST00000394423 gene_biotype:protein_coding transcript_biotype:protein_coding</t>
  </si>
  <si>
    <t>BKGD-123255</t>
  </si>
  <si>
    <t>ENSP00000446395 pep:known chromosome:GRCh37:2:63816459:63834328:1 gene:ENSG00000014641 transcript:ENST00000544381 gene_biotype:protein_coding transcript_biotype:protein_coding</t>
  </si>
  <si>
    <t>BKGD-123256</t>
  </si>
  <si>
    <t>ENSP00000386719 pep:novel chromosome:GRCh37:2:63816107:63834225:1 gene:ENSG00000014641 transcript:ENST00000409476 gene_biotype:protein_coding transcript_biotype:protein_coding</t>
  </si>
  <si>
    <t>BKGD-123249</t>
  </si>
  <si>
    <t>ENSP00000386743 pep:novel chromosome:GRCh37:2:63816092:63834225:1 gene:ENSG00000014641 transcript:ENST00000409908 gene_biotype:protein_coding transcript_biotype:protein_coding</t>
  </si>
  <si>
    <t>BKGD-123247</t>
  </si>
  <si>
    <t>K.DIDYAFLIGAM(+15.99)PR.K</t>
  </si>
  <si>
    <t>R.GAVIIEK.R</t>
  </si>
  <si>
    <t>Y.AVVLQIAK.G</t>
  </si>
  <si>
    <t>R.AM(+15.99)SQVAMK.C</t>
  </si>
  <si>
    <t>F.SFPVTISGGEYK.I</t>
  </si>
  <si>
    <t>R.AMSQVAM(+15.99)K.C</t>
  </si>
  <si>
    <t>K.VVVVGNPANTN.A</t>
  </si>
  <si>
    <t>R.VLVTGAAGQIGY.A</t>
  </si>
  <si>
    <t>K.AAC(+57.02)DHIR.D</t>
  </si>
  <si>
    <t>R.KDLLSANVK.I</t>
  </si>
  <si>
    <t>K.VVVVGNPANTNAF.I</t>
  </si>
  <si>
    <t>R.DWHFGTKPNEWVSMGIPSDGSYGIPK.G</t>
  </si>
  <si>
    <t>K.NSVAVGAHEAINDK.E</t>
  </si>
  <si>
    <t>K.NSVAVGAHEAINDKEWIQGPFISIVQK.R</t>
  </si>
  <si>
    <t>K.GM(+15.99)VFSFPVTISGGEYK.I</t>
  </si>
  <si>
    <t>K.DIDYAFLIGAMPR.K</t>
  </si>
  <si>
    <t>R.VLVTGAAGQIGYAVVLQIAK.G</t>
  </si>
  <si>
    <t>D.PAGHGSIER.H</t>
  </si>
  <si>
    <t>L.LDSTFDDR.S</t>
  </si>
  <si>
    <t>F.IVNLLDSTFDDR.S</t>
  </si>
  <si>
    <t>K.YVLPEEVQPDTIESHLSDKGVLTISANK.T</t>
  </si>
  <si>
    <t>R.ELVIEGHHEER.T</t>
  </si>
  <si>
    <t>R.KYVLPEEVQPDTIESHLSDKGVLTISANK.T</t>
  </si>
  <si>
    <t>K.YALDHGAK.A</t>
  </si>
  <si>
    <t>K.IVNELM(+15.99)DK.A</t>
  </si>
  <si>
    <t>K.ELDYFAK.A</t>
  </si>
  <si>
    <t>K.TVVWNGPAGVFEWENFSK.G</t>
  </si>
  <si>
    <t>R.FYLEEEGKGVNEKGEK.V</t>
  </si>
  <si>
    <t>K.IHLPVDFVIADDFKEDAQFK.T</t>
  </si>
  <si>
    <t>R.NLLDKVNEMIIGGGMAYTFLK.V</t>
  </si>
  <si>
    <t>K.AIDDNLAC(+57.02)VFR.Q</t>
  </si>
  <si>
    <t>OVOC8078	OVP13183	WBGene00244887	status:Predicted</t>
  </si>
  <si>
    <t>K.QFVEFK.N</t>
  </si>
  <si>
    <t>K.QIDAAC(+57.02)K.Q</t>
  </si>
  <si>
    <t>R.MLPIALLR.D</t>
  </si>
  <si>
    <t>R.VEPISSANIALFQTIC(+57.02)GNEESTTK.S</t>
  </si>
  <si>
    <t>K.ALIEFIC(+57.02)M(+15.99)R.R</t>
  </si>
  <si>
    <t>K.SIDNDEFR.L</t>
  </si>
  <si>
    <t>K.YLAPVFAK.G</t>
  </si>
  <si>
    <t>R.QASIAEFGK.C</t>
  </si>
  <si>
    <t>K.C(+57.02)GQLGAQFVTDYISK.F</t>
  </si>
  <si>
    <t>R.IGLSPIC(+57.02)SER.S</t>
  </si>
  <si>
    <t>K.FLSVVDPK.C</t>
  </si>
  <si>
    <t>K.C(+57.02)HEPFVGIDLLAK.D</t>
  </si>
  <si>
    <t>R.VVC(+57.02)EYQEK.L</t>
  </si>
  <si>
    <t>K.QFAAC(+57.02)IESITTFQPHPLAVIK.H</t>
  </si>
  <si>
    <t>R.IDELFEGGLQK.F</t>
  </si>
  <si>
    <t>R.C(+57.02)AFNTPLNSLAR.I</t>
  </si>
  <si>
    <t>K.LLAC(+57.02)SVPTINEK.C</t>
  </si>
  <si>
    <t>K.LTTC(+57.02)SYPIC(+57.02)ETNK.Q</t>
  </si>
  <si>
    <t>K.NSHSSSLNHADGC(+57.02)SNTIQTR.V</t>
  </si>
  <si>
    <t>K.HC(+57.02)GQTPINVLR.A</t>
  </si>
  <si>
    <t>K.SFLPC(+57.02)LTQFINSEIGQK.C</t>
  </si>
  <si>
    <t>R.DPSNIDTLC(+57.02)IEASK.L</t>
  </si>
  <si>
    <t>R.TLLQENVEC(+57.02)IQK.I</t>
  </si>
  <si>
    <t>K.SC(+57.02)NIQVPVASIK.T</t>
  </si>
  <si>
    <t>R.SSPQIAC(+57.02)QSSNK.L</t>
  </si>
  <si>
    <t>R.IMDQGC(+57.02)ELLLEFR.T</t>
  </si>
  <si>
    <t>K.HSTC(+57.02)LTSVITSSEGSK.C</t>
  </si>
  <si>
    <t>K.TSC(+57.02)AENDIIEYLQC(+57.02)ESLIER.F</t>
  </si>
  <si>
    <t>R.VLPQFINC(+57.02)VEDIVVK.H</t>
  </si>
  <si>
    <t>K.DLQEVR.Q</t>
  </si>
  <si>
    <t>K.KWQEEVER.Y</t>
  </si>
  <si>
    <t>R.QKLTELQEK.L</t>
  </si>
  <si>
    <t>K.ETEGLREEM(+15.99)NKDLQEVR.Q</t>
  </si>
  <si>
    <t>K.LTELQEK.L</t>
  </si>
  <si>
    <t>R.QKVQPYLDEFQK.K</t>
  </si>
  <si>
    <t>K.WQEEVER.Y</t>
  </si>
  <si>
    <t>K.ETEGLREEM(+15.99)NK.D</t>
  </si>
  <si>
    <t>R.THVDTLR.T</t>
  </si>
  <si>
    <t>K.ARPALEDLR.Q</t>
  </si>
  <si>
    <t>K.VEPLGVELR.E</t>
  </si>
  <si>
    <t>K.LQEQLGPVTQEFWDNLEKETEGLREEM(+15.99)NK.D</t>
  </si>
  <si>
    <t>K.LSPLAEELR.D</t>
  </si>
  <si>
    <t>R.QKVEPLGVELR.E</t>
  </si>
  <si>
    <t>K.LAPYSNELQQR.L</t>
  </si>
  <si>
    <t>R.EHLSVLSEK.A</t>
  </si>
  <si>
    <t>K.ASVQNVLDEATKK.L</t>
  </si>
  <si>
    <t>K.ASVQNVLDEATK.K</t>
  </si>
  <si>
    <t>K.EGGGASLAEYQAK.A</t>
  </si>
  <si>
    <t>K.LQEQLGPVTQEFWDNLEKETEGLREEM(+15.99)NKDLQEVR.Q</t>
  </si>
  <si>
    <t>K.LLDNWDSLSSTVSK.L</t>
  </si>
  <si>
    <t>R.EYVAQFEASAFGK.Q</t>
  </si>
  <si>
    <t>K.LQEQLGPVTQEFWDNLEK.E</t>
  </si>
  <si>
    <t>L.FHGVINVDE</t>
  </si>
  <si>
    <t>K.VLC(+57.02)FPDQQMILM.N</t>
  </si>
  <si>
    <t>R.TPQVHVLIRPTH.S</t>
  </si>
  <si>
    <t>K.VLC(+57.02)FPDQQMILMNTIL.G</t>
  </si>
  <si>
    <t>K.LSQNFDELKS.L</t>
  </si>
  <si>
    <t>R.TPQVHVL.I</t>
  </si>
  <si>
    <t>L.IRPTHSTVLPGFIK.F</t>
  </si>
  <si>
    <t>S.LIPAEINYLNDR.R</t>
  </si>
  <si>
    <t>K.DFGM(+15.99)TPM(+15.99)IAK.E</t>
  </si>
  <si>
    <t>N.FIIHESDSGTLLEFIR.L</t>
  </si>
  <si>
    <t>K.TIVSPNIHK.V</t>
  </si>
  <si>
    <t>K.FVM(+15.99)LSMEIEK.T</t>
  </si>
  <si>
    <t>R.TPQVHVLIRPT.H</t>
  </si>
  <si>
    <t>T.HSTVLPGFIK.F</t>
  </si>
  <si>
    <t>K.DFGM(+15.99)TPMIAK.E</t>
  </si>
  <si>
    <t>Y.NFIIHESDSGTLLEFIR.L</t>
  </si>
  <si>
    <t>S.YSIYNFIIHESDSGTLLEFIR.L</t>
  </si>
  <si>
    <t>R.LESVC(+57.02)R.V</t>
  </si>
  <si>
    <t>R.DNFLNNYMPM(+15.99)YFPK.L</t>
  </si>
  <si>
    <t>R.LYMIQLVIR.D</t>
  </si>
  <si>
    <t>K.ETEGEVRDFMTC(+57.02)K.G</t>
  </si>
  <si>
    <t>R.DNFLNNYMPMYFPK.L</t>
  </si>
  <si>
    <t>R.SPFYSGDEIGLPDIVLYPFIQR.L</t>
  </si>
  <si>
    <t>T.TGHIVGNK.V</t>
  </si>
  <si>
    <t>M.TLDDEVK.L</t>
  </si>
  <si>
    <t>R.ITRDEWK.Y</t>
  </si>
  <si>
    <t>L.MTLDDEVKLEEYPQLASFVNK.I</t>
  </si>
  <si>
    <t>K.VSVADLTVFNMLM(+15.99).T</t>
  </si>
  <si>
    <t>K.VSVADLTVFNMLMTLDDEVK.L</t>
  </si>
  <si>
    <t>L.GTNDWEEAK.I</t>
  </si>
  <si>
    <t>F.NMLMTLDDEVKLEEYPQLASFVNK.I</t>
  </si>
  <si>
    <t>K.VSVADLTVFNM(+15.99)LM(+15.99)TLDDEVKLEEYPQLASFVNK.I</t>
  </si>
  <si>
    <t>A.SSNANQAITSENSIKPK.G</t>
  </si>
  <si>
    <t>R.NLSESDVM(+15.99)PFLGR.Y</t>
  </si>
  <si>
    <t>R.VFSLSNSFVHLEPLSHELPC(+57.02)GQTQM(+15.99)IR.A</t>
  </si>
  <si>
    <t>ENSOCUP00000005229 pep:known_by_projection chromosome:OryCun2.0:8:34618768:34683849:1 gene:ENSOCUG00000006029 transcript:ENSOCUT00000006038 gene_biotype:protein_coding transcript_biotype:protein_coding</t>
  </si>
  <si>
    <t>R.ALLWLSK.K</t>
  </si>
  <si>
    <t>R.IAQWQNIK.L</t>
  </si>
  <si>
    <t>K.FQVNNNNR.L</t>
  </si>
  <si>
    <t>K.YNVLPEKEDFPFALGVQTLPQTC(+57.02)DGPK.A</t>
  </si>
  <si>
    <t>R.SLFTDLVVEK.D</t>
  </si>
  <si>
    <t>K.TEVYEPDVFR.H</t>
  </si>
  <si>
    <t>K.YKVENC(+57.02)LVNK.V</t>
  </si>
  <si>
    <t>R.AYIFIDEADITR.A</t>
  </si>
  <si>
    <t>K.NNLVFVQTDKPIYKPGQTVK.F</t>
  </si>
  <si>
    <t>K.QLSFALSSEPFLGSYR.I</t>
  </si>
  <si>
    <t>K.DMYSFLQDMGLK.V</t>
  </si>
  <si>
    <t>R.VEASPQSLC(+57.02)ALR.A</t>
  </si>
  <si>
    <t>R.LLIYTILPDGEVVGDSEK.Y</t>
  </si>
  <si>
    <t>K.AIHYLNTGYQR.Q</t>
  </si>
  <si>
    <t>K.DTIIKPLLVEPEGLEK.E</t>
  </si>
  <si>
    <t>K.MVSGFIALKPTVK.M</t>
  </si>
  <si>
    <t>R.WLSEDNQEAHHTAQR.V</t>
  </si>
  <si>
    <t>R.DHSFTVEEFVLPK.F</t>
  </si>
  <si>
    <t>R.AVDQSVLLMKPEAELSSSAVYNLLPLK.D</t>
  </si>
  <si>
    <t>K.GGIVLTGTHTLPVEQGNMK.G</t>
  </si>
  <si>
    <t>K.VNLGFSPAQGLPASHAQLR.V</t>
  </si>
  <si>
    <t>K.GHFSVSIPVELNIAPIAR.L</t>
  </si>
  <si>
    <t>ENSCAFP00000010807 pep:known_by_projection chromosome:CanFam3.1:27:2706352:2712887:1 gene:ENSCAFG00000007286 transcript:ENSCAFT00000011662 gene_biotype:protein_coding transcript_biotype:protein_coding</t>
  </si>
  <si>
    <t>R.EAEC(+57.02)VEADGGR.L</t>
  </si>
  <si>
    <t>R.ISSGC(+57.02)GVTR.T</t>
  </si>
  <si>
    <t>R.SGGVC(+57.02)GPSPPC(+57.02)ITTVSVNESLLTPLNLEIDPNAQC(+57.02)VK.H</t>
  </si>
  <si>
    <t>K.AQYDDIASR.S</t>
  </si>
  <si>
    <t>R.SLSNLGSC(+57.02)GPR.M</t>
  </si>
  <si>
    <t>K.LAELEAALQK.A</t>
  </si>
  <si>
    <t>R.DLNMDC(+57.02)VVAEIK.A</t>
  </si>
  <si>
    <t>R.GGVAC(+57.02)GGLTYSSTPGR.Q</t>
  </si>
  <si>
    <t>Q.VLHAHISDTSVIVK.M</t>
  </si>
  <si>
    <t>R.AKLEAAVAEAEQQGEAALTDAR.C</t>
  </si>
  <si>
    <t>K.ASAGLLGAHAAAITAY.A</t>
  </si>
  <si>
    <t>K.ASAGLLGAHAAAITAYALTLTK.A</t>
  </si>
  <si>
    <t>K.DHAVDLIQK.G</t>
  </si>
  <si>
    <t>ENSMUSP00000069418 pep:known chromosome:GRCm38:17:34728380:34743882:-1 gene:ENSMUSG00000073418 transcript:ENSMUST00000069507 gene_biotype:protein_coding transcript_biotype:protein_coding</t>
  </si>
  <si>
    <t>BKGD-162304</t>
  </si>
  <si>
    <t>R.DSSTWLTAFVLK.I</t>
  </si>
  <si>
    <t>K.ANSFLGEK.A</t>
  </si>
  <si>
    <t>R.DSSTWLTAFVLK.V</t>
  </si>
  <si>
    <t>R.VDTSISK.A</t>
  </si>
  <si>
    <t>R.APAVWIETTAY.A</t>
  </si>
  <si>
    <t>R.EGEPETTVR.I</t>
  </si>
  <si>
    <t>R.REGEPETTVR.I</t>
  </si>
  <si>
    <t>R.STQDTVVALDALSLYWIASHTTEE.R</t>
  </si>
  <si>
    <t>L.LSQQQADGSFLDPC(+57.02)PVIHR.G</t>
  </si>
  <si>
    <t>R.IADWLTHQGGFQGGFR.S</t>
  </si>
  <si>
    <t>R.VSASDPLDTLGSEGALSPGGVASLLR.L</t>
  </si>
  <si>
    <t>R.STQDTVVALDALSLYWIASHTTEER.G</t>
  </si>
  <si>
    <t>R.APAVWIETTAYALLHILR.R</t>
  </si>
  <si>
    <t>T.KIYNYYK.K</t>
  </si>
  <si>
    <t>ENSCAFP00000042867 pep:known chromosome:CanFam3.1:18:25763734:25776766:1 gene:ENSCAFG00000029403 transcript:ENSCAFT00000048515 gene_biotype:protein_coding transcript_biotype:protein_coding</t>
  </si>
  <si>
    <t>BKGD-032249</t>
  </si>
  <si>
    <t>K.IYNYYK.K</t>
  </si>
  <si>
    <t>ENSCAFP00000009894 pep:known scaffold:CanFam3.1:JH373584.1:7733:18040:-1 gene:ENSCAFG00000006594 transcript:ENSCAFT00000010673 gene_biotype:protein_coding transcript_biotype:protein_coding</t>
  </si>
  <si>
    <t>BKGD-046634</t>
  </si>
  <si>
    <t>ENSBTAP00000013650 pep:known chromosome:UMD3.1:29:50856123:50863486:-1 gene:ENSBTAG00000010336 transcript:ENSBTAT00000013650 gene_biotype:protein_coding transcript_biotype:protein_coding</t>
  </si>
  <si>
    <t>BKGD-018656</t>
  </si>
  <si>
    <t>ENSMUSP00000026576 pep:known chromosome:GRCm38:7:141392199:141402968:1 gene:ENSMUSG00000025503 transcript:ENSMUST00000026576 gene_biotype:protein_coding transcript_biotype:protein_coding</t>
  </si>
  <si>
    <t>BKGD-160812</t>
  </si>
  <si>
    <t>ENSP00000321259 pep:known chromosome:GRCh37:11:747329:765024:1 gene:ENSG00000177156 transcript:ENST00000319006 gene_biotype:protein_coding transcript_biotype:protein_coding</t>
  </si>
  <si>
    <t>BKGD-076674</t>
  </si>
  <si>
    <t>ENSP00000437098 pep:putative chromosome:GRCh37:11:747428:765012:1 gene:ENSG00000177156 transcript:ENST00000528097 gene_biotype:protein_coding transcript_biotype:protein_coding</t>
  </si>
  <si>
    <t>BKGD-076676</t>
  </si>
  <si>
    <t>K.IAVLM(+15.99)GK.E</t>
  </si>
  <si>
    <t>M.TISAPLLK.D</t>
  </si>
  <si>
    <t>R.NVDEIK.G</t>
  </si>
  <si>
    <t>K.AESFEM(+15.99)R.K</t>
  </si>
  <si>
    <t>R.YEMNEDKMATDLLADGIR.R</t>
  </si>
  <si>
    <t>R.KIYNYYK.K</t>
  </si>
  <si>
    <t>R.AM(+15.99)EDLIDK.V</t>
  </si>
  <si>
    <t>R.YEMNEDKM(+15.99)ATDLLADGIR.R</t>
  </si>
  <si>
    <t>K.IAVLMGK.E</t>
  </si>
  <si>
    <t>R.YEMNEDK.M</t>
  </si>
  <si>
    <t>R.KISLTESM(+15.99)FR.Y</t>
  </si>
  <si>
    <t>K.TEIM(+15.99)AASFR.N</t>
  </si>
  <si>
    <t>K.ISLTESM(+15.99)FR.Y</t>
  </si>
  <si>
    <t>K.M(+15.99)ATDLLADGIR.R</t>
  </si>
  <si>
    <t>K.ENVPVILSPEK.A</t>
  </si>
  <si>
    <t>K.ISLTESMFR.Y</t>
  </si>
  <si>
    <t>R.FLNEGIAYTK.K</t>
  </si>
  <si>
    <t>K.VVADSVDFNVM(+15.99)K.E</t>
  </si>
  <si>
    <t>R.KISLTESMFR.Y</t>
  </si>
  <si>
    <t>R.ETDPGVQSVR.K</t>
  </si>
  <si>
    <t>K.GLIGC(+57.02)DLM(+15.99)TISAPLLK.D</t>
  </si>
  <si>
    <t>K.MATDLLADGIR.R</t>
  </si>
  <si>
    <t>K.DLSVDKENVPVILSPEK.A</t>
  </si>
  <si>
    <t>K.GLIGC(+57.02)DLMTISAPLLK.D</t>
  </si>
  <si>
    <t>K.DLSVDKENVPVILSPEKAESFEMR.K</t>
  </si>
  <si>
    <t>K.IPASWEGIQAAR.V</t>
  </si>
  <si>
    <t>K.SISIEMTR.I</t>
  </si>
  <si>
    <t>K.AFNC(+57.02)PK.G</t>
  </si>
  <si>
    <t>R.VLTGQQTK.S</t>
  </si>
  <si>
    <t>K.IYEDIEK.R</t>
  </si>
  <si>
    <t>R.DHMIPDDM(+15.99)FAYGTFSSLR.E</t>
  </si>
  <si>
    <t>R.IAHSWVK.T</t>
  </si>
  <si>
    <t>K.IYEDIEKR.V</t>
  </si>
  <si>
    <t>K.KSDLNNAENLK.I</t>
  </si>
  <si>
    <t>K.VLM(+15.99)WSQEK.E</t>
  </si>
  <si>
    <t>K.VLMWSQEK.E</t>
  </si>
  <si>
    <t>K.YQLDVIK.L</t>
  </si>
  <si>
    <t>K.FAETVVPEDDR.R</t>
  </si>
  <si>
    <t>K.SSQLLSALR.Q</t>
  </si>
  <si>
    <t>R.DHM(+15.99)IPDDMFAYGTFSSLR.E</t>
  </si>
  <si>
    <t>K.SDLNNAENLK.I</t>
  </si>
  <si>
    <t>K.ELVDESDWM(+15.99)DDETKK.V</t>
  </si>
  <si>
    <t>R.VIGVLSNLPEFSK.A</t>
  </si>
  <si>
    <t>K.EC(+57.02)AQGTINLLPLAGGALYVR.E</t>
  </si>
  <si>
    <t>K.NALTFPAGILKPPFFSGAYPK.M</t>
  </si>
  <si>
    <t>K.ELVDESDWMDDETKK.V</t>
  </si>
  <si>
    <t>K.EC(+57.02)IINQYSSYVVPNTDYK.V</t>
  </si>
  <si>
    <t>R.NTLYLDQGVLGLGR.G</t>
  </si>
  <si>
    <t>K.EAAALQQVLIDEHSPEVFR.V</t>
  </si>
  <si>
    <t>K.EFEVSPAVVNAFYSPEK.N</t>
  </si>
  <si>
    <t>K.LTQGENIADNGGVK.E</t>
  </si>
  <si>
    <t>R.DVEVQLWEEDTGDPDDLLNSTR.S</t>
  </si>
  <si>
    <t>R.LYLTIHSDHEGGNVSAH.T</t>
  </si>
  <si>
    <t>ENSBTAP00000005730 pep:known chromosome:UMD3.1:5:57366008:57389596:1 gene:ENSBTAG00000004371 transcript:ENSBTAT00000005730 gene_biotype:protein_coding transcript_biotype:protein_coding</t>
  </si>
  <si>
    <t>BKGD-008423</t>
  </si>
  <si>
    <t>R.GYSIPEC(+57.02)QK.L</t>
  </si>
  <si>
    <t>ENSMUSP00000005826 pep:known chromosome:GRCm38:10:128337832:128362479:1 gene:ENSMUSG00000005683 transcript:ENSMUST00000005826 gene_biotype:protein_coding transcript_biotype:protein_coding</t>
  </si>
  <si>
    <t>BKGD-198461</t>
  </si>
  <si>
    <t>ENSMUSP00000052373 pep:known chromosome:GRCm38:10:99757705:99759658:-1 gene:ENSMUSG00000046934 transcript:ENSMUST00000056085 gene_biotype:protein_coding transcript_biotype:protein_coding</t>
  </si>
  <si>
    <t>BKGD-190674</t>
  </si>
  <si>
    <t>ENSCAFP00000000167 pep:known chromosome:CanFam3.1:10:585418:598649:-1 gene:ENSCAFG00000000115 transcript:ENSCAFT00000000188 gene_biotype:protein_coding transcript_biotype:protein_coding</t>
  </si>
  <si>
    <t>BKGD-029415</t>
  </si>
  <si>
    <t>K.ISIHNEK.V</t>
  </si>
  <si>
    <t>Q.FTPDILLK.Q</t>
  </si>
  <si>
    <t>R.YWEFVYDDAM(+15.99)K.L</t>
  </si>
  <si>
    <t>R.AMGLPLERPK.S</t>
  </si>
  <si>
    <t>K.EHGAAVIQNVTVDMLYGGM(+15.99)R.T</t>
  </si>
  <si>
    <t>K.EMSFYTVLFGVSR.A</t>
  </si>
  <si>
    <t>K.SHSTDGLMK.L</t>
  </si>
  <si>
    <t>K.GGEEPLPEGIWWLLC(+57.02)TGDIPNEAQTTAISK.E</t>
  </si>
  <si>
    <t>K.DPNFTELMR.L</t>
  </si>
  <si>
    <t>K.ELGDNYTDQQLSDWVWNHLK.S</t>
  </si>
  <si>
    <t>K.EHGAAVIQNVTVDMLYGGMR.T</t>
  </si>
  <si>
    <t>R.LIGEAIR.K</t>
  </si>
  <si>
    <t>ENSOCUP00000004631 pep:known chromosome:OryCun2.0:2:170081706:170120499:-1 gene:ENSOCUG00000005329 transcript:ENSOCUT00000005339 gene_biotype:protein_coding transcript_biotype:protein_coding</t>
  </si>
  <si>
    <t>K.TTLTVFGFAPADLFEIGLEGK.G</t>
  </si>
  <si>
    <t>R.TYLILR.A</t>
  </si>
  <si>
    <t>R.ANLFNK.L</t>
  </si>
  <si>
    <t>K.QTEPVLK.T</t>
  </si>
  <si>
    <t>R.LAAYLM(+15.99)LIR.G</t>
  </si>
  <si>
    <t>R.VLLDQLR.T</t>
  </si>
  <si>
    <t>K.TLQELR.A</t>
  </si>
  <si>
    <t>R.LAIPEGK.Q</t>
  </si>
  <si>
    <t>R.INIDPFLR.R</t>
  </si>
  <si>
    <t>E.TLEDIR.D</t>
  </si>
  <si>
    <t>R.AIGNMGR.T</t>
  </si>
  <si>
    <t>K.AAIQALR.K</t>
  </si>
  <si>
    <t>K.LVTELR.G</t>
  </si>
  <si>
    <t>K.VELEVPHLC(+57.02)SF.I</t>
  </si>
  <si>
    <t>K.QGFFPDSVNK.A</t>
  </si>
  <si>
    <t>K.LEGTSSLTR.K</t>
  </si>
  <si>
    <t>R.SEILTHWSPAK.L</t>
  </si>
  <si>
    <t>K.FIVPSPK.R</t>
  </si>
  <si>
    <t>R.FFTEGTQR.V</t>
  </si>
  <si>
    <t>R.TNQC(+57.02)ILR.E</t>
  </si>
  <si>
    <t>K.IGVELSGR.V</t>
  </si>
  <si>
    <t>K.SVSLPSLDPVSAK.I</t>
  </si>
  <si>
    <t>R.ESQLPTVM(+15.99)DFR.K</t>
  </si>
  <si>
    <t>K.LATTLSLNNK.F</t>
  </si>
  <si>
    <t>R.VGLAFENTK.S</t>
  </si>
  <si>
    <t>R.LDIAGSLEGHLSFLK.N</t>
  </si>
  <si>
    <t>R.LAAYLMLIR.G</t>
  </si>
  <si>
    <t>R.KGNVATELSTER.N</t>
  </si>
  <si>
    <t>L.STLISSSQSC(+57.02)R.Y</t>
  </si>
  <si>
    <t>K.QQIEAIDVR.V</t>
  </si>
  <si>
    <t>R.EDTALVDTLK.F</t>
  </si>
  <si>
    <t>K.TEVIPPLTENR.Q</t>
  </si>
  <si>
    <t>R.LQEIFSVTK.E</t>
  </si>
  <si>
    <t>K.LFSGSNTLHLVSTTK.T</t>
  </si>
  <si>
    <t>R.IPSVQINFK.E</t>
  </si>
  <si>
    <t>K.GNVATELSTER.N</t>
  </si>
  <si>
    <t>K.QVFLYPETDEPK.H</t>
  </si>
  <si>
    <t>K.NSDEFAAAMSR.H</t>
  </si>
  <si>
    <t>R.TMEQVTPR.V</t>
  </si>
  <si>
    <t>R.EVYGFNPEGEALLR.K</t>
  </si>
  <si>
    <t>R.GASQSAINQIAQLLPGER.N</t>
  </si>
  <si>
    <t>R.ALSVSEQNAQR.A</t>
  </si>
  <si>
    <t>K.VELEVPHLC(+57.02)SFILR.T</t>
  </si>
  <si>
    <t>R.KYVYNYEAESSSGVPGTTDSR.S</t>
  </si>
  <si>
    <t>K.NFVASHLANILNSEELYIQDLK.N</t>
  </si>
  <si>
    <t>R.FTGLAYQVFE</t>
  </si>
  <si>
    <t>P.IVLSLR.L</t>
  </si>
  <si>
    <t>K.EKDITFSVFVGQR.P</t>
  </si>
  <si>
    <t>K.QIQENVVAF.F</t>
  </si>
  <si>
    <t>R.PVM(+15.99)ISLSK.A</t>
  </si>
  <si>
    <t>R.HTDWLK.R</t>
  </si>
  <si>
    <t>R.PVMISLSK.A</t>
  </si>
  <si>
    <t>D.RIVDDIPLDVYVTK.I</t>
  </si>
  <si>
    <t>K.LVEDSYLYVNIK.N</t>
  </si>
  <si>
    <t>K.FEMSFDYTDVDGK.V</t>
  </si>
  <si>
    <t>R.EAVAHAANVSLLR.I</t>
  </si>
  <si>
    <t>K.KFEMSFDYTDVDGK.V</t>
  </si>
  <si>
    <t>K.KPVQLFWNSIDSVFYYAGK.V</t>
  </si>
  <si>
    <t>K.EIESEGLKDDSIL.V</t>
  </si>
  <si>
    <t>S.LRYEGDFYR.N</t>
  </si>
  <si>
    <t>K.SVQTGFLM(+15.99)SR.F</t>
  </si>
  <si>
    <t>R.SVVTVETHR.F</t>
  </si>
  <si>
    <t>L.SLHTVPFEDIK.E</t>
  </si>
  <si>
    <t>K.ATGKEEFMK.N</t>
  </si>
  <si>
    <t>R.SQIDILLK.E</t>
  </si>
  <si>
    <t>K.KYNGELAQVVFGGK.L</t>
  </si>
  <si>
    <t>R.FDLHSIHDWFFR.L</t>
  </si>
  <si>
    <t>R.DFTFVNLSLHTVPFEDIK.E</t>
  </si>
  <si>
    <t>K.LLEESVFFQPSR.H</t>
  </si>
  <si>
    <t>K.EIESEGLKDDSILVAGAFNAQLFETHLLSDMASTQR.A</t>
  </si>
  <si>
    <t>K.SLRPGHQYEIGAR.E</t>
  </si>
  <si>
    <t>K.EVWEQKPEFAVIHIQGLR.N</t>
  </si>
  <si>
    <t>K.EVILPVPAMNVINGGSHAGNK.L</t>
  </si>
  <si>
    <t>R.KNGWGVM(+15.99)VSHR.S</t>
  </si>
  <si>
    <t>D.C(+57.02)AASEYYK.E</t>
  </si>
  <si>
    <t>A.MNVINGGSHAGNK.L</t>
  </si>
  <si>
    <t>R.IEEELGTSAVYAGKK.F</t>
  </si>
  <si>
    <t>N.IQIVGDDLTVTNPK.R</t>
  </si>
  <si>
    <t>R.YGLDATAVGDEGGFAPNIQDNR.E</t>
  </si>
  <si>
    <t>K.GSTAVGVR.G</t>
  </si>
  <si>
    <t>ENSMUSP00000029082 pep:known chromosome:GRCm38:2:180036374:180042433:-1 gene:ENSMUSG00000027566 transcript:ENSMUST00000029082 gene_biotype:protein_coding transcript_biotype:protein_coding</t>
  </si>
  <si>
    <t>BKGD-167051</t>
  </si>
  <si>
    <t>F.SPDGHLFQVEYAQEAVK.K</t>
  </si>
  <si>
    <t>ENSBTAP00000006760 pep:known chromosome:UMD3.1:13:55501437:55506984:1 gene:ENSBTAG00000005127 transcript:ENSBTAT00000006760 gene_biotype:protein_coding transcript_biotype:protein_coding</t>
  </si>
  <si>
    <t>BKGD-013704</t>
  </si>
  <si>
    <t>ENSP00000359910 pep:known chromosome:GRCh37:20:60711791:60718486:-1 gene:ENSG00000101182 transcript:ENST00000370873 gene_biotype:protein_coding transcript_biotype:protein_coding</t>
  </si>
  <si>
    <t>BKGD-103834</t>
  </si>
  <si>
    <t>ENSP00000359895 pep:known chromosome:GRCh37:20:60714387:60718486:-1 gene:ENSG00000101182 transcript:ENST00000370858 gene_biotype:protein_coding transcript_biotype:protein_coding</t>
  </si>
  <si>
    <t>BKGD-103836</t>
  </si>
  <si>
    <t>K.IHSIDEHVMLAF.A</t>
  </si>
  <si>
    <t>R.KIHSIDEHVMLAF.A</t>
  </si>
  <si>
    <t>S.MLIGGFDFDGTPR.L</t>
  </si>
  <si>
    <t>R.IEC(+57.02)QSYK.L</t>
  </si>
  <si>
    <t>R.IEAEGEEAAKK.A</t>
  </si>
  <si>
    <t>L.IGGFDFDGTPR.L</t>
  </si>
  <si>
    <t>K.IVDAERIEAEGEEAAK.K</t>
  </si>
  <si>
    <t>K.NC(+57.02)VVIGVEK.K</t>
  </si>
  <si>
    <t>R.KIHSIDEHVMLAFAGLSADAR.V</t>
  </si>
  <si>
    <t>R.EYLEEHYNDETTADEASVLK.L</t>
  </si>
  <si>
    <t>K.TEPSGAYYEYSANSTGR.G</t>
  </si>
  <si>
    <t>R.AITIFSPDGHLFQVEYAQEAVK.K</t>
  </si>
  <si>
    <t>K.IHSIDEHVMLAFAGLSADAR.V</t>
  </si>
  <si>
    <t>R.RPFGISMLIGGFDFDGTPR.L</t>
  </si>
  <si>
    <t>K.EPEWWR.K</t>
  </si>
  <si>
    <t>R.FGTM(+15.99)NDLK.M</t>
  </si>
  <si>
    <t>F.SSLNDLTEPYELNTPK.Y</t>
  </si>
  <si>
    <t>K.EANYNVNK.N</t>
  </si>
  <si>
    <t>R.DVILFSR.F</t>
  </si>
  <si>
    <t>K.MLIDEAHDLQMHFTMDLPVSTTSASHK.W</t>
  </si>
  <si>
    <t>N.C(+57.02)AVEKEPEWWR.K</t>
  </si>
  <si>
    <t>K.NDPNYVGEEGK.E</t>
  </si>
  <si>
    <t>K.NFLDMGIDGFHIGR.I</t>
  </si>
  <si>
    <t>K.NEMNISIPVNSIGLTK.E</t>
  </si>
  <si>
    <t>K.DPILNWGNPAVR.Q</t>
  </si>
  <si>
    <t>K.M(+15.99)LIDEAHDLQMHFTMDLPVSTTSASHK.W</t>
  </si>
  <si>
    <t>K.TIWVTPIITVQK.D</t>
  </si>
  <si>
    <t>K.ENNFEAQFSNQR.S</t>
  </si>
  <si>
    <t>K.NDPNYVGEEGKENAYLAYEGKDPILNWGNPAVR.Q</t>
  </si>
  <si>
    <t>K.TGSDYVDYYIWK.K</t>
  </si>
  <si>
    <t>R.KHVSYQIFTPSFYDSNNDGIGDFNGIR.E</t>
  </si>
  <si>
    <t>K.SEGDVAQSMLNDFIGSLR.D</t>
  </si>
  <si>
    <t>R.EIIVFSSLNDLTEPYELNTPK.Y</t>
  </si>
  <si>
    <t>K.DDFIPHDVVDLTSVDER.F</t>
  </si>
  <si>
    <t>K.SEGDVAQSM(+15.99)LNDFIGSLR.D</t>
  </si>
  <si>
    <t>K.QTIEDEK.L</t>
  </si>
  <si>
    <t>K.QTIEDEKLK.D</t>
  </si>
  <si>
    <t>L.TIEDGIFEVK.S</t>
  </si>
  <si>
    <t>K.TFTPEEISSM(+15.99)VLGK.M</t>
  </si>
  <si>
    <t>K.HWPFK.V</t>
  </si>
  <si>
    <t>K.MKETAEAFLGHSVK.D</t>
  </si>
  <si>
    <t>R.STM(+15.99)DPVEK.A</t>
  </si>
  <si>
    <t>K.ETAEAFLGHSVK.D</t>
  </si>
  <si>
    <t>K.DAGAISGLNVLR.I</t>
  </si>
  <si>
    <t>K.AQM(+15.99)HDIVLVGGSTR.I</t>
  </si>
  <si>
    <t>K.TFTPEEISSMVLGK.M</t>
  </si>
  <si>
    <t>R.KFDDPAVQSDMK.H</t>
  </si>
  <si>
    <t>K.ELESIC(+57.02)NPIITK.M</t>
  </si>
  <si>
    <t>K.YKADDDAQKDR.I</t>
  </si>
  <si>
    <t>R.MVNHFVNEFK.R</t>
  </si>
  <si>
    <t>K.DAVVTVPAYFNDSQR.Q</t>
  </si>
  <si>
    <t>R.ARFEELC(+57.02)ADLFR.S</t>
  </si>
  <si>
    <t>K.TSQTFTTYSDNQPGVLIQVYEGER.A</t>
  </si>
  <si>
    <t>K.SINPDEAVAYGAAVQAAILSGDK.S</t>
  </si>
  <si>
    <t>R.C(+57.02)PEALFQPSFL.G</t>
  </si>
  <si>
    <t>G.YALPHAILR.L</t>
  </si>
  <si>
    <t>G.IVTNWDDMEK.I</t>
  </si>
  <si>
    <t>A.LVIDNGSGMC(+57.02)K.A</t>
  </si>
  <si>
    <t>G.FAGDDAPR.A</t>
  </si>
  <si>
    <t>L.LTEAPLNPK.A</t>
  </si>
  <si>
    <t>R.C(+57.02)PEALFQPSFLGMESTGIHETTYNSIMK.C</t>
  </si>
  <si>
    <t>R.HQGVMVGM(+15.99)GQK.D</t>
  </si>
  <si>
    <t>Q.AVLSLYASGR.T</t>
  </si>
  <si>
    <t>K.DLYANTVLSGGTSMFPGIADR.M</t>
  </si>
  <si>
    <t>K.DIFTGLIGPM(+15.99)K.I</t>
  </si>
  <si>
    <t>ENSP00000420545 pep:novel chromosome:GRCh37:3:148891254:148927127:-1 gene:ENSG00000047457 transcript:ENST00000494544 gene_biotype:protein_coding transcript_biotype:protein_coding</t>
  </si>
  <si>
    <t>BKGD-094093</t>
  </si>
  <si>
    <t>K.DIFTGLIGPMK.I</t>
  </si>
  <si>
    <t>T.ETFTYEWTVPK.E</t>
  </si>
  <si>
    <t>K.DLYSGLIGPLIVC(+57.02)R.R</t>
  </si>
  <si>
    <t>A.AVEVEWDYSPSR.E</t>
  </si>
  <si>
    <t>ENSCAFP00000012230 pep:known_by_projection chromosome:CanFam3.1:23:43979890:44033399:-1 gene:ENSCAFG00000008324 transcript:ENSCAFT00000013215 gene_biotype:protein_coding transcript_biotype:protein_coding</t>
  </si>
  <si>
    <t>BKGD-025168</t>
  </si>
  <si>
    <t>K.NM(+15.99)ATRPYSIHAHGVK.T</t>
  </si>
  <si>
    <t>I.YLQNGPNR.I</t>
  </si>
  <si>
    <t>K.M(+15.99)YYSAVDPTK.D</t>
  </si>
  <si>
    <t>R.IYHSHIDAPK.D</t>
  </si>
  <si>
    <t>K.MYYSAVDPTKDIFTGLIGPMK.I</t>
  </si>
  <si>
    <t>K.MYYSAVDPTK.D</t>
  </si>
  <si>
    <t>ENSP00000264613 pep:known chromosome:GRCh37:3:148890286:148939842:-1 gene:ENSG00000047457 transcript:ENST00000264613 gene_biotype:protein_coding transcript_biotype:protein_coding</t>
  </si>
  <si>
    <t>BKGD-094092</t>
  </si>
  <si>
    <t>K.DIASGLIGPLIIC(+57.02)K.K</t>
  </si>
  <si>
    <t>ENSP00000418773 pep:known chromosome:GRCh37:3:148880197:148939614:-1 gene:ENSG00000047457 transcript:ENST00000481169 gene_biotype:protein_coding transcript_biotype:nonsense_mediated_decay</t>
  </si>
  <si>
    <t>BKGD-094090</t>
  </si>
  <si>
    <t>A.AVEVEWDYSPSR.K</t>
  </si>
  <si>
    <t>ENSBTAP00000016137 pep:known chromosome:UMD3.1:1:119896120:119939362:1 gene:ENSBTAG00000012164 transcript:ENSBTAT00000016137 gene_biotype:protein_coding transcript_biotype:protein_coding</t>
  </si>
  <si>
    <t>BKGD-010243</t>
  </si>
  <si>
    <t>K.VFNPIK.K</t>
  </si>
  <si>
    <t>A.AVEVEWDYSPSR.A</t>
  </si>
  <si>
    <t>ENSMUSP00000103964 pep:novel chromosome:GRCm38:3:19957111:20007609:1 gene:ENSMUSG00000003617 transcript:ENSMUST00000108328 gene_biotype:protein_coding transcript_biotype:protein_coding</t>
  </si>
  <si>
    <t>BKGD-157936</t>
  </si>
  <si>
    <t>K.ETFTYEWTVPK.E</t>
  </si>
  <si>
    <t>K.DLYSGLIGPLIVC(+57.02)R.K</t>
  </si>
  <si>
    <t>K.DIASGLIGPLILC(+57.02)K.K</t>
  </si>
  <si>
    <t>ENSMUSP00000003714 pep:novel chromosome:GRCm38:3:19957069:20009145:1 gene:ENSMUSG00000003617 transcript:ENSMUST00000003714 gene_biotype:protein_coding transcript_biotype:protein_coding</t>
  </si>
  <si>
    <t>BKGD-157935</t>
  </si>
  <si>
    <t>ENSMUSP00000103961 pep:novel chromosome:GRCm38:3:19957284:19992525:1 gene:ENSMUSG00000003617 transcript:ENSMUST00000108325 gene_biotype:protein_coding transcript_biotype:protein_coding</t>
  </si>
  <si>
    <t>BKGD-157937</t>
  </si>
  <si>
    <t>ENSMUSP00000103965 pep:known chromosome:GRCm38:3:19957054:20007609:1 gene:ENSMUSG00000003617 transcript:ENSMUST00000108329 gene_biotype:protein_coding transcript_biotype:protein_coding</t>
  </si>
  <si>
    <t>BKGD-157942</t>
  </si>
  <si>
    <t>ENSMUSP00000088857 pep:known chromosome:GRCm38:3:19957054:19993138:1 gene:ENSMUSG00000003617 transcript:ENSMUST00000091309 gene_biotype:protein_coding transcript_biotype:protein_coding</t>
  </si>
  <si>
    <t>G.STLYQGER.T</t>
  </si>
  <si>
    <t>ENSOCUP00000026384 pep:known_by_projection chromosome:OryCun2.0:14:42970867:43043225:-1 gene:ENSOCUG00000003535 transcript:ENSOCUT00000033336 gene_biotype:protein_coding transcript_biotype:protein_coding</t>
  </si>
  <si>
    <t>BKGD-210872</t>
  </si>
  <si>
    <t>K.DNEGTFYASHSSSSGGGPRPSASHVAPK.E</t>
  </si>
  <si>
    <t>K.ADDKVLPGER.Y</t>
  </si>
  <si>
    <t>A.AVEVEWDYSPSR.T</t>
  </si>
  <si>
    <t>K.YLQNGPNR.I</t>
  </si>
  <si>
    <t>K.DNDEFM(+15.99)ESNK.M</t>
  </si>
  <si>
    <t>R.RAEGSTLYQGER.T</t>
  </si>
  <si>
    <t>R.AEGSTLYQGER.T</t>
  </si>
  <si>
    <t>K.VNKDNDEFM(+15.99)ESNK.M</t>
  </si>
  <si>
    <t>K.YTVNQC(+57.02)GR.R</t>
  </si>
  <si>
    <t>R.QYTDSTFTVPVM(+15.99)R.K</t>
  </si>
  <si>
    <t>R.KPEEEHLGILGPQLHADVGDKVK.I</t>
  </si>
  <si>
    <t>K.NKGPFPLSIEPTGVR.F</t>
  </si>
  <si>
    <t>R.EYTDASFTDR.K</t>
  </si>
  <si>
    <t>R.TYIWQIPER.S</t>
  </si>
  <si>
    <t>R.YTYILNASEEQSPGEGDGNC(+57.02)VTR.I</t>
  </si>
  <si>
    <t>K.GPFPLSIEPTGVR.F</t>
  </si>
  <si>
    <t>K.ERGPEEEHLGLLGPVIWAEVGDTIK.V</t>
  </si>
  <si>
    <t>K.EVGPTYADPVC(+57.02)LSK.M</t>
  </si>
  <si>
    <t>K.AGLQAFFQVQDC(+57.02)HK.S</t>
  </si>
  <si>
    <t>K.M(+15.99)FTTAPDQVDKDNADFQESNK.M</t>
  </si>
  <si>
    <t>K.TESSTVTPTLPGETR.T</t>
  </si>
  <si>
    <t>R.SGAGTEDLPC(+57.02)IPWAYYSTVDQVK.D</t>
  </si>
  <si>
    <t>R.GPEEEHLGLLGPVIWAEVGDTIK.V</t>
  </si>
  <si>
    <t>ENSOCUP00000003065 pep:known_by_projection chromosome:OryCun2.0:14:42978047:43042953:-1 gene:ENSOCUG00000003535 transcript:ENSOCUT00000003535 gene_biotype:protein_coding transcript_biotype:protein_coding</t>
  </si>
  <si>
    <t>K.TIEELR.D</t>
  </si>
  <si>
    <t>ENSP00000336604 pep:known chromosome:GRCh37:17:39657233:39661849:-1 gene:ENSG00000171401 transcript:ENST00000336861 gene_biotype:protein_coding transcript_biotype:protein_coding</t>
  </si>
  <si>
    <t>BKGD-108054</t>
  </si>
  <si>
    <t>R.VLAEMR.E</t>
  </si>
  <si>
    <t>K.TIEELRDK.I</t>
  </si>
  <si>
    <t>R.SEM(+15.99)EC(+57.02)QNQEYK.M</t>
  </si>
  <si>
    <t>K.TEITELR.R</t>
  </si>
  <si>
    <t>K.MLLDIK.T</t>
  </si>
  <si>
    <t>K.QSPASPER.D</t>
  </si>
  <si>
    <t>R.EQYEAM(+15.99)AER.N</t>
  </si>
  <si>
    <t>K.ITM(+15.99)QNLNDR.L</t>
  </si>
  <si>
    <t>K.NHEEEMKEFSNQVVGQVNVEMDATPGIDLTR.V</t>
  </si>
  <si>
    <t>R.VILEIDNAR.L</t>
  </si>
  <si>
    <t>K.YENELALR.Q</t>
  </si>
  <si>
    <t>R.SLLEGQDAK.K</t>
  </si>
  <si>
    <t>R.DYSPYYK.T</t>
  </si>
  <si>
    <t>R.EQYEAMAER.N</t>
  </si>
  <si>
    <t>R.LEQEIATYR.S</t>
  </si>
  <si>
    <t>K.TDLEMQIESLNEELAYMKK.N</t>
  </si>
  <si>
    <t>R.SEMEC(+57.02)QNQEYK.M</t>
  </si>
  <si>
    <t>K.ILTATIENNR.V</t>
  </si>
  <si>
    <t>K.AGLENTVAETEC(+57.02)R.Y</t>
  </si>
  <si>
    <t>K.ITMQNLNDR.L</t>
  </si>
  <si>
    <t>R.LKYENELALR.Q</t>
  </si>
  <si>
    <t>K.EVSTNTAM(+15.99)IQTSK.T</t>
  </si>
  <si>
    <t>R.VLDELTLSK.T</t>
  </si>
  <si>
    <t>K.TRLEQEIATYR.S</t>
  </si>
  <si>
    <t>R.TLQGLEIELQSQLSM(+15.99)K.A</t>
  </si>
  <si>
    <t>K.EVSTNTAMIQTSK.T</t>
  </si>
  <si>
    <t>R.LQSSSASYGGGFGGGSC(+57.02)QLGGGR.G</t>
  </si>
  <si>
    <t>K.TDLEMQIESLNEELAYMK.K</t>
  </si>
  <si>
    <t>ENSP00000468221 pep:putative chromosome:GRCh37:17:39658477:39661865:-1 gene:ENSG00000171401 transcript:ENST00000587544 gene_biotype:protein_coding transcript_biotype:protein_coding</t>
  </si>
  <si>
    <t>R.SLLEGQDAK</t>
  </si>
  <si>
    <t>ENSP00000246635 pep:known chromosome:GRCh37:17:39657233:39661849:-1 gene:ENSG00000171401 transcript:ENST00000246635 gene_biotype:protein_coding transcript_biotype:protein_coding</t>
  </si>
  <si>
    <t>K.M(+15.99)IGFPSSAGSVSPR.S</t>
  </si>
  <si>
    <t>R.SLLEGQDAK.M</t>
  </si>
  <si>
    <t>K.MIGFPSSAGSVSPR.S</t>
  </si>
  <si>
    <t>S.NLEPLFEGYIETLR.R</t>
  </si>
  <si>
    <t>K.KYEEEVSLR.A</t>
  </si>
  <si>
    <t>R.GISC(+57.02)YR.G</t>
  </si>
  <si>
    <t>K.QDM(+15.99)AC(+57.02)LIR.E</t>
  </si>
  <si>
    <t>K.AKQDMAC(+57.02)LIR.E</t>
  </si>
  <si>
    <t>R.EYQEVM(+15.99)NSK.L</t>
  </si>
  <si>
    <t>K.YEEEVSLR.A</t>
  </si>
  <si>
    <t>R.ATAENEFVALK.K</t>
  </si>
  <si>
    <t>R.KSDLEANVEALIQEIDFLRR.L</t>
  </si>
  <si>
    <t>R.VGVC(+57.02)GGSC(+57.02)K.R</t>
  </si>
  <si>
    <t>R.VSSVPSNSNVVVGTTNAC(+57.02)APSAR.V</t>
  </si>
  <si>
    <t>R.GGVVC(+57.02)GDLC(+57.02)ASTTAPVVSTR.V</t>
  </si>
  <si>
    <t>K.DM(+15.99)LANFR.G</t>
  </si>
  <si>
    <t>R.FLSEMLK.S</t>
  </si>
  <si>
    <t>K.LVFDGLR.K</t>
  </si>
  <si>
    <t>R.ALC(+57.02)DYK.Q</t>
  </si>
  <si>
    <t>K.NDYDQLQK.A</t>
  </si>
  <si>
    <t>R.QLQNIIQATSR.E</t>
  </si>
  <si>
    <t>N.SIKDYELQLASYTSGLETLLNIPIKR.T</t>
  </si>
  <si>
    <t>K.IGLVRPGTALELLEAQAATGFIVDPVSNLR.L</t>
  </si>
  <si>
    <t>K.EHLM(+15.99)LEEELR.Q</t>
  </si>
  <si>
    <t>K.DEETGLC(+57.02)LLPLK.E</t>
  </si>
  <si>
    <t>K.LTVDSAIAR.D</t>
  </si>
  <si>
    <t>R.SEDDLR.Q</t>
  </si>
  <si>
    <t>K.LKVQEQELTR.L</t>
  </si>
  <si>
    <t>K.EHLM(+15.99)LEEELR.N</t>
  </si>
  <si>
    <t>R.LSSEVEALR.R</t>
  </si>
  <si>
    <t>R.SQLQISNNR.T</t>
  </si>
  <si>
    <t>R.VQYDLQK.A</t>
  </si>
  <si>
    <t>T.LVM(+15.99)TDPDAPSR.K</t>
  </si>
  <si>
    <t>K.HHLGNPVAGNFF.Q</t>
  </si>
  <si>
    <t>T.LVMTDPDAPSR.K</t>
  </si>
  <si>
    <t>K.QPGSITDTQHGGN.R</t>
  </si>
  <si>
    <t>K.VSWDAEPGALYTLVM(+15.99)TDPDAPSRK.N</t>
  </si>
  <si>
    <t>Q.NVSSGTVLSDYIGSGPR.K</t>
  </si>
  <si>
    <t>K.VSWDAEPGALYT.L</t>
  </si>
  <si>
    <t>L.VM(+15.99)TDPDAPSR.K</t>
  </si>
  <si>
    <t>K.VSWDAEPGAL.Y</t>
  </si>
  <si>
    <t>V.MTDPDAPSR.K</t>
  </si>
  <si>
    <t>Y.TLVMTDPDAPSR.K</t>
  </si>
  <si>
    <t>K.HHLGNPVAGNFFQAKHED</t>
  </si>
  <si>
    <t>R.YVFLVYKQPGSITDTQHGGNR.P</t>
  </si>
  <si>
    <t>K.VPVNER.V</t>
  </si>
  <si>
    <t>ENSOCUP00000007820 pep:known chromosome:OryCun2.0:5:27498985:27502979:-1 gene:ENSOCUG00000009058 transcript:ENSOCUT00000009054 gene_biotype:protein_coding transcript_biotype:protein_coding</t>
  </si>
  <si>
    <t>R.RQLVEIEK.V</t>
  </si>
  <si>
    <t>R.QLVEIEK.V</t>
  </si>
  <si>
    <t>R.YTDHLK.Y</t>
  </si>
  <si>
    <t>K.LKDKVPVNER.V</t>
  </si>
  <si>
    <t>R.IIGGSLDAK.G</t>
  </si>
  <si>
    <t>K.DYTEVGR.V</t>
  </si>
  <si>
    <t>K.YQEDTC(+57.02)YGDAGSTFAIH.D</t>
  </si>
  <si>
    <t>A.ADFGNEVTDIADDSC(+57.02)PKPPEIANGYVEHLVR.Y</t>
  </si>
  <si>
    <t>K.YVM(+15.99)LPVADQDK.C</t>
  </si>
  <si>
    <t>K.AVGEQLPEC(+57.02)EAVC(+57.02)GK.P</t>
  </si>
  <si>
    <t>K.YVMLPVADQDK.C</t>
  </si>
  <si>
    <t>R.TEGDGVYALNSEK.Q</t>
  </si>
  <si>
    <t>R.LRTEGDGVYALNSEK.Q</t>
  </si>
  <si>
    <t>K.AVGEQLPEC(+57.02)EAVC(+57.02)GKPK.H</t>
  </si>
  <si>
    <t>R.VMPIC(+57.02)LPSKDYTEVGR.V</t>
  </si>
  <si>
    <t>K.SC(+57.02)TVAEYGVYVK.T</t>
  </si>
  <si>
    <t>K.VVLHPNYSEVDIGLIK.L</t>
  </si>
  <si>
    <t>R.HNLVTGATLISEQWLLTTAK.N</t>
  </si>
  <si>
    <t>K.YYPIPY.E</t>
  </si>
  <si>
    <t>R.LPLSSVSHL.S</t>
  </si>
  <si>
    <t>D.FSGNDVPLHISVR.F</t>
  </si>
  <si>
    <t>R.NALQAGNWGNEEREGK.I</t>
  </si>
  <si>
    <t>R.NGDIALHFNPR.F</t>
  </si>
  <si>
    <t>R.TLM(+15.99)IFLC(+57.02)PEKK.A</t>
  </si>
  <si>
    <t>R.FC(+57.02)SFAHR.S</t>
  </si>
  <si>
    <t>R.TLMIFLC(+57.02)PEKK.A</t>
  </si>
  <si>
    <t>K.IVMNSFGNGEWGK.E</t>
  </si>
  <si>
    <t>R.TLM(+15.99)IFLC(+57.02)PEK.K</t>
  </si>
  <si>
    <t>R.SDPHDITGLQIHGDIELTGIQIH</t>
  </si>
  <si>
    <t>K.IVNEEYGFQIYVNDVR.F</t>
  </si>
  <si>
    <t>R.LPLSSVSHLSIDGDLYLNQVHWGGK.Y</t>
  </si>
  <si>
    <t>R.MVQEAEK.Y</t>
  </si>
  <si>
    <t>A.IAGLNVLR.I</t>
  </si>
  <si>
    <t>R.KFDDGSVQSDM(+15.99)K.H</t>
  </si>
  <si>
    <t>K.ETAEAFLGHAVK.D</t>
  </si>
  <si>
    <t>K.AQVHDIVLVGGSTR.I</t>
  </si>
  <si>
    <t>R.KFDDGSVQSDMK.H</t>
  </si>
  <si>
    <t>K.FDDGSVQSDMK.H</t>
  </si>
  <si>
    <t>K.YKADDEAQKDR.I</t>
  </si>
  <si>
    <t>K.ELEAVC(+57.02)NPIITK.L</t>
  </si>
  <si>
    <t>R.MVNHFVAEFK.R</t>
  </si>
  <si>
    <t>K.NAIGIDLGTTYSC(+57.02)VGVFMHGK.V</t>
  </si>
  <si>
    <t>K.MKETAEAFLGHAVK.D</t>
  </si>
  <si>
    <t>L.VVDNGSGMC(+57.02)K.A</t>
  </si>
  <si>
    <t>K.DLYANIVLSGGTTM(+15.99)YPGIADR.M</t>
  </si>
  <si>
    <t>N.IVLSGGTTMYPGIADR.M</t>
  </si>
  <si>
    <t>R.KDLYANIVLSGGTTM(+15.99)YPGIADR.M</t>
  </si>
  <si>
    <t>R.KDLYANIVLSGGTTMYPGIADR.M</t>
  </si>
  <si>
    <t>R.C(+57.02)PEALFQPSFLGM(+15.99)ESAGIHESTYNSIMK.C</t>
  </si>
  <si>
    <t>R.C(+57.02)PEALFQPSFLGMESAGIHESTYNSIMK.C</t>
  </si>
  <si>
    <t>K.AFQPTHPNASIN.Y</t>
  </si>
  <si>
    <t>OVOC6041	OVP05270	WBGene00242850	status:Predicted</t>
  </si>
  <si>
    <t>K.FISSHGGVTN.A</t>
  </si>
  <si>
    <t>R.ILQVER.S</t>
  </si>
  <si>
    <t>K.NDDWSR.L</t>
  </si>
  <si>
    <t>K.FRLELEK.M</t>
  </si>
  <si>
    <t>K.IELVPVK.D</t>
  </si>
  <si>
    <t>K.HFAANC(+57.02)SER.R</t>
  </si>
  <si>
    <t>R.GLELTNGLR.V</t>
  </si>
  <si>
    <t>R.IENFLMK.F</t>
  </si>
  <si>
    <t>K.EEILAC(+57.02)AEK.T</t>
  </si>
  <si>
    <t>K.EFIEHLKPK.N</t>
  </si>
  <si>
    <t>R.LWFMQDNDFK.L</t>
  </si>
  <si>
    <t>R.YLNLTFPIPDYR.D</t>
  </si>
  <si>
    <t>K.IWNEGPYGEEQLGVK.I</t>
  </si>
  <si>
    <t>K.YNDAGDATQLPK.R</t>
  </si>
  <si>
    <t>K.WYGTEYNNTK.I</t>
  </si>
  <si>
    <t>K.YISDLIQR.L</t>
  </si>
  <si>
    <t>R.DNIEVPILR.K</t>
  </si>
  <si>
    <t>K.NEYIATNFNLK.S</t>
  </si>
  <si>
    <t>R.TTLLVDALK.N</t>
  </si>
  <si>
    <t>R.YLFDSELDQYR.E</t>
  </si>
  <si>
    <t>K.GC(+57.02)QYVYK.A</t>
  </si>
  <si>
    <t>R.VLLISDPETDK.S</t>
  </si>
  <si>
    <t>K.LC(+57.02)TIVYANTENEDTVSK.H</t>
  </si>
  <si>
    <t>K.MDLYKPDLIK.E</t>
  </si>
  <si>
    <t>K.ISPAADVIAR.R</t>
  </si>
  <si>
    <t>R.YLFDSELDQYREHEIPK.G</t>
  </si>
  <si>
    <t>R.LITFVPDEER.Y</t>
  </si>
  <si>
    <t>K.AFQPTHPNASINYVMQTGQQNIR.E</t>
  </si>
  <si>
    <t>R.LSLYPLPQPAIDISR.R</t>
  </si>
  <si>
    <t>K.ESTDILDNVVSK.F</t>
  </si>
  <si>
    <t>K.ESLNQLEQMVTSLSFGDIGKK.N</t>
  </si>
  <si>
    <t>R.IPFEDVIC(+57.02)ADYK.M</t>
  </si>
  <si>
    <t>R.AVDSEFSNSLFNDQWR.I</t>
  </si>
  <si>
    <t>K.NMIYAVISQEYAGK.K</t>
  </si>
  <si>
    <t>R.FVQFFLGPQFTESATER.E</t>
  </si>
  <si>
    <t>R.TTEQLGYIVHTGTR.R</t>
  </si>
  <si>
    <t>R.FKDKENPLNYVTHISSELQR.I</t>
  </si>
  <si>
    <t>K.TYYSSDIMSFAVLGK.E</t>
  </si>
  <si>
    <t>K.MSDKEFFDNVEALATK.R</t>
  </si>
  <si>
    <t>P.HFPQQPVAR.Q</t>
  </si>
  <si>
    <t>R.EEANQTYYAAL.E</t>
  </si>
  <si>
    <t>K.LTGFSAPTFVEK.P</t>
  </si>
  <si>
    <t>K.FGLTPDGGANTF.T</t>
  </si>
  <si>
    <t>K.EKDAGQFVC(+57.02)TAK.N</t>
  </si>
  <si>
    <t>R.C(+57.02)AIVNPH.G</t>
  </si>
  <si>
    <t>L.EAQPVPDIK.W</t>
  </si>
  <si>
    <t>R.DDGQVM(+15.99)VM(+15.99)EFR.A</t>
  </si>
  <si>
    <t>R.IKFGLTPDGGANTFTAQLELK.N</t>
  </si>
  <si>
    <t>F.LEAQPVPDIK.W</t>
  </si>
  <si>
    <t>C.FLEAQPVPDIK.W</t>
  </si>
  <si>
    <t>K.WFYDTTELKQDQR.F</t>
  </si>
  <si>
    <t>R.DDGQVMVM(+15.99)EFR.A</t>
  </si>
  <si>
    <t>R.EEANQTYYAALEIK.E</t>
  </si>
  <si>
    <t>K.YEELQIT.A</t>
  </si>
  <si>
    <t>Q.AAIADAEQR.G</t>
  </si>
  <si>
    <t>N.KYEDEINK.R</t>
  </si>
  <si>
    <t>V.KLALDVEIATYR.K</t>
  </si>
  <si>
    <t>Q.EVTVNQSLLTPLNLQIDPAIQR.V</t>
  </si>
  <si>
    <t>R.ALYDAELSQMQTHISDTSVVLSMDNNR.N</t>
  </si>
  <si>
    <t>L.LAEEEIGR.V</t>
  </si>
  <si>
    <t>K.VLPMDK.Y</t>
  </si>
  <si>
    <t>R.RGEPLPR.D</t>
  </si>
  <si>
    <t>L.AEEEIGR.V</t>
  </si>
  <si>
    <t>K.DASDILR.T</t>
  </si>
  <si>
    <t>K.GPVGEPR.T</t>
  </si>
  <si>
    <t>R.DGSLM(+15.99)PVNDR.G</t>
  </si>
  <si>
    <t>K.FLLESQTK.K</t>
  </si>
  <si>
    <t>K.INVDEPNR.E</t>
  </si>
  <si>
    <t>K.IVGPGSPPR.D</t>
  </si>
  <si>
    <t>K.ASAEILDPFLDELC(+57.02)K.L</t>
  </si>
  <si>
    <t>R.LTVGVSAAK.Q</t>
  </si>
  <si>
    <t>R.DKYGNFIYPATGL.D</t>
  </si>
  <si>
    <t>R.YIVVDSK.D</t>
  </si>
  <si>
    <t>K.DAQVIANHLK.V</t>
  </si>
  <si>
    <t>K.QQFISFGR.D</t>
  </si>
  <si>
    <t>R.GNYIFPDLDVM(+15.99)GK.M</t>
  </si>
  <si>
    <t>K.QSYSVIGPDR.E</t>
  </si>
  <si>
    <t>R.NDKGEYIYPILGK.N</t>
  </si>
  <si>
    <t>R.YIYGSVGQDR.R</t>
  </si>
  <si>
    <t>K.SLLTSSSDLSGK.A</t>
  </si>
  <si>
    <t>K.MIINVVDDR.G</t>
  </si>
  <si>
    <t>R.NDQSIFTGQNLK.T</t>
  </si>
  <si>
    <t>K.SM(+15.99)QDIYEIEGK.L</t>
  </si>
  <si>
    <t>R.GPILQLTDLQK.D</t>
  </si>
  <si>
    <t>K.M(+15.99)EFLEELGR.L</t>
  </si>
  <si>
    <t>R.YVSDYVPNR.I</t>
  </si>
  <si>
    <t>R.GNYIFPDLDVMGK.M</t>
  </si>
  <si>
    <t>K.M(+15.99)IINVVDDR.G</t>
  </si>
  <si>
    <t>K.SMQDIYEIEGK.L</t>
  </si>
  <si>
    <t>N.IVPVNAAGVPTNR.R</t>
  </si>
  <si>
    <t>K.LLSADQSAHYLDSR.G</t>
  </si>
  <si>
    <t>R.IVLQESELLAEASR.C</t>
  </si>
  <si>
    <t>R.LNDDNIPMLVVGIR.E</t>
  </si>
  <si>
    <t>R.GQRPIYPVIGPDGK.F</t>
  </si>
  <si>
    <t>K.YSGGAEIPITLGGYNEK.M</t>
  </si>
  <si>
    <t>K.DDSGAYITR.D</t>
  </si>
  <si>
    <t>K.SYILIDSWEQLR.V</t>
  </si>
  <si>
    <t>R.VIQNLVNEYFDLAPDMTQFAVIK.Y</t>
  </si>
  <si>
    <t>K.FIYPADEIYGEEDKSEK.Q</t>
  </si>
  <si>
    <t>R.SDMC(+57.02)LMLMK.S</t>
  </si>
  <si>
    <t>K.LMIVITDGQDVYPK.N</t>
  </si>
  <si>
    <t>R.DGIPVELNEYHLPVDPDGNVLPTDSR.G</t>
  </si>
  <si>
    <t>K.VQKPLSVDESDQ.L</t>
  </si>
  <si>
    <t>R.SGNFIYPFK.G</t>
  </si>
  <si>
    <t>R.VIGPDGHPISVDSEGKPINIR.G</t>
  </si>
  <si>
    <t>R.LLPIEIDQSGKPVGAETR.S</t>
  </si>
  <si>
    <t>R.YLIAPNYPLQQDDTGR.L</t>
  </si>
  <si>
    <t>L.AWVNTDR.K</t>
  </si>
  <si>
    <t>K.AFFEKQ</t>
  </si>
  <si>
    <t>K.YVVLFFYPL.D</t>
  </si>
  <si>
    <t>K.LDVAVMAC(+57.02).S</t>
  </si>
  <si>
    <t>R.KM(+15.99)GGLGQMNIPILADTNHAISK.A</t>
  </si>
  <si>
    <t>K.AFIGQPAPN.F</t>
  </si>
  <si>
    <t>K.KLDVAVMAC(+57.02)STDSHFSHL.A</t>
  </si>
  <si>
    <t>D.FTFVC(+57.02)PTEIIAFSDR.I</t>
  </si>
  <si>
    <t>L.DFTFVC(+57.02)PTEIIAFSDR.I</t>
  </si>
  <si>
    <t>K.TTAVVNGDFKEISLNQFK.G</t>
  </si>
  <si>
    <t>C.STDSHFSHLAWVNTDR.K</t>
  </si>
  <si>
    <t>K.LDVAVMAC(+57.02)STDSHFSHLAWVNTDR.K</t>
  </si>
  <si>
    <t>C.STDSHFSHLAWVNTDRK.M</t>
  </si>
  <si>
    <t>K.HGEVC(+57.02)PANWQPGSDTIKPGVK.E</t>
  </si>
  <si>
    <t>K.KLDVAVMAC(+57.02)STDSHFSHLAWVNTDR.K</t>
  </si>
  <si>
    <t>K.KLDVAVMAC(+57.02)STDSHFSHLAWVNTDRK.M</t>
  </si>
  <si>
    <t>R.AYPLEK.C</t>
  </si>
  <si>
    <t>OVOC6317	OVP12285	WBGene00243126	status:Predicted</t>
  </si>
  <si>
    <t>K.WLPYPGK.N</t>
  </si>
  <si>
    <t>R.SSFPC(+57.02)ELSTYGC(+57.02)C(+57.02)PDGETASLGK.N</t>
  </si>
  <si>
    <t>R.YWYDYTTK.Q</t>
  </si>
  <si>
    <t>R.C(+57.02)NQLSAR.Y</t>
  </si>
  <si>
    <t>K.LTANGPTTEELIIALLFR.R</t>
  </si>
  <si>
    <t>K.NYGC(+57.02)PLSC(+57.02)AQSQYGC(+57.02)C(+57.02)PDGK.T</t>
  </si>
  <si>
    <t>R.TC(+57.02)NGEC(+57.02)TGPSTR.Y</t>
  </si>
  <si>
    <t>R.M(+15.99)IVC(+57.02)LNYDK.K</t>
  </si>
  <si>
    <t>K.WADKVIDGTK.C</t>
  </si>
  <si>
    <t>R.MIVC(+57.02)LNYDK.K</t>
  </si>
  <si>
    <t>K.TVEGYFDER.N</t>
  </si>
  <si>
    <t>R.GSNYEGC(+57.02)GEPTC(+57.02)AASLYGC(+57.02)C(+57.02)K.D</t>
  </si>
  <si>
    <t>K.EQC(+57.02)ETIC(+57.02)VKPPATGR.C</t>
  </si>
  <si>
    <t>R.VETGPWGPWFLEK.Q</t>
  </si>
  <si>
    <t>K.TIAFGPHYAGC(+57.02)ER.S</t>
  </si>
  <si>
    <t>R.SVTC(+57.02)EDINGR.A</t>
  </si>
  <si>
    <t>K.DLEIGGTLFEYDTR.K</t>
  </si>
  <si>
    <t>K.TEFGC(+57.02)C(+57.02)PDWTTTAEGK.N</t>
  </si>
  <si>
    <t>K.GTENEGC(+57.02)GC(+57.02)EYAQYGC(+57.02)C(+57.02)PDGK.T</t>
  </si>
  <si>
    <t>K.FGC(+57.02)C(+57.02)PDGK.T</t>
  </si>
  <si>
    <t>K.NEGC(+57.02)DDC(+57.02)QYSK.Y</t>
  </si>
  <si>
    <t>R.NLSPGYHNIIR.L</t>
  </si>
  <si>
    <t>R.FSC(+57.02)PEWQAGPWSAC(+57.02)SEK.C</t>
  </si>
  <si>
    <t>K.IISC(+57.02)SLSQDQGTIC(+57.02)HPGYK.L</t>
  </si>
  <si>
    <t>K.YGC(+57.02)C(+57.02)PDGEIR.A</t>
  </si>
  <si>
    <t>K.M(+15.99)LPAEAC(+57.02)NEESMETQR.H</t>
  </si>
  <si>
    <t>R.AVQC(+57.02)SEYDDTPLDGNYYK.W</t>
  </si>
  <si>
    <t>R.C(+57.02)YLFIYGGC(+57.02)GGNLNR.F</t>
  </si>
  <si>
    <t>K.MLPAEAC(+57.02)NEESMETQR.H</t>
  </si>
  <si>
    <t>R.YGC(+57.02)C(+57.02)PDGETSALGPK.N</t>
  </si>
  <si>
    <t>K.SSQEGLC(+57.02)EVMNNETGEK.A</t>
  </si>
  <si>
    <t>R.YVSC(+57.02)NIEEC(+57.02)VGNIEDFR.A</t>
  </si>
  <si>
    <t>K.NKC(+57.02)ELTC(+57.02)KPDNANFYYK.W</t>
  </si>
  <si>
    <t>R.TNDIC(+57.02)VEGVC(+57.02)LPVGC(+57.02)DNK.L</t>
  </si>
  <si>
    <t>R.HC(+57.02)NLGPC(+57.02)QGLNFVTTDWK.L</t>
  </si>
  <si>
    <t>R.LPIGATSIFVEELHSTTNSLAIK.N</t>
  </si>
  <si>
    <t>P.GSITDTQHGGNRR.N</t>
  </si>
  <si>
    <t>K.EHGIVPD.V</t>
  </si>
  <si>
    <t>M.LVDSAFK.E</t>
  </si>
  <si>
    <t>I.VPDVVSTAPTK.L</t>
  </si>
  <si>
    <t>K.KC(+57.02)TMLVDSAFK.E</t>
  </si>
  <si>
    <t>L.SDYIGSGPPK.G</t>
  </si>
  <si>
    <t>K.KC(+57.02)TM(+15.99)LVDSAFKEHGIVPDVVSTAPTK.L</t>
  </si>
  <si>
    <t>K.KC(+57.02)TMLVDSAFKEHGIVPDVVSTAPTK.L</t>
  </si>
  <si>
    <t>R.YVFLVYKQPGSITDTQHGGNR.R</t>
  </si>
  <si>
    <t>K.VIISAPSADAPM.F</t>
  </si>
  <si>
    <t>Y.MVYMFK.Y</t>
  </si>
  <si>
    <t>R.FKGTVTAEGGK.L</t>
  </si>
  <si>
    <t>K.FGIIEGLMTTVHATT.A</t>
  </si>
  <si>
    <t>L.M(+15.99)TTVHATTATQK.T</t>
  </si>
  <si>
    <t>K.VGINGFGR.I</t>
  </si>
  <si>
    <t>G.LMTTVHATTATQK.T</t>
  </si>
  <si>
    <t>M.FVMGVNNDKYDK.A</t>
  </si>
  <si>
    <t>K.NEEYAFQIF.I</t>
  </si>
  <si>
    <t>R.FTINLH.N</t>
  </si>
  <si>
    <t>L.IAGEWGNEER.E</t>
  </si>
  <si>
    <t>R.VPLSSVTH.F</t>
  </si>
  <si>
    <t>K.EVKEYEHR.V</t>
  </si>
  <si>
    <t>K.TAEDSVR.F</t>
  </si>
  <si>
    <t>N.TSADFSGNDVPLHISVR.F</t>
  </si>
  <si>
    <t>N.SLIAGEWGNEER.E</t>
  </si>
  <si>
    <t>F.SIDGDVLVTYIHWGGK.Y</t>
  </si>
  <si>
    <t>M.TNEYETNYPVPYR.S</t>
  </si>
  <si>
    <t>K.NGDIALHFNPR.F</t>
  </si>
  <si>
    <t>K.GIGFDLEIK.N</t>
  </si>
  <si>
    <t>Y.ESGLSGEGLVPGK.S</t>
  </si>
  <si>
    <t>R.VPLSSVTHF.S</t>
  </si>
  <si>
    <t>K.NEEYAFQIFINGER.Y</t>
  </si>
  <si>
    <t>H.NTSADFSGNDVPLHISVR.F</t>
  </si>
  <si>
    <t>R.FDEGKIVFNTFSK.G</t>
  </si>
  <si>
    <t>N.LHNTSADFSGNDVPLHISVR.F</t>
  </si>
  <si>
    <t>K.LTESFEPGQTLLVK.G</t>
  </si>
  <si>
    <t>R.VPLSSVTHFSIDGDVLVTYIHWGGK.Y</t>
  </si>
  <si>
    <t>R.AEIDNVKK.Q</t>
  </si>
  <si>
    <t>R.LSGEGVGPVNI.S</t>
  </si>
  <si>
    <t>R.LSGEGVGPVNISVVTS.S</t>
  </si>
  <si>
    <t>T.KLALDVEIATYR.K</t>
  </si>
  <si>
    <t>N.QSLLTPLNLQIDPSIQR.V</t>
  </si>
  <si>
    <t>R.NTKHEISEMNR.M</t>
  </si>
  <si>
    <t>R.NMQDLVEDFKNKYEDEINKR.T</t>
  </si>
  <si>
    <t>R.MGIANQVTQ.L</t>
  </si>
  <si>
    <t>R.DSFPDAC(+57.02).A</t>
  </si>
  <si>
    <t>R.NGLETANVQ.E</t>
  </si>
  <si>
    <t>S.ILPC(+57.02)ADQC(+57.02)QK.F</t>
  </si>
  <si>
    <t>K.TIKEC(+57.02)TQR.N</t>
  </si>
  <si>
    <t>K.C(+57.02)FQSC(+57.02)M.M</t>
  </si>
  <si>
    <t>S.IGGNYDQISEC(+57.02)FK.K</t>
  </si>
  <si>
    <t>R.MGIANQVT.Q</t>
  </si>
  <si>
    <t>T.SIGGNYDQISEC(+57.02)FKK.K</t>
  </si>
  <si>
    <t>T.KGLQLAVVNEVNK.E</t>
  </si>
  <si>
    <t>A.NQVTQLLSQGR.R</t>
  </si>
  <si>
    <t>Q.KFITSIGGNYDQISEC(+57.02)FK.K</t>
  </si>
  <si>
    <t>R.VLQGLEIELQSQLSMK.A</t>
  </si>
  <si>
    <t>R.YC(+57.02)M(+15.99)QLSQIQGLIGSVEEQLAQLR.C</t>
  </si>
  <si>
    <t>R.TDLEMQIEGLK.E</t>
  </si>
  <si>
    <t>K.ELHELC(+57.02)KK.N</t>
  </si>
  <si>
    <t>M(+15.99)INC(+57.02)GAVK.L</t>
  </si>
  <si>
    <t>K.KNNITMTSY.A</t>
  </si>
  <si>
    <t>K.QLDNVEK.R</t>
  </si>
  <si>
    <t>K.KSPAQILLR.H</t>
  </si>
  <si>
    <t>K.QLDNVEKR.I</t>
  </si>
  <si>
    <t>F.NEEQVQNVLDHAAVKPHNLQVETHLYWPQK.E</t>
  </si>
  <si>
    <t>D.PLVLQLAGK.Y</t>
  </si>
  <si>
    <t>K.REDIFITTK.L</t>
  </si>
  <si>
    <t>K.VLEDLYK.K</t>
  </si>
  <si>
    <t>M.TSYATLGSPGR.A</t>
  </si>
  <si>
    <t>K.VLEDLYKK.G</t>
  </si>
  <si>
    <t>K.ELHELC(+57.02)K.K</t>
  </si>
  <si>
    <t>K.LTEEEIK.Q</t>
  </si>
  <si>
    <t>MINC(+57.02)GAVK.L</t>
  </si>
  <si>
    <t>K.LKREDIFITTK.L</t>
  </si>
  <si>
    <t>R.EDIFITTK.L</t>
  </si>
  <si>
    <t>F.IAHKPDEIEGVVK.K</t>
  </si>
  <si>
    <t>K.LTEEEIKQLDNVEK.R</t>
  </si>
  <si>
    <t>R.LVPELVDHLETWK.V</t>
  </si>
  <si>
    <t>N.FTWPTGEPMKDPLVLQLAGK.Y</t>
  </si>
  <si>
    <t>T.MTSYATLGSPGR.A</t>
  </si>
  <si>
    <t>K.LTEEEIKQLDNVEKR.I</t>
  </si>
  <si>
    <t>R.ATFNPNFTWPTGEPM(+15.99)KDPLVLQLAGK.Y</t>
  </si>
  <si>
    <t>R.ILENC(+57.02)NIFDFK.L</t>
  </si>
  <si>
    <t>K.KNNITMTSYATLGSPGR.A</t>
  </si>
  <si>
    <t>R.ATFNPNFTWPTGEPMKDPLVLQLAGK.Y</t>
  </si>
  <si>
    <t>K.NNITMTSYATLGSPGR.A</t>
  </si>
  <si>
    <t>K.DLQVDYFDLYLIHC(+57.02)PC(+57.02)PC(+57.02)K.H</t>
  </si>
  <si>
    <t>K.AIGLSNFNEEQVQNVLDHAAVKPH.N</t>
  </si>
  <si>
    <t>K.LPFIAHKPDEIEGVVKK.Q</t>
  </si>
  <si>
    <t>K.HRPENTPDNYKPLLEDGR.L</t>
  </si>
  <si>
    <t>K.AIGLSNFNEEQVQNVLDHAAVKPHNLQVETHLYWPQK.E</t>
  </si>
  <si>
    <t>K.ALVLIAFAQYLQQC(+57.02)PFEDHVK.L</t>
  </si>
  <si>
    <t>K.LVAASQAALG.L</t>
  </si>
  <si>
    <t>R.MPC(+57.02)AEDYLSVVLNQLC(+57.02)VLHEK.T</t>
  </si>
  <si>
    <t>R.YC(+57.02)MQLAQIQEM(+15.99)IGSVEEQLAQLR.C</t>
  </si>
  <si>
    <t>Y.GGGLSVSSSR.F</t>
  </si>
  <si>
    <t>R.LLEGEDAHLSSSQFSSGSQ.S</t>
  </si>
  <si>
    <t>R.TM(+15.99)QNLEIELQSQLSMK.A</t>
  </si>
  <si>
    <t>Q.LAQIQEMIGSVEEQLAQLR.C</t>
  </si>
  <si>
    <t>R.KDAEEWFFTK.T</t>
  </si>
  <si>
    <t>M.IGSVEEQLAQLR.C</t>
  </si>
  <si>
    <t>R.YC(+57.02)M(+15.99)QLAQIQEM(+15.99)IGSVEEQLAQLR.C</t>
  </si>
  <si>
    <t>K.ILTATVDNANVLLQIDNAR.L</t>
  </si>
  <si>
    <t>R.TMQNLEIELQSQLSMK.A</t>
  </si>
  <si>
    <t>K.SIC(+57.02)LSGF.M</t>
  </si>
  <si>
    <t>K.YEFGSR.S</t>
  </si>
  <si>
    <t>K.FDGILGMAFPE.I</t>
  </si>
  <si>
    <t>R.FVSPITYTPV.S</t>
  </si>
  <si>
    <t>P.FLDIAC(+57.02)LLHNK.Y</t>
  </si>
  <si>
    <t>K.MDSIQGKDEAIGC(+57.02)AN.G</t>
  </si>
  <si>
    <t>P.SDEVGGEITLGGIDTNR.F</t>
  </si>
  <si>
    <t>K.VLQQPVFA.F</t>
  </si>
  <si>
    <t>F.LDIAC(+57.02)LLHNK.Y</t>
  </si>
  <si>
    <t>K.MDSIQGK.D</t>
  </si>
  <si>
    <t>R.KIEIQYGR.G</t>
  </si>
  <si>
    <t>K.GFVSMDTVC(+57.02)IADVC(+57.02)VTDQPFAEATSEPGVTFIM(+15.99)AK.F</t>
  </si>
  <si>
    <t>K.C(+57.02)PFLDIAC(+57.02)LLH.N</t>
  </si>
  <si>
    <t>K.VLQQPVFAFWLDRNPSDEVGGEITLGGIDTNR.F</t>
  </si>
  <si>
    <t>Y.IGAEYVYAGEYIIPC(+57.02)YK.V</t>
  </si>
  <si>
    <t>C.QAIADTGTSLIAGPK.S</t>
  </si>
  <si>
    <t>K.GFVSM(+15.99)DTVC(+57.02)IADVC(+57.02)VTDQPFAEATSEPGVTFIM(+15.99)AK.F</t>
  </si>
  <si>
    <t>F.DTGSSNLWIPSIK.C</t>
  </si>
  <si>
    <t>N.GC(+57.02)QAIADTGTSLIAGPK.S</t>
  </si>
  <si>
    <t>Q.AIADTGTSLIAGPK.S</t>
  </si>
  <si>
    <t>R.VYTFVSDEEER.Q</t>
  </si>
  <si>
    <t>R.YYTVFDVGNSQIGFAQARD.S</t>
  </si>
  <si>
    <t>L.GLSPVFNTMISQK.V</t>
  </si>
  <si>
    <t>F.DVGNSQIGFAQAR.D</t>
  </si>
  <si>
    <t>F.SVIFDTGSSNLWIPSIK.C</t>
  </si>
  <si>
    <t>K.FDGILGMAFPEIAVLGLSPVFNTM(+15.99)ISQK.V</t>
  </si>
  <si>
    <t>K.SIC(+57.02)LSGFMGIDLPER.L</t>
  </si>
  <si>
    <t>K.IQQYIGAEYVYAGEYIIPC(+57.02)YK.V</t>
  </si>
  <si>
    <t>K.SIC(+57.02)LSGFM(+15.99)GIDLPER.L</t>
  </si>
  <si>
    <t>K.MDSIQGKDEAIGC(+57.02)ANGC(+57.02)QAIADTGTSLIAGPK.S</t>
  </si>
  <si>
    <t>K.SQVDKIQQYIGAEYVYAGEYIIPC(+57.02)YK.V</t>
  </si>
  <si>
    <t>R.YYTVFDVGNSQIGFAQAR.D</t>
  </si>
  <si>
    <t>Y.QIGLFR.V</t>
  </si>
  <si>
    <t>M.LVLLPDEVSGLEQLESIINFEK.L</t>
  </si>
  <si>
    <t>R.SWESDNR.K</t>
  </si>
  <si>
    <t>K.YMESGYQR.E</t>
  </si>
  <si>
    <t>K.SGIKFEK.E</t>
  </si>
  <si>
    <t>K.ETADGIHWSM(+15.99)K.V</t>
  </si>
  <si>
    <t>R.VVVVKPDLKPYSETVSVM(+15.99)IR.D</t>
  </si>
  <si>
    <t>K.QIDMQFPM(+15.99)DAVEGSR.R</t>
  </si>
  <si>
    <t>K.ETADGIHWSMK.V</t>
  </si>
  <si>
    <t>R.GETVGSNILFEAEEEVRFDGK.S</t>
  </si>
  <si>
    <t>K.VTLELPWNHFAVPLVVAEDGTIEK.T</t>
  </si>
  <si>
    <t>K.TPNFITINDDLSVHVEAK.Y</t>
  </si>
  <si>
    <t>K.DTQHYFYQPR.P</t>
  </si>
  <si>
    <t>R.DAATIFENSGLVVLTDALLFR.G</t>
  </si>
  <si>
    <t>R.NAFGGFSSTQDTVM(+15.99)ALQALAAYAAK.I</t>
  </si>
  <si>
    <t>R.NAFGGFSSTQDTVMALQALAAYAAK.I</t>
  </si>
  <si>
    <t>F.NAPLFR.K</t>
  </si>
  <si>
    <t>K.YVFDAETQ.S</t>
  </si>
  <si>
    <t>A.FNAPLFR.K</t>
  </si>
  <si>
    <t>R.QWLGLENPTTMF.S</t>
  </si>
  <si>
    <t>H.YNLIGSC(+57.02)K.I</t>
  </si>
  <si>
    <t>R.EMPPIR.Y</t>
  </si>
  <si>
    <t>R.LAIYNE.R</t>
  </si>
  <si>
    <t>K.SNLLLSMA.V</t>
  </si>
  <si>
    <t>S.M(+15.99)AVAAPFTIADK.A</t>
  </si>
  <si>
    <t>K.YLDYVQIMNYDFH.M</t>
  </si>
  <si>
    <t>R.YLEENLC(+57.02)TH.Y</t>
  </si>
  <si>
    <t>M.NYDFHMYSK.F</t>
  </si>
  <si>
    <t>K.MIEDVTQYLVM(+15.99).N</t>
  </si>
  <si>
    <t>K.TIFGIPTY.G</t>
  </si>
  <si>
    <t>K.MIEDVTQYLVM(+15.99)N.Q</t>
  </si>
  <si>
    <t>K.MIEDVTQYLVMN.Q</t>
  </si>
  <si>
    <t>K.AYDVNPF.N</t>
  </si>
  <si>
    <t>K.YLHSLYAPAIGNAIIGA.S</t>
  </si>
  <si>
    <t>K.MIEDVTQY.L</t>
  </si>
  <si>
    <t>K.SNLLLSM(+15.99)AVAAPF.T</t>
  </si>
  <si>
    <t>S.QPIISC(+57.02)YFHR.E</t>
  </si>
  <si>
    <t>K.YVFDAETQSAY.I</t>
  </si>
  <si>
    <t>K.YLHSLYAPAIGNA.I</t>
  </si>
  <si>
    <t>Y.DLAC(+57.02)DDYK.G</t>
  </si>
  <si>
    <t>R.LAIYNER.K</t>
  </si>
  <si>
    <t>R.ERFDQTK.S</t>
  </si>
  <si>
    <t>R.YLEENLC(+57.02)THYN.L</t>
  </si>
  <si>
    <t>R.YLEENLC(+57.02)THY.N</t>
  </si>
  <si>
    <t>L.KSQPIISC(+57.02)YFHR.E</t>
  </si>
  <si>
    <t>K.SQPIISC(+57.02)YFHR.E</t>
  </si>
  <si>
    <t>K.YKYVFDAETQSAYIYGSDR.Q</t>
  </si>
  <si>
    <t>Y.NLAGIMIYDLAC(+57.02)DDYK.G</t>
  </si>
  <si>
    <t>A.GIMIYDLAC(+57.02)DDYK.G</t>
  </si>
  <si>
    <t>L.YAPAIGNAIIGASYPFVK.V</t>
  </si>
  <si>
    <t>N.GFDIDWEFPVWGPNAQPTDR.K</t>
  </si>
  <si>
    <t>K.YLHSLYAPAIGNAIIGASYPF.V</t>
  </si>
  <si>
    <t>K.YLDYVQIM(+15.99)NYDFHM(+15.99)YSK.F</t>
  </si>
  <si>
    <t>K.AYNLAGIMIYDLAC(+57.02)DDYKGIC(+57.02)K.Q</t>
  </si>
  <si>
    <t>K.SNLLLSM(+15.99)AVAAPFTIADK.A</t>
  </si>
  <si>
    <t>K.YLDYVQIMNYDFHMYSK.F</t>
  </si>
  <si>
    <t>K.YLDYVQIM(+15.99)NYDFHMYSK.F</t>
  </si>
  <si>
    <t>K.KEPERNEC(+57.02)FLHHK.D</t>
  </si>
  <si>
    <t>K.GAC(+57.02)LTPK.L</t>
  </si>
  <si>
    <t>K.EFNAETFTFHADIC(+57.02)TLPETERK.I</t>
  </si>
  <si>
    <t>Q.VSTPTLVEISR.S</t>
  </si>
  <si>
    <t>F.HADIC(+57.02)TLPETER.K</t>
  </si>
  <si>
    <t>K.C(+57.02)PYEEHAK.L</t>
  </si>
  <si>
    <t>L.DEFQPLVDEPK.N</t>
  </si>
  <si>
    <t>K.KEPERNEC(+57.02)FLHHKDDKPDLPPFARPEADVLC(+57.02)K.A</t>
  </si>
  <si>
    <t>D.PAEIPWGVEGAEYVVESTGVFTTTEK.A</t>
  </si>
  <si>
    <t>K.TTHQIAVHNSKDPAEIPWGVEGAE.Y</t>
  </si>
  <si>
    <t>K.DPAEIPWGVEGAE.Y</t>
  </si>
  <si>
    <t>A.FRVPTPDVSVVDLTC(+57.02)R.L</t>
  </si>
  <si>
    <t>K.GILEYTEDQVVSSDFVGDPHSSIFDAL.A</t>
  </si>
  <si>
    <t>K.TTHQIAVHNSK.D</t>
  </si>
  <si>
    <t>A.VHNSKDPAEIPWGVEGAEYVVESTGVFTTTEK.A</t>
  </si>
  <si>
    <t>K.DPAEIPWGVEGAEYVVESTGVFTTTEK.A</t>
  </si>
  <si>
    <t>R.VLVNQLDHFIEKLEPY.L</t>
  </si>
  <si>
    <t>D.EESAHDLIC(+57.02)EEC(+57.02)QFAAQELKR.T</t>
  </si>
  <si>
    <t>A.YKEYILK.E</t>
  </si>
  <si>
    <t>R.FAEAIKD.P</t>
  </si>
  <si>
    <t>R.FISEEIC(+57.02)SHLGS.L</t>
  </si>
  <si>
    <t>R.FAEAIKDPKK.I</t>
  </si>
  <si>
    <t>K.VC(+57.02)QHFR.L</t>
  </si>
  <si>
    <t>K.RTIDDEKIQQR.L</t>
  </si>
  <si>
    <t>R.FISEEIC(+57.02)SH.L</t>
  </si>
  <si>
    <t>K.SLC(+57.02)ENLTMTYMPK.F</t>
  </si>
  <si>
    <t>K.TFC(+57.02)VDIGLC(+57.02).K</t>
  </si>
  <si>
    <t>R.INVIYGK.K</t>
  </si>
  <si>
    <t>K.SLC(+57.02)ENLTM(+15.99)TYM(+15.99)PK.F</t>
  </si>
  <si>
    <t>K.NDDINPPK.G</t>
  </si>
  <si>
    <t>K.SENSLTC(+57.02)K.A</t>
  </si>
  <si>
    <t>R.FAEAIKDPK.K</t>
  </si>
  <si>
    <t>R.LVDSVFQK.V</t>
  </si>
  <si>
    <t>H.DLIC(+57.02)EEC(+57.02)QFAAQELKR.T</t>
  </si>
  <si>
    <t>R.GKC(+57.02)DLLLEEFM(+15.99)PELM(+15.99)EELDK.L</t>
  </si>
  <si>
    <t>K.C(+57.02)DLLLEEFM(+15.99)PELM(+15.99)EELDK.L</t>
  </si>
  <si>
    <t>K.KNVDEESAHDLIC(+57.02)EEC(+57.02)QFAAQELK.R</t>
  </si>
  <si>
    <t>K.SLC(+57.02)ENLTM(+15.99)TYMPK.F</t>
  </si>
  <si>
    <t>K.C(+57.02)DLLLEEFM(+15.99)PELM(+15.99)EELDKLLQNTK.T</t>
  </si>
  <si>
    <t>K.FLAWTVVYLNQHDIC(+57.02)K.F</t>
  </si>
  <si>
    <t>D.EESAHDLIC(+57.02)EEC(+57.02)QFAAQELK.R</t>
  </si>
  <si>
    <t>K.C(+57.02)DLLLEEFM(+15.99)PELMEELDK.L</t>
  </si>
  <si>
    <t>K.KNVDEESAHDLIC(+57.02)EEC(+57.02)QFAAQELKR.T</t>
  </si>
  <si>
    <t>H.DLIC(+57.02)EEC(+57.02)QFAAQELK.R</t>
  </si>
  <si>
    <t>R.GKC(+57.02)DLLLEEFMPELM(+15.99)EELDK.L</t>
  </si>
  <si>
    <t>K.NVDEESAHDLIC(+57.02)EEC(+57.02)QFAAQELK.R</t>
  </si>
  <si>
    <t>R.GKC(+57.02)DLLLEEFM(+15.99)PELMEELDK.L</t>
  </si>
  <si>
    <t>K.NVDEESAHDLIC(+57.02)EEC(+57.02)QFAAQELKR.T</t>
  </si>
  <si>
    <t>R.GKC(+57.02)DLLLEEFMPELMEELDK.L</t>
  </si>
  <si>
    <t>R.GKC(+57.02)DLLLEEFM(+15.99)PELMEELDKLLQNTK.T</t>
  </si>
  <si>
    <t>E.SAHDLIC(+57.02)EEC(+57.02)QFAAQELK.R</t>
  </si>
  <si>
    <t>R.GKC(+57.02)DLLLEEFM(+15.99)PELM(+15.99)EELDKLLQNTK.T</t>
  </si>
  <si>
    <t>A.HDLIC(+57.02)EEC(+57.02)QFAAQELK.R</t>
  </si>
  <si>
    <t>K.RFISEEIC(+57.02)SHLGSLR.G</t>
  </si>
  <si>
    <t>A.HDLIC(+57.02)EEC(+57.02)QFAAQELKR.T</t>
  </si>
  <si>
    <t>R.SDEFVPTEEKK.P</t>
  </si>
  <si>
    <t>OVOC12064	OVP07930	WBGene00248873	status:Predicted</t>
  </si>
  <si>
    <t>R.SDEPM(+15.99)IK.I</t>
  </si>
  <si>
    <t>E.AYEGPVDSTYR.T</t>
  </si>
  <si>
    <t>E.VKPLEEKPVITAK.I</t>
  </si>
  <si>
    <t>R.GPAHLDYPTSGPYDGPLASTSLA.L</t>
  </si>
  <si>
    <t>K.KQPSIDVGEVFTDAAQAL.G</t>
  </si>
  <si>
    <t>F.KKEEAYPDYPVTEAYEGPVDSTYR.T</t>
  </si>
  <si>
    <t>R.SDEQLIPTEIRE.V</t>
  </si>
  <si>
    <t>L.VTVYHSGR.S</t>
  </si>
  <si>
    <t>E.VVEEKPIISTR.I</t>
  </si>
  <si>
    <t>K.KEEPYPDYPVTEA.Y</t>
  </si>
  <si>
    <t>F.KKEEPYPDYPVTEAYEGPVDSTYR.T</t>
  </si>
  <si>
    <t>K.RGPAHLDYPTSGPYDGPLASTSLAL.D</t>
  </si>
  <si>
    <t>K.IVEIPTEIPVEE.V</t>
  </si>
  <si>
    <t>R.GPAHLDYPTSGPYDGPLASTSL.A</t>
  </si>
  <si>
    <t>R.SDEFVPTEEKK.Q</t>
  </si>
  <si>
    <t>R.TPDVESEPIEQL.V</t>
  </si>
  <si>
    <t>A.YEGPVDSTYR.T</t>
  </si>
  <si>
    <t>R.TPDVESEPIEQLVTVY.H</t>
  </si>
  <si>
    <t>K.KQPSIDVGEVFTDA.A</t>
  </si>
  <si>
    <t>K.KEEAYPDYPVTEA.Y</t>
  </si>
  <si>
    <t>K.EEAYPDYPVTEA.Y</t>
  </si>
  <si>
    <t>T.SLALDVEGEPLQQHVNVYHSGR.S</t>
  </si>
  <si>
    <t>E.IPVEEVVEEKPIISTR.I</t>
  </si>
  <si>
    <t>S.LALDVEGEPLQQHVNVYHSGR.S</t>
  </si>
  <si>
    <t>K.RGPAHLDYPTSGPYDGPLASTS.L</t>
  </si>
  <si>
    <t>A.LDVEGEPLQQHVNVYHSGR.S</t>
  </si>
  <si>
    <t>R.EVKPLEEKPVITAK.I</t>
  </si>
  <si>
    <t>K.RGPAHLDYPTSGPYDGPLASTSLA.L</t>
  </si>
  <si>
    <t>R.GPAHLDYPTSGPYDGPLASTSLALDVEGEPLQQHVNVYHSGR.S</t>
  </si>
  <si>
    <t>L.ALDVEGEPLQQHVNVYHSGR.S</t>
  </si>
  <si>
    <t>K.EEPYPDYPVTEAYEGPVDSTYR.T</t>
  </si>
  <si>
    <t>K.RGPAHLDYPTSGPYDGPLASTSL.A</t>
  </si>
  <si>
    <t>K.EEAYPDYPVTEAYEGPVDSTYR.T</t>
  </si>
  <si>
    <t>K.KEEPYPDYPVTEAYEGPVDSTYR.T</t>
  </si>
  <si>
    <t>K.KEEAYPDYPVTEAYEGPVDSTYR.T</t>
  </si>
  <si>
    <t>K.IVEIPTEIPVEEVVEEKPIISTR.I</t>
  </si>
  <si>
    <t>K.RGPAHLDYPTSGPYDGPLASTSLALDVEGEPLQQHVNVYHSGR.S</t>
  </si>
  <si>
    <t>K.GYLPEPVTVTWNSGTLTN.G</t>
  </si>
  <si>
    <t>R.QSSGLYSLSSVVSVT.S</t>
  </si>
  <si>
    <t>K.TVAPSTC(+57.02)SKPM(+15.99)C(+57.02)PPPELL.G</t>
  </si>
  <si>
    <t>V.YTMGPPR.E</t>
  </si>
  <si>
    <t>Y.INNEQVR.T</t>
  </si>
  <si>
    <t>C.GDTPSSTVTLGC(+57.02)LVK.G</t>
  </si>
  <si>
    <t>K.APSVFPLAPC(+57.02)C(+57.02)GDTPSSTVTL.G</t>
  </si>
  <si>
    <t>L.SVPTSEWQR.G</t>
  </si>
  <si>
    <t>V.TWNSGTLTNGVR.T</t>
  </si>
  <si>
    <t>K.TVAPSTC(+57.02)SK.P</t>
  </si>
  <si>
    <t>N.SGTLTNGVR.T</t>
  </si>
  <si>
    <t>W.YINNEQVR.T</t>
  </si>
  <si>
    <t>R.GDVFTC(+57.02)SVM(+15.99)HE.A</t>
  </si>
  <si>
    <t>V.TVTWNSGTLTNGVR.T</t>
  </si>
  <si>
    <t>K.GYLPEPV.T</t>
  </si>
  <si>
    <t>R.TARPPLR.E</t>
  </si>
  <si>
    <t>S.VVSVTSSSQPVTC(+57.02)NVAHPATNTK.V</t>
  </si>
  <si>
    <t>R.QSSGLYSLS.S</t>
  </si>
  <si>
    <t>K.TVAPSTC(+57.02).S</t>
  </si>
  <si>
    <t>R.GDVFTC(+57.02)SVM(+15.99)HEAL.H</t>
  </si>
  <si>
    <t>K.APSVFPLAPC(+57.02)C(+57.02)GDTPSSTVTLGC(+57.02)L.V</t>
  </si>
  <si>
    <t>K.APSVFPLAPC(+57.02)C(+57.02)GD.T</t>
  </si>
  <si>
    <t>R.QSSGLYSLSSVVSVTSSSQPVTC(+57.02).N</t>
  </si>
  <si>
    <t>K.MTSLTAADTATYFC(+57.02)AR.D</t>
  </si>
  <si>
    <t>K.GYLPEPVTVTW.N</t>
  </si>
  <si>
    <t>R.QSSGLYSLSSVVSVTSSSQPVTC(+57.02)NVAHPATNTKVDK.T</t>
  </si>
  <si>
    <t>K.VDKTVAPSTC(+57.02)SK.P</t>
  </si>
  <si>
    <t>K.APSVFPLAPC(+57.02).C</t>
  </si>
  <si>
    <t>P.GTLVTVSSGQPK.A</t>
  </si>
  <si>
    <t>K.APSVFPLAPC(+57.02)C(+57.02)GDTPSSTVTLGC(+57.02).L</t>
  </si>
  <si>
    <t>R.QSSGLYSLSSVVSVTSSSQPVTC(+57.02)N.V</t>
  </si>
  <si>
    <t>R.VVSTLPIAHQD.W</t>
  </si>
  <si>
    <t>R.GDVFTC(+57.02)SVM(+15.99)HEALHN.H</t>
  </si>
  <si>
    <t>S.SSQPVTC(+57.02)NVAHPATNTK.V</t>
  </si>
  <si>
    <t>T.WYINNEQVR.T</t>
  </si>
  <si>
    <t>S.STVTLGC(+57.02)LVK.G</t>
  </si>
  <si>
    <t>K.VDKTVAPSTC(+57.02).S</t>
  </si>
  <si>
    <t>S.SQPVTC(+57.02)NVAHPATNTK.V</t>
  </si>
  <si>
    <t>R.VVSTLPIAHQDWL.R</t>
  </si>
  <si>
    <t>R.QSSGLYSLSSVVSVTSSSQPVTC(+57.02)NVAHPA.T</t>
  </si>
  <si>
    <t>K.M(+15.99)TSLTAADTATYFC(+57.02)AR.D</t>
  </si>
  <si>
    <t>K.APSVFPLAPC(+57.02)C(+57.02)GDTPS.S</t>
  </si>
  <si>
    <t>R.NTNLNTVTLK.M</t>
  </si>
  <si>
    <t>F.NIWGPGTLVTVSSGQPK.A</t>
  </si>
  <si>
    <t>K.VHNKALPAPIEK.T</t>
  </si>
  <si>
    <t>L.APC(+57.02)C(+57.02)GDTPSSTVTLGC(+57.02)LVK.G</t>
  </si>
  <si>
    <t>K.VYTM(+15.99)GPPR.E</t>
  </si>
  <si>
    <t>T.SLTAADTATYFC(+57.02)AR.D</t>
  </si>
  <si>
    <t>R.TPEVTC(+57.02)VVVDVSQDDPEVQFT.W</t>
  </si>
  <si>
    <t>L.TAADTATYFC(+57.02)AR.D</t>
  </si>
  <si>
    <t>V.SVTSSSQPVTC(+57.02)NVAHPATNTK.V</t>
  </si>
  <si>
    <t>K.GYLPEPVTVTWN.S</t>
  </si>
  <si>
    <t>Y.SLSSVVSVTSSSQPVTC(+57.02)NVAHPATNTK.V</t>
  </si>
  <si>
    <t>T.SSSQPVTC(+57.02)NVAHPATNTK.V</t>
  </si>
  <si>
    <t>P.SVFPLAPC(+57.02)C(+57.02)GDTPSSTVTLGC(+57.02)LVK.G</t>
  </si>
  <si>
    <t>K.TVAPSTC(+57.02)SKPM(+15.99)C(+57.02)PPPELLGGPSVFIFPPKPK.D</t>
  </si>
  <si>
    <t>C.SKPM(+15.99)C(+57.02)PPPELLGGPSVFIFPPKPK.D</t>
  </si>
  <si>
    <t>N.IWGPGTLVTVSSGQPK.A</t>
  </si>
  <si>
    <t>L.SSVVSVTSSSQPVTC(+57.02)NVAHPATNTK.V</t>
  </si>
  <si>
    <t>C.C(+57.02)GDTPSSTVTLGC(+57.02)LVK.G</t>
  </si>
  <si>
    <t>S.SVVSVTSSSQPVTC(+57.02)NVAHPATNTK.V</t>
  </si>
  <si>
    <t>K.PM(+15.99)C(+57.02)PPPELLGGPSVFIFPPKPK.D</t>
  </si>
  <si>
    <t>R.GDVFTC(+57.02)SVM(+15.99)HEALHNHYTQK.S</t>
  </si>
  <si>
    <t>R.TLLPERR.G</t>
  </si>
  <si>
    <t>K.TFPNHYSIATGLYPA.W</t>
  </si>
  <si>
    <t>K.TFPNHYSIA.T</t>
  </si>
  <si>
    <t>C.SLQLC(+57.02)NAIIYFDK.K</t>
  </si>
  <si>
    <t>R.DSDDFIRK.S</t>
  </si>
  <si>
    <t>N.YLGPEFNDMFFSGVVAR.I</t>
  </si>
  <si>
    <t>Y.EFKEDISVNTEEK.G</t>
  </si>
  <si>
    <t>Q.AYFEEPDFAGHMSGPDSEAVR.T</t>
  </si>
  <si>
    <t>K.TLHSSVSAAYDFPGQLC(+57.02).S</t>
  </si>
  <si>
    <t>H.MSGPDSEAVR.T</t>
  </si>
  <si>
    <t>R.MRDIELLTGMEFFTNR.S</t>
  </si>
  <si>
    <t>R.RLTEEGIMGC(+57.02)INFIFLSDHGMQQM(+15.99)DITK.S</t>
  </si>
  <si>
    <t>R.RLTEEGIMGC(+57.02)INFIFLSDHGMQQMDITK.S</t>
  </si>
  <si>
    <t>K.TLHSSVSAAYDFPGQLC(+57.02)SLQLC(+57.02)NAIIYFDK.K</t>
  </si>
  <si>
    <t>K.TLHSSVSAAYDFPGQLC(+57.02)SLQLC(+57.02)NAIIYFDKK.L</t>
  </si>
  <si>
    <t>A.TGLYPAWHGIIDNHFYDPQFQAFFK.K</t>
  </si>
  <si>
    <t>R.TAMILMDGMINYLIR.R</t>
  </si>
  <si>
    <t>R.EINEFQNIELYNLFAHLLR.I</t>
  </si>
  <si>
    <t>R.NYIPTYK.R</t>
  </si>
  <si>
    <t>R.AVGISTAAPQEL.F</t>
  </si>
  <si>
    <t>K.ELSDLQR.N</t>
  </si>
  <si>
    <t>K.INSEKFEPR.I</t>
  </si>
  <si>
    <t>K.NFLLDR.V</t>
  </si>
  <si>
    <t>K.EWTEEHR.S</t>
  </si>
  <si>
    <t>R.VIVSM(+15.99)LSK.T</t>
  </si>
  <si>
    <t>K.YNANAM(+15.99)LR.R</t>
  </si>
  <si>
    <t>R.AGHVASGVMTMSSLHAATSVVQSM(+15.99)EM(+15.99)TDGR.K</t>
  </si>
  <si>
    <t>R.FHIPQR.F</t>
  </si>
  <si>
    <t>R.HYIYAGK.F</t>
  </si>
  <si>
    <t>K.LLISM(+15.99)DTPGSEINRK.M</t>
  </si>
  <si>
    <t>K.FEIPQNR.I</t>
  </si>
  <si>
    <t>E.NAIPVHATFGLETR.N</t>
  </si>
  <si>
    <t>R.VIKEWTEEHR.S</t>
  </si>
  <si>
    <t>K.KFDLPNQQYR.G</t>
  </si>
  <si>
    <t>K.ILGIQAC(+57.02)VDFHANLPIM(+15.99)EGNIK.V</t>
  </si>
  <si>
    <t>R.M(+15.99)FGDDLQYC(+57.02)GFQR.D</t>
  </si>
  <si>
    <t>R.NLQYLLK.R</t>
  </si>
  <si>
    <t>R.LPTVAEM(+15.99)TYQK.T</t>
  </si>
  <si>
    <t>K.GQTFWNC(+57.02)DAESNINNQYVIK.G</t>
  </si>
  <si>
    <t>K.WQEIINYLR.G</t>
  </si>
  <si>
    <t>K.IAAIDALR.R</t>
  </si>
  <si>
    <t>K.FSIDNQVSK.Y</t>
  </si>
  <si>
    <t>K.M(+15.99)EVDFEISIPR.K</t>
  </si>
  <si>
    <t>K.LC(+57.02)RPDDRVDPDAASHFADLVHNLR.G</t>
  </si>
  <si>
    <t>K.TIFELISAER.T</t>
  </si>
  <si>
    <t>R.NAAIVVDRLEDTLK.L</t>
  </si>
  <si>
    <t>K.SDDTSFHTATDLIGSGIMLK.H</t>
  </si>
  <si>
    <t>R.C(+57.02)EGDLHLDDER.K</t>
  </si>
  <si>
    <t>R.KM(+15.99)EVDFEISIPR.K</t>
  </si>
  <si>
    <t>R.QITSYNLQQVTC(+57.02)TEDYR.V</t>
  </si>
  <si>
    <t>K.LLISMDTPGSEINR.K</t>
  </si>
  <si>
    <t>R.KGQTFWNC(+57.02)DAESNINNQYVIK.G</t>
  </si>
  <si>
    <t>R.FLEEVKESIELDK.V</t>
  </si>
  <si>
    <t>K.LLISM(+15.99)DTPGSEINR.K</t>
  </si>
  <si>
    <t>K.GTISSEYQIVNNPK.H</t>
  </si>
  <si>
    <t>R.VPLHGLLAVSSLVQSYC(+57.02)IAHPTC(+57.02)GMEPTVQR.I</t>
  </si>
  <si>
    <t>R.VPLHGLLAVSSLVQSYC(+57.02)IAHPTC(+57.02)GM(+15.99)EPTVQR.I</t>
  </si>
  <si>
    <t>T.SISDISVC(+57.02)DPSLMK.C</t>
  </si>
  <si>
    <t>K.TSEEGDSPDEAESVSNIEQSF.V</t>
  </si>
  <si>
    <t>K.TKPDMGVM(+15.99)K.N</t>
  </si>
  <si>
    <t>N.ILNEPIR.T</t>
  </si>
  <si>
    <t>K.TKPDM(+15.99)GVMK.N</t>
  </si>
  <si>
    <t>R.DAC(+57.02)TAAVFTPPTAPGNKGTC(+57.02)ER.R</t>
  </si>
  <si>
    <t>K.TKPDMGVMK.N</t>
  </si>
  <si>
    <t>T.AQTAEVC(+57.02)AGR.C</t>
  </si>
  <si>
    <t>K.IEEVIR.K</t>
  </si>
  <si>
    <t>L.SNILNEPIR.T</t>
  </si>
  <si>
    <t>E.NVDDIM(+15.99)GK.V</t>
  </si>
  <si>
    <t>N.KESVFQLPR.L</t>
  </si>
  <si>
    <t>K.NFVDTEKS.I</t>
  </si>
  <si>
    <t>A.AVFTPPTAPGNK.G</t>
  </si>
  <si>
    <t>K.IHQPQIVEPALSIGQC(+57.02)AEIC(+57.02).S</t>
  </si>
  <si>
    <t>K.TNKPVYLQC(+57.02).F</t>
  </si>
  <si>
    <t>R.EDEDTFSK.G</t>
  </si>
  <si>
    <t>K.C(+57.02)ELGKPK.N</t>
  </si>
  <si>
    <t>E.NVDDIMGK.V</t>
  </si>
  <si>
    <t>K.SIQANEKLENVK.A</t>
  </si>
  <si>
    <t>C.IVTFQAEPYSK.R</t>
  </si>
  <si>
    <t>F.VQENVDDIMGK.V</t>
  </si>
  <si>
    <t>F.VQENVDDIM(+15.99)GK.V</t>
  </si>
  <si>
    <t>K.KC(+57.02)FDNC(+57.02)C(+57.02)K.M</t>
  </si>
  <si>
    <t>R.C(+57.02)FM(+15.99)DGC(+57.02)VGAK.F</t>
  </si>
  <si>
    <t>S.ISDISVC(+57.02)DPSLMK.C</t>
  </si>
  <si>
    <t>K.AASSNSGREDEDTFSK.G</t>
  </si>
  <si>
    <t>K.INPFKGEIAEC(+57.02)PGR.I</t>
  </si>
  <si>
    <t>D.IIANIPSNVPK.T</t>
  </si>
  <si>
    <t>K.M(+15.99)AIYSSIDNK.C</t>
  </si>
  <si>
    <t>G.AVADIIANIPSNVPK.T</t>
  </si>
  <si>
    <t>S.FVQENVDDIMGK.V</t>
  </si>
  <si>
    <t>S.FVQENVDDIM(+15.99)GK.V</t>
  </si>
  <si>
    <t>K.GEIAEC(+57.02)PGR.I</t>
  </si>
  <si>
    <t>K.KILSNILNEPIR.T</t>
  </si>
  <si>
    <t>K.YRQQDELSC(+57.02)LLTDFASSSC(+57.02)PEITLLPVNEIK.Y</t>
  </si>
  <si>
    <t>R.ENDIVGAVADIIANIPSNVPK.T</t>
  </si>
  <si>
    <t>R.C(+57.02)FMDGC(+57.02)VGAK.F</t>
  </si>
  <si>
    <t>K.ILSNILNEPIR.T</t>
  </si>
  <si>
    <t>K.HSC(+57.02)TISQYDHK.S</t>
  </si>
  <si>
    <t>R.YM(+15.99)EM(+15.99)TC(+57.02)VVVFEVNPEANLADFQAQDSVK.V</t>
  </si>
  <si>
    <t>K.IHKPGDEGINIM(+15.99)IQSSK.T</t>
  </si>
  <si>
    <t>K.GQAEC(+57.02)PLEIPFVVNSDEAVLLEC(+57.02)VR.C</t>
  </si>
  <si>
    <t>R.QQDELSC(+57.02)LLTDFASSSC(+57.02)PEITLLPVNEIK.Y</t>
  </si>
  <si>
    <t>R.DSVGNPFLNNAK.I</t>
  </si>
  <si>
    <t>Y.LQGC(+57.02)IVTFQAEPYSK.R</t>
  </si>
  <si>
    <t>K.HFC(+57.02)NNGPEHFFYK.A</t>
  </si>
  <si>
    <t>K.IHQPQIVEPALSIGQC(+57.02)AEIC(+57.02)SK.H</t>
  </si>
  <si>
    <t>K.LDFPEN.L</t>
  </si>
  <si>
    <t>R.QIAQLEAF.I</t>
  </si>
  <si>
    <t>G.LIMM(+15.99)VEAK.N</t>
  </si>
  <si>
    <t>G.LIM(+15.99)M(+15.99)VEAK.N</t>
  </si>
  <si>
    <t>K.VTSFIESPPMSSY.L</t>
  </si>
  <si>
    <t>K.ILQDEIIQT.E</t>
  </si>
  <si>
    <t>K.GREYYLQMAY.S</t>
  </si>
  <si>
    <t>K.DHPNSLR.K</t>
  </si>
  <si>
    <t>G.LIMMVEAK.N</t>
  </si>
  <si>
    <t>Y.SGPIQMK.L</t>
  </si>
  <si>
    <t>Y.LSSEEEFLPWK.M</t>
  </si>
  <si>
    <t>R.DSFTLK.T</t>
  </si>
  <si>
    <t>R.DGQATSHPL.S</t>
  </si>
  <si>
    <t>R.EKYLLYDEK.L</t>
  </si>
  <si>
    <t>K.LDFPENL.E</t>
  </si>
  <si>
    <t>K.ILQDEIIQTEQ.I</t>
  </si>
  <si>
    <t>L.AVTQMEPTYAR.R</t>
  </si>
  <si>
    <t>R.EYYLQMAY.S</t>
  </si>
  <si>
    <t>E.EISGPTAAELR.L</t>
  </si>
  <si>
    <t>K.WTEQM(+15.99)GYPIVEVR.R</t>
  </si>
  <si>
    <t>K.GSSIISM(+15.99)IR.H</t>
  </si>
  <si>
    <t>L.AITDFDYIEGTTNR.G</t>
  </si>
  <si>
    <t>K.WNENALER.E</t>
  </si>
  <si>
    <t>K.NAEKTDDPDWK.V</t>
  </si>
  <si>
    <t>R.M(+15.99)VPC(+57.02)FDEPEFK.A</t>
  </si>
  <si>
    <t>K.GLHNYLESHK.Y</t>
  </si>
  <si>
    <t>K.VALIVAHELAHQWFGNLVTM(+15.99)K.W</t>
  </si>
  <si>
    <t>K.VALIVAHELAHQWFGNLVTMK.W</t>
  </si>
  <si>
    <t>R.MVPC(+57.02)FDEPEFK.A</t>
  </si>
  <si>
    <t>R.QIAQLEAFIKK.Y</t>
  </si>
  <si>
    <t>R.VDESTDKIVLNSLK.L</t>
  </si>
  <si>
    <t>R.INYNLELWLK.I</t>
  </si>
  <si>
    <t>Q.MAYSGPIQMK.L</t>
  </si>
  <si>
    <t>R.LQDVPAIFSYIGR.S</t>
  </si>
  <si>
    <t>R.EYYLQMAYSGPIQM(+15.99)K.L</t>
  </si>
  <si>
    <t>R.FLAVTQM(+15.99)EPTYAR.R</t>
  </si>
  <si>
    <t>R.SYLNDELFFENELNYAIIR.Q</t>
  </si>
  <si>
    <t>R.HVMGSENFK.K</t>
  </si>
  <si>
    <t>K.ILQDEIIQTEQISR.A</t>
  </si>
  <si>
    <t>K.DTSRLDVFGQQLEDAR.T</t>
  </si>
  <si>
    <t>R.NADHDDLWNALNGAIPDTLLSWEGK.Q</t>
  </si>
  <si>
    <t>K.WTEQMGYPIVEVR.R</t>
  </si>
  <si>
    <t>R.RMVPC(+57.02)FDEPEFK.A</t>
  </si>
  <si>
    <t>K.GREYYLQMAYSGPIQMK.L</t>
  </si>
  <si>
    <t>R.HVMGSENFKK.G</t>
  </si>
  <si>
    <t>R.MADYFLQDAVYHAFR.R</t>
  </si>
  <si>
    <t>K.MVLNGINTILENFHDEPETQHLR.D</t>
  </si>
  <si>
    <t>R.DGQATSHPLSFPIDKAEDVSEAFDVITYDK.G</t>
  </si>
  <si>
    <t>T.EELAYLK.K</t>
  </si>
  <si>
    <t>K.IRLENEIQTY.R</t>
  </si>
  <si>
    <t>R.SQYEQLAEQN.R</t>
  </si>
  <si>
    <t>F.GGDGGLLSGNEK.V</t>
  </si>
  <si>
    <t>E.C(+57.02)QNTEYQQLLDIK.I</t>
  </si>
  <si>
    <t>L.TEELAYLK.K</t>
  </si>
  <si>
    <t>R.NVSTGDVNVEMNAAPGVDLTQLLN.N</t>
  </si>
  <si>
    <t>L.EIELQSQLALK.Q</t>
  </si>
  <si>
    <t>Q.SLEASLAETEGR.Y</t>
  </si>
  <si>
    <t>R.RNVQALEIELQSQLALK.Q</t>
  </si>
  <si>
    <t>L.SQIQAQISALEEQLQQIR.A</t>
  </si>
  <si>
    <t>L.NLTTDNANILLQIDNAR.L</t>
  </si>
  <si>
    <t>R.NVSTGDVNVEMNAAPGVDLTQLLNNMR.S</t>
  </si>
  <si>
    <t>R.NVQALEIELQSQLALK.Q</t>
  </si>
  <si>
    <t>K.ADLEMQIESLTEELAYLK.K</t>
  </si>
  <si>
    <t>K.TIDDLKNQILNLTTDNANILLQIDNAR.L</t>
  </si>
  <si>
    <t>F.GGSSGGYGGLGGFGGGSFR.G</t>
  </si>
  <si>
    <t>E.IIESQLPR.E</t>
  </si>
  <si>
    <t>R.VWNGQYGDK.H</t>
  </si>
  <si>
    <t>S.VRPPESFEKPQVDPK.H</t>
  </si>
  <si>
    <t>K.AEQGC(+57.02)LK.C</t>
  </si>
  <si>
    <t>K.AEIYVPDTIIQ.V</t>
  </si>
  <si>
    <t>K.M(+15.99)YATGPLC(+57.02)DR.C</t>
  </si>
  <si>
    <t>K.AGPLETR.N</t>
  </si>
  <si>
    <t>R.DITFSSFYEAPGQTLYWK.M</t>
  </si>
  <si>
    <t>R.NGILSIPR.A</t>
  </si>
  <si>
    <t>R.TSPPGPR.I</t>
  </si>
  <si>
    <t>S.ILPQTGTC(+57.02)R.F</t>
  </si>
  <si>
    <t>R.NVLNVGIA.K</t>
  </si>
  <si>
    <t>R.EDNGGIYK.C</t>
  </si>
  <si>
    <t>K.QIEGYVK.A</t>
  </si>
  <si>
    <t>R.EEPPTAR.V</t>
  </si>
  <si>
    <t>Q.VLLEPSSESISLGDR.A</t>
  </si>
  <si>
    <t>R.QC(+57.02)VPLSFHC(+57.02)DGTNDC(+57.02)QDGSDEIGC(+57.02)VQPTIVQPPETNK.Q</t>
  </si>
  <si>
    <t>R.STHPGYDGR.C</t>
  </si>
  <si>
    <t>R.YVC(+57.02)SANFDGR.S</t>
  </si>
  <si>
    <t>R.GFYGDAAR.G</t>
  </si>
  <si>
    <t>R.AWFDC(+57.02)K.V</t>
  </si>
  <si>
    <t>R.LLFVNVR.E</t>
  </si>
  <si>
    <t>R.AHISDADFYVC(+57.02).S</t>
  </si>
  <si>
    <t>R.NC(+57.02)PAGLTGR.L</t>
  </si>
  <si>
    <t>R.C(+57.02)WVPGNPTAILEWR.R</t>
  </si>
  <si>
    <t>K.GNGITLVHRPR.D</t>
  </si>
  <si>
    <t>R.TDGQLATR.E</t>
  </si>
  <si>
    <t>K.AVAVPEPY.I</t>
  </si>
  <si>
    <t>K.EDGELPAGAK.M</t>
  </si>
  <si>
    <t>K.NLNIPVGSR.A</t>
  </si>
  <si>
    <t>R.GC(+57.02)DSFGR.C</t>
  </si>
  <si>
    <t>R.LHVTEREEPPTAR.V</t>
  </si>
  <si>
    <t>K.ADPSNDYGVYR.C</t>
  </si>
  <si>
    <t>R.VIDQGESIK.L</t>
  </si>
  <si>
    <t>R.TQVIIDYSR.G</t>
  </si>
  <si>
    <t>R.HNELVGSNR.V</t>
  </si>
  <si>
    <t>K.QDGELPDDATQNEGILYIPQTR.S</t>
  </si>
  <si>
    <t>L.LEPSSESISLGDR.A</t>
  </si>
  <si>
    <t>R.ADGRPLGHGVTDR.N</t>
  </si>
  <si>
    <t>R.YSGSGPLNM(+15.99)EPDVILR.G</t>
  </si>
  <si>
    <t>K.SDSGEYEC(+57.02)R.G</t>
  </si>
  <si>
    <t>R.VQC(+57.02)SPAGAR.S</t>
  </si>
  <si>
    <t>K.HQM(+15.99)VYEGDPAM(+15.99)FR.C</t>
  </si>
  <si>
    <t>R.VEIDPPVIR.V</t>
  </si>
  <si>
    <t>R.DPYM(+15.99)FASDK.T</t>
  </si>
  <si>
    <t>R.C(+57.02)LLC(+57.02)EHNTEGYHC(+57.02)EQC(+57.02)K.R</t>
  </si>
  <si>
    <t>R.QYSDDSTLVIK.K</t>
  </si>
  <si>
    <t>K.SDATIEC(+57.02)PVYAIPGATVTWEK.E</t>
  </si>
  <si>
    <t>R.DRTDEQNC(+57.02)PTLR.S</t>
  </si>
  <si>
    <t>R.VTENQPAQFR.C</t>
  </si>
  <si>
    <t>R.C(+57.02)WIPSKPNAR.V</t>
  </si>
  <si>
    <t>K.MYATGPLC(+57.02)DR.C</t>
  </si>
  <si>
    <t>R.C(+57.02)FVPGQPNAILK.W</t>
  </si>
  <si>
    <t>R.FLC(+57.02)YLPDEHTQSLR.W</t>
  </si>
  <si>
    <t>R.LGDITWEIAVNR.D</t>
  </si>
  <si>
    <t>R.IVNIPAPESQQR.T</t>
  </si>
  <si>
    <t>R.C(+57.02)PPNTFHLSPR.N</t>
  </si>
  <si>
    <t>R.C(+57.02)WVPGDPTAVLTWK.M</t>
  </si>
  <si>
    <t>R.YTVNTIEANYEQLDGR.P</t>
  </si>
  <si>
    <t>K.VDDSLPDDAK.E</t>
  </si>
  <si>
    <t>R.WGYETPDGPLR.G</t>
  </si>
  <si>
    <t>K.VDDSLPDDAKETEFGILHLPK.F</t>
  </si>
  <si>
    <t>R.KQDGELPDDATQNEGILYIPQTR.S</t>
  </si>
  <si>
    <t>K.QVYAGGTFQLTC(+57.02)K.A</t>
  </si>
  <si>
    <t>R.TDEQNC(+57.02)PTLR.S</t>
  </si>
  <si>
    <t>K.M(+15.99)WLC(+57.02)DGDDDC(+57.02)GDNSDEQAC(+57.02)SHR.A</t>
  </si>
  <si>
    <t>R.QHAGSYIC(+57.02)TASDPM(+15.99)GYKPPVDSPVAR.L</t>
  </si>
  <si>
    <t>R.DPYMFASDK.T</t>
  </si>
  <si>
    <t>K.KADPSNDYGVYR.C</t>
  </si>
  <si>
    <t>R.GDVVPEGDNLIIR.S</t>
  </si>
  <si>
    <t>K.C(+57.02)FC(+57.02)FGITDQC(+57.02)QSSK.W</t>
  </si>
  <si>
    <t>R.C(+57.02)LLC(+57.02)EHNTEGYHC(+57.02)EQC(+57.02)KR.G</t>
  </si>
  <si>
    <t>K.HQM(+15.99)VYEGDPAMFR.C</t>
  </si>
  <si>
    <t>K.TEYVC(+57.02)DGEPDC(+57.02)R.D</t>
  </si>
  <si>
    <t>R.SADNSDAGEYIC(+57.02)TATNQYGSGEAEPVR.L</t>
  </si>
  <si>
    <t>K.HQMVYEGDPAM(+15.99)FR.C</t>
  </si>
  <si>
    <t>K.KDIYIEVVEPSK.I</t>
  </si>
  <si>
    <t>R.GVQISDINGQVQSSQFDYSK.P</t>
  </si>
  <si>
    <t>K.DIYIEVVEPSK.I</t>
  </si>
  <si>
    <t>K.SDATIEC(+57.02)PVYAIPGATVTWEKEDGELPAGAK.M</t>
  </si>
  <si>
    <t>R.THC(+57.02)NVVGSISPVPDHTGR.C</t>
  </si>
  <si>
    <t>K.EGEDELPDNTQVLGNR.L</t>
  </si>
  <si>
    <t>C.SVTDPSGGPPIESDPVELK.V</t>
  </si>
  <si>
    <t>K.VTGDPDAEITWTK.E</t>
  </si>
  <si>
    <t>R.VTIHATGLAPIDAAR.V</t>
  </si>
  <si>
    <t>R.LIVRPAINPLVDPPEQR.V</t>
  </si>
  <si>
    <t>R.LC(+57.02)EEC(+57.02)APGYTR.S</t>
  </si>
  <si>
    <t>R.LPDGVTDIGGGILDFQNAR.T</t>
  </si>
  <si>
    <t>R.SPQGPYLGTC(+57.02)VPAQPR.V</t>
  </si>
  <si>
    <t>R.GTPFDC(+57.02)TPC(+57.02)PC(+57.02)PGASDC(+57.02)FLDAYGQVQC(+57.02)R.N</t>
  </si>
  <si>
    <t>R.EHGFC(+57.02)LDC(+57.02)QHNTEGDQC(+57.02)ER.C</t>
  </si>
  <si>
    <t>R.HPSIGVGNAGIYTC(+57.02)R.G</t>
  </si>
  <si>
    <t>R.WGYETPDGPLRGDVVPEGDNLIIR.S</t>
  </si>
  <si>
    <t>R.TGGGLYLGLC(+57.02)ER.C</t>
  </si>
  <si>
    <t>R.YTVNTIEANYEQLDGRPATR.A</t>
  </si>
  <si>
    <t>K.MWLC(+57.02)DGDDDC(+57.02)GDNSDEQAC(+57.02)SHR.A</t>
  </si>
  <si>
    <t>R.IDPQENTVTEGQAAR.F</t>
  </si>
  <si>
    <t>R.FHC(+57.02)DPNSDTPATVR.W</t>
  </si>
  <si>
    <t>R.APSDGC(+57.02)SANEFK.C</t>
  </si>
  <si>
    <t>R.ADGTPLPITAYDDGTGTLYYLR.A</t>
  </si>
  <si>
    <t>K.C(+57.02)EAFGEPEPEVEWLHDPGPER.G</t>
  </si>
  <si>
    <t>K.IATVSILGGSTQWFEPGQSADLIC(+57.02)ASTGSEIIDR.I</t>
  </si>
  <si>
    <t>R.AHISDADFYVC(+57.02)SVTDPSGGPPIESDPVELK.V</t>
  </si>
  <si>
    <t>R.EPPTVDPVEQTVEEGNPSQIR.C</t>
  </si>
  <si>
    <t>R.QHAGSYIC(+57.02)TASDPMGYKPPVDSPVAR.L</t>
  </si>
  <si>
    <t>R.YSGSGPLNMEPDVILR.G</t>
  </si>
  <si>
    <t>R.SEDAGSYIC(+57.02)TLEDDLGGAPIDSEPAR.I</t>
  </si>
  <si>
    <t>R.GDLPDDFKPVTISEQFIR.H</t>
  </si>
  <si>
    <t>R.EHLLMALADLDTLLIK.M</t>
  </si>
  <si>
    <t>K.ALVVGLQC(+57.02)DSC(+57.02)AR.G</t>
  </si>
  <si>
    <t>R.SKEEAEALYH.S</t>
  </si>
  <si>
    <t>R.STSSFSC(+57.02)L.S</t>
  </si>
  <si>
    <t>S.STISSNVASK.A</t>
  </si>
  <si>
    <t>R.DYQELM.N</t>
  </si>
  <si>
    <t>K.VLYDAEISQIHQSVTDTNVIL.S</t>
  </si>
  <si>
    <t>R.FGGFGGPGGVGGLGGPGGFGPGGYPGGIHEV.S</t>
  </si>
  <si>
    <t>R.GGGFGGGSSFGGGSGF.S</t>
  </si>
  <si>
    <t>V.KVDPEIQNVK.A</t>
  </si>
  <si>
    <t>R.FGGFGGPGGVGGLGGPGGFGPGGYPGGIHEVSVNQSLLQPL.N</t>
  </si>
  <si>
    <t>N.VKVDPEIQNVK.A</t>
  </si>
  <si>
    <t>N.VILSMDNSR.N</t>
  </si>
  <si>
    <t>S.VTSSTISSNVASK.A</t>
  </si>
  <si>
    <t>K.KYEDEINK.R</t>
  </si>
  <si>
    <t>K.WELLQQMNVGTR.P</t>
  </si>
  <si>
    <t>L.QQM(+15.99)NVGTRPINLEPIFQGYIDSLKR.Y</t>
  </si>
  <si>
    <t>R.LLRDYQELM(+15.99)NVK.L</t>
  </si>
  <si>
    <t>K.DVDNAYMIKVELQSK.V</t>
  </si>
  <si>
    <t>K.GSSGEAFGSS.V</t>
  </si>
  <si>
    <t>K.WELLQQMN.V</t>
  </si>
  <si>
    <t>L.NVKVDPEIQNVK.A</t>
  </si>
  <si>
    <t>K.WELLQQM(+15.99)NVGTRPINLEPIFQGYIDSLK.R</t>
  </si>
  <si>
    <t>F.SGGGFGGGGFGGGR.F</t>
  </si>
  <si>
    <t>R.TSQNSELNNM(+15.99)QDLVEDYK.K</t>
  </si>
  <si>
    <t>K.KDVDNAYMIK.V</t>
  </si>
  <si>
    <t>K.VLYDAEISQIH.Q</t>
  </si>
  <si>
    <t>L.QQMNVGTRPINLEPIFQGYIDSLKR.Y</t>
  </si>
  <si>
    <t>R.TSQNSELNNMQDLVEDYKKK.Y</t>
  </si>
  <si>
    <t>M.NVGTRPINLEPIFQGYIDSLKR.Y</t>
  </si>
  <si>
    <t>R.GGSGGGGSISGGGYGSGGGSGGR.Y</t>
  </si>
  <si>
    <t>R.FGGFGGPGGVGGLGGPGGFGPGGYPGGIH.E</t>
  </si>
  <si>
    <t>R.GGGFGGGSSFGGGSGFSGGGFGGGGFGGGR.F</t>
  </si>
  <si>
    <t>K.GGSISGGGYGSGGGK.H</t>
  </si>
  <si>
    <t>K.VLYDAEISQIHQSVTDTNVILSMDNSR.N</t>
  </si>
  <si>
    <t>K.VLYDAEISQIHQSVTDTNVILSM(+15.99)DNSR.N</t>
  </si>
  <si>
    <t>R.FGGFGGPGGVGGLGGPGGFGPGGYPGGIHEVSVNQSLLQPLNVK.V</t>
  </si>
  <si>
    <t>R.GSSSGGGYSSGSSSYGSGGR.Q</t>
  </si>
  <si>
    <t>N.VGTRPINLEPIFQGYIDSLKR.Y</t>
  </si>
  <si>
    <t>N.VGTRPINLEPIFQGYIDSLK.R</t>
  </si>
  <si>
    <t>M.NVGTRPINLEPIFQGYIDSLK.R</t>
  </si>
  <si>
    <t>K.WELLQQM(+15.99)NVGTRPINLEPIFQGYIDSLKR.Y</t>
  </si>
  <si>
    <t>K.WELLQQMNVGTRPINLEPIFQGYIDSLKR.Y</t>
  </si>
  <si>
    <t>R.FGGFGGPGGVGGLGGPGGFGPGGYPGGIHEVS.V</t>
  </si>
  <si>
    <t>K.LNDLEEALQQAKEDLAR.L</t>
  </si>
  <si>
    <t>K.SISISVAGGGGGFGAAGGFGGR.G</t>
  </si>
  <si>
    <t>R.NKLNDLEEALQQAKEDLAR.L</t>
  </si>
  <si>
    <t>R.M(+15.99)SGDLSSNVTVSVTSSTISSNVASK.A</t>
  </si>
  <si>
    <t>R.MSGDLSSNVTVSVTSSTISSNVASK.A</t>
  </si>
  <si>
    <t>H.TTISGGGSR.G</t>
  </si>
  <si>
    <t>L.ALDLEIATYR.T</t>
  </si>
  <si>
    <t>R.HGDSVRNSKIEISELNR.V</t>
  </si>
  <si>
    <t>R.M(+15.99)SGEC(+57.02)APNVSV.S</t>
  </si>
  <si>
    <t>T.RTHNLEPYFESFINNLR.R</t>
  </si>
  <si>
    <t>R.GSYGSGGSSYGSGGGSYGSGGGGGGHGSYGSGSSSGGYR.G</t>
  </si>
  <si>
    <t>K.RTNAENEFVTIK.K</t>
  </si>
  <si>
    <t>K.NMQDMVEDYRNKYEDEINKR.T</t>
  </si>
  <si>
    <t>Q.ISNLQQSISDAEQR.G</t>
  </si>
  <si>
    <t>R.M(+15.99)SGEC(+57.02)APNVSVSVSTSH.T</t>
  </si>
  <si>
    <t>K.NMQDM(+15.99)VEDYRNKYEDEINKR.T</t>
  </si>
  <si>
    <t>R.SLDLDSIIAEVKAQYEDIAQK.S</t>
  </si>
  <si>
    <t>K.SLEDTKNR.Y</t>
  </si>
  <si>
    <t>R.QVLDNLTMEKSDLEMQYETLQEELMALKK.N</t>
  </si>
  <si>
    <t>K.KNHKEEMSQLTGQNSGDVNVEINVAPGK.D</t>
  </si>
  <si>
    <t>R.YC(+57.02)GQLQMIQEQISNLEAQITDVR.Q</t>
  </si>
  <si>
    <t>D.GGILTANEK.S</t>
  </si>
  <si>
    <t>N.YSPYYNTIDDLKDQIVDLTVGNNK.T</t>
  </si>
  <si>
    <t>R.LASYLDKVQALEEANNDLENKIQDWYDK.K</t>
  </si>
  <si>
    <t>L.QLDGTENK.A</t>
  </si>
  <si>
    <t>K.TGDQM(+15.99)MEIY.Q</t>
  </si>
  <si>
    <t>K.LAMQEFMIMPVGAS.S</t>
  </si>
  <si>
    <t>E.SIDAANLAR.K</t>
  </si>
  <si>
    <t>K.LGANAILGV.S</t>
  </si>
  <si>
    <t>R.MGSEIYH.Y</t>
  </si>
  <si>
    <t>K.EADKLYDLDFKNPN.S</t>
  </si>
  <si>
    <t>T.AIATAGYTGK.V</t>
  </si>
  <si>
    <t>R.IEEELGSAAVYAGQ.K</t>
  </si>
  <si>
    <t>K.EADKLYDLD.F</t>
  </si>
  <si>
    <t>V.GASSFSEAMR.M</t>
  </si>
  <si>
    <t>A.IATAGYTGK.V</t>
  </si>
  <si>
    <t>R.IEEELGSA.A</t>
  </si>
  <si>
    <t>K.LAMQEFM(+15.99)IM(+15.99)PVGASSFSEAM(+15.99)R.M</t>
  </si>
  <si>
    <t>R.MGSEIYHYL.K</t>
  </si>
  <si>
    <t>L.FM(+15.99)LQLDGTENK.A</t>
  </si>
  <si>
    <t>L.VVGLAAGQIK.T</t>
  </si>
  <si>
    <t>K.TNIQIVGDDL.T</t>
  </si>
  <si>
    <t>K.LAM(+15.99)QEFM(+15.99)IMPVGASSFSEAM(+15.99)R.M</t>
  </si>
  <si>
    <t>R.AAVPSGASTGIHEAL.E</t>
  </si>
  <si>
    <t>K.TGDQMMEIYQS.F</t>
  </si>
  <si>
    <t>K.LAMQEFMIMPVGASSF.S</t>
  </si>
  <si>
    <t>K.EYPVVSIEDWFDEDDWDNWTK.G</t>
  </si>
  <si>
    <t>L.NTAIATAGYTGK.V</t>
  </si>
  <si>
    <t>F.MIMPVGASSFSEAM(+15.99)R.M</t>
  </si>
  <si>
    <t>R.NVNEQIGPAL.V</t>
  </si>
  <si>
    <t>S.GASTGIHEALELR.D</t>
  </si>
  <si>
    <t>L.FMLQLDGTENK.A</t>
  </si>
  <si>
    <t>R.IEEELGSAA.V</t>
  </si>
  <si>
    <t>N.VNEQIGPALVAK.N</t>
  </si>
  <si>
    <t>G.SVTESIDAANLAR.K</t>
  </si>
  <si>
    <t>M.GSEIYHYLK.A</t>
  </si>
  <si>
    <t>K.RYGLDATAVGDEGGFAPNIQDNKEGLDLLNTAIATAGYTGK.V</t>
  </si>
  <si>
    <t>L.KVNQIGSVTESIDAANLAR.K</t>
  </si>
  <si>
    <t>N.QIGSVTESIDAANLAR.K</t>
  </si>
  <si>
    <t>A.AVPSGASTGIHEALELR.D</t>
  </si>
  <si>
    <t>A.VPSGASTGIHEALELR.D</t>
  </si>
  <si>
    <t>K.LYDLDFKNPNSDK.T</t>
  </si>
  <si>
    <t>L.RIEEELGSAAVYAGQK.F</t>
  </si>
  <si>
    <t>K.VSIAMDC(+57.02)AASEYYKEADKLYDLDFKNPNSDK.T</t>
  </si>
  <si>
    <t>K.RYGLDATAVGDEGGFAPNIQDNK.E</t>
  </si>
  <si>
    <t>R.YGLDATAVGDEGGFAPNIQDNKEGLDLLNTAIATAGYTGK.V</t>
  </si>
  <si>
    <t>BACKGROUND PROTEINS</t>
  </si>
  <si>
    <t>OVOL PEPTIDE SHARED W BKGD PROTEIN</t>
  </si>
  <si>
    <t>-</t>
  </si>
  <si>
    <t xml:space="preserve">Table S4. Proteomic identification immunoaffinity purified adult female proteins. </t>
  </si>
  <si>
    <t>PEAKS Score (-10 logP)</t>
  </si>
  <si>
    <t>#Unique Peptides</t>
  </si>
  <si>
    <t>Post-translational modifications</t>
  </si>
  <si>
    <t>Unique peptide</t>
  </si>
  <si>
    <t>Peptide Mass</t>
  </si>
  <si>
    <t>Retention Time</t>
  </si>
  <si>
    <t>Protein Length (aa)</t>
  </si>
  <si>
    <t>status:Predicted</t>
  </si>
  <si>
    <t>status:Partially_confirmed</t>
  </si>
  <si>
    <t>locus:Ovo-nep-11</t>
  </si>
  <si>
    <t>status:Confirmed</t>
  </si>
  <si>
    <t>locus:Ovo-lec-2</t>
  </si>
  <si>
    <t>locus:Ovo-casy-1</t>
  </si>
  <si>
    <t>locus:Ovo-ostb-1</t>
  </si>
  <si>
    <t>locus:Ovo-ifb-1</t>
  </si>
  <si>
    <t>locus:Ovo-hsp-1</t>
  </si>
  <si>
    <t>locus:Ovo-ldh-1</t>
  </si>
  <si>
    <t>locus:Ovo-ced-1</t>
  </si>
  <si>
    <t>locus:Ovo-dct-5</t>
  </si>
  <si>
    <t>locus:Ovo-heh-1</t>
  </si>
  <si>
    <t>locus:Ovo-cey-1</t>
  </si>
  <si>
    <t>locus:Ovo-snr-3</t>
  </si>
  <si>
    <t>locus:Ovo-ahcy-1</t>
  </si>
  <si>
    <t>locus:Ovo-cutl-16</t>
  </si>
  <si>
    <t>locus:Ovo-ttr-38</t>
  </si>
  <si>
    <t>locus:Ovo-fgt-1</t>
  </si>
  <si>
    <t>locus:Ovo-asp-4</t>
  </si>
  <si>
    <t>locus:Ovo-cah-6</t>
  </si>
  <si>
    <t>locus:Ovo-cts-1</t>
  </si>
  <si>
    <t>locus:Ovo-lev-11</t>
  </si>
  <si>
    <t>locus:Ovo-cpn-3</t>
  </si>
  <si>
    <t>locus:Ovo-mif-1</t>
  </si>
  <si>
    <t>locus:Ovo-his-46</t>
  </si>
  <si>
    <t>locus:Ovo-phb-1</t>
  </si>
  <si>
    <t>locus:Ovo-gpi-1</t>
  </si>
  <si>
    <t>locus:Ovo-yop-1</t>
  </si>
  <si>
    <t>locus:Ovo-eat-20</t>
  </si>
  <si>
    <t>locus:Ovo-lap-1</t>
  </si>
  <si>
    <t>locus:Ovo-lron-3</t>
  </si>
  <si>
    <t>locus:Ovo-hpo-21</t>
  </si>
  <si>
    <t>locus:Ovo-pas-6</t>
  </si>
  <si>
    <t>locus:Ovo-snr-7</t>
  </si>
  <si>
    <t>locus:Ovo-prdx-6</t>
  </si>
  <si>
    <t>locus:Ovo-cpr-6</t>
  </si>
  <si>
    <t>locus:Ovo-lmp-1</t>
  </si>
  <si>
    <t>locus:Ovo-rpl-35</t>
  </si>
  <si>
    <t>locus:Ovo-ftt-2</t>
  </si>
  <si>
    <t>locus:Ovo-pgk-1</t>
  </si>
  <si>
    <t>locus:Ovo-cas-1</t>
  </si>
  <si>
    <t>locus:Ovo-rpl-28</t>
  </si>
  <si>
    <t>locus:Ovo-pbs-2</t>
  </si>
  <si>
    <t>locus:Ovo-ubq-1</t>
  </si>
  <si>
    <t>locus:Ovo-ipgm-1</t>
  </si>
  <si>
    <t>locus:Ovo-igcm-3</t>
  </si>
  <si>
    <t>locus:Ovo-vdac-1</t>
  </si>
  <si>
    <t>locus:Ovo-atgp-1</t>
  </si>
  <si>
    <t>locus:Ovo-pas-5</t>
  </si>
  <si>
    <t>locus:Ovo-spp-10</t>
  </si>
  <si>
    <t>locus:Ovo-ccg-1</t>
  </si>
  <si>
    <t>locus:Ovo-htz-1</t>
  </si>
  <si>
    <t>locus:Ovo-pdi-2</t>
  </si>
  <si>
    <t>locus:Ovo-ndk-1</t>
  </si>
  <si>
    <t>locus:Ovo-dim-1</t>
  </si>
  <si>
    <t>locus:Ovo-ard-1</t>
  </si>
  <si>
    <t>locus:Ovo-hsp-25</t>
  </si>
  <si>
    <t>locus:Ovo-tag-304</t>
  </si>
  <si>
    <t>locus:Ovo-mdh-1</t>
  </si>
  <si>
    <t>locus:Ovo-pghm-1</t>
  </si>
  <si>
    <t>locus:Ovo-snr-1</t>
  </si>
  <si>
    <t>locus:Ovo-ttr-51</t>
  </si>
  <si>
    <t>locus:Ovo-unc-60</t>
  </si>
  <si>
    <t>locus:Ovo-snr-4</t>
  </si>
  <si>
    <t>locus:Ovo-pbs-5</t>
  </si>
  <si>
    <t>locus:Ovo-tni-4</t>
  </si>
  <si>
    <t>locus:Ovo-pbs-1</t>
  </si>
  <si>
    <t>locus:Ovo-glb-1</t>
  </si>
  <si>
    <t>locus:Ovo-dlst-1</t>
  </si>
  <si>
    <t>locus:Ovo-fum-1</t>
  </si>
  <si>
    <t>locus:Ovo-pas-4</t>
  </si>
  <si>
    <t>locus:Ovo-snr-2</t>
  </si>
  <si>
    <t>locus:Ovo-aldo-1</t>
  </si>
  <si>
    <t>locus:Ovo-pat-3</t>
  </si>
  <si>
    <t>locus:Ovo-snr-6</t>
  </si>
  <si>
    <t>locus:Ovo-sup-1</t>
  </si>
  <si>
    <t>locus:Ovo-mif-2</t>
  </si>
  <si>
    <t>locus:Ovo-dlc-1</t>
  </si>
  <si>
    <t>locus:Ovo-pck-1</t>
  </si>
  <si>
    <t>locus:Ovo-dig-1</t>
  </si>
  <si>
    <t>locus:Ovo-ucr-1</t>
  </si>
  <si>
    <t>locus:Ovo-unc-87</t>
  </si>
  <si>
    <t>locus:Ovo-atp-2</t>
  </si>
  <si>
    <t>locus:Ovo-mdh-2</t>
  </si>
  <si>
    <t>locus:Ovo-cbn-1</t>
  </si>
  <si>
    <t>locus:Ovo-arf-1.2</t>
  </si>
  <si>
    <t>locus:Ovo-hsp-110</t>
  </si>
  <si>
    <t>locus:Ovo-cyn-16</t>
  </si>
  <si>
    <t>locus:Ovo-pyp-1</t>
  </si>
  <si>
    <t>locus:Ovo-hil-1</t>
  </si>
  <si>
    <t>locus:Ovo-pas-3</t>
  </si>
  <si>
    <t>locus:Ovo-pat-10</t>
  </si>
  <si>
    <t>locus:Ovo-cht-4</t>
  </si>
  <si>
    <t>locus:Ovo-prdx-2</t>
  </si>
  <si>
    <t>locus:Ovo-lec-3</t>
  </si>
  <si>
    <t>locus:Ovo-lec-5</t>
  </si>
  <si>
    <t>locus:Ovo-lec-1</t>
  </si>
  <si>
    <t>locus:Ovo-mtch-1</t>
  </si>
  <si>
    <t>PEAKS Score (-10lgP)</t>
  </si>
  <si>
    <t># Detected Spectra</t>
  </si>
  <si>
    <t>Start Position (aa)</t>
  </si>
  <si>
    <t>End Position (aa)</t>
  </si>
  <si>
    <t>Post-translational Modifications</t>
  </si>
  <si>
    <t>OVOL PROTEINS (Raw PEAKS output summary)</t>
  </si>
  <si>
    <t>Post Translational Modifications</t>
  </si>
  <si>
    <t># Unique Peptides</t>
  </si>
  <si>
    <t>Protein Length</t>
  </si>
  <si>
    <t>Background Peptides (Raw PEAKS Output)</t>
  </si>
  <si>
    <t>Scan #</t>
  </si>
  <si>
    <t>Accession #</t>
  </si>
  <si>
    <t>OVOL Peptides (Raw PEAKS output summary)</t>
  </si>
  <si>
    <t>Identified Spectra (Raw PEAKS output summar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rgb="FF000000"/>
      <name val="Arial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26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</cellStyleXfs>
  <cellXfs count="22">
    <xf numFmtId="0" fontId="0" fillId="0" borderId="0" xfId="0"/>
    <xf numFmtId="0" fontId="0" fillId="0" borderId="10" xfId="0" applyBorder="1"/>
    <xf numFmtId="0" fontId="16" fillId="0" borderId="10" xfId="0" applyFont="1" applyBorder="1"/>
    <xf numFmtId="0" fontId="16" fillId="0" borderId="0" xfId="0" applyFont="1"/>
    <xf numFmtId="0" fontId="16" fillId="0" borderId="10" xfId="0" applyFont="1" applyBorder="1" applyAlignment="1">
      <alignment wrapText="1"/>
    </xf>
    <xf numFmtId="0" fontId="16" fillId="0" borderId="0" xfId="0" applyFont="1" applyAlignment="1">
      <alignment wrapText="1"/>
    </xf>
    <xf numFmtId="0" fontId="16" fillId="0" borderId="10" xfId="0" applyFont="1" applyBorder="1" applyAlignment="1">
      <alignment horizontal="center" wrapText="1"/>
    </xf>
    <xf numFmtId="0" fontId="16" fillId="0" borderId="0" xfId="0" applyFont="1" applyAlignment="1">
      <alignment horizontal="center" wrapText="1"/>
    </xf>
    <xf numFmtId="0" fontId="16" fillId="0" borderId="0" xfId="0" applyFont="1" applyAlignment="1">
      <alignment horizontal="center" vertical="center" wrapText="1"/>
    </xf>
    <xf numFmtId="0" fontId="16" fillId="0" borderId="10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/>
    </xf>
    <xf numFmtId="0" fontId="0" fillId="0" borderId="10" xfId="0" applyBorder="1" applyAlignment="1">
      <alignment horizontal="center"/>
    </xf>
    <xf numFmtId="0" fontId="16" fillId="0" borderId="10" xfId="0" applyFont="1" applyBorder="1" applyAlignment="1">
      <alignment horizontal="center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10" xfId="0" applyFon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16" fillId="0" borderId="0" xfId="0" applyFont="1" applyAlignment="1">
      <alignment horizontal="left"/>
    </xf>
    <xf numFmtId="0" fontId="0" fillId="0" borderId="10" xfId="0" applyFont="1" applyBorder="1" applyAlignment="1">
      <alignment horizontal="center" vertical="center"/>
    </xf>
    <xf numFmtId="0" fontId="16" fillId="0" borderId="0" xfId="0" applyFont="1" applyAlignment="1">
      <alignment horizontal="left" vertical="center"/>
    </xf>
    <xf numFmtId="0" fontId="18" fillId="0" borderId="0" xfId="0" applyFont="1" applyAlignment="1">
      <alignment vertical="center"/>
    </xf>
    <xf numFmtId="0" fontId="16" fillId="0" borderId="10" xfId="0" applyFont="1" applyBorder="1" applyAlignment="1">
      <alignment horizontal="left" vertical="center"/>
    </xf>
  </cellXfs>
  <cellStyles count="126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Followed Hyperlink" xfId="43" builtinId="9" hidden="1"/>
    <cellStyle name="Followed Hyperlink" xfId="45" builtinId="9" hidden="1"/>
    <cellStyle name="Followed Hyperlink" xfId="47" builtinId="9" hidden="1"/>
    <cellStyle name="Followed Hyperlink" xfId="49" builtinId="9" hidden="1"/>
    <cellStyle name="Followed Hyperlink" xfId="51" builtinId="9" hidden="1"/>
    <cellStyle name="Followed Hyperlink" xfId="53" builtinId="9" hidden="1"/>
    <cellStyle name="Followed Hyperlink" xfId="55" builtinId="9" hidden="1"/>
    <cellStyle name="Followed Hyperlink" xfId="57" builtinId="9" hidden="1"/>
    <cellStyle name="Followed Hyperlink" xfId="59" builtinId="9" hidden="1"/>
    <cellStyle name="Followed Hyperlink" xfId="61" builtinId="9" hidden="1"/>
    <cellStyle name="Followed Hyperlink" xfId="63" builtinId="9" hidden="1"/>
    <cellStyle name="Followed Hyperlink" xfId="65" builtinId="9" hidden="1"/>
    <cellStyle name="Followed Hyperlink" xfId="67" builtinId="9" hidden="1"/>
    <cellStyle name="Followed Hyperlink" xfId="69" builtinId="9" hidden="1"/>
    <cellStyle name="Followed Hyperlink" xfId="71" builtinId="9" hidden="1"/>
    <cellStyle name="Followed Hyperlink" xfId="73" builtinId="9" hidden="1"/>
    <cellStyle name="Followed Hyperlink" xfId="75" builtinId="9" hidden="1"/>
    <cellStyle name="Followed Hyperlink" xfId="77" builtinId="9" hidden="1"/>
    <cellStyle name="Followed Hyperlink" xfId="79" builtinId="9" hidden="1"/>
    <cellStyle name="Followed Hyperlink" xfId="81" builtinId="9" hidden="1"/>
    <cellStyle name="Followed Hyperlink" xfId="83" builtinId="9" hidden="1"/>
    <cellStyle name="Followed Hyperlink" xfId="85" builtinId="9" hidden="1"/>
    <cellStyle name="Followed Hyperlink" xfId="87" builtinId="9" hidden="1"/>
    <cellStyle name="Followed Hyperlink" xfId="89" builtinId="9" hidden="1"/>
    <cellStyle name="Followed Hyperlink" xfId="91" builtinId="9" hidden="1"/>
    <cellStyle name="Followed Hyperlink" xfId="93" builtinId="9" hidden="1"/>
    <cellStyle name="Followed Hyperlink" xfId="95" builtinId="9" hidden="1"/>
    <cellStyle name="Followed Hyperlink" xfId="97" builtinId="9" hidden="1"/>
    <cellStyle name="Followed Hyperlink" xfId="99" builtinId="9" hidden="1"/>
    <cellStyle name="Followed Hyperlink" xfId="101" builtinId="9" hidden="1"/>
    <cellStyle name="Followed Hyperlink" xfId="103" builtinId="9" hidden="1"/>
    <cellStyle name="Followed Hyperlink" xfId="105" builtinId="9" hidden="1"/>
    <cellStyle name="Followed Hyperlink" xfId="107" builtinId="9" hidden="1"/>
    <cellStyle name="Followed Hyperlink" xfId="109" builtinId="9" hidden="1"/>
    <cellStyle name="Followed Hyperlink" xfId="111" builtinId="9" hidden="1"/>
    <cellStyle name="Followed Hyperlink" xfId="113" builtinId="9" hidden="1"/>
    <cellStyle name="Followed Hyperlink" xfId="115" builtinId="9" hidden="1"/>
    <cellStyle name="Followed Hyperlink" xfId="117" builtinId="9" hidden="1"/>
    <cellStyle name="Followed Hyperlink" xfId="119" builtinId="9" hidden="1"/>
    <cellStyle name="Followed Hyperlink" xfId="121" builtinId="9" hidden="1"/>
    <cellStyle name="Followed Hyperlink" xfId="123" builtinId="9" hidden="1"/>
    <cellStyle name="Followed Hyperlink" xfId="125" builtinId="9" hidde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 hidden="1"/>
    <cellStyle name="Hyperlink" xfId="44" builtinId="8" hidden="1"/>
    <cellStyle name="Hyperlink" xfId="46" builtinId="8" hidden="1"/>
    <cellStyle name="Hyperlink" xfId="48" builtinId="8" hidden="1"/>
    <cellStyle name="Hyperlink" xfId="50" builtinId="8" hidden="1"/>
    <cellStyle name="Hyperlink" xfId="52" builtinId="8" hidden="1"/>
    <cellStyle name="Hyperlink" xfId="54" builtinId="8" hidden="1"/>
    <cellStyle name="Hyperlink" xfId="56" builtinId="8" hidden="1"/>
    <cellStyle name="Hyperlink" xfId="58" builtinId="8" hidden="1"/>
    <cellStyle name="Hyperlink" xfId="60" builtinId="8" hidden="1"/>
    <cellStyle name="Hyperlink" xfId="62" builtinId="8" hidden="1"/>
    <cellStyle name="Hyperlink" xfId="64" builtinId="8" hidden="1"/>
    <cellStyle name="Hyperlink" xfId="66" builtinId="8" hidden="1"/>
    <cellStyle name="Hyperlink" xfId="68" builtinId="8" hidden="1"/>
    <cellStyle name="Hyperlink" xfId="70" builtinId="8" hidden="1"/>
    <cellStyle name="Hyperlink" xfId="72" builtinId="8" hidden="1"/>
    <cellStyle name="Hyperlink" xfId="74" builtinId="8" hidden="1"/>
    <cellStyle name="Hyperlink" xfId="76" builtinId="8" hidden="1"/>
    <cellStyle name="Hyperlink" xfId="78" builtinId="8" hidden="1"/>
    <cellStyle name="Hyperlink" xfId="80" builtinId="8" hidden="1"/>
    <cellStyle name="Hyperlink" xfId="82" builtinId="8" hidden="1"/>
    <cellStyle name="Hyperlink" xfId="84" builtinId="8" hidden="1"/>
    <cellStyle name="Hyperlink" xfId="86" builtinId="8" hidden="1"/>
    <cellStyle name="Hyperlink" xfId="88" builtinId="8" hidden="1"/>
    <cellStyle name="Hyperlink" xfId="90" builtinId="8" hidden="1"/>
    <cellStyle name="Hyperlink" xfId="92" builtinId="8" hidden="1"/>
    <cellStyle name="Hyperlink" xfId="94" builtinId="8" hidden="1"/>
    <cellStyle name="Hyperlink" xfId="96" builtinId="8" hidden="1"/>
    <cellStyle name="Hyperlink" xfId="98" builtinId="8" hidden="1"/>
    <cellStyle name="Hyperlink" xfId="100" builtinId="8" hidden="1"/>
    <cellStyle name="Hyperlink" xfId="102" builtinId="8" hidden="1"/>
    <cellStyle name="Hyperlink" xfId="104" builtinId="8" hidden="1"/>
    <cellStyle name="Hyperlink" xfId="106" builtinId="8" hidden="1"/>
    <cellStyle name="Hyperlink" xfId="108" builtinId="8" hidden="1"/>
    <cellStyle name="Hyperlink" xfId="110" builtinId="8" hidden="1"/>
    <cellStyle name="Hyperlink" xfId="112" builtinId="8" hidden="1"/>
    <cellStyle name="Hyperlink" xfId="114" builtinId="8" hidden="1"/>
    <cellStyle name="Hyperlink" xfId="116" builtinId="8" hidden="1"/>
    <cellStyle name="Hyperlink" xfId="118" builtinId="8" hidden="1"/>
    <cellStyle name="Hyperlink" xfId="120" builtinId="8" hidden="1"/>
    <cellStyle name="Hyperlink" xfId="122" builtinId="8" hidden="1"/>
    <cellStyle name="Hyperlink" xfId="124" builtinId="8" hidde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" Type="http://schemas.openxmlformats.org/officeDocument/2006/relationships/styles" Target="styles.xml"/><Relationship Id="rId1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worksheet" Target="worksheets/sheet8.xml"/><Relationship Id="rId9" Type="http://schemas.openxmlformats.org/officeDocument/2006/relationships/worksheet" Target="worksheets/sheet9.xml"/><Relationship Id="rId10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79"/>
  <sheetViews>
    <sheetView tabSelected="1" workbookViewId="0">
      <selection activeCell="A5" sqref="A5"/>
    </sheetView>
  </sheetViews>
  <sheetFormatPr baseColWidth="10" defaultColWidth="8.83203125" defaultRowHeight="14" x14ac:dyDescent="0"/>
  <cols>
    <col min="1" max="2" width="8.83203125" style="16"/>
    <col min="3" max="3" width="12.5" style="16" bestFit="1" customWidth="1"/>
    <col min="4" max="5" width="8.83203125" style="16"/>
    <col min="6" max="6" width="10.1640625" style="16" customWidth="1"/>
    <col min="7" max="7" width="8.83203125" style="16"/>
    <col min="9" max="9" width="12.83203125" style="16" customWidth="1"/>
    <col min="10" max="10" width="14.33203125" customWidth="1"/>
    <col min="11" max="11" width="54.1640625" customWidth="1"/>
  </cols>
  <sheetData>
    <row r="1" spans="1:13" ht="15">
      <c r="A1" s="20" t="s">
        <v>21146</v>
      </c>
    </row>
    <row r="2" spans="1:13">
      <c r="A2" s="19" t="s">
        <v>21258</v>
      </c>
    </row>
    <row r="3" spans="1:13" s="7" customFormat="1" ht="42">
      <c r="A3" s="9" t="s">
        <v>0</v>
      </c>
      <c r="B3" s="9" t="s">
        <v>1</v>
      </c>
      <c r="C3" s="9" t="s">
        <v>11490</v>
      </c>
      <c r="D3" s="6" t="s">
        <v>21153</v>
      </c>
      <c r="E3" s="9" t="s">
        <v>21253</v>
      </c>
      <c r="F3" s="9" t="s">
        <v>11495</v>
      </c>
      <c r="G3" s="9" t="s">
        <v>11494</v>
      </c>
      <c r="H3" s="9" t="s">
        <v>11493</v>
      </c>
      <c r="I3" s="6" t="s">
        <v>21149</v>
      </c>
      <c r="J3" s="9" t="s">
        <v>11492</v>
      </c>
      <c r="K3" s="6" t="s">
        <v>11491</v>
      </c>
    </row>
    <row r="4" spans="1:13">
      <c r="A4" s="10">
        <v>641</v>
      </c>
      <c r="B4" s="10">
        <v>57435</v>
      </c>
      <c r="C4" s="10">
        <v>3</v>
      </c>
      <c r="D4" s="10">
        <v>349</v>
      </c>
      <c r="E4" s="10">
        <v>77.790000000000006</v>
      </c>
      <c r="F4" s="10">
        <v>7</v>
      </c>
      <c r="G4" s="10">
        <v>2</v>
      </c>
      <c r="H4" s="10">
        <v>2</v>
      </c>
      <c r="I4" s="1" t="s">
        <v>10820</v>
      </c>
      <c r="J4" s="10">
        <v>36432</v>
      </c>
      <c r="K4" s="1" t="s">
        <v>10292</v>
      </c>
      <c r="L4" t="s">
        <v>21154</v>
      </c>
    </row>
    <row r="5" spans="1:13">
      <c r="A5" s="10">
        <v>354</v>
      </c>
      <c r="B5" s="10">
        <v>56131</v>
      </c>
      <c r="C5" s="10">
        <v>7</v>
      </c>
      <c r="D5" s="10">
        <v>283</v>
      </c>
      <c r="E5" s="10">
        <v>144.44999999999999</v>
      </c>
      <c r="F5" s="10">
        <v>30</v>
      </c>
      <c r="G5" s="10">
        <v>8</v>
      </c>
      <c r="H5" s="10">
        <v>8</v>
      </c>
      <c r="I5" s="1" t="s">
        <v>10812</v>
      </c>
      <c r="J5" s="10">
        <v>31720</v>
      </c>
      <c r="K5" s="1" t="s">
        <v>8397</v>
      </c>
      <c r="L5" t="s">
        <v>21154</v>
      </c>
    </row>
    <row r="6" spans="1:13">
      <c r="A6" s="10">
        <v>84</v>
      </c>
      <c r="B6" s="10">
        <v>55827</v>
      </c>
      <c r="C6" s="10">
        <v>31</v>
      </c>
      <c r="D6" s="10">
        <v>436</v>
      </c>
      <c r="E6" s="10">
        <v>244.95</v>
      </c>
      <c r="F6" s="10">
        <v>47</v>
      </c>
      <c r="G6" s="10">
        <v>22</v>
      </c>
      <c r="H6" s="10">
        <v>8</v>
      </c>
      <c r="I6" s="1" t="s">
        <v>10907</v>
      </c>
      <c r="J6" s="10">
        <v>47708</v>
      </c>
      <c r="K6" s="1" t="s">
        <v>4453</v>
      </c>
      <c r="L6" t="s">
        <v>21154</v>
      </c>
    </row>
    <row r="7" spans="1:13">
      <c r="A7" s="10">
        <v>466</v>
      </c>
      <c r="B7" s="10">
        <v>56304</v>
      </c>
      <c r="C7" s="10">
        <v>73</v>
      </c>
      <c r="D7" s="10">
        <v>3415</v>
      </c>
      <c r="E7" s="10">
        <v>151.46</v>
      </c>
      <c r="F7" s="10">
        <v>2</v>
      </c>
      <c r="G7" s="10">
        <v>6</v>
      </c>
      <c r="H7" s="10">
        <v>6</v>
      </c>
      <c r="I7" s="1" t="s">
        <v>10812</v>
      </c>
      <c r="J7" s="10">
        <v>377981</v>
      </c>
      <c r="K7" s="1" t="s">
        <v>8178</v>
      </c>
      <c r="L7" t="s">
        <v>21155</v>
      </c>
    </row>
    <row r="8" spans="1:13">
      <c r="A8" s="10">
        <v>670</v>
      </c>
      <c r="B8" s="10">
        <v>57053</v>
      </c>
      <c r="C8" s="10">
        <v>110</v>
      </c>
      <c r="D8" s="10">
        <v>828</v>
      </c>
      <c r="E8" s="10">
        <v>61.84</v>
      </c>
      <c r="F8" s="10">
        <v>4</v>
      </c>
      <c r="G8" s="10">
        <v>3</v>
      </c>
      <c r="H8" s="10">
        <v>3</v>
      </c>
      <c r="I8" s="1"/>
      <c r="J8" s="10">
        <v>95230</v>
      </c>
      <c r="K8" s="1" t="s">
        <v>10562</v>
      </c>
      <c r="L8" t="s">
        <v>21156</v>
      </c>
      <c r="M8" t="s">
        <v>21154</v>
      </c>
    </row>
    <row r="9" spans="1:13">
      <c r="A9" s="10">
        <v>375</v>
      </c>
      <c r="B9" s="10">
        <v>56667</v>
      </c>
      <c r="C9" s="10">
        <v>150</v>
      </c>
      <c r="D9" s="10">
        <v>95</v>
      </c>
      <c r="E9" s="10">
        <v>136.47</v>
      </c>
      <c r="F9" s="10">
        <v>45</v>
      </c>
      <c r="G9" s="10">
        <v>5</v>
      </c>
      <c r="H9" s="10">
        <v>5</v>
      </c>
      <c r="I9" s="1" t="s">
        <v>10907</v>
      </c>
      <c r="J9" s="10">
        <v>10554</v>
      </c>
      <c r="K9" s="1" t="s">
        <v>8574</v>
      </c>
      <c r="L9" t="s">
        <v>21157</v>
      </c>
    </row>
    <row r="10" spans="1:13">
      <c r="A10" s="10">
        <v>399</v>
      </c>
      <c r="B10" s="10">
        <v>56690</v>
      </c>
      <c r="C10" s="10">
        <v>227</v>
      </c>
      <c r="D10" s="10">
        <v>267</v>
      </c>
      <c r="E10" s="10">
        <v>107.04</v>
      </c>
      <c r="F10" s="10">
        <v>13</v>
      </c>
      <c r="G10" s="10">
        <v>4</v>
      </c>
      <c r="H10" s="10">
        <v>4</v>
      </c>
      <c r="I10" s="1" t="s">
        <v>10812</v>
      </c>
      <c r="J10" s="10">
        <v>30516</v>
      </c>
      <c r="K10" s="1" t="s">
        <v>9299</v>
      </c>
      <c r="L10" t="s">
        <v>21154</v>
      </c>
    </row>
    <row r="11" spans="1:13">
      <c r="A11" s="10">
        <v>90</v>
      </c>
      <c r="B11" s="10">
        <v>56016</v>
      </c>
      <c r="C11" s="10">
        <v>257</v>
      </c>
      <c r="D11" s="10">
        <v>184</v>
      </c>
      <c r="E11" s="10">
        <v>259.27999999999997</v>
      </c>
      <c r="F11" s="10">
        <v>61</v>
      </c>
      <c r="G11" s="10">
        <v>19</v>
      </c>
      <c r="H11" s="10">
        <v>19</v>
      </c>
      <c r="I11" s="1" t="s">
        <v>10820</v>
      </c>
      <c r="J11" s="10">
        <v>20783</v>
      </c>
      <c r="K11" s="1" t="s">
        <v>3910</v>
      </c>
      <c r="L11" t="s">
        <v>21154</v>
      </c>
    </row>
    <row r="12" spans="1:13">
      <c r="A12" s="10">
        <v>642</v>
      </c>
      <c r="B12" s="10">
        <v>57437</v>
      </c>
      <c r="C12" s="10">
        <v>271</v>
      </c>
      <c r="D12" s="10">
        <v>159</v>
      </c>
      <c r="E12" s="10">
        <v>70.599999999999994</v>
      </c>
      <c r="F12" s="10">
        <v>11</v>
      </c>
      <c r="G12" s="10">
        <v>2</v>
      </c>
      <c r="H12" s="10">
        <v>2</v>
      </c>
      <c r="I12" s="1"/>
      <c r="J12" s="10">
        <v>18508</v>
      </c>
      <c r="K12" s="1" t="s">
        <v>10389</v>
      </c>
      <c r="L12" t="s">
        <v>21154</v>
      </c>
    </row>
    <row r="13" spans="1:13">
      <c r="A13" s="10">
        <v>210</v>
      </c>
      <c r="B13" s="10">
        <v>55948</v>
      </c>
      <c r="C13" s="10">
        <v>272</v>
      </c>
      <c r="D13" s="10">
        <v>280</v>
      </c>
      <c r="E13" s="10">
        <v>208.72</v>
      </c>
      <c r="F13" s="10">
        <v>47</v>
      </c>
      <c r="G13" s="10">
        <v>14</v>
      </c>
      <c r="H13" s="10">
        <v>13</v>
      </c>
      <c r="I13" s="1"/>
      <c r="J13" s="10">
        <v>32013</v>
      </c>
      <c r="K13" s="1" t="s">
        <v>5645</v>
      </c>
      <c r="L13" t="s">
        <v>21158</v>
      </c>
      <c r="M13" t="s">
        <v>21157</v>
      </c>
    </row>
    <row r="14" spans="1:13">
      <c r="A14" s="10">
        <v>474</v>
      </c>
      <c r="B14" s="10">
        <v>56756</v>
      </c>
      <c r="C14" s="10">
        <v>305</v>
      </c>
      <c r="D14" s="10">
        <v>970</v>
      </c>
      <c r="E14" s="10">
        <v>90.29</v>
      </c>
      <c r="F14" s="10">
        <v>3</v>
      </c>
      <c r="G14" s="10">
        <v>3</v>
      </c>
      <c r="H14" s="10">
        <v>3</v>
      </c>
      <c r="I14" s="1"/>
      <c r="J14" s="10">
        <v>109089</v>
      </c>
      <c r="K14" s="1" t="s">
        <v>9866</v>
      </c>
      <c r="L14" t="s">
        <v>21159</v>
      </c>
      <c r="M14" t="s">
        <v>21155</v>
      </c>
    </row>
    <row r="15" spans="1:13">
      <c r="A15" s="10">
        <v>680</v>
      </c>
      <c r="B15" s="10">
        <v>56914</v>
      </c>
      <c r="C15" s="10">
        <v>357</v>
      </c>
      <c r="D15" s="10">
        <v>281</v>
      </c>
      <c r="E15" s="10">
        <v>58.88</v>
      </c>
      <c r="F15" s="10">
        <v>10</v>
      </c>
      <c r="G15" s="10">
        <v>3</v>
      </c>
      <c r="H15" s="10">
        <v>3</v>
      </c>
      <c r="I15" s="1"/>
      <c r="J15" s="10">
        <v>32272</v>
      </c>
      <c r="K15" s="1" t="s">
        <v>10619</v>
      </c>
      <c r="L15" t="s">
        <v>21154</v>
      </c>
    </row>
    <row r="16" spans="1:13">
      <c r="A16" s="10">
        <v>665</v>
      </c>
      <c r="B16" s="10">
        <v>57069</v>
      </c>
      <c r="C16" s="10">
        <v>391</v>
      </c>
      <c r="D16" s="10">
        <v>442</v>
      </c>
      <c r="E16" s="10">
        <v>84.34</v>
      </c>
      <c r="F16" s="10">
        <v>7</v>
      </c>
      <c r="G16" s="10">
        <v>3</v>
      </c>
      <c r="H16" s="10">
        <v>3</v>
      </c>
      <c r="I16" s="1"/>
      <c r="J16" s="10">
        <v>49470</v>
      </c>
      <c r="K16" s="1" t="s">
        <v>10051</v>
      </c>
      <c r="L16" t="s">
        <v>21160</v>
      </c>
      <c r="M16" t="s">
        <v>21154</v>
      </c>
    </row>
    <row r="17" spans="1:13">
      <c r="A17" s="10">
        <v>713</v>
      </c>
      <c r="B17" s="10">
        <v>57418</v>
      </c>
      <c r="C17" s="10">
        <v>457</v>
      </c>
      <c r="D17" s="10">
        <v>400</v>
      </c>
      <c r="E17" s="10">
        <v>73.099999999999994</v>
      </c>
      <c r="F17" s="10">
        <v>5</v>
      </c>
      <c r="G17" s="10">
        <v>2</v>
      </c>
      <c r="H17" s="10">
        <v>2</v>
      </c>
      <c r="I17" s="1" t="s">
        <v>10812</v>
      </c>
      <c r="J17" s="10">
        <v>44605</v>
      </c>
      <c r="K17" s="1" t="s">
        <v>10354</v>
      </c>
      <c r="L17" t="s">
        <v>21154</v>
      </c>
    </row>
    <row r="18" spans="1:13">
      <c r="A18" s="10">
        <v>422</v>
      </c>
      <c r="B18" s="10">
        <v>56986</v>
      </c>
      <c r="C18" s="10">
        <v>543</v>
      </c>
      <c r="D18" s="10">
        <v>106</v>
      </c>
      <c r="E18" s="10">
        <v>96.41</v>
      </c>
      <c r="F18" s="10">
        <v>24</v>
      </c>
      <c r="G18" s="10">
        <v>4</v>
      </c>
      <c r="H18" s="10">
        <v>4</v>
      </c>
      <c r="I18" s="1" t="s">
        <v>10820</v>
      </c>
      <c r="J18" s="10">
        <v>11893</v>
      </c>
      <c r="K18" s="1" t="s">
        <v>9633</v>
      </c>
      <c r="L18" t="s">
        <v>21154</v>
      </c>
    </row>
    <row r="19" spans="1:13">
      <c r="A19" s="10">
        <v>484</v>
      </c>
      <c r="B19" s="10">
        <v>56519</v>
      </c>
      <c r="C19" s="10">
        <v>603</v>
      </c>
      <c r="D19" s="10">
        <v>228</v>
      </c>
      <c r="E19" s="10">
        <v>114.83</v>
      </c>
      <c r="F19" s="10">
        <v>22</v>
      </c>
      <c r="G19" s="10">
        <v>5</v>
      </c>
      <c r="H19" s="10">
        <v>5</v>
      </c>
      <c r="I19" s="1" t="s">
        <v>10812</v>
      </c>
      <c r="J19" s="10">
        <v>25863</v>
      </c>
      <c r="K19" s="1" t="s">
        <v>9133</v>
      </c>
      <c r="L19" t="s">
        <v>21154</v>
      </c>
    </row>
    <row r="20" spans="1:13">
      <c r="A20" s="10">
        <v>265</v>
      </c>
      <c r="B20" s="10">
        <v>56556</v>
      </c>
      <c r="C20" s="10">
        <v>608</v>
      </c>
      <c r="D20" s="10">
        <v>626</v>
      </c>
      <c r="E20" s="10">
        <v>134.59</v>
      </c>
      <c r="F20" s="10">
        <v>7</v>
      </c>
      <c r="G20" s="10">
        <v>4</v>
      </c>
      <c r="H20" s="10">
        <v>4</v>
      </c>
      <c r="I20" s="1" t="s">
        <v>10907</v>
      </c>
      <c r="J20" s="10">
        <v>71517</v>
      </c>
      <c r="K20" s="1" t="s">
        <v>8617</v>
      </c>
      <c r="L20" t="s">
        <v>21161</v>
      </c>
      <c r="M20" t="s">
        <v>21155</v>
      </c>
    </row>
    <row r="21" spans="1:13">
      <c r="A21" s="10">
        <v>65</v>
      </c>
      <c r="B21" s="10">
        <v>56185</v>
      </c>
      <c r="C21" s="10">
        <v>615</v>
      </c>
      <c r="D21" s="10">
        <v>136</v>
      </c>
      <c r="E21" s="10">
        <v>261.88</v>
      </c>
      <c r="F21" s="10">
        <v>57</v>
      </c>
      <c r="G21" s="10">
        <v>21</v>
      </c>
      <c r="H21" s="10">
        <v>21</v>
      </c>
      <c r="I21" s="1" t="s">
        <v>10907</v>
      </c>
      <c r="J21" s="10">
        <v>15399</v>
      </c>
      <c r="K21" s="1" t="s">
        <v>3865</v>
      </c>
      <c r="L21" t="s">
        <v>21157</v>
      </c>
    </row>
    <row r="22" spans="1:13">
      <c r="A22" s="10">
        <v>182</v>
      </c>
      <c r="B22" s="10">
        <v>55901</v>
      </c>
      <c r="C22" s="10">
        <v>620</v>
      </c>
      <c r="D22" s="10">
        <v>666</v>
      </c>
      <c r="E22" s="10">
        <v>199.72</v>
      </c>
      <c r="F22" s="10">
        <v>25</v>
      </c>
      <c r="G22" s="10">
        <v>19</v>
      </c>
      <c r="H22" s="10">
        <v>3</v>
      </c>
      <c r="I22" s="1" t="s">
        <v>10907</v>
      </c>
      <c r="J22" s="10">
        <v>72911</v>
      </c>
      <c r="K22" s="1" t="s">
        <v>6274</v>
      </c>
      <c r="L22" t="s">
        <v>21162</v>
      </c>
      <c r="M22" t="s">
        <v>21155</v>
      </c>
    </row>
    <row r="23" spans="1:13">
      <c r="A23" s="10">
        <v>244</v>
      </c>
      <c r="B23" s="10">
        <v>56109</v>
      </c>
      <c r="C23" s="10">
        <v>630</v>
      </c>
      <c r="D23" s="10">
        <v>338</v>
      </c>
      <c r="E23" s="10">
        <v>170.67</v>
      </c>
      <c r="F23" s="10">
        <v>26</v>
      </c>
      <c r="G23" s="10">
        <v>10</v>
      </c>
      <c r="H23" s="10">
        <v>9</v>
      </c>
      <c r="I23" s="1" t="s">
        <v>10812</v>
      </c>
      <c r="J23" s="10">
        <v>36329</v>
      </c>
      <c r="K23" s="1" t="s">
        <v>7467</v>
      </c>
      <c r="L23" t="s">
        <v>21163</v>
      </c>
      <c r="M23" t="s">
        <v>21155</v>
      </c>
    </row>
    <row r="24" spans="1:13">
      <c r="A24" s="10">
        <v>615</v>
      </c>
      <c r="B24" s="10">
        <v>57172</v>
      </c>
      <c r="C24" s="10">
        <v>653</v>
      </c>
      <c r="D24" s="10">
        <v>359</v>
      </c>
      <c r="E24" s="10">
        <v>61.11</v>
      </c>
      <c r="F24" s="10">
        <v>6</v>
      </c>
      <c r="G24" s="10">
        <v>2</v>
      </c>
      <c r="H24" s="10">
        <v>2</v>
      </c>
      <c r="I24" s="1" t="s">
        <v>10812</v>
      </c>
      <c r="J24" s="10">
        <v>40241</v>
      </c>
      <c r="K24" s="1" t="s">
        <v>10569</v>
      </c>
      <c r="L24" t="s">
        <v>21154</v>
      </c>
    </row>
    <row r="25" spans="1:13">
      <c r="A25" s="10">
        <v>142</v>
      </c>
      <c r="B25" s="10">
        <v>55818</v>
      </c>
      <c r="C25" s="10">
        <v>671</v>
      </c>
      <c r="D25" s="10">
        <v>1729</v>
      </c>
      <c r="E25" s="10">
        <v>249.21</v>
      </c>
      <c r="F25" s="10">
        <v>12</v>
      </c>
      <c r="G25" s="10">
        <v>21</v>
      </c>
      <c r="H25" s="10">
        <v>21</v>
      </c>
      <c r="I25" s="1" t="s">
        <v>10812</v>
      </c>
      <c r="J25" s="10">
        <v>189495</v>
      </c>
      <c r="K25" s="1" t="s">
        <v>4234</v>
      </c>
      <c r="L25" t="s">
        <v>21154</v>
      </c>
    </row>
    <row r="26" spans="1:13">
      <c r="A26" s="10">
        <v>809</v>
      </c>
      <c r="B26" s="10">
        <v>57196</v>
      </c>
      <c r="C26" s="10">
        <v>903</v>
      </c>
      <c r="D26" s="10">
        <v>398</v>
      </c>
      <c r="E26" s="10">
        <v>93.79</v>
      </c>
      <c r="F26" s="10">
        <v>9</v>
      </c>
      <c r="G26" s="10">
        <v>2</v>
      </c>
      <c r="H26" s="10">
        <v>2</v>
      </c>
      <c r="I26" s="1" t="s">
        <v>10812</v>
      </c>
      <c r="J26" s="10">
        <v>44637</v>
      </c>
      <c r="K26" s="1" t="s">
        <v>9752</v>
      </c>
      <c r="L26" t="s">
        <v>21154</v>
      </c>
    </row>
    <row r="27" spans="1:13">
      <c r="A27" s="10">
        <v>527</v>
      </c>
      <c r="B27" s="10">
        <v>56753</v>
      </c>
      <c r="C27" s="10">
        <v>919</v>
      </c>
      <c r="D27" s="10">
        <v>213</v>
      </c>
      <c r="E27" s="10">
        <v>123.28</v>
      </c>
      <c r="F27" s="10">
        <v>16</v>
      </c>
      <c r="G27" s="10">
        <v>3</v>
      </c>
      <c r="H27" s="10">
        <v>3</v>
      </c>
      <c r="I27" s="1"/>
      <c r="J27" s="10">
        <v>24047</v>
      </c>
      <c r="K27" s="1" t="s">
        <v>8913</v>
      </c>
      <c r="L27" t="s">
        <v>21154</v>
      </c>
    </row>
    <row r="28" spans="1:13">
      <c r="A28" s="10">
        <v>368</v>
      </c>
      <c r="B28" s="10">
        <v>56381</v>
      </c>
      <c r="C28" s="10">
        <v>944</v>
      </c>
      <c r="D28" s="10">
        <v>203</v>
      </c>
      <c r="E28" s="10">
        <v>125.1</v>
      </c>
      <c r="F28" s="10">
        <v>37</v>
      </c>
      <c r="G28" s="10">
        <v>6</v>
      </c>
      <c r="H28" s="10">
        <v>6</v>
      </c>
      <c r="I28" s="1"/>
      <c r="J28" s="10">
        <v>22035</v>
      </c>
      <c r="K28" s="1" t="s">
        <v>8827</v>
      </c>
      <c r="L28" t="s">
        <v>21154</v>
      </c>
    </row>
    <row r="29" spans="1:13">
      <c r="A29" s="10">
        <v>312</v>
      </c>
      <c r="B29" s="10">
        <v>55878</v>
      </c>
      <c r="C29" s="10">
        <v>963</v>
      </c>
      <c r="D29" s="10">
        <v>998</v>
      </c>
      <c r="E29" s="10">
        <v>207.6</v>
      </c>
      <c r="F29" s="10">
        <v>17</v>
      </c>
      <c r="G29" s="10">
        <v>13</v>
      </c>
      <c r="H29" s="10">
        <v>13</v>
      </c>
      <c r="I29" s="1" t="s">
        <v>10812</v>
      </c>
      <c r="J29" s="10">
        <v>108257</v>
      </c>
      <c r="K29" s="1" t="s">
        <v>5700</v>
      </c>
      <c r="L29" t="s">
        <v>21164</v>
      </c>
      <c r="M29" t="s">
        <v>21154</v>
      </c>
    </row>
    <row r="30" spans="1:13">
      <c r="A30" s="10">
        <v>634</v>
      </c>
      <c r="B30" s="10">
        <v>56833</v>
      </c>
      <c r="C30" s="10">
        <v>996</v>
      </c>
      <c r="D30" s="10">
        <v>232</v>
      </c>
      <c r="E30" s="10">
        <v>111.88</v>
      </c>
      <c r="F30" s="10">
        <v>16</v>
      </c>
      <c r="G30" s="10">
        <v>3</v>
      </c>
      <c r="H30" s="10">
        <v>3</v>
      </c>
      <c r="I30" s="1"/>
      <c r="J30" s="10">
        <v>26183</v>
      </c>
      <c r="K30" s="1" t="s">
        <v>9213</v>
      </c>
      <c r="L30" t="s">
        <v>21155</v>
      </c>
    </row>
    <row r="31" spans="1:13">
      <c r="A31" s="10">
        <v>115</v>
      </c>
      <c r="B31" s="10">
        <v>55904</v>
      </c>
      <c r="C31" s="10">
        <v>997</v>
      </c>
      <c r="D31" s="10">
        <v>443</v>
      </c>
      <c r="E31" s="10">
        <v>206.95</v>
      </c>
      <c r="F31" s="10">
        <v>32</v>
      </c>
      <c r="G31" s="10">
        <v>19</v>
      </c>
      <c r="H31" s="10">
        <v>18</v>
      </c>
      <c r="I31" s="1"/>
      <c r="J31" s="10">
        <v>50885</v>
      </c>
      <c r="K31" s="1" t="s">
        <v>5812</v>
      </c>
      <c r="L31" t="s">
        <v>21157</v>
      </c>
    </row>
    <row r="32" spans="1:13">
      <c r="A32" s="10">
        <v>453</v>
      </c>
      <c r="B32" s="10">
        <v>56357</v>
      </c>
      <c r="C32" s="10">
        <v>1021</v>
      </c>
      <c r="D32" s="10">
        <v>190</v>
      </c>
      <c r="E32" s="10">
        <v>163.52000000000001</v>
      </c>
      <c r="F32" s="10">
        <v>39</v>
      </c>
      <c r="G32" s="10">
        <v>6</v>
      </c>
      <c r="H32" s="10">
        <v>6</v>
      </c>
      <c r="I32" s="1" t="s">
        <v>10812</v>
      </c>
      <c r="J32" s="10">
        <v>21455</v>
      </c>
      <c r="K32" s="1" t="s">
        <v>7718</v>
      </c>
      <c r="L32" t="s">
        <v>21165</v>
      </c>
      <c r="M32" t="s">
        <v>21154</v>
      </c>
    </row>
    <row r="33" spans="1:13">
      <c r="A33" s="10">
        <v>490</v>
      </c>
      <c r="B33" s="10">
        <v>57039</v>
      </c>
      <c r="C33" s="10">
        <v>1035</v>
      </c>
      <c r="D33" s="10">
        <v>131</v>
      </c>
      <c r="E33" s="10">
        <v>97.65</v>
      </c>
      <c r="F33" s="10">
        <v>24</v>
      </c>
      <c r="G33" s="10">
        <v>3</v>
      </c>
      <c r="H33" s="10">
        <v>2</v>
      </c>
      <c r="I33" s="1"/>
      <c r="J33" s="10">
        <v>14574</v>
      </c>
      <c r="K33" s="1" t="s">
        <v>9608</v>
      </c>
      <c r="L33" t="s">
        <v>21155</v>
      </c>
    </row>
    <row r="34" spans="1:13">
      <c r="A34" s="10">
        <v>221</v>
      </c>
      <c r="B34" s="10">
        <v>56136</v>
      </c>
      <c r="C34" s="10">
        <v>1039</v>
      </c>
      <c r="D34" s="10">
        <v>166</v>
      </c>
      <c r="E34" s="10">
        <v>195.59</v>
      </c>
      <c r="F34" s="10">
        <v>56</v>
      </c>
      <c r="G34" s="10">
        <v>10</v>
      </c>
      <c r="H34" s="10">
        <v>10</v>
      </c>
      <c r="I34" s="1" t="s">
        <v>10812</v>
      </c>
      <c r="J34" s="10">
        <v>18785</v>
      </c>
      <c r="K34" s="1" t="s">
        <v>6450</v>
      </c>
      <c r="L34" t="s">
        <v>21166</v>
      </c>
      <c r="M34" t="s">
        <v>21157</v>
      </c>
    </row>
    <row r="35" spans="1:13">
      <c r="A35" s="10">
        <v>359</v>
      </c>
      <c r="B35" s="10">
        <v>56116</v>
      </c>
      <c r="C35" s="10">
        <v>1167</v>
      </c>
      <c r="D35" s="10">
        <v>250</v>
      </c>
      <c r="E35" s="10">
        <v>153.61000000000001</v>
      </c>
      <c r="F35" s="10">
        <v>36</v>
      </c>
      <c r="G35" s="10">
        <v>8</v>
      </c>
      <c r="H35" s="10">
        <v>8</v>
      </c>
      <c r="I35" s="1" t="s">
        <v>10820</v>
      </c>
      <c r="J35" s="10">
        <v>27891</v>
      </c>
      <c r="K35" s="1" t="s">
        <v>8036</v>
      </c>
      <c r="L35" t="s">
        <v>21157</v>
      </c>
    </row>
    <row r="36" spans="1:13">
      <c r="A36" s="10">
        <v>638</v>
      </c>
      <c r="B36" s="10">
        <v>57336</v>
      </c>
      <c r="C36" s="10">
        <v>1192</v>
      </c>
      <c r="D36" s="10">
        <v>282</v>
      </c>
      <c r="E36" s="10">
        <v>112.86</v>
      </c>
      <c r="F36" s="10">
        <v>12</v>
      </c>
      <c r="G36" s="10">
        <v>2</v>
      </c>
      <c r="H36" s="10">
        <v>2</v>
      </c>
      <c r="I36" s="1"/>
      <c r="J36" s="10">
        <v>31154</v>
      </c>
      <c r="K36" s="1" t="s">
        <v>9192</v>
      </c>
      <c r="L36" t="s">
        <v>21167</v>
      </c>
      <c r="M36" t="s">
        <v>21154</v>
      </c>
    </row>
    <row r="37" spans="1:13">
      <c r="A37" s="10">
        <v>584</v>
      </c>
      <c r="B37" s="10">
        <v>57102</v>
      </c>
      <c r="C37" s="10">
        <v>1243</v>
      </c>
      <c r="D37" s="10">
        <v>390</v>
      </c>
      <c r="E37" s="10">
        <v>97.85</v>
      </c>
      <c r="F37" s="10">
        <v>6</v>
      </c>
      <c r="G37" s="10">
        <v>2</v>
      </c>
      <c r="H37" s="10">
        <v>2</v>
      </c>
      <c r="I37" s="1"/>
      <c r="J37" s="10">
        <v>43431</v>
      </c>
      <c r="K37" s="1" t="s">
        <v>9596</v>
      </c>
      <c r="L37" t="s">
        <v>21157</v>
      </c>
    </row>
    <row r="38" spans="1:13">
      <c r="A38" s="10">
        <v>495</v>
      </c>
      <c r="B38" s="10">
        <v>57420</v>
      </c>
      <c r="C38" s="10">
        <v>1260</v>
      </c>
      <c r="D38" s="10">
        <v>324</v>
      </c>
      <c r="E38" s="10">
        <v>83.24</v>
      </c>
      <c r="F38" s="10">
        <v>5</v>
      </c>
      <c r="G38" s="10">
        <v>2</v>
      </c>
      <c r="H38" s="10">
        <v>2</v>
      </c>
      <c r="I38" s="1"/>
      <c r="J38" s="10">
        <v>36159</v>
      </c>
      <c r="K38" s="1" t="s">
        <v>10075</v>
      </c>
      <c r="L38" t="s">
        <v>21155</v>
      </c>
    </row>
    <row r="39" spans="1:13">
      <c r="A39" s="10">
        <v>489</v>
      </c>
      <c r="B39" s="10">
        <v>56789</v>
      </c>
      <c r="C39" s="10">
        <v>1265</v>
      </c>
      <c r="D39" s="10">
        <v>256</v>
      </c>
      <c r="E39" s="10">
        <v>128.35</v>
      </c>
      <c r="F39" s="10">
        <v>17</v>
      </c>
      <c r="G39" s="10">
        <v>3</v>
      </c>
      <c r="H39" s="10">
        <v>3</v>
      </c>
      <c r="I39" s="1"/>
      <c r="J39" s="10">
        <v>28068</v>
      </c>
      <c r="K39" s="1" t="s">
        <v>8760</v>
      </c>
      <c r="L39" t="s">
        <v>21168</v>
      </c>
      <c r="M39" t="s">
        <v>21154</v>
      </c>
    </row>
    <row r="40" spans="1:13">
      <c r="A40" s="10">
        <v>197</v>
      </c>
      <c r="B40" s="10">
        <v>56248</v>
      </c>
      <c r="C40" s="10">
        <v>1269</v>
      </c>
      <c r="D40" s="10">
        <v>215</v>
      </c>
      <c r="E40" s="10">
        <v>170.73</v>
      </c>
      <c r="F40" s="10">
        <v>30</v>
      </c>
      <c r="G40" s="10">
        <v>8</v>
      </c>
      <c r="H40" s="10">
        <v>8</v>
      </c>
      <c r="I40" s="1" t="s">
        <v>10812</v>
      </c>
      <c r="J40" s="10">
        <v>25315</v>
      </c>
      <c r="K40" s="1" t="s">
        <v>7450</v>
      </c>
      <c r="L40" t="s">
        <v>21155</v>
      </c>
    </row>
    <row r="41" spans="1:13">
      <c r="A41" s="10">
        <v>609</v>
      </c>
      <c r="B41" s="10">
        <v>57093</v>
      </c>
      <c r="C41" s="10">
        <v>1271</v>
      </c>
      <c r="D41" s="10">
        <v>436</v>
      </c>
      <c r="E41" s="10">
        <v>83.44</v>
      </c>
      <c r="F41" s="10">
        <v>5</v>
      </c>
      <c r="G41" s="10">
        <v>2</v>
      </c>
      <c r="H41" s="10">
        <v>2</v>
      </c>
      <c r="I41" s="1"/>
      <c r="J41" s="10">
        <v>48104</v>
      </c>
      <c r="K41" s="1" t="s">
        <v>10070</v>
      </c>
      <c r="L41" t="s">
        <v>21169</v>
      </c>
      <c r="M41" t="s">
        <v>21155</v>
      </c>
    </row>
    <row r="42" spans="1:13">
      <c r="A42" s="10">
        <v>808</v>
      </c>
      <c r="B42" s="10">
        <v>57180</v>
      </c>
      <c r="C42" s="10">
        <v>1288</v>
      </c>
      <c r="D42" s="10">
        <v>549</v>
      </c>
      <c r="E42" s="10">
        <v>68.55</v>
      </c>
      <c r="F42" s="10">
        <v>3</v>
      </c>
      <c r="G42" s="10">
        <v>2</v>
      </c>
      <c r="H42" s="10">
        <v>2</v>
      </c>
      <c r="I42" s="1" t="s">
        <v>10812</v>
      </c>
      <c r="J42" s="10">
        <v>61417</v>
      </c>
      <c r="K42" s="1" t="s">
        <v>10418</v>
      </c>
      <c r="L42" t="s">
        <v>21170</v>
      </c>
      <c r="M42" t="s">
        <v>21154</v>
      </c>
    </row>
    <row r="43" spans="1:13">
      <c r="A43" s="10">
        <v>218</v>
      </c>
      <c r="B43" s="10">
        <v>56342</v>
      </c>
      <c r="C43" s="10">
        <v>1462</v>
      </c>
      <c r="D43" s="10">
        <v>144</v>
      </c>
      <c r="E43" s="10">
        <v>193.63</v>
      </c>
      <c r="F43" s="10">
        <v>44</v>
      </c>
      <c r="G43" s="10">
        <v>8</v>
      </c>
      <c r="H43" s="10">
        <v>7</v>
      </c>
      <c r="I43" s="1" t="s">
        <v>10907</v>
      </c>
      <c r="J43" s="10">
        <v>16134</v>
      </c>
      <c r="K43" s="1" t="s">
        <v>6567</v>
      </c>
      <c r="L43" t="s">
        <v>21171</v>
      </c>
      <c r="M43" t="s">
        <v>21154</v>
      </c>
    </row>
    <row r="44" spans="1:13">
      <c r="A44" s="10">
        <v>250</v>
      </c>
      <c r="B44" s="10">
        <v>56171</v>
      </c>
      <c r="C44" s="10">
        <v>1538</v>
      </c>
      <c r="D44" s="10">
        <v>211</v>
      </c>
      <c r="E44" s="10">
        <v>177.37</v>
      </c>
      <c r="F44" s="10">
        <v>36</v>
      </c>
      <c r="G44" s="10">
        <v>9</v>
      </c>
      <c r="H44" s="10">
        <v>9</v>
      </c>
      <c r="I44" s="1" t="s">
        <v>10820</v>
      </c>
      <c r="J44" s="10">
        <v>24900</v>
      </c>
      <c r="K44" s="1" t="s">
        <v>7295</v>
      </c>
      <c r="L44" t="s">
        <v>21155</v>
      </c>
    </row>
    <row r="45" spans="1:13">
      <c r="A45" s="10">
        <v>30</v>
      </c>
      <c r="B45" s="10">
        <v>55835</v>
      </c>
      <c r="C45" s="10">
        <v>1539</v>
      </c>
      <c r="D45" s="10">
        <v>342</v>
      </c>
      <c r="E45" s="10">
        <v>327.76</v>
      </c>
      <c r="F45" s="10">
        <v>62</v>
      </c>
      <c r="G45" s="10">
        <v>38</v>
      </c>
      <c r="H45" s="10">
        <v>4</v>
      </c>
      <c r="I45" s="1" t="s">
        <v>10907</v>
      </c>
      <c r="J45" s="10">
        <v>36427</v>
      </c>
      <c r="K45" s="1" t="s">
        <v>2670</v>
      </c>
      <c r="L45" t="s">
        <v>21155</v>
      </c>
    </row>
    <row r="46" spans="1:13">
      <c r="A46" s="10">
        <v>20</v>
      </c>
      <c r="B46" s="10">
        <v>55774</v>
      </c>
      <c r="C46" s="10">
        <v>1540</v>
      </c>
      <c r="D46" s="10">
        <v>339</v>
      </c>
      <c r="E46" s="10">
        <v>350.96</v>
      </c>
      <c r="F46" s="10">
        <v>72</v>
      </c>
      <c r="G46" s="10">
        <v>42</v>
      </c>
      <c r="H46" s="10">
        <v>8</v>
      </c>
      <c r="I46" s="1" t="s">
        <v>10907</v>
      </c>
      <c r="J46" s="10">
        <v>36203</v>
      </c>
      <c r="K46" s="1" t="s">
        <v>1832</v>
      </c>
      <c r="L46" t="s">
        <v>21157</v>
      </c>
    </row>
    <row r="47" spans="1:13">
      <c r="A47" s="10">
        <v>468</v>
      </c>
      <c r="B47" s="10">
        <v>56409</v>
      </c>
      <c r="C47" s="10">
        <v>1545</v>
      </c>
      <c r="D47" s="10">
        <v>256</v>
      </c>
      <c r="E47" s="10">
        <v>120.91</v>
      </c>
      <c r="F47" s="10">
        <v>19</v>
      </c>
      <c r="G47" s="10">
        <v>5</v>
      </c>
      <c r="H47" s="10">
        <v>5</v>
      </c>
      <c r="I47" s="1" t="s">
        <v>10820</v>
      </c>
      <c r="J47" s="10">
        <v>29788</v>
      </c>
      <c r="K47" s="1" t="s">
        <v>8979</v>
      </c>
      <c r="L47" t="s">
        <v>21155</v>
      </c>
    </row>
    <row r="48" spans="1:13">
      <c r="A48" s="10">
        <v>624</v>
      </c>
      <c r="B48" s="10">
        <v>57240</v>
      </c>
      <c r="C48" s="10">
        <v>1569</v>
      </c>
      <c r="D48" s="10">
        <v>201</v>
      </c>
      <c r="E48" s="10">
        <v>66.78</v>
      </c>
      <c r="F48" s="10">
        <v>10</v>
      </c>
      <c r="G48" s="10">
        <v>2</v>
      </c>
      <c r="H48" s="10">
        <v>2</v>
      </c>
      <c r="I48" s="1" t="s">
        <v>10812</v>
      </c>
      <c r="J48" s="10">
        <v>21148</v>
      </c>
      <c r="K48" s="1" t="s">
        <v>10469</v>
      </c>
      <c r="L48" t="s">
        <v>21157</v>
      </c>
    </row>
    <row r="49" spans="1:13">
      <c r="A49" s="10">
        <v>374</v>
      </c>
      <c r="B49" s="10">
        <v>56410</v>
      </c>
      <c r="C49" s="10">
        <v>1570</v>
      </c>
      <c r="D49" s="10">
        <v>158</v>
      </c>
      <c r="E49" s="10">
        <v>144.83000000000001</v>
      </c>
      <c r="F49" s="10">
        <v>35</v>
      </c>
      <c r="G49" s="10">
        <v>5</v>
      </c>
      <c r="H49" s="10">
        <v>5</v>
      </c>
      <c r="I49" s="1" t="s">
        <v>10812</v>
      </c>
      <c r="J49" s="10">
        <v>16340</v>
      </c>
      <c r="K49" s="1" t="s">
        <v>8377</v>
      </c>
      <c r="L49" t="s">
        <v>21157</v>
      </c>
    </row>
    <row r="50" spans="1:13">
      <c r="A50" s="10">
        <v>166</v>
      </c>
      <c r="B50" s="10">
        <v>55945</v>
      </c>
      <c r="C50" s="10">
        <v>1610</v>
      </c>
      <c r="D50" s="10">
        <v>187</v>
      </c>
      <c r="E50" s="10">
        <v>210.41</v>
      </c>
      <c r="F50" s="10">
        <v>67</v>
      </c>
      <c r="G50" s="10">
        <v>14</v>
      </c>
      <c r="H50" s="10">
        <v>14</v>
      </c>
      <c r="I50" s="1" t="s">
        <v>10812</v>
      </c>
      <c r="J50" s="10">
        <v>19703</v>
      </c>
      <c r="K50" s="1" t="s">
        <v>5440</v>
      </c>
      <c r="L50" t="s">
        <v>21155</v>
      </c>
    </row>
    <row r="51" spans="1:13">
      <c r="A51" s="10">
        <v>715</v>
      </c>
      <c r="B51" s="10">
        <v>57433</v>
      </c>
      <c r="C51" s="10">
        <v>1625</v>
      </c>
      <c r="D51" s="10">
        <v>81</v>
      </c>
      <c r="E51" s="10">
        <v>64.19</v>
      </c>
      <c r="F51" s="10">
        <v>23</v>
      </c>
      <c r="G51" s="10">
        <v>2</v>
      </c>
      <c r="H51" s="10">
        <v>2</v>
      </c>
      <c r="I51" s="1" t="s">
        <v>10812</v>
      </c>
      <c r="J51" s="10">
        <v>9198</v>
      </c>
      <c r="K51" s="1" t="s">
        <v>10481</v>
      </c>
      <c r="L51" t="s">
        <v>21157</v>
      </c>
    </row>
    <row r="52" spans="1:13">
      <c r="A52" s="10">
        <v>256</v>
      </c>
      <c r="B52" s="10">
        <v>56249</v>
      </c>
      <c r="C52" s="10">
        <v>1647</v>
      </c>
      <c r="D52" s="10">
        <v>519</v>
      </c>
      <c r="E52" s="10">
        <v>150.41999999999999</v>
      </c>
      <c r="F52" s="10">
        <v>14</v>
      </c>
      <c r="G52" s="10">
        <v>9</v>
      </c>
      <c r="H52" s="10">
        <v>8</v>
      </c>
      <c r="I52" s="1" t="s">
        <v>10820</v>
      </c>
      <c r="J52" s="10">
        <v>56674</v>
      </c>
      <c r="K52" s="1" t="s">
        <v>8208</v>
      </c>
      <c r="L52" t="s">
        <v>21172</v>
      </c>
      <c r="M52" t="s">
        <v>21154</v>
      </c>
    </row>
    <row r="53" spans="1:13">
      <c r="A53" s="10">
        <v>417</v>
      </c>
      <c r="B53" s="10">
        <v>56554</v>
      </c>
      <c r="C53" s="10">
        <v>1666</v>
      </c>
      <c r="D53" s="10">
        <v>314</v>
      </c>
      <c r="E53" s="10">
        <v>107.66</v>
      </c>
      <c r="F53" s="10">
        <v>18</v>
      </c>
      <c r="G53" s="10">
        <v>5</v>
      </c>
      <c r="H53" s="10">
        <v>4</v>
      </c>
      <c r="I53" s="1" t="s">
        <v>10812</v>
      </c>
      <c r="J53" s="10">
        <v>35772</v>
      </c>
      <c r="K53" s="1" t="s">
        <v>9233</v>
      </c>
      <c r="L53" t="s">
        <v>21154</v>
      </c>
    </row>
    <row r="54" spans="1:13">
      <c r="A54" s="10">
        <v>233</v>
      </c>
      <c r="B54" s="10">
        <v>56067</v>
      </c>
      <c r="C54" s="10">
        <v>1695</v>
      </c>
      <c r="D54" s="10">
        <v>473</v>
      </c>
      <c r="E54" s="10">
        <v>207.59</v>
      </c>
      <c r="F54" s="10">
        <v>26</v>
      </c>
      <c r="G54" s="10">
        <v>13</v>
      </c>
      <c r="H54" s="10">
        <v>13</v>
      </c>
      <c r="I54" s="1" t="s">
        <v>10812</v>
      </c>
      <c r="J54" s="10">
        <v>52470</v>
      </c>
      <c r="K54" s="1" t="s">
        <v>5727</v>
      </c>
      <c r="L54" t="s">
        <v>21173</v>
      </c>
      <c r="M54" t="s">
        <v>21157</v>
      </c>
    </row>
    <row r="55" spans="1:13">
      <c r="A55" s="10">
        <v>381</v>
      </c>
      <c r="B55" s="10">
        <v>56297</v>
      </c>
      <c r="C55" s="10">
        <v>1711</v>
      </c>
      <c r="D55" s="10">
        <v>320</v>
      </c>
      <c r="E55" s="10">
        <v>122.49</v>
      </c>
      <c r="F55" s="10">
        <v>21</v>
      </c>
      <c r="G55" s="10">
        <v>7</v>
      </c>
      <c r="H55" s="10">
        <v>7</v>
      </c>
      <c r="I55" s="1"/>
      <c r="J55" s="10">
        <v>35782</v>
      </c>
      <c r="K55" s="1" t="s">
        <v>8945</v>
      </c>
      <c r="L55" t="s">
        <v>21174</v>
      </c>
      <c r="M55" t="s">
        <v>21154</v>
      </c>
    </row>
    <row r="56" spans="1:13">
      <c r="A56" s="10">
        <v>202</v>
      </c>
      <c r="B56" s="10">
        <v>55874</v>
      </c>
      <c r="C56" s="10">
        <v>1875</v>
      </c>
      <c r="D56" s="10">
        <v>446</v>
      </c>
      <c r="E56" s="10">
        <v>207.48</v>
      </c>
      <c r="F56" s="10">
        <v>36</v>
      </c>
      <c r="G56" s="10">
        <v>14</v>
      </c>
      <c r="H56" s="10">
        <v>14</v>
      </c>
      <c r="I56" s="1" t="s">
        <v>10907</v>
      </c>
      <c r="J56" s="10">
        <v>50046</v>
      </c>
      <c r="K56" s="1" t="s">
        <v>5754</v>
      </c>
      <c r="L56" t="s">
        <v>21175</v>
      </c>
      <c r="M56" t="s">
        <v>21154</v>
      </c>
    </row>
    <row r="57" spans="1:13">
      <c r="A57" s="10">
        <v>844</v>
      </c>
      <c r="B57" s="10">
        <v>57481</v>
      </c>
      <c r="C57" s="10">
        <v>1894</v>
      </c>
      <c r="D57" s="10">
        <v>301</v>
      </c>
      <c r="E57" s="10">
        <v>68.540000000000006</v>
      </c>
      <c r="F57" s="10">
        <v>5</v>
      </c>
      <c r="G57" s="10">
        <v>2</v>
      </c>
      <c r="H57" s="10">
        <v>2</v>
      </c>
      <c r="I57" s="1"/>
      <c r="J57" s="10">
        <v>33262</v>
      </c>
      <c r="K57" s="1" t="s">
        <v>10423</v>
      </c>
      <c r="L57" t="s">
        <v>21154</v>
      </c>
    </row>
    <row r="58" spans="1:13">
      <c r="A58" s="10">
        <v>21</v>
      </c>
      <c r="B58" s="10">
        <v>55737</v>
      </c>
      <c r="C58" s="10">
        <v>1909</v>
      </c>
      <c r="D58" s="10">
        <v>1501</v>
      </c>
      <c r="E58" s="10">
        <v>347.89</v>
      </c>
      <c r="F58" s="10">
        <v>37</v>
      </c>
      <c r="G58" s="10">
        <v>55</v>
      </c>
      <c r="H58" s="10">
        <v>55</v>
      </c>
      <c r="I58" s="1" t="s">
        <v>10907</v>
      </c>
      <c r="J58" s="10">
        <v>167308</v>
      </c>
      <c r="K58" s="1" t="s">
        <v>1939</v>
      </c>
      <c r="L58" t="s">
        <v>21155</v>
      </c>
    </row>
    <row r="59" spans="1:13">
      <c r="A59" s="10">
        <v>89</v>
      </c>
      <c r="B59" s="10">
        <v>55860</v>
      </c>
      <c r="C59" s="10">
        <v>1910</v>
      </c>
      <c r="D59" s="10">
        <v>456</v>
      </c>
      <c r="E59" s="10">
        <v>228.4</v>
      </c>
      <c r="F59" s="10">
        <v>45</v>
      </c>
      <c r="G59" s="10">
        <v>18</v>
      </c>
      <c r="H59" s="10">
        <v>18</v>
      </c>
      <c r="I59" s="1" t="s">
        <v>10907</v>
      </c>
      <c r="J59" s="10">
        <v>51670</v>
      </c>
      <c r="K59" s="1" t="s">
        <v>4822</v>
      </c>
      <c r="L59" t="s">
        <v>21155</v>
      </c>
    </row>
    <row r="60" spans="1:13">
      <c r="A60" s="10">
        <v>459</v>
      </c>
      <c r="B60" s="10">
        <v>57339</v>
      </c>
      <c r="C60" s="10">
        <v>1987</v>
      </c>
      <c r="D60" s="10">
        <v>280</v>
      </c>
      <c r="E60" s="10">
        <v>119.02</v>
      </c>
      <c r="F60" s="10">
        <v>11</v>
      </c>
      <c r="G60" s="10">
        <v>3</v>
      </c>
      <c r="H60" s="10">
        <v>3</v>
      </c>
      <c r="I60" s="1"/>
      <c r="J60" s="10">
        <v>32298</v>
      </c>
      <c r="K60" s="1" t="s">
        <v>9004</v>
      </c>
      <c r="L60" t="s">
        <v>21176</v>
      </c>
      <c r="M60" t="s">
        <v>21155</v>
      </c>
    </row>
    <row r="61" spans="1:13">
      <c r="A61" s="10">
        <v>440</v>
      </c>
      <c r="B61" s="10">
        <v>57002</v>
      </c>
      <c r="C61" s="10">
        <v>1998</v>
      </c>
      <c r="D61" s="10">
        <v>72</v>
      </c>
      <c r="E61" s="10">
        <v>126.58</v>
      </c>
      <c r="F61" s="10">
        <v>71</v>
      </c>
      <c r="G61" s="10">
        <v>6</v>
      </c>
      <c r="H61" s="10">
        <v>5</v>
      </c>
      <c r="I61" s="1" t="s">
        <v>10820</v>
      </c>
      <c r="J61" s="10">
        <v>8480</v>
      </c>
      <c r="K61" s="1" t="s">
        <v>8801</v>
      </c>
      <c r="L61" t="s">
        <v>21155</v>
      </c>
    </row>
    <row r="62" spans="1:13">
      <c r="A62" s="10">
        <v>156</v>
      </c>
      <c r="B62" s="10">
        <v>56121</v>
      </c>
      <c r="C62" s="10">
        <v>2020</v>
      </c>
      <c r="D62" s="10">
        <v>230</v>
      </c>
      <c r="E62" s="10">
        <v>177.45</v>
      </c>
      <c r="F62" s="10">
        <v>39</v>
      </c>
      <c r="G62" s="10">
        <v>13</v>
      </c>
      <c r="H62" s="10">
        <v>13</v>
      </c>
      <c r="I62" s="1" t="s">
        <v>10907</v>
      </c>
      <c r="J62" s="10">
        <v>26397</v>
      </c>
      <c r="K62" s="1" t="s">
        <v>7260</v>
      </c>
      <c r="L62" t="s">
        <v>21154</v>
      </c>
    </row>
    <row r="63" spans="1:13">
      <c r="A63" s="10">
        <v>418</v>
      </c>
      <c r="B63" s="10">
        <v>56637</v>
      </c>
      <c r="C63" s="10">
        <v>2024</v>
      </c>
      <c r="D63" s="10">
        <v>154</v>
      </c>
      <c r="E63" s="10">
        <v>152.36000000000001</v>
      </c>
      <c r="F63" s="10">
        <v>40</v>
      </c>
      <c r="G63" s="10">
        <v>4</v>
      </c>
      <c r="H63" s="10">
        <v>4</v>
      </c>
      <c r="I63" s="1" t="s">
        <v>10820</v>
      </c>
      <c r="J63" s="10">
        <v>17013</v>
      </c>
      <c r="K63" s="1" t="s">
        <v>8150</v>
      </c>
      <c r="L63" t="s">
        <v>21177</v>
      </c>
      <c r="M63" t="s">
        <v>21157</v>
      </c>
    </row>
    <row r="64" spans="1:13">
      <c r="A64" s="10">
        <v>846</v>
      </c>
      <c r="B64" s="10">
        <v>57519</v>
      </c>
      <c r="C64" s="10">
        <v>2032</v>
      </c>
      <c r="D64" s="10">
        <v>549</v>
      </c>
      <c r="E64" s="10">
        <v>55.91</v>
      </c>
      <c r="F64" s="10">
        <v>4</v>
      </c>
      <c r="G64" s="10">
        <v>2</v>
      </c>
      <c r="H64" s="10">
        <v>2</v>
      </c>
      <c r="I64" s="1"/>
      <c r="J64" s="10">
        <v>62157</v>
      </c>
      <c r="K64" s="1" t="s">
        <v>10668</v>
      </c>
      <c r="L64" t="s">
        <v>21155</v>
      </c>
    </row>
    <row r="65" spans="1:13">
      <c r="A65" s="10">
        <v>473</v>
      </c>
      <c r="B65" s="10">
        <v>56383</v>
      </c>
      <c r="C65" s="10">
        <v>2052</v>
      </c>
      <c r="D65" s="10">
        <v>188</v>
      </c>
      <c r="E65" s="10">
        <v>156.86000000000001</v>
      </c>
      <c r="F65" s="10">
        <v>40</v>
      </c>
      <c r="G65" s="10">
        <v>6</v>
      </c>
      <c r="H65" s="10">
        <v>6</v>
      </c>
      <c r="I65" s="1"/>
      <c r="J65" s="10">
        <v>21978</v>
      </c>
      <c r="K65" s="1" t="s">
        <v>7904</v>
      </c>
      <c r="L65" t="s">
        <v>21155</v>
      </c>
    </row>
    <row r="66" spans="1:13">
      <c r="A66" s="10">
        <v>225</v>
      </c>
      <c r="B66" s="10">
        <v>56133</v>
      </c>
      <c r="C66" s="10">
        <v>2156</v>
      </c>
      <c r="D66" s="10">
        <v>170</v>
      </c>
      <c r="E66" s="10">
        <v>169.86</v>
      </c>
      <c r="F66" s="10">
        <v>55</v>
      </c>
      <c r="G66" s="10">
        <v>9</v>
      </c>
      <c r="H66" s="10">
        <v>5</v>
      </c>
      <c r="I66" s="1"/>
      <c r="J66" s="10">
        <v>19307</v>
      </c>
      <c r="K66" s="1" t="s">
        <v>7543</v>
      </c>
      <c r="L66" t="s">
        <v>21155</v>
      </c>
    </row>
    <row r="67" spans="1:13">
      <c r="A67" s="10">
        <v>710</v>
      </c>
      <c r="B67" s="10">
        <v>57077</v>
      </c>
      <c r="C67" s="10">
        <v>2202</v>
      </c>
      <c r="D67" s="10">
        <v>677</v>
      </c>
      <c r="E67" s="10">
        <v>56.7</v>
      </c>
      <c r="F67" s="10">
        <v>4</v>
      </c>
      <c r="G67" s="10">
        <v>3</v>
      </c>
      <c r="H67" s="10">
        <v>3</v>
      </c>
      <c r="I67" s="1"/>
      <c r="J67" s="10">
        <v>76130</v>
      </c>
      <c r="K67" s="1" t="s">
        <v>10661</v>
      </c>
      <c r="L67" t="s">
        <v>21155</v>
      </c>
    </row>
    <row r="68" spans="1:13">
      <c r="A68" s="10">
        <v>304</v>
      </c>
      <c r="B68" s="10">
        <v>56142</v>
      </c>
      <c r="C68" s="10">
        <v>2209</v>
      </c>
      <c r="D68" s="10">
        <v>187</v>
      </c>
      <c r="E68" s="10">
        <v>155.80000000000001</v>
      </c>
      <c r="F68" s="10">
        <v>44</v>
      </c>
      <c r="G68" s="10">
        <v>9</v>
      </c>
      <c r="H68" s="10">
        <v>9</v>
      </c>
      <c r="I68" s="1" t="s">
        <v>10907</v>
      </c>
      <c r="J68" s="10">
        <v>20995</v>
      </c>
      <c r="K68" s="1" t="s">
        <v>7987</v>
      </c>
      <c r="L68" t="s">
        <v>21154</v>
      </c>
    </row>
    <row r="69" spans="1:13">
      <c r="A69" s="10">
        <v>41</v>
      </c>
      <c r="B69" s="10">
        <v>56389</v>
      </c>
      <c r="C69" s="10">
        <v>2270</v>
      </c>
      <c r="D69" s="10">
        <v>115</v>
      </c>
      <c r="E69" s="10">
        <v>300.77999999999997</v>
      </c>
      <c r="F69" s="10">
        <v>79</v>
      </c>
      <c r="G69" s="10">
        <v>31</v>
      </c>
      <c r="H69" s="10">
        <v>31</v>
      </c>
      <c r="I69" s="1" t="s">
        <v>10907</v>
      </c>
      <c r="J69" s="10">
        <v>12157</v>
      </c>
      <c r="K69" s="1" t="s">
        <v>3141</v>
      </c>
      <c r="L69" t="s">
        <v>21178</v>
      </c>
      <c r="M69" t="s">
        <v>21157</v>
      </c>
    </row>
    <row r="70" spans="1:13">
      <c r="A70" s="10">
        <v>691</v>
      </c>
      <c r="B70" s="10">
        <v>57035</v>
      </c>
      <c r="C70" s="10">
        <v>2302</v>
      </c>
      <c r="D70" s="10">
        <v>580</v>
      </c>
      <c r="E70" s="10">
        <v>78.17</v>
      </c>
      <c r="F70" s="10">
        <v>4</v>
      </c>
      <c r="G70" s="10">
        <v>3</v>
      </c>
      <c r="H70" s="10">
        <v>2</v>
      </c>
      <c r="I70" s="1"/>
      <c r="J70" s="10">
        <v>63553</v>
      </c>
      <c r="K70" s="1" t="s">
        <v>10285</v>
      </c>
      <c r="L70" t="s">
        <v>21155</v>
      </c>
    </row>
    <row r="71" spans="1:13">
      <c r="A71" s="10">
        <v>129</v>
      </c>
      <c r="B71" s="10">
        <v>56205</v>
      </c>
      <c r="C71" s="10">
        <v>2306</v>
      </c>
      <c r="D71" s="10">
        <v>271</v>
      </c>
      <c r="E71" s="10">
        <v>211.25</v>
      </c>
      <c r="F71" s="10">
        <v>30</v>
      </c>
      <c r="G71" s="10">
        <v>11</v>
      </c>
      <c r="H71" s="10">
        <v>6</v>
      </c>
      <c r="I71" s="1" t="s">
        <v>10907</v>
      </c>
      <c r="J71" s="10">
        <v>31132</v>
      </c>
      <c r="K71" s="1" t="s">
        <v>5367</v>
      </c>
      <c r="L71" t="s">
        <v>21155</v>
      </c>
    </row>
    <row r="72" spans="1:13">
      <c r="A72" s="10">
        <v>82</v>
      </c>
      <c r="B72" s="10">
        <v>55837</v>
      </c>
      <c r="C72" s="10">
        <v>2308</v>
      </c>
      <c r="D72" s="10">
        <v>261</v>
      </c>
      <c r="E72" s="10">
        <v>246.45</v>
      </c>
      <c r="F72" s="10">
        <v>67</v>
      </c>
      <c r="G72" s="10">
        <v>20</v>
      </c>
      <c r="H72" s="10">
        <v>15</v>
      </c>
      <c r="I72" s="1" t="s">
        <v>10907</v>
      </c>
      <c r="J72" s="10">
        <v>30412</v>
      </c>
      <c r="K72" s="1" t="s">
        <v>4404</v>
      </c>
      <c r="L72" t="s">
        <v>21155</v>
      </c>
    </row>
    <row r="73" spans="1:13">
      <c r="A73" s="10">
        <v>569</v>
      </c>
      <c r="B73" s="10">
        <v>56766</v>
      </c>
      <c r="C73" s="10">
        <v>2321</v>
      </c>
      <c r="D73" s="10">
        <v>244</v>
      </c>
      <c r="E73" s="10">
        <v>73.84</v>
      </c>
      <c r="F73" s="10">
        <v>20</v>
      </c>
      <c r="G73" s="10">
        <v>4</v>
      </c>
      <c r="H73" s="10">
        <v>4</v>
      </c>
      <c r="I73" s="1"/>
      <c r="J73" s="10">
        <v>27942</v>
      </c>
      <c r="K73" s="1" t="s">
        <v>10327</v>
      </c>
      <c r="L73" t="s">
        <v>21154</v>
      </c>
    </row>
    <row r="74" spans="1:13">
      <c r="A74" s="10">
        <v>294</v>
      </c>
      <c r="B74" s="10">
        <v>56788</v>
      </c>
      <c r="C74" s="10">
        <v>2379</v>
      </c>
      <c r="D74" s="10">
        <v>124</v>
      </c>
      <c r="E74" s="10">
        <v>164.92</v>
      </c>
      <c r="F74" s="10">
        <v>33</v>
      </c>
      <c r="G74" s="10">
        <v>4</v>
      </c>
      <c r="H74" s="10">
        <v>4</v>
      </c>
      <c r="I74" s="1" t="s">
        <v>10812</v>
      </c>
      <c r="J74" s="10">
        <v>14268</v>
      </c>
      <c r="K74" s="1" t="s">
        <v>6325</v>
      </c>
      <c r="L74" t="s">
        <v>21155</v>
      </c>
    </row>
    <row r="75" spans="1:13">
      <c r="A75" s="10">
        <v>308</v>
      </c>
      <c r="B75" s="10">
        <v>56436</v>
      </c>
      <c r="C75" s="10">
        <v>2400</v>
      </c>
      <c r="D75" s="10">
        <v>103</v>
      </c>
      <c r="E75" s="10">
        <v>129.65</v>
      </c>
      <c r="F75" s="10">
        <v>50</v>
      </c>
      <c r="G75" s="10">
        <v>6</v>
      </c>
      <c r="H75" s="10">
        <v>2</v>
      </c>
      <c r="I75" s="1" t="s">
        <v>10907</v>
      </c>
      <c r="J75" s="10">
        <v>11369</v>
      </c>
      <c r="K75" s="1" t="s">
        <v>8741</v>
      </c>
      <c r="L75" t="s">
        <v>21179</v>
      </c>
      <c r="M75" t="s">
        <v>21154</v>
      </c>
    </row>
    <row r="76" spans="1:13">
      <c r="A76" s="10">
        <v>377</v>
      </c>
      <c r="B76" s="10">
        <v>56930</v>
      </c>
      <c r="C76" s="10">
        <v>2408</v>
      </c>
      <c r="D76" s="10">
        <v>126</v>
      </c>
      <c r="E76" s="10">
        <v>87.45</v>
      </c>
      <c r="F76" s="10">
        <v>18</v>
      </c>
      <c r="G76" s="10">
        <v>4</v>
      </c>
      <c r="H76" s="10">
        <v>4</v>
      </c>
      <c r="I76" s="1"/>
      <c r="J76" s="10">
        <v>13406</v>
      </c>
      <c r="K76" s="1" t="s">
        <v>9475</v>
      </c>
      <c r="L76" t="s">
        <v>21154</v>
      </c>
    </row>
    <row r="77" spans="1:13">
      <c r="A77" s="10">
        <v>93</v>
      </c>
      <c r="B77" s="10">
        <v>56355</v>
      </c>
      <c r="C77" s="10">
        <v>2416</v>
      </c>
      <c r="D77" s="10">
        <v>122</v>
      </c>
      <c r="E77" s="10">
        <v>168.79</v>
      </c>
      <c r="F77" s="10">
        <v>48</v>
      </c>
      <c r="G77" s="10">
        <v>10</v>
      </c>
      <c r="H77" s="10">
        <v>9</v>
      </c>
      <c r="I77" s="1" t="s">
        <v>10820</v>
      </c>
      <c r="J77" s="10">
        <v>13516</v>
      </c>
      <c r="K77" s="1" t="s">
        <v>6713</v>
      </c>
      <c r="L77" t="s">
        <v>21155</v>
      </c>
    </row>
    <row r="78" spans="1:13">
      <c r="A78" s="10">
        <v>690</v>
      </c>
      <c r="B78" s="10">
        <v>56988</v>
      </c>
      <c r="C78" s="10">
        <v>2424</v>
      </c>
      <c r="D78" s="10">
        <v>185</v>
      </c>
      <c r="E78" s="10">
        <v>65.98</v>
      </c>
      <c r="F78" s="10">
        <v>14</v>
      </c>
      <c r="G78" s="10">
        <v>3</v>
      </c>
      <c r="H78" s="10">
        <v>3</v>
      </c>
      <c r="I78" s="1"/>
      <c r="J78" s="10">
        <v>21586</v>
      </c>
      <c r="K78" s="1" t="s">
        <v>10474</v>
      </c>
      <c r="L78" t="s">
        <v>21155</v>
      </c>
    </row>
    <row r="79" spans="1:13">
      <c r="A79" s="10">
        <v>294</v>
      </c>
      <c r="B79" s="10">
        <v>56634</v>
      </c>
      <c r="C79" s="10">
        <v>2426</v>
      </c>
      <c r="D79" s="10">
        <v>128</v>
      </c>
      <c r="E79" s="10">
        <v>199.05</v>
      </c>
      <c r="F79" s="10">
        <v>47</v>
      </c>
      <c r="G79" s="10">
        <v>6</v>
      </c>
      <c r="H79" s="10">
        <v>6</v>
      </c>
      <c r="I79" s="1" t="s">
        <v>10812</v>
      </c>
      <c r="J79" s="10">
        <v>14711</v>
      </c>
      <c r="K79" s="1" t="s">
        <v>6312</v>
      </c>
      <c r="L79" t="s">
        <v>21155</v>
      </c>
    </row>
    <row r="80" spans="1:13">
      <c r="A80" s="10">
        <v>377</v>
      </c>
      <c r="B80" s="10">
        <v>56931</v>
      </c>
      <c r="C80" s="10">
        <v>2445</v>
      </c>
      <c r="D80" s="10">
        <v>126</v>
      </c>
      <c r="E80" s="10">
        <v>87.45</v>
      </c>
      <c r="F80" s="10">
        <v>18</v>
      </c>
      <c r="G80" s="10">
        <v>4</v>
      </c>
      <c r="H80" s="10">
        <v>4</v>
      </c>
      <c r="I80" s="1"/>
      <c r="J80" s="10">
        <v>13406</v>
      </c>
      <c r="K80" s="1" t="s">
        <v>9476</v>
      </c>
      <c r="L80" t="s">
        <v>21154</v>
      </c>
    </row>
    <row r="81" spans="1:13">
      <c r="A81" s="10">
        <v>93</v>
      </c>
      <c r="B81" s="10">
        <v>56443</v>
      </c>
      <c r="C81" s="10">
        <v>2451</v>
      </c>
      <c r="D81" s="10">
        <v>122</v>
      </c>
      <c r="E81" s="10">
        <v>165.2</v>
      </c>
      <c r="F81" s="10">
        <v>43</v>
      </c>
      <c r="G81" s="10">
        <v>9</v>
      </c>
      <c r="H81" s="10">
        <v>9</v>
      </c>
      <c r="I81" s="1" t="s">
        <v>10820</v>
      </c>
      <c r="J81" s="10">
        <v>13546</v>
      </c>
      <c r="K81" s="1" t="s">
        <v>6714</v>
      </c>
      <c r="L81" t="s">
        <v>21155</v>
      </c>
    </row>
    <row r="82" spans="1:13">
      <c r="A82" s="10">
        <v>569</v>
      </c>
      <c r="B82" s="10">
        <v>56999</v>
      </c>
      <c r="C82" s="10">
        <v>2458</v>
      </c>
      <c r="D82" s="10">
        <v>354</v>
      </c>
      <c r="E82" s="10">
        <v>68.239999999999995</v>
      </c>
      <c r="F82" s="10">
        <v>8</v>
      </c>
      <c r="G82" s="10">
        <v>3</v>
      </c>
      <c r="H82" s="10">
        <v>3</v>
      </c>
      <c r="I82" s="1"/>
      <c r="J82" s="10">
        <v>40255</v>
      </c>
      <c r="K82" s="1" t="s">
        <v>10336</v>
      </c>
      <c r="L82" t="s">
        <v>21154</v>
      </c>
    </row>
    <row r="83" spans="1:13">
      <c r="A83" s="10">
        <v>585</v>
      </c>
      <c r="B83" s="10">
        <v>57341</v>
      </c>
      <c r="C83" s="10">
        <v>2460</v>
      </c>
      <c r="D83" s="10">
        <v>147</v>
      </c>
      <c r="E83" s="10">
        <v>90.06</v>
      </c>
      <c r="F83" s="10">
        <v>22</v>
      </c>
      <c r="G83" s="10">
        <v>2</v>
      </c>
      <c r="H83" s="10">
        <v>2</v>
      </c>
      <c r="I83" s="1"/>
      <c r="J83" s="10">
        <v>16356</v>
      </c>
      <c r="K83" s="1" t="s">
        <v>9873</v>
      </c>
      <c r="L83" t="s">
        <v>21154</v>
      </c>
    </row>
    <row r="84" spans="1:13">
      <c r="A84" s="10">
        <v>461</v>
      </c>
      <c r="B84" s="10">
        <v>57434</v>
      </c>
      <c r="C84" s="10">
        <v>2464</v>
      </c>
      <c r="D84" s="10">
        <v>98</v>
      </c>
      <c r="E84" s="10">
        <v>63.69</v>
      </c>
      <c r="F84" s="10">
        <v>17</v>
      </c>
      <c r="G84" s="10">
        <v>2</v>
      </c>
      <c r="H84" s="10">
        <v>2</v>
      </c>
      <c r="I84" s="1"/>
      <c r="J84" s="10">
        <v>9645</v>
      </c>
      <c r="K84" s="1" t="s">
        <v>10491</v>
      </c>
      <c r="L84" t="s">
        <v>21154</v>
      </c>
    </row>
    <row r="85" spans="1:13">
      <c r="A85" s="10">
        <v>398</v>
      </c>
      <c r="B85" s="10">
        <v>56511</v>
      </c>
      <c r="C85" s="10">
        <v>2503</v>
      </c>
      <c r="D85" s="10">
        <v>155</v>
      </c>
      <c r="E85" s="10">
        <v>136.15</v>
      </c>
      <c r="F85" s="10">
        <v>39</v>
      </c>
      <c r="G85" s="10">
        <v>5</v>
      </c>
      <c r="H85" s="10">
        <v>5</v>
      </c>
      <c r="I85" s="1" t="s">
        <v>10907</v>
      </c>
      <c r="J85" s="10">
        <v>17846</v>
      </c>
      <c r="K85" s="1" t="s">
        <v>8585</v>
      </c>
      <c r="L85" t="s">
        <v>21154</v>
      </c>
    </row>
    <row r="86" spans="1:13">
      <c r="A86" s="10">
        <v>384</v>
      </c>
      <c r="B86" s="10">
        <v>56560</v>
      </c>
      <c r="C86" s="10">
        <v>2504</v>
      </c>
      <c r="D86" s="10">
        <v>249</v>
      </c>
      <c r="E86" s="10">
        <v>112.71</v>
      </c>
      <c r="F86" s="10">
        <v>14</v>
      </c>
      <c r="G86" s="10">
        <v>4</v>
      </c>
      <c r="H86" s="10">
        <v>4</v>
      </c>
      <c r="I86" s="1" t="s">
        <v>10812</v>
      </c>
      <c r="J86" s="10">
        <v>28621</v>
      </c>
      <c r="K86" s="1" t="s">
        <v>9197</v>
      </c>
      <c r="L86" t="s">
        <v>21154</v>
      </c>
    </row>
    <row r="87" spans="1:13">
      <c r="A87" s="10">
        <v>358</v>
      </c>
      <c r="B87" s="10">
        <v>57817</v>
      </c>
      <c r="C87" s="10">
        <v>2584</v>
      </c>
      <c r="D87" s="10">
        <v>96</v>
      </c>
      <c r="E87" s="10">
        <v>164.47</v>
      </c>
      <c r="F87" s="10">
        <v>19</v>
      </c>
      <c r="G87" s="10">
        <v>4</v>
      </c>
      <c r="H87" s="10">
        <v>4</v>
      </c>
      <c r="I87" s="1"/>
      <c r="J87" s="10">
        <v>9626</v>
      </c>
      <c r="K87" s="1" t="s">
        <v>7679</v>
      </c>
      <c r="L87" t="s">
        <v>21157</v>
      </c>
    </row>
    <row r="88" spans="1:13">
      <c r="A88" s="10">
        <v>334</v>
      </c>
      <c r="B88" s="10">
        <v>56846</v>
      </c>
      <c r="C88" s="10">
        <v>2619</v>
      </c>
      <c r="D88" s="10">
        <v>72</v>
      </c>
      <c r="E88" s="10">
        <v>91.09</v>
      </c>
      <c r="F88" s="10">
        <v>36</v>
      </c>
      <c r="G88" s="10">
        <v>3</v>
      </c>
      <c r="H88" s="10">
        <v>2</v>
      </c>
      <c r="I88" s="1"/>
      <c r="J88" s="10">
        <v>7737</v>
      </c>
      <c r="K88" s="1" t="s">
        <v>9838</v>
      </c>
      <c r="L88" t="s">
        <v>21154</v>
      </c>
    </row>
    <row r="89" spans="1:13">
      <c r="A89" s="10">
        <v>241</v>
      </c>
      <c r="B89" s="10">
        <v>56374</v>
      </c>
      <c r="C89" s="10">
        <v>2711</v>
      </c>
      <c r="D89" s="10">
        <v>157</v>
      </c>
      <c r="E89" s="10">
        <v>163.93</v>
      </c>
      <c r="F89" s="10">
        <v>47</v>
      </c>
      <c r="G89" s="10">
        <v>8</v>
      </c>
      <c r="H89" s="10">
        <v>2</v>
      </c>
      <c r="I89" s="1" t="s">
        <v>10812</v>
      </c>
      <c r="J89" s="10">
        <v>17867</v>
      </c>
      <c r="K89" s="1" t="s">
        <v>7688</v>
      </c>
      <c r="L89" t="s">
        <v>21157</v>
      </c>
    </row>
    <row r="90" spans="1:13">
      <c r="A90" s="10">
        <v>583</v>
      </c>
      <c r="B90" s="10">
        <v>57091</v>
      </c>
      <c r="C90" s="10">
        <v>2763</v>
      </c>
      <c r="D90" s="10">
        <v>325</v>
      </c>
      <c r="E90" s="10">
        <v>58.78</v>
      </c>
      <c r="F90" s="10">
        <v>7</v>
      </c>
      <c r="G90" s="10">
        <v>3</v>
      </c>
      <c r="H90" s="10">
        <v>3</v>
      </c>
      <c r="I90" s="1"/>
      <c r="J90" s="10">
        <v>36194</v>
      </c>
      <c r="K90" s="1" t="s">
        <v>10643</v>
      </c>
      <c r="L90" t="s">
        <v>21154</v>
      </c>
    </row>
    <row r="91" spans="1:13">
      <c r="A91" s="10">
        <v>354</v>
      </c>
      <c r="B91" s="10">
        <v>56615</v>
      </c>
      <c r="C91" s="10">
        <v>2766</v>
      </c>
      <c r="D91" s="10">
        <v>351</v>
      </c>
      <c r="E91" s="10">
        <v>101.02</v>
      </c>
      <c r="F91" s="10">
        <v>13</v>
      </c>
      <c r="G91" s="10">
        <v>4</v>
      </c>
      <c r="H91" s="10">
        <v>4</v>
      </c>
      <c r="I91" s="1" t="s">
        <v>10812</v>
      </c>
      <c r="J91" s="10">
        <v>39506</v>
      </c>
      <c r="K91" s="1" t="s">
        <v>8414</v>
      </c>
      <c r="L91" t="s">
        <v>21154</v>
      </c>
    </row>
    <row r="92" spans="1:13">
      <c r="A92" s="10">
        <v>79</v>
      </c>
      <c r="B92" s="10">
        <v>56124</v>
      </c>
      <c r="C92" s="10">
        <v>2883</v>
      </c>
      <c r="D92" s="10">
        <v>196</v>
      </c>
      <c r="E92" s="10">
        <v>277.79000000000002</v>
      </c>
      <c r="F92" s="10">
        <v>62</v>
      </c>
      <c r="G92" s="10">
        <v>21</v>
      </c>
      <c r="H92" s="10">
        <v>2</v>
      </c>
      <c r="I92" s="1" t="s">
        <v>10907</v>
      </c>
      <c r="J92" s="10">
        <v>21617</v>
      </c>
      <c r="K92" s="1" t="s">
        <v>3338</v>
      </c>
      <c r="L92" t="s">
        <v>21157</v>
      </c>
    </row>
    <row r="93" spans="1:13">
      <c r="A93" s="10">
        <v>186</v>
      </c>
      <c r="B93" s="10">
        <v>55861</v>
      </c>
      <c r="C93" s="10">
        <v>3123</v>
      </c>
      <c r="D93" s="10">
        <v>649</v>
      </c>
      <c r="E93" s="10">
        <v>204.53</v>
      </c>
      <c r="F93" s="10">
        <v>29</v>
      </c>
      <c r="G93" s="10">
        <v>19</v>
      </c>
      <c r="H93" s="10">
        <v>3</v>
      </c>
      <c r="I93" s="1" t="s">
        <v>10907</v>
      </c>
      <c r="J93" s="10">
        <v>70629</v>
      </c>
      <c r="K93" s="1" t="s">
        <v>5950</v>
      </c>
      <c r="L93" t="s">
        <v>21155</v>
      </c>
    </row>
    <row r="94" spans="1:13">
      <c r="A94" s="10">
        <v>288</v>
      </c>
      <c r="B94" s="10">
        <v>56166</v>
      </c>
      <c r="C94" s="10">
        <v>3245</v>
      </c>
      <c r="D94" s="10">
        <v>277</v>
      </c>
      <c r="E94" s="10">
        <v>153.1</v>
      </c>
      <c r="F94" s="10">
        <v>27</v>
      </c>
      <c r="G94" s="10">
        <v>8</v>
      </c>
      <c r="H94" s="10">
        <v>8</v>
      </c>
      <c r="I94" s="1"/>
      <c r="J94" s="10">
        <v>30510</v>
      </c>
      <c r="K94" s="1" t="s">
        <v>8068</v>
      </c>
      <c r="L94" t="s">
        <v>21180</v>
      </c>
      <c r="M94" t="s">
        <v>21157</v>
      </c>
    </row>
    <row r="95" spans="1:13">
      <c r="A95" s="10">
        <v>185</v>
      </c>
      <c r="B95" s="10">
        <v>55864</v>
      </c>
      <c r="C95" s="10">
        <v>3318</v>
      </c>
      <c r="D95" s="10">
        <v>820</v>
      </c>
      <c r="E95" s="10">
        <v>205.89</v>
      </c>
      <c r="F95" s="10">
        <v>22</v>
      </c>
      <c r="G95" s="10">
        <v>17</v>
      </c>
      <c r="H95" s="10">
        <v>17</v>
      </c>
      <c r="I95" s="1" t="s">
        <v>10812</v>
      </c>
      <c r="J95" s="10">
        <v>92833</v>
      </c>
      <c r="K95" s="1" t="s">
        <v>5882</v>
      </c>
      <c r="L95" t="s">
        <v>21181</v>
      </c>
      <c r="M95" t="s">
        <v>21155</v>
      </c>
    </row>
    <row r="96" spans="1:13">
      <c r="A96" s="10">
        <v>716</v>
      </c>
      <c r="B96" s="10">
        <v>57542</v>
      </c>
      <c r="C96" s="10">
        <v>3333</v>
      </c>
      <c r="D96" s="10">
        <v>272</v>
      </c>
      <c r="E96" s="10">
        <v>53.82</v>
      </c>
      <c r="F96" s="10">
        <v>9</v>
      </c>
      <c r="G96" s="10">
        <v>2</v>
      </c>
      <c r="H96" s="10">
        <v>2</v>
      </c>
      <c r="I96" s="1"/>
      <c r="J96" s="10">
        <v>29966</v>
      </c>
      <c r="K96" s="1" t="s">
        <v>10678</v>
      </c>
      <c r="L96" t="s">
        <v>21154</v>
      </c>
    </row>
    <row r="97" spans="1:13">
      <c r="A97" s="10">
        <v>678</v>
      </c>
      <c r="B97" s="10">
        <v>56761</v>
      </c>
      <c r="C97" s="10">
        <v>3476</v>
      </c>
      <c r="D97" s="10">
        <v>464</v>
      </c>
      <c r="E97" s="10">
        <v>97.83</v>
      </c>
      <c r="F97" s="10">
        <v>8</v>
      </c>
      <c r="G97" s="10">
        <v>3</v>
      </c>
      <c r="H97" s="10">
        <v>2</v>
      </c>
      <c r="I97" s="1"/>
      <c r="J97" s="10">
        <v>50670</v>
      </c>
      <c r="K97" s="1" t="s">
        <v>9601</v>
      </c>
      <c r="L97" t="s">
        <v>21157</v>
      </c>
    </row>
    <row r="98" spans="1:13">
      <c r="A98" s="10">
        <v>458</v>
      </c>
      <c r="B98" s="10">
        <v>56900</v>
      </c>
      <c r="C98" s="10">
        <v>3506</v>
      </c>
      <c r="D98" s="10">
        <v>185</v>
      </c>
      <c r="E98" s="10">
        <v>104.13</v>
      </c>
      <c r="F98" s="10">
        <v>19</v>
      </c>
      <c r="G98" s="10">
        <v>3</v>
      </c>
      <c r="H98" s="10">
        <v>3</v>
      </c>
      <c r="I98" s="1" t="s">
        <v>10820</v>
      </c>
      <c r="J98" s="10">
        <v>21347</v>
      </c>
      <c r="K98" s="1" t="s">
        <v>9350</v>
      </c>
      <c r="L98" t="s">
        <v>21182</v>
      </c>
      <c r="M98" t="s">
        <v>21157</v>
      </c>
    </row>
    <row r="99" spans="1:13">
      <c r="A99" s="10">
        <v>556</v>
      </c>
      <c r="B99" s="10">
        <v>56944</v>
      </c>
      <c r="C99" s="10">
        <v>3630</v>
      </c>
      <c r="D99" s="10">
        <v>117</v>
      </c>
      <c r="E99" s="10">
        <v>100.98</v>
      </c>
      <c r="F99" s="10">
        <v>28</v>
      </c>
      <c r="G99" s="10">
        <v>3</v>
      </c>
      <c r="H99" s="10">
        <v>3</v>
      </c>
      <c r="I99" s="1" t="s">
        <v>10820</v>
      </c>
      <c r="J99" s="10">
        <v>13663</v>
      </c>
      <c r="K99" s="1" t="s">
        <v>9438</v>
      </c>
      <c r="L99" t="s">
        <v>21155</v>
      </c>
    </row>
    <row r="100" spans="1:13">
      <c r="A100" s="10">
        <v>425</v>
      </c>
      <c r="B100" s="10">
        <v>56377</v>
      </c>
      <c r="C100" s="10">
        <v>3649</v>
      </c>
      <c r="D100" s="10">
        <v>526</v>
      </c>
      <c r="E100" s="10">
        <v>105.58</v>
      </c>
      <c r="F100" s="10">
        <v>11</v>
      </c>
      <c r="G100" s="10">
        <v>6</v>
      </c>
      <c r="H100" s="10">
        <v>6</v>
      </c>
      <c r="I100" s="1" t="s">
        <v>10812</v>
      </c>
      <c r="J100" s="10">
        <v>57571</v>
      </c>
      <c r="K100" s="1" t="s">
        <v>9315</v>
      </c>
      <c r="L100" t="s">
        <v>21155</v>
      </c>
    </row>
    <row r="101" spans="1:13">
      <c r="A101" s="10">
        <v>43</v>
      </c>
      <c r="B101" s="10">
        <v>55761</v>
      </c>
      <c r="C101" s="10">
        <v>3709</v>
      </c>
      <c r="D101" s="10">
        <v>963</v>
      </c>
      <c r="E101" s="10">
        <v>307.47000000000003</v>
      </c>
      <c r="F101" s="10">
        <v>28</v>
      </c>
      <c r="G101" s="10">
        <v>34</v>
      </c>
      <c r="H101" s="10">
        <v>34</v>
      </c>
      <c r="I101" s="1" t="s">
        <v>10907</v>
      </c>
      <c r="J101" s="10">
        <v>106662</v>
      </c>
      <c r="K101" s="1" t="s">
        <v>3068</v>
      </c>
      <c r="L101" t="s">
        <v>21183</v>
      </c>
      <c r="M101" t="s">
        <v>21154</v>
      </c>
    </row>
    <row r="102" spans="1:13">
      <c r="A102" s="10">
        <v>160</v>
      </c>
      <c r="B102" s="10">
        <v>55962</v>
      </c>
      <c r="C102" s="10">
        <v>3764</v>
      </c>
      <c r="D102" s="10">
        <v>270</v>
      </c>
      <c r="E102" s="10">
        <v>196.65</v>
      </c>
      <c r="F102" s="10">
        <v>41</v>
      </c>
      <c r="G102" s="10">
        <v>11</v>
      </c>
      <c r="H102" s="10">
        <v>11</v>
      </c>
      <c r="I102" s="1" t="s">
        <v>10907</v>
      </c>
      <c r="J102" s="10">
        <v>30723</v>
      </c>
      <c r="K102" s="1" t="s">
        <v>6374</v>
      </c>
      <c r="L102" t="s">
        <v>21154</v>
      </c>
    </row>
    <row r="103" spans="1:13">
      <c r="A103" s="10">
        <v>397</v>
      </c>
      <c r="B103" s="10">
        <v>56380</v>
      </c>
      <c r="C103" s="10">
        <v>3783</v>
      </c>
      <c r="D103" s="10">
        <v>513</v>
      </c>
      <c r="E103" s="10">
        <v>154.34</v>
      </c>
      <c r="F103" s="10">
        <v>12</v>
      </c>
      <c r="G103" s="10">
        <v>6</v>
      </c>
      <c r="H103" s="10">
        <v>6</v>
      </c>
      <c r="I103" s="1"/>
      <c r="J103" s="10">
        <v>55619</v>
      </c>
      <c r="K103" s="1" t="s">
        <v>8023</v>
      </c>
      <c r="L103" t="s">
        <v>21184</v>
      </c>
      <c r="M103" t="s">
        <v>21154</v>
      </c>
    </row>
    <row r="104" spans="1:13">
      <c r="A104" s="10">
        <v>529</v>
      </c>
      <c r="B104" s="10">
        <v>56762</v>
      </c>
      <c r="C104" s="10">
        <v>3847</v>
      </c>
      <c r="D104" s="10">
        <v>178</v>
      </c>
      <c r="E104" s="10">
        <v>112.21</v>
      </c>
      <c r="F104" s="10">
        <v>19</v>
      </c>
      <c r="G104" s="10">
        <v>3</v>
      </c>
      <c r="H104" s="10">
        <v>3</v>
      </c>
      <c r="I104" s="1"/>
      <c r="J104" s="10">
        <v>19658</v>
      </c>
      <c r="K104" s="1" t="s">
        <v>9206</v>
      </c>
      <c r="L104" t="s">
        <v>21154</v>
      </c>
    </row>
    <row r="105" spans="1:13">
      <c r="A105" s="10">
        <v>330</v>
      </c>
      <c r="B105" s="10">
        <v>56130</v>
      </c>
      <c r="C105" s="10">
        <v>3884</v>
      </c>
      <c r="D105" s="10">
        <v>362</v>
      </c>
      <c r="E105" s="10">
        <v>160.31</v>
      </c>
      <c r="F105" s="10">
        <v>26</v>
      </c>
      <c r="G105" s="10">
        <v>8</v>
      </c>
      <c r="H105" s="10">
        <v>8</v>
      </c>
      <c r="I105" s="1"/>
      <c r="J105" s="10">
        <v>41475</v>
      </c>
      <c r="K105" s="1" t="s">
        <v>7833</v>
      </c>
      <c r="L105" t="s">
        <v>21155</v>
      </c>
    </row>
    <row r="106" spans="1:13">
      <c r="A106" s="10">
        <v>318</v>
      </c>
      <c r="B106" s="10">
        <v>56807</v>
      </c>
      <c r="C106" s="10">
        <v>3932</v>
      </c>
      <c r="D106" s="10">
        <v>97</v>
      </c>
      <c r="E106" s="10">
        <v>145.49</v>
      </c>
      <c r="F106" s="10">
        <v>33</v>
      </c>
      <c r="G106" s="10">
        <v>4</v>
      </c>
      <c r="H106" s="10">
        <v>4</v>
      </c>
      <c r="I106" s="1" t="s">
        <v>10820</v>
      </c>
      <c r="J106" s="10">
        <v>10727</v>
      </c>
      <c r="K106" s="1" t="s">
        <v>8335</v>
      </c>
      <c r="L106" t="s">
        <v>21154</v>
      </c>
    </row>
    <row r="107" spans="1:13">
      <c r="A107" s="10">
        <v>631</v>
      </c>
      <c r="B107" s="10">
        <v>56731</v>
      </c>
      <c r="C107" s="10">
        <v>3945</v>
      </c>
      <c r="D107" s="10">
        <v>369</v>
      </c>
      <c r="E107" s="10">
        <v>103.67</v>
      </c>
      <c r="F107" s="10">
        <v>12</v>
      </c>
      <c r="G107" s="10">
        <v>4</v>
      </c>
      <c r="H107" s="10">
        <v>4</v>
      </c>
      <c r="I107" s="1" t="s">
        <v>10812</v>
      </c>
      <c r="J107" s="10">
        <v>42728</v>
      </c>
      <c r="K107" s="1" t="s">
        <v>9357</v>
      </c>
      <c r="L107" t="s">
        <v>21185</v>
      </c>
      <c r="M107" t="s">
        <v>21154</v>
      </c>
    </row>
    <row r="108" spans="1:13">
      <c r="A108" s="10">
        <v>476</v>
      </c>
      <c r="B108" s="10">
        <v>56868</v>
      </c>
      <c r="C108" s="10">
        <v>3980</v>
      </c>
      <c r="D108" s="10">
        <v>185</v>
      </c>
      <c r="E108" s="10">
        <v>79.88</v>
      </c>
      <c r="F108" s="10">
        <v>14</v>
      </c>
      <c r="G108" s="10">
        <v>3</v>
      </c>
      <c r="H108" s="10">
        <v>3</v>
      </c>
      <c r="I108" s="1"/>
      <c r="J108" s="10">
        <v>21317</v>
      </c>
      <c r="K108" s="1" t="s">
        <v>10188</v>
      </c>
      <c r="L108" t="s">
        <v>21186</v>
      </c>
      <c r="M108" t="s">
        <v>21154</v>
      </c>
    </row>
    <row r="109" spans="1:13">
      <c r="A109" s="10">
        <v>174</v>
      </c>
      <c r="B109" s="10">
        <v>55947</v>
      </c>
      <c r="C109" s="10">
        <v>4166</v>
      </c>
      <c r="D109" s="10">
        <v>648</v>
      </c>
      <c r="E109" s="10">
        <v>203.62</v>
      </c>
      <c r="F109" s="10">
        <v>19</v>
      </c>
      <c r="G109" s="10">
        <v>12</v>
      </c>
      <c r="H109" s="10">
        <v>12</v>
      </c>
      <c r="I109" s="1" t="s">
        <v>10812</v>
      </c>
      <c r="J109" s="10">
        <v>72733</v>
      </c>
      <c r="K109" s="1" t="s">
        <v>5989</v>
      </c>
      <c r="L109" t="s">
        <v>21154</v>
      </c>
    </row>
    <row r="110" spans="1:13">
      <c r="A110" s="10">
        <v>400</v>
      </c>
      <c r="B110" s="10">
        <v>56714</v>
      </c>
      <c r="C110" s="10">
        <v>4175</v>
      </c>
      <c r="D110" s="10">
        <v>539</v>
      </c>
      <c r="E110" s="10">
        <v>113.7</v>
      </c>
      <c r="F110" s="10">
        <v>7</v>
      </c>
      <c r="G110" s="10">
        <v>4</v>
      </c>
      <c r="H110" s="10">
        <v>4</v>
      </c>
      <c r="I110" s="1" t="s">
        <v>10907</v>
      </c>
      <c r="J110" s="10">
        <v>59014</v>
      </c>
      <c r="K110" s="1" t="s">
        <v>9152</v>
      </c>
      <c r="L110" t="s">
        <v>21154</v>
      </c>
    </row>
    <row r="111" spans="1:13">
      <c r="A111" s="10">
        <v>209</v>
      </c>
      <c r="B111" s="10">
        <v>55900</v>
      </c>
      <c r="C111" s="10">
        <v>4184</v>
      </c>
      <c r="D111" s="10">
        <v>687</v>
      </c>
      <c r="E111" s="10">
        <v>195.04</v>
      </c>
      <c r="F111" s="10">
        <v>23</v>
      </c>
      <c r="G111" s="10">
        <v>14</v>
      </c>
      <c r="H111" s="10">
        <v>8</v>
      </c>
      <c r="I111" s="1"/>
      <c r="J111" s="10">
        <v>76476</v>
      </c>
      <c r="K111" s="1" t="s">
        <v>6496</v>
      </c>
      <c r="L111" t="s">
        <v>21154</v>
      </c>
    </row>
    <row r="112" spans="1:13">
      <c r="A112" s="10">
        <v>842</v>
      </c>
      <c r="B112" s="10">
        <v>57446</v>
      </c>
      <c r="C112" s="10">
        <v>4185</v>
      </c>
      <c r="D112" s="10">
        <v>259</v>
      </c>
      <c r="E112" s="10">
        <v>85.28</v>
      </c>
      <c r="F112" s="10">
        <v>11</v>
      </c>
      <c r="G112" s="10">
        <v>2</v>
      </c>
      <c r="H112" s="10">
        <v>2</v>
      </c>
      <c r="I112" s="1" t="s">
        <v>10812</v>
      </c>
      <c r="J112" s="10">
        <v>28641</v>
      </c>
      <c r="K112" s="1" t="s">
        <v>10034</v>
      </c>
      <c r="L112" t="s">
        <v>21187</v>
      </c>
      <c r="M112" t="s">
        <v>21154</v>
      </c>
    </row>
    <row r="113" spans="1:13">
      <c r="A113" s="10">
        <v>275</v>
      </c>
      <c r="B113" s="10">
        <v>55942</v>
      </c>
      <c r="C113" s="10">
        <v>4243</v>
      </c>
      <c r="D113" s="10">
        <v>523</v>
      </c>
      <c r="E113" s="10">
        <v>216.12</v>
      </c>
      <c r="F113" s="10">
        <v>26</v>
      </c>
      <c r="G113" s="10">
        <v>11</v>
      </c>
      <c r="H113" s="10">
        <v>11</v>
      </c>
      <c r="I113" s="1" t="s">
        <v>10907</v>
      </c>
      <c r="J113" s="10">
        <v>57444</v>
      </c>
      <c r="K113" s="1" t="s">
        <v>5177</v>
      </c>
      <c r="L113" t="s">
        <v>21154</v>
      </c>
    </row>
    <row r="114" spans="1:13">
      <c r="A114" s="10">
        <v>208</v>
      </c>
      <c r="B114" s="10">
        <v>55875</v>
      </c>
      <c r="C114" s="10">
        <v>4311</v>
      </c>
      <c r="D114" s="10">
        <v>518</v>
      </c>
      <c r="E114" s="10">
        <v>243.82</v>
      </c>
      <c r="F114" s="10">
        <v>37</v>
      </c>
      <c r="G114" s="10">
        <v>17</v>
      </c>
      <c r="H114" s="10">
        <v>17</v>
      </c>
      <c r="I114" s="1" t="s">
        <v>10812</v>
      </c>
      <c r="J114" s="10">
        <v>56320</v>
      </c>
      <c r="K114" s="1" t="s">
        <v>4470</v>
      </c>
      <c r="L114" t="s">
        <v>21155</v>
      </c>
    </row>
    <row r="115" spans="1:13">
      <c r="A115" s="10">
        <v>486</v>
      </c>
      <c r="B115" s="10">
        <v>56650</v>
      </c>
      <c r="C115" s="10">
        <v>4319</v>
      </c>
      <c r="D115" s="10">
        <v>119</v>
      </c>
      <c r="E115" s="10">
        <v>133.69999999999999</v>
      </c>
      <c r="F115" s="10">
        <v>37</v>
      </c>
      <c r="G115" s="10">
        <v>4</v>
      </c>
      <c r="H115" s="10">
        <v>4</v>
      </c>
      <c r="I115" s="1" t="s">
        <v>10820</v>
      </c>
      <c r="J115" s="10">
        <v>13981</v>
      </c>
      <c r="K115" s="1" t="s">
        <v>8641</v>
      </c>
      <c r="L115" t="s">
        <v>21188</v>
      </c>
      <c r="M115" t="s">
        <v>21155</v>
      </c>
    </row>
    <row r="116" spans="1:13">
      <c r="A116" s="10">
        <v>102</v>
      </c>
      <c r="B116" s="10">
        <v>56074</v>
      </c>
      <c r="C116" s="10">
        <v>4474</v>
      </c>
      <c r="D116" s="10">
        <v>207</v>
      </c>
      <c r="E116" s="10">
        <v>191.7</v>
      </c>
      <c r="F116" s="10">
        <v>55</v>
      </c>
      <c r="G116" s="10">
        <v>13</v>
      </c>
      <c r="H116" s="10">
        <v>13</v>
      </c>
      <c r="I116" s="1" t="s">
        <v>10907</v>
      </c>
      <c r="J116" s="10">
        <v>24103</v>
      </c>
      <c r="K116" s="1" t="s">
        <v>6645</v>
      </c>
      <c r="L116" t="s">
        <v>21157</v>
      </c>
    </row>
    <row r="117" spans="1:13">
      <c r="A117" s="10">
        <v>247</v>
      </c>
      <c r="B117" s="10">
        <v>56065</v>
      </c>
      <c r="C117" s="10">
        <v>4475</v>
      </c>
      <c r="D117" s="10">
        <v>232</v>
      </c>
      <c r="E117" s="10">
        <v>174.13</v>
      </c>
      <c r="F117" s="10">
        <v>53</v>
      </c>
      <c r="G117" s="10">
        <v>9</v>
      </c>
      <c r="H117" s="10">
        <v>9</v>
      </c>
      <c r="I117" s="1" t="s">
        <v>10907</v>
      </c>
      <c r="J117" s="10">
        <v>26026</v>
      </c>
      <c r="K117" s="1" t="s">
        <v>7402</v>
      </c>
      <c r="L117" t="s">
        <v>21189</v>
      </c>
      <c r="M117" t="s">
        <v>21157</v>
      </c>
    </row>
    <row r="118" spans="1:13">
      <c r="A118" s="10">
        <v>390</v>
      </c>
      <c r="B118" s="10">
        <v>56517</v>
      </c>
      <c r="C118" s="10">
        <v>4509</v>
      </c>
      <c r="D118" s="10">
        <v>221</v>
      </c>
      <c r="E118" s="10">
        <v>147.44</v>
      </c>
      <c r="F118" s="10">
        <v>25</v>
      </c>
      <c r="G118" s="10">
        <v>5</v>
      </c>
      <c r="H118" s="10">
        <v>5</v>
      </c>
      <c r="I118" s="1" t="s">
        <v>10812</v>
      </c>
      <c r="J118" s="10">
        <v>23589</v>
      </c>
      <c r="K118" s="1" t="s">
        <v>8296</v>
      </c>
      <c r="L118" t="s">
        <v>21154</v>
      </c>
    </row>
    <row r="119" spans="1:13">
      <c r="A119" s="10">
        <v>337</v>
      </c>
      <c r="B119" s="10">
        <v>56107</v>
      </c>
      <c r="C119" s="10">
        <v>4546</v>
      </c>
      <c r="D119" s="10">
        <v>2589</v>
      </c>
      <c r="E119" s="10">
        <v>160.58000000000001</v>
      </c>
      <c r="F119" s="10">
        <v>4</v>
      </c>
      <c r="G119" s="10">
        <v>9</v>
      </c>
      <c r="H119" s="10">
        <v>9</v>
      </c>
      <c r="I119" s="1" t="s">
        <v>10812</v>
      </c>
      <c r="J119" s="10">
        <v>286606</v>
      </c>
      <c r="K119" s="1" t="s">
        <v>7814</v>
      </c>
      <c r="L119" t="s">
        <v>21155</v>
      </c>
    </row>
    <row r="120" spans="1:13">
      <c r="A120" s="10">
        <v>80</v>
      </c>
      <c r="B120" s="10">
        <v>55832</v>
      </c>
      <c r="C120" s="10">
        <v>4582</v>
      </c>
      <c r="D120" s="10">
        <v>376</v>
      </c>
      <c r="E120" s="10">
        <v>257.88</v>
      </c>
      <c r="F120" s="10">
        <v>52</v>
      </c>
      <c r="G120" s="10">
        <v>20</v>
      </c>
      <c r="H120" s="10">
        <v>4</v>
      </c>
      <c r="I120" s="1" t="s">
        <v>10907</v>
      </c>
      <c r="J120" s="10">
        <v>41804</v>
      </c>
      <c r="K120" s="1" t="s">
        <v>4013</v>
      </c>
      <c r="L120" t="s">
        <v>21157</v>
      </c>
    </row>
    <row r="121" spans="1:13">
      <c r="A121" s="10">
        <v>80</v>
      </c>
      <c r="B121" s="10">
        <v>55831</v>
      </c>
      <c r="C121" s="10">
        <v>4583</v>
      </c>
      <c r="D121" s="10">
        <v>376</v>
      </c>
      <c r="E121" s="10">
        <v>257.88</v>
      </c>
      <c r="F121" s="10">
        <v>52</v>
      </c>
      <c r="G121" s="10">
        <v>20</v>
      </c>
      <c r="H121" s="10">
        <v>4</v>
      </c>
      <c r="I121" s="1" t="s">
        <v>10907</v>
      </c>
      <c r="J121" s="10">
        <v>41818</v>
      </c>
      <c r="K121" s="1" t="s">
        <v>4000</v>
      </c>
      <c r="L121" t="s">
        <v>21155</v>
      </c>
    </row>
    <row r="122" spans="1:13">
      <c r="A122" s="10">
        <v>541</v>
      </c>
      <c r="B122" s="10">
        <v>57436</v>
      </c>
      <c r="C122" s="10">
        <v>4628</v>
      </c>
      <c r="D122" s="10">
        <v>154</v>
      </c>
      <c r="E122" s="10">
        <v>73.36</v>
      </c>
      <c r="F122" s="10">
        <v>10</v>
      </c>
      <c r="G122" s="10">
        <v>2</v>
      </c>
      <c r="H122" s="10">
        <v>2</v>
      </c>
      <c r="I122" s="1" t="s">
        <v>10812</v>
      </c>
      <c r="J122" s="10">
        <v>17699</v>
      </c>
      <c r="K122" s="1" t="s">
        <v>10344</v>
      </c>
      <c r="L122" t="s">
        <v>21154</v>
      </c>
    </row>
    <row r="123" spans="1:13">
      <c r="A123" s="10">
        <v>621</v>
      </c>
      <c r="B123" s="10">
        <v>57013</v>
      </c>
      <c r="C123" s="10">
        <v>4644</v>
      </c>
      <c r="D123" s="10">
        <v>320</v>
      </c>
      <c r="E123" s="10">
        <v>78.489999999999995</v>
      </c>
      <c r="F123" s="10">
        <v>10</v>
      </c>
      <c r="G123" s="10">
        <v>3</v>
      </c>
      <c r="H123" s="10">
        <v>3</v>
      </c>
      <c r="I123" s="1"/>
      <c r="J123" s="10">
        <v>36444</v>
      </c>
      <c r="K123" s="1" t="s">
        <v>10268</v>
      </c>
      <c r="L123" t="s">
        <v>21155</v>
      </c>
    </row>
    <row r="124" spans="1:13">
      <c r="A124" s="10">
        <v>570</v>
      </c>
      <c r="B124" s="10">
        <v>56776</v>
      </c>
      <c r="C124" s="10">
        <v>4658</v>
      </c>
      <c r="D124" s="10">
        <v>393</v>
      </c>
      <c r="E124" s="10">
        <v>91.29</v>
      </c>
      <c r="F124" s="10">
        <v>8</v>
      </c>
      <c r="G124" s="10">
        <v>3</v>
      </c>
      <c r="H124" s="10">
        <v>3</v>
      </c>
      <c r="I124" s="1" t="s">
        <v>10812</v>
      </c>
      <c r="J124" s="10">
        <v>44306</v>
      </c>
      <c r="K124" s="1" t="s">
        <v>9831</v>
      </c>
      <c r="L124" t="s">
        <v>21190</v>
      </c>
      <c r="M124" t="s">
        <v>21154</v>
      </c>
    </row>
    <row r="125" spans="1:13">
      <c r="A125" s="10">
        <v>852</v>
      </c>
      <c r="B125" s="10">
        <v>57639</v>
      </c>
      <c r="C125" s="10">
        <v>4805</v>
      </c>
      <c r="D125" s="10">
        <v>518</v>
      </c>
      <c r="E125" s="10">
        <v>42.03</v>
      </c>
      <c r="F125" s="10">
        <v>3</v>
      </c>
      <c r="G125" s="10">
        <v>2</v>
      </c>
      <c r="H125" s="10">
        <v>2</v>
      </c>
      <c r="I125" s="1"/>
      <c r="J125" s="10">
        <v>55167</v>
      </c>
      <c r="K125" s="1" t="s">
        <v>10805</v>
      </c>
      <c r="L125" t="s">
        <v>21155</v>
      </c>
    </row>
    <row r="126" spans="1:13">
      <c r="A126" s="10">
        <v>578</v>
      </c>
      <c r="B126" s="10">
        <v>56828</v>
      </c>
      <c r="C126" s="10">
        <v>4819</v>
      </c>
      <c r="D126" s="10">
        <v>227</v>
      </c>
      <c r="E126" s="10">
        <v>91.43</v>
      </c>
      <c r="F126" s="10">
        <v>13</v>
      </c>
      <c r="G126" s="10">
        <v>3</v>
      </c>
      <c r="H126" s="10">
        <v>3</v>
      </c>
      <c r="I126" s="1" t="s">
        <v>10812</v>
      </c>
      <c r="J126" s="10">
        <v>25424</v>
      </c>
      <c r="K126" s="1" t="s">
        <v>9824</v>
      </c>
      <c r="L126" t="s">
        <v>21191</v>
      </c>
      <c r="M126" t="s">
        <v>21154</v>
      </c>
    </row>
    <row r="127" spans="1:13">
      <c r="A127" s="10">
        <v>460</v>
      </c>
      <c r="B127" s="10">
        <v>57365</v>
      </c>
      <c r="C127" s="10">
        <v>4855</v>
      </c>
      <c r="D127" s="10">
        <v>123</v>
      </c>
      <c r="E127" s="10">
        <v>82.94</v>
      </c>
      <c r="F127" s="10">
        <v>16</v>
      </c>
      <c r="G127" s="10">
        <v>2</v>
      </c>
      <c r="H127" s="10">
        <v>2</v>
      </c>
      <c r="I127" s="1"/>
      <c r="J127" s="10">
        <v>14372</v>
      </c>
      <c r="K127" s="1" t="s">
        <v>10105</v>
      </c>
      <c r="L127" t="s">
        <v>21192</v>
      </c>
      <c r="M127" t="s">
        <v>21157</v>
      </c>
    </row>
    <row r="128" spans="1:13">
      <c r="A128" s="10">
        <v>402</v>
      </c>
      <c r="B128" s="10">
        <v>56862</v>
      </c>
      <c r="C128" s="10">
        <v>4908</v>
      </c>
      <c r="D128" s="10">
        <v>156</v>
      </c>
      <c r="E128" s="10">
        <v>92.53</v>
      </c>
      <c r="F128" s="10">
        <v>16</v>
      </c>
      <c r="G128" s="10">
        <v>3</v>
      </c>
      <c r="H128" s="10">
        <v>3</v>
      </c>
      <c r="I128" s="1" t="s">
        <v>10812</v>
      </c>
      <c r="J128" s="10">
        <v>17707</v>
      </c>
      <c r="K128" s="1" t="s">
        <v>9811</v>
      </c>
      <c r="L128" t="s">
        <v>21154</v>
      </c>
    </row>
    <row r="129" spans="1:13">
      <c r="A129" s="10">
        <v>34</v>
      </c>
      <c r="B129" s="10">
        <v>55736</v>
      </c>
      <c r="C129" s="10">
        <v>4974</v>
      </c>
      <c r="D129" s="10">
        <v>766</v>
      </c>
      <c r="E129" s="10">
        <v>332.63</v>
      </c>
      <c r="F129" s="10">
        <v>51</v>
      </c>
      <c r="G129" s="10">
        <v>46</v>
      </c>
      <c r="H129" s="10">
        <v>45</v>
      </c>
      <c r="I129" s="1" t="s">
        <v>10907</v>
      </c>
      <c r="J129" s="10">
        <v>87549</v>
      </c>
      <c r="K129" s="1" t="s">
        <v>2464</v>
      </c>
      <c r="L129" t="s">
        <v>21154</v>
      </c>
    </row>
    <row r="130" spans="1:13">
      <c r="A130" s="10">
        <v>416</v>
      </c>
      <c r="B130" s="10">
        <v>56347</v>
      </c>
      <c r="C130" s="10">
        <v>4979</v>
      </c>
      <c r="D130" s="10">
        <v>311</v>
      </c>
      <c r="E130" s="10">
        <v>137.4</v>
      </c>
      <c r="F130" s="10">
        <v>23</v>
      </c>
      <c r="G130" s="10">
        <v>6</v>
      </c>
      <c r="H130" s="10">
        <v>6</v>
      </c>
      <c r="I130" s="1" t="s">
        <v>10812</v>
      </c>
      <c r="J130" s="10">
        <v>36556</v>
      </c>
      <c r="K130" s="1" t="s">
        <v>8549</v>
      </c>
      <c r="L130" t="s">
        <v>21155</v>
      </c>
    </row>
    <row r="131" spans="1:13">
      <c r="A131" s="10">
        <v>130</v>
      </c>
      <c r="B131" s="10">
        <v>55869</v>
      </c>
      <c r="C131" s="10">
        <v>4983</v>
      </c>
      <c r="D131" s="10">
        <v>300</v>
      </c>
      <c r="E131" s="10">
        <v>219.92</v>
      </c>
      <c r="F131" s="10">
        <v>56</v>
      </c>
      <c r="G131" s="10">
        <v>16</v>
      </c>
      <c r="H131" s="10">
        <v>11</v>
      </c>
      <c r="I131" s="1" t="s">
        <v>10812</v>
      </c>
      <c r="J131" s="10">
        <v>33759</v>
      </c>
      <c r="K131" s="1" t="s">
        <v>5131</v>
      </c>
      <c r="L131" t="s">
        <v>21193</v>
      </c>
      <c r="M131" t="s">
        <v>21155</v>
      </c>
    </row>
    <row r="132" spans="1:13">
      <c r="A132" s="10">
        <v>416</v>
      </c>
      <c r="B132" s="10">
        <v>57003</v>
      </c>
      <c r="C132" s="10">
        <v>5006</v>
      </c>
      <c r="D132" s="10">
        <v>319</v>
      </c>
      <c r="E132" s="10">
        <v>92.7</v>
      </c>
      <c r="F132" s="10">
        <v>10</v>
      </c>
      <c r="G132" s="10">
        <v>3</v>
      </c>
      <c r="H132" s="10">
        <v>3</v>
      </c>
      <c r="I132" s="1"/>
      <c r="J132" s="10">
        <v>37553</v>
      </c>
      <c r="K132" s="1" t="s">
        <v>8562</v>
      </c>
      <c r="L132" t="s">
        <v>21154</v>
      </c>
    </row>
    <row r="133" spans="1:13">
      <c r="A133" s="10">
        <v>96</v>
      </c>
      <c r="B133" s="10">
        <v>55747</v>
      </c>
      <c r="C133" s="10">
        <v>5064</v>
      </c>
      <c r="D133" s="10">
        <v>421</v>
      </c>
      <c r="E133" s="10">
        <v>266.45999999999998</v>
      </c>
      <c r="F133" s="10">
        <v>66</v>
      </c>
      <c r="G133" s="10">
        <v>26</v>
      </c>
      <c r="H133" s="10">
        <v>26</v>
      </c>
      <c r="I133" s="1" t="s">
        <v>10907</v>
      </c>
      <c r="J133" s="10">
        <v>45388</v>
      </c>
      <c r="K133" s="1" t="s">
        <v>3748</v>
      </c>
      <c r="L133" t="s">
        <v>21194</v>
      </c>
      <c r="M133" t="s">
        <v>21155</v>
      </c>
    </row>
    <row r="134" spans="1:13">
      <c r="A134" s="10">
        <v>813</v>
      </c>
      <c r="B134" s="10">
        <v>57323</v>
      </c>
      <c r="C134" s="10">
        <v>5067</v>
      </c>
      <c r="D134" s="10">
        <v>1085</v>
      </c>
      <c r="E134" s="10">
        <v>64.069999999999993</v>
      </c>
      <c r="F134" s="10">
        <v>2</v>
      </c>
      <c r="G134" s="10">
        <v>2</v>
      </c>
      <c r="H134" s="10">
        <v>2</v>
      </c>
      <c r="I134" s="1"/>
      <c r="J134" s="10">
        <v>120340</v>
      </c>
      <c r="K134" s="1" t="s">
        <v>10486</v>
      </c>
      <c r="L134" t="s">
        <v>21195</v>
      </c>
      <c r="M134" t="s">
        <v>21154</v>
      </c>
    </row>
    <row r="135" spans="1:13">
      <c r="A135" s="10">
        <v>242</v>
      </c>
      <c r="B135" s="10">
        <v>56077</v>
      </c>
      <c r="C135" s="10">
        <v>5098</v>
      </c>
      <c r="D135" s="10">
        <v>320</v>
      </c>
      <c r="E135" s="10">
        <v>199.98</v>
      </c>
      <c r="F135" s="10">
        <v>37</v>
      </c>
      <c r="G135" s="10">
        <v>10</v>
      </c>
      <c r="H135" s="10">
        <v>10</v>
      </c>
      <c r="I135" s="1" t="s">
        <v>10812</v>
      </c>
      <c r="J135" s="10">
        <v>36010</v>
      </c>
      <c r="K135" s="1" t="s">
        <v>6253</v>
      </c>
      <c r="L135" t="s">
        <v>21155</v>
      </c>
    </row>
    <row r="136" spans="1:13">
      <c r="A136" s="10">
        <v>843</v>
      </c>
      <c r="B136" s="10">
        <v>57480</v>
      </c>
      <c r="C136" s="10">
        <v>5123</v>
      </c>
      <c r="D136" s="10">
        <v>175</v>
      </c>
      <c r="E136" s="10">
        <v>68.7</v>
      </c>
      <c r="F136" s="10">
        <v>11</v>
      </c>
      <c r="G136" s="10">
        <v>2</v>
      </c>
      <c r="H136" s="10">
        <v>2</v>
      </c>
      <c r="I136" s="1" t="s">
        <v>10820</v>
      </c>
      <c r="J136" s="10">
        <v>20523</v>
      </c>
      <c r="K136" s="1" t="s">
        <v>10413</v>
      </c>
      <c r="L136" t="s">
        <v>21154</v>
      </c>
    </row>
    <row r="137" spans="1:13">
      <c r="A137" s="10">
        <v>850</v>
      </c>
      <c r="B137" s="10">
        <v>57617</v>
      </c>
      <c r="C137" s="10">
        <v>5129</v>
      </c>
      <c r="D137" s="10">
        <v>138</v>
      </c>
      <c r="E137" s="10">
        <v>73.28</v>
      </c>
      <c r="F137" s="10">
        <v>14</v>
      </c>
      <c r="G137" s="10">
        <v>2</v>
      </c>
      <c r="H137" s="10">
        <v>2</v>
      </c>
      <c r="I137" s="1"/>
      <c r="J137" s="10">
        <v>15740</v>
      </c>
      <c r="K137" s="1" t="s">
        <v>10349</v>
      </c>
      <c r="L137" t="s">
        <v>21196</v>
      </c>
      <c r="M137" t="s">
        <v>21157</v>
      </c>
    </row>
    <row r="138" spans="1:13">
      <c r="A138" s="10">
        <v>730</v>
      </c>
      <c r="B138" s="10">
        <v>58329</v>
      </c>
      <c r="C138" s="10">
        <v>5210</v>
      </c>
      <c r="D138" s="10">
        <v>226</v>
      </c>
      <c r="E138" s="10">
        <v>57.35</v>
      </c>
      <c r="F138" s="10">
        <v>4</v>
      </c>
      <c r="G138" s="10">
        <v>2</v>
      </c>
      <c r="H138" s="10">
        <v>2</v>
      </c>
      <c r="I138" s="1"/>
      <c r="J138" s="10">
        <v>24995</v>
      </c>
      <c r="K138" s="1" t="s">
        <v>10656</v>
      </c>
      <c r="L138" t="s">
        <v>21157</v>
      </c>
    </row>
    <row r="139" spans="1:13">
      <c r="A139" s="10">
        <v>517</v>
      </c>
      <c r="B139" s="10">
        <v>56664</v>
      </c>
      <c r="C139" s="10">
        <v>5213</v>
      </c>
      <c r="D139" s="10">
        <v>244</v>
      </c>
      <c r="E139" s="10">
        <v>96.75</v>
      </c>
      <c r="F139" s="10">
        <v>14</v>
      </c>
      <c r="G139" s="10">
        <v>4</v>
      </c>
      <c r="H139" s="10">
        <v>4</v>
      </c>
      <c r="I139" s="1"/>
      <c r="J139" s="10">
        <v>27756</v>
      </c>
      <c r="K139" s="1" t="s">
        <v>9624</v>
      </c>
      <c r="L139" t="s">
        <v>21154</v>
      </c>
    </row>
    <row r="140" spans="1:13">
      <c r="A140" s="10">
        <v>643</v>
      </c>
      <c r="B140" s="10">
        <v>57448</v>
      </c>
      <c r="C140" s="10">
        <v>5253</v>
      </c>
      <c r="D140" s="10">
        <v>215</v>
      </c>
      <c r="E140" s="10">
        <v>63.21</v>
      </c>
      <c r="F140" s="10">
        <v>9</v>
      </c>
      <c r="G140" s="10">
        <v>2</v>
      </c>
      <c r="H140" s="10">
        <v>2</v>
      </c>
      <c r="I140" s="1"/>
      <c r="J140" s="10">
        <v>23792</v>
      </c>
      <c r="K140" s="1" t="s">
        <v>10529</v>
      </c>
      <c r="L140" t="s">
        <v>21154</v>
      </c>
    </row>
    <row r="141" spans="1:13">
      <c r="A141" s="10">
        <v>363</v>
      </c>
      <c r="B141" s="10">
        <v>56153</v>
      </c>
      <c r="C141" s="10">
        <v>5313</v>
      </c>
      <c r="D141" s="10">
        <v>320</v>
      </c>
      <c r="E141" s="10">
        <v>155.38999999999999</v>
      </c>
      <c r="F141" s="10">
        <v>25</v>
      </c>
      <c r="G141" s="10">
        <v>8</v>
      </c>
      <c r="H141" s="10">
        <v>8</v>
      </c>
      <c r="I141" s="1"/>
      <c r="J141" s="10">
        <v>36132</v>
      </c>
      <c r="K141" s="1" t="s">
        <v>8006</v>
      </c>
      <c r="L141" t="s">
        <v>21155</v>
      </c>
    </row>
    <row r="142" spans="1:13">
      <c r="A142" s="10">
        <v>521</v>
      </c>
      <c r="B142" s="10">
        <v>57101</v>
      </c>
      <c r="C142" s="10">
        <v>5367</v>
      </c>
      <c r="D142" s="10">
        <v>155</v>
      </c>
      <c r="E142" s="10">
        <v>88.02</v>
      </c>
      <c r="F142" s="10">
        <v>13</v>
      </c>
      <c r="G142" s="10">
        <v>3</v>
      </c>
      <c r="H142" s="10">
        <v>3</v>
      </c>
      <c r="I142" s="1" t="s">
        <v>10812</v>
      </c>
      <c r="J142" s="10">
        <v>16875</v>
      </c>
      <c r="K142" s="1" t="s">
        <v>9895</v>
      </c>
      <c r="L142" t="s">
        <v>21154</v>
      </c>
    </row>
    <row r="143" spans="1:13">
      <c r="A143" s="10">
        <v>481</v>
      </c>
      <c r="B143" s="10">
        <v>56454</v>
      </c>
      <c r="C143" s="10">
        <v>5379</v>
      </c>
      <c r="D143" s="10">
        <v>269</v>
      </c>
      <c r="E143" s="10">
        <v>136.77000000000001</v>
      </c>
      <c r="F143" s="10">
        <v>22</v>
      </c>
      <c r="G143" s="10">
        <v>5</v>
      </c>
      <c r="H143" s="10">
        <v>5</v>
      </c>
      <c r="I143" s="1" t="s">
        <v>10812</v>
      </c>
      <c r="J143" s="10">
        <v>28925</v>
      </c>
      <c r="K143" s="1" t="s">
        <v>8563</v>
      </c>
      <c r="L143" t="s">
        <v>21197</v>
      </c>
      <c r="M143" t="s">
        <v>21154</v>
      </c>
    </row>
    <row r="144" spans="1:13">
      <c r="A144" s="10">
        <v>352</v>
      </c>
      <c r="B144" s="10">
        <v>56341</v>
      </c>
      <c r="C144" s="10">
        <v>5489</v>
      </c>
      <c r="D144" s="10">
        <v>1307</v>
      </c>
      <c r="E144" s="10">
        <v>169.88</v>
      </c>
      <c r="F144" s="10">
        <v>6</v>
      </c>
      <c r="G144" s="10">
        <v>6</v>
      </c>
      <c r="H144" s="10">
        <v>6</v>
      </c>
      <c r="I144" s="1"/>
      <c r="J144" s="10">
        <v>148006</v>
      </c>
      <c r="K144" s="1" t="s">
        <v>7530</v>
      </c>
      <c r="L144" t="s">
        <v>21155</v>
      </c>
    </row>
    <row r="145" spans="1:13">
      <c r="A145" s="10">
        <v>583</v>
      </c>
      <c r="B145" s="10">
        <v>57092</v>
      </c>
      <c r="C145" s="10">
        <v>5542</v>
      </c>
      <c r="D145" s="10">
        <v>336</v>
      </c>
      <c r="E145" s="10">
        <v>58.78</v>
      </c>
      <c r="F145" s="10">
        <v>7</v>
      </c>
      <c r="G145" s="10">
        <v>3</v>
      </c>
      <c r="H145" s="10">
        <v>3</v>
      </c>
      <c r="I145" s="1"/>
      <c r="J145" s="10">
        <v>37741</v>
      </c>
      <c r="K145" s="1" t="s">
        <v>10644</v>
      </c>
      <c r="L145" t="s">
        <v>21198</v>
      </c>
      <c r="M145" t="s">
        <v>21155</v>
      </c>
    </row>
    <row r="146" spans="1:13">
      <c r="A146" s="10">
        <v>325</v>
      </c>
      <c r="B146" s="10">
        <v>56163</v>
      </c>
      <c r="C146" s="10">
        <v>5620</v>
      </c>
      <c r="D146" s="10">
        <v>517</v>
      </c>
      <c r="E146" s="10">
        <v>135.32</v>
      </c>
      <c r="F146" s="10">
        <v>17</v>
      </c>
      <c r="G146" s="10">
        <v>9</v>
      </c>
      <c r="H146" s="10">
        <v>9</v>
      </c>
      <c r="I146" s="1" t="s">
        <v>10812</v>
      </c>
      <c r="J146" s="10">
        <v>57461</v>
      </c>
      <c r="K146" s="1" t="s">
        <v>8598</v>
      </c>
      <c r="L146" t="s">
        <v>21199</v>
      </c>
      <c r="M146" t="s">
        <v>21155</v>
      </c>
    </row>
    <row r="147" spans="1:13">
      <c r="A147" s="10">
        <v>421</v>
      </c>
      <c r="B147" s="10">
        <v>56817</v>
      </c>
      <c r="C147" s="10">
        <v>5754</v>
      </c>
      <c r="D147" s="10">
        <v>119</v>
      </c>
      <c r="E147" s="10">
        <v>112.88</v>
      </c>
      <c r="F147" s="10">
        <v>28</v>
      </c>
      <c r="G147" s="10">
        <v>5</v>
      </c>
      <c r="H147" s="10">
        <v>5</v>
      </c>
      <c r="I147" s="1" t="s">
        <v>10907</v>
      </c>
      <c r="J147" s="10">
        <v>13178</v>
      </c>
      <c r="K147" s="1" t="s">
        <v>9177</v>
      </c>
      <c r="L147" t="s">
        <v>21157</v>
      </c>
    </row>
    <row r="148" spans="1:13">
      <c r="A148" s="10">
        <v>408</v>
      </c>
      <c r="B148" s="10">
        <v>56735</v>
      </c>
      <c r="C148" s="10">
        <v>5812</v>
      </c>
      <c r="D148" s="10">
        <v>334</v>
      </c>
      <c r="E148" s="10">
        <v>144.66</v>
      </c>
      <c r="F148" s="10">
        <v>15</v>
      </c>
      <c r="G148" s="10">
        <v>4</v>
      </c>
      <c r="H148" s="10">
        <v>4</v>
      </c>
      <c r="I148" s="1" t="s">
        <v>10812</v>
      </c>
      <c r="J148" s="10">
        <v>34308</v>
      </c>
      <c r="K148" s="1" t="s">
        <v>8388</v>
      </c>
      <c r="L148" t="s">
        <v>21154</v>
      </c>
    </row>
    <row r="149" spans="1:13">
      <c r="A149" s="10">
        <v>360</v>
      </c>
      <c r="B149" s="10">
        <v>56204</v>
      </c>
      <c r="C149" s="10">
        <v>5859</v>
      </c>
      <c r="D149" s="10">
        <v>655</v>
      </c>
      <c r="E149" s="10">
        <v>151.53</v>
      </c>
      <c r="F149" s="10">
        <v>14</v>
      </c>
      <c r="G149" s="10">
        <v>7</v>
      </c>
      <c r="H149" s="10">
        <v>7</v>
      </c>
      <c r="I149" s="1" t="s">
        <v>10812</v>
      </c>
      <c r="J149" s="10">
        <v>72530</v>
      </c>
      <c r="K149" s="1" t="s">
        <v>8163</v>
      </c>
      <c r="L149" t="s">
        <v>21200</v>
      </c>
      <c r="M149" t="s">
        <v>21154</v>
      </c>
    </row>
    <row r="150" spans="1:13">
      <c r="A150" s="10">
        <v>179</v>
      </c>
      <c r="B150" s="10">
        <v>55908</v>
      </c>
      <c r="C150" s="10">
        <v>5879</v>
      </c>
      <c r="D150" s="10">
        <v>400</v>
      </c>
      <c r="E150" s="10">
        <v>201.62</v>
      </c>
      <c r="F150" s="10">
        <v>33</v>
      </c>
      <c r="G150" s="10">
        <v>14</v>
      </c>
      <c r="H150" s="10">
        <v>12</v>
      </c>
      <c r="I150" s="1" t="s">
        <v>10812</v>
      </c>
      <c r="J150" s="10">
        <v>45888</v>
      </c>
      <c r="K150" s="1" t="s">
        <v>6083</v>
      </c>
      <c r="L150" t="s">
        <v>21154</v>
      </c>
    </row>
    <row r="151" spans="1:13">
      <c r="A151" s="10">
        <v>251</v>
      </c>
      <c r="B151" s="10">
        <v>56327</v>
      </c>
      <c r="C151" s="10">
        <v>5994</v>
      </c>
      <c r="D151" s="10">
        <v>134</v>
      </c>
      <c r="E151" s="10">
        <v>202.87</v>
      </c>
      <c r="F151" s="10">
        <v>60</v>
      </c>
      <c r="G151" s="10">
        <v>9</v>
      </c>
      <c r="H151" s="10">
        <v>9</v>
      </c>
      <c r="I151" s="1" t="s">
        <v>10812</v>
      </c>
      <c r="J151" s="10">
        <v>15064</v>
      </c>
      <c r="K151" s="1" t="s">
        <v>6064</v>
      </c>
      <c r="L151" t="s">
        <v>21157</v>
      </c>
    </row>
    <row r="152" spans="1:13">
      <c r="A152" s="10">
        <v>411</v>
      </c>
      <c r="B152" s="10">
        <v>56092</v>
      </c>
      <c r="C152" s="10">
        <v>6005</v>
      </c>
      <c r="D152" s="10">
        <v>595</v>
      </c>
      <c r="E152" s="10">
        <v>173.41</v>
      </c>
      <c r="F152" s="10">
        <v>17</v>
      </c>
      <c r="G152" s="10">
        <v>9</v>
      </c>
      <c r="H152" s="10">
        <v>9</v>
      </c>
      <c r="I152" s="1" t="s">
        <v>10812</v>
      </c>
      <c r="J152" s="10">
        <v>66654</v>
      </c>
      <c r="K152" s="1" t="s">
        <v>7423</v>
      </c>
      <c r="L152" t="s">
        <v>21155</v>
      </c>
    </row>
    <row r="153" spans="1:13">
      <c r="A153" s="10">
        <v>44</v>
      </c>
      <c r="B153" s="10">
        <v>55739</v>
      </c>
      <c r="C153" s="10">
        <v>6045</v>
      </c>
      <c r="D153" s="10">
        <v>1509</v>
      </c>
      <c r="E153" s="10">
        <v>324.23</v>
      </c>
      <c r="F153" s="10">
        <v>34</v>
      </c>
      <c r="G153" s="10">
        <v>43</v>
      </c>
      <c r="H153" s="10">
        <v>43</v>
      </c>
      <c r="I153" s="1" t="s">
        <v>10907</v>
      </c>
      <c r="J153" s="10">
        <v>168178</v>
      </c>
      <c r="K153" s="1" t="s">
        <v>2776</v>
      </c>
      <c r="L153" t="s">
        <v>21155</v>
      </c>
    </row>
    <row r="154" spans="1:13">
      <c r="A154" s="10">
        <v>370</v>
      </c>
      <c r="B154" s="10">
        <v>56504</v>
      </c>
      <c r="C154" s="10">
        <v>6059</v>
      </c>
      <c r="D154" s="10">
        <v>596</v>
      </c>
      <c r="E154" s="10">
        <v>138.22</v>
      </c>
      <c r="F154" s="10">
        <v>8</v>
      </c>
      <c r="G154" s="10">
        <v>5</v>
      </c>
      <c r="H154" s="10">
        <v>5</v>
      </c>
      <c r="I154" s="1" t="s">
        <v>10907</v>
      </c>
      <c r="J154" s="10">
        <v>67889</v>
      </c>
      <c r="K154" s="1" t="s">
        <v>8536</v>
      </c>
      <c r="L154" t="s">
        <v>21155</v>
      </c>
    </row>
    <row r="155" spans="1:13">
      <c r="A155" s="10">
        <v>216</v>
      </c>
      <c r="B155" s="10">
        <v>56063</v>
      </c>
      <c r="C155" s="10">
        <v>6076</v>
      </c>
      <c r="D155" s="10">
        <v>284</v>
      </c>
      <c r="E155" s="10">
        <v>224.74</v>
      </c>
      <c r="F155" s="10">
        <v>43</v>
      </c>
      <c r="G155" s="10">
        <v>10</v>
      </c>
      <c r="H155" s="10">
        <v>10</v>
      </c>
      <c r="I155" s="1" t="s">
        <v>10907</v>
      </c>
      <c r="J155" s="10">
        <v>31339</v>
      </c>
      <c r="K155" s="1" t="s">
        <v>5017</v>
      </c>
      <c r="L155" t="s">
        <v>21201</v>
      </c>
      <c r="M155" t="s">
        <v>21155</v>
      </c>
    </row>
    <row r="156" spans="1:13">
      <c r="A156" s="10">
        <v>605</v>
      </c>
      <c r="B156" s="10">
        <v>56985</v>
      </c>
      <c r="C156" s="10">
        <v>6117</v>
      </c>
      <c r="D156" s="10">
        <v>603</v>
      </c>
      <c r="E156" s="10">
        <v>85.02</v>
      </c>
      <c r="F156" s="10">
        <v>6</v>
      </c>
      <c r="G156" s="10">
        <v>3</v>
      </c>
      <c r="H156" s="10">
        <v>3</v>
      </c>
      <c r="I156" s="1"/>
      <c r="J156" s="10">
        <v>67910</v>
      </c>
      <c r="K156" s="1" t="s">
        <v>10039</v>
      </c>
      <c r="L156" t="s">
        <v>21202</v>
      </c>
      <c r="M156" t="s">
        <v>21154</v>
      </c>
    </row>
    <row r="157" spans="1:13">
      <c r="A157" s="10">
        <v>282</v>
      </c>
      <c r="B157" s="10">
        <v>56315</v>
      </c>
      <c r="C157" s="10">
        <v>6122</v>
      </c>
      <c r="D157" s="10">
        <v>327</v>
      </c>
      <c r="E157" s="10">
        <v>211.03</v>
      </c>
      <c r="F157" s="10">
        <v>28</v>
      </c>
      <c r="G157" s="10">
        <v>10</v>
      </c>
      <c r="H157" s="10">
        <v>10</v>
      </c>
      <c r="I157" s="1" t="s">
        <v>10812</v>
      </c>
      <c r="J157" s="10">
        <v>33337</v>
      </c>
      <c r="K157" s="1" t="s">
        <v>5380</v>
      </c>
      <c r="L157" t="s">
        <v>21155</v>
      </c>
    </row>
    <row r="158" spans="1:13">
      <c r="A158" s="10">
        <v>248</v>
      </c>
      <c r="B158" s="10">
        <v>56306</v>
      </c>
      <c r="C158" s="10">
        <v>6126</v>
      </c>
      <c r="D158" s="10">
        <v>172</v>
      </c>
      <c r="E158" s="10">
        <v>149.47999999999999</v>
      </c>
      <c r="F158" s="10">
        <v>44</v>
      </c>
      <c r="G158" s="10">
        <v>7</v>
      </c>
      <c r="H158" s="10">
        <v>7</v>
      </c>
      <c r="I158" s="1" t="s">
        <v>10812</v>
      </c>
      <c r="J158" s="10">
        <v>19390</v>
      </c>
      <c r="K158" s="1" t="s">
        <v>8264</v>
      </c>
      <c r="L158" t="s">
        <v>21157</v>
      </c>
    </row>
    <row r="159" spans="1:13">
      <c r="A159" s="10">
        <v>71</v>
      </c>
      <c r="B159" s="10">
        <v>55927</v>
      </c>
      <c r="C159" s="10">
        <v>6134</v>
      </c>
      <c r="D159" s="10">
        <v>158</v>
      </c>
      <c r="E159" s="10">
        <v>214.12</v>
      </c>
      <c r="F159" s="10">
        <v>69</v>
      </c>
      <c r="G159" s="10">
        <v>20</v>
      </c>
      <c r="H159" s="10">
        <v>20</v>
      </c>
      <c r="I159" s="1" t="s">
        <v>10820</v>
      </c>
      <c r="J159" s="10">
        <v>18014</v>
      </c>
      <c r="K159" s="1" t="s">
        <v>5200</v>
      </c>
      <c r="L159" t="s">
        <v>21157</v>
      </c>
    </row>
    <row r="160" spans="1:13">
      <c r="A160" s="10">
        <v>582</v>
      </c>
      <c r="B160" s="10">
        <v>57066</v>
      </c>
      <c r="C160" s="10">
        <v>6214</v>
      </c>
      <c r="D160" s="10">
        <v>168</v>
      </c>
      <c r="E160" s="10">
        <v>71.17</v>
      </c>
      <c r="F160" s="10">
        <v>16</v>
      </c>
      <c r="G160" s="10">
        <v>3</v>
      </c>
      <c r="H160" s="10">
        <v>3</v>
      </c>
      <c r="I160" s="1" t="s">
        <v>10812</v>
      </c>
      <c r="J160" s="10">
        <v>19773</v>
      </c>
      <c r="K160" s="1" t="s">
        <v>10382</v>
      </c>
      <c r="L160" t="s">
        <v>21157</v>
      </c>
    </row>
    <row r="161" spans="1:13">
      <c r="A161" s="10">
        <v>689</v>
      </c>
      <c r="B161" s="10">
        <v>56774</v>
      </c>
      <c r="C161" s="10">
        <v>6342</v>
      </c>
      <c r="D161" s="10">
        <v>248</v>
      </c>
      <c r="E161" s="10">
        <v>86.52</v>
      </c>
      <c r="F161" s="10">
        <v>12</v>
      </c>
      <c r="G161" s="10">
        <v>3</v>
      </c>
      <c r="H161" s="10">
        <v>3</v>
      </c>
      <c r="I161" s="1"/>
      <c r="J161" s="10">
        <v>27283</v>
      </c>
      <c r="K161" s="1" t="s">
        <v>10000</v>
      </c>
      <c r="L161" t="s">
        <v>21203</v>
      </c>
      <c r="M161" t="s">
        <v>21154</v>
      </c>
    </row>
    <row r="162" spans="1:13">
      <c r="A162" s="10">
        <v>346</v>
      </c>
      <c r="B162" s="10">
        <v>56088</v>
      </c>
      <c r="C162" s="10">
        <v>6366</v>
      </c>
      <c r="D162" s="10">
        <v>439</v>
      </c>
      <c r="E162" s="10">
        <v>168.34</v>
      </c>
      <c r="F162" s="10">
        <v>25</v>
      </c>
      <c r="G162" s="10">
        <v>9</v>
      </c>
      <c r="H162" s="10">
        <v>9</v>
      </c>
      <c r="I162" s="1" t="s">
        <v>10820</v>
      </c>
      <c r="J162" s="10">
        <v>47374</v>
      </c>
      <c r="K162" s="1" t="s">
        <v>7580</v>
      </c>
      <c r="L162" t="s">
        <v>21155</v>
      </c>
    </row>
    <row r="163" spans="1:13">
      <c r="A163" s="10">
        <v>211</v>
      </c>
      <c r="B163" s="10">
        <v>56022</v>
      </c>
      <c r="C163" s="10">
        <v>6419</v>
      </c>
      <c r="D163" s="10">
        <v>378</v>
      </c>
      <c r="E163" s="10">
        <v>223.93</v>
      </c>
      <c r="F163" s="10">
        <v>30</v>
      </c>
      <c r="G163" s="10">
        <v>14</v>
      </c>
      <c r="H163" s="10">
        <v>14</v>
      </c>
      <c r="I163" s="1" t="s">
        <v>10812</v>
      </c>
      <c r="J163" s="10">
        <v>43932</v>
      </c>
      <c r="K163" s="1" t="s">
        <v>5069</v>
      </c>
      <c r="L163" t="s">
        <v>21204</v>
      </c>
      <c r="M163" t="s">
        <v>21155</v>
      </c>
    </row>
    <row r="164" spans="1:13">
      <c r="A164" s="10">
        <v>167</v>
      </c>
      <c r="B164" s="10">
        <v>56241</v>
      </c>
      <c r="C164" s="10">
        <v>6433</v>
      </c>
      <c r="D164" s="10">
        <v>209</v>
      </c>
      <c r="E164" s="10">
        <v>224.44</v>
      </c>
      <c r="F164" s="10">
        <v>47</v>
      </c>
      <c r="G164" s="10">
        <v>12</v>
      </c>
      <c r="H164" s="10">
        <v>12</v>
      </c>
      <c r="I164" s="1" t="s">
        <v>10907</v>
      </c>
      <c r="J164" s="10">
        <v>23548</v>
      </c>
      <c r="K164" s="1" t="s">
        <v>5042</v>
      </c>
      <c r="L164" t="s">
        <v>21155</v>
      </c>
    </row>
    <row r="165" spans="1:13">
      <c r="A165" s="10">
        <v>308</v>
      </c>
      <c r="B165" s="10">
        <v>56437</v>
      </c>
      <c r="C165" s="10">
        <v>6497</v>
      </c>
      <c r="D165" s="10">
        <v>103</v>
      </c>
      <c r="E165" s="10">
        <v>129.65</v>
      </c>
      <c r="F165" s="10">
        <v>50</v>
      </c>
      <c r="G165" s="10">
        <v>6</v>
      </c>
      <c r="H165" s="10">
        <v>2</v>
      </c>
      <c r="I165" s="1" t="s">
        <v>10907</v>
      </c>
      <c r="J165" s="10">
        <v>11399</v>
      </c>
      <c r="K165" s="1" t="s">
        <v>8746</v>
      </c>
      <c r="L165" t="s">
        <v>21154</v>
      </c>
    </row>
    <row r="166" spans="1:13">
      <c r="A166" s="10">
        <v>203</v>
      </c>
      <c r="B166" s="10">
        <v>56009</v>
      </c>
      <c r="C166" s="10">
        <v>6540</v>
      </c>
      <c r="D166" s="10">
        <v>257</v>
      </c>
      <c r="E166" s="10">
        <v>197.17</v>
      </c>
      <c r="F166" s="10">
        <v>43</v>
      </c>
      <c r="G166" s="10">
        <v>11</v>
      </c>
      <c r="H166" s="10">
        <v>11</v>
      </c>
      <c r="I166" s="1" t="s">
        <v>10907</v>
      </c>
      <c r="J166" s="10">
        <v>28784</v>
      </c>
      <c r="K166" s="1" t="s">
        <v>6351</v>
      </c>
      <c r="L166" t="s">
        <v>21154</v>
      </c>
    </row>
    <row r="167" spans="1:13">
      <c r="A167" s="10">
        <v>131</v>
      </c>
      <c r="B167" s="10">
        <v>55973</v>
      </c>
      <c r="C167" s="10">
        <v>6582</v>
      </c>
      <c r="D167" s="10">
        <v>234</v>
      </c>
      <c r="E167" s="10">
        <v>231.5</v>
      </c>
      <c r="F167" s="10">
        <v>55</v>
      </c>
      <c r="G167" s="10">
        <v>17</v>
      </c>
      <c r="H167" s="10">
        <v>17</v>
      </c>
      <c r="I167" s="1" t="s">
        <v>10907</v>
      </c>
      <c r="J167" s="10">
        <v>26542</v>
      </c>
      <c r="K167" s="1" t="s">
        <v>4729</v>
      </c>
      <c r="L167" t="s">
        <v>21205</v>
      </c>
      <c r="M167" t="s">
        <v>21157</v>
      </c>
    </row>
    <row r="168" spans="1:13">
      <c r="A168" s="10">
        <v>632</v>
      </c>
      <c r="B168" s="10">
        <v>56815</v>
      </c>
      <c r="C168" s="10">
        <v>6721</v>
      </c>
      <c r="D168" s="10">
        <v>136</v>
      </c>
      <c r="E168" s="10">
        <v>93.32</v>
      </c>
      <c r="F168" s="10">
        <v>24</v>
      </c>
      <c r="G168" s="10">
        <v>3</v>
      </c>
      <c r="H168" s="10">
        <v>3</v>
      </c>
      <c r="I168" s="1"/>
      <c r="J168" s="10">
        <v>14427</v>
      </c>
      <c r="K168" s="1" t="s">
        <v>9757</v>
      </c>
      <c r="L168" t="s">
        <v>21206</v>
      </c>
      <c r="M168" t="s">
        <v>21155</v>
      </c>
    </row>
    <row r="169" spans="1:13">
      <c r="A169" s="10">
        <v>268</v>
      </c>
      <c r="B169" s="10">
        <v>56117</v>
      </c>
      <c r="C169" s="10">
        <v>6788</v>
      </c>
      <c r="D169" s="10">
        <v>444</v>
      </c>
      <c r="E169" s="10">
        <v>164.53</v>
      </c>
      <c r="F169" s="10">
        <v>17</v>
      </c>
      <c r="G169" s="10">
        <v>8</v>
      </c>
      <c r="H169" s="10">
        <v>8</v>
      </c>
      <c r="I169" s="1" t="s">
        <v>10907</v>
      </c>
      <c r="J169" s="10">
        <v>50658</v>
      </c>
      <c r="K169" s="1" t="s">
        <v>7660</v>
      </c>
      <c r="L169" t="s">
        <v>21155</v>
      </c>
    </row>
    <row r="170" spans="1:13">
      <c r="A170" s="10">
        <v>291</v>
      </c>
      <c r="B170" s="10">
        <v>56089</v>
      </c>
      <c r="C170" s="10">
        <v>6888</v>
      </c>
      <c r="D170" s="10">
        <v>501</v>
      </c>
      <c r="E170" s="10">
        <v>156.47999999999999</v>
      </c>
      <c r="F170" s="10">
        <v>17</v>
      </c>
      <c r="G170" s="10">
        <v>9</v>
      </c>
      <c r="H170" s="10">
        <v>9</v>
      </c>
      <c r="I170" s="1" t="s">
        <v>10820</v>
      </c>
      <c r="J170" s="10">
        <v>55897</v>
      </c>
      <c r="K170" s="1" t="s">
        <v>7940</v>
      </c>
      <c r="L170" t="s">
        <v>21207</v>
      </c>
      <c r="M170" t="s">
        <v>21155</v>
      </c>
    </row>
    <row r="171" spans="1:13">
      <c r="A171" s="10">
        <v>475</v>
      </c>
      <c r="B171" s="10">
        <v>56770</v>
      </c>
      <c r="C171" s="10">
        <v>6989</v>
      </c>
      <c r="D171" s="10">
        <v>191</v>
      </c>
      <c r="E171" s="10">
        <v>106.55</v>
      </c>
      <c r="F171" s="10">
        <v>18</v>
      </c>
      <c r="G171" s="10">
        <v>3</v>
      </c>
      <c r="H171" s="10">
        <v>3</v>
      </c>
      <c r="I171" s="1" t="s">
        <v>10812</v>
      </c>
      <c r="J171" s="10">
        <v>21975</v>
      </c>
      <c r="K171" s="1" t="s">
        <v>9308</v>
      </c>
      <c r="L171" t="s">
        <v>21208</v>
      </c>
      <c r="M171" t="s">
        <v>21157</v>
      </c>
    </row>
    <row r="172" spans="1:13">
      <c r="A172" s="10">
        <v>839</v>
      </c>
      <c r="B172" s="10">
        <v>57414</v>
      </c>
      <c r="C172" s="10">
        <v>7000</v>
      </c>
      <c r="D172" s="10">
        <v>530</v>
      </c>
      <c r="E172" s="10">
        <v>74.23</v>
      </c>
      <c r="F172" s="10">
        <v>5</v>
      </c>
      <c r="G172" s="10">
        <v>2</v>
      </c>
      <c r="H172" s="10">
        <v>2</v>
      </c>
      <c r="I172" s="1" t="s">
        <v>10812</v>
      </c>
      <c r="J172" s="10">
        <v>60095</v>
      </c>
      <c r="K172" s="1" t="s">
        <v>10317</v>
      </c>
      <c r="L172" t="s">
        <v>21155</v>
      </c>
    </row>
    <row r="173" spans="1:13">
      <c r="A173" s="10">
        <v>847</v>
      </c>
      <c r="B173" s="10">
        <v>57565</v>
      </c>
      <c r="C173" s="10">
        <v>7032</v>
      </c>
      <c r="D173" s="10">
        <v>551</v>
      </c>
      <c r="E173" s="10">
        <v>75.510000000000005</v>
      </c>
      <c r="F173" s="10">
        <v>4</v>
      </c>
      <c r="G173" s="10">
        <v>2</v>
      </c>
      <c r="H173" s="10">
        <v>2</v>
      </c>
      <c r="I173" s="1"/>
      <c r="J173" s="10">
        <v>62191</v>
      </c>
      <c r="K173" s="1" t="s">
        <v>10302</v>
      </c>
      <c r="L173" t="s">
        <v>21154</v>
      </c>
    </row>
    <row r="174" spans="1:13">
      <c r="A174" s="10">
        <v>259</v>
      </c>
      <c r="B174" s="10">
        <v>56232</v>
      </c>
      <c r="C174" s="10">
        <v>7108</v>
      </c>
      <c r="D174" s="10">
        <v>395</v>
      </c>
      <c r="E174" s="10">
        <v>175.16</v>
      </c>
      <c r="F174" s="10">
        <v>20</v>
      </c>
      <c r="G174" s="10">
        <v>7</v>
      </c>
      <c r="H174" s="10">
        <v>7</v>
      </c>
      <c r="I174" s="1" t="s">
        <v>10907</v>
      </c>
      <c r="J174" s="10">
        <v>43457</v>
      </c>
      <c r="K174" s="1" t="s">
        <v>7346</v>
      </c>
      <c r="L174" t="s">
        <v>21154</v>
      </c>
    </row>
    <row r="175" spans="1:13">
      <c r="A175" s="10">
        <v>97</v>
      </c>
      <c r="B175" s="10">
        <v>55779</v>
      </c>
      <c r="C175" s="10">
        <v>7181</v>
      </c>
      <c r="D175" s="10">
        <v>321</v>
      </c>
      <c r="E175" s="10">
        <v>258.48</v>
      </c>
      <c r="F175" s="10">
        <v>70</v>
      </c>
      <c r="G175" s="10">
        <v>22</v>
      </c>
      <c r="H175" s="10">
        <v>22</v>
      </c>
      <c r="I175" s="1" t="s">
        <v>10907</v>
      </c>
      <c r="J175" s="10">
        <v>35530</v>
      </c>
      <c r="K175" s="1" t="s">
        <v>3953</v>
      </c>
      <c r="L175" t="s">
        <v>21209</v>
      </c>
      <c r="M175" t="s">
        <v>21154</v>
      </c>
    </row>
    <row r="176" spans="1:13">
      <c r="A176" s="10">
        <v>253</v>
      </c>
      <c r="B176" s="10">
        <v>56176</v>
      </c>
      <c r="C176" s="10">
        <v>7344</v>
      </c>
      <c r="D176" s="10">
        <v>165</v>
      </c>
      <c r="E176" s="10">
        <v>185.62</v>
      </c>
      <c r="F176" s="10">
        <v>55</v>
      </c>
      <c r="G176" s="10">
        <v>8</v>
      </c>
      <c r="H176" s="10">
        <v>8</v>
      </c>
      <c r="I176" s="1" t="s">
        <v>10907</v>
      </c>
      <c r="J176" s="10">
        <v>18034</v>
      </c>
      <c r="K176" s="1" t="s">
        <v>7023</v>
      </c>
      <c r="L176" t="s">
        <v>21154</v>
      </c>
    </row>
    <row r="177" spans="1:13">
      <c r="A177" s="10">
        <v>709</v>
      </c>
      <c r="B177" s="10">
        <v>57072</v>
      </c>
      <c r="C177" s="10">
        <v>7373</v>
      </c>
      <c r="D177" s="10">
        <v>580</v>
      </c>
      <c r="E177" s="10">
        <v>67.03</v>
      </c>
      <c r="F177" s="10">
        <v>5</v>
      </c>
      <c r="G177" s="10">
        <v>3</v>
      </c>
      <c r="H177" s="10">
        <v>3</v>
      </c>
      <c r="I177" s="1"/>
      <c r="J177" s="10">
        <v>63129</v>
      </c>
      <c r="K177" s="1" t="s">
        <v>10433</v>
      </c>
      <c r="L177" t="s">
        <v>21210</v>
      </c>
      <c r="M177" t="s">
        <v>21155</v>
      </c>
    </row>
    <row r="178" spans="1:13">
      <c r="A178" s="10">
        <v>794</v>
      </c>
      <c r="B178" s="10">
        <v>57314</v>
      </c>
      <c r="C178" s="10">
        <v>7536</v>
      </c>
      <c r="D178" s="10">
        <v>474</v>
      </c>
      <c r="E178" s="10">
        <v>59.08</v>
      </c>
      <c r="F178" s="10">
        <v>4</v>
      </c>
      <c r="G178" s="10">
        <v>2</v>
      </c>
      <c r="H178" s="10">
        <v>2</v>
      </c>
      <c r="I178" s="1"/>
      <c r="J178" s="10">
        <v>53047</v>
      </c>
      <c r="K178" s="1" t="s">
        <v>10614</v>
      </c>
      <c r="L178" t="s">
        <v>21154</v>
      </c>
    </row>
    <row r="179" spans="1:13">
      <c r="A179" s="10">
        <v>436</v>
      </c>
      <c r="B179" s="10">
        <v>56641</v>
      </c>
      <c r="C179" s="10">
        <v>7658</v>
      </c>
      <c r="D179" s="10">
        <v>209</v>
      </c>
      <c r="E179" s="10">
        <v>123.18</v>
      </c>
      <c r="F179" s="10">
        <v>24</v>
      </c>
      <c r="G179" s="10">
        <v>5</v>
      </c>
      <c r="H179" s="10">
        <v>5</v>
      </c>
      <c r="I179" s="1"/>
      <c r="J179" s="10">
        <v>24240</v>
      </c>
      <c r="K179" s="1" t="s">
        <v>8920</v>
      </c>
      <c r="L179" t="s">
        <v>21211</v>
      </c>
      <c r="M179" t="s">
        <v>21157</v>
      </c>
    </row>
    <row r="180" spans="1:13">
      <c r="A180" s="10">
        <v>697</v>
      </c>
      <c r="B180" s="10">
        <v>57863</v>
      </c>
      <c r="C180" s="10">
        <v>7675</v>
      </c>
      <c r="D180" s="10">
        <v>104</v>
      </c>
      <c r="E180" s="10">
        <v>98.55</v>
      </c>
      <c r="F180" s="10">
        <v>20</v>
      </c>
      <c r="G180" s="10">
        <v>2</v>
      </c>
      <c r="H180" s="10">
        <v>2</v>
      </c>
      <c r="I180" s="1" t="s">
        <v>10812</v>
      </c>
      <c r="J180" s="10">
        <v>11268</v>
      </c>
      <c r="K180" s="1" t="s">
        <v>9564</v>
      </c>
      <c r="L180" t="s">
        <v>21155</v>
      </c>
    </row>
    <row r="181" spans="1:13">
      <c r="A181" s="10">
        <v>212</v>
      </c>
      <c r="B181" s="10">
        <v>56132</v>
      </c>
      <c r="C181" s="10">
        <v>7705</v>
      </c>
      <c r="D181" s="10">
        <v>283</v>
      </c>
      <c r="E181" s="10">
        <v>196.02</v>
      </c>
      <c r="F181" s="10">
        <v>34</v>
      </c>
      <c r="G181" s="10">
        <v>12</v>
      </c>
      <c r="H181" s="10">
        <v>11</v>
      </c>
      <c r="I181" s="1" t="s">
        <v>10820</v>
      </c>
      <c r="J181" s="10">
        <v>32713</v>
      </c>
      <c r="K181" s="1" t="s">
        <v>6422</v>
      </c>
      <c r="L181" t="s">
        <v>21155</v>
      </c>
    </row>
    <row r="182" spans="1:13">
      <c r="A182" s="10">
        <v>480</v>
      </c>
      <c r="B182" s="10">
        <v>56449</v>
      </c>
      <c r="C182" s="10">
        <v>7784</v>
      </c>
      <c r="D182" s="10">
        <v>593</v>
      </c>
      <c r="E182" s="10">
        <v>141.91999999999999</v>
      </c>
      <c r="F182" s="10">
        <v>9</v>
      </c>
      <c r="G182" s="10">
        <v>5</v>
      </c>
      <c r="H182" s="10">
        <v>4</v>
      </c>
      <c r="I182" s="1" t="s">
        <v>10812</v>
      </c>
      <c r="J182" s="10">
        <v>67321</v>
      </c>
      <c r="K182" s="1" t="s">
        <v>8429</v>
      </c>
      <c r="L182" t="s">
        <v>21212</v>
      </c>
      <c r="M182" t="s">
        <v>21155</v>
      </c>
    </row>
    <row r="183" spans="1:13">
      <c r="A183" s="10">
        <v>147</v>
      </c>
      <c r="B183" s="10">
        <v>56052</v>
      </c>
      <c r="C183" s="10">
        <v>7922</v>
      </c>
      <c r="D183" s="10">
        <v>189</v>
      </c>
      <c r="E183" s="10">
        <v>197.45</v>
      </c>
      <c r="F183" s="10">
        <v>48</v>
      </c>
      <c r="G183" s="10">
        <v>11</v>
      </c>
      <c r="H183" s="10">
        <v>11</v>
      </c>
      <c r="I183" s="1" t="s">
        <v>10907</v>
      </c>
      <c r="J183" s="10">
        <v>21668</v>
      </c>
      <c r="K183" s="1" t="s">
        <v>6326</v>
      </c>
      <c r="L183" t="s">
        <v>21155</v>
      </c>
    </row>
    <row r="184" spans="1:13">
      <c r="A184" s="10">
        <v>235</v>
      </c>
      <c r="B184" s="10">
        <v>56014</v>
      </c>
      <c r="C184" s="10">
        <v>7935</v>
      </c>
      <c r="D184" s="10">
        <v>330</v>
      </c>
      <c r="E184" s="10">
        <v>196.42</v>
      </c>
      <c r="F184" s="10">
        <v>37</v>
      </c>
      <c r="G184" s="10">
        <v>10</v>
      </c>
      <c r="H184" s="10">
        <v>10</v>
      </c>
      <c r="I184" s="1" t="s">
        <v>10907</v>
      </c>
      <c r="J184" s="10">
        <v>35909</v>
      </c>
      <c r="K184" s="1" t="s">
        <v>6399</v>
      </c>
      <c r="L184" t="s">
        <v>21213</v>
      </c>
      <c r="M184" t="s">
        <v>21155</v>
      </c>
    </row>
    <row r="185" spans="1:13">
      <c r="A185" s="10">
        <v>719</v>
      </c>
      <c r="B185" s="10">
        <v>57614</v>
      </c>
      <c r="C185" s="10">
        <v>7951</v>
      </c>
      <c r="D185" s="10">
        <v>362</v>
      </c>
      <c r="E185" s="10">
        <v>55.77</v>
      </c>
      <c r="F185" s="10">
        <v>6</v>
      </c>
      <c r="G185" s="10">
        <v>2</v>
      </c>
      <c r="H185" s="10">
        <v>2</v>
      </c>
      <c r="I185" s="1"/>
      <c r="J185" s="10">
        <v>41074</v>
      </c>
      <c r="K185" s="1" t="s">
        <v>10673</v>
      </c>
      <c r="L185" t="s">
        <v>21214</v>
      </c>
      <c r="M185" t="s">
        <v>21155</v>
      </c>
    </row>
    <row r="186" spans="1:13">
      <c r="A186" s="10">
        <v>328</v>
      </c>
      <c r="B186" s="10">
        <v>56571</v>
      </c>
      <c r="C186" s="10">
        <v>7966</v>
      </c>
      <c r="D186" s="10">
        <v>138</v>
      </c>
      <c r="E186" s="10">
        <v>146.16999999999999</v>
      </c>
      <c r="F186" s="10">
        <v>45</v>
      </c>
      <c r="G186" s="10">
        <v>4</v>
      </c>
      <c r="H186" s="10">
        <v>4</v>
      </c>
      <c r="I186" s="1" t="s">
        <v>10907</v>
      </c>
      <c r="J186" s="10">
        <v>15211</v>
      </c>
      <c r="K186" s="1" t="s">
        <v>8322</v>
      </c>
      <c r="L186" t="s">
        <v>21215</v>
      </c>
      <c r="M186" t="s">
        <v>21154</v>
      </c>
    </row>
    <row r="187" spans="1:13">
      <c r="A187" s="10">
        <v>485</v>
      </c>
      <c r="B187" s="10">
        <v>56640</v>
      </c>
      <c r="C187" s="10">
        <v>8014</v>
      </c>
      <c r="D187" s="10">
        <v>324</v>
      </c>
      <c r="E187" s="10">
        <v>133.41999999999999</v>
      </c>
      <c r="F187" s="10">
        <v>16</v>
      </c>
      <c r="G187" s="10">
        <v>4</v>
      </c>
      <c r="H187" s="10">
        <v>4</v>
      </c>
      <c r="I187" s="1"/>
      <c r="J187" s="10">
        <v>37222</v>
      </c>
      <c r="K187" s="1" t="s">
        <v>8654</v>
      </c>
      <c r="L187" t="s">
        <v>21154</v>
      </c>
    </row>
    <row r="188" spans="1:13">
      <c r="A188" s="10">
        <v>55</v>
      </c>
      <c r="B188" s="10">
        <v>56208</v>
      </c>
      <c r="C188" s="10">
        <v>8084</v>
      </c>
      <c r="D188" s="10">
        <v>142</v>
      </c>
      <c r="E188" s="10">
        <v>283.56</v>
      </c>
      <c r="F188" s="10">
        <v>77</v>
      </c>
      <c r="G188" s="10">
        <v>21</v>
      </c>
      <c r="H188" s="10">
        <v>19</v>
      </c>
      <c r="I188" s="1" t="s">
        <v>10907</v>
      </c>
      <c r="J188" s="10">
        <v>15986</v>
      </c>
      <c r="K188" s="1" t="s">
        <v>3229</v>
      </c>
      <c r="L188" t="s">
        <v>21216</v>
      </c>
      <c r="M188" t="s">
        <v>21157</v>
      </c>
    </row>
    <row r="189" spans="1:13">
      <c r="A189" s="10">
        <v>524</v>
      </c>
      <c r="B189" s="10">
        <v>57383</v>
      </c>
      <c r="C189" s="10">
        <v>8094</v>
      </c>
      <c r="D189" s="10">
        <v>640</v>
      </c>
      <c r="E189" s="10">
        <v>74.61</v>
      </c>
      <c r="F189" s="10">
        <v>3</v>
      </c>
      <c r="G189" s="10">
        <v>2</v>
      </c>
      <c r="H189" s="10">
        <v>2</v>
      </c>
      <c r="I189" s="1"/>
      <c r="J189" s="10">
        <v>73965</v>
      </c>
      <c r="K189" s="1" t="s">
        <v>10312</v>
      </c>
      <c r="L189" t="s">
        <v>21155</v>
      </c>
    </row>
    <row r="190" spans="1:13">
      <c r="A190" s="10">
        <v>316</v>
      </c>
      <c r="B190" s="10">
        <v>56102</v>
      </c>
      <c r="C190" s="10">
        <v>8297</v>
      </c>
      <c r="D190" s="10">
        <v>249</v>
      </c>
      <c r="E190" s="10">
        <v>156.53</v>
      </c>
      <c r="F190" s="10">
        <v>48</v>
      </c>
      <c r="G190" s="10">
        <v>10</v>
      </c>
      <c r="H190" s="10">
        <v>10</v>
      </c>
      <c r="I190" s="1" t="s">
        <v>10907</v>
      </c>
      <c r="J190" s="10">
        <v>27774</v>
      </c>
      <c r="K190" s="1" t="s">
        <v>7917</v>
      </c>
      <c r="L190" t="s">
        <v>21154</v>
      </c>
    </row>
    <row r="191" spans="1:13">
      <c r="A191" s="10">
        <v>245</v>
      </c>
      <c r="B191" s="10">
        <v>56269</v>
      </c>
      <c r="C191" s="10">
        <v>8305</v>
      </c>
      <c r="D191" s="10">
        <v>147</v>
      </c>
      <c r="E191" s="10">
        <v>183.43</v>
      </c>
      <c r="F191" s="10">
        <v>63</v>
      </c>
      <c r="G191" s="10">
        <v>9</v>
      </c>
      <c r="H191" s="10">
        <v>9</v>
      </c>
      <c r="I191" s="1" t="s">
        <v>10812</v>
      </c>
      <c r="J191" s="10">
        <v>16297</v>
      </c>
      <c r="K191" s="1" t="s">
        <v>7127</v>
      </c>
      <c r="L191" t="s">
        <v>21155</v>
      </c>
    </row>
    <row r="192" spans="1:13">
      <c r="A192" s="10">
        <v>255</v>
      </c>
      <c r="B192" s="10">
        <v>56180</v>
      </c>
      <c r="C192" s="10">
        <v>8307</v>
      </c>
      <c r="D192" s="10">
        <v>588</v>
      </c>
      <c r="E192" s="10">
        <v>185.55</v>
      </c>
      <c r="F192" s="10">
        <v>15</v>
      </c>
      <c r="G192" s="10">
        <v>8</v>
      </c>
      <c r="H192" s="10">
        <v>8</v>
      </c>
      <c r="I192" s="1" t="s">
        <v>10907</v>
      </c>
      <c r="J192" s="10">
        <v>65560</v>
      </c>
      <c r="K192" s="1" t="s">
        <v>7044</v>
      </c>
      <c r="L192" t="s">
        <v>21154</v>
      </c>
    </row>
    <row r="193" spans="1:13">
      <c r="A193" s="10">
        <v>562</v>
      </c>
      <c r="B193" s="10">
        <v>56606</v>
      </c>
      <c r="C193" s="10">
        <v>8373</v>
      </c>
      <c r="D193" s="10">
        <v>166</v>
      </c>
      <c r="E193" s="10">
        <v>114.62</v>
      </c>
      <c r="F193" s="10">
        <v>31</v>
      </c>
      <c r="G193" s="10">
        <v>4</v>
      </c>
      <c r="H193" s="10">
        <v>3</v>
      </c>
      <c r="I193" s="1" t="s">
        <v>10812</v>
      </c>
      <c r="J193" s="10">
        <v>18610</v>
      </c>
      <c r="K193" s="1" t="s">
        <v>9144</v>
      </c>
      <c r="L193" t="s">
        <v>21217</v>
      </c>
      <c r="M193" t="s">
        <v>21154</v>
      </c>
    </row>
    <row r="194" spans="1:13">
      <c r="A194" s="10">
        <v>194</v>
      </c>
      <c r="B194" s="10">
        <v>56098</v>
      </c>
      <c r="C194" s="10">
        <v>8671</v>
      </c>
      <c r="D194" s="10">
        <v>323</v>
      </c>
      <c r="E194" s="10">
        <v>208.41</v>
      </c>
      <c r="F194" s="10">
        <v>39</v>
      </c>
      <c r="G194" s="10">
        <v>11</v>
      </c>
      <c r="H194" s="10">
        <v>11</v>
      </c>
      <c r="I194" s="1" t="s">
        <v>10907</v>
      </c>
      <c r="J194" s="10">
        <v>35670</v>
      </c>
      <c r="K194" s="1" t="s">
        <v>5673</v>
      </c>
      <c r="L194" t="s">
        <v>21155</v>
      </c>
    </row>
    <row r="195" spans="1:13">
      <c r="A195" s="10">
        <v>320</v>
      </c>
      <c r="B195" s="10">
        <v>56344</v>
      </c>
      <c r="C195" s="10">
        <v>8730</v>
      </c>
      <c r="D195" s="10">
        <v>121</v>
      </c>
      <c r="E195" s="10">
        <v>147.83000000000001</v>
      </c>
      <c r="F195" s="10">
        <v>55</v>
      </c>
      <c r="G195" s="10">
        <v>6</v>
      </c>
      <c r="H195" s="10">
        <v>6</v>
      </c>
      <c r="I195" s="1" t="s">
        <v>10907</v>
      </c>
      <c r="J195" s="10">
        <v>13553</v>
      </c>
      <c r="K195" s="1" t="s">
        <v>8279</v>
      </c>
      <c r="L195" t="s">
        <v>21218</v>
      </c>
      <c r="M195" t="s">
        <v>21157</v>
      </c>
    </row>
    <row r="196" spans="1:13">
      <c r="A196" s="10">
        <v>450</v>
      </c>
      <c r="B196" s="10">
        <v>56643</v>
      </c>
      <c r="C196" s="10">
        <v>8754</v>
      </c>
      <c r="D196" s="10">
        <v>277</v>
      </c>
      <c r="E196" s="10">
        <v>97.27</v>
      </c>
      <c r="F196" s="10">
        <v>14</v>
      </c>
      <c r="G196" s="10">
        <v>4</v>
      </c>
      <c r="H196" s="10">
        <v>4</v>
      </c>
      <c r="I196" s="1"/>
      <c r="J196" s="10">
        <v>30840</v>
      </c>
      <c r="K196" s="1" t="s">
        <v>9615</v>
      </c>
      <c r="L196" t="s">
        <v>21219</v>
      </c>
      <c r="M196" t="s">
        <v>21155</v>
      </c>
    </row>
    <row r="197" spans="1:13">
      <c r="A197" s="10">
        <v>212</v>
      </c>
      <c r="B197" s="10">
        <v>58302</v>
      </c>
      <c r="C197" s="10">
        <v>8835</v>
      </c>
      <c r="D197" s="10">
        <v>172</v>
      </c>
      <c r="E197" s="10">
        <v>68.599999999999994</v>
      </c>
      <c r="F197" s="10">
        <v>5</v>
      </c>
      <c r="G197" s="10">
        <v>2</v>
      </c>
      <c r="H197" s="10">
        <v>2</v>
      </c>
      <c r="I197" s="1"/>
      <c r="J197" s="10">
        <v>20317</v>
      </c>
      <c r="K197" s="1" t="s">
        <v>6449</v>
      </c>
      <c r="L197" t="s">
        <v>21220</v>
      </c>
      <c r="M197" t="s">
        <v>21154</v>
      </c>
    </row>
    <row r="198" spans="1:13">
      <c r="A198" s="10">
        <v>69</v>
      </c>
      <c r="B198" s="10">
        <v>55778</v>
      </c>
      <c r="C198" s="10">
        <v>8858</v>
      </c>
      <c r="D198" s="10">
        <v>1152</v>
      </c>
      <c r="E198" s="10">
        <v>273.12</v>
      </c>
      <c r="F198" s="10">
        <v>28</v>
      </c>
      <c r="G198" s="10">
        <v>35</v>
      </c>
      <c r="H198" s="10">
        <v>35</v>
      </c>
      <c r="I198" s="1" t="s">
        <v>10907</v>
      </c>
      <c r="J198" s="10">
        <v>134115</v>
      </c>
      <c r="K198" s="1" t="s">
        <v>3474</v>
      </c>
      <c r="L198" t="s">
        <v>21154</v>
      </c>
    </row>
    <row r="199" spans="1:13">
      <c r="A199" s="10">
        <v>792</v>
      </c>
      <c r="B199" s="10">
        <v>57174</v>
      </c>
      <c r="C199" s="10">
        <v>8862</v>
      </c>
      <c r="D199" s="10">
        <v>238</v>
      </c>
      <c r="E199" s="10">
        <v>74.959999999999994</v>
      </c>
      <c r="F199" s="10">
        <v>11</v>
      </c>
      <c r="G199" s="10">
        <v>2</v>
      </c>
      <c r="H199" s="10">
        <v>2</v>
      </c>
      <c r="I199" s="1"/>
      <c r="J199" s="10">
        <v>25836</v>
      </c>
      <c r="K199" s="1" t="s">
        <v>10307</v>
      </c>
      <c r="L199" t="s">
        <v>21221</v>
      </c>
      <c r="M199" t="s">
        <v>21157</v>
      </c>
    </row>
    <row r="200" spans="1:13">
      <c r="A200" s="10">
        <v>417</v>
      </c>
      <c r="B200" s="10">
        <v>56468</v>
      </c>
      <c r="C200" s="10">
        <v>8884</v>
      </c>
      <c r="D200" s="10">
        <v>312</v>
      </c>
      <c r="E200" s="10">
        <v>111.57</v>
      </c>
      <c r="F200" s="10">
        <v>21</v>
      </c>
      <c r="G200" s="10">
        <v>6</v>
      </c>
      <c r="H200" s="10">
        <v>5</v>
      </c>
      <c r="I200" s="1" t="s">
        <v>10812</v>
      </c>
      <c r="J200" s="10">
        <v>35623</v>
      </c>
      <c r="K200" s="1" t="s">
        <v>9220</v>
      </c>
      <c r="L200" t="s">
        <v>21155</v>
      </c>
    </row>
    <row r="201" spans="1:13">
      <c r="A201" s="10">
        <v>305</v>
      </c>
      <c r="B201" s="10">
        <v>56206</v>
      </c>
      <c r="C201" s="10">
        <v>8903</v>
      </c>
      <c r="D201" s="10">
        <v>197</v>
      </c>
      <c r="E201" s="10">
        <v>182.13</v>
      </c>
      <c r="F201" s="10">
        <v>49</v>
      </c>
      <c r="G201" s="10">
        <v>7</v>
      </c>
      <c r="H201" s="10">
        <v>7</v>
      </c>
      <c r="I201" s="1" t="s">
        <v>10812</v>
      </c>
      <c r="J201" s="10">
        <v>21834</v>
      </c>
      <c r="K201" s="1" t="s">
        <v>7170</v>
      </c>
      <c r="L201" t="s">
        <v>21154</v>
      </c>
    </row>
    <row r="202" spans="1:13">
      <c r="A202" s="10">
        <v>528</v>
      </c>
      <c r="B202" s="10">
        <v>56757</v>
      </c>
      <c r="C202" s="10">
        <v>8940</v>
      </c>
      <c r="D202" s="10">
        <v>210</v>
      </c>
      <c r="E202" s="10">
        <v>69.62</v>
      </c>
      <c r="F202" s="10">
        <v>14</v>
      </c>
      <c r="G202" s="10">
        <v>4</v>
      </c>
      <c r="H202" s="10">
        <v>4</v>
      </c>
      <c r="I202" s="1"/>
      <c r="J202" s="10">
        <v>23094</v>
      </c>
      <c r="K202" s="1" t="s">
        <v>10399</v>
      </c>
      <c r="L202" t="s">
        <v>21155</v>
      </c>
    </row>
    <row r="203" spans="1:13">
      <c r="A203" s="10">
        <v>302</v>
      </c>
      <c r="B203" s="10">
        <v>56019</v>
      </c>
      <c r="C203" s="10">
        <v>8999</v>
      </c>
      <c r="D203" s="10">
        <v>415</v>
      </c>
      <c r="E203" s="10">
        <v>165.27</v>
      </c>
      <c r="F203" s="10">
        <v>27</v>
      </c>
      <c r="G203" s="10">
        <v>10</v>
      </c>
      <c r="H203" s="10">
        <v>3</v>
      </c>
      <c r="I203" s="1" t="s">
        <v>10907</v>
      </c>
      <c r="J203" s="10">
        <v>46216</v>
      </c>
      <c r="K203" s="1" t="s">
        <v>7618</v>
      </c>
      <c r="L203" t="s">
        <v>21154</v>
      </c>
    </row>
    <row r="204" spans="1:13">
      <c r="A204" s="10">
        <v>537</v>
      </c>
      <c r="B204" s="10">
        <v>57079</v>
      </c>
      <c r="C204" s="10">
        <v>9022</v>
      </c>
      <c r="D204" s="10">
        <v>401</v>
      </c>
      <c r="E204" s="10">
        <v>86.05</v>
      </c>
      <c r="F204" s="10">
        <v>8</v>
      </c>
      <c r="G204" s="10">
        <v>3</v>
      </c>
      <c r="H204" s="10">
        <v>3</v>
      </c>
      <c r="I204" s="1"/>
      <c r="J204" s="10">
        <v>44378</v>
      </c>
      <c r="K204" s="1" t="s">
        <v>10007</v>
      </c>
      <c r="L204" t="s">
        <v>21155</v>
      </c>
    </row>
    <row r="205" spans="1:13">
      <c r="A205" s="10">
        <v>289</v>
      </c>
      <c r="B205" s="10">
        <v>56434</v>
      </c>
      <c r="C205" s="10">
        <v>9086</v>
      </c>
      <c r="D205" s="10">
        <v>169</v>
      </c>
      <c r="E205" s="10">
        <v>174.63</v>
      </c>
      <c r="F205" s="10">
        <v>47</v>
      </c>
      <c r="G205" s="10">
        <v>8</v>
      </c>
      <c r="H205" s="10">
        <v>7</v>
      </c>
      <c r="I205" s="1" t="s">
        <v>10820</v>
      </c>
      <c r="J205" s="10">
        <v>16739</v>
      </c>
      <c r="K205" s="1" t="s">
        <v>7383</v>
      </c>
      <c r="L205" t="s">
        <v>21154</v>
      </c>
    </row>
    <row r="206" spans="1:13">
      <c r="A206" s="10">
        <v>522</v>
      </c>
      <c r="B206" s="10">
        <v>57113</v>
      </c>
      <c r="C206" s="10">
        <v>9094</v>
      </c>
      <c r="D206" s="10">
        <v>149</v>
      </c>
      <c r="E206" s="10">
        <v>78.84</v>
      </c>
      <c r="F206" s="10">
        <v>16</v>
      </c>
      <c r="G206" s="10">
        <v>2</v>
      </c>
      <c r="H206" s="10">
        <v>2</v>
      </c>
      <c r="I206" s="1"/>
      <c r="J206" s="10">
        <v>16825</v>
      </c>
      <c r="K206" s="1" t="s">
        <v>10225</v>
      </c>
      <c r="L206" t="s">
        <v>21155</v>
      </c>
    </row>
    <row r="207" spans="1:13">
      <c r="A207" s="10">
        <v>175</v>
      </c>
      <c r="B207" s="10">
        <v>56123</v>
      </c>
      <c r="C207" s="10">
        <v>9099</v>
      </c>
      <c r="D207" s="10">
        <v>201</v>
      </c>
      <c r="E207" s="10">
        <v>193.75</v>
      </c>
      <c r="F207" s="10">
        <v>45</v>
      </c>
      <c r="G207" s="10">
        <v>10</v>
      </c>
      <c r="H207" s="10">
        <v>10</v>
      </c>
      <c r="I207" s="1" t="s">
        <v>10812</v>
      </c>
      <c r="J207" s="10">
        <v>23181</v>
      </c>
      <c r="K207" s="1" t="s">
        <v>6546</v>
      </c>
      <c r="L207" t="s">
        <v>21222</v>
      </c>
      <c r="M207" t="s">
        <v>21157</v>
      </c>
    </row>
    <row r="208" spans="1:13">
      <c r="A208" s="10">
        <v>37</v>
      </c>
      <c r="B208" s="10">
        <v>55727</v>
      </c>
      <c r="C208" s="10">
        <v>9154</v>
      </c>
      <c r="D208" s="10">
        <v>368</v>
      </c>
      <c r="E208" s="10">
        <v>315.12</v>
      </c>
      <c r="F208" s="10">
        <v>71</v>
      </c>
      <c r="G208" s="10">
        <v>35</v>
      </c>
      <c r="H208" s="10">
        <v>35</v>
      </c>
      <c r="I208" s="1" t="s">
        <v>10907</v>
      </c>
      <c r="J208" s="10">
        <v>40621</v>
      </c>
      <c r="K208" s="1" t="s">
        <v>2989</v>
      </c>
      <c r="L208" t="s">
        <v>21155</v>
      </c>
    </row>
    <row r="209" spans="1:13">
      <c r="A209" s="10">
        <v>692</v>
      </c>
      <c r="B209" s="10">
        <v>57100</v>
      </c>
      <c r="C209" s="10">
        <v>9286</v>
      </c>
      <c r="D209" s="10">
        <v>483</v>
      </c>
      <c r="E209" s="10">
        <v>68.47</v>
      </c>
      <c r="F209" s="10">
        <v>4</v>
      </c>
      <c r="G209" s="10">
        <v>2</v>
      </c>
      <c r="H209" s="10">
        <v>2</v>
      </c>
      <c r="I209" s="1"/>
      <c r="J209" s="10">
        <v>55073</v>
      </c>
      <c r="K209" s="1" t="s">
        <v>10428</v>
      </c>
      <c r="L209" t="s">
        <v>21154</v>
      </c>
    </row>
    <row r="210" spans="1:13">
      <c r="A210" s="10">
        <v>514</v>
      </c>
      <c r="B210" s="10">
        <v>56613</v>
      </c>
      <c r="C210" s="10">
        <v>9292</v>
      </c>
      <c r="D210" s="10">
        <v>562</v>
      </c>
      <c r="E210" s="10">
        <v>98.67</v>
      </c>
      <c r="F210" s="10">
        <v>10</v>
      </c>
      <c r="G210" s="10">
        <v>4</v>
      </c>
      <c r="H210" s="10">
        <v>4</v>
      </c>
      <c r="I210" s="1"/>
      <c r="J210" s="10">
        <v>62077</v>
      </c>
      <c r="K210" s="1" t="s">
        <v>9545</v>
      </c>
      <c r="L210" t="s">
        <v>21154</v>
      </c>
    </row>
    <row r="211" spans="1:13">
      <c r="A211" s="10">
        <v>56</v>
      </c>
      <c r="B211" s="10">
        <v>55849</v>
      </c>
      <c r="C211" s="10">
        <v>9338</v>
      </c>
      <c r="D211" s="10">
        <v>269</v>
      </c>
      <c r="E211" s="10">
        <v>249.03</v>
      </c>
      <c r="F211" s="10">
        <v>62</v>
      </c>
      <c r="G211" s="10">
        <v>28</v>
      </c>
      <c r="H211" s="10">
        <v>27</v>
      </c>
      <c r="I211" s="1" t="s">
        <v>10820</v>
      </c>
      <c r="J211" s="10">
        <v>30816</v>
      </c>
      <c r="K211" s="1" t="s">
        <v>4340</v>
      </c>
      <c r="L211" t="s">
        <v>21154</v>
      </c>
    </row>
    <row r="212" spans="1:13">
      <c r="A212" s="10">
        <v>56</v>
      </c>
      <c r="B212" s="10">
        <v>55848</v>
      </c>
      <c r="C212" s="10">
        <v>9346</v>
      </c>
      <c r="D212" s="10">
        <v>269</v>
      </c>
      <c r="E212" s="10">
        <v>249.03</v>
      </c>
      <c r="F212" s="10">
        <v>62</v>
      </c>
      <c r="G212" s="10">
        <v>28</v>
      </c>
      <c r="H212" s="10">
        <v>27</v>
      </c>
      <c r="I212" s="1" t="s">
        <v>10820</v>
      </c>
      <c r="J212" s="10">
        <v>30816</v>
      </c>
      <c r="K212" s="1" t="s">
        <v>4277</v>
      </c>
      <c r="L212" t="s">
        <v>21154</v>
      </c>
    </row>
    <row r="213" spans="1:13">
      <c r="A213" s="10">
        <v>349</v>
      </c>
      <c r="B213" s="10">
        <v>56520</v>
      </c>
      <c r="C213" s="10">
        <v>9389</v>
      </c>
      <c r="D213" s="10">
        <v>266</v>
      </c>
      <c r="E213" s="10">
        <v>117.78</v>
      </c>
      <c r="F213" s="10">
        <v>21</v>
      </c>
      <c r="G213" s="10">
        <v>5</v>
      </c>
      <c r="H213" s="10">
        <v>4</v>
      </c>
      <c r="I213" s="1" t="s">
        <v>10820</v>
      </c>
      <c r="J213" s="10">
        <v>29570</v>
      </c>
      <c r="K213" s="1" t="s">
        <v>9061</v>
      </c>
      <c r="L213" t="s">
        <v>21155</v>
      </c>
    </row>
    <row r="214" spans="1:13">
      <c r="A214" s="10">
        <v>625</v>
      </c>
      <c r="B214" s="10">
        <v>57286</v>
      </c>
      <c r="C214" s="10">
        <v>9401</v>
      </c>
      <c r="D214" s="10">
        <v>415</v>
      </c>
      <c r="E214" s="10">
        <v>49.98</v>
      </c>
      <c r="F214" s="10">
        <v>4</v>
      </c>
      <c r="G214" s="10">
        <v>2</v>
      </c>
      <c r="H214" s="10">
        <v>2</v>
      </c>
      <c r="I214" s="1"/>
      <c r="J214" s="10">
        <v>46047</v>
      </c>
      <c r="K214" s="1" t="s">
        <v>10723</v>
      </c>
      <c r="L214" t="s">
        <v>21223</v>
      </c>
      <c r="M214" t="s">
        <v>21154</v>
      </c>
    </row>
    <row r="215" spans="1:13">
      <c r="A215" s="10">
        <v>323</v>
      </c>
      <c r="B215" s="10">
        <v>56161</v>
      </c>
      <c r="C215" s="10">
        <v>9411</v>
      </c>
      <c r="D215" s="10">
        <v>683</v>
      </c>
      <c r="E215" s="10">
        <v>167.51</v>
      </c>
      <c r="F215" s="10">
        <v>13</v>
      </c>
      <c r="G215" s="10">
        <v>9</v>
      </c>
      <c r="H215" s="10">
        <v>9</v>
      </c>
      <c r="I215" s="1"/>
      <c r="J215" s="10">
        <v>75692</v>
      </c>
      <c r="K215" s="1" t="s">
        <v>7599</v>
      </c>
      <c r="L215" t="s">
        <v>21155</v>
      </c>
    </row>
    <row r="216" spans="1:13">
      <c r="A216" s="10">
        <v>362</v>
      </c>
      <c r="B216" s="10">
        <v>58121</v>
      </c>
      <c r="C216" s="10">
        <v>9451</v>
      </c>
      <c r="D216" s="10">
        <v>209</v>
      </c>
      <c r="E216" s="10">
        <v>82.2</v>
      </c>
      <c r="F216" s="10">
        <v>5</v>
      </c>
      <c r="G216" s="10">
        <v>2</v>
      </c>
      <c r="H216" s="10">
        <v>2</v>
      </c>
      <c r="I216" s="1" t="s">
        <v>10812</v>
      </c>
      <c r="J216" s="10">
        <v>23260</v>
      </c>
      <c r="K216" s="1" t="s">
        <v>8263</v>
      </c>
      <c r="L216" t="s">
        <v>21154</v>
      </c>
    </row>
    <row r="217" spans="1:13">
      <c r="A217" s="10">
        <v>362</v>
      </c>
      <c r="B217" s="10">
        <v>58091</v>
      </c>
      <c r="C217" s="10">
        <v>9459</v>
      </c>
      <c r="D217" s="10">
        <v>77</v>
      </c>
      <c r="E217" s="10">
        <v>82.2</v>
      </c>
      <c r="F217" s="10">
        <v>13</v>
      </c>
      <c r="G217" s="10">
        <v>2</v>
      </c>
      <c r="H217" s="10">
        <v>2</v>
      </c>
      <c r="I217" s="1" t="s">
        <v>10812</v>
      </c>
      <c r="J217" s="10">
        <v>8678</v>
      </c>
      <c r="K217" s="1" t="s">
        <v>8260</v>
      </c>
      <c r="L217" t="s">
        <v>21154</v>
      </c>
    </row>
    <row r="218" spans="1:13">
      <c r="A218" s="10">
        <v>362</v>
      </c>
      <c r="B218" s="10">
        <v>56864</v>
      </c>
      <c r="C218" s="10">
        <v>9464</v>
      </c>
      <c r="D218" s="10">
        <v>185</v>
      </c>
      <c r="E218" s="10">
        <v>149.86000000000001</v>
      </c>
      <c r="F218" s="10">
        <v>22</v>
      </c>
      <c r="G218" s="10">
        <v>4</v>
      </c>
      <c r="H218" s="10">
        <v>4</v>
      </c>
      <c r="I218" s="1" t="s">
        <v>10907</v>
      </c>
      <c r="J218" s="10">
        <v>19968</v>
      </c>
      <c r="K218" s="1" t="s">
        <v>8249</v>
      </c>
      <c r="L218" t="s">
        <v>21154</v>
      </c>
    </row>
    <row r="219" spans="1:13">
      <c r="A219" s="10">
        <v>455</v>
      </c>
      <c r="B219" s="10">
        <v>56645</v>
      </c>
      <c r="C219" s="10">
        <v>9469</v>
      </c>
      <c r="D219" s="10">
        <v>196</v>
      </c>
      <c r="E219" s="10">
        <v>115.26</v>
      </c>
      <c r="F219" s="10">
        <v>24</v>
      </c>
      <c r="G219" s="10">
        <v>4</v>
      </c>
      <c r="H219" s="10">
        <v>4</v>
      </c>
      <c r="I219" s="1"/>
      <c r="J219" s="10">
        <v>22585</v>
      </c>
      <c r="K219" s="1" t="s">
        <v>9124</v>
      </c>
      <c r="L219" t="s">
        <v>21155</v>
      </c>
    </row>
    <row r="220" spans="1:13">
      <c r="A220" s="10">
        <v>99</v>
      </c>
      <c r="B220" s="10">
        <v>56212</v>
      </c>
      <c r="C220" s="10">
        <v>9486</v>
      </c>
      <c r="D220" s="10">
        <v>162</v>
      </c>
      <c r="E220" s="10">
        <v>234.52</v>
      </c>
      <c r="F220" s="10">
        <v>57</v>
      </c>
      <c r="G220" s="10">
        <v>13</v>
      </c>
      <c r="H220" s="10">
        <v>13</v>
      </c>
      <c r="I220" s="1" t="s">
        <v>10820</v>
      </c>
      <c r="J220" s="10">
        <v>18415</v>
      </c>
      <c r="K220" s="1" t="s">
        <v>4662</v>
      </c>
      <c r="L220" t="s">
        <v>21157</v>
      </c>
    </row>
    <row r="221" spans="1:13">
      <c r="A221" s="10">
        <v>99</v>
      </c>
      <c r="B221" s="10">
        <v>57366</v>
      </c>
      <c r="C221" s="10">
        <v>9487</v>
      </c>
      <c r="D221" s="10">
        <v>158</v>
      </c>
      <c r="E221" s="10">
        <v>118.02</v>
      </c>
      <c r="F221" s="10">
        <v>16</v>
      </c>
      <c r="G221" s="10">
        <v>4</v>
      </c>
      <c r="H221" s="10">
        <v>4</v>
      </c>
      <c r="I221" s="1" t="s">
        <v>10820</v>
      </c>
      <c r="J221" s="10">
        <v>18090</v>
      </c>
      <c r="K221" s="1" t="s">
        <v>4703</v>
      </c>
      <c r="L221" t="s">
        <v>21154</v>
      </c>
    </row>
    <row r="222" spans="1:13">
      <c r="A222" s="10">
        <v>433</v>
      </c>
      <c r="B222" s="10">
        <v>56325</v>
      </c>
      <c r="C222" s="10">
        <v>9521</v>
      </c>
      <c r="D222" s="10">
        <v>321</v>
      </c>
      <c r="E222" s="10">
        <v>131.46</v>
      </c>
      <c r="F222" s="10">
        <v>20</v>
      </c>
      <c r="G222" s="10">
        <v>6</v>
      </c>
      <c r="H222" s="10">
        <v>5</v>
      </c>
      <c r="I222" s="1" t="s">
        <v>10812</v>
      </c>
      <c r="J222" s="10">
        <v>36743</v>
      </c>
      <c r="K222" s="1" t="s">
        <v>8672</v>
      </c>
      <c r="L222" t="s">
        <v>21154</v>
      </c>
    </row>
    <row r="223" spans="1:13">
      <c r="A223" s="10">
        <v>290</v>
      </c>
      <c r="B223" s="10">
        <v>56463</v>
      </c>
      <c r="C223" s="10">
        <v>9604</v>
      </c>
      <c r="D223" s="10">
        <v>173</v>
      </c>
      <c r="E223" s="10">
        <v>150.66999999999999</v>
      </c>
      <c r="F223" s="10">
        <v>28</v>
      </c>
      <c r="G223" s="10">
        <v>6</v>
      </c>
      <c r="H223" s="10">
        <v>6</v>
      </c>
      <c r="I223" s="1" t="s">
        <v>10820</v>
      </c>
      <c r="J223" s="10">
        <v>20046</v>
      </c>
      <c r="K223" s="1" t="s">
        <v>8191</v>
      </c>
      <c r="L223" t="s">
        <v>21155</v>
      </c>
    </row>
    <row r="224" spans="1:13">
      <c r="A224" s="10">
        <v>488</v>
      </c>
      <c r="B224" s="10">
        <v>56759</v>
      </c>
      <c r="C224" s="10">
        <v>9638</v>
      </c>
      <c r="D224" s="10">
        <v>210</v>
      </c>
      <c r="E224" s="10">
        <v>124.56</v>
      </c>
      <c r="F224" s="10">
        <v>18</v>
      </c>
      <c r="G224" s="10">
        <v>4</v>
      </c>
      <c r="H224" s="10">
        <v>4</v>
      </c>
      <c r="I224" s="1" t="s">
        <v>10812</v>
      </c>
      <c r="J224" s="10">
        <v>24685</v>
      </c>
      <c r="K224" s="1" t="s">
        <v>8878</v>
      </c>
      <c r="L224" t="s">
        <v>21154</v>
      </c>
    </row>
    <row r="225" spans="1:13">
      <c r="A225" s="10">
        <v>199</v>
      </c>
      <c r="B225" s="10">
        <v>55933</v>
      </c>
      <c r="C225" s="10">
        <v>9709</v>
      </c>
      <c r="D225" s="10">
        <v>505</v>
      </c>
      <c r="E225" s="10">
        <v>203.43</v>
      </c>
      <c r="F225" s="10">
        <v>29</v>
      </c>
      <c r="G225" s="10">
        <v>15</v>
      </c>
      <c r="H225" s="10">
        <v>15</v>
      </c>
      <c r="I225" s="1" t="s">
        <v>10820</v>
      </c>
      <c r="J225" s="10">
        <v>54586</v>
      </c>
      <c r="K225" s="1" t="s">
        <v>6014</v>
      </c>
      <c r="L225" t="s">
        <v>21224</v>
      </c>
      <c r="M225" t="s">
        <v>21154</v>
      </c>
    </row>
    <row r="226" spans="1:13">
      <c r="A226" s="10">
        <v>369</v>
      </c>
      <c r="B226" s="10">
        <v>56467</v>
      </c>
      <c r="C226" s="10">
        <v>9740</v>
      </c>
      <c r="D226" s="10">
        <v>251</v>
      </c>
      <c r="E226" s="10">
        <v>118.95</v>
      </c>
      <c r="F226" s="10">
        <v>24</v>
      </c>
      <c r="G226" s="10">
        <v>6</v>
      </c>
      <c r="H226" s="10">
        <v>6</v>
      </c>
      <c r="I226" s="1"/>
      <c r="J226" s="10">
        <v>27847</v>
      </c>
      <c r="K226" s="1" t="s">
        <v>9011</v>
      </c>
      <c r="L226" t="s">
        <v>21225</v>
      </c>
      <c r="M226" t="s">
        <v>21154</v>
      </c>
    </row>
    <row r="227" spans="1:13">
      <c r="A227" s="10">
        <v>371</v>
      </c>
      <c r="B227" s="10">
        <v>56697</v>
      </c>
      <c r="C227" s="10">
        <v>9751</v>
      </c>
      <c r="D227" s="10">
        <v>168</v>
      </c>
      <c r="E227" s="10">
        <v>132.68</v>
      </c>
      <c r="F227" s="10">
        <v>27</v>
      </c>
      <c r="G227" s="10">
        <v>4</v>
      </c>
      <c r="H227" s="10">
        <v>4</v>
      </c>
      <c r="I227" s="1"/>
      <c r="J227" s="10">
        <v>18040</v>
      </c>
      <c r="K227" s="1" t="s">
        <v>8663</v>
      </c>
      <c r="L227" t="s">
        <v>21226</v>
      </c>
      <c r="M227" t="s">
        <v>21157</v>
      </c>
    </row>
    <row r="228" spans="1:13">
      <c r="A228" s="10">
        <v>477</v>
      </c>
      <c r="B228" s="10">
        <v>56893</v>
      </c>
      <c r="C228" s="10">
        <v>9810</v>
      </c>
      <c r="D228" s="10">
        <v>129</v>
      </c>
      <c r="E228" s="10">
        <v>126.84</v>
      </c>
      <c r="F228" s="10">
        <v>32</v>
      </c>
      <c r="G228" s="10">
        <v>4</v>
      </c>
      <c r="H228" s="10">
        <v>4</v>
      </c>
      <c r="I228" s="1"/>
      <c r="J228" s="10">
        <v>14216</v>
      </c>
      <c r="K228" s="1" t="s">
        <v>8792</v>
      </c>
      <c r="L228" t="s">
        <v>21157</v>
      </c>
    </row>
    <row r="229" spans="1:13">
      <c r="A229" s="10">
        <v>5</v>
      </c>
      <c r="B229" s="10">
        <v>55718</v>
      </c>
      <c r="C229" s="10">
        <v>9820</v>
      </c>
      <c r="D229" s="10">
        <v>416</v>
      </c>
      <c r="E229" s="10">
        <v>393.83</v>
      </c>
      <c r="F229" s="10">
        <v>82</v>
      </c>
      <c r="G229" s="10">
        <v>65</v>
      </c>
      <c r="H229" s="10">
        <v>60</v>
      </c>
      <c r="I229" s="1" t="s">
        <v>10907</v>
      </c>
      <c r="J229" s="10">
        <v>44944</v>
      </c>
      <c r="K229" s="1" t="s">
        <v>676</v>
      </c>
      <c r="L229" t="s">
        <v>21227</v>
      </c>
      <c r="M229" t="s">
        <v>21155</v>
      </c>
    </row>
    <row r="230" spans="1:13">
      <c r="A230" s="10">
        <v>377</v>
      </c>
      <c r="B230" s="10">
        <v>56932</v>
      </c>
      <c r="C230" s="10">
        <v>9829</v>
      </c>
      <c r="D230" s="10">
        <v>127</v>
      </c>
      <c r="E230" s="10">
        <v>87.45</v>
      </c>
      <c r="F230" s="10">
        <v>18</v>
      </c>
      <c r="G230" s="10">
        <v>4</v>
      </c>
      <c r="H230" s="10">
        <v>4</v>
      </c>
      <c r="I230" s="1"/>
      <c r="J230" s="10">
        <v>13530</v>
      </c>
      <c r="K230" s="1" t="s">
        <v>9477</v>
      </c>
      <c r="L230" t="s">
        <v>21157</v>
      </c>
    </row>
    <row r="231" spans="1:13">
      <c r="A231" s="10">
        <v>601</v>
      </c>
      <c r="B231" s="10">
        <v>57031</v>
      </c>
      <c r="C231" s="10">
        <v>9840</v>
      </c>
      <c r="D231" s="10">
        <v>821</v>
      </c>
      <c r="E231" s="10">
        <v>83.97</v>
      </c>
      <c r="F231" s="10">
        <v>4</v>
      </c>
      <c r="G231" s="10">
        <v>3</v>
      </c>
      <c r="H231" s="10">
        <v>3</v>
      </c>
      <c r="I231" s="1" t="s">
        <v>10812</v>
      </c>
      <c r="J231" s="10">
        <v>92036</v>
      </c>
      <c r="K231" s="1" t="s">
        <v>10058</v>
      </c>
      <c r="L231" t="s">
        <v>21228</v>
      </c>
      <c r="M231" t="s">
        <v>21154</v>
      </c>
    </row>
    <row r="232" spans="1:13">
      <c r="A232" s="10">
        <v>640</v>
      </c>
      <c r="B232" s="10">
        <v>57413</v>
      </c>
      <c r="C232" s="10">
        <v>9878</v>
      </c>
      <c r="D232" s="10">
        <v>99</v>
      </c>
      <c r="E232" s="10">
        <v>83.48</v>
      </c>
      <c r="F232" s="10">
        <v>22</v>
      </c>
      <c r="G232" s="10">
        <v>2</v>
      </c>
      <c r="H232" s="10">
        <v>2</v>
      </c>
      <c r="I232" s="1"/>
      <c r="J232" s="10">
        <v>11552</v>
      </c>
      <c r="K232" s="1" t="s">
        <v>10065</v>
      </c>
      <c r="L232" t="s">
        <v>21229</v>
      </c>
      <c r="M232" t="s">
        <v>21157</v>
      </c>
    </row>
    <row r="233" spans="1:13">
      <c r="A233" s="10">
        <v>840</v>
      </c>
      <c r="B233" s="10">
        <v>57419</v>
      </c>
      <c r="C233" s="10">
        <v>9910</v>
      </c>
      <c r="D233" s="10">
        <v>361</v>
      </c>
      <c r="E233" s="10">
        <v>83.01</v>
      </c>
      <c r="F233" s="10">
        <v>5</v>
      </c>
      <c r="G233" s="10">
        <v>2</v>
      </c>
      <c r="H233" s="10">
        <v>2</v>
      </c>
      <c r="I233" s="1"/>
      <c r="J233" s="10">
        <v>41616</v>
      </c>
      <c r="K233" s="1" t="s">
        <v>10100</v>
      </c>
      <c r="L233" t="s">
        <v>21155</v>
      </c>
    </row>
    <row r="234" spans="1:13">
      <c r="A234" s="10">
        <v>583</v>
      </c>
      <c r="B234" s="10">
        <v>57086</v>
      </c>
      <c r="C234" s="10">
        <v>9919</v>
      </c>
      <c r="D234" s="10">
        <v>162</v>
      </c>
      <c r="E234" s="10">
        <v>58.78</v>
      </c>
      <c r="F234" s="10">
        <v>14</v>
      </c>
      <c r="G234" s="10">
        <v>3</v>
      </c>
      <c r="H234" s="10">
        <v>3</v>
      </c>
      <c r="I234" s="1"/>
      <c r="J234" s="10">
        <v>18439</v>
      </c>
      <c r="K234" s="1" t="s">
        <v>10634</v>
      </c>
      <c r="L234" t="s">
        <v>21157</v>
      </c>
    </row>
    <row r="235" spans="1:13">
      <c r="A235" s="10">
        <v>377</v>
      </c>
      <c r="B235" s="10">
        <v>56728</v>
      </c>
      <c r="C235" s="10">
        <v>9931</v>
      </c>
      <c r="D235" s="10">
        <v>126</v>
      </c>
      <c r="E235" s="10">
        <v>99.07</v>
      </c>
      <c r="F235" s="10">
        <v>27</v>
      </c>
      <c r="G235" s="10">
        <v>6</v>
      </c>
      <c r="H235" s="10">
        <v>6</v>
      </c>
      <c r="I235" s="1"/>
      <c r="J235" s="10">
        <v>13465</v>
      </c>
      <c r="K235" s="1" t="s">
        <v>9462</v>
      </c>
      <c r="L235" t="s">
        <v>21154</v>
      </c>
    </row>
    <row r="236" spans="1:13">
      <c r="A236" s="10">
        <v>93</v>
      </c>
      <c r="B236" s="10">
        <v>56081</v>
      </c>
      <c r="C236" s="10">
        <v>9932</v>
      </c>
      <c r="D236" s="10">
        <v>380</v>
      </c>
      <c r="E236" s="10">
        <v>190.4</v>
      </c>
      <c r="F236" s="10">
        <v>23</v>
      </c>
      <c r="G236" s="10">
        <v>14</v>
      </c>
      <c r="H236" s="10">
        <v>9</v>
      </c>
      <c r="I236" s="1" t="s">
        <v>10820</v>
      </c>
      <c r="J236" s="10">
        <v>42213</v>
      </c>
      <c r="K236" s="1" t="s">
        <v>6680</v>
      </c>
      <c r="L236" t="s">
        <v>21155</v>
      </c>
    </row>
    <row r="237" spans="1:13">
      <c r="A237" s="10">
        <v>540</v>
      </c>
      <c r="B237" s="10">
        <v>57432</v>
      </c>
      <c r="C237" s="10">
        <v>9959</v>
      </c>
      <c r="D237" s="10">
        <v>101</v>
      </c>
      <c r="E237" s="10">
        <v>84.42</v>
      </c>
      <c r="F237" s="10">
        <v>34</v>
      </c>
      <c r="G237" s="10">
        <v>2</v>
      </c>
      <c r="H237" s="10">
        <v>2</v>
      </c>
      <c r="I237" s="1" t="s">
        <v>10812</v>
      </c>
      <c r="J237" s="10">
        <v>10964</v>
      </c>
      <c r="K237" s="1" t="s">
        <v>10046</v>
      </c>
      <c r="L237" t="s">
        <v>21230</v>
      </c>
      <c r="M237" t="s">
        <v>21154</v>
      </c>
    </row>
    <row r="238" spans="1:13">
      <c r="A238" s="10">
        <v>717</v>
      </c>
      <c r="B238" s="10">
        <v>57550</v>
      </c>
      <c r="C238" s="10">
        <v>9963</v>
      </c>
      <c r="D238" s="10">
        <v>120</v>
      </c>
      <c r="E238" s="10">
        <v>52.63</v>
      </c>
      <c r="F238" s="10">
        <v>22</v>
      </c>
      <c r="G238" s="10">
        <v>2</v>
      </c>
      <c r="H238" s="10">
        <v>2</v>
      </c>
      <c r="I238" s="1" t="s">
        <v>10812</v>
      </c>
      <c r="J238" s="10">
        <v>13039</v>
      </c>
      <c r="K238" s="1" t="s">
        <v>10697</v>
      </c>
      <c r="L238" t="s">
        <v>21231</v>
      </c>
      <c r="M238" t="s">
        <v>21157</v>
      </c>
    </row>
    <row r="239" spans="1:13">
      <c r="A239" s="10">
        <v>531</v>
      </c>
      <c r="B239" s="10">
        <v>56838</v>
      </c>
      <c r="C239" s="10">
        <v>9977</v>
      </c>
      <c r="D239" s="10">
        <v>89</v>
      </c>
      <c r="E239" s="10">
        <v>100.37</v>
      </c>
      <c r="F239" s="10">
        <v>45</v>
      </c>
      <c r="G239" s="10">
        <v>3</v>
      </c>
      <c r="H239" s="10">
        <v>2</v>
      </c>
      <c r="I239" s="1" t="s">
        <v>10812</v>
      </c>
      <c r="J239" s="10">
        <v>10360</v>
      </c>
      <c r="K239" s="1" t="s">
        <v>9455</v>
      </c>
      <c r="L239" t="s">
        <v>21232</v>
      </c>
      <c r="M239" t="s">
        <v>21155</v>
      </c>
    </row>
    <row r="240" spans="1:13">
      <c r="A240" s="10">
        <v>483</v>
      </c>
      <c r="B240" s="10">
        <v>56518</v>
      </c>
      <c r="C240" s="10">
        <v>10081</v>
      </c>
      <c r="D240" s="10">
        <v>642</v>
      </c>
      <c r="E240" s="10">
        <v>108.21</v>
      </c>
      <c r="F240" s="10">
        <v>9</v>
      </c>
      <c r="G240" s="10">
        <v>5</v>
      </c>
      <c r="H240" s="10">
        <v>5</v>
      </c>
      <c r="I240" s="1" t="s">
        <v>10812</v>
      </c>
      <c r="J240" s="10">
        <v>72006</v>
      </c>
      <c r="K240" s="1" t="s">
        <v>9288</v>
      </c>
      <c r="L240" t="s">
        <v>21233</v>
      </c>
      <c r="M240" t="s">
        <v>21155</v>
      </c>
    </row>
    <row r="241" spans="1:13">
      <c r="A241" s="10">
        <v>115</v>
      </c>
      <c r="B241" s="10">
        <v>57701</v>
      </c>
      <c r="C241" s="10">
        <v>10109</v>
      </c>
      <c r="D241" s="10">
        <v>392</v>
      </c>
      <c r="E241" s="10">
        <v>62.79</v>
      </c>
      <c r="F241" s="10">
        <v>3</v>
      </c>
      <c r="G241" s="10">
        <v>2</v>
      </c>
      <c r="H241" s="10">
        <v>2</v>
      </c>
      <c r="I241" s="1"/>
      <c r="J241" s="10">
        <v>46825</v>
      </c>
      <c r="K241" s="1" t="s">
        <v>5851</v>
      </c>
      <c r="L241" t="s">
        <v>21155</v>
      </c>
    </row>
    <row r="242" spans="1:13">
      <c r="A242" s="10">
        <v>73</v>
      </c>
      <c r="B242" s="10">
        <v>55788</v>
      </c>
      <c r="C242" s="10">
        <v>10184</v>
      </c>
      <c r="D242" s="10">
        <v>376</v>
      </c>
      <c r="E242" s="10">
        <v>264.88</v>
      </c>
      <c r="F242" s="10">
        <v>58</v>
      </c>
      <c r="G242" s="10">
        <v>21</v>
      </c>
      <c r="H242" s="10">
        <v>3</v>
      </c>
      <c r="I242" s="1" t="s">
        <v>10907</v>
      </c>
      <c r="J242" s="10">
        <v>41820</v>
      </c>
      <c r="K242" s="1" t="s">
        <v>3803</v>
      </c>
      <c r="L242" t="s">
        <v>21155</v>
      </c>
    </row>
    <row r="243" spans="1:13">
      <c r="A243" s="10">
        <v>523</v>
      </c>
      <c r="B243" s="10">
        <v>57237</v>
      </c>
      <c r="C243" s="10">
        <v>10314</v>
      </c>
      <c r="D243" s="10">
        <v>320</v>
      </c>
      <c r="E243" s="10">
        <v>61.94</v>
      </c>
      <c r="F243" s="10">
        <v>8</v>
      </c>
      <c r="G243" s="10">
        <v>2</v>
      </c>
      <c r="H243" s="10">
        <v>2</v>
      </c>
      <c r="I243" s="1" t="s">
        <v>10820</v>
      </c>
      <c r="J243" s="10">
        <v>32651</v>
      </c>
      <c r="K243" s="1" t="s">
        <v>10557</v>
      </c>
      <c r="L243" t="s">
        <v>21155</v>
      </c>
    </row>
    <row r="244" spans="1:13">
      <c r="A244" s="10">
        <v>567</v>
      </c>
      <c r="B244" s="10">
        <v>56702</v>
      </c>
      <c r="C244" s="10">
        <v>10422</v>
      </c>
      <c r="D244" s="10">
        <v>113</v>
      </c>
      <c r="E244" s="10">
        <v>88.04</v>
      </c>
      <c r="F244" s="10">
        <v>32</v>
      </c>
      <c r="G244" s="10">
        <v>4</v>
      </c>
      <c r="H244" s="10">
        <v>4</v>
      </c>
      <c r="I244" s="1" t="s">
        <v>10812</v>
      </c>
      <c r="J244" s="10">
        <v>12993</v>
      </c>
      <c r="K244" s="1" t="s">
        <v>9886</v>
      </c>
      <c r="L244" t="s">
        <v>21155</v>
      </c>
    </row>
    <row r="245" spans="1:13">
      <c r="A245" s="10">
        <v>639</v>
      </c>
      <c r="B245" s="10">
        <v>57377</v>
      </c>
      <c r="C245" s="10">
        <v>10447</v>
      </c>
      <c r="D245" s="10">
        <v>391</v>
      </c>
      <c r="E245" s="10">
        <v>76.930000000000007</v>
      </c>
      <c r="F245" s="10">
        <v>5</v>
      </c>
      <c r="G245" s="10">
        <v>2</v>
      </c>
      <c r="H245" s="10">
        <v>2</v>
      </c>
      <c r="I245" s="1"/>
      <c r="J245" s="10">
        <v>35861</v>
      </c>
      <c r="K245" s="1" t="s">
        <v>10297</v>
      </c>
      <c r="L245" t="s">
        <v>21155</v>
      </c>
    </row>
    <row r="246" spans="1:13">
      <c r="A246" s="10">
        <v>94</v>
      </c>
      <c r="B246" s="10">
        <v>55764</v>
      </c>
      <c r="C246" s="10">
        <v>10457</v>
      </c>
      <c r="D246" s="10">
        <v>6568</v>
      </c>
      <c r="E246" s="10">
        <v>276.33</v>
      </c>
      <c r="F246" s="10">
        <v>8</v>
      </c>
      <c r="G246" s="10">
        <v>39</v>
      </c>
      <c r="H246" s="10">
        <v>39</v>
      </c>
      <c r="I246" s="1" t="s">
        <v>10907</v>
      </c>
      <c r="J246" s="10">
        <v>723528</v>
      </c>
      <c r="K246" s="1" t="s">
        <v>3393</v>
      </c>
      <c r="L246" t="s">
        <v>21234</v>
      </c>
      <c r="M246" t="s">
        <v>21155</v>
      </c>
    </row>
    <row r="247" spans="1:13">
      <c r="A247" s="10">
        <v>679</v>
      </c>
      <c r="B247" s="10">
        <v>56867</v>
      </c>
      <c r="C247" s="10">
        <v>10517</v>
      </c>
      <c r="D247" s="10">
        <v>578</v>
      </c>
      <c r="E247" s="10">
        <v>74.14</v>
      </c>
      <c r="F247" s="10">
        <v>4</v>
      </c>
      <c r="G247" s="10">
        <v>3</v>
      </c>
      <c r="H247" s="10">
        <v>2</v>
      </c>
      <c r="I247" s="1"/>
      <c r="J247" s="10">
        <v>66680</v>
      </c>
      <c r="K247" s="1" t="s">
        <v>10322</v>
      </c>
      <c r="L247" t="s">
        <v>21157</v>
      </c>
    </row>
    <row r="248" spans="1:13">
      <c r="A248" s="10">
        <v>223</v>
      </c>
      <c r="B248" s="10">
        <v>56351</v>
      </c>
      <c r="C248" s="10">
        <v>10566</v>
      </c>
      <c r="D248" s="10">
        <v>253</v>
      </c>
      <c r="E248" s="10">
        <v>160.72999999999999</v>
      </c>
      <c r="F248" s="10">
        <v>26</v>
      </c>
      <c r="G248" s="10">
        <v>7</v>
      </c>
      <c r="H248" s="10">
        <v>7</v>
      </c>
      <c r="I248" s="1" t="s">
        <v>10820</v>
      </c>
      <c r="J248" s="10">
        <v>28405</v>
      </c>
      <c r="K248" s="1" t="s">
        <v>7795</v>
      </c>
      <c r="L248" t="s">
        <v>21155</v>
      </c>
    </row>
    <row r="249" spans="1:13">
      <c r="A249" s="10">
        <v>454</v>
      </c>
      <c r="B249" s="10">
        <v>56447</v>
      </c>
      <c r="C249" s="10">
        <v>10662</v>
      </c>
      <c r="D249" s="10">
        <v>476</v>
      </c>
      <c r="E249" s="10">
        <v>124.24</v>
      </c>
      <c r="F249" s="10">
        <v>12</v>
      </c>
      <c r="G249" s="10">
        <v>6</v>
      </c>
      <c r="H249" s="10">
        <v>6</v>
      </c>
      <c r="I249" s="1"/>
      <c r="J249" s="10">
        <v>52888</v>
      </c>
      <c r="K249" s="1" t="s">
        <v>8887</v>
      </c>
      <c r="L249" t="s">
        <v>21235</v>
      </c>
      <c r="M249" t="s">
        <v>21155</v>
      </c>
    </row>
    <row r="250" spans="1:13">
      <c r="A250" s="10">
        <v>694</v>
      </c>
      <c r="B250" s="10">
        <v>57244</v>
      </c>
      <c r="C250" s="10">
        <v>10680</v>
      </c>
      <c r="D250" s="10">
        <v>378</v>
      </c>
      <c r="E250" s="10">
        <v>86.96</v>
      </c>
      <c r="F250" s="10">
        <v>8</v>
      </c>
      <c r="G250" s="10">
        <v>3</v>
      </c>
      <c r="H250" s="10">
        <v>3</v>
      </c>
      <c r="I250" s="1"/>
      <c r="J250" s="10">
        <v>41840</v>
      </c>
      <c r="K250" s="1" t="s">
        <v>9932</v>
      </c>
      <c r="L250" t="s">
        <v>21236</v>
      </c>
      <c r="M250" t="s">
        <v>21157</v>
      </c>
    </row>
    <row r="251" spans="1:13">
      <c r="A251" s="10">
        <v>234</v>
      </c>
      <c r="B251" s="10">
        <v>55902</v>
      </c>
      <c r="C251" s="10">
        <v>10709</v>
      </c>
      <c r="D251" s="10">
        <v>549</v>
      </c>
      <c r="E251" s="10">
        <v>200.5</v>
      </c>
      <c r="F251" s="10">
        <v>30</v>
      </c>
      <c r="G251" s="10">
        <v>13</v>
      </c>
      <c r="H251" s="10">
        <v>13</v>
      </c>
      <c r="I251" s="1"/>
      <c r="J251" s="10">
        <v>59067</v>
      </c>
      <c r="K251" s="1" t="s">
        <v>6179</v>
      </c>
      <c r="L251" t="s">
        <v>21237</v>
      </c>
      <c r="M251" t="s">
        <v>21154</v>
      </c>
    </row>
    <row r="252" spans="1:13">
      <c r="A252" s="10">
        <v>260</v>
      </c>
      <c r="B252" s="10">
        <v>56312</v>
      </c>
      <c r="C252" s="10">
        <v>10748</v>
      </c>
      <c r="D252" s="10">
        <v>265</v>
      </c>
      <c r="E252" s="10">
        <v>179.44</v>
      </c>
      <c r="F252" s="10">
        <v>31</v>
      </c>
      <c r="G252" s="10">
        <v>7</v>
      </c>
      <c r="H252" s="10">
        <v>7</v>
      </c>
      <c r="I252" s="1" t="s">
        <v>10907</v>
      </c>
      <c r="J252" s="10">
        <v>30499</v>
      </c>
      <c r="K252" s="1" t="s">
        <v>7243</v>
      </c>
      <c r="L252" t="s">
        <v>21157</v>
      </c>
    </row>
    <row r="253" spans="1:13">
      <c r="A253" s="10">
        <v>70</v>
      </c>
      <c r="B253" s="10">
        <v>55978</v>
      </c>
      <c r="C253" s="10">
        <v>10842</v>
      </c>
      <c r="D253" s="10">
        <v>190</v>
      </c>
      <c r="E253" s="10">
        <v>252.63</v>
      </c>
      <c r="F253" s="10">
        <v>64</v>
      </c>
      <c r="G253" s="10">
        <v>22</v>
      </c>
      <c r="H253" s="10">
        <v>22</v>
      </c>
      <c r="I253" s="1" t="s">
        <v>10820</v>
      </c>
      <c r="J253" s="10">
        <v>22012</v>
      </c>
      <c r="K253" s="1" t="s">
        <v>4116</v>
      </c>
      <c r="L253" t="s">
        <v>21155</v>
      </c>
    </row>
    <row r="254" spans="1:13">
      <c r="A254" s="10">
        <v>236</v>
      </c>
      <c r="B254" s="10">
        <v>55917</v>
      </c>
      <c r="C254" s="10">
        <v>10960</v>
      </c>
      <c r="D254" s="10">
        <v>341</v>
      </c>
      <c r="E254" s="10">
        <v>232.76</v>
      </c>
      <c r="F254" s="10">
        <v>53</v>
      </c>
      <c r="G254" s="10">
        <v>12</v>
      </c>
      <c r="H254" s="10">
        <v>12</v>
      </c>
      <c r="I254" s="1" t="s">
        <v>10812</v>
      </c>
      <c r="J254" s="10">
        <v>36024</v>
      </c>
      <c r="K254" s="1" t="s">
        <v>4704</v>
      </c>
      <c r="L254" t="s">
        <v>21238</v>
      </c>
      <c r="M254" t="s">
        <v>21155</v>
      </c>
    </row>
    <row r="255" spans="1:13">
      <c r="A255" s="10">
        <v>356</v>
      </c>
      <c r="B255" s="10">
        <v>56299</v>
      </c>
      <c r="C255" s="10">
        <v>10985</v>
      </c>
      <c r="D255" s="10">
        <v>542</v>
      </c>
      <c r="E255" s="10">
        <v>145.34</v>
      </c>
      <c r="F255" s="10">
        <v>13</v>
      </c>
      <c r="G255" s="10">
        <v>7</v>
      </c>
      <c r="H255" s="10">
        <v>7</v>
      </c>
      <c r="I255" s="1" t="s">
        <v>10820</v>
      </c>
      <c r="J255" s="10">
        <v>61298</v>
      </c>
      <c r="K255" s="1" t="s">
        <v>8348</v>
      </c>
      <c r="L255" t="s">
        <v>21239</v>
      </c>
      <c r="M255" t="s">
        <v>21157</v>
      </c>
    </row>
    <row r="256" spans="1:13">
      <c r="A256" s="10">
        <v>671</v>
      </c>
      <c r="B256" s="10">
        <v>57470</v>
      </c>
      <c r="C256" s="10">
        <v>10992</v>
      </c>
      <c r="D256" s="10">
        <v>181</v>
      </c>
      <c r="E256" s="10">
        <v>43.53</v>
      </c>
      <c r="F256" s="10">
        <v>12</v>
      </c>
      <c r="G256" s="10">
        <v>2</v>
      </c>
      <c r="H256" s="10">
        <v>2</v>
      </c>
      <c r="I256" s="1"/>
      <c r="J256" s="10">
        <v>20606</v>
      </c>
      <c r="K256" s="1" t="s">
        <v>10792</v>
      </c>
      <c r="L256" t="s">
        <v>21240</v>
      </c>
      <c r="M256" t="s">
        <v>21154</v>
      </c>
    </row>
    <row r="257" spans="1:13">
      <c r="A257" s="10">
        <v>355</v>
      </c>
      <c r="B257" s="10">
        <v>56289</v>
      </c>
      <c r="C257" s="10">
        <v>11010</v>
      </c>
      <c r="D257" s="10">
        <v>577</v>
      </c>
      <c r="E257" s="10">
        <v>123.85</v>
      </c>
      <c r="F257" s="10">
        <v>10</v>
      </c>
      <c r="G257" s="10">
        <v>6</v>
      </c>
      <c r="H257" s="10">
        <v>6</v>
      </c>
      <c r="I257" s="1"/>
      <c r="J257" s="10">
        <v>67015</v>
      </c>
      <c r="K257" s="1" t="s">
        <v>8900</v>
      </c>
      <c r="L257" t="s">
        <v>21155</v>
      </c>
    </row>
    <row r="258" spans="1:13">
      <c r="A258" s="10">
        <v>583</v>
      </c>
      <c r="B258" s="10">
        <v>57626</v>
      </c>
      <c r="C258" s="10">
        <v>11018</v>
      </c>
      <c r="D258" s="10">
        <v>580</v>
      </c>
      <c r="E258" s="10">
        <v>51.71</v>
      </c>
      <c r="F258" s="10">
        <v>3</v>
      </c>
      <c r="G258" s="10">
        <v>2</v>
      </c>
      <c r="H258" s="10">
        <v>2</v>
      </c>
      <c r="I258" s="1"/>
      <c r="J258" s="10">
        <v>64188</v>
      </c>
      <c r="K258" s="1" t="s">
        <v>10649</v>
      </c>
      <c r="L258" t="s">
        <v>21155</v>
      </c>
    </row>
    <row r="259" spans="1:13">
      <c r="A259" s="10">
        <v>614</v>
      </c>
      <c r="B259" s="10">
        <v>56765</v>
      </c>
      <c r="C259" s="10">
        <v>11062</v>
      </c>
      <c r="D259" s="10">
        <v>815</v>
      </c>
      <c r="E259" s="10">
        <v>73.77</v>
      </c>
      <c r="F259" s="10">
        <v>3</v>
      </c>
      <c r="G259" s="10">
        <v>3</v>
      </c>
      <c r="H259" s="10">
        <v>3</v>
      </c>
      <c r="I259" s="1" t="s">
        <v>10812</v>
      </c>
      <c r="J259" s="10">
        <v>92283</v>
      </c>
      <c r="K259" s="1" t="s">
        <v>10337</v>
      </c>
      <c r="L259" t="s">
        <v>21241</v>
      </c>
      <c r="M259" t="s">
        <v>21155</v>
      </c>
    </row>
    <row r="260" spans="1:13">
      <c r="A260" s="10">
        <v>345</v>
      </c>
      <c r="B260" s="10">
        <v>56082</v>
      </c>
      <c r="C260" s="10">
        <v>11083</v>
      </c>
      <c r="D260" s="10">
        <v>710</v>
      </c>
      <c r="E260" s="10">
        <v>185.06</v>
      </c>
      <c r="F260" s="10">
        <v>15</v>
      </c>
      <c r="G260" s="10">
        <v>10</v>
      </c>
      <c r="H260" s="10">
        <v>10</v>
      </c>
      <c r="I260" s="1" t="s">
        <v>10812</v>
      </c>
      <c r="J260" s="10">
        <v>80633</v>
      </c>
      <c r="K260" s="1" t="s">
        <v>7063</v>
      </c>
      <c r="L260" t="s">
        <v>21242</v>
      </c>
      <c r="M260" t="s">
        <v>21155</v>
      </c>
    </row>
    <row r="261" spans="1:13">
      <c r="A261" s="10">
        <v>712</v>
      </c>
      <c r="B261" s="10">
        <v>57363</v>
      </c>
      <c r="C261" s="10">
        <v>11115</v>
      </c>
      <c r="D261" s="10">
        <v>326</v>
      </c>
      <c r="E261" s="10">
        <v>92.57</v>
      </c>
      <c r="F261" s="10">
        <v>10</v>
      </c>
      <c r="G261" s="10">
        <v>2</v>
      </c>
      <c r="H261" s="10">
        <v>2</v>
      </c>
      <c r="I261" s="1"/>
      <c r="J261" s="10">
        <v>37509</v>
      </c>
      <c r="K261" s="1" t="s">
        <v>9806</v>
      </c>
      <c r="L261" t="s">
        <v>21243</v>
      </c>
      <c r="M261" t="s">
        <v>21154</v>
      </c>
    </row>
    <row r="262" spans="1:13">
      <c r="A262" s="10">
        <v>78</v>
      </c>
      <c r="B262" s="10">
        <v>56314</v>
      </c>
      <c r="C262" s="10">
        <v>11137</v>
      </c>
      <c r="D262" s="10">
        <v>221</v>
      </c>
      <c r="E262" s="10">
        <v>269.02999999999997</v>
      </c>
      <c r="F262" s="10">
        <v>39</v>
      </c>
      <c r="G262" s="10">
        <v>15</v>
      </c>
      <c r="H262" s="10">
        <v>15</v>
      </c>
      <c r="I262" s="1" t="s">
        <v>10907</v>
      </c>
      <c r="J262" s="10">
        <v>24900</v>
      </c>
      <c r="K262" s="1" t="s">
        <v>3622</v>
      </c>
      <c r="L262" t="s">
        <v>21155</v>
      </c>
    </row>
    <row r="263" spans="1:13">
      <c r="A263" s="10">
        <v>78</v>
      </c>
      <c r="B263" s="10">
        <v>56313</v>
      </c>
      <c r="C263" s="10">
        <v>11138</v>
      </c>
      <c r="D263" s="10">
        <v>127</v>
      </c>
      <c r="E263" s="10">
        <v>269.02999999999997</v>
      </c>
      <c r="F263" s="10">
        <v>69</v>
      </c>
      <c r="G263" s="10">
        <v>15</v>
      </c>
      <c r="H263" s="10">
        <v>15</v>
      </c>
      <c r="I263" s="1" t="s">
        <v>10907</v>
      </c>
      <c r="J263" s="10">
        <v>14347</v>
      </c>
      <c r="K263" s="1" t="s">
        <v>3583</v>
      </c>
      <c r="L263" t="s">
        <v>21157</v>
      </c>
    </row>
    <row r="264" spans="1:13">
      <c r="A264" s="10">
        <v>441</v>
      </c>
      <c r="B264" s="10">
        <v>57340</v>
      </c>
      <c r="C264" s="10">
        <v>11162</v>
      </c>
      <c r="D264" s="10">
        <v>182</v>
      </c>
      <c r="E264" s="10">
        <v>94.89</v>
      </c>
      <c r="F264" s="10">
        <v>12</v>
      </c>
      <c r="G264" s="10">
        <v>2</v>
      </c>
      <c r="H264" s="10">
        <v>2</v>
      </c>
      <c r="I264" s="1" t="s">
        <v>10907</v>
      </c>
      <c r="J264" s="10">
        <v>21103</v>
      </c>
      <c r="K264" s="1" t="s">
        <v>9685</v>
      </c>
      <c r="L264" t="s">
        <v>21154</v>
      </c>
    </row>
    <row r="265" spans="1:13">
      <c r="A265" s="10">
        <v>396</v>
      </c>
      <c r="B265" s="10">
        <v>56217</v>
      </c>
      <c r="C265" s="10">
        <v>11252</v>
      </c>
      <c r="D265" s="10">
        <v>509</v>
      </c>
      <c r="E265" s="10">
        <v>153.5</v>
      </c>
      <c r="F265" s="10">
        <v>16</v>
      </c>
      <c r="G265" s="10">
        <v>7</v>
      </c>
      <c r="H265" s="10">
        <v>7</v>
      </c>
      <c r="I265" s="1" t="s">
        <v>10907</v>
      </c>
      <c r="J265" s="10">
        <v>58268</v>
      </c>
      <c r="K265" s="1" t="s">
        <v>8053</v>
      </c>
      <c r="L265" t="s">
        <v>21155</v>
      </c>
    </row>
    <row r="266" spans="1:13">
      <c r="A266" s="10">
        <v>14</v>
      </c>
      <c r="B266" s="10">
        <v>55982</v>
      </c>
      <c r="C266" s="10">
        <v>11272</v>
      </c>
      <c r="D266" s="10">
        <v>211</v>
      </c>
      <c r="E266" s="10">
        <v>318.62</v>
      </c>
      <c r="F266" s="10">
        <v>70</v>
      </c>
      <c r="G266" s="10">
        <v>39</v>
      </c>
      <c r="H266" s="10">
        <v>39</v>
      </c>
      <c r="I266" s="1" t="s">
        <v>10907</v>
      </c>
      <c r="J266" s="10">
        <v>23759</v>
      </c>
      <c r="K266" s="1" t="s">
        <v>2867</v>
      </c>
      <c r="L266" t="s">
        <v>21157</v>
      </c>
    </row>
    <row r="267" spans="1:13">
      <c r="A267" s="10">
        <v>795</v>
      </c>
      <c r="B267" s="10">
        <v>57699</v>
      </c>
      <c r="C267" s="10">
        <v>11283</v>
      </c>
      <c r="D267" s="10">
        <v>242</v>
      </c>
      <c r="E267" s="10">
        <v>70.06</v>
      </c>
      <c r="F267" s="10">
        <v>4</v>
      </c>
      <c r="G267" s="10">
        <v>2</v>
      </c>
      <c r="H267" s="10">
        <v>2</v>
      </c>
      <c r="I267" s="1"/>
      <c r="J267" s="10">
        <v>25273</v>
      </c>
      <c r="K267" s="1" t="s">
        <v>10394</v>
      </c>
      <c r="L267" t="s">
        <v>21244</v>
      </c>
      <c r="M267" t="s">
        <v>21154</v>
      </c>
    </row>
    <row r="268" spans="1:13">
      <c r="A268" s="10">
        <v>335</v>
      </c>
      <c r="B268" s="10">
        <v>56198</v>
      </c>
      <c r="C268" s="10">
        <v>11354</v>
      </c>
      <c r="D268" s="10">
        <v>4730</v>
      </c>
      <c r="E268" s="10">
        <v>157.38</v>
      </c>
      <c r="F268" s="10">
        <v>2</v>
      </c>
      <c r="G268" s="10">
        <v>10</v>
      </c>
      <c r="H268" s="10">
        <v>8</v>
      </c>
      <c r="I268" s="1" t="s">
        <v>10812</v>
      </c>
      <c r="J268" s="10">
        <v>537184</v>
      </c>
      <c r="K268" s="1" t="s">
        <v>7850</v>
      </c>
      <c r="L268" t="s">
        <v>21155</v>
      </c>
    </row>
    <row r="269" spans="1:13">
      <c r="A269" s="10">
        <v>837</v>
      </c>
      <c r="B269" s="10">
        <v>57378</v>
      </c>
      <c r="C269" s="10">
        <v>11357</v>
      </c>
      <c r="D269" s="10">
        <v>317</v>
      </c>
      <c r="E269" s="10">
        <v>81.92</v>
      </c>
      <c r="F269" s="10">
        <v>11</v>
      </c>
      <c r="G269" s="10">
        <v>2</v>
      </c>
      <c r="H269" s="10">
        <v>2</v>
      </c>
      <c r="I269" s="1"/>
      <c r="J269" s="10">
        <v>32813</v>
      </c>
      <c r="K269" s="1" t="s">
        <v>10150</v>
      </c>
      <c r="L269" t="s">
        <v>21157</v>
      </c>
    </row>
    <row r="270" spans="1:13">
      <c r="A270" s="10">
        <v>437</v>
      </c>
      <c r="B270" s="10">
        <v>56665</v>
      </c>
      <c r="C270" s="10">
        <v>11371</v>
      </c>
      <c r="D270" s="10">
        <v>250</v>
      </c>
      <c r="E270" s="10">
        <v>94.92</v>
      </c>
      <c r="F270" s="10">
        <v>20</v>
      </c>
      <c r="G270" s="10">
        <v>4</v>
      </c>
      <c r="H270" s="10">
        <v>4</v>
      </c>
      <c r="I270" s="1" t="s">
        <v>10812</v>
      </c>
      <c r="J270" s="10">
        <v>28347</v>
      </c>
      <c r="K270" s="1" t="s">
        <v>9676</v>
      </c>
      <c r="L270" t="s">
        <v>21245</v>
      </c>
      <c r="M270" t="s">
        <v>21154</v>
      </c>
    </row>
    <row r="271" spans="1:13">
      <c r="A271" s="10">
        <v>303</v>
      </c>
      <c r="B271" s="10">
        <v>56649</v>
      </c>
      <c r="C271" s="10">
        <v>11418</v>
      </c>
      <c r="D271" s="10">
        <v>161</v>
      </c>
      <c r="E271" s="10">
        <v>139.16999999999999</v>
      </c>
      <c r="F271" s="10">
        <v>39</v>
      </c>
      <c r="G271" s="10">
        <v>5</v>
      </c>
      <c r="H271" s="10">
        <v>5</v>
      </c>
      <c r="I271" s="1" t="s">
        <v>10820</v>
      </c>
      <c r="J271" s="10">
        <v>18489</v>
      </c>
      <c r="K271" s="1" t="s">
        <v>8495</v>
      </c>
      <c r="L271" t="s">
        <v>21246</v>
      </c>
      <c r="M271" t="s">
        <v>21157</v>
      </c>
    </row>
    <row r="272" spans="1:13">
      <c r="A272" s="10">
        <v>118</v>
      </c>
      <c r="B272" s="10">
        <v>57825</v>
      </c>
      <c r="C272" s="10">
        <v>11440</v>
      </c>
      <c r="D272" s="10">
        <v>164</v>
      </c>
      <c r="E272" s="10">
        <v>159.83000000000001</v>
      </c>
      <c r="F272" s="10">
        <v>13</v>
      </c>
      <c r="G272" s="10">
        <v>5</v>
      </c>
      <c r="H272" s="10">
        <v>5</v>
      </c>
      <c r="I272" s="1"/>
      <c r="J272" s="10">
        <v>18366</v>
      </c>
      <c r="K272" s="1" t="s">
        <v>4602</v>
      </c>
      <c r="L272" t="s">
        <v>21155</v>
      </c>
    </row>
    <row r="273" spans="1:13">
      <c r="A273" s="10">
        <v>118</v>
      </c>
      <c r="B273" s="10">
        <v>56352</v>
      </c>
      <c r="C273" s="10">
        <v>11443</v>
      </c>
      <c r="D273" s="10">
        <v>365</v>
      </c>
      <c r="E273" s="10">
        <v>240.79</v>
      </c>
      <c r="F273" s="10">
        <v>30</v>
      </c>
      <c r="G273" s="10">
        <v>18</v>
      </c>
      <c r="H273" s="10">
        <v>18</v>
      </c>
      <c r="I273" s="1" t="s">
        <v>10812</v>
      </c>
      <c r="J273" s="10">
        <v>40534</v>
      </c>
      <c r="K273" s="1" t="s">
        <v>4565</v>
      </c>
      <c r="L273" t="s">
        <v>21155</v>
      </c>
    </row>
    <row r="274" spans="1:13">
      <c r="A274" s="10">
        <v>172</v>
      </c>
      <c r="B274" s="10">
        <v>56141</v>
      </c>
      <c r="C274" s="10">
        <v>11444</v>
      </c>
      <c r="D274" s="10">
        <v>141</v>
      </c>
      <c r="E274" s="10">
        <v>195.52</v>
      </c>
      <c r="F274" s="10">
        <v>52</v>
      </c>
      <c r="G274" s="10">
        <v>11</v>
      </c>
      <c r="H274" s="10">
        <v>5</v>
      </c>
      <c r="I274" s="1" t="s">
        <v>10907</v>
      </c>
      <c r="J274" s="10">
        <v>16322</v>
      </c>
      <c r="K274" s="1" t="s">
        <v>6471</v>
      </c>
      <c r="L274" t="s">
        <v>21157</v>
      </c>
    </row>
    <row r="275" spans="1:13">
      <c r="A275" s="10">
        <v>173</v>
      </c>
      <c r="B275" s="10">
        <v>56349</v>
      </c>
      <c r="C275" s="10">
        <v>11445</v>
      </c>
      <c r="D275" s="10">
        <v>145</v>
      </c>
      <c r="E275" s="10">
        <v>181.69</v>
      </c>
      <c r="F275" s="10">
        <v>43</v>
      </c>
      <c r="G275" s="10">
        <v>9</v>
      </c>
      <c r="H275" s="10">
        <v>3</v>
      </c>
      <c r="I275" s="1" t="s">
        <v>10907</v>
      </c>
      <c r="J275" s="10">
        <v>16990</v>
      </c>
      <c r="K275" s="1" t="s">
        <v>7207</v>
      </c>
      <c r="L275" t="s">
        <v>21155</v>
      </c>
    </row>
    <row r="276" spans="1:13">
      <c r="A276" s="10">
        <v>414</v>
      </c>
      <c r="B276" s="10">
        <v>56777</v>
      </c>
      <c r="C276" s="10">
        <v>11449</v>
      </c>
      <c r="D276" s="10">
        <v>98</v>
      </c>
      <c r="E276" s="10">
        <v>138.38</v>
      </c>
      <c r="F276" s="10">
        <v>46</v>
      </c>
      <c r="G276" s="10">
        <v>4</v>
      </c>
      <c r="H276" s="10">
        <v>4</v>
      </c>
      <c r="I276" s="1"/>
      <c r="J276" s="10">
        <v>10607</v>
      </c>
      <c r="K276" s="1" t="s">
        <v>8527</v>
      </c>
      <c r="L276" t="s">
        <v>21155</v>
      </c>
    </row>
    <row r="277" spans="1:13">
      <c r="A277" s="10">
        <v>238</v>
      </c>
      <c r="B277" s="10">
        <v>56080</v>
      </c>
      <c r="C277" s="10">
        <v>11508</v>
      </c>
      <c r="D277" s="10">
        <v>746</v>
      </c>
      <c r="E277" s="10">
        <v>161.56</v>
      </c>
      <c r="F277" s="10">
        <v>15</v>
      </c>
      <c r="G277" s="10">
        <v>11</v>
      </c>
      <c r="H277" s="10">
        <v>11</v>
      </c>
      <c r="I277" s="1" t="s">
        <v>10820</v>
      </c>
      <c r="J277" s="10">
        <v>85455</v>
      </c>
      <c r="K277" s="1" t="s">
        <v>7770</v>
      </c>
      <c r="L277" t="s">
        <v>21157</v>
      </c>
    </row>
    <row r="278" spans="1:13">
      <c r="A278" s="10">
        <v>74</v>
      </c>
      <c r="B278" s="10">
        <v>55775</v>
      </c>
      <c r="C278" s="10">
        <v>11529</v>
      </c>
      <c r="D278" s="10">
        <v>385</v>
      </c>
      <c r="E278" s="10">
        <v>264.75</v>
      </c>
      <c r="F278" s="10">
        <v>58</v>
      </c>
      <c r="G278" s="10">
        <v>25</v>
      </c>
      <c r="H278" s="10">
        <v>24</v>
      </c>
      <c r="I278" s="1" t="s">
        <v>10907</v>
      </c>
      <c r="J278" s="10">
        <v>44721</v>
      </c>
      <c r="K278" s="1" t="s">
        <v>3810</v>
      </c>
      <c r="L278" t="s">
        <v>21247</v>
      </c>
      <c r="M278" t="s">
        <v>21155</v>
      </c>
    </row>
    <row r="279" spans="1:13">
      <c r="A279" s="10">
        <v>117</v>
      </c>
      <c r="B279" s="10">
        <v>56139</v>
      </c>
      <c r="C279" s="10">
        <v>11552</v>
      </c>
      <c r="D279" s="10">
        <v>180</v>
      </c>
      <c r="E279" s="10">
        <v>238.4</v>
      </c>
      <c r="F279" s="10">
        <v>53</v>
      </c>
      <c r="G279" s="10">
        <v>15</v>
      </c>
      <c r="H279" s="10">
        <v>3</v>
      </c>
      <c r="I279" s="1" t="s">
        <v>10820</v>
      </c>
      <c r="J279" s="10">
        <v>20335</v>
      </c>
      <c r="K279" s="1" t="s">
        <v>4603</v>
      </c>
      <c r="L279" t="s">
        <v>21155</v>
      </c>
    </row>
    <row r="280" spans="1:13">
      <c r="A280" s="10">
        <v>366</v>
      </c>
      <c r="B280" s="10">
        <v>56378</v>
      </c>
      <c r="C280" s="10">
        <v>11604</v>
      </c>
      <c r="D280" s="10">
        <v>1322</v>
      </c>
      <c r="E280" s="10">
        <v>129.91</v>
      </c>
      <c r="F280" s="10">
        <v>4</v>
      </c>
      <c r="G280" s="10">
        <v>6</v>
      </c>
      <c r="H280" s="10">
        <v>4</v>
      </c>
      <c r="I280" s="1"/>
      <c r="J280" s="10">
        <v>151323</v>
      </c>
      <c r="K280" s="1" t="s">
        <v>8728</v>
      </c>
      <c r="L280" t="s">
        <v>21155</v>
      </c>
    </row>
    <row r="281" spans="1:13">
      <c r="A281" s="10">
        <v>714</v>
      </c>
      <c r="B281" s="10">
        <v>57431</v>
      </c>
      <c r="C281" s="10">
        <v>11613</v>
      </c>
      <c r="D281" s="10">
        <v>163</v>
      </c>
      <c r="E281" s="10">
        <v>69.599999999999994</v>
      </c>
      <c r="F281" s="10">
        <v>13</v>
      </c>
      <c r="G281" s="10">
        <v>2</v>
      </c>
      <c r="H281" s="10">
        <v>2</v>
      </c>
      <c r="I281" s="1" t="s">
        <v>10812</v>
      </c>
      <c r="J281" s="10">
        <v>18718</v>
      </c>
      <c r="K281" s="1" t="s">
        <v>10408</v>
      </c>
      <c r="L281" t="s">
        <v>21157</v>
      </c>
    </row>
    <row r="282" spans="1:13">
      <c r="A282" s="10">
        <v>157</v>
      </c>
      <c r="B282" s="10">
        <v>56328</v>
      </c>
      <c r="C282" s="10">
        <v>11642</v>
      </c>
      <c r="D282" s="10">
        <v>140</v>
      </c>
      <c r="E282" s="10">
        <v>187.32</v>
      </c>
      <c r="F282" s="10">
        <v>37</v>
      </c>
      <c r="G282" s="10">
        <v>9</v>
      </c>
      <c r="H282" s="10">
        <v>9</v>
      </c>
      <c r="I282" s="1" t="s">
        <v>10820</v>
      </c>
      <c r="J282" s="10">
        <v>15645</v>
      </c>
      <c r="K282" s="1" t="s">
        <v>6894</v>
      </c>
      <c r="L282" t="s">
        <v>21154</v>
      </c>
    </row>
    <row r="283" spans="1:13">
      <c r="A283" s="10">
        <v>849</v>
      </c>
      <c r="B283" s="10">
        <v>57612</v>
      </c>
      <c r="C283" s="10">
        <v>11679</v>
      </c>
      <c r="D283" s="10">
        <v>458</v>
      </c>
      <c r="E283" s="10">
        <v>49.5</v>
      </c>
      <c r="F283" s="10">
        <v>4</v>
      </c>
      <c r="G283" s="10">
        <v>2</v>
      </c>
      <c r="H283" s="10">
        <v>2</v>
      </c>
      <c r="I283" s="1"/>
      <c r="J283" s="10">
        <v>51911</v>
      </c>
      <c r="K283" s="1" t="s">
        <v>10742</v>
      </c>
      <c r="L283" t="s">
        <v>21154</v>
      </c>
    </row>
    <row r="284" spans="1:13">
      <c r="A284" s="10">
        <v>54</v>
      </c>
      <c r="B284" s="10">
        <v>55811</v>
      </c>
      <c r="C284" s="10">
        <v>11717</v>
      </c>
      <c r="D284" s="10">
        <v>279</v>
      </c>
      <c r="E284" s="10">
        <v>280.77</v>
      </c>
      <c r="F284" s="10">
        <v>78</v>
      </c>
      <c r="G284" s="10">
        <v>24</v>
      </c>
      <c r="H284" s="10">
        <v>22</v>
      </c>
      <c r="I284" s="1" t="s">
        <v>10907</v>
      </c>
      <c r="J284" s="10">
        <v>30700</v>
      </c>
      <c r="K284" s="1" t="s">
        <v>3276</v>
      </c>
      <c r="L284" t="s">
        <v>21157</v>
      </c>
    </row>
    <row r="285" spans="1:13">
      <c r="A285" s="10">
        <v>28</v>
      </c>
      <c r="B285" s="10">
        <v>56291</v>
      </c>
      <c r="C285" s="10">
        <v>11718</v>
      </c>
      <c r="D285" s="10">
        <v>118</v>
      </c>
      <c r="E285" s="10">
        <v>236.68</v>
      </c>
      <c r="F285" s="10">
        <v>63</v>
      </c>
      <c r="G285" s="10">
        <v>16</v>
      </c>
      <c r="H285" s="10">
        <v>15</v>
      </c>
      <c r="I285" s="1" t="s">
        <v>10907</v>
      </c>
      <c r="J285" s="10">
        <v>13070</v>
      </c>
      <c r="K285" s="1" t="s">
        <v>4611</v>
      </c>
      <c r="L285" t="s">
        <v>21157</v>
      </c>
    </row>
    <row r="286" spans="1:13">
      <c r="A286" s="10">
        <v>207</v>
      </c>
      <c r="B286" s="10">
        <v>55854</v>
      </c>
      <c r="C286" s="10">
        <v>11728</v>
      </c>
      <c r="D286" s="10">
        <v>322</v>
      </c>
      <c r="E286" s="10">
        <v>210.92</v>
      </c>
      <c r="F286" s="10">
        <v>56</v>
      </c>
      <c r="G286" s="10">
        <v>17</v>
      </c>
      <c r="H286" s="10">
        <v>17</v>
      </c>
      <c r="I286" s="1" t="s">
        <v>10907</v>
      </c>
      <c r="J286" s="10">
        <v>37053</v>
      </c>
      <c r="K286" s="1" t="s">
        <v>5401</v>
      </c>
      <c r="L286" t="s">
        <v>21155</v>
      </c>
    </row>
    <row r="287" spans="1:13">
      <c r="A287" s="10">
        <v>9</v>
      </c>
      <c r="B287" s="10">
        <v>55738</v>
      </c>
      <c r="C287" s="10">
        <v>11881</v>
      </c>
      <c r="D287" s="10">
        <v>2971</v>
      </c>
      <c r="E287" s="10">
        <v>380.83</v>
      </c>
      <c r="F287" s="10">
        <v>36</v>
      </c>
      <c r="G287" s="10">
        <v>101</v>
      </c>
      <c r="H287" s="10">
        <v>98</v>
      </c>
      <c r="I287" s="1" t="s">
        <v>10907</v>
      </c>
      <c r="J287" s="10">
        <v>338691</v>
      </c>
      <c r="K287" s="1" t="s">
        <v>1177</v>
      </c>
      <c r="L287" t="s">
        <v>21155</v>
      </c>
    </row>
    <row r="288" spans="1:13">
      <c r="A288" s="10">
        <v>126</v>
      </c>
      <c r="B288" s="10">
        <v>55949</v>
      </c>
      <c r="C288" s="10">
        <v>11886</v>
      </c>
      <c r="D288" s="10">
        <v>467</v>
      </c>
      <c r="E288" s="10">
        <v>223.92</v>
      </c>
      <c r="F288" s="10">
        <v>26</v>
      </c>
      <c r="G288" s="10">
        <v>13</v>
      </c>
      <c r="H288" s="10">
        <v>10</v>
      </c>
      <c r="I288" s="1" t="s">
        <v>10907</v>
      </c>
      <c r="J288" s="10">
        <v>51979</v>
      </c>
      <c r="K288" s="1" t="s">
        <v>5098</v>
      </c>
      <c r="L288" t="s">
        <v>21248</v>
      </c>
      <c r="M288" t="s">
        <v>21155</v>
      </c>
    </row>
    <row r="289" spans="1:13">
      <c r="A289" s="10">
        <v>4</v>
      </c>
      <c r="B289" s="10">
        <v>55717</v>
      </c>
      <c r="C289" s="10">
        <v>11911</v>
      </c>
      <c r="D289" s="10">
        <v>436</v>
      </c>
      <c r="E289" s="10">
        <v>387.78</v>
      </c>
      <c r="F289" s="10">
        <v>86</v>
      </c>
      <c r="G289" s="10">
        <v>65</v>
      </c>
      <c r="H289" s="10">
        <v>50</v>
      </c>
      <c r="I289" s="1" t="s">
        <v>10907</v>
      </c>
      <c r="J289" s="10">
        <v>47481</v>
      </c>
      <c r="K289" s="1" t="s">
        <v>841</v>
      </c>
      <c r="L289" t="s">
        <v>21157</v>
      </c>
    </row>
    <row r="290" spans="1:13">
      <c r="A290" s="10">
        <v>581</v>
      </c>
      <c r="B290" s="10">
        <v>56948</v>
      </c>
      <c r="C290" s="10">
        <v>11918</v>
      </c>
      <c r="D290" s="10">
        <v>281</v>
      </c>
      <c r="E290" s="10">
        <v>71.33</v>
      </c>
      <c r="F290" s="10">
        <v>10</v>
      </c>
      <c r="G290" s="10">
        <v>3</v>
      </c>
      <c r="H290" s="10">
        <v>3</v>
      </c>
      <c r="I290" s="1"/>
      <c r="J290" s="10">
        <v>31944</v>
      </c>
      <c r="K290" s="1" t="s">
        <v>10369</v>
      </c>
      <c r="L290" t="s">
        <v>21249</v>
      </c>
      <c r="M290" t="s">
        <v>21154</v>
      </c>
    </row>
    <row r="291" spans="1:13">
      <c r="A291" s="10">
        <v>271</v>
      </c>
      <c r="B291" s="10">
        <v>56387</v>
      </c>
      <c r="C291" s="10">
        <v>11980</v>
      </c>
      <c r="D291" s="10">
        <v>150</v>
      </c>
      <c r="E291" s="10">
        <v>156.87</v>
      </c>
      <c r="F291" s="10">
        <v>42</v>
      </c>
      <c r="G291" s="10">
        <v>8</v>
      </c>
      <c r="H291" s="10">
        <v>5</v>
      </c>
      <c r="I291" s="1" t="s">
        <v>10820</v>
      </c>
      <c r="J291" s="10">
        <v>16850</v>
      </c>
      <c r="K291" s="1" t="s">
        <v>7885</v>
      </c>
      <c r="L291" t="s">
        <v>21157</v>
      </c>
    </row>
    <row r="292" spans="1:13">
      <c r="A292" s="10">
        <v>237</v>
      </c>
      <c r="B292" s="10">
        <v>56122</v>
      </c>
      <c r="C292" s="10">
        <v>11981</v>
      </c>
      <c r="D292" s="10">
        <v>146</v>
      </c>
      <c r="E292" s="10">
        <v>189.67</v>
      </c>
      <c r="F292" s="10">
        <v>66</v>
      </c>
      <c r="G292" s="10">
        <v>9</v>
      </c>
      <c r="H292" s="10">
        <v>9</v>
      </c>
      <c r="I292" s="1" t="s">
        <v>10907</v>
      </c>
      <c r="J292" s="10">
        <v>16260</v>
      </c>
      <c r="K292" s="1" t="s">
        <v>6782</v>
      </c>
      <c r="L292" t="s">
        <v>21157</v>
      </c>
    </row>
    <row r="293" spans="1:13">
      <c r="A293" s="10">
        <v>262</v>
      </c>
      <c r="B293" s="10">
        <v>55963</v>
      </c>
      <c r="C293" s="10">
        <v>11988</v>
      </c>
      <c r="D293" s="10">
        <v>321</v>
      </c>
      <c r="E293" s="10">
        <v>179.92</v>
      </c>
      <c r="F293" s="10">
        <v>37</v>
      </c>
      <c r="G293" s="10">
        <v>12</v>
      </c>
      <c r="H293" s="10">
        <v>12</v>
      </c>
      <c r="I293" s="1"/>
      <c r="J293" s="10">
        <v>36578</v>
      </c>
      <c r="K293" s="1" t="s">
        <v>7218</v>
      </c>
      <c r="L293" t="s">
        <v>21250</v>
      </c>
      <c r="M293" t="s">
        <v>21157</v>
      </c>
    </row>
    <row r="294" spans="1:13">
      <c r="A294" s="10">
        <v>353</v>
      </c>
      <c r="B294" s="10">
        <v>56298</v>
      </c>
      <c r="C294" s="10">
        <v>11989</v>
      </c>
      <c r="D294" s="10">
        <v>171</v>
      </c>
      <c r="E294" s="10">
        <v>146.85</v>
      </c>
      <c r="F294" s="10">
        <v>39</v>
      </c>
      <c r="G294" s="10">
        <v>7</v>
      </c>
      <c r="H294" s="10">
        <v>7</v>
      </c>
      <c r="I294" s="1" t="s">
        <v>10812</v>
      </c>
      <c r="J294" s="10">
        <v>18525</v>
      </c>
      <c r="K294" s="1" t="s">
        <v>8307</v>
      </c>
      <c r="L294" t="s">
        <v>21157</v>
      </c>
    </row>
    <row r="295" spans="1:13">
      <c r="A295" s="10">
        <v>188</v>
      </c>
      <c r="B295" s="10">
        <v>55911</v>
      </c>
      <c r="C295" s="10">
        <v>11990</v>
      </c>
      <c r="D295" s="10">
        <v>277</v>
      </c>
      <c r="E295" s="10">
        <v>211.93</v>
      </c>
      <c r="F295" s="10">
        <v>52</v>
      </c>
      <c r="G295" s="10">
        <v>16</v>
      </c>
      <c r="H295" s="10">
        <v>15</v>
      </c>
      <c r="I295" s="1" t="s">
        <v>10812</v>
      </c>
      <c r="J295" s="10">
        <v>31636</v>
      </c>
      <c r="K295" s="1" t="s">
        <v>5334</v>
      </c>
      <c r="L295" t="s">
        <v>21251</v>
      </c>
      <c r="M295" t="s">
        <v>21154</v>
      </c>
    </row>
    <row r="296" spans="1:13">
      <c r="A296" s="10">
        <v>307</v>
      </c>
      <c r="B296" s="10">
        <v>56300</v>
      </c>
      <c r="C296" s="10">
        <v>12063</v>
      </c>
      <c r="D296" s="10">
        <v>230</v>
      </c>
      <c r="E296" s="10">
        <v>161.94</v>
      </c>
      <c r="F296" s="10">
        <v>25</v>
      </c>
      <c r="G296" s="10">
        <v>7</v>
      </c>
      <c r="H296" s="10">
        <v>7</v>
      </c>
      <c r="I296" s="1" t="s">
        <v>10812</v>
      </c>
      <c r="J296" s="10">
        <v>26847</v>
      </c>
      <c r="K296" s="1" t="s">
        <v>7755</v>
      </c>
      <c r="L296" t="s">
        <v>21154</v>
      </c>
    </row>
    <row r="297" spans="1:13">
      <c r="A297" s="10">
        <v>845</v>
      </c>
      <c r="B297" s="10">
        <v>57498</v>
      </c>
      <c r="C297" s="10">
        <v>12124</v>
      </c>
      <c r="D297" s="10">
        <v>343</v>
      </c>
      <c r="E297" s="10">
        <v>63.41</v>
      </c>
      <c r="F297" s="10">
        <v>8</v>
      </c>
      <c r="G297" s="10">
        <v>2</v>
      </c>
      <c r="H297" s="10">
        <v>2</v>
      </c>
      <c r="I297" s="1"/>
      <c r="J297" s="10">
        <v>38925</v>
      </c>
      <c r="K297" s="1" t="s">
        <v>10496</v>
      </c>
      <c r="L297" t="s">
        <v>21252</v>
      </c>
      <c r="M297" t="s">
        <v>21154</v>
      </c>
    </row>
    <row r="298" spans="1:13">
      <c r="A298" s="10">
        <v>848</v>
      </c>
      <c r="B298" s="10">
        <v>57599</v>
      </c>
      <c r="C298" s="10">
        <v>12126</v>
      </c>
      <c r="D298" s="10">
        <v>319</v>
      </c>
      <c r="E298" s="10">
        <v>47.27</v>
      </c>
      <c r="F298" s="10">
        <v>6</v>
      </c>
      <c r="G298" s="10">
        <v>2</v>
      </c>
      <c r="H298" s="10">
        <v>2</v>
      </c>
      <c r="I298" s="1" t="s">
        <v>10812</v>
      </c>
      <c r="J298" s="10">
        <v>35604</v>
      </c>
      <c r="K298" s="1" t="s">
        <v>10758</v>
      </c>
      <c r="L298" t="s">
        <v>21155</v>
      </c>
    </row>
    <row r="299" spans="1:13">
      <c r="A299" s="10">
        <v>16</v>
      </c>
      <c r="B299" s="10">
        <v>55876</v>
      </c>
      <c r="C299" s="10">
        <v>12128</v>
      </c>
      <c r="D299" s="10">
        <v>235</v>
      </c>
      <c r="E299" s="10">
        <v>341.41</v>
      </c>
      <c r="F299" s="10">
        <v>65</v>
      </c>
      <c r="G299" s="10">
        <v>40</v>
      </c>
      <c r="H299" s="10">
        <v>40</v>
      </c>
      <c r="I299" s="1" t="s">
        <v>10907</v>
      </c>
      <c r="J299" s="10">
        <v>26231</v>
      </c>
      <c r="K299" s="1" t="s">
        <v>2132</v>
      </c>
      <c r="L299" t="s">
        <v>21157</v>
      </c>
    </row>
    <row r="300" spans="1:13">
      <c r="A300" s="10">
        <v>187</v>
      </c>
      <c r="B300" s="10">
        <v>56322</v>
      </c>
      <c r="C300" s="10">
        <v>12132</v>
      </c>
      <c r="D300" s="10">
        <v>164</v>
      </c>
      <c r="E300" s="10">
        <v>212.17</v>
      </c>
      <c r="F300" s="10">
        <v>47</v>
      </c>
      <c r="G300" s="10">
        <v>8</v>
      </c>
      <c r="H300" s="10">
        <v>8</v>
      </c>
      <c r="I300" s="1" t="s">
        <v>10820</v>
      </c>
      <c r="J300" s="10">
        <v>18784</v>
      </c>
      <c r="K300" s="1" t="s">
        <v>5311</v>
      </c>
      <c r="L300" t="s">
        <v>21157</v>
      </c>
    </row>
    <row r="301" spans="1:13">
      <c r="A301" s="10">
        <v>720</v>
      </c>
      <c r="B301" s="10">
        <v>57618</v>
      </c>
      <c r="C301" s="10">
        <v>12133</v>
      </c>
      <c r="D301" s="10">
        <v>139</v>
      </c>
      <c r="E301" s="10">
        <v>47.66</v>
      </c>
      <c r="F301" s="10">
        <v>13</v>
      </c>
      <c r="G301" s="10">
        <v>2</v>
      </c>
      <c r="H301" s="10">
        <v>2</v>
      </c>
      <c r="I301" s="1"/>
      <c r="J301" s="10">
        <v>16211</v>
      </c>
      <c r="K301" s="1" t="s">
        <v>10753</v>
      </c>
      <c r="L301" t="s">
        <v>21157</v>
      </c>
    </row>
    <row r="302" spans="1:13">
      <c r="A302" s="10">
        <v>306</v>
      </c>
      <c r="B302" s="10">
        <v>56233</v>
      </c>
      <c r="C302" s="10">
        <v>12135</v>
      </c>
      <c r="D302" s="10">
        <v>192</v>
      </c>
      <c r="E302" s="10">
        <v>164.91</v>
      </c>
      <c r="F302" s="10">
        <v>44</v>
      </c>
      <c r="G302" s="10">
        <v>9</v>
      </c>
      <c r="H302" s="10">
        <v>9</v>
      </c>
      <c r="I302" s="1" t="s">
        <v>10820</v>
      </c>
      <c r="J302" s="10">
        <v>22146</v>
      </c>
      <c r="K302" s="1" t="s">
        <v>7641</v>
      </c>
      <c r="L302" t="s">
        <v>21155</v>
      </c>
    </row>
    <row r="303" spans="1:13">
      <c r="A303" s="10"/>
      <c r="B303" s="10"/>
      <c r="C303" s="10"/>
      <c r="D303" s="10"/>
      <c r="E303" s="10"/>
      <c r="F303" s="10"/>
      <c r="G303" s="10"/>
      <c r="H303" s="1"/>
      <c r="I303" s="10"/>
      <c r="J303" s="1"/>
    </row>
    <row r="304" spans="1:13" s="3" customFormat="1">
      <c r="A304" s="21" t="s">
        <v>21143</v>
      </c>
      <c r="B304" s="15"/>
      <c r="C304" s="15"/>
      <c r="D304" s="15"/>
      <c r="E304" s="15"/>
      <c r="F304" s="15"/>
      <c r="G304" s="15"/>
      <c r="H304" s="2"/>
      <c r="I304" s="15"/>
      <c r="J304" s="2"/>
    </row>
    <row r="305" spans="1:10" s="5" customFormat="1" ht="70">
      <c r="A305" s="9" t="s">
        <v>0</v>
      </c>
      <c r="B305" s="9" t="s">
        <v>1</v>
      </c>
      <c r="C305" s="9" t="s">
        <v>11490</v>
      </c>
      <c r="D305" s="9" t="s">
        <v>21253</v>
      </c>
      <c r="E305" s="9" t="s">
        <v>11495</v>
      </c>
      <c r="F305" s="9" t="s">
        <v>11494</v>
      </c>
      <c r="G305" s="9" t="s">
        <v>11493</v>
      </c>
      <c r="H305" s="6" t="s">
        <v>21149</v>
      </c>
      <c r="I305" s="9" t="s">
        <v>11492</v>
      </c>
      <c r="J305" s="4" t="s">
        <v>11491</v>
      </c>
    </row>
    <row r="306" spans="1:10">
      <c r="A306" s="10">
        <v>329</v>
      </c>
      <c r="B306" s="10">
        <v>56574</v>
      </c>
      <c r="C306" s="10" t="s">
        <v>7731</v>
      </c>
      <c r="D306" s="10">
        <v>162.79</v>
      </c>
      <c r="E306" s="10">
        <v>22</v>
      </c>
      <c r="F306" s="10">
        <v>6</v>
      </c>
      <c r="G306" s="10">
        <v>6</v>
      </c>
      <c r="H306" s="1"/>
      <c r="I306" s="10">
        <v>24529</v>
      </c>
      <c r="J306" s="1" t="s">
        <v>7732</v>
      </c>
    </row>
    <row r="307" spans="1:10">
      <c r="A307" s="10">
        <v>413</v>
      </c>
      <c r="B307" s="10">
        <v>56515</v>
      </c>
      <c r="C307" s="10" t="s">
        <v>9175</v>
      </c>
      <c r="D307" s="10">
        <v>112.97</v>
      </c>
      <c r="E307" s="10">
        <v>20</v>
      </c>
      <c r="F307" s="10">
        <v>5</v>
      </c>
      <c r="G307" s="10">
        <v>5</v>
      </c>
      <c r="H307" s="1"/>
      <c r="I307" s="10">
        <v>26019</v>
      </c>
      <c r="J307" s="1" t="s">
        <v>9176</v>
      </c>
    </row>
    <row r="308" spans="1:10">
      <c r="A308" s="10">
        <v>249</v>
      </c>
      <c r="B308" s="10">
        <v>56530</v>
      </c>
      <c r="C308" s="10" t="s">
        <v>8229</v>
      </c>
      <c r="D308" s="10">
        <v>149.91</v>
      </c>
      <c r="E308" s="10">
        <v>22</v>
      </c>
      <c r="F308" s="10">
        <v>7</v>
      </c>
      <c r="G308" s="10">
        <v>7</v>
      </c>
      <c r="H308" s="1" t="s">
        <v>10820</v>
      </c>
      <c r="I308" s="10">
        <v>25107</v>
      </c>
      <c r="J308" s="1" t="s">
        <v>8230</v>
      </c>
    </row>
    <row r="309" spans="1:10">
      <c r="A309" s="10">
        <v>577</v>
      </c>
      <c r="B309" s="10">
        <v>56798</v>
      </c>
      <c r="C309" s="10" t="s">
        <v>9111</v>
      </c>
      <c r="D309" s="10">
        <v>116.47</v>
      </c>
      <c r="E309" s="10">
        <v>21</v>
      </c>
      <c r="F309" s="10">
        <v>3</v>
      </c>
      <c r="G309" s="10">
        <v>3</v>
      </c>
      <c r="H309" s="1" t="s">
        <v>10812</v>
      </c>
      <c r="I309" s="10">
        <v>21269</v>
      </c>
      <c r="J309" s="1" t="s">
        <v>9112</v>
      </c>
    </row>
    <row r="310" spans="1:10">
      <c r="A310" s="10">
        <v>6</v>
      </c>
      <c r="B310" s="10">
        <v>55735</v>
      </c>
      <c r="C310" s="10" t="s">
        <v>1161</v>
      </c>
      <c r="D310" s="10">
        <v>382.56</v>
      </c>
      <c r="E310" s="10">
        <v>60</v>
      </c>
      <c r="F310" s="10">
        <v>60</v>
      </c>
      <c r="G310" s="10">
        <v>27</v>
      </c>
      <c r="H310" s="1" t="s">
        <v>10907</v>
      </c>
      <c r="I310" s="10">
        <v>59519</v>
      </c>
      <c r="J310" s="1" t="s">
        <v>1162</v>
      </c>
    </row>
    <row r="311" spans="1:10">
      <c r="A311" s="10">
        <v>3</v>
      </c>
      <c r="B311" s="10">
        <v>55719</v>
      </c>
      <c r="C311" s="10" t="s">
        <v>12</v>
      </c>
      <c r="D311" s="10">
        <v>445.46</v>
      </c>
      <c r="E311" s="10">
        <v>78</v>
      </c>
      <c r="F311" s="10">
        <v>76</v>
      </c>
      <c r="G311" s="10">
        <v>73</v>
      </c>
      <c r="H311" s="1" t="s">
        <v>10907</v>
      </c>
      <c r="I311" s="10">
        <v>62129</v>
      </c>
      <c r="J311" s="1" t="s">
        <v>13</v>
      </c>
    </row>
    <row r="312" spans="1:10">
      <c r="A312" s="10">
        <v>193</v>
      </c>
      <c r="B312" s="10">
        <v>55881</v>
      </c>
      <c r="C312" s="10" t="s">
        <v>6948</v>
      </c>
      <c r="D312" s="10">
        <v>186.68</v>
      </c>
      <c r="E312" s="10">
        <v>36</v>
      </c>
      <c r="F312" s="10">
        <v>15</v>
      </c>
      <c r="G312" s="10">
        <v>2</v>
      </c>
      <c r="H312" s="1" t="s">
        <v>10812</v>
      </c>
      <c r="I312" s="10">
        <v>47232</v>
      </c>
      <c r="J312" s="1" t="s">
        <v>6949</v>
      </c>
    </row>
    <row r="313" spans="1:10">
      <c r="A313" s="10">
        <v>1</v>
      </c>
      <c r="B313" s="10">
        <v>55734</v>
      </c>
      <c r="C313" s="10" t="s">
        <v>674</v>
      </c>
      <c r="D313" s="10">
        <v>426</v>
      </c>
      <c r="E313" s="10">
        <v>65</v>
      </c>
      <c r="F313" s="10">
        <v>99</v>
      </c>
      <c r="G313" s="10">
        <v>35</v>
      </c>
      <c r="H313" s="1" t="s">
        <v>10907</v>
      </c>
      <c r="I313" s="10">
        <v>65886</v>
      </c>
      <c r="J313" s="1" t="s">
        <v>675</v>
      </c>
    </row>
    <row r="314" spans="1:10">
      <c r="A314" s="10">
        <v>171</v>
      </c>
      <c r="B314" s="10">
        <v>55839</v>
      </c>
      <c r="C314" s="10" t="s">
        <v>4556</v>
      </c>
      <c r="D314" s="10">
        <v>239.15</v>
      </c>
      <c r="E314" s="10">
        <v>41</v>
      </c>
      <c r="F314" s="10">
        <v>21</v>
      </c>
      <c r="G314" s="10">
        <v>5</v>
      </c>
      <c r="H314" s="1" t="s">
        <v>10812</v>
      </c>
      <c r="I314" s="10">
        <v>54971</v>
      </c>
      <c r="J314" s="1" t="s">
        <v>4557</v>
      </c>
    </row>
    <row r="315" spans="1:10">
      <c r="A315" s="10">
        <v>171</v>
      </c>
      <c r="B315" s="10">
        <v>55850</v>
      </c>
      <c r="C315" s="10" t="s">
        <v>4563</v>
      </c>
      <c r="D315" s="10">
        <v>230.51</v>
      </c>
      <c r="E315" s="10">
        <v>34</v>
      </c>
      <c r="F315" s="10">
        <v>17</v>
      </c>
      <c r="G315" s="10">
        <v>3</v>
      </c>
      <c r="H315" s="1" t="s">
        <v>10812</v>
      </c>
      <c r="I315" s="10">
        <v>54214</v>
      </c>
      <c r="J315" s="1" t="s">
        <v>4564</v>
      </c>
    </row>
    <row r="316" spans="1:10">
      <c r="A316" s="10">
        <v>171</v>
      </c>
      <c r="B316" s="10">
        <v>55824</v>
      </c>
      <c r="C316" s="10" t="s">
        <v>4550</v>
      </c>
      <c r="D316" s="10">
        <v>242.98</v>
      </c>
      <c r="E316" s="10">
        <v>46</v>
      </c>
      <c r="F316" s="10">
        <v>22</v>
      </c>
      <c r="G316" s="10">
        <v>6</v>
      </c>
      <c r="H316" s="1" t="s">
        <v>10812</v>
      </c>
      <c r="I316" s="10">
        <v>53501</v>
      </c>
      <c r="J316" s="1" t="s">
        <v>4551</v>
      </c>
    </row>
    <row r="317" spans="1:10">
      <c r="A317" s="10">
        <v>633</v>
      </c>
      <c r="B317" s="10">
        <v>56829</v>
      </c>
      <c r="C317" s="10" t="s">
        <v>8748</v>
      </c>
      <c r="D317" s="10">
        <v>128.61000000000001</v>
      </c>
      <c r="E317" s="10">
        <v>25</v>
      </c>
      <c r="F317" s="10">
        <v>4</v>
      </c>
      <c r="G317" s="10">
        <v>4</v>
      </c>
      <c r="H317" s="1" t="s">
        <v>10812</v>
      </c>
      <c r="I317" s="10">
        <v>16247</v>
      </c>
      <c r="J317" s="1" t="s">
        <v>8749</v>
      </c>
    </row>
    <row r="318" spans="1:10">
      <c r="A318" s="10">
        <v>46</v>
      </c>
      <c r="B318" s="10">
        <v>56187</v>
      </c>
      <c r="C318" s="10" t="s">
        <v>4766</v>
      </c>
      <c r="D318" s="10">
        <v>229.74</v>
      </c>
      <c r="E318" s="10">
        <v>39</v>
      </c>
      <c r="F318" s="10">
        <v>23</v>
      </c>
      <c r="G318" s="10">
        <v>18</v>
      </c>
      <c r="H318" s="1" t="s">
        <v>10907</v>
      </c>
      <c r="I318" s="10">
        <v>24409</v>
      </c>
      <c r="J318" s="1" t="s">
        <v>4767</v>
      </c>
    </row>
    <row r="319" spans="1:10">
      <c r="A319" s="10">
        <v>22</v>
      </c>
      <c r="B319" s="10">
        <v>55721</v>
      </c>
      <c r="C319" s="10" t="s">
        <v>1392</v>
      </c>
      <c r="D319" s="10">
        <v>366.65</v>
      </c>
      <c r="E319" s="10">
        <v>77</v>
      </c>
      <c r="F319" s="10">
        <v>57</v>
      </c>
      <c r="G319" s="10">
        <v>40</v>
      </c>
      <c r="H319" s="1" t="s">
        <v>10907</v>
      </c>
      <c r="I319" s="10">
        <v>69367</v>
      </c>
      <c r="J319" s="1" t="s">
        <v>1393</v>
      </c>
    </row>
    <row r="320" spans="1:10">
      <c r="A320" s="10">
        <v>707</v>
      </c>
      <c r="B320" s="10">
        <v>56810</v>
      </c>
      <c r="C320" s="10" t="s">
        <v>9554</v>
      </c>
      <c r="D320" s="10">
        <v>98.66</v>
      </c>
      <c r="E320" s="10">
        <v>7</v>
      </c>
      <c r="F320" s="10">
        <v>3</v>
      </c>
      <c r="G320" s="10">
        <v>3</v>
      </c>
      <c r="H320" s="1"/>
      <c r="I320" s="10">
        <v>59625</v>
      </c>
      <c r="J320" s="1" t="s">
        <v>9555</v>
      </c>
    </row>
    <row r="321" spans="1:10">
      <c r="A321" s="10">
        <v>469</v>
      </c>
      <c r="B321" s="10">
        <v>56727</v>
      </c>
      <c r="C321" s="10" t="s">
        <v>9739</v>
      </c>
      <c r="D321" s="10">
        <v>94.18</v>
      </c>
      <c r="E321" s="10">
        <v>11</v>
      </c>
      <c r="F321" s="10">
        <v>4</v>
      </c>
      <c r="G321" s="10">
        <v>4</v>
      </c>
      <c r="H321" s="1"/>
      <c r="I321" s="10">
        <v>44552</v>
      </c>
      <c r="J321" s="1" t="s">
        <v>9740</v>
      </c>
    </row>
    <row r="322" spans="1:10">
      <c r="A322" s="10">
        <v>471</v>
      </c>
      <c r="B322" s="10">
        <v>56873</v>
      </c>
      <c r="C322" s="10" t="s">
        <v>10171</v>
      </c>
      <c r="D322" s="10">
        <v>80.900000000000006</v>
      </c>
      <c r="E322" s="10">
        <v>23</v>
      </c>
      <c r="F322" s="10">
        <v>3</v>
      </c>
      <c r="G322" s="10">
        <v>3</v>
      </c>
      <c r="H322" s="1"/>
      <c r="I322" s="10">
        <v>15126</v>
      </c>
      <c r="J322" s="1" t="s">
        <v>10172</v>
      </c>
    </row>
    <row r="323" spans="1:10">
      <c r="A323" s="10">
        <v>448</v>
      </c>
      <c r="B323" s="10">
        <v>56693</v>
      </c>
      <c r="C323" s="10" t="s">
        <v>9024</v>
      </c>
      <c r="D323" s="10">
        <v>118.66</v>
      </c>
      <c r="E323" s="10">
        <v>30</v>
      </c>
      <c r="F323" s="10">
        <v>4</v>
      </c>
      <c r="G323" s="10">
        <v>4</v>
      </c>
      <c r="H323" s="1"/>
      <c r="I323" s="10">
        <v>15867</v>
      </c>
      <c r="J323" s="1" t="s">
        <v>9025</v>
      </c>
    </row>
    <row r="324" spans="1:10">
      <c r="A324" s="10">
        <v>151</v>
      </c>
      <c r="B324" s="10">
        <v>56084</v>
      </c>
      <c r="C324" s="10" t="s">
        <v>4927</v>
      </c>
      <c r="D324" s="10">
        <v>227.56</v>
      </c>
      <c r="E324" s="10">
        <v>66</v>
      </c>
      <c r="F324" s="10">
        <v>12</v>
      </c>
      <c r="G324" s="10">
        <v>11</v>
      </c>
      <c r="H324" s="1" t="s">
        <v>10907</v>
      </c>
      <c r="I324" s="10">
        <v>16537</v>
      </c>
      <c r="J324" s="1" t="s">
        <v>4928</v>
      </c>
    </row>
    <row r="325" spans="1:10">
      <c r="A325" s="10">
        <v>326</v>
      </c>
      <c r="B325" s="10">
        <v>56266</v>
      </c>
      <c r="C325" s="10" t="s">
        <v>8711</v>
      </c>
      <c r="D325" s="10">
        <v>131.41</v>
      </c>
      <c r="E325" s="10">
        <v>32</v>
      </c>
      <c r="F325" s="10">
        <v>7</v>
      </c>
      <c r="G325" s="10">
        <v>5</v>
      </c>
      <c r="H325" s="1" t="s">
        <v>10820</v>
      </c>
      <c r="I325" s="10">
        <v>22110</v>
      </c>
      <c r="J325" s="1" t="s">
        <v>8712</v>
      </c>
    </row>
    <row r="326" spans="1:10">
      <c r="A326" s="10">
        <v>513</v>
      </c>
      <c r="B326" s="10">
        <v>56604</v>
      </c>
      <c r="C326" s="10" t="s">
        <v>9268</v>
      </c>
      <c r="D326" s="10">
        <v>108.59</v>
      </c>
      <c r="E326" s="10">
        <v>41</v>
      </c>
      <c r="F326" s="10">
        <v>4</v>
      </c>
      <c r="G326" s="10">
        <v>4</v>
      </c>
      <c r="H326" s="1" t="s">
        <v>10812</v>
      </c>
      <c r="I326" s="10">
        <v>11606</v>
      </c>
      <c r="J326" s="1" t="s">
        <v>9269</v>
      </c>
    </row>
    <row r="327" spans="1:10">
      <c r="A327" s="10">
        <v>511</v>
      </c>
      <c r="B327" s="10">
        <v>56399</v>
      </c>
      <c r="C327" s="10" t="s">
        <v>8968</v>
      </c>
      <c r="D327" s="10">
        <v>121.25</v>
      </c>
      <c r="E327" s="10">
        <v>8</v>
      </c>
      <c r="F327" s="10">
        <v>5</v>
      </c>
      <c r="G327" s="10">
        <v>3</v>
      </c>
      <c r="H327" s="1" t="s">
        <v>10812</v>
      </c>
      <c r="I327" s="10">
        <v>77050</v>
      </c>
      <c r="J327" s="1" t="s">
        <v>8969</v>
      </c>
    </row>
    <row r="328" spans="1:10">
      <c r="A328" s="10">
        <v>220</v>
      </c>
      <c r="B328" s="10">
        <v>55785</v>
      </c>
      <c r="C328" s="10" t="s">
        <v>4913</v>
      </c>
      <c r="D328" s="10">
        <v>227.68</v>
      </c>
      <c r="E328" s="10">
        <v>33</v>
      </c>
      <c r="F328" s="10">
        <v>21</v>
      </c>
      <c r="G328" s="10">
        <v>20</v>
      </c>
      <c r="H328" s="1" t="s">
        <v>10907</v>
      </c>
      <c r="I328" s="10">
        <v>78182</v>
      </c>
      <c r="J328" s="1" t="s">
        <v>4914</v>
      </c>
    </row>
    <row r="329" spans="1:10">
      <c r="A329" s="10">
        <v>327</v>
      </c>
      <c r="B329" s="10">
        <v>56371</v>
      </c>
      <c r="C329" s="10" t="s">
        <v>8514</v>
      </c>
      <c r="D329" s="10">
        <v>138.52000000000001</v>
      </c>
      <c r="E329" s="10">
        <v>43</v>
      </c>
      <c r="F329" s="10">
        <v>6</v>
      </c>
      <c r="G329" s="10">
        <v>5</v>
      </c>
      <c r="H329" s="1" t="s">
        <v>10812</v>
      </c>
      <c r="I329" s="10">
        <v>16239</v>
      </c>
      <c r="J329" s="1" t="s">
        <v>8515</v>
      </c>
    </row>
    <row r="330" spans="1:10">
      <c r="A330" s="10">
        <v>2</v>
      </c>
      <c r="B330" s="10">
        <v>55740</v>
      </c>
      <c r="C330" s="10" t="s">
        <v>213</v>
      </c>
      <c r="D330" s="10">
        <v>428.24</v>
      </c>
      <c r="E330" s="10">
        <v>82</v>
      </c>
      <c r="F330" s="10">
        <v>92</v>
      </c>
      <c r="G330" s="10">
        <v>91</v>
      </c>
      <c r="H330" s="1" t="s">
        <v>10907</v>
      </c>
      <c r="I330" s="10">
        <v>42881</v>
      </c>
      <c r="J330" s="1" t="s">
        <v>214</v>
      </c>
    </row>
    <row r="331" spans="1:10">
      <c r="A331" s="10">
        <v>257</v>
      </c>
      <c r="B331" s="10">
        <v>56358</v>
      </c>
      <c r="C331" s="10" t="s">
        <v>7702</v>
      </c>
      <c r="D331" s="10">
        <v>163.71</v>
      </c>
      <c r="E331" s="10">
        <v>46</v>
      </c>
      <c r="F331" s="10">
        <v>7</v>
      </c>
      <c r="G331" s="10">
        <v>7</v>
      </c>
      <c r="H331" s="1"/>
      <c r="I331" s="10">
        <v>14722</v>
      </c>
      <c r="J331" s="1" t="s">
        <v>7703</v>
      </c>
    </row>
    <row r="332" spans="1:10">
      <c r="A332" s="10">
        <v>604</v>
      </c>
      <c r="B332" s="10">
        <v>57070</v>
      </c>
      <c r="C332" s="10" t="s">
        <v>9588</v>
      </c>
      <c r="D332" s="10">
        <v>82.07</v>
      </c>
      <c r="E332" s="10">
        <v>4</v>
      </c>
      <c r="F332" s="10">
        <v>3</v>
      </c>
      <c r="G332" s="10">
        <v>3</v>
      </c>
      <c r="H332" s="1"/>
      <c r="I332" s="10">
        <v>81892</v>
      </c>
      <c r="J332" s="1" t="s">
        <v>9589</v>
      </c>
    </row>
    <row r="333" spans="1:10">
      <c r="A333" s="10">
        <v>114</v>
      </c>
      <c r="B333" s="10">
        <v>56832</v>
      </c>
      <c r="C333" s="10" t="s">
        <v>4395</v>
      </c>
      <c r="D333" s="10">
        <v>87.34</v>
      </c>
      <c r="E333" s="10">
        <v>4</v>
      </c>
      <c r="F333" s="10">
        <v>4</v>
      </c>
      <c r="G333" s="10">
        <v>2</v>
      </c>
      <c r="H333" s="1" t="s">
        <v>10812</v>
      </c>
      <c r="I333" s="10">
        <v>75133</v>
      </c>
      <c r="J333" s="1" t="s">
        <v>4396</v>
      </c>
    </row>
    <row r="334" spans="1:10">
      <c r="A334" s="10">
        <v>199</v>
      </c>
      <c r="B334" s="10">
        <v>57628</v>
      </c>
      <c r="C334" s="10" t="s">
        <v>6062</v>
      </c>
      <c r="D334" s="10">
        <v>45.13</v>
      </c>
      <c r="E334" s="10">
        <v>3</v>
      </c>
      <c r="F334" s="10">
        <v>2</v>
      </c>
      <c r="G334" s="10">
        <v>2</v>
      </c>
      <c r="H334" s="1"/>
      <c r="I334" s="10">
        <v>54691</v>
      </c>
      <c r="J334" s="1" t="s">
        <v>6063</v>
      </c>
    </row>
    <row r="335" spans="1:10">
      <c r="A335" s="10">
        <v>633</v>
      </c>
      <c r="B335" s="10">
        <v>56830</v>
      </c>
      <c r="C335" s="10" t="s">
        <v>8758</v>
      </c>
      <c r="D335" s="10">
        <v>128.61000000000001</v>
      </c>
      <c r="E335" s="10">
        <v>25</v>
      </c>
      <c r="F335" s="10">
        <v>4</v>
      </c>
      <c r="G335" s="10">
        <v>4</v>
      </c>
      <c r="H335" s="1" t="s">
        <v>10812</v>
      </c>
      <c r="I335" s="10">
        <v>16247</v>
      </c>
      <c r="J335" s="1" t="s">
        <v>8759</v>
      </c>
    </row>
    <row r="336" spans="1:10">
      <c r="A336" s="10">
        <v>389</v>
      </c>
      <c r="B336" s="10">
        <v>57485</v>
      </c>
      <c r="C336" s="10" t="s">
        <v>8790</v>
      </c>
      <c r="D336" s="10">
        <v>63.36</v>
      </c>
      <c r="E336" s="10">
        <v>7</v>
      </c>
      <c r="F336" s="10">
        <v>2</v>
      </c>
      <c r="G336" s="10">
        <v>2</v>
      </c>
      <c r="H336" s="1" t="s">
        <v>10812</v>
      </c>
      <c r="I336" s="10">
        <v>26203</v>
      </c>
      <c r="J336" s="1" t="s">
        <v>8791</v>
      </c>
    </row>
    <row r="337" spans="1:10">
      <c r="A337" s="10">
        <v>277</v>
      </c>
      <c r="B337" s="10">
        <v>56348</v>
      </c>
      <c r="C337" s="10" t="s">
        <v>7512</v>
      </c>
      <c r="D337" s="10">
        <v>150.26</v>
      </c>
      <c r="E337" s="10">
        <v>20</v>
      </c>
      <c r="F337" s="10">
        <v>6</v>
      </c>
      <c r="G337" s="10">
        <v>6</v>
      </c>
      <c r="H337" s="1"/>
      <c r="I337" s="10">
        <v>35009</v>
      </c>
      <c r="J337" s="1" t="s">
        <v>7513</v>
      </c>
    </row>
    <row r="338" spans="1:10">
      <c r="A338" s="10">
        <v>522</v>
      </c>
      <c r="B338" s="10">
        <v>57128</v>
      </c>
      <c r="C338" s="10" t="s">
        <v>10254</v>
      </c>
      <c r="D338" s="10">
        <v>78.84</v>
      </c>
      <c r="E338" s="10">
        <v>16</v>
      </c>
      <c r="F338" s="10">
        <v>2</v>
      </c>
      <c r="G338" s="10">
        <v>2</v>
      </c>
      <c r="H338" s="1"/>
      <c r="I338" s="10">
        <v>16966</v>
      </c>
      <c r="J338" s="1" t="s">
        <v>10255</v>
      </c>
    </row>
    <row r="339" spans="1:10">
      <c r="A339" s="10">
        <v>280</v>
      </c>
      <c r="B339" s="10">
        <v>57554</v>
      </c>
      <c r="C339" s="10" t="s">
        <v>5643</v>
      </c>
      <c r="D339" s="10">
        <v>50.71</v>
      </c>
      <c r="E339" s="10">
        <v>1</v>
      </c>
      <c r="F339" s="10">
        <v>2</v>
      </c>
      <c r="G339" s="10">
        <v>2</v>
      </c>
      <c r="H339" s="1"/>
      <c r="I339" s="10">
        <v>192764</v>
      </c>
      <c r="J339" s="1" t="s">
        <v>5644</v>
      </c>
    </row>
    <row r="340" spans="1:10">
      <c r="A340" s="10">
        <v>471</v>
      </c>
      <c r="B340" s="10">
        <v>56876</v>
      </c>
      <c r="C340" s="10" t="s">
        <v>10178</v>
      </c>
      <c r="D340" s="10">
        <v>80.900000000000006</v>
      </c>
      <c r="E340" s="10">
        <v>23</v>
      </c>
      <c r="F340" s="10">
        <v>3</v>
      </c>
      <c r="G340" s="10">
        <v>3</v>
      </c>
      <c r="H340" s="1"/>
      <c r="I340" s="10">
        <v>15184</v>
      </c>
      <c r="J340" s="1" t="s">
        <v>10179</v>
      </c>
    </row>
    <row r="341" spans="1:10">
      <c r="A341" s="10">
        <v>471</v>
      </c>
      <c r="B341" s="10">
        <v>56877</v>
      </c>
      <c r="C341" s="10" t="s">
        <v>10180</v>
      </c>
      <c r="D341" s="10">
        <v>80.900000000000006</v>
      </c>
      <c r="E341" s="10">
        <v>23</v>
      </c>
      <c r="F341" s="10">
        <v>3</v>
      </c>
      <c r="G341" s="10">
        <v>3</v>
      </c>
      <c r="H341" s="1"/>
      <c r="I341" s="10">
        <v>15184</v>
      </c>
      <c r="J341" s="1" t="s">
        <v>10181</v>
      </c>
    </row>
    <row r="342" spans="1:10">
      <c r="A342" s="10">
        <v>205</v>
      </c>
      <c r="B342" s="10">
        <v>56308</v>
      </c>
      <c r="C342" s="10" t="s">
        <v>8105</v>
      </c>
      <c r="D342" s="10">
        <v>129.63</v>
      </c>
      <c r="E342" s="10">
        <v>18</v>
      </c>
      <c r="F342" s="10">
        <v>9</v>
      </c>
      <c r="G342" s="10">
        <v>4</v>
      </c>
      <c r="H342" s="1" t="s">
        <v>10907</v>
      </c>
      <c r="I342" s="10">
        <v>47284</v>
      </c>
      <c r="J342" s="1" t="s">
        <v>8106</v>
      </c>
    </row>
    <row r="343" spans="1:10">
      <c r="A343" s="10">
        <v>377</v>
      </c>
      <c r="B343" s="10">
        <v>57844</v>
      </c>
      <c r="C343" s="10" t="s">
        <v>9531</v>
      </c>
      <c r="D343" s="10">
        <v>66.84</v>
      </c>
      <c r="E343" s="10">
        <v>7</v>
      </c>
      <c r="F343" s="10">
        <v>2</v>
      </c>
      <c r="G343" s="10">
        <v>2</v>
      </c>
      <c r="H343" s="1"/>
      <c r="I343" s="10">
        <v>13509</v>
      </c>
      <c r="J343" s="1" t="s">
        <v>9532</v>
      </c>
    </row>
    <row r="344" spans="1:10">
      <c r="A344" s="10">
        <v>428</v>
      </c>
      <c r="B344" s="10">
        <v>56888</v>
      </c>
      <c r="C344" s="10" t="s">
        <v>9704</v>
      </c>
      <c r="D344" s="10">
        <v>94.52</v>
      </c>
      <c r="E344" s="10">
        <v>6</v>
      </c>
      <c r="F344" s="10">
        <v>3</v>
      </c>
      <c r="G344" s="10">
        <v>3</v>
      </c>
      <c r="H344" s="1" t="s">
        <v>10812</v>
      </c>
      <c r="I344" s="10">
        <v>52729</v>
      </c>
      <c r="J344" s="1" t="s">
        <v>9705</v>
      </c>
    </row>
    <row r="345" spans="1:10">
      <c r="A345" s="10">
        <v>448</v>
      </c>
      <c r="B345" s="10">
        <v>57295</v>
      </c>
      <c r="C345" s="10" t="s">
        <v>9051</v>
      </c>
      <c r="D345" s="10">
        <v>76.290000000000006</v>
      </c>
      <c r="E345" s="10">
        <v>13</v>
      </c>
      <c r="F345" s="10">
        <v>2</v>
      </c>
      <c r="G345" s="10">
        <v>2</v>
      </c>
      <c r="H345" s="1"/>
      <c r="I345" s="10">
        <v>16071</v>
      </c>
      <c r="J345" s="1" t="s">
        <v>9052</v>
      </c>
    </row>
    <row r="346" spans="1:10">
      <c r="A346" s="10">
        <v>448</v>
      </c>
      <c r="B346" s="10">
        <v>57292</v>
      </c>
      <c r="C346" s="10" t="s">
        <v>9044</v>
      </c>
      <c r="D346" s="10">
        <v>76.290000000000006</v>
      </c>
      <c r="E346" s="10">
        <v>13</v>
      </c>
      <c r="F346" s="10">
        <v>2</v>
      </c>
      <c r="G346" s="10">
        <v>2</v>
      </c>
      <c r="H346" s="1"/>
      <c r="I346" s="10">
        <v>15859</v>
      </c>
      <c r="J346" s="1" t="s">
        <v>9045</v>
      </c>
    </row>
    <row r="347" spans="1:10">
      <c r="A347" s="10">
        <v>448</v>
      </c>
      <c r="B347" s="10">
        <v>57570</v>
      </c>
      <c r="C347" s="10" t="s">
        <v>9059</v>
      </c>
      <c r="D347" s="10">
        <v>76.290000000000006</v>
      </c>
      <c r="E347" s="10">
        <v>16</v>
      </c>
      <c r="F347" s="10">
        <v>2</v>
      </c>
      <c r="G347" s="10">
        <v>2</v>
      </c>
      <c r="H347" s="1"/>
      <c r="I347" s="10">
        <v>12974</v>
      </c>
      <c r="J347" s="1" t="s">
        <v>9060</v>
      </c>
    </row>
    <row r="348" spans="1:10">
      <c r="A348" s="10">
        <v>448</v>
      </c>
      <c r="B348" s="10">
        <v>57288</v>
      </c>
      <c r="C348" s="10" t="s">
        <v>9041</v>
      </c>
      <c r="D348" s="10">
        <v>76.290000000000006</v>
      </c>
      <c r="E348" s="10">
        <v>17</v>
      </c>
      <c r="F348" s="10">
        <v>2</v>
      </c>
      <c r="G348" s="10">
        <v>2</v>
      </c>
      <c r="H348" s="1"/>
      <c r="I348" s="10">
        <v>12564</v>
      </c>
      <c r="J348" s="1" t="s">
        <v>9042</v>
      </c>
    </row>
    <row r="349" spans="1:10">
      <c r="A349" s="10">
        <v>234</v>
      </c>
      <c r="B349" s="10">
        <v>56359</v>
      </c>
      <c r="C349" s="10" t="s">
        <v>6206</v>
      </c>
      <c r="D349" s="10">
        <v>138.66999999999999</v>
      </c>
      <c r="E349" s="10">
        <v>12</v>
      </c>
      <c r="F349" s="10">
        <v>6</v>
      </c>
      <c r="G349" s="10">
        <v>6</v>
      </c>
      <c r="H349" s="1"/>
      <c r="I349" s="10">
        <v>56284</v>
      </c>
      <c r="J349" s="1" t="s">
        <v>6207</v>
      </c>
    </row>
    <row r="350" spans="1:10">
      <c r="A350" s="10">
        <v>708</v>
      </c>
      <c r="B350" s="10">
        <v>57513</v>
      </c>
      <c r="C350" s="10" t="s">
        <v>9418</v>
      </c>
      <c r="D350" s="10">
        <v>54.52</v>
      </c>
      <c r="E350" s="10">
        <v>11</v>
      </c>
      <c r="F350" s="10">
        <v>2</v>
      </c>
      <c r="G350" s="10">
        <v>2</v>
      </c>
      <c r="H350" s="1"/>
      <c r="I350" s="10">
        <v>16930</v>
      </c>
      <c r="J350" s="1" t="s">
        <v>9419</v>
      </c>
    </row>
    <row r="351" spans="1:10">
      <c r="A351" s="10">
        <v>708</v>
      </c>
      <c r="B351" s="10">
        <v>56859</v>
      </c>
      <c r="C351" s="10" t="s">
        <v>9400</v>
      </c>
      <c r="D351" s="10">
        <v>102.4</v>
      </c>
      <c r="E351" s="10">
        <v>29</v>
      </c>
      <c r="F351" s="10">
        <v>3</v>
      </c>
      <c r="G351" s="10">
        <v>3</v>
      </c>
      <c r="H351" s="1" t="s">
        <v>10812</v>
      </c>
      <c r="I351" s="10">
        <v>16961</v>
      </c>
      <c r="J351" s="1" t="s">
        <v>9401</v>
      </c>
    </row>
    <row r="352" spans="1:10">
      <c r="A352" s="10">
        <v>36</v>
      </c>
      <c r="B352" s="10">
        <v>55763</v>
      </c>
      <c r="C352" s="10" t="s">
        <v>2408</v>
      </c>
      <c r="D352" s="10">
        <v>289.52999999999997</v>
      </c>
      <c r="E352" s="10">
        <v>17</v>
      </c>
      <c r="F352" s="10">
        <v>52</v>
      </c>
      <c r="G352" s="10">
        <v>49</v>
      </c>
      <c r="H352" s="1" t="s">
        <v>10907</v>
      </c>
      <c r="I352" s="10">
        <v>332383</v>
      </c>
      <c r="J352" s="1" t="s">
        <v>2409</v>
      </c>
    </row>
    <row r="353" spans="1:10">
      <c r="A353" s="10">
        <v>513</v>
      </c>
      <c r="B353" s="10">
        <v>56816</v>
      </c>
      <c r="C353" s="10" t="s">
        <v>9282</v>
      </c>
      <c r="D353" s="10">
        <v>91.39</v>
      </c>
      <c r="E353" s="10">
        <v>31</v>
      </c>
      <c r="F353" s="10">
        <v>3</v>
      </c>
      <c r="G353" s="10">
        <v>3</v>
      </c>
      <c r="H353" s="1" t="s">
        <v>10812</v>
      </c>
      <c r="I353" s="10">
        <v>10868</v>
      </c>
      <c r="J353" s="1" t="s">
        <v>9283</v>
      </c>
    </row>
    <row r="354" spans="1:10">
      <c r="A354" s="10">
        <v>232</v>
      </c>
      <c r="B354" s="10">
        <v>56097</v>
      </c>
      <c r="C354" s="10" t="s">
        <v>6883</v>
      </c>
      <c r="D354" s="10">
        <v>170.15</v>
      </c>
      <c r="E354" s="10">
        <v>23</v>
      </c>
      <c r="F354" s="10">
        <v>10</v>
      </c>
      <c r="G354" s="10">
        <v>4</v>
      </c>
      <c r="H354" s="1"/>
      <c r="I354" s="10">
        <v>53728</v>
      </c>
      <c r="J354" s="1" t="s">
        <v>6884</v>
      </c>
    </row>
    <row r="355" spans="1:10">
      <c r="A355" s="10">
        <v>759</v>
      </c>
      <c r="B355" s="10">
        <v>57218</v>
      </c>
      <c r="C355" s="10" t="s">
        <v>10691</v>
      </c>
      <c r="D355" s="10">
        <v>53.33</v>
      </c>
      <c r="E355" s="10">
        <v>1</v>
      </c>
      <c r="F355" s="10">
        <v>2</v>
      </c>
      <c r="G355" s="10">
        <v>2</v>
      </c>
      <c r="H355" s="1"/>
      <c r="I355" s="10">
        <v>138939</v>
      </c>
      <c r="J355" s="1" t="s">
        <v>10692</v>
      </c>
    </row>
    <row r="356" spans="1:10">
      <c r="A356" s="10">
        <v>220</v>
      </c>
      <c r="B356" s="10">
        <v>56826</v>
      </c>
      <c r="C356" s="10" t="s">
        <v>4919</v>
      </c>
      <c r="D356" s="10">
        <v>79.95</v>
      </c>
      <c r="E356" s="10">
        <v>4</v>
      </c>
      <c r="F356" s="10">
        <v>3</v>
      </c>
      <c r="G356" s="10">
        <v>2</v>
      </c>
      <c r="H356" s="1" t="s">
        <v>10812</v>
      </c>
      <c r="I356" s="10">
        <v>77666</v>
      </c>
      <c r="J356" s="1" t="s">
        <v>4920</v>
      </c>
    </row>
    <row r="357" spans="1:10">
      <c r="A357" s="10">
        <v>597</v>
      </c>
      <c r="B357" s="10">
        <v>57076</v>
      </c>
      <c r="C357" s="10" t="s">
        <v>10467</v>
      </c>
      <c r="D357" s="10">
        <v>60.49</v>
      </c>
      <c r="E357" s="10">
        <v>3</v>
      </c>
      <c r="F357" s="10">
        <v>3</v>
      </c>
      <c r="G357" s="10">
        <v>2</v>
      </c>
      <c r="H357" s="1"/>
      <c r="I357" s="10">
        <v>77958</v>
      </c>
      <c r="J357" s="1" t="s">
        <v>10468</v>
      </c>
    </row>
    <row r="358" spans="1:10">
      <c r="A358" s="10">
        <v>793</v>
      </c>
      <c r="B358" s="10">
        <v>57564</v>
      </c>
      <c r="C358" s="10" t="s">
        <v>10721</v>
      </c>
      <c r="D358" s="10">
        <v>50.8</v>
      </c>
      <c r="E358" s="10">
        <v>5</v>
      </c>
      <c r="F358" s="10">
        <v>2</v>
      </c>
      <c r="G358" s="10">
        <v>2</v>
      </c>
      <c r="H358" s="1"/>
      <c r="I358" s="10">
        <v>49917</v>
      </c>
      <c r="J358" s="1" t="s">
        <v>10722</v>
      </c>
    </row>
    <row r="359" spans="1:10">
      <c r="A359" s="10">
        <v>258</v>
      </c>
      <c r="B359" s="10">
        <v>56631</v>
      </c>
      <c r="C359" s="10" t="s">
        <v>6148</v>
      </c>
      <c r="D359" s="10">
        <v>100.28</v>
      </c>
      <c r="E359" s="10">
        <v>3</v>
      </c>
      <c r="F359" s="10">
        <v>4</v>
      </c>
      <c r="G359" s="10">
        <v>4</v>
      </c>
      <c r="H359" s="1"/>
      <c r="I359" s="10">
        <v>167575</v>
      </c>
      <c r="J359" s="1" t="s">
        <v>6149</v>
      </c>
    </row>
    <row r="360" spans="1:10">
      <c r="A360" s="10">
        <v>522</v>
      </c>
      <c r="B360" s="10">
        <v>57112</v>
      </c>
      <c r="C360" s="10" t="s">
        <v>10223</v>
      </c>
      <c r="D360" s="10">
        <v>78.84</v>
      </c>
      <c r="E360" s="10">
        <v>16</v>
      </c>
      <c r="F360" s="10">
        <v>2</v>
      </c>
      <c r="G360" s="10">
        <v>2</v>
      </c>
      <c r="H360" s="1"/>
      <c r="I360" s="10">
        <v>16838</v>
      </c>
      <c r="J360" s="1" t="s">
        <v>10224</v>
      </c>
    </row>
    <row r="361" spans="1:10">
      <c r="A361" s="10">
        <v>98</v>
      </c>
      <c r="B361" s="10">
        <v>55753</v>
      </c>
      <c r="C361" s="10" t="s">
        <v>4078</v>
      </c>
      <c r="D361" s="10">
        <v>257.39999999999998</v>
      </c>
      <c r="E361" s="10">
        <v>38</v>
      </c>
      <c r="F361" s="10">
        <v>25</v>
      </c>
      <c r="G361" s="10">
        <v>14</v>
      </c>
      <c r="H361" s="1" t="s">
        <v>10907</v>
      </c>
      <c r="I361" s="10">
        <v>81821</v>
      </c>
      <c r="J361" s="1" t="s">
        <v>4079</v>
      </c>
    </row>
    <row r="362" spans="1:10">
      <c r="A362" s="10">
        <v>326</v>
      </c>
      <c r="B362" s="10">
        <v>56470</v>
      </c>
      <c r="C362" s="10" t="s">
        <v>8713</v>
      </c>
      <c r="D362" s="10">
        <v>105.56</v>
      </c>
      <c r="E362" s="10">
        <v>22</v>
      </c>
      <c r="F362" s="10">
        <v>5</v>
      </c>
      <c r="G362" s="10">
        <v>4</v>
      </c>
      <c r="H362" s="1" t="s">
        <v>10820</v>
      </c>
      <c r="I362" s="10">
        <v>22210</v>
      </c>
      <c r="J362" s="1" t="s">
        <v>8714</v>
      </c>
    </row>
    <row r="363" spans="1:10">
      <c r="A363" s="10">
        <v>230</v>
      </c>
      <c r="B363" s="10">
        <v>56138</v>
      </c>
      <c r="C363" s="10" t="s">
        <v>6229</v>
      </c>
      <c r="D363" s="10">
        <v>200.02</v>
      </c>
      <c r="E363" s="10">
        <v>54</v>
      </c>
      <c r="F363" s="10">
        <v>10</v>
      </c>
      <c r="G363" s="10">
        <v>10</v>
      </c>
      <c r="H363" s="1" t="s">
        <v>10907</v>
      </c>
      <c r="I363" s="10">
        <v>19911</v>
      </c>
      <c r="J363" s="1" t="s">
        <v>6230</v>
      </c>
    </row>
    <row r="364" spans="1:10">
      <c r="A364" s="10">
        <v>195</v>
      </c>
      <c r="B364" s="10">
        <v>56276</v>
      </c>
      <c r="C364" s="10" t="s">
        <v>8508</v>
      </c>
      <c r="D364" s="10">
        <v>138.94999999999999</v>
      </c>
      <c r="E364" s="10">
        <v>25</v>
      </c>
      <c r="F364" s="10">
        <v>11</v>
      </c>
      <c r="G364" s="10">
        <v>2</v>
      </c>
      <c r="H364" s="1" t="s">
        <v>10907</v>
      </c>
      <c r="I364" s="10">
        <v>35868</v>
      </c>
      <c r="J364" s="1" t="s">
        <v>8509</v>
      </c>
    </row>
    <row r="365" spans="1:10">
      <c r="A365" s="10">
        <v>671</v>
      </c>
      <c r="B365" s="10">
        <v>57464</v>
      </c>
      <c r="C365" s="10" t="s">
        <v>10779</v>
      </c>
      <c r="D365" s="10">
        <v>43.53</v>
      </c>
      <c r="E365" s="10">
        <v>12</v>
      </c>
      <c r="F365" s="10">
        <v>2</v>
      </c>
      <c r="G365" s="10">
        <v>2</v>
      </c>
      <c r="H365" s="1"/>
      <c r="I365" s="10">
        <v>20697</v>
      </c>
      <c r="J365" s="1" t="s">
        <v>10780</v>
      </c>
    </row>
    <row r="366" spans="1:10">
      <c r="A366" s="10">
        <v>291</v>
      </c>
      <c r="B366" s="10">
        <v>57268</v>
      </c>
      <c r="C366" s="10" t="s">
        <v>7967</v>
      </c>
      <c r="D366" s="10">
        <v>55.14</v>
      </c>
      <c r="E366" s="10">
        <v>3</v>
      </c>
      <c r="F366" s="10">
        <v>2</v>
      </c>
      <c r="G366" s="10">
        <v>2</v>
      </c>
      <c r="H366" s="1"/>
      <c r="I366" s="10">
        <v>57204</v>
      </c>
      <c r="J366" s="1" t="s">
        <v>7968</v>
      </c>
    </row>
    <row r="367" spans="1:10">
      <c r="A367" s="10">
        <v>75</v>
      </c>
      <c r="B367" s="10">
        <v>55800</v>
      </c>
      <c r="C367" s="10" t="s">
        <v>3693</v>
      </c>
      <c r="D367" s="10">
        <v>268.95999999999998</v>
      </c>
      <c r="E367" s="10">
        <v>58</v>
      </c>
      <c r="F367" s="10">
        <v>20</v>
      </c>
      <c r="G367" s="10">
        <v>2</v>
      </c>
      <c r="H367" s="1" t="s">
        <v>10907</v>
      </c>
      <c r="I367" s="10">
        <v>41793</v>
      </c>
      <c r="J367" s="1" t="s">
        <v>3694</v>
      </c>
    </row>
    <row r="368" spans="1:10">
      <c r="A368" s="10">
        <v>329</v>
      </c>
      <c r="B368" s="10">
        <v>56575</v>
      </c>
      <c r="C368" s="10" t="s">
        <v>7745</v>
      </c>
      <c r="D368" s="10">
        <v>162.79</v>
      </c>
      <c r="E368" s="10">
        <v>22</v>
      </c>
      <c r="F368" s="10">
        <v>6</v>
      </c>
      <c r="G368" s="10">
        <v>6</v>
      </c>
      <c r="H368" s="1"/>
      <c r="I368" s="10">
        <v>24529</v>
      </c>
      <c r="J368" s="1" t="s">
        <v>7746</v>
      </c>
    </row>
    <row r="369" spans="1:10">
      <c r="A369" s="10">
        <v>249</v>
      </c>
      <c r="B369" s="10">
        <v>56531</v>
      </c>
      <c r="C369" s="10" t="s">
        <v>8247</v>
      </c>
      <c r="D369" s="10">
        <v>149.91</v>
      </c>
      <c r="E369" s="10">
        <v>22</v>
      </c>
      <c r="F369" s="10">
        <v>7</v>
      </c>
      <c r="G369" s="10">
        <v>7</v>
      </c>
      <c r="H369" s="1" t="s">
        <v>10820</v>
      </c>
      <c r="I369" s="10">
        <v>25107</v>
      </c>
      <c r="J369" s="1" t="s">
        <v>8248</v>
      </c>
    </row>
    <row r="370" spans="1:10">
      <c r="A370" s="10">
        <v>413</v>
      </c>
      <c r="B370" s="10">
        <v>56514</v>
      </c>
      <c r="C370" s="10" t="s">
        <v>9163</v>
      </c>
      <c r="D370" s="10">
        <v>112.97</v>
      </c>
      <c r="E370" s="10">
        <v>20</v>
      </c>
      <c r="F370" s="10">
        <v>5</v>
      </c>
      <c r="G370" s="10">
        <v>5</v>
      </c>
      <c r="H370" s="1"/>
      <c r="I370" s="10">
        <v>26019</v>
      </c>
      <c r="J370" s="1" t="s">
        <v>9164</v>
      </c>
    </row>
    <row r="371" spans="1:10">
      <c r="A371" s="10">
        <v>577</v>
      </c>
      <c r="B371" s="10">
        <v>56797</v>
      </c>
      <c r="C371" s="10" t="s">
        <v>9103</v>
      </c>
      <c r="D371" s="10">
        <v>116.47</v>
      </c>
      <c r="E371" s="10">
        <v>21</v>
      </c>
      <c r="F371" s="10">
        <v>3</v>
      </c>
      <c r="G371" s="10">
        <v>3</v>
      </c>
      <c r="H371" s="1" t="s">
        <v>10812</v>
      </c>
      <c r="I371" s="10">
        <v>21237</v>
      </c>
      <c r="J371" s="1" t="s">
        <v>9104</v>
      </c>
    </row>
    <row r="372" spans="1:10">
      <c r="A372" s="10">
        <v>146</v>
      </c>
      <c r="B372" s="10">
        <v>56696</v>
      </c>
      <c r="C372" s="10" t="s">
        <v>7971</v>
      </c>
      <c r="D372" s="10">
        <v>156.41999999999999</v>
      </c>
      <c r="E372" s="10">
        <v>41</v>
      </c>
      <c r="F372" s="10">
        <v>7</v>
      </c>
      <c r="G372" s="10">
        <v>4</v>
      </c>
      <c r="H372" s="1" t="s">
        <v>10812</v>
      </c>
      <c r="I372" s="10">
        <v>10878</v>
      </c>
      <c r="J372" s="1" t="s">
        <v>7972</v>
      </c>
    </row>
    <row r="373" spans="1:10">
      <c r="A373" s="10">
        <v>863</v>
      </c>
      <c r="B373" s="10">
        <v>58201</v>
      </c>
      <c r="C373" s="10" t="s">
        <v>10376</v>
      </c>
      <c r="D373" s="10">
        <v>71.290000000000006</v>
      </c>
      <c r="E373" s="10">
        <v>10</v>
      </c>
      <c r="F373" s="10">
        <v>2</v>
      </c>
      <c r="G373" s="10">
        <v>2</v>
      </c>
      <c r="H373" s="1" t="s">
        <v>10812</v>
      </c>
      <c r="I373" s="10">
        <v>12567</v>
      </c>
      <c r="J373" s="1" t="s">
        <v>10377</v>
      </c>
    </row>
    <row r="374" spans="1:10">
      <c r="A374" s="10">
        <v>154</v>
      </c>
      <c r="B374" s="10">
        <v>56197</v>
      </c>
      <c r="C374" s="10" t="s">
        <v>4219</v>
      </c>
      <c r="D374" s="10">
        <v>177.85</v>
      </c>
      <c r="E374" s="10">
        <v>8</v>
      </c>
      <c r="F374" s="10">
        <v>7</v>
      </c>
      <c r="G374" s="10">
        <v>7</v>
      </c>
      <c r="H374" s="1" t="s">
        <v>10907</v>
      </c>
      <c r="I374" s="10">
        <v>112329</v>
      </c>
      <c r="J374" s="1" t="s">
        <v>4220</v>
      </c>
    </row>
    <row r="375" spans="1:10">
      <c r="A375" s="10">
        <v>272</v>
      </c>
      <c r="B375" s="10">
        <v>57149</v>
      </c>
      <c r="C375" s="10" t="s">
        <v>6618</v>
      </c>
      <c r="D375" s="10">
        <v>73.34</v>
      </c>
      <c r="E375" s="10">
        <v>2</v>
      </c>
      <c r="F375" s="10">
        <v>2</v>
      </c>
      <c r="G375" s="10">
        <v>2</v>
      </c>
      <c r="H375" s="1" t="s">
        <v>10812</v>
      </c>
      <c r="I375" s="10">
        <v>93478</v>
      </c>
      <c r="J375" s="1" t="s">
        <v>6619</v>
      </c>
    </row>
    <row r="376" spans="1:10">
      <c r="A376" s="10">
        <v>272</v>
      </c>
      <c r="B376" s="10">
        <v>57176</v>
      </c>
      <c r="C376" s="10" t="s">
        <v>6620</v>
      </c>
      <c r="D376" s="10">
        <v>73.34</v>
      </c>
      <c r="E376" s="10">
        <v>2</v>
      </c>
      <c r="F376" s="10">
        <v>2</v>
      </c>
      <c r="G376" s="10">
        <v>2</v>
      </c>
      <c r="H376" s="1" t="s">
        <v>10812</v>
      </c>
      <c r="I376" s="10">
        <v>99604</v>
      </c>
      <c r="J376" s="1" t="s">
        <v>6621</v>
      </c>
    </row>
    <row r="377" spans="1:10">
      <c r="A377" s="10">
        <v>643</v>
      </c>
      <c r="B377" s="10">
        <v>57457</v>
      </c>
      <c r="C377" s="10" t="s">
        <v>10546</v>
      </c>
      <c r="D377" s="10">
        <v>63.21</v>
      </c>
      <c r="E377" s="10">
        <v>9</v>
      </c>
      <c r="F377" s="10">
        <v>2</v>
      </c>
      <c r="G377" s="10">
        <v>2</v>
      </c>
      <c r="H377" s="1"/>
      <c r="I377" s="10">
        <v>24488</v>
      </c>
      <c r="J377" s="1" t="s">
        <v>10547</v>
      </c>
    </row>
    <row r="378" spans="1:10">
      <c r="A378" s="10">
        <v>98</v>
      </c>
      <c r="B378" s="10">
        <v>56722</v>
      </c>
      <c r="C378" s="10" t="s">
        <v>4108</v>
      </c>
      <c r="D378" s="10">
        <v>119.13</v>
      </c>
      <c r="E378" s="10">
        <v>5</v>
      </c>
      <c r="F378" s="10">
        <v>4</v>
      </c>
      <c r="G378" s="10">
        <v>2</v>
      </c>
      <c r="H378" s="1" t="s">
        <v>10907</v>
      </c>
      <c r="I378" s="10">
        <v>85511</v>
      </c>
      <c r="J378" s="1" t="s">
        <v>4109</v>
      </c>
    </row>
    <row r="379" spans="1:10">
      <c r="A379" s="10">
        <v>347</v>
      </c>
      <c r="B379" s="10">
        <v>56775</v>
      </c>
      <c r="C379" s="10" t="s">
        <v>7117</v>
      </c>
      <c r="D379" s="10">
        <v>105.05</v>
      </c>
      <c r="E379" s="10">
        <v>27</v>
      </c>
      <c r="F379" s="10">
        <v>3</v>
      </c>
      <c r="G379" s="10">
        <v>3</v>
      </c>
      <c r="H379" s="1" t="s">
        <v>10812</v>
      </c>
      <c r="I379" s="10">
        <v>15239</v>
      </c>
      <c r="J379" s="1" t="s">
        <v>7118</v>
      </c>
    </row>
    <row r="380" spans="1:10">
      <c r="A380" s="10">
        <v>643</v>
      </c>
      <c r="B380" s="10">
        <v>57450</v>
      </c>
      <c r="C380" s="10" t="s">
        <v>10532</v>
      </c>
      <c r="D380" s="10">
        <v>63.21</v>
      </c>
      <c r="E380" s="10">
        <v>9</v>
      </c>
      <c r="F380" s="10">
        <v>2</v>
      </c>
      <c r="G380" s="10">
        <v>2</v>
      </c>
      <c r="H380" s="1"/>
      <c r="I380" s="10">
        <v>24394</v>
      </c>
      <c r="J380" s="1" t="s">
        <v>10533</v>
      </c>
    </row>
    <row r="381" spans="1:10">
      <c r="A381" s="10">
        <v>492</v>
      </c>
      <c r="B381" s="10">
        <v>57136</v>
      </c>
      <c r="C381" s="10" t="s">
        <v>10592</v>
      </c>
      <c r="D381" s="10">
        <v>55.51</v>
      </c>
      <c r="E381" s="10">
        <v>4</v>
      </c>
      <c r="F381" s="10">
        <v>2</v>
      </c>
      <c r="G381" s="10">
        <v>2</v>
      </c>
      <c r="H381" s="1"/>
      <c r="I381" s="10">
        <v>57949</v>
      </c>
      <c r="J381" s="1" t="s">
        <v>10593</v>
      </c>
    </row>
    <row r="382" spans="1:10">
      <c r="A382" s="10">
        <v>319</v>
      </c>
      <c r="B382" s="10">
        <v>56120</v>
      </c>
      <c r="C382" s="10" t="s">
        <v>6993</v>
      </c>
      <c r="D382" s="10">
        <v>166.38</v>
      </c>
      <c r="E382" s="10">
        <v>29</v>
      </c>
      <c r="F382" s="10">
        <v>9</v>
      </c>
      <c r="G382" s="10">
        <v>3</v>
      </c>
      <c r="H382" s="1" t="s">
        <v>10812</v>
      </c>
      <c r="I382" s="10">
        <v>38612</v>
      </c>
      <c r="J382" s="1" t="s">
        <v>6994</v>
      </c>
    </row>
    <row r="383" spans="1:10">
      <c r="A383" s="10">
        <v>625</v>
      </c>
      <c r="B383" s="10">
        <v>57577</v>
      </c>
      <c r="C383" s="10" t="s">
        <v>10740</v>
      </c>
      <c r="D383" s="10">
        <v>49.98</v>
      </c>
      <c r="E383" s="10">
        <v>3</v>
      </c>
      <c r="F383" s="10">
        <v>2</v>
      </c>
      <c r="G383" s="10">
        <v>2</v>
      </c>
      <c r="H383" s="1"/>
      <c r="I383" s="10">
        <v>49495</v>
      </c>
      <c r="J383" s="1" t="s">
        <v>10741</v>
      </c>
    </row>
    <row r="384" spans="1:10">
      <c r="A384" s="10">
        <v>522</v>
      </c>
      <c r="B384" s="10">
        <v>57123</v>
      </c>
      <c r="C384" s="10" t="s">
        <v>10244</v>
      </c>
      <c r="D384" s="10">
        <v>78.84</v>
      </c>
      <c r="E384" s="10">
        <v>16</v>
      </c>
      <c r="F384" s="10">
        <v>2</v>
      </c>
      <c r="G384" s="10">
        <v>2</v>
      </c>
      <c r="H384" s="1"/>
      <c r="I384" s="10">
        <v>16838</v>
      </c>
      <c r="J384" s="1" t="s">
        <v>10245</v>
      </c>
    </row>
    <row r="385" spans="1:10">
      <c r="A385" s="10">
        <v>93</v>
      </c>
      <c r="B385" s="10">
        <v>56984</v>
      </c>
      <c r="C385" s="10" t="s">
        <v>6767</v>
      </c>
      <c r="D385" s="10">
        <v>87.25</v>
      </c>
      <c r="E385" s="10">
        <v>21</v>
      </c>
      <c r="F385" s="10">
        <v>3</v>
      </c>
      <c r="G385" s="10">
        <v>3</v>
      </c>
      <c r="H385" s="1"/>
      <c r="I385" s="10">
        <v>14227</v>
      </c>
      <c r="J385" s="1" t="s">
        <v>6768</v>
      </c>
    </row>
    <row r="386" spans="1:10">
      <c r="A386" s="10">
        <v>93</v>
      </c>
      <c r="B386" s="10">
        <v>56981</v>
      </c>
      <c r="C386" s="10" t="s">
        <v>6761</v>
      </c>
      <c r="D386" s="10">
        <v>87.25</v>
      </c>
      <c r="E386" s="10">
        <v>21</v>
      </c>
      <c r="F386" s="10">
        <v>3</v>
      </c>
      <c r="G386" s="10">
        <v>3</v>
      </c>
      <c r="H386" s="1"/>
      <c r="I386" s="10">
        <v>14313</v>
      </c>
      <c r="J386" s="1" t="s">
        <v>6762</v>
      </c>
    </row>
    <row r="387" spans="1:10">
      <c r="A387" s="10">
        <v>130</v>
      </c>
      <c r="B387" s="10">
        <v>56453</v>
      </c>
      <c r="C387" s="10" t="s">
        <v>5175</v>
      </c>
      <c r="D387" s="10">
        <v>131.09</v>
      </c>
      <c r="E387" s="10">
        <v>24</v>
      </c>
      <c r="F387" s="10">
        <v>5</v>
      </c>
      <c r="G387" s="10">
        <v>2</v>
      </c>
      <c r="H387" s="1"/>
      <c r="I387" s="10">
        <v>25247</v>
      </c>
      <c r="J387" s="1" t="s">
        <v>5176</v>
      </c>
    </row>
    <row r="388" spans="1:10">
      <c r="A388" s="10">
        <v>522</v>
      </c>
      <c r="B388" s="10">
        <v>57590</v>
      </c>
      <c r="C388" s="10" t="s">
        <v>10263</v>
      </c>
      <c r="D388" s="10">
        <v>72.959999999999994</v>
      </c>
      <c r="E388" s="10">
        <v>16</v>
      </c>
      <c r="F388" s="10">
        <v>2</v>
      </c>
      <c r="G388" s="10">
        <v>2</v>
      </c>
      <c r="H388" s="1"/>
      <c r="I388" s="10">
        <v>16847</v>
      </c>
      <c r="J388" s="1" t="s">
        <v>10264</v>
      </c>
    </row>
    <row r="389" spans="1:10">
      <c r="A389" s="10">
        <v>389</v>
      </c>
      <c r="B389" s="10">
        <v>57234</v>
      </c>
      <c r="C389" s="10" t="s">
        <v>8788</v>
      </c>
      <c r="D389" s="10">
        <v>63.36</v>
      </c>
      <c r="E389" s="10">
        <v>7</v>
      </c>
      <c r="F389" s="10">
        <v>2</v>
      </c>
      <c r="G389" s="10">
        <v>2</v>
      </c>
      <c r="H389" s="1" t="s">
        <v>10812</v>
      </c>
      <c r="I389" s="10">
        <v>26136</v>
      </c>
      <c r="J389" s="1" t="s">
        <v>8789</v>
      </c>
    </row>
    <row r="390" spans="1:10">
      <c r="A390" s="10">
        <v>522</v>
      </c>
      <c r="B390" s="10">
        <v>57126</v>
      </c>
      <c r="C390" s="10" t="s">
        <v>10250</v>
      </c>
      <c r="D390" s="10">
        <v>78.84</v>
      </c>
      <c r="E390" s="10">
        <v>16</v>
      </c>
      <c r="F390" s="10">
        <v>2</v>
      </c>
      <c r="G390" s="10">
        <v>2</v>
      </c>
      <c r="H390" s="1"/>
      <c r="I390" s="10">
        <v>16870</v>
      </c>
      <c r="J390" s="1" t="s">
        <v>10251</v>
      </c>
    </row>
    <row r="391" spans="1:10">
      <c r="A391" s="10">
        <v>347</v>
      </c>
      <c r="B391" s="10">
        <v>57011</v>
      </c>
      <c r="C391" s="10" t="s">
        <v>7119</v>
      </c>
      <c r="D391" s="10">
        <v>121.86</v>
      </c>
      <c r="E391" s="10">
        <v>25</v>
      </c>
      <c r="F391" s="10">
        <v>3</v>
      </c>
      <c r="G391" s="10">
        <v>3</v>
      </c>
      <c r="H391" s="1" t="s">
        <v>10812</v>
      </c>
      <c r="I391" s="10">
        <v>12987</v>
      </c>
      <c r="J391" s="1" t="s">
        <v>7120</v>
      </c>
    </row>
    <row r="392" spans="1:10">
      <c r="A392" s="10">
        <v>93</v>
      </c>
      <c r="B392" s="10">
        <v>58025</v>
      </c>
      <c r="C392" s="10" t="s">
        <v>6775</v>
      </c>
      <c r="D392" s="10">
        <v>116.62</v>
      </c>
      <c r="E392" s="10">
        <v>12</v>
      </c>
      <c r="F392" s="10">
        <v>3</v>
      </c>
      <c r="G392" s="10">
        <v>3</v>
      </c>
      <c r="H392" s="1" t="s">
        <v>10820</v>
      </c>
      <c r="I392" s="10">
        <v>13366</v>
      </c>
      <c r="J392" s="1" t="s">
        <v>6776</v>
      </c>
    </row>
    <row r="393" spans="1:10">
      <c r="A393" s="10">
        <v>522</v>
      </c>
      <c r="B393" s="10">
        <v>57589</v>
      </c>
      <c r="C393" s="10" t="s">
        <v>10260</v>
      </c>
      <c r="D393" s="10">
        <v>72.959999999999994</v>
      </c>
      <c r="E393" s="10">
        <v>17</v>
      </c>
      <c r="F393" s="10">
        <v>2</v>
      </c>
      <c r="G393" s="10">
        <v>2</v>
      </c>
      <c r="H393" s="1"/>
      <c r="I393" s="10">
        <v>16217</v>
      </c>
      <c r="J393" s="1" t="s">
        <v>10261</v>
      </c>
    </row>
    <row r="394" spans="1:10">
      <c r="A394" s="10">
        <v>496</v>
      </c>
      <c r="B394" s="10">
        <v>58032</v>
      </c>
      <c r="C394" s="10" t="s">
        <v>9240</v>
      </c>
      <c r="D394" s="10">
        <v>111.2</v>
      </c>
      <c r="E394" s="10">
        <v>20</v>
      </c>
      <c r="F394" s="10">
        <v>2</v>
      </c>
      <c r="G394" s="10">
        <v>2</v>
      </c>
      <c r="H394" s="1"/>
      <c r="I394" s="10">
        <v>14039</v>
      </c>
      <c r="J394" s="1" t="s">
        <v>9241</v>
      </c>
    </row>
    <row r="395" spans="1:10">
      <c r="A395" s="10">
        <v>522</v>
      </c>
      <c r="B395" s="10">
        <v>57121</v>
      </c>
      <c r="C395" s="10" t="s">
        <v>10240</v>
      </c>
      <c r="D395" s="10">
        <v>78.84</v>
      </c>
      <c r="E395" s="10">
        <v>16</v>
      </c>
      <c r="F395" s="10">
        <v>2</v>
      </c>
      <c r="G395" s="10">
        <v>2</v>
      </c>
      <c r="H395" s="1"/>
      <c r="I395" s="10">
        <v>16863</v>
      </c>
      <c r="J395" s="1" t="s">
        <v>10241</v>
      </c>
    </row>
    <row r="396" spans="1:10">
      <c r="A396" s="10">
        <v>513</v>
      </c>
      <c r="B396" s="10">
        <v>57213</v>
      </c>
      <c r="C396" s="10" t="s">
        <v>9284</v>
      </c>
      <c r="D396" s="10">
        <v>71.92</v>
      </c>
      <c r="E396" s="10">
        <v>18</v>
      </c>
      <c r="F396" s="10">
        <v>2</v>
      </c>
      <c r="G396" s="10">
        <v>2</v>
      </c>
      <c r="H396" s="1" t="s">
        <v>10812</v>
      </c>
      <c r="I396" s="10">
        <v>11387</v>
      </c>
      <c r="J396" s="1" t="s">
        <v>9285</v>
      </c>
    </row>
    <row r="397" spans="1:10">
      <c r="A397" s="10">
        <v>75</v>
      </c>
      <c r="B397" s="10">
        <v>55807</v>
      </c>
      <c r="C397" s="10" t="s">
        <v>3707</v>
      </c>
      <c r="D397" s="10">
        <v>268.95999999999998</v>
      </c>
      <c r="E397" s="10">
        <v>58</v>
      </c>
      <c r="F397" s="10">
        <v>20</v>
      </c>
      <c r="G397" s="10">
        <v>2</v>
      </c>
      <c r="H397" s="1" t="s">
        <v>10907</v>
      </c>
      <c r="I397" s="10">
        <v>42050</v>
      </c>
      <c r="J397" s="1" t="s">
        <v>3708</v>
      </c>
    </row>
    <row r="398" spans="1:10">
      <c r="A398" s="10">
        <v>75</v>
      </c>
      <c r="B398" s="10">
        <v>55834</v>
      </c>
      <c r="C398" s="10" t="s">
        <v>3713</v>
      </c>
      <c r="D398" s="10">
        <v>261.52999999999997</v>
      </c>
      <c r="E398" s="10">
        <v>52</v>
      </c>
      <c r="F398" s="10">
        <v>19</v>
      </c>
      <c r="G398" s="10">
        <v>2</v>
      </c>
      <c r="H398" s="1" t="s">
        <v>10907</v>
      </c>
      <c r="I398" s="10">
        <v>41380</v>
      </c>
      <c r="J398" s="1" t="s">
        <v>3714</v>
      </c>
    </row>
    <row r="399" spans="1:10">
      <c r="A399" s="10">
        <v>643</v>
      </c>
      <c r="B399" s="10">
        <v>57451</v>
      </c>
      <c r="C399" s="10" t="s">
        <v>10534</v>
      </c>
      <c r="D399" s="10">
        <v>63.21</v>
      </c>
      <c r="E399" s="10">
        <v>9</v>
      </c>
      <c r="F399" s="10">
        <v>2</v>
      </c>
      <c r="G399" s="10">
        <v>2</v>
      </c>
      <c r="H399" s="1"/>
      <c r="I399" s="10">
        <v>24394</v>
      </c>
      <c r="J399" s="1" t="s">
        <v>10535</v>
      </c>
    </row>
    <row r="400" spans="1:10">
      <c r="A400" s="10">
        <v>522</v>
      </c>
      <c r="B400" s="10">
        <v>57129</v>
      </c>
      <c r="C400" s="10" t="s">
        <v>10256</v>
      </c>
      <c r="D400" s="10">
        <v>78.84</v>
      </c>
      <c r="E400" s="10">
        <v>15</v>
      </c>
      <c r="F400" s="10">
        <v>2</v>
      </c>
      <c r="G400" s="10">
        <v>2</v>
      </c>
      <c r="H400" s="1"/>
      <c r="I400" s="10">
        <v>17500</v>
      </c>
      <c r="J400" s="1" t="s">
        <v>10257</v>
      </c>
    </row>
    <row r="401" spans="1:10">
      <c r="A401" s="10">
        <v>205</v>
      </c>
      <c r="B401" s="10">
        <v>56711</v>
      </c>
      <c r="C401" s="10" t="s">
        <v>8119</v>
      </c>
      <c r="D401" s="10">
        <v>111.94</v>
      </c>
      <c r="E401" s="10">
        <v>10</v>
      </c>
      <c r="F401" s="10">
        <v>6</v>
      </c>
      <c r="G401" s="10">
        <v>2</v>
      </c>
      <c r="H401" s="1" t="s">
        <v>10907</v>
      </c>
      <c r="I401" s="10">
        <v>46806</v>
      </c>
      <c r="J401" s="1" t="s">
        <v>8120</v>
      </c>
    </row>
    <row r="402" spans="1:10">
      <c r="A402" s="10">
        <v>377</v>
      </c>
      <c r="B402" s="10">
        <v>57843</v>
      </c>
      <c r="C402" s="10" t="s">
        <v>9529</v>
      </c>
      <c r="D402" s="10">
        <v>66.84</v>
      </c>
      <c r="E402" s="10">
        <v>7</v>
      </c>
      <c r="F402" s="10">
        <v>2</v>
      </c>
      <c r="G402" s="10">
        <v>2</v>
      </c>
      <c r="H402" s="1"/>
      <c r="I402" s="10">
        <v>13509</v>
      </c>
      <c r="J402" s="1" t="s">
        <v>9530</v>
      </c>
    </row>
    <row r="403" spans="1:10">
      <c r="A403" s="10">
        <v>636</v>
      </c>
      <c r="B403" s="10">
        <v>57287</v>
      </c>
      <c r="C403" s="10" t="s">
        <v>9861</v>
      </c>
      <c r="D403" s="10">
        <v>66.59</v>
      </c>
      <c r="E403" s="10">
        <v>11</v>
      </c>
      <c r="F403" s="10">
        <v>2</v>
      </c>
      <c r="G403" s="10">
        <v>2</v>
      </c>
      <c r="H403" s="1" t="s">
        <v>10812</v>
      </c>
      <c r="I403" s="10">
        <v>18252</v>
      </c>
      <c r="J403" s="1" t="s">
        <v>9862</v>
      </c>
    </row>
    <row r="404" spans="1:10">
      <c r="A404" s="10">
        <v>597</v>
      </c>
      <c r="B404" s="10">
        <v>57023</v>
      </c>
      <c r="C404" s="10" t="s">
        <v>10455</v>
      </c>
      <c r="D404" s="10">
        <v>67</v>
      </c>
      <c r="E404" s="10">
        <v>5</v>
      </c>
      <c r="F404" s="10">
        <v>4</v>
      </c>
      <c r="G404" s="10">
        <v>3</v>
      </c>
      <c r="H404" s="1"/>
      <c r="I404" s="10">
        <v>80526</v>
      </c>
      <c r="J404" s="1" t="s">
        <v>10456</v>
      </c>
    </row>
    <row r="405" spans="1:10">
      <c r="A405" s="10">
        <v>206</v>
      </c>
      <c r="B405" s="10">
        <v>56570</v>
      </c>
      <c r="C405" s="10" t="s">
        <v>9113</v>
      </c>
      <c r="D405" s="10">
        <v>116.4</v>
      </c>
      <c r="E405" s="10">
        <v>19</v>
      </c>
      <c r="F405" s="10">
        <v>7</v>
      </c>
      <c r="G405" s="10">
        <v>2</v>
      </c>
      <c r="H405" s="1" t="s">
        <v>10907</v>
      </c>
      <c r="I405" s="10">
        <v>26278</v>
      </c>
      <c r="J405" s="1" t="s">
        <v>9114</v>
      </c>
    </row>
    <row r="406" spans="1:10">
      <c r="A406" s="10">
        <v>291</v>
      </c>
      <c r="B406" s="10">
        <v>57269</v>
      </c>
      <c r="C406" s="10" t="s">
        <v>7969</v>
      </c>
      <c r="D406" s="10">
        <v>55.14</v>
      </c>
      <c r="E406" s="10">
        <v>3</v>
      </c>
      <c r="F406" s="10">
        <v>2</v>
      </c>
      <c r="G406" s="10">
        <v>2</v>
      </c>
      <c r="H406" s="1"/>
      <c r="I406" s="10">
        <v>57417</v>
      </c>
      <c r="J406" s="1" t="s">
        <v>7970</v>
      </c>
    </row>
    <row r="407" spans="1:10">
      <c r="A407" s="10">
        <v>114</v>
      </c>
      <c r="B407" s="10">
        <v>56866</v>
      </c>
      <c r="C407" s="10" t="s">
        <v>4398</v>
      </c>
      <c r="D407" s="10">
        <v>96.64</v>
      </c>
      <c r="E407" s="10">
        <v>4</v>
      </c>
      <c r="F407" s="10">
        <v>4</v>
      </c>
      <c r="G407" s="10">
        <v>2</v>
      </c>
      <c r="H407" s="1" t="s">
        <v>10812</v>
      </c>
      <c r="I407" s="10">
        <v>76000</v>
      </c>
      <c r="J407" s="1" t="s">
        <v>4399</v>
      </c>
    </row>
    <row r="408" spans="1:10">
      <c r="A408" s="10">
        <v>151</v>
      </c>
      <c r="B408" s="10">
        <v>56991</v>
      </c>
      <c r="C408" s="10" t="s">
        <v>4966</v>
      </c>
      <c r="D408" s="10">
        <v>111.66</v>
      </c>
      <c r="E408" s="10">
        <v>17</v>
      </c>
      <c r="F408" s="10">
        <v>3</v>
      </c>
      <c r="G408" s="10">
        <v>2</v>
      </c>
      <c r="H408" s="1" t="s">
        <v>10812</v>
      </c>
      <c r="I408" s="10">
        <v>16521</v>
      </c>
      <c r="J408" s="1" t="s">
        <v>4967</v>
      </c>
    </row>
    <row r="409" spans="1:10">
      <c r="A409" s="10">
        <v>377</v>
      </c>
      <c r="B409" s="10">
        <v>58240</v>
      </c>
      <c r="C409" s="10" t="s">
        <v>9541</v>
      </c>
      <c r="D409" s="10">
        <v>66.84</v>
      </c>
      <c r="E409" s="10">
        <v>7</v>
      </c>
      <c r="F409" s="10">
        <v>2</v>
      </c>
      <c r="G409" s="10">
        <v>2</v>
      </c>
      <c r="H409" s="1"/>
      <c r="I409" s="10">
        <v>13550</v>
      </c>
      <c r="J409" s="1" t="s">
        <v>9542</v>
      </c>
    </row>
    <row r="410" spans="1:10">
      <c r="A410" s="10">
        <v>75</v>
      </c>
      <c r="B410" s="10">
        <v>55799</v>
      </c>
      <c r="C410" s="10" t="s">
        <v>3691</v>
      </c>
      <c r="D410" s="10">
        <v>268.95999999999998</v>
      </c>
      <c r="E410" s="10">
        <v>58</v>
      </c>
      <c r="F410" s="10">
        <v>20</v>
      </c>
      <c r="G410" s="10">
        <v>2</v>
      </c>
      <c r="H410" s="1" t="s">
        <v>10907</v>
      </c>
      <c r="I410" s="10">
        <v>41737</v>
      </c>
      <c r="J410" s="1" t="s">
        <v>3692</v>
      </c>
    </row>
    <row r="411" spans="1:10">
      <c r="A411" s="10">
        <v>75</v>
      </c>
      <c r="B411" s="10">
        <v>55833</v>
      </c>
      <c r="C411" s="10" t="s">
        <v>3711</v>
      </c>
      <c r="D411" s="10">
        <v>261.52999999999997</v>
      </c>
      <c r="E411" s="10">
        <v>52</v>
      </c>
      <c r="F411" s="10">
        <v>19</v>
      </c>
      <c r="G411" s="10">
        <v>2</v>
      </c>
      <c r="H411" s="1" t="s">
        <v>10907</v>
      </c>
      <c r="I411" s="10">
        <v>41227</v>
      </c>
      <c r="J411" s="1" t="s">
        <v>3712</v>
      </c>
    </row>
    <row r="412" spans="1:10">
      <c r="A412" s="10">
        <v>277</v>
      </c>
      <c r="B412" s="10">
        <v>56412</v>
      </c>
      <c r="C412" s="10" t="s">
        <v>7514</v>
      </c>
      <c r="D412" s="10">
        <v>130.05000000000001</v>
      </c>
      <c r="E412" s="10">
        <v>20</v>
      </c>
      <c r="F412" s="10">
        <v>5</v>
      </c>
      <c r="G412" s="10">
        <v>5</v>
      </c>
      <c r="H412" s="1" t="s">
        <v>10812</v>
      </c>
      <c r="I412" s="10">
        <v>34647</v>
      </c>
      <c r="J412" s="1" t="s">
        <v>7515</v>
      </c>
    </row>
    <row r="413" spans="1:10">
      <c r="A413" s="10">
        <v>277</v>
      </c>
      <c r="B413" s="10">
        <v>56413</v>
      </c>
      <c r="C413" s="10" t="s">
        <v>7518</v>
      </c>
      <c r="D413" s="10">
        <v>130.05000000000001</v>
      </c>
      <c r="E413" s="10">
        <v>20</v>
      </c>
      <c r="F413" s="10">
        <v>5</v>
      </c>
      <c r="G413" s="10">
        <v>5</v>
      </c>
      <c r="H413" s="1" t="s">
        <v>10812</v>
      </c>
      <c r="I413" s="10">
        <v>35444</v>
      </c>
      <c r="J413" s="1" t="s">
        <v>7519</v>
      </c>
    </row>
    <row r="414" spans="1:10">
      <c r="A414" s="10">
        <v>496</v>
      </c>
      <c r="B414" s="10">
        <v>58031</v>
      </c>
      <c r="C414" s="10" t="s">
        <v>9234</v>
      </c>
      <c r="D414" s="10">
        <v>111.2</v>
      </c>
      <c r="E414" s="10">
        <v>25</v>
      </c>
      <c r="F414" s="10">
        <v>2</v>
      </c>
      <c r="G414" s="10">
        <v>2</v>
      </c>
      <c r="H414" s="1"/>
      <c r="I414" s="10">
        <v>11068</v>
      </c>
      <c r="J414" s="1" t="s">
        <v>9235</v>
      </c>
    </row>
    <row r="415" spans="1:10">
      <c r="A415" s="10">
        <v>625</v>
      </c>
      <c r="B415" s="10">
        <v>57576</v>
      </c>
      <c r="C415" s="10" t="s">
        <v>10738</v>
      </c>
      <c r="D415" s="10">
        <v>49.98</v>
      </c>
      <c r="E415" s="10">
        <v>3</v>
      </c>
      <c r="F415" s="10">
        <v>2</v>
      </c>
      <c r="G415" s="10">
        <v>2</v>
      </c>
      <c r="H415" s="1"/>
      <c r="I415" s="10">
        <v>48967</v>
      </c>
      <c r="J415" s="1" t="s">
        <v>10739</v>
      </c>
    </row>
    <row r="416" spans="1:10">
      <c r="A416" s="10">
        <v>36</v>
      </c>
      <c r="B416" s="10">
        <v>55773</v>
      </c>
      <c r="C416" s="10" t="s">
        <v>2415</v>
      </c>
      <c r="D416" s="10">
        <v>275.95999999999998</v>
      </c>
      <c r="E416" s="10">
        <v>19</v>
      </c>
      <c r="F416" s="10">
        <v>46</v>
      </c>
      <c r="G416" s="10">
        <v>43</v>
      </c>
      <c r="H416" s="1" t="s">
        <v>10907</v>
      </c>
      <c r="I416" s="10">
        <v>261130</v>
      </c>
      <c r="J416" s="1" t="s">
        <v>2416</v>
      </c>
    </row>
    <row r="417" spans="1:10">
      <c r="A417" s="10">
        <v>36</v>
      </c>
      <c r="B417" s="10">
        <v>55767</v>
      </c>
      <c r="C417" s="10" t="s">
        <v>2412</v>
      </c>
      <c r="D417" s="10">
        <v>287.35000000000002</v>
      </c>
      <c r="E417" s="10">
        <v>18</v>
      </c>
      <c r="F417" s="10">
        <v>55</v>
      </c>
      <c r="G417" s="10">
        <v>52</v>
      </c>
      <c r="H417" s="1" t="s">
        <v>10907</v>
      </c>
      <c r="I417" s="10">
        <v>332229</v>
      </c>
      <c r="J417" s="1" t="s">
        <v>2413</v>
      </c>
    </row>
    <row r="418" spans="1:10">
      <c r="A418" s="10">
        <v>482</v>
      </c>
      <c r="B418" s="10">
        <v>56771</v>
      </c>
      <c r="C418" s="10" t="s">
        <v>8491</v>
      </c>
      <c r="D418" s="10">
        <v>119.41</v>
      </c>
      <c r="E418" s="10">
        <v>9</v>
      </c>
      <c r="F418" s="10">
        <v>3</v>
      </c>
      <c r="G418" s="10">
        <v>3</v>
      </c>
      <c r="H418" s="1" t="s">
        <v>10812</v>
      </c>
      <c r="I418" s="10">
        <v>49317</v>
      </c>
      <c r="J418" s="1" t="s">
        <v>8492</v>
      </c>
    </row>
    <row r="419" spans="1:10">
      <c r="A419" s="10">
        <v>347</v>
      </c>
      <c r="B419" s="10">
        <v>57384</v>
      </c>
      <c r="C419" s="10" t="s">
        <v>7121</v>
      </c>
      <c r="D419" s="10">
        <v>113.15</v>
      </c>
      <c r="E419" s="10">
        <v>23</v>
      </c>
      <c r="F419" s="10">
        <v>2</v>
      </c>
      <c r="G419" s="10">
        <v>2</v>
      </c>
      <c r="H419" s="1" t="s">
        <v>10812</v>
      </c>
      <c r="I419" s="10">
        <v>11174</v>
      </c>
      <c r="J419" s="1" t="s">
        <v>7122</v>
      </c>
    </row>
    <row r="420" spans="1:10">
      <c r="A420" s="10">
        <v>643</v>
      </c>
      <c r="B420" s="10">
        <v>57455</v>
      </c>
      <c r="C420" s="10" t="s">
        <v>10542</v>
      </c>
      <c r="D420" s="10">
        <v>63.21</v>
      </c>
      <c r="E420" s="10">
        <v>9</v>
      </c>
      <c r="F420" s="10">
        <v>2</v>
      </c>
      <c r="G420" s="10">
        <v>2</v>
      </c>
      <c r="H420" s="1"/>
      <c r="I420" s="10">
        <v>24488</v>
      </c>
      <c r="J420" s="1" t="s">
        <v>10543</v>
      </c>
    </row>
    <row r="421" spans="1:10">
      <c r="A421" s="10">
        <v>313</v>
      </c>
      <c r="B421" s="10">
        <v>57004</v>
      </c>
      <c r="C421" s="10" t="s">
        <v>8876</v>
      </c>
      <c r="D421" s="10">
        <v>61.89</v>
      </c>
      <c r="E421" s="10">
        <v>5</v>
      </c>
      <c r="F421" s="10">
        <v>3</v>
      </c>
      <c r="G421" s="10">
        <v>3</v>
      </c>
      <c r="H421" s="1"/>
      <c r="I421" s="10">
        <v>46763</v>
      </c>
      <c r="J421" s="1" t="s">
        <v>8877</v>
      </c>
    </row>
    <row r="422" spans="1:10">
      <c r="A422" s="10">
        <v>183</v>
      </c>
      <c r="B422" s="10">
        <v>56350</v>
      </c>
      <c r="C422" s="10" t="s">
        <v>8142</v>
      </c>
      <c r="D422" s="10">
        <v>152.75</v>
      </c>
      <c r="E422" s="10">
        <v>9</v>
      </c>
      <c r="F422" s="10">
        <v>8</v>
      </c>
      <c r="G422" s="10">
        <v>2</v>
      </c>
      <c r="H422" s="1"/>
      <c r="I422" s="10">
        <v>55836</v>
      </c>
      <c r="J422" s="1" t="s">
        <v>8143</v>
      </c>
    </row>
    <row r="423" spans="1:10">
      <c r="A423" s="10">
        <v>215</v>
      </c>
      <c r="B423" s="10">
        <v>58115</v>
      </c>
      <c r="C423" s="10" t="s">
        <v>5013</v>
      </c>
      <c r="D423" s="10">
        <v>83.88</v>
      </c>
      <c r="E423" s="10">
        <v>5</v>
      </c>
      <c r="F423" s="10">
        <v>2</v>
      </c>
      <c r="G423" s="10">
        <v>2</v>
      </c>
      <c r="H423" s="1"/>
      <c r="I423" s="10">
        <v>26832</v>
      </c>
      <c r="J423" s="1" t="s">
        <v>5014</v>
      </c>
    </row>
    <row r="424" spans="1:10">
      <c r="A424" s="10">
        <v>319</v>
      </c>
      <c r="B424" s="10">
        <v>56059</v>
      </c>
      <c r="C424" s="10" t="s">
        <v>6981</v>
      </c>
      <c r="D424" s="10">
        <v>186.68</v>
      </c>
      <c r="E424" s="10">
        <v>34</v>
      </c>
      <c r="F424" s="10">
        <v>12</v>
      </c>
      <c r="G424" s="10">
        <v>3</v>
      </c>
      <c r="H424" s="1" t="s">
        <v>10812</v>
      </c>
      <c r="I424" s="10">
        <v>38654</v>
      </c>
      <c r="J424" s="1" t="s">
        <v>6982</v>
      </c>
    </row>
    <row r="425" spans="1:10">
      <c r="A425" s="10">
        <v>793</v>
      </c>
      <c r="B425" s="10">
        <v>57246</v>
      </c>
      <c r="C425" s="10" t="s">
        <v>10708</v>
      </c>
      <c r="D425" s="10">
        <v>50.8</v>
      </c>
      <c r="E425" s="10">
        <v>5</v>
      </c>
      <c r="F425" s="10">
        <v>2</v>
      </c>
      <c r="G425" s="10">
        <v>2</v>
      </c>
      <c r="H425" s="1"/>
      <c r="I425" s="10">
        <v>49785</v>
      </c>
      <c r="J425" s="1" t="s">
        <v>10709</v>
      </c>
    </row>
    <row r="426" spans="1:10">
      <c r="A426" s="10">
        <v>232</v>
      </c>
      <c r="B426" s="10">
        <v>56045</v>
      </c>
      <c r="C426" s="10" t="s">
        <v>6879</v>
      </c>
      <c r="D426" s="10">
        <v>174.06</v>
      </c>
      <c r="E426" s="10">
        <v>26</v>
      </c>
      <c r="F426" s="10">
        <v>11</v>
      </c>
      <c r="G426" s="10">
        <v>5</v>
      </c>
      <c r="H426" s="1"/>
      <c r="I426" s="10">
        <v>53598</v>
      </c>
      <c r="J426" s="1" t="s">
        <v>6880</v>
      </c>
    </row>
    <row r="427" spans="1:10">
      <c r="A427" s="10">
        <v>130</v>
      </c>
      <c r="B427" s="10">
        <v>56365</v>
      </c>
      <c r="C427" s="10" t="s">
        <v>5168</v>
      </c>
      <c r="D427" s="10">
        <v>137.9</v>
      </c>
      <c r="E427" s="10">
        <v>24</v>
      </c>
      <c r="F427" s="10">
        <v>6</v>
      </c>
      <c r="G427" s="10">
        <v>2</v>
      </c>
      <c r="H427" s="1"/>
      <c r="I427" s="10">
        <v>28212</v>
      </c>
      <c r="J427" s="1" t="s">
        <v>5169</v>
      </c>
    </row>
    <row r="428" spans="1:10">
      <c r="A428" s="10">
        <v>234</v>
      </c>
      <c r="B428" s="10">
        <v>56368</v>
      </c>
      <c r="C428" s="10" t="s">
        <v>6210</v>
      </c>
      <c r="D428" s="10">
        <v>138.66999999999999</v>
      </c>
      <c r="E428" s="10">
        <v>13</v>
      </c>
      <c r="F428" s="10">
        <v>6</v>
      </c>
      <c r="G428" s="10">
        <v>6</v>
      </c>
      <c r="H428" s="1"/>
      <c r="I428" s="10">
        <v>56286</v>
      </c>
      <c r="J428" s="1" t="s">
        <v>6211</v>
      </c>
    </row>
    <row r="429" spans="1:10">
      <c r="A429" s="10">
        <v>98</v>
      </c>
      <c r="B429" s="10">
        <v>55750</v>
      </c>
      <c r="C429" s="10" t="s">
        <v>4014</v>
      </c>
      <c r="D429" s="10">
        <v>257.39999999999998</v>
      </c>
      <c r="E429" s="10">
        <v>38</v>
      </c>
      <c r="F429" s="10">
        <v>25</v>
      </c>
      <c r="G429" s="10">
        <v>14</v>
      </c>
      <c r="H429" s="1" t="s">
        <v>10907</v>
      </c>
      <c r="I429" s="10">
        <v>81759</v>
      </c>
      <c r="J429" s="1" t="s">
        <v>4015</v>
      </c>
    </row>
    <row r="430" spans="1:10">
      <c r="A430" s="10">
        <v>604</v>
      </c>
      <c r="B430" s="10">
        <v>57071</v>
      </c>
      <c r="C430" s="10" t="s">
        <v>9590</v>
      </c>
      <c r="D430" s="10">
        <v>88.52</v>
      </c>
      <c r="E430" s="10">
        <v>4</v>
      </c>
      <c r="F430" s="10">
        <v>3</v>
      </c>
      <c r="G430" s="10">
        <v>3</v>
      </c>
      <c r="H430" s="1" t="s">
        <v>10812</v>
      </c>
      <c r="I430" s="10">
        <v>74074</v>
      </c>
      <c r="J430" s="1" t="s">
        <v>9591</v>
      </c>
    </row>
    <row r="431" spans="1:10">
      <c r="A431" s="10">
        <v>604</v>
      </c>
      <c r="B431" s="10">
        <v>57067</v>
      </c>
      <c r="C431" s="10" t="s">
        <v>9581</v>
      </c>
      <c r="D431" s="10">
        <v>88.52</v>
      </c>
      <c r="E431" s="10">
        <v>4</v>
      </c>
      <c r="F431" s="10">
        <v>3</v>
      </c>
      <c r="G431" s="10">
        <v>3</v>
      </c>
      <c r="H431" s="1" t="s">
        <v>10812</v>
      </c>
      <c r="I431" s="10">
        <v>83664</v>
      </c>
      <c r="J431" s="1" t="s">
        <v>9582</v>
      </c>
    </row>
    <row r="432" spans="1:10">
      <c r="A432" s="10">
        <v>759</v>
      </c>
      <c r="B432" s="10">
        <v>57229</v>
      </c>
      <c r="C432" s="10" t="s">
        <v>10695</v>
      </c>
      <c r="D432" s="10">
        <v>53.33</v>
      </c>
      <c r="E432" s="10">
        <v>1</v>
      </c>
      <c r="F432" s="10">
        <v>2</v>
      </c>
      <c r="G432" s="10">
        <v>2</v>
      </c>
      <c r="H432" s="1"/>
      <c r="I432" s="10">
        <v>139101</v>
      </c>
      <c r="J432" s="1" t="s">
        <v>10696</v>
      </c>
    </row>
    <row r="433" spans="1:10">
      <c r="A433" s="10">
        <v>522</v>
      </c>
      <c r="B433" s="10">
        <v>57120</v>
      </c>
      <c r="C433" s="10" t="s">
        <v>10238</v>
      </c>
      <c r="D433" s="10">
        <v>78.84</v>
      </c>
      <c r="E433" s="10">
        <v>16</v>
      </c>
      <c r="F433" s="10">
        <v>2</v>
      </c>
      <c r="G433" s="10">
        <v>2</v>
      </c>
      <c r="H433" s="1"/>
      <c r="I433" s="10">
        <v>16838</v>
      </c>
      <c r="J433" s="1" t="s">
        <v>10239</v>
      </c>
    </row>
    <row r="434" spans="1:10">
      <c r="A434" s="10">
        <v>326</v>
      </c>
      <c r="B434" s="10">
        <v>56263</v>
      </c>
      <c r="C434" s="10" t="s">
        <v>8703</v>
      </c>
      <c r="D434" s="10">
        <v>131.41</v>
      </c>
      <c r="E434" s="10">
        <v>32</v>
      </c>
      <c r="F434" s="10">
        <v>7</v>
      </c>
      <c r="G434" s="10">
        <v>5</v>
      </c>
      <c r="H434" s="1" t="s">
        <v>10820</v>
      </c>
      <c r="I434" s="10">
        <v>22124</v>
      </c>
      <c r="J434" s="1" t="s">
        <v>8704</v>
      </c>
    </row>
    <row r="435" spans="1:10">
      <c r="A435" s="10">
        <v>448</v>
      </c>
      <c r="B435" s="10">
        <v>57296</v>
      </c>
      <c r="C435" s="10" t="s">
        <v>9053</v>
      </c>
      <c r="D435" s="10">
        <v>76.290000000000006</v>
      </c>
      <c r="E435" s="10">
        <v>13</v>
      </c>
      <c r="F435" s="10">
        <v>2</v>
      </c>
      <c r="G435" s="10">
        <v>2</v>
      </c>
      <c r="H435" s="1"/>
      <c r="I435" s="10">
        <v>16062</v>
      </c>
      <c r="J435" s="1" t="s">
        <v>9054</v>
      </c>
    </row>
    <row r="436" spans="1:10">
      <c r="A436" s="10">
        <v>428</v>
      </c>
      <c r="B436" s="10">
        <v>57553</v>
      </c>
      <c r="C436" s="10" t="s">
        <v>9727</v>
      </c>
      <c r="D436" s="10">
        <v>57.73</v>
      </c>
      <c r="E436" s="10">
        <v>4</v>
      </c>
      <c r="F436" s="10">
        <v>2</v>
      </c>
      <c r="G436" s="10">
        <v>2</v>
      </c>
      <c r="H436" s="1" t="s">
        <v>10812</v>
      </c>
      <c r="I436" s="10">
        <v>47886</v>
      </c>
      <c r="J436" s="1" t="s">
        <v>9728</v>
      </c>
    </row>
    <row r="437" spans="1:10">
      <c r="A437" s="10">
        <v>428</v>
      </c>
      <c r="B437" s="10">
        <v>57552</v>
      </c>
      <c r="C437" s="10" t="s">
        <v>9724</v>
      </c>
      <c r="D437" s="10">
        <v>57.73</v>
      </c>
      <c r="E437" s="10">
        <v>4</v>
      </c>
      <c r="F437" s="10">
        <v>2</v>
      </c>
      <c r="G437" s="10">
        <v>2</v>
      </c>
      <c r="H437" s="1" t="s">
        <v>10812</v>
      </c>
      <c r="I437" s="10">
        <v>46397</v>
      </c>
      <c r="J437" s="1" t="s">
        <v>9725</v>
      </c>
    </row>
    <row r="438" spans="1:10">
      <c r="A438" s="10">
        <v>3</v>
      </c>
      <c r="B438" s="10">
        <v>57040</v>
      </c>
      <c r="C438" s="10" t="s">
        <v>205</v>
      </c>
      <c r="D438" s="10">
        <v>94.32</v>
      </c>
      <c r="E438" s="10">
        <v>4</v>
      </c>
      <c r="F438" s="10">
        <v>3</v>
      </c>
      <c r="G438" s="10">
        <v>2</v>
      </c>
      <c r="H438" s="1"/>
      <c r="I438" s="10">
        <v>59397</v>
      </c>
      <c r="J438" s="1" t="s">
        <v>206</v>
      </c>
    </row>
    <row r="439" spans="1:10">
      <c r="A439" s="10">
        <v>3</v>
      </c>
      <c r="B439" s="10">
        <v>57055</v>
      </c>
      <c r="C439" s="10" t="s">
        <v>211</v>
      </c>
      <c r="D439" s="10">
        <v>94.32</v>
      </c>
      <c r="E439" s="10">
        <v>3</v>
      </c>
      <c r="F439" s="10">
        <v>3</v>
      </c>
      <c r="G439" s="10">
        <v>2</v>
      </c>
      <c r="H439" s="1"/>
      <c r="I439" s="10">
        <v>64857</v>
      </c>
      <c r="J439" s="1" t="s">
        <v>212</v>
      </c>
    </row>
    <row r="440" spans="1:10">
      <c r="A440" s="10">
        <v>3</v>
      </c>
      <c r="B440" s="10">
        <v>57049</v>
      </c>
      <c r="C440" s="10" t="s">
        <v>209</v>
      </c>
      <c r="D440" s="10">
        <v>94.32</v>
      </c>
      <c r="E440" s="10">
        <v>4</v>
      </c>
      <c r="F440" s="10">
        <v>3</v>
      </c>
      <c r="G440" s="10">
        <v>2</v>
      </c>
      <c r="H440" s="1"/>
      <c r="I440" s="10">
        <v>62615</v>
      </c>
      <c r="J440" s="1" t="s">
        <v>210</v>
      </c>
    </row>
    <row r="441" spans="1:10">
      <c r="A441" s="10">
        <v>671</v>
      </c>
      <c r="B441" s="10">
        <v>57459</v>
      </c>
      <c r="C441" s="10" t="s">
        <v>10769</v>
      </c>
      <c r="D441" s="10">
        <v>43.53</v>
      </c>
      <c r="E441" s="10">
        <v>12</v>
      </c>
      <c r="F441" s="10">
        <v>2</v>
      </c>
      <c r="G441" s="10">
        <v>2</v>
      </c>
      <c r="H441" s="1"/>
      <c r="I441" s="10">
        <v>20592</v>
      </c>
      <c r="J441" s="1" t="s">
        <v>10770</v>
      </c>
    </row>
    <row r="442" spans="1:10">
      <c r="A442" s="10">
        <v>492</v>
      </c>
      <c r="B442" s="10">
        <v>57135</v>
      </c>
      <c r="C442" s="10" t="s">
        <v>10590</v>
      </c>
      <c r="D442" s="10">
        <v>55.51</v>
      </c>
      <c r="E442" s="10">
        <v>3</v>
      </c>
      <c r="F442" s="10">
        <v>2</v>
      </c>
      <c r="G442" s="10">
        <v>2</v>
      </c>
      <c r="H442" s="1"/>
      <c r="I442" s="10">
        <v>59658</v>
      </c>
      <c r="J442" s="1" t="s">
        <v>10591</v>
      </c>
    </row>
    <row r="443" spans="1:10">
      <c r="A443" s="10">
        <v>522</v>
      </c>
      <c r="B443" s="10">
        <v>57117</v>
      </c>
      <c r="C443" s="10" t="s">
        <v>10232</v>
      </c>
      <c r="D443" s="10">
        <v>78.84</v>
      </c>
      <c r="E443" s="10">
        <v>16</v>
      </c>
      <c r="F443" s="10">
        <v>2</v>
      </c>
      <c r="G443" s="10">
        <v>2</v>
      </c>
      <c r="H443" s="1"/>
      <c r="I443" s="10">
        <v>16838</v>
      </c>
      <c r="J443" s="1" t="s">
        <v>10233</v>
      </c>
    </row>
    <row r="444" spans="1:10">
      <c r="A444" s="10">
        <v>669</v>
      </c>
      <c r="B444" s="10">
        <v>57326</v>
      </c>
      <c r="C444" s="10" t="s">
        <v>9798</v>
      </c>
      <c r="D444" s="10">
        <v>41.57</v>
      </c>
      <c r="E444" s="10">
        <v>1</v>
      </c>
      <c r="F444" s="10">
        <v>2</v>
      </c>
      <c r="G444" s="10">
        <v>2</v>
      </c>
      <c r="H444" s="1" t="s">
        <v>10812</v>
      </c>
      <c r="I444" s="10">
        <v>249140</v>
      </c>
      <c r="J444" s="1" t="s">
        <v>9799</v>
      </c>
    </row>
    <row r="445" spans="1:10">
      <c r="A445" s="10">
        <v>669</v>
      </c>
      <c r="B445" s="10">
        <v>57327</v>
      </c>
      <c r="C445" s="10" t="s">
        <v>9800</v>
      </c>
      <c r="D445" s="10">
        <v>41.57</v>
      </c>
      <c r="E445" s="10">
        <v>1</v>
      </c>
      <c r="F445" s="10">
        <v>2</v>
      </c>
      <c r="G445" s="10">
        <v>2</v>
      </c>
      <c r="H445" s="1" t="s">
        <v>10812</v>
      </c>
      <c r="I445" s="10">
        <v>267237</v>
      </c>
      <c r="J445" s="1" t="s">
        <v>9801</v>
      </c>
    </row>
    <row r="446" spans="1:10">
      <c r="A446" s="10">
        <v>154</v>
      </c>
      <c r="B446" s="10">
        <v>56129</v>
      </c>
      <c r="C446" s="10" t="s">
        <v>4217</v>
      </c>
      <c r="D446" s="10">
        <v>168.85</v>
      </c>
      <c r="E446" s="10">
        <v>8</v>
      </c>
      <c r="F446" s="10">
        <v>8</v>
      </c>
      <c r="G446" s="10">
        <v>8</v>
      </c>
      <c r="H446" s="1" t="s">
        <v>10907</v>
      </c>
      <c r="I446" s="10">
        <v>114565</v>
      </c>
      <c r="J446" s="1" t="s">
        <v>4218</v>
      </c>
    </row>
    <row r="447" spans="1:10">
      <c r="A447" s="10">
        <v>154</v>
      </c>
      <c r="B447" s="10">
        <v>56128</v>
      </c>
      <c r="C447" s="10" t="s">
        <v>4213</v>
      </c>
      <c r="D447" s="10">
        <v>168.85</v>
      </c>
      <c r="E447" s="10">
        <v>8</v>
      </c>
      <c r="F447" s="10">
        <v>8</v>
      </c>
      <c r="G447" s="10">
        <v>8</v>
      </c>
      <c r="H447" s="1" t="s">
        <v>10907</v>
      </c>
      <c r="I447" s="10">
        <v>113865</v>
      </c>
      <c r="J447" s="1" t="s">
        <v>4214</v>
      </c>
    </row>
    <row r="448" spans="1:10">
      <c r="A448" s="10">
        <v>199</v>
      </c>
      <c r="B448" s="10">
        <v>57009</v>
      </c>
      <c r="C448" s="10" t="s">
        <v>6047</v>
      </c>
      <c r="D448" s="10">
        <v>81.34</v>
      </c>
      <c r="E448" s="10">
        <v>5</v>
      </c>
      <c r="F448" s="10">
        <v>3</v>
      </c>
      <c r="G448" s="10">
        <v>3</v>
      </c>
      <c r="H448" s="1" t="s">
        <v>10820</v>
      </c>
      <c r="I448" s="10">
        <v>54452</v>
      </c>
      <c r="J448" s="1" t="s">
        <v>6048</v>
      </c>
    </row>
    <row r="449" spans="1:10">
      <c r="A449" s="10">
        <v>258</v>
      </c>
      <c r="B449" s="10">
        <v>56416</v>
      </c>
      <c r="C449" s="10" t="s">
        <v>6144</v>
      </c>
      <c r="D449" s="10">
        <v>127.52</v>
      </c>
      <c r="E449" s="10">
        <v>4</v>
      </c>
      <c r="F449" s="10">
        <v>5</v>
      </c>
      <c r="G449" s="10">
        <v>5</v>
      </c>
      <c r="H449" s="1"/>
      <c r="I449" s="10">
        <v>165218</v>
      </c>
      <c r="J449" s="1" t="s">
        <v>6145</v>
      </c>
    </row>
    <row r="450" spans="1:10">
      <c r="A450" s="10">
        <v>272</v>
      </c>
      <c r="B450" s="10">
        <v>56843</v>
      </c>
      <c r="C450" s="10" t="s">
        <v>6611</v>
      </c>
      <c r="D450" s="10">
        <v>97.22</v>
      </c>
      <c r="E450" s="10">
        <v>3</v>
      </c>
      <c r="F450" s="10">
        <v>3</v>
      </c>
      <c r="G450" s="10">
        <v>3</v>
      </c>
      <c r="H450" s="1" t="s">
        <v>10812</v>
      </c>
      <c r="I450" s="10">
        <v>93973</v>
      </c>
      <c r="J450" s="1" t="s">
        <v>6612</v>
      </c>
    </row>
    <row r="451" spans="1:10">
      <c r="A451" s="10">
        <v>272</v>
      </c>
      <c r="B451" s="10">
        <v>56851</v>
      </c>
      <c r="C451" s="10" t="s">
        <v>6613</v>
      </c>
      <c r="D451" s="10">
        <v>97.22</v>
      </c>
      <c r="E451" s="10">
        <v>3</v>
      </c>
      <c r="F451" s="10">
        <v>3</v>
      </c>
      <c r="G451" s="10">
        <v>3</v>
      </c>
      <c r="H451" s="1" t="s">
        <v>10812</v>
      </c>
      <c r="I451" s="10">
        <v>100542</v>
      </c>
      <c r="J451" s="1" t="s">
        <v>6614</v>
      </c>
    </row>
    <row r="452" spans="1:10">
      <c r="A452" s="10">
        <v>2</v>
      </c>
      <c r="B452" s="10">
        <v>58175</v>
      </c>
      <c r="C452" s="10" t="s">
        <v>440</v>
      </c>
      <c r="D452" s="10">
        <v>84.25</v>
      </c>
      <c r="E452" s="10">
        <v>3</v>
      </c>
      <c r="F452" s="10">
        <v>3</v>
      </c>
      <c r="G452" s="10">
        <v>3</v>
      </c>
      <c r="H452" s="1"/>
      <c r="I452" s="10">
        <v>46095</v>
      </c>
      <c r="J452" s="1" t="s">
        <v>441</v>
      </c>
    </row>
    <row r="453" spans="1:10">
      <c r="A453" s="10">
        <v>2</v>
      </c>
      <c r="B453" s="10">
        <v>58174</v>
      </c>
      <c r="C453" s="10" t="s">
        <v>438</v>
      </c>
      <c r="D453" s="10">
        <v>84.25</v>
      </c>
      <c r="E453" s="10">
        <v>3</v>
      </c>
      <c r="F453" s="10">
        <v>3</v>
      </c>
      <c r="G453" s="10">
        <v>3</v>
      </c>
      <c r="H453" s="1"/>
      <c r="I453" s="10">
        <v>42307</v>
      </c>
      <c r="J453" s="1" t="s">
        <v>439</v>
      </c>
    </row>
    <row r="454" spans="1:10">
      <c r="A454" s="10">
        <v>280</v>
      </c>
      <c r="B454" s="10">
        <v>57330</v>
      </c>
      <c r="C454" s="10" t="s">
        <v>5639</v>
      </c>
      <c r="D454" s="10">
        <v>89.48</v>
      </c>
      <c r="E454" s="10">
        <v>1</v>
      </c>
      <c r="F454" s="10">
        <v>2</v>
      </c>
      <c r="G454" s="10">
        <v>2</v>
      </c>
      <c r="H454" s="1"/>
      <c r="I454" s="10">
        <v>192899</v>
      </c>
      <c r="J454" s="1" t="s">
        <v>5640</v>
      </c>
    </row>
    <row r="455" spans="1:10">
      <c r="A455" s="10">
        <v>280</v>
      </c>
      <c r="B455" s="10">
        <v>57497</v>
      </c>
      <c r="C455" s="10" t="s">
        <v>5641</v>
      </c>
      <c r="D455" s="10">
        <v>89.48</v>
      </c>
      <c r="E455" s="10">
        <v>2</v>
      </c>
      <c r="F455" s="10">
        <v>2</v>
      </c>
      <c r="G455" s="10">
        <v>2</v>
      </c>
      <c r="H455" s="1"/>
      <c r="I455" s="10">
        <v>153479</v>
      </c>
      <c r="J455" s="1" t="s">
        <v>5642</v>
      </c>
    </row>
    <row r="456" spans="1:10">
      <c r="A456" s="10">
        <v>671</v>
      </c>
      <c r="B456" s="10">
        <v>57506</v>
      </c>
      <c r="C456" s="10" t="s">
        <v>10799</v>
      </c>
      <c r="D456" s="10">
        <v>43.53</v>
      </c>
      <c r="E456" s="10">
        <v>8</v>
      </c>
      <c r="F456" s="10">
        <v>2</v>
      </c>
      <c r="G456" s="10">
        <v>2</v>
      </c>
      <c r="H456" s="1"/>
      <c r="I456" s="10">
        <v>29054</v>
      </c>
      <c r="J456" s="1" t="s">
        <v>10800</v>
      </c>
    </row>
    <row r="457" spans="1:10">
      <c r="A457" s="10">
        <v>597</v>
      </c>
      <c r="B457" s="10">
        <v>57024</v>
      </c>
      <c r="C457" s="10" t="s">
        <v>10457</v>
      </c>
      <c r="D457" s="10">
        <v>67</v>
      </c>
      <c r="E457" s="10">
        <v>5</v>
      </c>
      <c r="F457" s="10">
        <v>4</v>
      </c>
      <c r="G457" s="10">
        <v>3</v>
      </c>
      <c r="H457" s="1"/>
      <c r="I457" s="10">
        <v>80526</v>
      </c>
      <c r="J457" s="1" t="s">
        <v>10458</v>
      </c>
    </row>
    <row r="458" spans="1:10">
      <c r="A458" s="10">
        <v>98</v>
      </c>
      <c r="B458" s="10">
        <v>56720</v>
      </c>
      <c r="C458" s="10" t="s">
        <v>4104</v>
      </c>
      <c r="D458" s="10">
        <v>119.13</v>
      </c>
      <c r="E458" s="10">
        <v>5</v>
      </c>
      <c r="F458" s="10">
        <v>4</v>
      </c>
      <c r="G458" s="10">
        <v>2</v>
      </c>
      <c r="H458" s="1" t="s">
        <v>10907</v>
      </c>
      <c r="I458" s="10">
        <v>85511</v>
      </c>
      <c r="J458" s="1" t="s">
        <v>4105</v>
      </c>
    </row>
    <row r="459" spans="1:10">
      <c r="A459" s="10">
        <v>6</v>
      </c>
      <c r="B459" s="10">
        <v>55780</v>
      </c>
      <c r="C459" s="10" t="s">
        <v>1163</v>
      </c>
      <c r="D459" s="10">
        <v>304.83999999999997</v>
      </c>
      <c r="E459" s="10">
        <v>36</v>
      </c>
      <c r="F459" s="10">
        <v>35</v>
      </c>
      <c r="G459" s="10">
        <v>10</v>
      </c>
      <c r="H459" s="1" t="s">
        <v>10907</v>
      </c>
      <c r="I459" s="10">
        <v>57685</v>
      </c>
      <c r="J459" s="1" t="s">
        <v>1164</v>
      </c>
    </row>
    <row r="460" spans="1:10">
      <c r="A460" s="10">
        <v>193</v>
      </c>
      <c r="B460" s="10">
        <v>55880</v>
      </c>
      <c r="C460" s="10" t="s">
        <v>6917</v>
      </c>
      <c r="D460" s="10">
        <v>186.68</v>
      </c>
      <c r="E460" s="10">
        <v>36</v>
      </c>
      <c r="F460" s="10">
        <v>15</v>
      </c>
      <c r="G460" s="10">
        <v>2</v>
      </c>
      <c r="H460" s="1" t="s">
        <v>10812</v>
      </c>
      <c r="I460" s="10">
        <v>47237</v>
      </c>
      <c r="J460" s="1" t="s">
        <v>6918</v>
      </c>
    </row>
    <row r="461" spans="1:10">
      <c r="A461" s="10">
        <v>75</v>
      </c>
      <c r="B461" s="10">
        <v>55802</v>
      </c>
      <c r="C461" s="10" t="s">
        <v>3697</v>
      </c>
      <c r="D461" s="10">
        <v>268.95999999999998</v>
      </c>
      <c r="E461" s="10">
        <v>58</v>
      </c>
      <c r="F461" s="10">
        <v>20</v>
      </c>
      <c r="G461" s="10">
        <v>2</v>
      </c>
      <c r="H461" s="1" t="s">
        <v>10907</v>
      </c>
      <c r="I461" s="10">
        <v>41793</v>
      </c>
      <c r="J461" s="1" t="s">
        <v>3698</v>
      </c>
    </row>
    <row r="462" spans="1:10">
      <c r="A462" s="10">
        <v>75</v>
      </c>
      <c r="B462" s="10">
        <v>55806</v>
      </c>
      <c r="C462" s="10" t="s">
        <v>3705</v>
      </c>
      <c r="D462" s="10">
        <v>268.95999999999998</v>
      </c>
      <c r="E462" s="10">
        <v>58</v>
      </c>
      <c r="F462" s="10">
        <v>20</v>
      </c>
      <c r="G462" s="10">
        <v>2</v>
      </c>
      <c r="H462" s="1" t="s">
        <v>10907</v>
      </c>
      <c r="I462" s="10">
        <v>41793</v>
      </c>
      <c r="J462" s="1" t="s">
        <v>3706</v>
      </c>
    </row>
    <row r="463" spans="1:10">
      <c r="A463" s="10">
        <v>75</v>
      </c>
      <c r="B463" s="10">
        <v>55805</v>
      </c>
      <c r="C463" s="10" t="s">
        <v>3703</v>
      </c>
      <c r="D463" s="10">
        <v>268.95999999999998</v>
      </c>
      <c r="E463" s="10">
        <v>58</v>
      </c>
      <c r="F463" s="10">
        <v>20</v>
      </c>
      <c r="G463" s="10">
        <v>2</v>
      </c>
      <c r="H463" s="1" t="s">
        <v>10907</v>
      </c>
      <c r="I463" s="10">
        <v>41793</v>
      </c>
      <c r="J463" s="1" t="s">
        <v>3704</v>
      </c>
    </row>
    <row r="464" spans="1:10">
      <c r="A464" s="10">
        <v>75</v>
      </c>
      <c r="B464" s="10">
        <v>55798</v>
      </c>
      <c r="C464" s="10" t="s">
        <v>3689</v>
      </c>
      <c r="D464" s="10">
        <v>268.95999999999998</v>
      </c>
      <c r="E464" s="10">
        <v>58</v>
      </c>
      <c r="F464" s="10">
        <v>20</v>
      </c>
      <c r="G464" s="10">
        <v>2</v>
      </c>
      <c r="H464" s="1" t="s">
        <v>10907</v>
      </c>
      <c r="I464" s="10">
        <v>41793</v>
      </c>
      <c r="J464" s="1" t="s">
        <v>3690</v>
      </c>
    </row>
    <row r="465" spans="1:10">
      <c r="A465" s="10">
        <v>75</v>
      </c>
      <c r="B465" s="10">
        <v>55796</v>
      </c>
      <c r="C465" s="10" t="s">
        <v>3685</v>
      </c>
      <c r="D465" s="10">
        <v>268.95999999999998</v>
      </c>
      <c r="E465" s="10">
        <v>58</v>
      </c>
      <c r="F465" s="10">
        <v>20</v>
      </c>
      <c r="G465" s="10">
        <v>2</v>
      </c>
      <c r="H465" s="1" t="s">
        <v>10907</v>
      </c>
      <c r="I465" s="10">
        <v>41793</v>
      </c>
      <c r="J465" s="1" t="s">
        <v>3686</v>
      </c>
    </row>
    <row r="466" spans="1:10">
      <c r="A466" s="10">
        <v>291</v>
      </c>
      <c r="B466" s="10">
        <v>57266</v>
      </c>
      <c r="C466" s="10" t="s">
        <v>7963</v>
      </c>
      <c r="D466" s="10">
        <v>55.14</v>
      </c>
      <c r="E466" s="10">
        <v>3</v>
      </c>
      <c r="F466" s="10">
        <v>2</v>
      </c>
      <c r="G466" s="10">
        <v>2</v>
      </c>
      <c r="H466" s="1"/>
      <c r="I466" s="10">
        <v>57116</v>
      </c>
      <c r="J466" s="1" t="s">
        <v>7964</v>
      </c>
    </row>
    <row r="467" spans="1:10">
      <c r="A467" s="10">
        <v>291</v>
      </c>
      <c r="B467" s="10">
        <v>57265</v>
      </c>
      <c r="C467" s="10" t="s">
        <v>7961</v>
      </c>
      <c r="D467" s="10">
        <v>55.14</v>
      </c>
      <c r="E467" s="10">
        <v>3</v>
      </c>
      <c r="F467" s="10">
        <v>2</v>
      </c>
      <c r="G467" s="10">
        <v>2</v>
      </c>
      <c r="H467" s="1"/>
      <c r="I467" s="10">
        <v>52502</v>
      </c>
      <c r="J467" s="1" t="s">
        <v>7962</v>
      </c>
    </row>
    <row r="468" spans="1:10">
      <c r="A468" s="10">
        <v>838</v>
      </c>
      <c r="B468" s="10">
        <v>57381</v>
      </c>
      <c r="C468" s="10" t="s">
        <v>10365</v>
      </c>
      <c r="D468" s="10">
        <v>72.78</v>
      </c>
      <c r="E468" s="10">
        <v>13</v>
      </c>
      <c r="F468" s="10">
        <v>2</v>
      </c>
      <c r="G468" s="10">
        <v>2</v>
      </c>
      <c r="H468" s="1" t="s">
        <v>10812</v>
      </c>
      <c r="I468" s="10">
        <v>26713</v>
      </c>
      <c r="J468" s="1" t="s">
        <v>10366</v>
      </c>
    </row>
    <row r="469" spans="1:10">
      <c r="A469" s="10">
        <v>838</v>
      </c>
      <c r="B469" s="10">
        <v>57380</v>
      </c>
      <c r="C469" s="10" t="s">
        <v>10359</v>
      </c>
      <c r="D469" s="10">
        <v>72.78</v>
      </c>
      <c r="E469" s="10">
        <v>13</v>
      </c>
      <c r="F469" s="10">
        <v>2</v>
      </c>
      <c r="G469" s="10">
        <v>2</v>
      </c>
      <c r="H469" s="1" t="s">
        <v>10812</v>
      </c>
      <c r="I469" s="10">
        <v>26713</v>
      </c>
      <c r="J469" s="1" t="s">
        <v>10360</v>
      </c>
    </row>
    <row r="470" spans="1:10">
      <c r="A470" s="10">
        <v>838</v>
      </c>
      <c r="B470" s="10">
        <v>57382</v>
      </c>
      <c r="C470" s="10" t="s">
        <v>10367</v>
      </c>
      <c r="D470" s="10">
        <v>72.78</v>
      </c>
      <c r="E470" s="10">
        <v>13</v>
      </c>
      <c r="F470" s="10">
        <v>2</v>
      </c>
      <c r="G470" s="10">
        <v>2</v>
      </c>
      <c r="H470" s="1" t="s">
        <v>10812</v>
      </c>
      <c r="I470" s="10">
        <v>26713</v>
      </c>
      <c r="J470" s="1" t="s">
        <v>10368</v>
      </c>
    </row>
    <row r="471" spans="1:10">
      <c r="A471" s="10">
        <v>841</v>
      </c>
      <c r="B471" s="10">
        <v>57438</v>
      </c>
      <c r="C471" s="10" t="s">
        <v>10551</v>
      </c>
      <c r="D471" s="10">
        <v>62.55</v>
      </c>
      <c r="E471" s="10">
        <v>6</v>
      </c>
      <c r="F471" s="10">
        <v>2</v>
      </c>
      <c r="G471" s="10">
        <v>2</v>
      </c>
      <c r="H471" s="1"/>
      <c r="I471" s="10">
        <v>52442</v>
      </c>
      <c r="J471" s="1" t="s">
        <v>10552</v>
      </c>
    </row>
    <row r="472" spans="1:10">
      <c r="A472" s="10">
        <v>246</v>
      </c>
      <c r="B472" s="10">
        <v>55873</v>
      </c>
      <c r="C472" s="10" t="s">
        <v>6282</v>
      </c>
      <c r="D472" s="10">
        <v>199.57</v>
      </c>
      <c r="E472" s="10">
        <v>22</v>
      </c>
      <c r="F472" s="10">
        <v>14</v>
      </c>
      <c r="G472" s="10">
        <v>13</v>
      </c>
      <c r="H472" s="1" t="s">
        <v>10812</v>
      </c>
      <c r="I472" s="10">
        <v>76632</v>
      </c>
      <c r="J472" s="1" t="s">
        <v>6283</v>
      </c>
    </row>
    <row r="473" spans="1:10">
      <c r="A473" s="10">
        <v>851</v>
      </c>
      <c r="B473" s="10">
        <v>57623</v>
      </c>
      <c r="C473" s="10" t="s">
        <v>10148</v>
      </c>
      <c r="D473" s="10">
        <v>81.95</v>
      </c>
      <c r="E473" s="10">
        <v>4</v>
      </c>
      <c r="F473" s="10">
        <v>2</v>
      </c>
      <c r="G473" s="10">
        <v>2</v>
      </c>
      <c r="H473" s="1" t="s">
        <v>10820</v>
      </c>
      <c r="I473" s="10">
        <v>54306</v>
      </c>
      <c r="J473" s="1" t="s">
        <v>10149</v>
      </c>
    </row>
    <row r="474" spans="1:10">
      <c r="A474" s="10">
        <v>1</v>
      </c>
      <c r="B474" s="10">
        <v>55733</v>
      </c>
      <c r="C474" s="10" t="s">
        <v>442</v>
      </c>
      <c r="D474" s="10">
        <v>427.02</v>
      </c>
      <c r="E474" s="10">
        <v>66</v>
      </c>
      <c r="F474" s="10">
        <v>101</v>
      </c>
      <c r="G474" s="10">
        <v>35</v>
      </c>
      <c r="H474" s="1" t="s">
        <v>10907</v>
      </c>
      <c r="I474" s="10">
        <v>66039</v>
      </c>
      <c r="J474" s="1" t="s">
        <v>443</v>
      </c>
    </row>
    <row r="475" spans="1:10">
      <c r="A475" s="10">
        <v>148</v>
      </c>
      <c r="B475" s="10">
        <v>56177</v>
      </c>
      <c r="C475" s="10" t="s">
        <v>7084</v>
      </c>
      <c r="D475" s="10">
        <v>184.46</v>
      </c>
      <c r="E475" s="10">
        <v>15</v>
      </c>
      <c r="F475" s="10">
        <v>14</v>
      </c>
      <c r="G475" s="10">
        <v>3</v>
      </c>
      <c r="H475" s="1" t="s">
        <v>10820</v>
      </c>
      <c r="I475" s="10">
        <v>61901</v>
      </c>
      <c r="J475" s="1" t="s">
        <v>7085</v>
      </c>
    </row>
    <row r="476" spans="1:10">
      <c r="A476" s="10">
        <v>148</v>
      </c>
      <c r="B476" s="10">
        <v>56427</v>
      </c>
      <c r="C476" s="10" t="s">
        <v>7095</v>
      </c>
      <c r="D476" s="10">
        <v>123.38</v>
      </c>
      <c r="E476" s="10">
        <v>15</v>
      </c>
      <c r="F476" s="10">
        <v>7</v>
      </c>
      <c r="G476" s="10">
        <v>2</v>
      </c>
      <c r="H476" s="1" t="s">
        <v>10820</v>
      </c>
      <c r="I476" s="10">
        <v>37621</v>
      </c>
      <c r="J476" s="1" t="s">
        <v>7096</v>
      </c>
    </row>
    <row r="477" spans="1:10">
      <c r="A477" s="10">
        <v>347</v>
      </c>
      <c r="B477" s="10">
        <v>56245</v>
      </c>
      <c r="C477" s="10" t="s">
        <v>7097</v>
      </c>
      <c r="D477" s="10">
        <v>183.92</v>
      </c>
      <c r="E477" s="10">
        <v>66</v>
      </c>
      <c r="F477" s="10">
        <v>8</v>
      </c>
      <c r="G477" s="10">
        <v>8</v>
      </c>
      <c r="H477" s="1" t="s">
        <v>10812</v>
      </c>
      <c r="I477" s="10">
        <v>15164</v>
      </c>
      <c r="J477" s="1" t="s">
        <v>7098</v>
      </c>
    </row>
    <row r="478" spans="1:10">
      <c r="A478" s="10">
        <v>347</v>
      </c>
      <c r="B478" s="10">
        <v>56466</v>
      </c>
      <c r="C478" s="10" t="s">
        <v>7115</v>
      </c>
      <c r="D478" s="10">
        <v>171.09</v>
      </c>
      <c r="E478" s="10">
        <v>72</v>
      </c>
      <c r="F478" s="10">
        <v>6</v>
      </c>
      <c r="G478" s="10">
        <v>6</v>
      </c>
      <c r="H478" s="1" t="s">
        <v>10812</v>
      </c>
      <c r="I478" s="10">
        <v>11257</v>
      </c>
      <c r="J478" s="1" t="s">
        <v>7116</v>
      </c>
    </row>
    <row r="479" spans="1:10">
      <c r="A479" s="10">
        <v>98</v>
      </c>
      <c r="B479" s="10">
        <v>55760</v>
      </c>
      <c r="C479" s="10" t="s">
        <v>4092</v>
      </c>
      <c r="D479" s="10">
        <v>257.39999999999998</v>
      </c>
      <c r="E479" s="10">
        <v>38</v>
      </c>
      <c r="F479" s="10">
        <v>25</v>
      </c>
      <c r="G479" s="10">
        <v>14</v>
      </c>
      <c r="H479" s="1" t="s">
        <v>10907</v>
      </c>
      <c r="I479" s="10">
        <v>81745</v>
      </c>
      <c r="J479" s="1" t="s">
        <v>4093</v>
      </c>
    </row>
    <row r="480" spans="1:10">
      <c r="A480" s="10">
        <v>98</v>
      </c>
      <c r="B480" s="10">
        <v>55755</v>
      </c>
      <c r="C480" s="10" t="s">
        <v>4082</v>
      </c>
      <c r="D480" s="10">
        <v>257.39999999999998</v>
      </c>
      <c r="E480" s="10">
        <v>38</v>
      </c>
      <c r="F480" s="10">
        <v>25</v>
      </c>
      <c r="G480" s="10">
        <v>14</v>
      </c>
      <c r="H480" s="1" t="s">
        <v>10907</v>
      </c>
      <c r="I480" s="10">
        <v>81745</v>
      </c>
      <c r="J480" s="1" t="s">
        <v>4083</v>
      </c>
    </row>
    <row r="481" spans="1:10">
      <c r="A481" s="10">
        <v>98</v>
      </c>
      <c r="B481" s="10">
        <v>55756</v>
      </c>
      <c r="C481" s="10" t="s">
        <v>4084</v>
      </c>
      <c r="D481" s="10">
        <v>257.39999999999998</v>
      </c>
      <c r="E481" s="10">
        <v>38</v>
      </c>
      <c r="F481" s="10">
        <v>25</v>
      </c>
      <c r="G481" s="10">
        <v>14</v>
      </c>
      <c r="H481" s="1" t="s">
        <v>10907</v>
      </c>
      <c r="I481" s="10">
        <v>81745</v>
      </c>
      <c r="J481" s="1" t="s">
        <v>4085</v>
      </c>
    </row>
    <row r="482" spans="1:10">
      <c r="A482" s="10">
        <v>448</v>
      </c>
      <c r="B482" s="10">
        <v>56694</v>
      </c>
      <c r="C482" s="10" t="s">
        <v>9034</v>
      </c>
      <c r="D482" s="10">
        <v>118.66</v>
      </c>
      <c r="E482" s="10">
        <v>30</v>
      </c>
      <c r="F482" s="10">
        <v>4</v>
      </c>
      <c r="G482" s="10">
        <v>4</v>
      </c>
      <c r="H482" s="1"/>
      <c r="I482" s="10">
        <v>15998</v>
      </c>
      <c r="J482" s="1" t="s">
        <v>9035</v>
      </c>
    </row>
    <row r="483" spans="1:10">
      <c r="A483" s="10">
        <v>448</v>
      </c>
      <c r="B483" s="10">
        <v>57337</v>
      </c>
      <c r="C483" s="10" t="s">
        <v>9057</v>
      </c>
      <c r="D483" s="10">
        <v>95.54</v>
      </c>
      <c r="E483" s="10">
        <v>26</v>
      </c>
      <c r="F483" s="10">
        <v>2</v>
      </c>
      <c r="G483" s="10">
        <v>2</v>
      </c>
      <c r="H483" s="1"/>
      <c r="I483" s="10">
        <v>9670</v>
      </c>
      <c r="J483" s="1" t="s">
        <v>9058</v>
      </c>
    </row>
    <row r="484" spans="1:10">
      <c r="A484" s="10">
        <v>469</v>
      </c>
      <c r="B484" s="10">
        <v>56740</v>
      </c>
      <c r="C484" s="10" t="s">
        <v>9741</v>
      </c>
      <c r="D484" s="10">
        <v>90.61</v>
      </c>
      <c r="E484" s="10">
        <v>12</v>
      </c>
      <c r="F484" s="10">
        <v>4</v>
      </c>
      <c r="G484" s="10">
        <v>4</v>
      </c>
      <c r="H484" s="1"/>
      <c r="I484" s="10">
        <v>40453</v>
      </c>
      <c r="J484" s="1" t="s">
        <v>9742</v>
      </c>
    </row>
    <row r="485" spans="1:10">
      <c r="A485" s="10">
        <v>469</v>
      </c>
      <c r="B485" s="10">
        <v>56726</v>
      </c>
      <c r="C485" s="10" t="s">
        <v>9729</v>
      </c>
      <c r="D485" s="10">
        <v>94.18</v>
      </c>
      <c r="E485" s="10">
        <v>11</v>
      </c>
      <c r="F485" s="10">
        <v>4</v>
      </c>
      <c r="G485" s="10">
        <v>4</v>
      </c>
      <c r="H485" s="1"/>
      <c r="I485" s="10">
        <v>44552</v>
      </c>
      <c r="J485" s="1" t="s">
        <v>9730</v>
      </c>
    </row>
    <row r="486" spans="1:10">
      <c r="A486" s="10">
        <v>469</v>
      </c>
      <c r="B486" s="10">
        <v>57236</v>
      </c>
      <c r="C486" s="10" t="s">
        <v>9746</v>
      </c>
      <c r="D486" s="10">
        <v>72.25</v>
      </c>
      <c r="E486" s="10">
        <v>9</v>
      </c>
      <c r="F486" s="10">
        <v>2</v>
      </c>
      <c r="G486" s="10">
        <v>2</v>
      </c>
      <c r="H486" s="1"/>
      <c r="I486" s="10">
        <v>30000</v>
      </c>
      <c r="J486" s="1" t="s">
        <v>9747</v>
      </c>
    </row>
    <row r="487" spans="1:10">
      <c r="A487" s="10">
        <v>469</v>
      </c>
      <c r="B487" s="10">
        <v>57137</v>
      </c>
      <c r="C487" s="10" t="s">
        <v>9744</v>
      </c>
      <c r="D487" s="10">
        <v>53.98</v>
      </c>
      <c r="E487" s="10">
        <v>10</v>
      </c>
      <c r="F487" s="10">
        <v>2</v>
      </c>
      <c r="G487" s="10">
        <v>2</v>
      </c>
      <c r="H487" s="1"/>
      <c r="I487" s="10">
        <v>20371</v>
      </c>
      <c r="J487" s="1" t="s">
        <v>9745</v>
      </c>
    </row>
    <row r="488" spans="1:10">
      <c r="A488" s="10">
        <v>469</v>
      </c>
      <c r="B488" s="10">
        <v>57238</v>
      </c>
      <c r="C488" s="10" t="s">
        <v>9748</v>
      </c>
      <c r="D488" s="10">
        <v>72.25</v>
      </c>
      <c r="E488" s="10">
        <v>8</v>
      </c>
      <c r="F488" s="10">
        <v>2</v>
      </c>
      <c r="G488" s="10">
        <v>2</v>
      </c>
      <c r="H488" s="1"/>
      <c r="I488" s="10">
        <v>32564</v>
      </c>
      <c r="J488" s="1" t="s">
        <v>9749</v>
      </c>
    </row>
    <row r="489" spans="1:10">
      <c r="A489" s="10">
        <v>469</v>
      </c>
      <c r="B489" s="10">
        <v>57482</v>
      </c>
      <c r="C489" s="10" t="s">
        <v>9750</v>
      </c>
      <c r="D489" s="10">
        <v>72.25</v>
      </c>
      <c r="E489" s="10">
        <v>13</v>
      </c>
      <c r="F489" s="10">
        <v>2</v>
      </c>
      <c r="G489" s="10">
        <v>2</v>
      </c>
      <c r="H489" s="1"/>
      <c r="I489" s="10">
        <v>21490</v>
      </c>
      <c r="J489" s="1" t="s">
        <v>9751</v>
      </c>
    </row>
    <row r="490" spans="1:10">
      <c r="A490" s="10">
        <v>138</v>
      </c>
      <c r="B490" s="10">
        <v>55921</v>
      </c>
      <c r="C490" s="10" t="s">
        <v>5948</v>
      </c>
      <c r="D490" s="10">
        <v>181.64</v>
      </c>
      <c r="E490" s="10">
        <v>30</v>
      </c>
      <c r="F490" s="10">
        <v>12</v>
      </c>
      <c r="G490" s="10">
        <v>6</v>
      </c>
      <c r="H490" s="1" t="s">
        <v>10812</v>
      </c>
      <c r="I490" s="10">
        <v>45017</v>
      </c>
      <c r="J490" s="1" t="s">
        <v>5949</v>
      </c>
    </row>
    <row r="491" spans="1:10">
      <c r="A491" s="10">
        <v>138</v>
      </c>
      <c r="B491" s="10">
        <v>55855</v>
      </c>
      <c r="C491" s="10" t="s">
        <v>5917</v>
      </c>
      <c r="D491" s="10">
        <v>204.57</v>
      </c>
      <c r="E491" s="10">
        <v>32</v>
      </c>
      <c r="F491" s="10">
        <v>19</v>
      </c>
      <c r="G491" s="10">
        <v>7</v>
      </c>
      <c r="H491" s="1" t="s">
        <v>10812</v>
      </c>
      <c r="I491" s="10">
        <v>56866</v>
      </c>
      <c r="J491" s="1" t="s">
        <v>5918</v>
      </c>
    </row>
    <row r="492" spans="1:10">
      <c r="A492" s="10">
        <v>448</v>
      </c>
      <c r="B492" s="10">
        <v>57284</v>
      </c>
      <c r="C492" s="10" t="s">
        <v>9036</v>
      </c>
      <c r="D492" s="10">
        <v>76.290000000000006</v>
      </c>
      <c r="E492" s="10">
        <v>13</v>
      </c>
      <c r="F492" s="10">
        <v>2</v>
      </c>
      <c r="G492" s="10">
        <v>2</v>
      </c>
      <c r="H492" s="1"/>
      <c r="I492" s="10">
        <v>15420</v>
      </c>
      <c r="J492" s="1" t="s">
        <v>9037</v>
      </c>
    </row>
    <row r="493" spans="1:10">
      <c r="A493" s="10">
        <v>448</v>
      </c>
      <c r="B493" s="10">
        <v>57285</v>
      </c>
      <c r="C493" s="10" t="s">
        <v>9039</v>
      </c>
      <c r="D493" s="10">
        <v>76.290000000000006</v>
      </c>
      <c r="E493" s="10">
        <v>13</v>
      </c>
      <c r="F493" s="10">
        <v>2</v>
      </c>
      <c r="G493" s="10">
        <v>2</v>
      </c>
      <c r="H493" s="1"/>
      <c r="I493" s="10">
        <v>16055</v>
      </c>
      <c r="J493" s="1" t="s">
        <v>9040</v>
      </c>
    </row>
    <row r="494" spans="1:10">
      <c r="A494" s="10">
        <v>367</v>
      </c>
      <c r="B494" s="10">
        <v>56638</v>
      </c>
      <c r="C494" s="10" t="s">
        <v>7871</v>
      </c>
      <c r="D494" s="10">
        <v>157.04</v>
      </c>
      <c r="E494" s="10">
        <v>56</v>
      </c>
      <c r="F494" s="10">
        <v>5</v>
      </c>
      <c r="G494" s="10">
        <v>5</v>
      </c>
      <c r="H494" s="1" t="s">
        <v>10812</v>
      </c>
      <c r="I494" s="10">
        <v>11284</v>
      </c>
      <c r="J494" s="1" t="s">
        <v>7872</v>
      </c>
    </row>
    <row r="495" spans="1:10">
      <c r="A495" s="10">
        <v>367</v>
      </c>
      <c r="B495" s="10">
        <v>56790</v>
      </c>
      <c r="C495" s="10" t="s">
        <v>7883</v>
      </c>
      <c r="D495" s="10">
        <v>145.49</v>
      </c>
      <c r="E495" s="10">
        <v>40</v>
      </c>
      <c r="F495" s="10">
        <v>4</v>
      </c>
      <c r="G495" s="10">
        <v>4</v>
      </c>
      <c r="H495" s="1" t="s">
        <v>10812</v>
      </c>
      <c r="I495" s="10">
        <v>12414</v>
      </c>
      <c r="J495" s="1" t="s">
        <v>7884</v>
      </c>
    </row>
    <row r="496" spans="1:10">
      <c r="A496" s="10">
        <v>280</v>
      </c>
      <c r="B496" s="10">
        <v>55897</v>
      </c>
      <c r="C496" s="10" t="s">
        <v>5625</v>
      </c>
      <c r="D496" s="10">
        <v>208.74</v>
      </c>
      <c r="E496" s="10">
        <v>11</v>
      </c>
      <c r="F496" s="10">
        <v>14</v>
      </c>
      <c r="G496" s="10">
        <v>14</v>
      </c>
      <c r="H496" s="1"/>
      <c r="I496" s="10">
        <v>192874</v>
      </c>
      <c r="J496" s="1" t="s">
        <v>5626</v>
      </c>
    </row>
    <row r="497" spans="1:10">
      <c r="A497" s="10">
        <v>280</v>
      </c>
      <c r="B497" s="10">
        <v>55890</v>
      </c>
      <c r="C497" s="10" t="s">
        <v>5611</v>
      </c>
      <c r="D497" s="10">
        <v>208.74</v>
      </c>
      <c r="E497" s="10">
        <v>11</v>
      </c>
      <c r="F497" s="10">
        <v>14</v>
      </c>
      <c r="G497" s="10">
        <v>14</v>
      </c>
      <c r="H497" s="1"/>
      <c r="I497" s="10">
        <v>187793</v>
      </c>
      <c r="J497" s="1" t="s">
        <v>5612</v>
      </c>
    </row>
    <row r="498" spans="1:10">
      <c r="A498" s="10">
        <v>695</v>
      </c>
      <c r="B498" s="10">
        <v>57276</v>
      </c>
      <c r="C498" s="10" t="s">
        <v>10574</v>
      </c>
      <c r="D498" s="10">
        <v>59.61</v>
      </c>
      <c r="E498" s="10">
        <v>10</v>
      </c>
      <c r="F498" s="10">
        <v>2</v>
      </c>
      <c r="G498" s="10">
        <v>2</v>
      </c>
      <c r="H498" s="1"/>
      <c r="I498" s="10">
        <v>21276</v>
      </c>
      <c r="J498" s="1" t="s">
        <v>10575</v>
      </c>
    </row>
    <row r="499" spans="1:10">
      <c r="A499" s="10">
        <v>695</v>
      </c>
      <c r="B499" s="10">
        <v>57279</v>
      </c>
      <c r="C499" s="10" t="s">
        <v>10580</v>
      </c>
      <c r="D499" s="10">
        <v>59.61</v>
      </c>
      <c r="E499" s="10">
        <v>8</v>
      </c>
      <c r="F499" s="10">
        <v>2</v>
      </c>
      <c r="G499" s="10">
        <v>2</v>
      </c>
      <c r="H499" s="1"/>
      <c r="I499" s="10">
        <v>24158</v>
      </c>
      <c r="J499" s="1" t="s">
        <v>10581</v>
      </c>
    </row>
    <row r="500" spans="1:10">
      <c r="A500" s="10">
        <v>522</v>
      </c>
      <c r="B500" s="10">
        <v>57118</v>
      </c>
      <c r="C500" s="10" t="s">
        <v>10234</v>
      </c>
      <c r="D500" s="10">
        <v>78.84</v>
      </c>
      <c r="E500" s="10">
        <v>16</v>
      </c>
      <c r="F500" s="10">
        <v>2</v>
      </c>
      <c r="G500" s="10">
        <v>2</v>
      </c>
      <c r="H500" s="1"/>
      <c r="I500" s="10">
        <v>16838</v>
      </c>
      <c r="J500" s="1" t="s">
        <v>10235</v>
      </c>
    </row>
    <row r="501" spans="1:10">
      <c r="A501" s="10">
        <v>522</v>
      </c>
      <c r="B501" s="10">
        <v>57109</v>
      </c>
      <c r="C501" s="10" t="s">
        <v>10217</v>
      </c>
      <c r="D501" s="10">
        <v>78.84</v>
      </c>
      <c r="E501" s="10">
        <v>29</v>
      </c>
      <c r="F501" s="10">
        <v>2</v>
      </c>
      <c r="G501" s="10">
        <v>2</v>
      </c>
      <c r="H501" s="1"/>
      <c r="I501" s="10">
        <v>9354</v>
      </c>
      <c r="J501" s="1" t="s">
        <v>10218</v>
      </c>
    </row>
    <row r="502" spans="1:10">
      <c r="A502" s="10">
        <v>522</v>
      </c>
      <c r="B502" s="10">
        <v>57119</v>
      </c>
      <c r="C502" s="10" t="s">
        <v>10236</v>
      </c>
      <c r="D502" s="10">
        <v>78.84</v>
      </c>
      <c r="E502" s="10">
        <v>16</v>
      </c>
      <c r="F502" s="10">
        <v>2</v>
      </c>
      <c r="G502" s="10">
        <v>2</v>
      </c>
      <c r="H502" s="1"/>
      <c r="I502" s="10">
        <v>16838</v>
      </c>
      <c r="J502" s="1" t="s">
        <v>10237</v>
      </c>
    </row>
    <row r="503" spans="1:10">
      <c r="A503" s="10">
        <v>150</v>
      </c>
      <c r="B503" s="10">
        <v>56324</v>
      </c>
      <c r="C503" s="10" t="s">
        <v>7379</v>
      </c>
      <c r="D503" s="10">
        <v>174.91</v>
      </c>
      <c r="E503" s="10">
        <v>35</v>
      </c>
      <c r="F503" s="10">
        <v>7</v>
      </c>
      <c r="G503" s="10">
        <v>3</v>
      </c>
      <c r="H503" s="1" t="s">
        <v>10812</v>
      </c>
      <c r="I503" s="10">
        <v>23150</v>
      </c>
      <c r="J503" s="1" t="s">
        <v>7380</v>
      </c>
    </row>
    <row r="504" spans="1:10">
      <c r="A504" s="10">
        <v>150</v>
      </c>
      <c r="B504" s="10">
        <v>56323</v>
      </c>
      <c r="C504" s="10" t="s">
        <v>7363</v>
      </c>
      <c r="D504" s="10">
        <v>174.91</v>
      </c>
      <c r="E504" s="10">
        <v>35</v>
      </c>
      <c r="F504" s="10">
        <v>7</v>
      </c>
      <c r="G504" s="10">
        <v>3</v>
      </c>
      <c r="H504" s="1" t="s">
        <v>10812</v>
      </c>
      <c r="I504" s="10">
        <v>23063</v>
      </c>
      <c r="J504" s="1" t="s">
        <v>7364</v>
      </c>
    </row>
    <row r="505" spans="1:10">
      <c r="A505" s="10">
        <v>158</v>
      </c>
      <c r="B505" s="10">
        <v>56049</v>
      </c>
      <c r="C505" s="10" t="s">
        <v>5783</v>
      </c>
      <c r="D505" s="10">
        <v>206.97</v>
      </c>
      <c r="E505" s="10">
        <v>40</v>
      </c>
      <c r="F505" s="10">
        <v>14</v>
      </c>
      <c r="G505" s="10">
        <v>4</v>
      </c>
      <c r="H505" s="1" t="s">
        <v>10907</v>
      </c>
      <c r="I505" s="10">
        <v>36053</v>
      </c>
      <c r="J505" s="1" t="s">
        <v>5784</v>
      </c>
    </row>
    <row r="506" spans="1:10">
      <c r="A506" s="10">
        <v>158</v>
      </c>
      <c r="B506" s="10">
        <v>56105</v>
      </c>
      <c r="C506" s="10" t="s">
        <v>5808</v>
      </c>
      <c r="D506" s="10">
        <v>204.23</v>
      </c>
      <c r="E506" s="10">
        <v>48</v>
      </c>
      <c r="F506" s="10">
        <v>13</v>
      </c>
      <c r="G506" s="10">
        <v>4</v>
      </c>
      <c r="H506" s="1" t="s">
        <v>10907</v>
      </c>
      <c r="I506" s="10">
        <v>27871</v>
      </c>
      <c r="J506" s="1" t="s">
        <v>5809</v>
      </c>
    </row>
    <row r="507" spans="1:10">
      <c r="A507" s="10">
        <v>158</v>
      </c>
      <c r="B507" s="10">
        <v>56051</v>
      </c>
      <c r="C507" s="10" t="s">
        <v>5806</v>
      </c>
      <c r="D507" s="10">
        <v>206.97</v>
      </c>
      <c r="E507" s="10">
        <v>40</v>
      </c>
      <c r="F507" s="10">
        <v>14</v>
      </c>
      <c r="G507" s="10">
        <v>4</v>
      </c>
      <c r="H507" s="1" t="s">
        <v>10907</v>
      </c>
      <c r="I507" s="10">
        <v>36053</v>
      </c>
      <c r="J507" s="1" t="s">
        <v>5807</v>
      </c>
    </row>
    <row r="508" spans="1:10">
      <c r="A508" s="10">
        <v>158</v>
      </c>
      <c r="B508" s="10">
        <v>56050</v>
      </c>
      <c r="C508" s="10" t="s">
        <v>5804</v>
      </c>
      <c r="D508" s="10">
        <v>206.97</v>
      </c>
      <c r="E508" s="10">
        <v>40</v>
      </c>
      <c r="F508" s="10">
        <v>14</v>
      </c>
      <c r="G508" s="10">
        <v>4</v>
      </c>
      <c r="H508" s="1" t="s">
        <v>10907</v>
      </c>
      <c r="I508" s="10">
        <v>36053</v>
      </c>
      <c r="J508" s="1" t="s">
        <v>5805</v>
      </c>
    </row>
    <row r="509" spans="1:10">
      <c r="A509" s="10">
        <v>158</v>
      </c>
      <c r="B509" s="10">
        <v>56106</v>
      </c>
      <c r="C509" s="10" t="s">
        <v>5810</v>
      </c>
      <c r="D509" s="10">
        <v>204.23</v>
      </c>
      <c r="E509" s="10">
        <v>43</v>
      </c>
      <c r="F509" s="10">
        <v>13</v>
      </c>
      <c r="G509" s="10">
        <v>4</v>
      </c>
      <c r="H509" s="1" t="s">
        <v>10907</v>
      </c>
      <c r="I509" s="10">
        <v>31548</v>
      </c>
      <c r="J509" s="1" t="s">
        <v>5811</v>
      </c>
    </row>
    <row r="510" spans="1:10">
      <c r="A510" s="10">
        <v>280</v>
      </c>
      <c r="B510" s="10">
        <v>55894</v>
      </c>
      <c r="C510" s="10" t="s">
        <v>5619</v>
      </c>
      <c r="D510" s="10">
        <v>208.74</v>
      </c>
      <c r="E510" s="10">
        <v>11</v>
      </c>
      <c r="F510" s="10">
        <v>14</v>
      </c>
      <c r="G510" s="10">
        <v>14</v>
      </c>
      <c r="H510" s="1"/>
      <c r="I510" s="10">
        <v>192747</v>
      </c>
      <c r="J510" s="1" t="s">
        <v>5620</v>
      </c>
    </row>
    <row r="511" spans="1:10">
      <c r="A511" s="10">
        <v>280</v>
      </c>
      <c r="B511" s="10">
        <v>55883</v>
      </c>
      <c r="C511" s="10" t="s">
        <v>5569</v>
      </c>
      <c r="D511" s="10">
        <v>208.74</v>
      </c>
      <c r="E511" s="10">
        <v>11</v>
      </c>
      <c r="F511" s="10">
        <v>14</v>
      </c>
      <c r="G511" s="10">
        <v>14</v>
      </c>
      <c r="H511" s="1"/>
      <c r="I511" s="10">
        <v>187665</v>
      </c>
      <c r="J511" s="1" t="s">
        <v>5570</v>
      </c>
    </row>
    <row r="512" spans="1:10">
      <c r="A512" s="10">
        <v>707</v>
      </c>
      <c r="B512" s="10">
        <v>56811</v>
      </c>
      <c r="C512" s="10" t="s">
        <v>9562</v>
      </c>
      <c r="D512" s="10">
        <v>98.66</v>
      </c>
      <c r="E512" s="10">
        <v>7</v>
      </c>
      <c r="F512" s="10">
        <v>3</v>
      </c>
      <c r="G512" s="10">
        <v>3</v>
      </c>
      <c r="H512" s="1"/>
      <c r="I512" s="10">
        <v>59756</v>
      </c>
      <c r="J512" s="1" t="s">
        <v>9563</v>
      </c>
    </row>
    <row r="513" spans="1:10">
      <c r="A513" s="10">
        <v>405</v>
      </c>
      <c r="B513" s="10">
        <v>56353</v>
      </c>
      <c r="C513" s="10" t="s">
        <v>9086</v>
      </c>
      <c r="D513" s="10">
        <v>117.54</v>
      </c>
      <c r="E513" s="10">
        <v>7</v>
      </c>
      <c r="F513" s="10">
        <v>6</v>
      </c>
      <c r="G513" s="10">
        <v>5</v>
      </c>
      <c r="H513" s="1"/>
      <c r="I513" s="10">
        <v>94973</v>
      </c>
      <c r="J513" s="1" t="s">
        <v>9087</v>
      </c>
    </row>
    <row r="514" spans="1:10">
      <c r="A514" s="10">
        <v>405</v>
      </c>
      <c r="B514" s="10">
        <v>56343</v>
      </c>
      <c r="C514" s="10" t="s">
        <v>9072</v>
      </c>
      <c r="D514" s="10">
        <v>117.54</v>
      </c>
      <c r="E514" s="10">
        <v>10</v>
      </c>
      <c r="F514" s="10">
        <v>6</v>
      </c>
      <c r="G514" s="10">
        <v>5</v>
      </c>
      <c r="H514" s="1"/>
      <c r="I514" s="10">
        <v>69757</v>
      </c>
      <c r="J514" s="1" t="s">
        <v>9073</v>
      </c>
    </row>
    <row r="515" spans="1:10">
      <c r="A515" s="10">
        <v>435</v>
      </c>
      <c r="B515" s="10">
        <v>56792</v>
      </c>
      <c r="C515" s="10" t="s">
        <v>8375</v>
      </c>
      <c r="D515" s="10">
        <v>109.1</v>
      </c>
      <c r="E515" s="10">
        <v>37</v>
      </c>
      <c r="F515" s="10">
        <v>3</v>
      </c>
      <c r="G515" s="10">
        <v>3</v>
      </c>
      <c r="H515" s="1" t="s">
        <v>10812</v>
      </c>
      <c r="I515" s="10">
        <v>11553</v>
      </c>
      <c r="J515" s="1" t="s">
        <v>8376</v>
      </c>
    </row>
    <row r="516" spans="1:10">
      <c r="A516" s="10">
        <v>482</v>
      </c>
      <c r="B516" s="10">
        <v>56497</v>
      </c>
      <c r="C516" s="10" t="s">
        <v>8472</v>
      </c>
      <c r="D516" s="10">
        <v>139.52000000000001</v>
      </c>
      <c r="E516" s="10">
        <v>16</v>
      </c>
      <c r="F516" s="10">
        <v>5</v>
      </c>
      <c r="G516" s="10">
        <v>5</v>
      </c>
      <c r="H516" s="1" t="s">
        <v>10812</v>
      </c>
      <c r="I516" s="10">
        <v>49497</v>
      </c>
      <c r="J516" s="1" t="s">
        <v>8473</v>
      </c>
    </row>
    <row r="517" spans="1:10">
      <c r="A517" s="10">
        <v>482</v>
      </c>
      <c r="B517" s="10">
        <v>56498</v>
      </c>
      <c r="C517" s="10" t="s">
        <v>8484</v>
      </c>
      <c r="D517" s="10">
        <v>139.52000000000001</v>
      </c>
      <c r="E517" s="10">
        <v>16</v>
      </c>
      <c r="F517" s="10">
        <v>5</v>
      </c>
      <c r="G517" s="10">
        <v>5</v>
      </c>
      <c r="H517" s="1" t="s">
        <v>10812</v>
      </c>
      <c r="I517" s="10">
        <v>50323</v>
      </c>
      <c r="J517" s="1" t="s">
        <v>8485</v>
      </c>
    </row>
    <row r="518" spans="1:10">
      <c r="A518" s="10">
        <v>482</v>
      </c>
      <c r="B518" s="10">
        <v>56499</v>
      </c>
      <c r="C518" s="10" t="s">
        <v>8487</v>
      </c>
      <c r="D518" s="10">
        <v>139.52000000000001</v>
      </c>
      <c r="E518" s="10">
        <v>16</v>
      </c>
      <c r="F518" s="10">
        <v>5</v>
      </c>
      <c r="G518" s="10">
        <v>5</v>
      </c>
      <c r="H518" s="1" t="s">
        <v>10812</v>
      </c>
      <c r="I518" s="10">
        <v>51512</v>
      </c>
      <c r="J518" s="1" t="s">
        <v>8488</v>
      </c>
    </row>
    <row r="519" spans="1:10">
      <c r="A519" s="10">
        <v>482</v>
      </c>
      <c r="B519" s="10">
        <v>56500</v>
      </c>
      <c r="C519" s="10" t="s">
        <v>8489</v>
      </c>
      <c r="D519" s="10">
        <v>139.52000000000001</v>
      </c>
      <c r="E519" s="10">
        <v>16</v>
      </c>
      <c r="F519" s="10">
        <v>5</v>
      </c>
      <c r="G519" s="10">
        <v>5</v>
      </c>
      <c r="H519" s="1" t="s">
        <v>10812</v>
      </c>
      <c r="I519" s="10">
        <v>52338</v>
      </c>
      <c r="J519" s="1" t="s">
        <v>8490</v>
      </c>
    </row>
    <row r="520" spans="1:10">
      <c r="A520" s="10">
        <v>435</v>
      </c>
      <c r="B520" s="10">
        <v>56636</v>
      </c>
      <c r="C520" s="10" t="s">
        <v>8363</v>
      </c>
      <c r="D520" s="10">
        <v>145.15</v>
      </c>
      <c r="E520" s="10">
        <v>50</v>
      </c>
      <c r="F520" s="10">
        <v>5</v>
      </c>
      <c r="G520" s="10">
        <v>5</v>
      </c>
      <c r="H520" s="1" t="s">
        <v>10812</v>
      </c>
      <c r="I520" s="10">
        <v>10845</v>
      </c>
      <c r="J520" s="1" t="s">
        <v>8364</v>
      </c>
    </row>
    <row r="521" spans="1:10">
      <c r="A521" s="10">
        <v>708</v>
      </c>
      <c r="B521" s="10">
        <v>57511</v>
      </c>
      <c r="C521" s="10" t="s">
        <v>9414</v>
      </c>
      <c r="D521" s="10">
        <v>54.52</v>
      </c>
      <c r="E521" s="10">
        <v>11</v>
      </c>
      <c r="F521" s="10">
        <v>2</v>
      </c>
      <c r="G521" s="10">
        <v>2</v>
      </c>
      <c r="H521" s="1"/>
      <c r="I521" s="10">
        <v>16930</v>
      </c>
      <c r="J521" s="1" t="s">
        <v>9415</v>
      </c>
    </row>
    <row r="522" spans="1:10">
      <c r="A522" s="10">
        <v>708</v>
      </c>
      <c r="B522" s="10">
        <v>57427</v>
      </c>
      <c r="C522" s="10" t="s">
        <v>9406</v>
      </c>
      <c r="D522" s="10">
        <v>91.24</v>
      </c>
      <c r="E522" s="10">
        <v>35</v>
      </c>
      <c r="F522" s="10">
        <v>2</v>
      </c>
      <c r="G522" s="10">
        <v>2</v>
      </c>
      <c r="H522" s="1" t="s">
        <v>10812</v>
      </c>
      <c r="I522" s="10">
        <v>11677</v>
      </c>
      <c r="J522" s="1" t="s">
        <v>9407</v>
      </c>
    </row>
    <row r="523" spans="1:10">
      <c r="A523" s="10">
        <v>708</v>
      </c>
      <c r="B523" s="10">
        <v>56860</v>
      </c>
      <c r="C523" s="10" t="s">
        <v>9402</v>
      </c>
      <c r="D523" s="10">
        <v>102.4</v>
      </c>
      <c r="E523" s="10">
        <v>29</v>
      </c>
      <c r="F523" s="10">
        <v>3</v>
      </c>
      <c r="G523" s="10">
        <v>3</v>
      </c>
      <c r="H523" s="1" t="s">
        <v>10812</v>
      </c>
      <c r="I523" s="10">
        <v>17089</v>
      </c>
      <c r="J523" s="1" t="s">
        <v>9403</v>
      </c>
    </row>
    <row r="524" spans="1:10">
      <c r="A524" s="10">
        <v>708</v>
      </c>
      <c r="B524" s="10">
        <v>57515</v>
      </c>
      <c r="C524" s="10" t="s">
        <v>9422</v>
      </c>
      <c r="D524" s="10">
        <v>54.52</v>
      </c>
      <c r="E524" s="10">
        <v>11</v>
      </c>
      <c r="F524" s="10">
        <v>2</v>
      </c>
      <c r="G524" s="10">
        <v>2</v>
      </c>
      <c r="H524" s="1"/>
      <c r="I524" s="10">
        <v>17058</v>
      </c>
      <c r="J524" s="1" t="s">
        <v>9423</v>
      </c>
    </row>
    <row r="525" spans="1:10">
      <c r="A525" s="10">
        <v>708</v>
      </c>
      <c r="B525" s="10">
        <v>57426</v>
      </c>
      <c r="C525" s="10" t="s">
        <v>9404</v>
      </c>
      <c r="D525" s="10">
        <v>91.24</v>
      </c>
      <c r="E525" s="10">
        <v>77</v>
      </c>
      <c r="F525" s="10">
        <v>2</v>
      </c>
      <c r="G525" s="10">
        <v>2</v>
      </c>
      <c r="H525" s="1" t="s">
        <v>10812</v>
      </c>
      <c r="I525" s="10">
        <v>5247</v>
      </c>
      <c r="J525" s="1" t="s">
        <v>9405</v>
      </c>
    </row>
    <row r="526" spans="1:10">
      <c r="A526" s="10">
        <v>708</v>
      </c>
      <c r="B526" s="10">
        <v>57428</v>
      </c>
      <c r="C526" s="10" t="s">
        <v>9408</v>
      </c>
      <c r="D526" s="10">
        <v>91.24</v>
      </c>
      <c r="E526" s="10">
        <v>18</v>
      </c>
      <c r="F526" s="10">
        <v>2</v>
      </c>
      <c r="G526" s="10">
        <v>2</v>
      </c>
      <c r="H526" s="1" t="s">
        <v>10812</v>
      </c>
      <c r="I526" s="10">
        <v>22094</v>
      </c>
      <c r="J526" s="1" t="s">
        <v>9409</v>
      </c>
    </row>
    <row r="527" spans="1:10">
      <c r="A527" s="10">
        <v>708</v>
      </c>
      <c r="B527" s="10">
        <v>57517</v>
      </c>
      <c r="C527" s="10" t="s">
        <v>9426</v>
      </c>
      <c r="D527" s="10">
        <v>54.52</v>
      </c>
      <c r="E527" s="10">
        <v>7</v>
      </c>
      <c r="F527" s="10">
        <v>2</v>
      </c>
      <c r="G527" s="10">
        <v>2</v>
      </c>
      <c r="H527" s="1"/>
      <c r="I527" s="10">
        <v>26707</v>
      </c>
      <c r="J527" s="1" t="s">
        <v>9427</v>
      </c>
    </row>
    <row r="528" spans="1:10">
      <c r="A528" s="10">
        <v>708</v>
      </c>
      <c r="B528" s="10">
        <v>56858</v>
      </c>
      <c r="C528" s="10" t="s">
        <v>9398</v>
      </c>
      <c r="D528" s="10">
        <v>102.4</v>
      </c>
      <c r="E528" s="10">
        <v>29</v>
      </c>
      <c r="F528" s="10">
        <v>3</v>
      </c>
      <c r="G528" s="10">
        <v>3</v>
      </c>
      <c r="H528" s="1" t="s">
        <v>10812</v>
      </c>
      <c r="I528" s="10">
        <v>16961</v>
      </c>
      <c r="J528" s="1" t="s">
        <v>9399</v>
      </c>
    </row>
    <row r="529" spans="1:10">
      <c r="A529" s="10">
        <v>708</v>
      </c>
      <c r="B529" s="10">
        <v>57516</v>
      </c>
      <c r="C529" s="10" t="s">
        <v>9424</v>
      </c>
      <c r="D529" s="10">
        <v>54.52</v>
      </c>
      <c r="E529" s="10">
        <v>11</v>
      </c>
      <c r="F529" s="10">
        <v>2</v>
      </c>
      <c r="G529" s="10">
        <v>2</v>
      </c>
      <c r="H529" s="1"/>
      <c r="I529" s="10">
        <v>18037</v>
      </c>
      <c r="J529" s="1" t="s">
        <v>9425</v>
      </c>
    </row>
    <row r="530" spans="1:10">
      <c r="A530" s="10">
        <v>708</v>
      </c>
      <c r="B530" s="10">
        <v>57510</v>
      </c>
      <c r="C530" s="10" t="s">
        <v>9412</v>
      </c>
      <c r="D530" s="10">
        <v>54.52</v>
      </c>
      <c r="E530" s="10">
        <v>12</v>
      </c>
      <c r="F530" s="10">
        <v>2</v>
      </c>
      <c r="G530" s="10">
        <v>2</v>
      </c>
      <c r="H530" s="1"/>
      <c r="I530" s="10">
        <v>16290</v>
      </c>
      <c r="J530" s="1" t="s">
        <v>9413</v>
      </c>
    </row>
    <row r="531" spans="1:10">
      <c r="A531" s="10">
        <v>708</v>
      </c>
      <c r="B531" s="10">
        <v>57509</v>
      </c>
      <c r="C531" s="10" t="s">
        <v>9410</v>
      </c>
      <c r="D531" s="10">
        <v>54.52</v>
      </c>
      <c r="E531" s="10">
        <v>15</v>
      </c>
      <c r="F531" s="10">
        <v>2</v>
      </c>
      <c r="G531" s="10">
        <v>2</v>
      </c>
      <c r="H531" s="1"/>
      <c r="I531" s="10">
        <v>13159</v>
      </c>
      <c r="J531" s="1" t="s">
        <v>9411</v>
      </c>
    </row>
    <row r="532" spans="1:10">
      <c r="A532" s="10">
        <v>708</v>
      </c>
      <c r="B532" s="10">
        <v>57512</v>
      </c>
      <c r="C532" s="10" t="s">
        <v>9416</v>
      </c>
      <c r="D532" s="10">
        <v>54.52</v>
      </c>
      <c r="E532" s="10">
        <v>11</v>
      </c>
      <c r="F532" s="10">
        <v>2</v>
      </c>
      <c r="G532" s="10">
        <v>2</v>
      </c>
      <c r="H532" s="1"/>
      <c r="I532" s="10">
        <v>16930</v>
      </c>
      <c r="J532" s="1" t="s">
        <v>9417</v>
      </c>
    </row>
    <row r="533" spans="1:10">
      <c r="A533" s="10">
        <v>671</v>
      </c>
      <c r="B533" s="10">
        <v>57467</v>
      </c>
      <c r="C533" s="10" t="s">
        <v>10785</v>
      </c>
      <c r="D533" s="10">
        <v>43.53</v>
      </c>
      <c r="E533" s="10">
        <v>12</v>
      </c>
      <c r="F533" s="10">
        <v>2</v>
      </c>
      <c r="G533" s="10">
        <v>2</v>
      </c>
      <c r="H533" s="1"/>
      <c r="I533" s="10">
        <v>20697</v>
      </c>
      <c r="J533" s="1" t="s">
        <v>10786</v>
      </c>
    </row>
    <row r="534" spans="1:10">
      <c r="A534" s="10">
        <v>759</v>
      </c>
      <c r="B534" s="10">
        <v>57219</v>
      </c>
      <c r="C534" s="10" t="s">
        <v>10693</v>
      </c>
      <c r="D534" s="10">
        <v>53.33</v>
      </c>
      <c r="E534" s="10">
        <v>1</v>
      </c>
      <c r="F534" s="10">
        <v>2</v>
      </c>
      <c r="G534" s="10">
        <v>2</v>
      </c>
      <c r="H534" s="1"/>
      <c r="I534" s="10">
        <v>138942</v>
      </c>
      <c r="J534" s="1" t="s">
        <v>10694</v>
      </c>
    </row>
    <row r="535" spans="1:10">
      <c r="A535" s="10">
        <v>604</v>
      </c>
      <c r="B535" s="10">
        <v>56729</v>
      </c>
      <c r="C535" s="10" t="s">
        <v>9569</v>
      </c>
      <c r="D535" s="10">
        <v>98.52</v>
      </c>
      <c r="E535" s="10">
        <v>5</v>
      </c>
      <c r="F535" s="10">
        <v>4</v>
      </c>
      <c r="G535" s="10">
        <v>4</v>
      </c>
      <c r="H535" s="1" t="s">
        <v>10812</v>
      </c>
      <c r="I535" s="10">
        <v>83869</v>
      </c>
      <c r="J535" s="1" t="s">
        <v>9570</v>
      </c>
    </row>
    <row r="536" spans="1:10">
      <c r="A536" s="10">
        <v>604</v>
      </c>
      <c r="B536" s="10">
        <v>56730</v>
      </c>
      <c r="C536" s="10" t="s">
        <v>9579</v>
      </c>
      <c r="D536" s="10">
        <v>98.52</v>
      </c>
      <c r="E536" s="10">
        <v>5</v>
      </c>
      <c r="F536" s="10">
        <v>4</v>
      </c>
      <c r="G536" s="10">
        <v>4</v>
      </c>
      <c r="H536" s="1" t="s">
        <v>10812</v>
      </c>
      <c r="I536" s="10">
        <v>87249</v>
      </c>
      <c r="J536" s="1" t="s">
        <v>9580</v>
      </c>
    </row>
    <row r="537" spans="1:10">
      <c r="A537" s="10">
        <v>526</v>
      </c>
      <c r="B537" s="10">
        <v>56689</v>
      </c>
      <c r="C537" s="10" t="s">
        <v>9252</v>
      </c>
      <c r="D537" s="10">
        <v>108.84</v>
      </c>
      <c r="E537" s="10">
        <v>23</v>
      </c>
      <c r="F537" s="10">
        <v>4</v>
      </c>
      <c r="G537" s="10">
        <v>4</v>
      </c>
      <c r="H537" s="1" t="s">
        <v>10812</v>
      </c>
      <c r="I537" s="10">
        <v>21008</v>
      </c>
      <c r="J537" s="1" t="s">
        <v>9253</v>
      </c>
    </row>
    <row r="538" spans="1:10">
      <c r="A538" s="10">
        <v>526</v>
      </c>
      <c r="B538" s="10">
        <v>56894</v>
      </c>
      <c r="C538" s="10" t="s">
        <v>9264</v>
      </c>
      <c r="D538" s="10">
        <v>86.17</v>
      </c>
      <c r="E538" s="10">
        <v>33</v>
      </c>
      <c r="F538" s="10">
        <v>3</v>
      </c>
      <c r="G538" s="10">
        <v>3</v>
      </c>
      <c r="H538" s="1" t="s">
        <v>10812</v>
      </c>
      <c r="I538" s="10">
        <v>10504</v>
      </c>
      <c r="J538" s="1" t="s">
        <v>9265</v>
      </c>
    </row>
    <row r="539" spans="1:10">
      <c r="A539" s="10">
        <v>526</v>
      </c>
      <c r="B539" s="10">
        <v>56827</v>
      </c>
      <c r="C539" s="10" t="s">
        <v>9262</v>
      </c>
      <c r="D539" s="10">
        <v>101.14</v>
      </c>
      <c r="E539" s="10">
        <v>32</v>
      </c>
      <c r="F539" s="10">
        <v>3</v>
      </c>
      <c r="G539" s="10">
        <v>3</v>
      </c>
      <c r="H539" s="1"/>
      <c r="I539" s="10">
        <v>11578</v>
      </c>
      <c r="J539" s="1" t="s">
        <v>9263</v>
      </c>
    </row>
    <row r="540" spans="1:10">
      <c r="A540" s="10">
        <v>526</v>
      </c>
      <c r="B540" s="10">
        <v>57508</v>
      </c>
      <c r="C540" s="10" t="s">
        <v>9266</v>
      </c>
      <c r="D540" s="10">
        <v>75.400000000000006</v>
      </c>
      <c r="E540" s="10">
        <v>14</v>
      </c>
      <c r="F540" s="10">
        <v>2</v>
      </c>
      <c r="G540" s="10">
        <v>2</v>
      </c>
      <c r="H540" s="1" t="s">
        <v>10812</v>
      </c>
      <c r="I540" s="10">
        <v>18399</v>
      </c>
      <c r="J540" s="1" t="s">
        <v>9267</v>
      </c>
    </row>
    <row r="541" spans="1:10">
      <c r="A541" s="10">
        <v>560</v>
      </c>
      <c r="B541" s="10">
        <v>57271</v>
      </c>
      <c r="C541" s="10" t="s">
        <v>10747</v>
      </c>
      <c r="D541" s="10">
        <v>48.35</v>
      </c>
      <c r="E541" s="10">
        <v>10</v>
      </c>
      <c r="F541" s="10">
        <v>2</v>
      </c>
      <c r="G541" s="10">
        <v>2</v>
      </c>
      <c r="H541" s="1"/>
      <c r="I541" s="10">
        <v>15404</v>
      </c>
      <c r="J541" s="1" t="s">
        <v>10748</v>
      </c>
    </row>
    <row r="542" spans="1:10">
      <c r="A542" s="10">
        <v>171</v>
      </c>
      <c r="B542" s="10">
        <v>55826</v>
      </c>
      <c r="C542" s="10" t="s">
        <v>4554</v>
      </c>
      <c r="D542" s="10">
        <v>242.98</v>
      </c>
      <c r="E542" s="10">
        <v>46</v>
      </c>
      <c r="F542" s="10">
        <v>22</v>
      </c>
      <c r="G542" s="10">
        <v>6</v>
      </c>
      <c r="H542" s="1" t="s">
        <v>10812</v>
      </c>
      <c r="I542" s="10">
        <v>53501</v>
      </c>
      <c r="J542" s="1" t="s">
        <v>4555</v>
      </c>
    </row>
    <row r="543" spans="1:10">
      <c r="A543" s="10">
        <v>171</v>
      </c>
      <c r="B543" s="10">
        <v>55825</v>
      </c>
      <c r="C543" s="10" t="s">
        <v>4552</v>
      </c>
      <c r="D543" s="10">
        <v>242.98</v>
      </c>
      <c r="E543" s="10">
        <v>46</v>
      </c>
      <c r="F543" s="10">
        <v>22</v>
      </c>
      <c r="G543" s="10">
        <v>6</v>
      </c>
      <c r="H543" s="1" t="s">
        <v>10812</v>
      </c>
      <c r="I543" s="10">
        <v>53501</v>
      </c>
      <c r="J543" s="1" t="s">
        <v>4553</v>
      </c>
    </row>
    <row r="544" spans="1:10">
      <c r="A544" s="10">
        <v>171</v>
      </c>
      <c r="B544" s="10">
        <v>55823</v>
      </c>
      <c r="C544" s="10" t="s">
        <v>4505</v>
      </c>
      <c r="D544" s="10">
        <v>242.98</v>
      </c>
      <c r="E544" s="10">
        <v>46</v>
      </c>
      <c r="F544" s="10">
        <v>22</v>
      </c>
      <c r="G544" s="10">
        <v>6</v>
      </c>
      <c r="H544" s="1" t="s">
        <v>10812</v>
      </c>
      <c r="I544" s="10">
        <v>53501</v>
      </c>
      <c r="J544" s="1" t="s">
        <v>4506</v>
      </c>
    </row>
    <row r="545" spans="1:10">
      <c r="A545" s="10">
        <v>280</v>
      </c>
      <c r="B545" s="10">
        <v>55893</v>
      </c>
      <c r="C545" s="10" t="s">
        <v>5617</v>
      </c>
      <c r="D545" s="10">
        <v>208.74</v>
      </c>
      <c r="E545" s="10">
        <v>11</v>
      </c>
      <c r="F545" s="10">
        <v>14</v>
      </c>
      <c r="G545" s="10">
        <v>14</v>
      </c>
      <c r="H545" s="1"/>
      <c r="I545" s="10">
        <v>192741</v>
      </c>
      <c r="J545" s="1" t="s">
        <v>5618</v>
      </c>
    </row>
    <row r="546" spans="1:10">
      <c r="A546" s="10">
        <v>280</v>
      </c>
      <c r="B546" s="10">
        <v>55889</v>
      </c>
      <c r="C546" s="10" t="s">
        <v>5609</v>
      </c>
      <c r="D546" s="10">
        <v>208.74</v>
      </c>
      <c r="E546" s="10">
        <v>11</v>
      </c>
      <c r="F546" s="10">
        <v>14</v>
      </c>
      <c r="G546" s="10">
        <v>14</v>
      </c>
      <c r="H546" s="1"/>
      <c r="I546" s="10">
        <v>187659</v>
      </c>
      <c r="J546" s="1" t="s">
        <v>5610</v>
      </c>
    </row>
    <row r="547" spans="1:10">
      <c r="A547" s="10">
        <v>171</v>
      </c>
      <c r="B547" s="10">
        <v>55841</v>
      </c>
      <c r="C547" s="10" t="s">
        <v>4559</v>
      </c>
      <c r="D547" s="10">
        <v>237.36</v>
      </c>
      <c r="E547" s="10">
        <v>40</v>
      </c>
      <c r="F547" s="10">
        <v>20</v>
      </c>
      <c r="G547" s="10">
        <v>5</v>
      </c>
      <c r="H547" s="1" t="s">
        <v>10812</v>
      </c>
      <c r="I547" s="10">
        <v>54928</v>
      </c>
      <c r="J547" s="1" t="s">
        <v>4560</v>
      </c>
    </row>
    <row r="548" spans="1:10">
      <c r="A548" s="10">
        <v>165</v>
      </c>
      <c r="B548" s="10">
        <v>55844</v>
      </c>
      <c r="C548" s="10" t="s">
        <v>5305</v>
      </c>
      <c r="D548" s="10">
        <v>213.54</v>
      </c>
      <c r="E548" s="10">
        <v>78</v>
      </c>
      <c r="F548" s="10">
        <v>23</v>
      </c>
      <c r="G548" s="10">
        <v>17</v>
      </c>
      <c r="H548" s="1" t="s">
        <v>10820</v>
      </c>
      <c r="I548" s="10">
        <v>30778</v>
      </c>
      <c r="J548" s="1" t="s">
        <v>5306</v>
      </c>
    </row>
    <row r="549" spans="1:10">
      <c r="A549" s="10">
        <v>165</v>
      </c>
      <c r="B549" s="10">
        <v>55843</v>
      </c>
      <c r="C549" s="10" t="s">
        <v>5303</v>
      </c>
      <c r="D549" s="10">
        <v>213.54</v>
      </c>
      <c r="E549" s="10">
        <v>78</v>
      </c>
      <c r="F549" s="10">
        <v>23</v>
      </c>
      <c r="G549" s="10">
        <v>17</v>
      </c>
      <c r="H549" s="1" t="s">
        <v>10820</v>
      </c>
      <c r="I549" s="10">
        <v>30778</v>
      </c>
      <c r="J549" s="1" t="s">
        <v>5304</v>
      </c>
    </row>
    <row r="550" spans="1:10">
      <c r="A550" s="10">
        <v>165</v>
      </c>
      <c r="B550" s="10">
        <v>55899</v>
      </c>
      <c r="C550" s="10" t="s">
        <v>5309</v>
      </c>
      <c r="D550" s="10">
        <v>191.1</v>
      </c>
      <c r="E550" s="10">
        <v>68</v>
      </c>
      <c r="F550" s="10">
        <v>20</v>
      </c>
      <c r="G550" s="10">
        <v>14</v>
      </c>
      <c r="H550" s="1" t="s">
        <v>10820</v>
      </c>
      <c r="I550" s="10">
        <v>27909</v>
      </c>
      <c r="J550" s="1" t="s">
        <v>5310</v>
      </c>
    </row>
    <row r="551" spans="1:10">
      <c r="A551" s="10">
        <v>165</v>
      </c>
      <c r="B551" s="10">
        <v>55845</v>
      </c>
      <c r="C551" s="10" t="s">
        <v>5307</v>
      </c>
      <c r="D551" s="10">
        <v>213.54</v>
      </c>
      <c r="E551" s="10">
        <v>78</v>
      </c>
      <c r="F551" s="10">
        <v>23</v>
      </c>
      <c r="G551" s="10">
        <v>17</v>
      </c>
      <c r="H551" s="1" t="s">
        <v>10820</v>
      </c>
      <c r="I551" s="10">
        <v>30778</v>
      </c>
      <c r="J551" s="1" t="s">
        <v>5308</v>
      </c>
    </row>
    <row r="552" spans="1:10">
      <c r="A552" s="10">
        <v>165</v>
      </c>
      <c r="B552" s="10">
        <v>55842</v>
      </c>
      <c r="C552" s="10" t="s">
        <v>5255</v>
      </c>
      <c r="D552" s="10">
        <v>213.54</v>
      </c>
      <c r="E552" s="10">
        <v>78</v>
      </c>
      <c r="F552" s="10">
        <v>23</v>
      </c>
      <c r="G552" s="10">
        <v>17</v>
      </c>
      <c r="H552" s="1" t="s">
        <v>10820</v>
      </c>
      <c r="I552" s="10">
        <v>30778</v>
      </c>
      <c r="J552" s="1" t="s">
        <v>5256</v>
      </c>
    </row>
    <row r="553" spans="1:10">
      <c r="A553" s="10">
        <v>280</v>
      </c>
      <c r="B553" s="10">
        <v>55923</v>
      </c>
      <c r="C553" s="10" t="s">
        <v>5631</v>
      </c>
      <c r="D553" s="10">
        <v>202.56</v>
      </c>
      <c r="E553" s="10">
        <v>10</v>
      </c>
      <c r="F553" s="10">
        <v>13</v>
      </c>
      <c r="G553" s="10">
        <v>13</v>
      </c>
      <c r="H553" s="1"/>
      <c r="I553" s="10">
        <v>192784</v>
      </c>
      <c r="J553" s="1" t="s">
        <v>5632</v>
      </c>
    </row>
    <row r="554" spans="1:10">
      <c r="A554" s="10">
        <v>280</v>
      </c>
      <c r="B554" s="10">
        <v>55922</v>
      </c>
      <c r="C554" s="10" t="s">
        <v>5629</v>
      </c>
      <c r="D554" s="10">
        <v>202.56</v>
      </c>
      <c r="E554" s="10">
        <v>10</v>
      </c>
      <c r="F554" s="10">
        <v>13</v>
      </c>
      <c r="G554" s="10">
        <v>13</v>
      </c>
      <c r="H554" s="1"/>
      <c r="I554" s="10">
        <v>187702</v>
      </c>
      <c r="J554" s="1" t="s">
        <v>5630</v>
      </c>
    </row>
    <row r="555" spans="1:10">
      <c r="A555" s="10">
        <v>280</v>
      </c>
      <c r="B555" s="10">
        <v>56952</v>
      </c>
      <c r="C555" s="10" t="s">
        <v>5635</v>
      </c>
      <c r="D555" s="10">
        <v>87.69</v>
      </c>
      <c r="E555" s="10">
        <v>15</v>
      </c>
      <c r="F555" s="10">
        <v>3</v>
      </c>
      <c r="G555" s="10">
        <v>3</v>
      </c>
      <c r="H555" s="1"/>
      <c r="I555" s="10">
        <v>30386</v>
      </c>
      <c r="J555" s="1" t="s">
        <v>5636</v>
      </c>
    </row>
    <row r="556" spans="1:10">
      <c r="A556" s="10">
        <v>389</v>
      </c>
      <c r="B556" s="10">
        <v>56340</v>
      </c>
      <c r="C556" s="10" t="s">
        <v>8781</v>
      </c>
      <c r="D556" s="10">
        <v>126.91</v>
      </c>
      <c r="E556" s="10">
        <v>24</v>
      </c>
      <c r="F556" s="10">
        <v>6</v>
      </c>
      <c r="G556" s="10">
        <v>6</v>
      </c>
      <c r="H556" s="1" t="s">
        <v>10812</v>
      </c>
      <c r="I556" s="10">
        <v>26238</v>
      </c>
      <c r="J556" s="1" t="s">
        <v>8782</v>
      </c>
    </row>
    <row r="557" spans="1:10">
      <c r="A557" s="10">
        <v>389</v>
      </c>
      <c r="B557" s="10">
        <v>56339</v>
      </c>
      <c r="C557" s="10" t="s">
        <v>8767</v>
      </c>
      <c r="D557" s="10">
        <v>126.91</v>
      </c>
      <c r="E557" s="10">
        <v>24</v>
      </c>
      <c r="F557" s="10">
        <v>6</v>
      </c>
      <c r="G557" s="10">
        <v>6</v>
      </c>
      <c r="H557" s="1" t="s">
        <v>10812</v>
      </c>
      <c r="I557" s="10">
        <v>26238</v>
      </c>
      <c r="J557" s="1" t="s">
        <v>8768</v>
      </c>
    </row>
    <row r="558" spans="1:10">
      <c r="A558" s="10">
        <v>164</v>
      </c>
      <c r="B558" s="10">
        <v>55905</v>
      </c>
      <c r="C558" s="10" t="s">
        <v>5469</v>
      </c>
      <c r="D558" s="10">
        <v>209.29</v>
      </c>
      <c r="E558" s="10">
        <v>31</v>
      </c>
      <c r="F558" s="10">
        <v>17</v>
      </c>
      <c r="G558" s="10">
        <v>17</v>
      </c>
      <c r="H558" s="1" t="s">
        <v>10812</v>
      </c>
      <c r="I558" s="10">
        <v>64136</v>
      </c>
      <c r="J558" s="1" t="s">
        <v>5470</v>
      </c>
    </row>
    <row r="559" spans="1:10">
      <c r="A559" s="10">
        <v>493</v>
      </c>
      <c r="B559" s="10">
        <v>57346</v>
      </c>
      <c r="C559" s="10" t="s">
        <v>9662</v>
      </c>
      <c r="D559" s="10">
        <v>95.36</v>
      </c>
      <c r="E559" s="10">
        <v>31</v>
      </c>
      <c r="F559" s="10">
        <v>2</v>
      </c>
      <c r="G559" s="10">
        <v>2</v>
      </c>
      <c r="H559" s="1" t="s">
        <v>10812</v>
      </c>
      <c r="I559" s="10">
        <v>7905</v>
      </c>
      <c r="J559" s="1" t="s">
        <v>9663</v>
      </c>
    </row>
    <row r="560" spans="1:10">
      <c r="A560" s="10">
        <v>493</v>
      </c>
      <c r="B560" s="10">
        <v>57345</v>
      </c>
      <c r="C560" s="10" t="s">
        <v>9660</v>
      </c>
      <c r="D560" s="10">
        <v>95.36</v>
      </c>
      <c r="E560" s="10">
        <v>31</v>
      </c>
      <c r="F560" s="10">
        <v>2</v>
      </c>
      <c r="G560" s="10">
        <v>2</v>
      </c>
      <c r="H560" s="1" t="s">
        <v>10812</v>
      </c>
      <c r="I560" s="10">
        <v>7905</v>
      </c>
      <c r="J560" s="1" t="s">
        <v>9661</v>
      </c>
    </row>
    <row r="561" spans="1:10">
      <c r="A561" s="10">
        <v>493</v>
      </c>
      <c r="B561" s="10">
        <v>57344</v>
      </c>
      <c r="C561" s="10" t="s">
        <v>9658</v>
      </c>
      <c r="D561" s="10">
        <v>95.36</v>
      </c>
      <c r="E561" s="10">
        <v>31</v>
      </c>
      <c r="F561" s="10">
        <v>2</v>
      </c>
      <c r="G561" s="10">
        <v>2</v>
      </c>
      <c r="H561" s="1" t="s">
        <v>10812</v>
      </c>
      <c r="I561" s="10">
        <v>7905</v>
      </c>
      <c r="J561" s="1" t="s">
        <v>9659</v>
      </c>
    </row>
    <row r="562" spans="1:10">
      <c r="A562" s="10">
        <v>493</v>
      </c>
      <c r="B562" s="10">
        <v>57343</v>
      </c>
      <c r="C562" s="10" t="s">
        <v>9656</v>
      </c>
      <c r="D562" s="10">
        <v>95.36</v>
      </c>
      <c r="E562" s="10">
        <v>31</v>
      </c>
      <c r="F562" s="10">
        <v>2</v>
      </c>
      <c r="G562" s="10">
        <v>2</v>
      </c>
      <c r="H562" s="1" t="s">
        <v>10812</v>
      </c>
      <c r="I562" s="10">
        <v>7905</v>
      </c>
      <c r="J562" s="1" t="s">
        <v>9657</v>
      </c>
    </row>
    <row r="563" spans="1:10">
      <c r="A563" s="10">
        <v>493</v>
      </c>
      <c r="B563" s="10">
        <v>57349</v>
      </c>
      <c r="C563" s="10" t="s">
        <v>9668</v>
      </c>
      <c r="D563" s="10">
        <v>95.36</v>
      </c>
      <c r="E563" s="10">
        <v>31</v>
      </c>
      <c r="F563" s="10">
        <v>2</v>
      </c>
      <c r="G563" s="10">
        <v>2</v>
      </c>
      <c r="H563" s="1" t="s">
        <v>10812</v>
      </c>
      <c r="I563" s="10">
        <v>7965</v>
      </c>
      <c r="J563" s="1" t="s">
        <v>9669</v>
      </c>
    </row>
    <row r="564" spans="1:10">
      <c r="A564" s="10">
        <v>493</v>
      </c>
      <c r="B564" s="10">
        <v>57348</v>
      </c>
      <c r="C564" s="10" t="s">
        <v>9666</v>
      </c>
      <c r="D564" s="10">
        <v>95.36</v>
      </c>
      <c r="E564" s="10">
        <v>31</v>
      </c>
      <c r="F564" s="10">
        <v>2</v>
      </c>
      <c r="G564" s="10">
        <v>2</v>
      </c>
      <c r="H564" s="1" t="s">
        <v>10812</v>
      </c>
      <c r="I564" s="10">
        <v>7975</v>
      </c>
      <c r="J564" s="1" t="s">
        <v>9667</v>
      </c>
    </row>
    <row r="565" spans="1:10">
      <c r="A565" s="10">
        <v>493</v>
      </c>
      <c r="B565" s="10">
        <v>57347</v>
      </c>
      <c r="C565" s="10" t="s">
        <v>9664</v>
      </c>
      <c r="D565" s="10">
        <v>95.36</v>
      </c>
      <c r="E565" s="10">
        <v>31</v>
      </c>
      <c r="F565" s="10">
        <v>2</v>
      </c>
      <c r="G565" s="10">
        <v>2</v>
      </c>
      <c r="H565" s="1" t="s">
        <v>10812</v>
      </c>
      <c r="I565" s="10">
        <v>7975</v>
      </c>
      <c r="J565" s="1" t="s">
        <v>9665</v>
      </c>
    </row>
    <row r="566" spans="1:10">
      <c r="A566" s="10">
        <v>493</v>
      </c>
      <c r="B566" s="10">
        <v>57351</v>
      </c>
      <c r="C566" s="10" t="s">
        <v>9672</v>
      </c>
      <c r="D566" s="10">
        <v>95.36</v>
      </c>
      <c r="E566" s="10">
        <v>31</v>
      </c>
      <c r="F566" s="10">
        <v>2</v>
      </c>
      <c r="G566" s="10">
        <v>2</v>
      </c>
      <c r="H566" s="1" t="s">
        <v>10812</v>
      </c>
      <c r="I566" s="10">
        <v>7975</v>
      </c>
      <c r="J566" s="1" t="s">
        <v>9673</v>
      </c>
    </row>
    <row r="567" spans="1:10">
      <c r="A567" s="10">
        <v>493</v>
      </c>
      <c r="B567" s="10">
        <v>57342</v>
      </c>
      <c r="C567" s="10" t="s">
        <v>9650</v>
      </c>
      <c r="D567" s="10">
        <v>95.36</v>
      </c>
      <c r="E567" s="10">
        <v>31</v>
      </c>
      <c r="F567" s="10">
        <v>2</v>
      </c>
      <c r="G567" s="10">
        <v>2</v>
      </c>
      <c r="H567" s="1" t="s">
        <v>10812</v>
      </c>
      <c r="I567" s="10">
        <v>7855</v>
      </c>
      <c r="J567" s="1" t="s">
        <v>9651</v>
      </c>
    </row>
    <row r="568" spans="1:10">
      <c r="A568" s="10">
        <v>493</v>
      </c>
      <c r="B568" s="10">
        <v>57350</v>
      </c>
      <c r="C568" s="10" t="s">
        <v>9670</v>
      </c>
      <c r="D568" s="10">
        <v>95.36</v>
      </c>
      <c r="E568" s="10">
        <v>31</v>
      </c>
      <c r="F568" s="10">
        <v>2</v>
      </c>
      <c r="G568" s="10">
        <v>2</v>
      </c>
      <c r="H568" s="1" t="s">
        <v>10812</v>
      </c>
      <c r="I568" s="10">
        <v>7855</v>
      </c>
      <c r="J568" s="1" t="s">
        <v>9671</v>
      </c>
    </row>
    <row r="569" spans="1:10">
      <c r="A569" s="10">
        <v>493</v>
      </c>
      <c r="B569" s="10">
        <v>57352</v>
      </c>
      <c r="C569" s="10" t="s">
        <v>9674</v>
      </c>
      <c r="D569" s="10">
        <v>95.36</v>
      </c>
      <c r="E569" s="10">
        <v>30</v>
      </c>
      <c r="F569" s="10">
        <v>2</v>
      </c>
      <c r="G569" s="10">
        <v>2</v>
      </c>
      <c r="H569" s="1" t="s">
        <v>10812</v>
      </c>
      <c r="I569" s="10">
        <v>8158</v>
      </c>
      <c r="J569" s="1" t="s">
        <v>9675</v>
      </c>
    </row>
    <row r="570" spans="1:10">
      <c r="A570" s="10">
        <v>162</v>
      </c>
      <c r="B570" s="10">
        <v>56231</v>
      </c>
      <c r="C570" s="10" t="s">
        <v>6803</v>
      </c>
      <c r="D570" s="10">
        <v>189.59</v>
      </c>
      <c r="E570" s="10">
        <v>76</v>
      </c>
      <c r="F570" s="10">
        <v>10</v>
      </c>
      <c r="G570" s="10">
        <v>10</v>
      </c>
      <c r="H570" s="1" t="s">
        <v>10820</v>
      </c>
      <c r="I570" s="10">
        <v>13242</v>
      </c>
      <c r="J570" s="1" t="s">
        <v>6804</v>
      </c>
    </row>
    <row r="571" spans="1:10">
      <c r="A571" s="10">
        <v>635</v>
      </c>
      <c r="B571" s="10">
        <v>56901</v>
      </c>
      <c r="C571" s="10" t="s">
        <v>9642</v>
      </c>
      <c r="D571" s="10">
        <v>96.12</v>
      </c>
      <c r="E571" s="10">
        <v>38</v>
      </c>
      <c r="F571" s="10">
        <v>3</v>
      </c>
      <c r="G571" s="10">
        <v>3</v>
      </c>
      <c r="H571" s="1"/>
      <c r="I571" s="10">
        <v>10575</v>
      </c>
      <c r="J571" s="1" t="s">
        <v>9643</v>
      </c>
    </row>
    <row r="572" spans="1:10">
      <c r="A572" s="10">
        <v>295</v>
      </c>
      <c r="B572" s="10">
        <v>56444</v>
      </c>
      <c r="C572" s="10" t="s">
        <v>8454</v>
      </c>
      <c r="D572" s="10">
        <v>141.07</v>
      </c>
      <c r="E572" s="10">
        <v>52</v>
      </c>
      <c r="F572" s="10">
        <v>6</v>
      </c>
      <c r="G572" s="10">
        <v>6</v>
      </c>
      <c r="H572" s="1" t="s">
        <v>10907</v>
      </c>
      <c r="I572" s="10">
        <v>10835</v>
      </c>
      <c r="J572" s="1" t="s">
        <v>8455</v>
      </c>
    </row>
    <row r="573" spans="1:10">
      <c r="A573" s="10">
        <v>295</v>
      </c>
      <c r="B573" s="10">
        <v>56445</v>
      </c>
      <c r="C573" s="10" t="s">
        <v>8470</v>
      </c>
      <c r="D573" s="10">
        <v>141.07</v>
      </c>
      <c r="E573" s="10">
        <v>52</v>
      </c>
      <c r="F573" s="10">
        <v>6</v>
      </c>
      <c r="G573" s="10">
        <v>6</v>
      </c>
      <c r="H573" s="1" t="s">
        <v>10907</v>
      </c>
      <c r="I573" s="10">
        <v>10835</v>
      </c>
      <c r="J573" s="1" t="s">
        <v>8471</v>
      </c>
    </row>
    <row r="574" spans="1:10">
      <c r="A574" s="10">
        <v>520</v>
      </c>
      <c r="B574" s="10">
        <v>57311</v>
      </c>
      <c r="C574" s="10" t="s">
        <v>10124</v>
      </c>
      <c r="D574" s="10">
        <v>43.74</v>
      </c>
      <c r="E574" s="10">
        <v>24</v>
      </c>
      <c r="F574" s="10">
        <v>2</v>
      </c>
      <c r="G574" s="10">
        <v>2</v>
      </c>
      <c r="H574" s="1" t="s">
        <v>10907</v>
      </c>
      <c r="I574" s="10">
        <v>11305</v>
      </c>
      <c r="J574" s="1" t="s">
        <v>10125</v>
      </c>
    </row>
    <row r="575" spans="1:10">
      <c r="A575" s="10">
        <v>520</v>
      </c>
      <c r="B575" s="10">
        <v>57309</v>
      </c>
      <c r="C575" s="10" t="s">
        <v>10120</v>
      </c>
      <c r="D575" s="10">
        <v>43.74</v>
      </c>
      <c r="E575" s="10">
        <v>24</v>
      </c>
      <c r="F575" s="10">
        <v>2</v>
      </c>
      <c r="G575" s="10">
        <v>2</v>
      </c>
      <c r="H575" s="1" t="s">
        <v>10907</v>
      </c>
      <c r="I575" s="10">
        <v>11305</v>
      </c>
      <c r="J575" s="1" t="s">
        <v>10121</v>
      </c>
    </row>
    <row r="576" spans="1:10">
      <c r="A576" s="10">
        <v>520</v>
      </c>
      <c r="B576" s="10">
        <v>57310</v>
      </c>
      <c r="C576" s="10" t="s">
        <v>10122</v>
      </c>
      <c r="D576" s="10">
        <v>43.74</v>
      </c>
      <c r="E576" s="10">
        <v>24</v>
      </c>
      <c r="F576" s="10">
        <v>2</v>
      </c>
      <c r="G576" s="10">
        <v>2</v>
      </c>
      <c r="H576" s="1" t="s">
        <v>10907</v>
      </c>
      <c r="I576" s="10">
        <v>11305</v>
      </c>
      <c r="J576" s="1" t="s">
        <v>10123</v>
      </c>
    </row>
    <row r="577" spans="1:10">
      <c r="A577" s="10">
        <v>520</v>
      </c>
      <c r="B577" s="10">
        <v>56943</v>
      </c>
      <c r="C577" s="10" t="s">
        <v>10118</v>
      </c>
      <c r="D577" s="10">
        <v>82.53</v>
      </c>
      <c r="E577" s="10">
        <v>35</v>
      </c>
      <c r="F577" s="10">
        <v>3</v>
      </c>
      <c r="G577" s="10">
        <v>3</v>
      </c>
      <c r="H577" s="1" t="s">
        <v>10907</v>
      </c>
      <c r="I577" s="10">
        <v>11471</v>
      </c>
      <c r="J577" s="1" t="s">
        <v>10119</v>
      </c>
    </row>
    <row r="578" spans="1:10">
      <c r="A578" s="10">
        <v>520</v>
      </c>
      <c r="B578" s="10">
        <v>56942</v>
      </c>
      <c r="C578" s="10" t="s">
        <v>10110</v>
      </c>
      <c r="D578" s="10">
        <v>82.53</v>
      </c>
      <c r="E578" s="10">
        <v>35</v>
      </c>
      <c r="F578" s="10">
        <v>3</v>
      </c>
      <c r="G578" s="10">
        <v>3</v>
      </c>
      <c r="H578" s="1" t="s">
        <v>10907</v>
      </c>
      <c r="I578" s="10">
        <v>11471</v>
      </c>
      <c r="J578" s="1" t="s">
        <v>10111</v>
      </c>
    </row>
    <row r="579" spans="1:10">
      <c r="A579" s="10">
        <v>171</v>
      </c>
      <c r="B579" s="10">
        <v>55846</v>
      </c>
      <c r="C579" s="10" t="s">
        <v>4561</v>
      </c>
      <c r="D579" s="10">
        <v>232.89</v>
      </c>
      <c r="E579" s="10">
        <v>36</v>
      </c>
      <c r="F579" s="10">
        <v>18</v>
      </c>
      <c r="G579" s="10">
        <v>3</v>
      </c>
      <c r="H579" s="1" t="s">
        <v>10812</v>
      </c>
      <c r="I579" s="10">
        <v>54195</v>
      </c>
      <c r="J579" s="1" t="s">
        <v>4562</v>
      </c>
    </row>
    <row r="580" spans="1:10">
      <c r="A580" s="10">
        <v>280</v>
      </c>
      <c r="B580" s="10">
        <v>55891</v>
      </c>
      <c r="C580" s="10" t="s">
        <v>5613</v>
      </c>
      <c r="D580" s="10">
        <v>208.74</v>
      </c>
      <c r="E580" s="10">
        <v>11</v>
      </c>
      <c r="F580" s="10">
        <v>14</v>
      </c>
      <c r="G580" s="10">
        <v>14</v>
      </c>
      <c r="H580" s="1"/>
      <c r="I580" s="10">
        <v>192750</v>
      </c>
      <c r="J580" s="1" t="s">
        <v>5614</v>
      </c>
    </row>
    <row r="581" spans="1:10">
      <c r="A581" s="10">
        <v>280</v>
      </c>
      <c r="B581" s="10">
        <v>55888</v>
      </c>
      <c r="C581" s="10" t="s">
        <v>5607</v>
      </c>
      <c r="D581" s="10">
        <v>208.74</v>
      </c>
      <c r="E581" s="10">
        <v>11</v>
      </c>
      <c r="F581" s="10">
        <v>14</v>
      </c>
      <c r="G581" s="10">
        <v>14</v>
      </c>
      <c r="H581" s="1"/>
      <c r="I581" s="10">
        <v>187668</v>
      </c>
      <c r="J581" s="1" t="s">
        <v>5608</v>
      </c>
    </row>
    <row r="582" spans="1:10">
      <c r="A582" s="10">
        <v>280</v>
      </c>
      <c r="B582" s="10">
        <v>56552</v>
      </c>
      <c r="C582" s="10" t="s">
        <v>5633</v>
      </c>
      <c r="D582" s="10">
        <v>126.81</v>
      </c>
      <c r="E582" s="10">
        <v>10</v>
      </c>
      <c r="F582" s="10">
        <v>5</v>
      </c>
      <c r="G582" s="10">
        <v>5</v>
      </c>
      <c r="H582" s="1"/>
      <c r="I582" s="10">
        <v>72046</v>
      </c>
      <c r="J582" s="1" t="s">
        <v>5634</v>
      </c>
    </row>
    <row r="583" spans="1:10">
      <c r="A583" s="10">
        <v>25</v>
      </c>
      <c r="B583" s="10">
        <v>55743</v>
      </c>
      <c r="C583" s="10" t="s">
        <v>2571</v>
      </c>
      <c r="D583" s="10">
        <v>328.68</v>
      </c>
      <c r="E583" s="10">
        <v>63</v>
      </c>
      <c r="F583" s="10">
        <v>52</v>
      </c>
      <c r="G583" s="10">
        <v>2</v>
      </c>
      <c r="H583" s="1" t="s">
        <v>10907</v>
      </c>
      <c r="I583" s="10">
        <v>60067</v>
      </c>
      <c r="J583" s="1" t="s">
        <v>2572</v>
      </c>
    </row>
    <row r="584" spans="1:10">
      <c r="A584" s="10">
        <v>326</v>
      </c>
      <c r="B584" s="10">
        <v>56265</v>
      </c>
      <c r="C584" s="10" t="s">
        <v>8709</v>
      </c>
      <c r="D584" s="10">
        <v>131.41</v>
      </c>
      <c r="E584" s="10">
        <v>32</v>
      </c>
      <c r="F584" s="10">
        <v>7</v>
      </c>
      <c r="G584" s="10">
        <v>5</v>
      </c>
      <c r="H584" s="1" t="s">
        <v>10820</v>
      </c>
      <c r="I584" s="10">
        <v>22110</v>
      </c>
      <c r="J584" s="1" t="s">
        <v>8710</v>
      </c>
    </row>
    <row r="585" spans="1:10">
      <c r="A585" s="10">
        <v>326</v>
      </c>
      <c r="B585" s="10">
        <v>56686</v>
      </c>
      <c r="C585" s="10" t="s">
        <v>8723</v>
      </c>
      <c r="D585" s="10">
        <v>106.55</v>
      </c>
      <c r="E585" s="10">
        <v>35</v>
      </c>
      <c r="F585" s="10">
        <v>4</v>
      </c>
      <c r="G585" s="10">
        <v>2</v>
      </c>
      <c r="H585" s="1"/>
      <c r="I585" s="10">
        <v>10676</v>
      </c>
      <c r="J585" s="1" t="s">
        <v>8724</v>
      </c>
    </row>
    <row r="586" spans="1:10">
      <c r="A586" s="10">
        <v>326</v>
      </c>
      <c r="B586" s="10">
        <v>56262</v>
      </c>
      <c r="C586" s="10" t="s">
        <v>8701</v>
      </c>
      <c r="D586" s="10">
        <v>131.41</v>
      </c>
      <c r="E586" s="10">
        <v>37</v>
      </c>
      <c r="F586" s="10">
        <v>7</v>
      </c>
      <c r="G586" s="10">
        <v>5</v>
      </c>
      <c r="H586" s="1" t="s">
        <v>10820</v>
      </c>
      <c r="I586" s="10">
        <v>18976</v>
      </c>
      <c r="J586" s="1" t="s">
        <v>8702</v>
      </c>
    </row>
    <row r="587" spans="1:10">
      <c r="A587" s="10">
        <v>326</v>
      </c>
      <c r="B587" s="10">
        <v>56261</v>
      </c>
      <c r="C587" s="10" t="s">
        <v>8699</v>
      </c>
      <c r="D587" s="10">
        <v>131.41</v>
      </c>
      <c r="E587" s="10">
        <v>37</v>
      </c>
      <c r="F587" s="10">
        <v>7</v>
      </c>
      <c r="G587" s="10">
        <v>5</v>
      </c>
      <c r="H587" s="1" t="s">
        <v>10820</v>
      </c>
      <c r="I587" s="10">
        <v>18976</v>
      </c>
      <c r="J587" s="1" t="s">
        <v>8700</v>
      </c>
    </row>
    <row r="588" spans="1:10">
      <c r="A588" s="10">
        <v>326</v>
      </c>
      <c r="B588" s="10">
        <v>56264</v>
      </c>
      <c r="C588" s="10" t="s">
        <v>8707</v>
      </c>
      <c r="D588" s="10">
        <v>131.41</v>
      </c>
      <c r="E588" s="10">
        <v>32</v>
      </c>
      <c r="F588" s="10">
        <v>7</v>
      </c>
      <c r="G588" s="10">
        <v>5</v>
      </c>
      <c r="H588" s="1" t="s">
        <v>10820</v>
      </c>
      <c r="I588" s="10">
        <v>22110</v>
      </c>
      <c r="J588" s="1" t="s">
        <v>8708</v>
      </c>
    </row>
    <row r="589" spans="1:10">
      <c r="A589" s="10">
        <v>11</v>
      </c>
      <c r="B589" s="10">
        <v>55744</v>
      </c>
      <c r="C589" s="10" t="s">
        <v>2680</v>
      </c>
      <c r="D589" s="10">
        <v>325.2</v>
      </c>
      <c r="E589" s="10">
        <v>64</v>
      </c>
      <c r="F589" s="10">
        <v>59</v>
      </c>
      <c r="G589" s="10">
        <v>4</v>
      </c>
      <c r="H589" s="1" t="s">
        <v>10907</v>
      </c>
      <c r="I589" s="10">
        <v>62378</v>
      </c>
      <c r="J589" s="1" t="s">
        <v>2681</v>
      </c>
    </row>
    <row r="590" spans="1:10">
      <c r="A590" s="10">
        <v>11</v>
      </c>
      <c r="B590" s="10">
        <v>56354</v>
      </c>
      <c r="C590" s="10" t="s">
        <v>2774</v>
      </c>
      <c r="D590" s="10">
        <v>174.84</v>
      </c>
      <c r="E590" s="10">
        <v>48</v>
      </c>
      <c r="F590" s="10">
        <v>7</v>
      </c>
      <c r="G590" s="10">
        <v>3</v>
      </c>
      <c r="H590" s="1" t="s">
        <v>10812</v>
      </c>
      <c r="I590" s="10">
        <v>12157</v>
      </c>
      <c r="J590" s="1" t="s">
        <v>2775</v>
      </c>
    </row>
    <row r="591" spans="1:10">
      <c r="A591" s="10">
        <v>519</v>
      </c>
      <c r="B591" s="10">
        <v>56618</v>
      </c>
      <c r="C591" s="10" t="s">
        <v>9328</v>
      </c>
      <c r="D591" s="10">
        <v>105.51</v>
      </c>
      <c r="E591" s="10">
        <v>16</v>
      </c>
      <c r="F591" s="10">
        <v>4</v>
      </c>
      <c r="G591" s="10">
        <v>4</v>
      </c>
      <c r="H591" s="1" t="s">
        <v>10812</v>
      </c>
      <c r="I591" s="10">
        <v>26886</v>
      </c>
      <c r="J591" s="1" t="s">
        <v>9329</v>
      </c>
    </row>
    <row r="592" spans="1:10">
      <c r="A592" s="10">
        <v>280</v>
      </c>
      <c r="B592" s="10">
        <v>55895</v>
      </c>
      <c r="C592" s="10" t="s">
        <v>5621</v>
      </c>
      <c r="D592" s="10">
        <v>208.74</v>
      </c>
      <c r="E592" s="10">
        <v>11</v>
      </c>
      <c r="F592" s="10">
        <v>14</v>
      </c>
      <c r="G592" s="10">
        <v>14</v>
      </c>
      <c r="H592" s="1"/>
      <c r="I592" s="10">
        <v>192750</v>
      </c>
      <c r="J592" s="1" t="s">
        <v>5622</v>
      </c>
    </row>
    <row r="593" spans="1:10">
      <c r="A593" s="10">
        <v>280</v>
      </c>
      <c r="B593" s="10">
        <v>55885</v>
      </c>
      <c r="C593" s="10" t="s">
        <v>5601</v>
      </c>
      <c r="D593" s="10">
        <v>208.74</v>
      </c>
      <c r="E593" s="10">
        <v>11</v>
      </c>
      <c r="F593" s="10">
        <v>14</v>
      </c>
      <c r="G593" s="10">
        <v>14</v>
      </c>
      <c r="H593" s="1"/>
      <c r="I593" s="10">
        <v>187668</v>
      </c>
      <c r="J593" s="1" t="s">
        <v>5602</v>
      </c>
    </row>
    <row r="594" spans="1:10">
      <c r="A594" s="10">
        <v>644</v>
      </c>
      <c r="B594" s="10">
        <v>57488</v>
      </c>
      <c r="C594" s="10" t="s">
        <v>10507</v>
      </c>
      <c r="D594" s="10">
        <v>63.31</v>
      </c>
      <c r="E594" s="10">
        <v>9</v>
      </c>
      <c r="F594" s="10">
        <v>2</v>
      </c>
      <c r="G594" s="10">
        <v>2</v>
      </c>
      <c r="H594" s="1" t="s">
        <v>10812</v>
      </c>
      <c r="I594" s="10">
        <v>28518</v>
      </c>
      <c r="J594" s="1" t="s">
        <v>10508</v>
      </c>
    </row>
    <row r="595" spans="1:10">
      <c r="A595" s="10">
        <v>644</v>
      </c>
      <c r="B595" s="10">
        <v>57487</v>
      </c>
      <c r="C595" s="10" t="s">
        <v>10501</v>
      </c>
      <c r="D595" s="10">
        <v>63.31</v>
      </c>
      <c r="E595" s="10">
        <v>9</v>
      </c>
      <c r="F595" s="10">
        <v>2</v>
      </c>
      <c r="G595" s="10">
        <v>2</v>
      </c>
      <c r="H595" s="1" t="s">
        <v>10812</v>
      </c>
      <c r="I595" s="10">
        <v>28518</v>
      </c>
      <c r="J595" s="1" t="s">
        <v>10502</v>
      </c>
    </row>
    <row r="596" spans="1:10">
      <c r="A596" s="10">
        <v>199</v>
      </c>
      <c r="B596" s="10">
        <v>57015</v>
      </c>
      <c r="C596" s="10" t="s">
        <v>6052</v>
      </c>
      <c r="D596" s="10">
        <v>81.34</v>
      </c>
      <c r="E596" s="10">
        <v>5</v>
      </c>
      <c r="F596" s="10">
        <v>3</v>
      </c>
      <c r="G596" s="10">
        <v>3</v>
      </c>
      <c r="H596" s="1" t="s">
        <v>10820</v>
      </c>
      <c r="I596" s="10">
        <v>54637</v>
      </c>
      <c r="J596" s="1" t="s">
        <v>6053</v>
      </c>
    </row>
    <row r="597" spans="1:10">
      <c r="A597" s="10">
        <v>446</v>
      </c>
      <c r="B597" s="10">
        <v>56760</v>
      </c>
      <c r="C597" s="10" t="s">
        <v>10126</v>
      </c>
      <c r="D597" s="10">
        <v>82.25</v>
      </c>
      <c r="E597" s="10">
        <v>1</v>
      </c>
      <c r="F597" s="10">
        <v>6</v>
      </c>
      <c r="G597" s="10">
        <v>4</v>
      </c>
      <c r="H597" s="1" t="s">
        <v>10812</v>
      </c>
      <c r="I597" s="10">
        <v>515611</v>
      </c>
      <c r="J597" s="1" t="s">
        <v>10127</v>
      </c>
    </row>
    <row r="598" spans="1:10">
      <c r="A598" s="10">
        <v>446</v>
      </c>
      <c r="B598" s="10">
        <v>56764</v>
      </c>
      <c r="C598" s="10" t="s">
        <v>10140</v>
      </c>
      <c r="D598" s="10">
        <v>70.44</v>
      </c>
      <c r="E598" s="10">
        <v>4</v>
      </c>
      <c r="F598" s="10">
        <v>4</v>
      </c>
      <c r="G598" s="10">
        <v>3</v>
      </c>
      <c r="H598" s="1" t="s">
        <v>10812</v>
      </c>
      <c r="I598" s="10">
        <v>92619</v>
      </c>
      <c r="J598" s="1" t="s">
        <v>10141</v>
      </c>
    </row>
    <row r="599" spans="1:10">
      <c r="A599" s="10">
        <v>671</v>
      </c>
      <c r="B599" s="10">
        <v>57425</v>
      </c>
      <c r="C599" s="10" t="s">
        <v>10763</v>
      </c>
      <c r="D599" s="10">
        <v>43.53</v>
      </c>
      <c r="E599" s="10">
        <v>14</v>
      </c>
      <c r="F599" s="10">
        <v>2</v>
      </c>
      <c r="G599" s="10">
        <v>2</v>
      </c>
      <c r="H599" s="1"/>
      <c r="I599" s="10">
        <v>17107</v>
      </c>
      <c r="J599" s="1" t="s">
        <v>10764</v>
      </c>
    </row>
    <row r="600" spans="1:10">
      <c r="A600" s="10">
        <v>114</v>
      </c>
      <c r="B600" s="10">
        <v>55772</v>
      </c>
      <c r="C600" s="10" t="s">
        <v>4341</v>
      </c>
      <c r="D600" s="10">
        <v>248.21</v>
      </c>
      <c r="E600" s="10">
        <v>41</v>
      </c>
      <c r="F600" s="10">
        <v>24</v>
      </c>
      <c r="G600" s="10">
        <v>21</v>
      </c>
      <c r="H600" s="1" t="s">
        <v>10812</v>
      </c>
      <c r="I600" s="10">
        <v>75123</v>
      </c>
      <c r="J600" s="1" t="s">
        <v>4342</v>
      </c>
    </row>
    <row r="601" spans="1:10">
      <c r="A601" s="10">
        <v>114</v>
      </c>
      <c r="B601" s="10">
        <v>55790</v>
      </c>
      <c r="C601" s="10" t="s">
        <v>4391</v>
      </c>
      <c r="D601" s="10">
        <v>236.46</v>
      </c>
      <c r="E601" s="10">
        <v>43</v>
      </c>
      <c r="F601" s="10">
        <v>21</v>
      </c>
      <c r="G601" s="10">
        <v>18</v>
      </c>
      <c r="H601" s="1" t="s">
        <v>10812</v>
      </c>
      <c r="I601" s="10">
        <v>60357</v>
      </c>
      <c r="J601" s="1" t="s">
        <v>4392</v>
      </c>
    </row>
    <row r="602" spans="1:10">
      <c r="A602" s="10">
        <v>114</v>
      </c>
      <c r="B602" s="10">
        <v>56501</v>
      </c>
      <c r="C602" s="10" t="s">
        <v>4393</v>
      </c>
      <c r="D602" s="10">
        <v>141.85</v>
      </c>
      <c r="E602" s="10">
        <v>28</v>
      </c>
      <c r="F602" s="10">
        <v>5</v>
      </c>
      <c r="G602" s="10">
        <v>5</v>
      </c>
      <c r="H602" s="1" t="s">
        <v>10812</v>
      </c>
      <c r="I602" s="10">
        <v>25893</v>
      </c>
      <c r="J602" s="1" t="s">
        <v>4394</v>
      </c>
    </row>
    <row r="603" spans="1:10">
      <c r="A603" s="10">
        <v>75</v>
      </c>
      <c r="B603" s="10">
        <v>55803</v>
      </c>
      <c r="C603" s="10" t="s">
        <v>3699</v>
      </c>
      <c r="D603" s="10">
        <v>268.95999999999998</v>
      </c>
      <c r="E603" s="10">
        <v>58</v>
      </c>
      <c r="F603" s="10">
        <v>20</v>
      </c>
      <c r="G603" s="10">
        <v>2</v>
      </c>
      <c r="H603" s="1" t="s">
        <v>10907</v>
      </c>
      <c r="I603" s="10">
        <v>41793</v>
      </c>
      <c r="J603" s="1" t="s">
        <v>3700</v>
      </c>
    </row>
    <row r="604" spans="1:10">
      <c r="A604" s="10">
        <v>75</v>
      </c>
      <c r="B604" s="10">
        <v>55795</v>
      </c>
      <c r="C604" s="10" t="s">
        <v>3683</v>
      </c>
      <c r="D604" s="10">
        <v>268.95999999999998</v>
      </c>
      <c r="E604" s="10">
        <v>58</v>
      </c>
      <c r="F604" s="10">
        <v>20</v>
      </c>
      <c r="G604" s="10">
        <v>2</v>
      </c>
      <c r="H604" s="1" t="s">
        <v>10907</v>
      </c>
      <c r="I604" s="10">
        <v>41793</v>
      </c>
      <c r="J604" s="1" t="s">
        <v>3684</v>
      </c>
    </row>
    <row r="605" spans="1:10">
      <c r="A605" s="10">
        <v>75</v>
      </c>
      <c r="B605" s="10">
        <v>55793</v>
      </c>
      <c r="C605" s="10" t="s">
        <v>3679</v>
      </c>
      <c r="D605" s="10">
        <v>268.95999999999998</v>
      </c>
      <c r="E605" s="10">
        <v>58</v>
      </c>
      <c r="F605" s="10">
        <v>20</v>
      </c>
      <c r="G605" s="10">
        <v>2</v>
      </c>
      <c r="H605" s="1" t="s">
        <v>10907</v>
      </c>
      <c r="I605" s="10">
        <v>41793</v>
      </c>
      <c r="J605" s="1" t="s">
        <v>3680</v>
      </c>
    </row>
    <row r="606" spans="1:10">
      <c r="A606" s="10">
        <v>75</v>
      </c>
      <c r="B606" s="10">
        <v>55804</v>
      </c>
      <c r="C606" s="10" t="s">
        <v>3701</v>
      </c>
      <c r="D606" s="10">
        <v>268.95999999999998</v>
      </c>
      <c r="E606" s="10">
        <v>58</v>
      </c>
      <c r="F606" s="10">
        <v>20</v>
      </c>
      <c r="G606" s="10">
        <v>2</v>
      </c>
      <c r="H606" s="1" t="s">
        <v>10907</v>
      </c>
      <c r="I606" s="10">
        <v>41793</v>
      </c>
      <c r="J606" s="1" t="s">
        <v>3702</v>
      </c>
    </row>
    <row r="607" spans="1:10">
      <c r="A607" s="10">
        <v>75</v>
      </c>
      <c r="B607" s="10">
        <v>55791</v>
      </c>
      <c r="C607" s="10" t="s">
        <v>3623</v>
      </c>
      <c r="D607" s="10">
        <v>268.95999999999998</v>
      </c>
      <c r="E607" s="10">
        <v>58</v>
      </c>
      <c r="F607" s="10">
        <v>20</v>
      </c>
      <c r="G607" s="10">
        <v>2</v>
      </c>
      <c r="H607" s="1" t="s">
        <v>10907</v>
      </c>
      <c r="I607" s="10">
        <v>41793</v>
      </c>
      <c r="J607" s="1" t="s">
        <v>3624</v>
      </c>
    </row>
    <row r="608" spans="1:10">
      <c r="A608" s="10">
        <v>277</v>
      </c>
      <c r="B608" s="10">
        <v>56073</v>
      </c>
      <c r="C608" s="10" t="s">
        <v>7488</v>
      </c>
      <c r="D608" s="10">
        <v>170.44</v>
      </c>
      <c r="E608" s="10">
        <v>33</v>
      </c>
      <c r="F608" s="10">
        <v>9</v>
      </c>
      <c r="G608" s="10">
        <v>9</v>
      </c>
      <c r="H608" s="1" t="s">
        <v>10907</v>
      </c>
      <c r="I608" s="10">
        <v>34735</v>
      </c>
      <c r="J608" s="1" t="s">
        <v>7489</v>
      </c>
    </row>
    <row r="609" spans="1:10">
      <c r="A609" s="10">
        <v>277</v>
      </c>
      <c r="B609" s="10">
        <v>56075</v>
      </c>
      <c r="C609" s="10" t="s">
        <v>7510</v>
      </c>
      <c r="D609" s="10">
        <v>170.44</v>
      </c>
      <c r="E609" s="10">
        <v>32</v>
      </c>
      <c r="F609" s="10">
        <v>9</v>
      </c>
      <c r="G609" s="10">
        <v>9</v>
      </c>
      <c r="H609" s="1" t="s">
        <v>10907</v>
      </c>
      <c r="I609" s="10">
        <v>35664</v>
      </c>
      <c r="J609" s="1" t="s">
        <v>7511</v>
      </c>
    </row>
    <row r="610" spans="1:10">
      <c r="A610" s="10">
        <v>277</v>
      </c>
      <c r="B610" s="10">
        <v>56446</v>
      </c>
      <c r="C610" s="10" t="s">
        <v>7522</v>
      </c>
      <c r="D610" s="10">
        <v>132.53</v>
      </c>
      <c r="E610" s="10">
        <v>25</v>
      </c>
      <c r="F610" s="10">
        <v>5</v>
      </c>
      <c r="G610" s="10">
        <v>5</v>
      </c>
      <c r="H610" s="1" t="s">
        <v>10812</v>
      </c>
      <c r="I610" s="10">
        <v>25356</v>
      </c>
      <c r="J610" s="1" t="s">
        <v>7523</v>
      </c>
    </row>
    <row r="611" spans="1:10">
      <c r="A611" s="10">
        <v>75</v>
      </c>
      <c r="B611" s="10">
        <v>55801</v>
      </c>
      <c r="C611" s="10" t="s">
        <v>3695</v>
      </c>
      <c r="D611" s="10">
        <v>268.95999999999998</v>
      </c>
      <c r="E611" s="10">
        <v>58</v>
      </c>
      <c r="F611" s="10">
        <v>20</v>
      </c>
      <c r="G611" s="10">
        <v>2</v>
      </c>
      <c r="H611" s="1" t="s">
        <v>10907</v>
      </c>
      <c r="I611" s="10">
        <v>41737</v>
      </c>
      <c r="J611" s="1" t="s">
        <v>3696</v>
      </c>
    </row>
    <row r="612" spans="1:10">
      <c r="A612" s="10">
        <v>671</v>
      </c>
      <c r="B612" s="10">
        <v>57493</v>
      </c>
      <c r="C612" s="10" t="s">
        <v>10797</v>
      </c>
      <c r="D612" s="10">
        <v>43.53</v>
      </c>
      <c r="E612" s="10">
        <v>10</v>
      </c>
      <c r="F612" s="10">
        <v>2</v>
      </c>
      <c r="G612" s="10">
        <v>2</v>
      </c>
      <c r="H612" s="1"/>
      <c r="I612" s="10">
        <v>23346</v>
      </c>
      <c r="J612" s="1" t="s">
        <v>10798</v>
      </c>
    </row>
    <row r="613" spans="1:10">
      <c r="A613" s="10">
        <v>671</v>
      </c>
      <c r="B613" s="10">
        <v>57469</v>
      </c>
      <c r="C613" s="10" t="s">
        <v>10790</v>
      </c>
      <c r="D613" s="10">
        <v>43.53</v>
      </c>
      <c r="E613" s="10">
        <v>12</v>
      </c>
      <c r="F613" s="10">
        <v>2</v>
      </c>
      <c r="G613" s="10">
        <v>2</v>
      </c>
      <c r="H613" s="1"/>
      <c r="I613" s="10">
        <v>20601</v>
      </c>
      <c r="J613" s="1" t="s">
        <v>10791</v>
      </c>
    </row>
    <row r="614" spans="1:10">
      <c r="A614" s="10">
        <v>671</v>
      </c>
      <c r="B614" s="10">
        <v>57629</v>
      </c>
      <c r="C614" s="10" t="s">
        <v>10803</v>
      </c>
      <c r="D614" s="10">
        <v>43.53</v>
      </c>
      <c r="E614" s="10">
        <v>15</v>
      </c>
      <c r="F614" s="10">
        <v>2</v>
      </c>
      <c r="G614" s="10">
        <v>2</v>
      </c>
      <c r="H614" s="1"/>
      <c r="I614" s="10">
        <v>16145</v>
      </c>
      <c r="J614" s="1" t="s">
        <v>10804</v>
      </c>
    </row>
    <row r="615" spans="1:10">
      <c r="A615" s="10">
        <v>671</v>
      </c>
      <c r="B615" s="10">
        <v>57466</v>
      </c>
      <c r="C615" s="10" t="s">
        <v>10783</v>
      </c>
      <c r="D615" s="10">
        <v>43.53</v>
      </c>
      <c r="E615" s="10">
        <v>12</v>
      </c>
      <c r="F615" s="10">
        <v>2</v>
      </c>
      <c r="G615" s="10">
        <v>2</v>
      </c>
      <c r="H615" s="1"/>
      <c r="I615" s="10">
        <v>20601</v>
      </c>
      <c r="J615" s="1" t="s">
        <v>10784</v>
      </c>
    </row>
    <row r="616" spans="1:10">
      <c r="A616" s="10">
        <v>98</v>
      </c>
      <c r="B616" s="10">
        <v>56717</v>
      </c>
      <c r="C616" s="10" t="s">
        <v>4098</v>
      </c>
      <c r="D616" s="10">
        <v>119.13</v>
      </c>
      <c r="E616" s="10">
        <v>5</v>
      </c>
      <c r="F616" s="10">
        <v>4</v>
      </c>
      <c r="G616" s="10">
        <v>2</v>
      </c>
      <c r="H616" s="1" t="s">
        <v>10907</v>
      </c>
      <c r="I616" s="10">
        <v>85497</v>
      </c>
      <c r="J616" s="1" t="s">
        <v>4099</v>
      </c>
    </row>
    <row r="617" spans="1:10">
      <c r="A617" s="10">
        <v>98</v>
      </c>
      <c r="B617" s="10">
        <v>56724</v>
      </c>
      <c r="C617" s="10" t="s">
        <v>4112</v>
      </c>
      <c r="D617" s="10">
        <v>119.13</v>
      </c>
      <c r="E617" s="10">
        <v>5</v>
      </c>
      <c r="F617" s="10">
        <v>4</v>
      </c>
      <c r="G617" s="10">
        <v>2</v>
      </c>
      <c r="H617" s="1" t="s">
        <v>10907</v>
      </c>
      <c r="I617" s="10">
        <v>85497</v>
      </c>
      <c r="J617" s="1" t="s">
        <v>4113</v>
      </c>
    </row>
    <row r="618" spans="1:10">
      <c r="A618" s="10">
        <v>98</v>
      </c>
      <c r="B618" s="10">
        <v>56719</v>
      </c>
      <c r="C618" s="10" t="s">
        <v>4102</v>
      </c>
      <c r="D618" s="10">
        <v>119.13</v>
      </c>
      <c r="E618" s="10">
        <v>5</v>
      </c>
      <c r="F618" s="10">
        <v>4</v>
      </c>
      <c r="G618" s="10">
        <v>2</v>
      </c>
      <c r="H618" s="1" t="s">
        <v>10907</v>
      </c>
      <c r="I618" s="10">
        <v>85497</v>
      </c>
      <c r="J618" s="1" t="s">
        <v>4103</v>
      </c>
    </row>
    <row r="619" spans="1:10">
      <c r="A619" s="10">
        <v>98</v>
      </c>
      <c r="B619" s="10">
        <v>56716</v>
      </c>
      <c r="C619" s="10" t="s">
        <v>4094</v>
      </c>
      <c r="D619" s="10">
        <v>119.13</v>
      </c>
      <c r="E619" s="10">
        <v>5</v>
      </c>
      <c r="F619" s="10">
        <v>4</v>
      </c>
      <c r="G619" s="10">
        <v>2</v>
      </c>
      <c r="H619" s="1" t="s">
        <v>10907</v>
      </c>
      <c r="I619" s="10">
        <v>84766</v>
      </c>
      <c r="J619" s="1" t="s">
        <v>4095</v>
      </c>
    </row>
    <row r="620" spans="1:10">
      <c r="A620" s="10">
        <v>98</v>
      </c>
      <c r="B620" s="10">
        <v>56725</v>
      </c>
      <c r="C620" s="10" t="s">
        <v>4114</v>
      </c>
      <c r="D620" s="10">
        <v>119.13</v>
      </c>
      <c r="E620" s="10">
        <v>5</v>
      </c>
      <c r="F620" s="10">
        <v>4</v>
      </c>
      <c r="G620" s="10">
        <v>2</v>
      </c>
      <c r="H620" s="1" t="s">
        <v>10907</v>
      </c>
      <c r="I620" s="10">
        <v>85497</v>
      </c>
      <c r="J620" s="1" t="s">
        <v>4115</v>
      </c>
    </row>
    <row r="621" spans="1:10">
      <c r="A621" s="10">
        <v>471</v>
      </c>
      <c r="B621" s="10">
        <v>56874</v>
      </c>
      <c r="C621" s="10" t="s">
        <v>10174</v>
      </c>
      <c r="D621" s="10">
        <v>80.900000000000006</v>
      </c>
      <c r="E621" s="10">
        <v>23</v>
      </c>
      <c r="F621" s="10">
        <v>3</v>
      </c>
      <c r="G621" s="10">
        <v>3</v>
      </c>
      <c r="H621" s="1"/>
      <c r="I621" s="10">
        <v>15258</v>
      </c>
      <c r="J621" s="1" t="s">
        <v>10175</v>
      </c>
    </row>
    <row r="622" spans="1:10">
      <c r="A622" s="10">
        <v>471</v>
      </c>
      <c r="B622" s="10">
        <v>56871</v>
      </c>
      <c r="C622" s="10" t="s">
        <v>10161</v>
      </c>
      <c r="D622" s="10">
        <v>80.900000000000006</v>
      </c>
      <c r="E622" s="10">
        <v>29</v>
      </c>
      <c r="F622" s="10">
        <v>3</v>
      </c>
      <c r="G622" s="10">
        <v>3</v>
      </c>
      <c r="H622" s="1"/>
      <c r="I622" s="10">
        <v>11948</v>
      </c>
      <c r="J622" s="1" t="s">
        <v>10162</v>
      </c>
    </row>
    <row r="623" spans="1:10">
      <c r="A623" s="10">
        <v>496</v>
      </c>
      <c r="B623" s="10">
        <v>58033</v>
      </c>
      <c r="C623" s="10" t="s">
        <v>9242</v>
      </c>
      <c r="D623" s="10">
        <v>111.2</v>
      </c>
      <c r="E623" s="10">
        <v>20</v>
      </c>
      <c r="F623" s="10">
        <v>2</v>
      </c>
      <c r="G623" s="10">
        <v>2</v>
      </c>
      <c r="H623" s="1"/>
      <c r="I623" s="10">
        <v>13802</v>
      </c>
      <c r="J623" s="1" t="s">
        <v>9243</v>
      </c>
    </row>
    <row r="624" spans="1:10">
      <c r="A624" s="10">
        <v>471</v>
      </c>
      <c r="B624" s="10">
        <v>56875</v>
      </c>
      <c r="C624" s="10" t="s">
        <v>10176</v>
      </c>
      <c r="D624" s="10">
        <v>80.900000000000006</v>
      </c>
      <c r="E624" s="10">
        <v>23</v>
      </c>
      <c r="F624" s="10">
        <v>3</v>
      </c>
      <c r="G624" s="10">
        <v>3</v>
      </c>
      <c r="H624" s="1"/>
      <c r="I624" s="10">
        <v>15258</v>
      </c>
      <c r="J624" s="1" t="s">
        <v>10177</v>
      </c>
    </row>
    <row r="625" spans="1:10">
      <c r="A625" s="10">
        <v>471</v>
      </c>
      <c r="B625" s="10">
        <v>56872</v>
      </c>
      <c r="C625" s="10" t="s">
        <v>10169</v>
      </c>
      <c r="D625" s="10">
        <v>80.900000000000006</v>
      </c>
      <c r="E625" s="10">
        <v>29</v>
      </c>
      <c r="F625" s="10">
        <v>3</v>
      </c>
      <c r="G625" s="10">
        <v>3</v>
      </c>
      <c r="H625" s="1"/>
      <c r="I625" s="10">
        <v>11948</v>
      </c>
      <c r="J625" s="1" t="s">
        <v>10170</v>
      </c>
    </row>
    <row r="626" spans="1:10">
      <c r="A626" s="10">
        <v>319</v>
      </c>
      <c r="B626" s="10">
        <v>56057</v>
      </c>
      <c r="C626" s="10" t="s">
        <v>6953</v>
      </c>
      <c r="D626" s="10">
        <v>186.68</v>
      </c>
      <c r="E626" s="10">
        <v>34</v>
      </c>
      <c r="F626" s="10">
        <v>12</v>
      </c>
      <c r="G626" s="10">
        <v>3</v>
      </c>
      <c r="H626" s="1" t="s">
        <v>10812</v>
      </c>
      <c r="I626" s="10">
        <v>38604</v>
      </c>
      <c r="J626" s="1" t="s">
        <v>6954</v>
      </c>
    </row>
    <row r="627" spans="1:10">
      <c r="A627" s="10">
        <v>319</v>
      </c>
      <c r="B627" s="10">
        <v>56060</v>
      </c>
      <c r="C627" s="10" t="s">
        <v>6983</v>
      </c>
      <c r="D627" s="10">
        <v>186.68</v>
      </c>
      <c r="E627" s="10">
        <v>34</v>
      </c>
      <c r="F627" s="10">
        <v>12</v>
      </c>
      <c r="G627" s="10">
        <v>3</v>
      </c>
      <c r="H627" s="1" t="s">
        <v>10812</v>
      </c>
      <c r="I627" s="10">
        <v>38604</v>
      </c>
      <c r="J627" s="1" t="s">
        <v>6984</v>
      </c>
    </row>
    <row r="628" spans="1:10">
      <c r="A628" s="10">
        <v>319</v>
      </c>
      <c r="B628" s="10">
        <v>56061</v>
      </c>
      <c r="C628" s="10" t="s">
        <v>6985</v>
      </c>
      <c r="D628" s="10">
        <v>186.68</v>
      </c>
      <c r="E628" s="10">
        <v>32</v>
      </c>
      <c r="F628" s="10">
        <v>12</v>
      </c>
      <c r="G628" s="10">
        <v>3</v>
      </c>
      <c r="H628" s="1" t="s">
        <v>10812</v>
      </c>
      <c r="I628" s="10">
        <v>40411</v>
      </c>
      <c r="J628" s="1" t="s">
        <v>6986</v>
      </c>
    </row>
    <row r="629" spans="1:10">
      <c r="A629" s="10">
        <v>319</v>
      </c>
      <c r="B629" s="10">
        <v>56100</v>
      </c>
      <c r="C629" s="10" t="s">
        <v>6989</v>
      </c>
      <c r="D629" s="10">
        <v>184.49</v>
      </c>
      <c r="E629" s="10">
        <v>45</v>
      </c>
      <c r="F629" s="10">
        <v>11</v>
      </c>
      <c r="G629" s="10">
        <v>2</v>
      </c>
      <c r="H629" s="1" t="s">
        <v>10812</v>
      </c>
      <c r="I629" s="10">
        <v>25569</v>
      </c>
      <c r="J629" s="1" t="s">
        <v>6990</v>
      </c>
    </row>
    <row r="630" spans="1:10">
      <c r="A630" s="10">
        <v>319</v>
      </c>
      <c r="B630" s="10">
        <v>56058</v>
      </c>
      <c r="C630" s="10" t="s">
        <v>6979</v>
      </c>
      <c r="D630" s="10">
        <v>186.68</v>
      </c>
      <c r="E630" s="10">
        <v>34</v>
      </c>
      <c r="F630" s="10">
        <v>12</v>
      </c>
      <c r="G630" s="10">
        <v>3</v>
      </c>
      <c r="H630" s="1" t="s">
        <v>10812</v>
      </c>
      <c r="I630" s="10">
        <v>38604</v>
      </c>
      <c r="J630" s="1" t="s">
        <v>6980</v>
      </c>
    </row>
    <row r="631" spans="1:10">
      <c r="A631" s="10">
        <v>319</v>
      </c>
      <c r="B631" s="10">
        <v>56101</v>
      </c>
      <c r="C631" s="10" t="s">
        <v>6991</v>
      </c>
      <c r="D631" s="10">
        <v>184.49</v>
      </c>
      <c r="E631" s="10">
        <v>41</v>
      </c>
      <c r="F631" s="10">
        <v>11</v>
      </c>
      <c r="G631" s="10">
        <v>2</v>
      </c>
      <c r="H631" s="1" t="s">
        <v>10812</v>
      </c>
      <c r="I631" s="10">
        <v>28825</v>
      </c>
      <c r="J631" s="1" t="s">
        <v>6992</v>
      </c>
    </row>
    <row r="632" spans="1:10">
      <c r="A632" s="10">
        <v>319</v>
      </c>
      <c r="B632" s="10">
        <v>56099</v>
      </c>
      <c r="C632" s="10" t="s">
        <v>6987</v>
      </c>
      <c r="D632" s="10">
        <v>184.49</v>
      </c>
      <c r="E632" s="10">
        <v>46</v>
      </c>
      <c r="F632" s="10">
        <v>11</v>
      </c>
      <c r="G632" s="10">
        <v>2</v>
      </c>
      <c r="H632" s="1" t="s">
        <v>10812</v>
      </c>
      <c r="I632" s="10">
        <v>25342</v>
      </c>
      <c r="J632" s="1" t="s">
        <v>6988</v>
      </c>
    </row>
    <row r="633" spans="1:10">
      <c r="A633" s="10">
        <v>319</v>
      </c>
      <c r="B633" s="10">
        <v>56616</v>
      </c>
      <c r="C633" s="10" t="s">
        <v>7007</v>
      </c>
      <c r="D633" s="10">
        <v>134.05000000000001</v>
      </c>
      <c r="E633" s="10">
        <v>34</v>
      </c>
      <c r="F633" s="10">
        <v>4</v>
      </c>
      <c r="G633" s="10">
        <v>2</v>
      </c>
      <c r="H633" s="1"/>
      <c r="I633" s="10">
        <v>14429</v>
      </c>
      <c r="J633" s="1" t="s">
        <v>7008</v>
      </c>
    </row>
    <row r="634" spans="1:10">
      <c r="A634" s="10">
        <v>319</v>
      </c>
      <c r="B634" s="10">
        <v>56209</v>
      </c>
      <c r="C634" s="10" t="s">
        <v>6999</v>
      </c>
      <c r="D634" s="10">
        <v>179.7</v>
      </c>
      <c r="E634" s="10">
        <v>50</v>
      </c>
      <c r="F634" s="10">
        <v>9</v>
      </c>
      <c r="G634" s="10">
        <v>2</v>
      </c>
      <c r="H634" s="1" t="s">
        <v>10812</v>
      </c>
      <c r="I634" s="10">
        <v>19530</v>
      </c>
      <c r="J634" s="1" t="s">
        <v>7000</v>
      </c>
    </row>
    <row r="635" spans="1:10">
      <c r="A635" s="10">
        <v>319</v>
      </c>
      <c r="B635" s="10">
        <v>56210</v>
      </c>
      <c r="C635" s="10" t="s">
        <v>7001</v>
      </c>
      <c r="D635" s="10">
        <v>179.7</v>
      </c>
      <c r="E635" s="10">
        <v>50</v>
      </c>
      <c r="F635" s="10">
        <v>9</v>
      </c>
      <c r="G635" s="10">
        <v>2</v>
      </c>
      <c r="H635" s="1" t="s">
        <v>10812</v>
      </c>
      <c r="I635" s="10">
        <v>19530</v>
      </c>
      <c r="J635" s="1" t="s">
        <v>7002</v>
      </c>
    </row>
    <row r="636" spans="1:10">
      <c r="A636" s="10">
        <v>319</v>
      </c>
      <c r="B636" s="10">
        <v>56211</v>
      </c>
      <c r="C636" s="10" t="s">
        <v>7003</v>
      </c>
      <c r="D636" s="10">
        <v>179.7</v>
      </c>
      <c r="E636" s="10">
        <v>50</v>
      </c>
      <c r="F636" s="10">
        <v>9</v>
      </c>
      <c r="G636" s="10">
        <v>2</v>
      </c>
      <c r="H636" s="1" t="s">
        <v>10812</v>
      </c>
      <c r="I636" s="10">
        <v>19530</v>
      </c>
      <c r="J636" s="1" t="s">
        <v>7004</v>
      </c>
    </row>
    <row r="637" spans="1:10">
      <c r="A637" s="10">
        <v>319</v>
      </c>
      <c r="B637" s="10">
        <v>56329</v>
      </c>
      <c r="C637" s="10" t="s">
        <v>7005</v>
      </c>
      <c r="D637" s="10">
        <v>156.72999999999999</v>
      </c>
      <c r="E637" s="10">
        <v>48</v>
      </c>
      <c r="F637" s="10">
        <v>6</v>
      </c>
      <c r="G637" s="10">
        <v>2</v>
      </c>
      <c r="H637" s="1" t="s">
        <v>10812</v>
      </c>
      <c r="I637" s="10">
        <v>16459</v>
      </c>
      <c r="J637" s="1" t="s">
        <v>7006</v>
      </c>
    </row>
    <row r="638" spans="1:10">
      <c r="A638" s="10">
        <v>319</v>
      </c>
      <c r="B638" s="10">
        <v>56662</v>
      </c>
      <c r="C638" s="10" t="s">
        <v>7015</v>
      </c>
      <c r="D638" s="10">
        <v>134.05000000000001</v>
      </c>
      <c r="E638" s="10">
        <v>34</v>
      </c>
      <c r="F638" s="10">
        <v>4</v>
      </c>
      <c r="G638" s="10">
        <v>2</v>
      </c>
      <c r="H638" s="1"/>
      <c r="I638" s="10">
        <v>14557</v>
      </c>
      <c r="J638" s="1" t="s">
        <v>7016</v>
      </c>
    </row>
    <row r="639" spans="1:10">
      <c r="A639" s="10">
        <v>319</v>
      </c>
      <c r="B639" s="10">
        <v>56661</v>
      </c>
      <c r="C639" s="10" t="s">
        <v>7013</v>
      </c>
      <c r="D639" s="10">
        <v>134.05000000000001</v>
      </c>
      <c r="E639" s="10">
        <v>34</v>
      </c>
      <c r="F639" s="10">
        <v>4</v>
      </c>
      <c r="G639" s="10">
        <v>2</v>
      </c>
      <c r="H639" s="1"/>
      <c r="I639" s="10">
        <v>14469</v>
      </c>
      <c r="J639" s="1" t="s">
        <v>7014</v>
      </c>
    </row>
    <row r="640" spans="1:10">
      <c r="A640" s="10">
        <v>319</v>
      </c>
      <c r="B640" s="10">
        <v>56659</v>
      </c>
      <c r="C640" s="10" t="s">
        <v>7009</v>
      </c>
      <c r="D640" s="10">
        <v>134.05000000000001</v>
      </c>
      <c r="E640" s="10">
        <v>38</v>
      </c>
      <c r="F640" s="10">
        <v>4</v>
      </c>
      <c r="G640" s="10">
        <v>2</v>
      </c>
      <c r="H640" s="1"/>
      <c r="I640" s="10">
        <v>13010</v>
      </c>
      <c r="J640" s="1" t="s">
        <v>7010</v>
      </c>
    </row>
    <row r="641" spans="1:10">
      <c r="A641" s="10">
        <v>319</v>
      </c>
      <c r="B641" s="10">
        <v>56660</v>
      </c>
      <c r="C641" s="10" t="s">
        <v>7011</v>
      </c>
      <c r="D641" s="10">
        <v>134.05000000000001</v>
      </c>
      <c r="E641" s="10">
        <v>38</v>
      </c>
      <c r="F641" s="10">
        <v>4</v>
      </c>
      <c r="G641" s="10">
        <v>2</v>
      </c>
      <c r="H641" s="1"/>
      <c r="I641" s="10">
        <v>13010</v>
      </c>
      <c r="J641" s="1" t="s">
        <v>7012</v>
      </c>
    </row>
    <row r="642" spans="1:10">
      <c r="A642" s="10">
        <v>319</v>
      </c>
      <c r="B642" s="10">
        <v>56663</v>
      </c>
      <c r="C642" s="10" t="s">
        <v>7017</v>
      </c>
      <c r="D642" s="10">
        <v>134.05000000000001</v>
      </c>
      <c r="E642" s="10">
        <v>31</v>
      </c>
      <c r="F642" s="10">
        <v>4</v>
      </c>
      <c r="G642" s="10">
        <v>2</v>
      </c>
      <c r="H642" s="1"/>
      <c r="I642" s="10">
        <v>16177</v>
      </c>
      <c r="J642" s="1" t="s">
        <v>7018</v>
      </c>
    </row>
    <row r="643" spans="1:10">
      <c r="A643" s="10">
        <v>319</v>
      </c>
      <c r="B643" s="10">
        <v>56831</v>
      </c>
      <c r="C643" s="10" t="s">
        <v>7019</v>
      </c>
      <c r="D643" s="10">
        <v>106.54</v>
      </c>
      <c r="E643" s="10">
        <v>31</v>
      </c>
      <c r="F643" s="10">
        <v>3</v>
      </c>
      <c r="G643" s="10">
        <v>2</v>
      </c>
      <c r="H643" s="1"/>
      <c r="I643" s="10">
        <v>12064</v>
      </c>
      <c r="J643" s="1" t="s">
        <v>7020</v>
      </c>
    </row>
    <row r="644" spans="1:10">
      <c r="A644" s="10">
        <v>319</v>
      </c>
      <c r="B644" s="10">
        <v>57489</v>
      </c>
      <c r="C644" s="10" t="s">
        <v>7021</v>
      </c>
      <c r="D644" s="10">
        <v>59.41</v>
      </c>
      <c r="E644" s="10">
        <v>22</v>
      </c>
      <c r="F644" s="10">
        <v>2</v>
      </c>
      <c r="G644" s="10">
        <v>2</v>
      </c>
      <c r="H644" s="1"/>
      <c r="I644" s="10">
        <v>9042</v>
      </c>
      <c r="J644" s="1" t="s">
        <v>7022</v>
      </c>
    </row>
    <row r="645" spans="1:10">
      <c r="A645" s="10">
        <v>812</v>
      </c>
      <c r="B645" s="10">
        <v>57270</v>
      </c>
      <c r="C645" s="10" t="s">
        <v>10650</v>
      </c>
      <c r="D645" s="10">
        <v>58.25</v>
      </c>
      <c r="E645" s="10">
        <v>9</v>
      </c>
      <c r="F645" s="10">
        <v>2</v>
      </c>
      <c r="G645" s="10">
        <v>2</v>
      </c>
      <c r="H645" s="1"/>
      <c r="I645" s="10">
        <v>20838</v>
      </c>
      <c r="J645" s="1" t="s">
        <v>10651</v>
      </c>
    </row>
    <row r="646" spans="1:10">
      <c r="A646" s="10">
        <v>428</v>
      </c>
      <c r="B646" s="10">
        <v>56910</v>
      </c>
      <c r="C646" s="10" t="s">
        <v>9718</v>
      </c>
      <c r="D646" s="10">
        <v>94.52</v>
      </c>
      <c r="E646" s="10">
        <v>7</v>
      </c>
      <c r="F646" s="10">
        <v>3</v>
      </c>
      <c r="G646" s="10">
        <v>3</v>
      </c>
      <c r="H646" s="1" t="s">
        <v>10812</v>
      </c>
      <c r="I646" s="10">
        <v>51495</v>
      </c>
      <c r="J646" s="1" t="s">
        <v>9719</v>
      </c>
    </row>
    <row r="647" spans="1:10">
      <c r="A647" s="10">
        <v>428</v>
      </c>
      <c r="B647" s="10">
        <v>56908</v>
      </c>
      <c r="C647" s="10" t="s">
        <v>9714</v>
      </c>
      <c r="D647" s="10">
        <v>94.52</v>
      </c>
      <c r="E647" s="10">
        <v>7</v>
      </c>
      <c r="F647" s="10">
        <v>3</v>
      </c>
      <c r="G647" s="10">
        <v>3</v>
      </c>
      <c r="H647" s="1" t="s">
        <v>10812</v>
      </c>
      <c r="I647" s="10">
        <v>51495</v>
      </c>
      <c r="J647" s="1" t="s">
        <v>9715</v>
      </c>
    </row>
    <row r="648" spans="1:10">
      <c r="A648" s="10">
        <v>205</v>
      </c>
      <c r="B648" s="10">
        <v>56110</v>
      </c>
      <c r="C648" s="10" t="s">
        <v>8085</v>
      </c>
      <c r="D648" s="10">
        <v>153</v>
      </c>
      <c r="E648" s="10">
        <v>25</v>
      </c>
      <c r="F648" s="10">
        <v>12</v>
      </c>
      <c r="G648" s="10">
        <v>7</v>
      </c>
      <c r="H648" s="1" t="s">
        <v>10907</v>
      </c>
      <c r="I648" s="10">
        <v>47169</v>
      </c>
      <c r="J648" s="1" t="s">
        <v>8086</v>
      </c>
    </row>
    <row r="649" spans="1:10">
      <c r="A649" s="10">
        <v>205</v>
      </c>
      <c r="B649" s="10">
        <v>56743</v>
      </c>
      <c r="C649" s="10" t="s">
        <v>8121</v>
      </c>
      <c r="D649" s="10">
        <v>83.05</v>
      </c>
      <c r="E649" s="10">
        <v>20</v>
      </c>
      <c r="F649" s="10">
        <v>5</v>
      </c>
      <c r="G649" s="10">
        <v>2</v>
      </c>
      <c r="H649" s="1" t="s">
        <v>10812</v>
      </c>
      <c r="I649" s="10">
        <v>21020</v>
      </c>
      <c r="J649" s="1" t="s">
        <v>8122</v>
      </c>
    </row>
    <row r="650" spans="1:10">
      <c r="A650" s="10">
        <v>622</v>
      </c>
      <c r="B650" s="10">
        <v>57224</v>
      </c>
      <c r="C650" s="10" t="s">
        <v>9884</v>
      </c>
      <c r="D650" s="10">
        <v>89.35</v>
      </c>
      <c r="E650" s="10">
        <v>14</v>
      </c>
      <c r="F650" s="10">
        <v>2</v>
      </c>
      <c r="G650" s="10">
        <v>2</v>
      </c>
      <c r="H650" s="1"/>
      <c r="I650" s="10">
        <v>15075</v>
      </c>
      <c r="J650" s="1" t="s">
        <v>9885</v>
      </c>
    </row>
    <row r="651" spans="1:10">
      <c r="A651" s="10">
        <v>622</v>
      </c>
      <c r="B651" s="10">
        <v>57223</v>
      </c>
      <c r="C651" s="10" t="s">
        <v>9878</v>
      </c>
      <c r="D651" s="10">
        <v>89.35</v>
      </c>
      <c r="E651" s="10">
        <v>14</v>
      </c>
      <c r="F651" s="10">
        <v>2</v>
      </c>
      <c r="G651" s="10">
        <v>2</v>
      </c>
      <c r="H651" s="1"/>
      <c r="I651" s="10">
        <v>15075</v>
      </c>
      <c r="J651" s="1" t="s">
        <v>9879</v>
      </c>
    </row>
    <row r="652" spans="1:10">
      <c r="A652" s="10">
        <v>643</v>
      </c>
      <c r="B652" s="10">
        <v>57449</v>
      </c>
      <c r="C652" s="10" t="s">
        <v>10530</v>
      </c>
      <c r="D652" s="10">
        <v>63.21</v>
      </c>
      <c r="E652" s="10">
        <v>9</v>
      </c>
      <c r="F652" s="10">
        <v>2</v>
      </c>
      <c r="G652" s="10">
        <v>2</v>
      </c>
      <c r="H652" s="1"/>
      <c r="I652" s="10">
        <v>24394</v>
      </c>
      <c r="J652" s="1" t="s">
        <v>10531</v>
      </c>
    </row>
    <row r="653" spans="1:10">
      <c r="A653" s="10">
        <v>643</v>
      </c>
      <c r="B653" s="10">
        <v>57442</v>
      </c>
      <c r="C653" s="10" t="s">
        <v>10519</v>
      </c>
      <c r="D653" s="10">
        <v>63.21</v>
      </c>
      <c r="E653" s="10">
        <v>12</v>
      </c>
      <c r="F653" s="10">
        <v>2</v>
      </c>
      <c r="G653" s="10">
        <v>2</v>
      </c>
      <c r="H653" s="1"/>
      <c r="I653" s="10">
        <v>17668</v>
      </c>
      <c r="J653" s="1" t="s">
        <v>10520</v>
      </c>
    </row>
    <row r="654" spans="1:10">
      <c r="A654" s="10">
        <v>643</v>
      </c>
      <c r="B654" s="10">
        <v>57447</v>
      </c>
      <c r="C654" s="10" t="s">
        <v>10527</v>
      </c>
      <c r="D654" s="10">
        <v>63.21</v>
      </c>
      <c r="E654" s="10">
        <v>10</v>
      </c>
      <c r="F654" s="10">
        <v>2</v>
      </c>
      <c r="G654" s="10">
        <v>2</v>
      </c>
      <c r="H654" s="1"/>
      <c r="I654" s="10">
        <v>22486</v>
      </c>
      <c r="J654" s="1" t="s">
        <v>10528</v>
      </c>
    </row>
    <row r="655" spans="1:10">
      <c r="A655" s="10">
        <v>643</v>
      </c>
      <c r="B655" s="10">
        <v>57444</v>
      </c>
      <c r="C655" s="10" t="s">
        <v>10523</v>
      </c>
      <c r="D655" s="10">
        <v>63.21</v>
      </c>
      <c r="E655" s="10">
        <v>12</v>
      </c>
      <c r="F655" s="10">
        <v>2</v>
      </c>
      <c r="G655" s="10">
        <v>2</v>
      </c>
      <c r="H655" s="1"/>
      <c r="I655" s="10">
        <v>17659</v>
      </c>
      <c r="J655" s="1" t="s">
        <v>10524</v>
      </c>
    </row>
    <row r="656" spans="1:10">
      <c r="A656" s="10">
        <v>643</v>
      </c>
      <c r="B656" s="10">
        <v>57443</v>
      </c>
      <c r="C656" s="10" t="s">
        <v>10521</v>
      </c>
      <c r="D656" s="10">
        <v>63.21</v>
      </c>
      <c r="E656" s="10">
        <v>12</v>
      </c>
      <c r="F656" s="10">
        <v>2</v>
      </c>
      <c r="G656" s="10">
        <v>2</v>
      </c>
      <c r="H656" s="1"/>
      <c r="I656" s="10">
        <v>17621</v>
      </c>
      <c r="J656" s="1" t="s">
        <v>10522</v>
      </c>
    </row>
    <row r="657" spans="1:10">
      <c r="A657" s="10">
        <v>511</v>
      </c>
      <c r="B657" s="10">
        <v>56400</v>
      </c>
      <c r="C657" s="10" t="s">
        <v>8977</v>
      </c>
      <c r="D657" s="10">
        <v>121.25</v>
      </c>
      <c r="E657" s="10">
        <v>8</v>
      </c>
      <c r="F657" s="10">
        <v>5</v>
      </c>
      <c r="G657" s="10">
        <v>3</v>
      </c>
      <c r="H657" s="1" t="s">
        <v>10812</v>
      </c>
      <c r="I657" s="10">
        <v>77064</v>
      </c>
      <c r="J657" s="1" t="s">
        <v>8978</v>
      </c>
    </row>
    <row r="658" spans="1:10">
      <c r="A658" s="10">
        <v>643</v>
      </c>
      <c r="B658" s="10">
        <v>57454</v>
      </c>
      <c r="C658" s="10" t="s">
        <v>10540</v>
      </c>
      <c r="D658" s="10">
        <v>63.21</v>
      </c>
      <c r="E658" s="10">
        <v>9</v>
      </c>
      <c r="F658" s="10">
        <v>2</v>
      </c>
      <c r="G658" s="10">
        <v>2</v>
      </c>
      <c r="H658" s="1"/>
      <c r="I658" s="10">
        <v>24488</v>
      </c>
      <c r="J658" s="1" t="s">
        <v>10541</v>
      </c>
    </row>
    <row r="659" spans="1:10">
      <c r="A659" s="10">
        <v>643</v>
      </c>
      <c r="B659" s="10">
        <v>57445</v>
      </c>
      <c r="C659" s="10" t="s">
        <v>10525</v>
      </c>
      <c r="D659" s="10">
        <v>63.21</v>
      </c>
      <c r="E659" s="10">
        <v>11</v>
      </c>
      <c r="F659" s="10">
        <v>2</v>
      </c>
      <c r="G659" s="10">
        <v>2</v>
      </c>
      <c r="H659" s="1"/>
      <c r="I659" s="10">
        <v>19971</v>
      </c>
      <c r="J659" s="1" t="s">
        <v>10526</v>
      </c>
    </row>
    <row r="660" spans="1:10">
      <c r="A660" s="10">
        <v>693</v>
      </c>
      <c r="B660" s="10">
        <v>57215</v>
      </c>
      <c r="C660" s="10" t="s">
        <v>10182</v>
      </c>
      <c r="D660" s="10">
        <v>80.05</v>
      </c>
      <c r="E660" s="10">
        <v>9</v>
      </c>
      <c r="F660" s="10">
        <v>2</v>
      </c>
      <c r="G660" s="10">
        <v>2</v>
      </c>
      <c r="H660" s="1"/>
      <c r="I660" s="10">
        <v>23603</v>
      </c>
      <c r="J660" s="1" t="s">
        <v>10183</v>
      </c>
    </row>
    <row r="661" spans="1:10">
      <c r="A661" s="10">
        <v>669</v>
      </c>
      <c r="B661" s="10">
        <v>57043</v>
      </c>
      <c r="C661" s="10" t="s">
        <v>9774</v>
      </c>
      <c r="D661" s="10">
        <v>92.96</v>
      </c>
      <c r="E661" s="10">
        <v>1</v>
      </c>
      <c r="F661" s="10">
        <v>3</v>
      </c>
      <c r="G661" s="10">
        <v>3</v>
      </c>
      <c r="H661" s="1" t="s">
        <v>10812</v>
      </c>
      <c r="I661" s="10">
        <v>246686</v>
      </c>
      <c r="J661" s="1" t="s">
        <v>9775</v>
      </c>
    </row>
    <row r="662" spans="1:10">
      <c r="A662" s="10">
        <v>669</v>
      </c>
      <c r="B662" s="10">
        <v>57051</v>
      </c>
      <c r="C662" s="10" t="s">
        <v>9788</v>
      </c>
      <c r="D662" s="10">
        <v>92.96</v>
      </c>
      <c r="E662" s="10">
        <v>1</v>
      </c>
      <c r="F662" s="10">
        <v>3</v>
      </c>
      <c r="G662" s="10">
        <v>3</v>
      </c>
      <c r="H662" s="1" t="s">
        <v>10812</v>
      </c>
      <c r="I662" s="10">
        <v>268909</v>
      </c>
      <c r="J662" s="1" t="s">
        <v>9789</v>
      </c>
    </row>
    <row r="663" spans="1:10">
      <c r="A663" s="10">
        <v>669</v>
      </c>
      <c r="B663" s="10">
        <v>57048</v>
      </c>
      <c r="C663" s="10" t="s">
        <v>9784</v>
      </c>
      <c r="D663" s="10">
        <v>92.96</v>
      </c>
      <c r="E663" s="10">
        <v>1</v>
      </c>
      <c r="F663" s="10">
        <v>3</v>
      </c>
      <c r="G663" s="10">
        <v>3</v>
      </c>
      <c r="H663" s="1" t="s">
        <v>10812</v>
      </c>
      <c r="I663" s="10">
        <v>259213</v>
      </c>
      <c r="J663" s="1" t="s">
        <v>9785</v>
      </c>
    </row>
    <row r="664" spans="1:10">
      <c r="A664" s="10">
        <v>669</v>
      </c>
      <c r="B664" s="10">
        <v>57041</v>
      </c>
      <c r="C664" s="10" t="s">
        <v>9764</v>
      </c>
      <c r="D664" s="10">
        <v>92.96</v>
      </c>
      <c r="E664" s="10">
        <v>1</v>
      </c>
      <c r="F664" s="10">
        <v>3</v>
      </c>
      <c r="G664" s="10">
        <v>3</v>
      </c>
      <c r="H664" s="1" t="s">
        <v>10812</v>
      </c>
      <c r="I664" s="10">
        <v>239624</v>
      </c>
      <c r="J664" s="1" t="s">
        <v>9765</v>
      </c>
    </row>
    <row r="665" spans="1:10">
      <c r="A665" s="10">
        <v>669</v>
      </c>
      <c r="B665" s="10">
        <v>57052</v>
      </c>
      <c r="C665" s="10" t="s">
        <v>9790</v>
      </c>
      <c r="D665" s="10">
        <v>92.96</v>
      </c>
      <c r="E665" s="10">
        <v>1</v>
      </c>
      <c r="F665" s="10">
        <v>3</v>
      </c>
      <c r="G665" s="10">
        <v>3</v>
      </c>
      <c r="H665" s="1" t="s">
        <v>10812</v>
      </c>
      <c r="I665" s="10">
        <v>272318</v>
      </c>
      <c r="J665" s="1" t="s">
        <v>9791</v>
      </c>
    </row>
    <row r="666" spans="1:10">
      <c r="A666" s="10">
        <v>669</v>
      </c>
      <c r="B666" s="10">
        <v>57047</v>
      </c>
      <c r="C666" s="10" t="s">
        <v>9782</v>
      </c>
      <c r="D666" s="10">
        <v>92.96</v>
      </c>
      <c r="E666" s="10">
        <v>1</v>
      </c>
      <c r="F666" s="10">
        <v>3</v>
      </c>
      <c r="G666" s="10">
        <v>3</v>
      </c>
      <c r="H666" s="1" t="s">
        <v>10812</v>
      </c>
      <c r="I666" s="10">
        <v>256499</v>
      </c>
      <c r="J666" s="1" t="s">
        <v>9783</v>
      </c>
    </row>
    <row r="667" spans="1:10">
      <c r="A667" s="10">
        <v>669</v>
      </c>
      <c r="B667" s="10">
        <v>57044</v>
      </c>
      <c r="C667" s="10" t="s">
        <v>9776</v>
      </c>
      <c r="D667" s="10">
        <v>92.96</v>
      </c>
      <c r="E667" s="10">
        <v>1</v>
      </c>
      <c r="F667" s="10">
        <v>3</v>
      </c>
      <c r="G667" s="10">
        <v>3</v>
      </c>
      <c r="H667" s="1" t="s">
        <v>10812</v>
      </c>
      <c r="I667" s="10">
        <v>249400</v>
      </c>
      <c r="J667" s="1" t="s">
        <v>9777</v>
      </c>
    </row>
    <row r="668" spans="1:10">
      <c r="A668" s="10">
        <v>669</v>
      </c>
      <c r="B668" s="10">
        <v>57045</v>
      </c>
      <c r="C668" s="10" t="s">
        <v>9778</v>
      </c>
      <c r="D668" s="10">
        <v>92.96</v>
      </c>
      <c r="E668" s="10">
        <v>1</v>
      </c>
      <c r="F668" s="10">
        <v>3</v>
      </c>
      <c r="G668" s="10">
        <v>3</v>
      </c>
      <c r="H668" s="1" t="s">
        <v>10812</v>
      </c>
      <c r="I668" s="10">
        <v>249320</v>
      </c>
      <c r="J668" s="1" t="s">
        <v>9779</v>
      </c>
    </row>
    <row r="669" spans="1:10">
      <c r="A669" s="10">
        <v>669</v>
      </c>
      <c r="B669" s="10">
        <v>57046</v>
      </c>
      <c r="C669" s="10" t="s">
        <v>9780</v>
      </c>
      <c r="D669" s="10">
        <v>92.96</v>
      </c>
      <c r="E669" s="10">
        <v>1</v>
      </c>
      <c r="F669" s="10">
        <v>3</v>
      </c>
      <c r="G669" s="10">
        <v>3</v>
      </c>
      <c r="H669" s="1" t="s">
        <v>10812</v>
      </c>
      <c r="I669" s="10">
        <v>252808</v>
      </c>
      <c r="J669" s="1" t="s">
        <v>9781</v>
      </c>
    </row>
    <row r="670" spans="1:10">
      <c r="A670" s="10">
        <v>669</v>
      </c>
      <c r="B670" s="10">
        <v>57312</v>
      </c>
      <c r="C670" s="10" t="s">
        <v>9792</v>
      </c>
      <c r="D670" s="10">
        <v>82.17</v>
      </c>
      <c r="E670" s="10">
        <v>2</v>
      </c>
      <c r="F670" s="10">
        <v>2</v>
      </c>
      <c r="G670" s="10">
        <v>2</v>
      </c>
      <c r="H670" s="1" t="s">
        <v>10812</v>
      </c>
      <c r="I670" s="10">
        <v>120774</v>
      </c>
      <c r="J670" s="1" t="s">
        <v>9793</v>
      </c>
    </row>
    <row r="671" spans="1:10">
      <c r="A671" s="10">
        <v>669</v>
      </c>
      <c r="B671" s="10">
        <v>57050</v>
      </c>
      <c r="C671" s="10" t="s">
        <v>9786</v>
      </c>
      <c r="D671" s="10">
        <v>92.96</v>
      </c>
      <c r="E671" s="10">
        <v>1</v>
      </c>
      <c r="F671" s="10">
        <v>3</v>
      </c>
      <c r="G671" s="10">
        <v>3</v>
      </c>
      <c r="H671" s="1" t="s">
        <v>10812</v>
      </c>
      <c r="I671" s="10">
        <v>262622</v>
      </c>
      <c r="J671" s="1" t="s">
        <v>9787</v>
      </c>
    </row>
    <row r="672" spans="1:10">
      <c r="A672" s="10">
        <v>669</v>
      </c>
      <c r="B672" s="10">
        <v>57325</v>
      </c>
      <c r="C672" s="10" t="s">
        <v>9796</v>
      </c>
      <c r="D672" s="10">
        <v>41.57</v>
      </c>
      <c r="E672" s="10">
        <v>1</v>
      </c>
      <c r="F672" s="10">
        <v>2</v>
      </c>
      <c r="G672" s="10">
        <v>2</v>
      </c>
      <c r="H672" s="1" t="s">
        <v>10812</v>
      </c>
      <c r="I672" s="10">
        <v>243233</v>
      </c>
      <c r="J672" s="1" t="s">
        <v>9797</v>
      </c>
    </row>
    <row r="673" spans="1:10">
      <c r="A673" s="10">
        <v>669</v>
      </c>
      <c r="B673" s="10">
        <v>57042</v>
      </c>
      <c r="C673" s="10" t="s">
        <v>9772</v>
      </c>
      <c r="D673" s="10">
        <v>92.96</v>
      </c>
      <c r="E673" s="10">
        <v>1</v>
      </c>
      <c r="F673" s="10">
        <v>3</v>
      </c>
      <c r="G673" s="10">
        <v>3</v>
      </c>
      <c r="H673" s="1" t="s">
        <v>10812</v>
      </c>
      <c r="I673" s="10">
        <v>240507</v>
      </c>
      <c r="J673" s="1" t="s">
        <v>9773</v>
      </c>
    </row>
    <row r="674" spans="1:10">
      <c r="A674" s="10">
        <v>669</v>
      </c>
      <c r="B674" s="10">
        <v>57324</v>
      </c>
      <c r="C674" s="10" t="s">
        <v>9794</v>
      </c>
      <c r="D674" s="10">
        <v>41.57</v>
      </c>
      <c r="E674" s="10">
        <v>1</v>
      </c>
      <c r="F674" s="10">
        <v>2</v>
      </c>
      <c r="G674" s="10">
        <v>2</v>
      </c>
      <c r="H674" s="1" t="s">
        <v>10812</v>
      </c>
      <c r="I674" s="10">
        <v>222974</v>
      </c>
      <c r="J674" s="1" t="s">
        <v>9795</v>
      </c>
    </row>
    <row r="675" spans="1:10">
      <c r="A675" s="10">
        <v>234</v>
      </c>
      <c r="B675" s="10">
        <v>56369</v>
      </c>
      <c r="C675" s="10" t="s">
        <v>6212</v>
      </c>
      <c r="D675" s="10">
        <v>138.66999999999999</v>
      </c>
      <c r="E675" s="10">
        <v>12</v>
      </c>
      <c r="F675" s="10">
        <v>6</v>
      </c>
      <c r="G675" s="10">
        <v>6</v>
      </c>
      <c r="H675" s="1"/>
      <c r="I675" s="10">
        <v>56560</v>
      </c>
      <c r="J675" s="1" t="s">
        <v>6213</v>
      </c>
    </row>
    <row r="676" spans="1:10">
      <c r="A676" s="10">
        <v>234</v>
      </c>
      <c r="B676" s="10">
        <v>56507</v>
      </c>
      <c r="C676" s="10" t="s">
        <v>6218</v>
      </c>
      <c r="D676" s="10">
        <v>128.69</v>
      </c>
      <c r="E676" s="10">
        <v>10</v>
      </c>
      <c r="F676" s="10">
        <v>5</v>
      </c>
      <c r="G676" s="10">
        <v>5</v>
      </c>
      <c r="H676" s="1"/>
      <c r="I676" s="10">
        <v>55309</v>
      </c>
      <c r="J676" s="1" t="s">
        <v>6219</v>
      </c>
    </row>
    <row r="677" spans="1:10">
      <c r="A677" s="10">
        <v>234</v>
      </c>
      <c r="B677" s="10">
        <v>56569</v>
      </c>
      <c r="C677" s="10" t="s">
        <v>6220</v>
      </c>
      <c r="D677" s="10">
        <v>124.55</v>
      </c>
      <c r="E677" s="10">
        <v>16</v>
      </c>
      <c r="F677" s="10">
        <v>4</v>
      </c>
      <c r="G677" s="10">
        <v>4</v>
      </c>
      <c r="H677" s="1"/>
      <c r="I677" s="10">
        <v>30170</v>
      </c>
      <c r="J677" s="1" t="s">
        <v>6221</v>
      </c>
    </row>
    <row r="678" spans="1:10">
      <c r="A678" s="10">
        <v>234</v>
      </c>
      <c r="B678" s="10">
        <v>56406</v>
      </c>
      <c r="C678" s="10" t="s">
        <v>6216</v>
      </c>
      <c r="D678" s="10">
        <v>135.16</v>
      </c>
      <c r="E678" s="10">
        <v>17</v>
      </c>
      <c r="F678" s="10">
        <v>5</v>
      </c>
      <c r="G678" s="10">
        <v>5</v>
      </c>
      <c r="H678" s="1"/>
      <c r="I678" s="10">
        <v>38258</v>
      </c>
      <c r="J678" s="1" t="s">
        <v>6217</v>
      </c>
    </row>
    <row r="679" spans="1:10">
      <c r="A679" s="10">
        <v>234</v>
      </c>
      <c r="B679" s="10">
        <v>56799</v>
      </c>
      <c r="C679" s="10" t="s">
        <v>6225</v>
      </c>
      <c r="D679" s="10">
        <v>103.83</v>
      </c>
      <c r="E679" s="10">
        <v>15</v>
      </c>
      <c r="F679" s="10">
        <v>3</v>
      </c>
      <c r="G679" s="10">
        <v>3</v>
      </c>
      <c r="H679" s="1"/>
      <c r="I679" s="10">
        <v>27218</v>
      </c>
      <c r="J679" s="1" t="s">
        <v>6226</v>
      </c>
    </row>
    <row r="680" spans="1:10">
      <c r="A680" s="10">
        <v>270</v>
      </c>
      <c r="B680" s="10">
        <v>56160</v>
      </c>
      <c r="C680" s="10" t="s">
        <v>7185</v>
      </c>
      <c r="D680" s="10">
        <v>181.97</v>
      </c>
      <c r="E680" s="10">
        <v>53</v>
      </c>
      <c r="F680" s="10">
        <v>10</v>
      </c>
      <c r="G680" s="10">
        <v>10</v>
      </c>
      <c r="H680" s="1" t="s">
        <v>10812</v>
      </c>
      <c r="I680" s="10">
        <v>18385</v>
      </c>
      <c r="J680" s="1" t="s">
        <v>7186</v>
      </c>
    </row>
    <row r="681" spans="1:10">
      <c r="A681" s="10">
        <v>539</v>
      </c>
      <c r="B681" s="10">
        <v>57421</v>
      </c>
      <c r="C681" s="10" t="s">
        <v>9818</v>
      </c>
      <c r="D681" s="10">
        <v>91.68</v>
      </c>
      <c r="E681" s="10">
        <v>21</v>
      </c>
      <c r="F681" s="10">
        <v>2</v>
      </c>
      <c r="G681" s="10">
        <v>2</v>
      </c>
      <c r="H681" s="1"/>
      <c r="I681" s="10">
        <v>15893</v>
      </c>
      <c r="J681" s="1" t="s">
        <v>9819</v>
      </c>
    </row>
    <row r="682" spans="1:10">
      <c r="A682" s="10">
        <v>428</v>
      </c>
      <c r="B682" s="10">
        <v>56909</v>
      </c>
      <c r="C682" s="10" t="s">
        <v>9716</v>
      </c>
      <c r="D682" s="10">
        <v>94.52</v>
      </c>
      <c r="E682" s="10">
        <v>7</v>
      </c>
      <c r="F682" s="10">
        <v>3</v>
      </c>
      <c r="G682" s="10">
        <v>3</v>
      </c>
      <c r="H682" s="1" t="s">
        <v>10812</v>
      </c>
      <c r="I682" s="10">
        <v>51607</v>
      </c>
      <c r="J682" s="1" t="s">
        <v>9717</v>
      </c>
    </row>
    <row r="683" spans="1:10">
      <c r="A683" s="10">
        <v>6</v>
      </c>
      <c r="B683" s="10">
        <v>55732</v>
      </c>
      <c r="C683" s="10" t="s">
        <v>1026</v>
      </c>
      <c r="D683" s="10">
        <v>386.22</v>
      </c>
      <c r="E683" s="10">
        <v>69</v>
      </c>
      <c r="F683" s="10">
        <v>63</v>
      </c>
      <c r="G683" s="10">
        <v>30</v>
      </c>
      <c r="H683" s="1" t="s">
        <v>10907</v>
      </c>
      <c r="I683" s="10">
        <v>58827</v>
      </c>
      <c r="J683" s="1" t="s">
        <v>1027</v>
      </c>
    </row>
    <row r="684" spans="1:10">
      <c r="A684" s="10">
        <v>428</v>
      </c>
      <c r="B684" s="10">
        <v>56911</v>
      </c>
      <c r="C684" s="10" t="s">
        <v>9720</v>
      </c>
      <c r="D684" s="10">
        <v>94.52</v>
      </c>
      <c r="E684" s="10">
        <v>7</v>
      </c>
      <c r="F684" s="10">
        <v>3</v>
      </c>
      <c r="G684" s="10">
        <v>3</v>
      </c>
      <c r="H684" s="1" t="s">
        <v>10812</v>
      </c>
      <c r="I684" s="10">
        <v>51555</v>
      </c>
      <c r="J684" s="1" t="s">
        <v>9721</v>
      </c>
    </row>
    <row r="685" spans="1:10">
      <c r="A685" s="10">
        <v>215</v>
      </c>
      <c r="B685" s="10">
        <v>55914</v>
      </c>
      <c r="C685" s="10" t="s">
        <v>5011</v>
      </c>
      <c r="D685" s="10">
        <v>227.12</v>
      </c>
      <c r="E685" s="10">
        <v>60</v>
      </c>
      <c r="F685" s="10">
        <v>16</v>
      </c>
      <c r="G685" s="10">
        <v>16</v>
      </c>
      <c r="H685" s="1" t="s">
        <v>10812</v>
      </c>
      <c r="I685" s="10">
        <v>27680</v>
      </c>
      <c r="J685" s="1" t="s">
        <v>5012</v>
      </c>
    </row>
    <row r="686" spans="1:10">
      <c r="A686" s="10">
        <v>215</v>
      </c>
      <c r="B686" s="10">
        <v>55913</v>
      </c>
      <c r="C686" s="10" t="s">
        <v>4977</v>
      </c>
      <c r="D686" s="10">
        <v>227.12</v>
      </c>
      <c r="E686" s="10">
        <v>60</v>
      </c>
      <c r="F686" s="10">
        <v>16</v>
      </c>
      <c r="G686" s="10">
        <v>16</v>
      </c>
      <c r="H686" s="1" t="s">
        <v>10812</v>
      </c>
      <c r="I686" s="10">
        <v>27680</v>
      </c>
      <c r="J686" s="1" t="s">
        <v>4978</v>
      </c>
    </row>
    <row r="687" spans="1:10">
      <c r="A687" s="10">
        <v>487</v>
      </c>
      <c r="B687" s="10">
        <v>56708</v>
      </c>
      <c r="C687" s="10" t="s">
        <v>9445</v>
      </c>
      <c r="D687" s="10">
        <v>100.55</v>
      </c>
      <c r="E687" s="10">
        <v>16</v>
      </c>
      <c r="F687" s="10">
        <v>4</v>
      </c>
      <c r="G687" s="10">
        <v>4</v>
      </c>
      <c r="H687" s="1"/>
      <c r="I687" s="10">
        <v>25387</v>
      </c>
      <c r="J687" s="1" t="s">
        <v>9446</v>
      </c>
    </row>
    <row r="688" spans="1:10">
      <c r="A688" s="10">
        <v>232</v>
      </c>
      <c r="B688" s="10">
        <v>55958</v>
      </c>
      <c r="C688" s="10" t="s">
        <v>6875</v>
      </c>
      <c r="D688" s="10">
        <v>188.55</v>
      </c>
      <c r="E688" s="10">
        <v>35</v>
      </c>
      <c r="F688" s="10">
        <v>13</v>
      </c>
      <c r="G688" s="10">
        <v>7</v>
      </c>
      <c r="H688" s="1"/>
      <c r="I688" s="10">
        <v>53652</v>
      </c>
      <c r="J688" s="1" t="s">
        <v>6876</v>
      </c>
    </row>
    <row r="689" spans="1:10">
      <c r="A689" s="10">
        <v>232</v>
      </c>
      <c r="B689" s="10">
        <v>55957</v>
      </c>
      <c r="C689" s="10" t="s">
        <v>6849</v>
      </c>
      <c r="D689" s="10">
        <v>188.55</v>
      </c>
      <c r="E689" s="10">
        <v>38</v>
      </c>
      <c r="F689" s="10">
        <v>13</v>
      </c>
      <c r="G689" s="10">
        <v>7</v>
      </c>
      <c r="H689" s="1"/>
      <c r="I689" s="10">
        <v>49653</v>
      </c>
      <c r="J689" s="1" t="s">
        <v>6850</v>
      </c>
    </row>
    <row r="690" spans="1:10">
      <c r="A690" s="10">
        <v>232</v>
      </c>
      <c r="B690" s="10">
        <v>56332</v>
      </c>
      <c r="C690" s="10" t="s">
        <v>6887</v>
      </c>
      <c r="D690" s="10">
        <v>133.94999999999999</v>
      </c>
      <c r="E690" s="10">
        <v>37</v>
      </c>
      <c r="F690" s="10">
        <v>7</v>
      </c>
      <c r="G690" s="10">
        <v>2</v>
      </c>
      <c r="H690" s="1"/>
      <c r="I690" s="10">
        <v>26859</v>
      </c>
      <c r="J690" s="1" t="s">
        <v>6888</v>
      </c>
    </row>
    <row r="691" spans="1:10">
      <c r="A691" s="10">
        <v>232</v>
      </c>
      <c r="B691" s="10">
        <v>56818</v>
      </c>
      <c r="C691" s="10" t="s">
        <v>6890</v>
      </c>
      <c r="D691" s="10">
        <v>102.48</v>
      </c>
      <c r="E691" s="10">
        <v>32</v>
      </c>
      <c r="F691" s="10">
        <v>3</v>
      </c>
      <c r="G691" s="10">
        <v>2</v>
      </c>
      <c r="H691" s="1"/>
      <c r="I691" s="10">
        <v>20036</v>
      </c>
      <c r="J691" s="1" t="s">
        <v>6891</v>
      </c>
    </row>
    <row r="692" spans="1:10">
      <c r="A692" s="10">
        <v>232</v>
      </c>
      <c r="B692" s="10">
        <v>55959</v>
      </c>
      <c r="C692" s="10" t="s">
        <v>6877</v>
      </c>
      <c r="D692" s="10">
        <v>188.55</v>
      </c>
      <c r="E692" s="10">
        <v>35</v>
      </c>
      <c r="F692" s="10">
        <v>13</v>
      </c>
      <c r="G692" s="10">
        <v>7</v>
      </c>
      <c r="H692" s="1"/>
      <c r="I692" s="10">
        <v>53652</v>
      </c>
      <c r="J692" s="1" t="s">
        <v>6878</v>
      </c>
    </row>
    <row r="693" spans="1:10">
      <c r="A693" s="10">
        <v>625</v>
      </c>
      <c r="B693" s="10">
        <v>57574</v>
      </c>
      <c r="C693" s="10" t="s">
        <v>10734</v>
      </c>
      <c r="D693" s="10">
        <v>49.98</v>
      </c>
      <c r="E693" s="10">
        <v>3</v>
      </c>
      <c r="F693" s="10">
        <v>2</v>
      </c>
      <c r="G693" s="10">
        <v>2</v>
      </c>
      <c r="H693" s="1"/>
      <c r="I693" s="10">
        <v>48755</v>
      </c>
      <c r="J693" s="1" t="s">
        <v>10735</v>
      </c>
    </row>
    <row r="694" spans="1:10">
      <c r="A694" s="10">
        <v>625</v>
      </c>
      <c r="B694" s="10">
        <v>57569</v>
      </c>
      <c r="C694" s="10" t="s">
        <v>10728</v>
      </c>
      <c r="D694" s="10">
        <v>49.98</v>
      </c>
      <c r="E694" s="10">
        <v>4</v>
      </c>
      <c r="F694" s="10">
        <v>2</v>
      </c>
      <c r="G694" s="10">
        <v>2</v>
      </c>
      <c r="H694" s="1"/>
      <c r="I694" s="10">
        <v>39553</v>
      </c>
      <c r="J694" s="1" t="s">
        <v>10729</v>
      </c>
    </row>
    <row r="695" spans="1:10">
      <c r="A695" s="10">
        <v>193</v>
      </c>
      <c r="B695" s="10">
        <v>55882</v>
      </c>
      <c r="C695" s="10" t="s">
        <v>6951</v>
      </c>
      <c r="D695" s="10">
        <v>186.68</v>
      </c>
      <c r="E695" s="10">
        <v>36</v>
      </c>
      <c r="F695" s="10">
        <v>15</v>
      </c>
      <c r="G695" s="10">
        <v>2</v>
      </c>
      <c r="H695" s="1" t="s">
        <v>10812</v>
      </c>
      <c r="I695" s="10">
        <v>47237</v>
      </c>
      <c r="J695" s="1" t="s">
        <v>6952</v>
      </c>
    </row>
    <row r="696" spans="1:10">
      <c r="A696" s="10">
        <v>773</v>
      </c>
      <c r="B696" s="10">
        <v>57398</v>
      </c>
      <c r="C696" s="10" t="s">
        <v>9980</v>
      </c>
      <c r="D696" s="10">
        <v>86.95</v>
      </c>
      <c r="E696" s="10">
        <v>6</v>
      </c>
      <c r="F696" s="10">
        <v>2</v>
      </c>
      <c r="G696" s="10">
        <v>2</v>
      </c>
      <c r="H696" s="1"/>
      <c r="I696" s="10">
        <v>57938</v>
      </c>
      <c r="J696" s="1" t="s">
        <v>9981</v>
      </c>
    </row>
    <row r="697" spans="1:10">
      <c r="A697" s="10">
        <v>773</v>
      </c>
      <c r="B697" s="10">
        <v>57400</v>
      </c>
      <c r="C697" s="10" t="s">
        <v>9984</v>
      </c>
      <c r="D697" s="10">
        <v>86.95</v>
      </c>
      <c r="E697" s="10">
        <v>6</v>
      </c>
      <c r="F697" s="10">
        <v>2</v>
      </c>
      <c r="G697" s="10">
        <v>2</v>
      </c>
      <c r="H697" s="1"/>
      <c r="I697" s="10">
        <v>58009</v>
      </c>
      <c r="J697" s="1" t="s">
        <v>9985</v>
      </c>
    </row>
    <row r="698" spans="1:10">
      <c r="A698" s="10">
        <v>773</v>
      </c>
      <c r="B698" s="10">
        <v>57401</v>
      </c>
      <c r="C698" s="10" t="s">
        <v>9986</v>
      </c>
      <c r="D698" s="10">
        <v>86.95</v>
      </c>
      <c r="E698" s="10">
        <v>6</v>
      </c>
      <c r="F698" s="10">
        <v>2</v>
      </c>
      <c r="G698" s="10">
        <v>2</v>
      </c>
      <c r="H698" s="1"/>
      <c r="I698" s="10">
        <v>58009</v>
      </c>
      <c r="J698" s="1" t="s">
        <v>9987</v>
      </c>
    </row>
    <row r="699" spans="1:10">
      <c r="A699" s="10">
        <v>773</v>
      </c>
      <c r="B699" s="10">
        <v>57191</v>
      </c>
      <c r="C699" s="10" t="s">
        <v>9939</v>
      </c>
      <c r="D699" s="10">
        <v>86.95</v>
      </c>
      <c r="E699" s="10">
        <v>10</v>
      </c>
      <c r="F699" s="10">
        <v>2</v>
      </c>
      <c r="G699" s="10">
        <v>2</v>
      </c>
      <c r="H699" s="1"/>
      <c r="I699" s="10">
        <v>33295</v>
      </c>
      <c r="J699" s="1" t="s">
        <v>9940</v>
      </c>
    </row>
    <row r="700" spans="1:10">
      <c r="A700" s="10">
        <v>620</v>
      </c>
      <c r="B700" s="10">
        <v>56646</v>
      </c>
      <c r="C700" s="10" t="s">
        <v>10014</v>
      </c>
      <c r="D700" s="10">
        <v>85.89</v>
      </c>
      <c r="E700" s="10">
        <v>10</v>
      </c>
      <c r="F700" s="10">
        <v>4</v>
      </c>
      <c r="G700" s="10">
        <v>3</v>
      </c>
      <c r="H700" s="1"/>
      <c r="I700" s="10">
        <v>52131</v>
      </c>
      <c r="J700" s="1" t="s">
        <v>10015</v>
      </c>
    </row>
    <row r="701" spans="1:10">
      <c r="A701" s="10">
        <v>620</v>
      </c>
      <c r="B701" s="10">
        <v>56889</v>
      </c>
      <c r="C701" s="10" t="s">
        <v>10024</v>
      </c>
      <c r="D701" s="10">
        <v>69.03</v>
      </c>
      <c r="E701" s="10">
        <v>7</v>
      </c>
      <c r="F701" s="10">
        <v>3</v>
      </c>
      <c r="G701" s="10">
        <v>2</v>
      </c>
      <c r="H701" s="1"/>
      <c r="I701" s="10">
        <v>45322</v>
      </c>
      <c r="J701" s="1" t="s">
        <v>10025</v>
      </c>
    </row>
    <row r="702" spans="1:10">
      <c r="A702" s="10">
        <v>456</v>
      </c>
      <c r="B702" s="10">
        <v>56758</v>
      </c>
      <c r="C702" s="10" t="s">
        <v>9244</v>
      </c>
      <c r="D702" s="10">
        <v>109.27</v>
      </c>
      <c r="E702" s="10">
        <v>22</v>
      </c>
      <c r="F702" s="10">
        <v>3</v>
      </c>
      <c r="G702" s="10">
        <v>3</v>
      </c>
      <c r="H702" s="1" t="s">
        <v>10812</v>
      </c>
      <c r="I702" s="10">
        <v>14326</v>
      </c>
      <c r="J702" s="1" t="s">
        <v>9245</v>
      </c>
    </row>
    <row r="703" spans="1:10">
      <c r="A703" s="10">
        <v>278</v>
      </c>
      <c r="B703" s="10">
        <v>56234</v>
      </c>
      <c r="C703" s="10" t="s">
        <v>6625</v>
      </c>
      <c r="D703" s="10">
        <v>192.18</v>
      </c>
      <c r="E703" s="10">
        <v>54</v>
      </c>
      <c r="F703" s="10">
        <v>9</v>
      </c>
      <c r="G703" s="10">
        <v>9</v>
      </c>
      <c r="H703" s="1" t="s">
        <v>10812</v>
      </c>
      <c r="I703" s="10">
        <v>16572</v>
      </c>
      <c r="J703" s="1" t="s">
        <v>6626</v>
      </c>
    </row>
    <row r="704" spans="1:10">
      <c r="A704" s="10">
        <v>3</v>
      </c>
      <c r="B704" s="10">
        <v>55720</v>
      </c>
      <c r="C704" s="10" t="s">
        <v>198</v>
      </c>
      <c r="D704" s="10">
        <v>445.46</v>
      </c>
      <c r="E704" s="10">
        <v>78</v>
      </c>
      <c r="F704" s="10">
        <v>76</v>
      </c>
      <c r="G704" s="10">
        <v>73</v>
      </c>
      <c r="H704" s="1" t="s">
        <v>10907</v>
      </c>
      <c r="I704" s="10">
        <v>62064</v>
      </c>
      <c r="J704" s="1" t="s">
        <v>199</v>
      </c>
    </row>
    <row r="705" spans="1:10">
      <c r="A705" s="10">
        <v>3</v>
      </c>
      <c r="B705" s="10">
        <v>55768</v>
      </c>
      <c r="C705" s="10" t="s">
        <v>201</v>
      </c>
      <c r="D705" s="10">
        <v>388.82</v>
      </c>
      <c r="E705" s="10">
        <v>81</v>
      </c>
      <c r="F705" s="10">
        <v>43</v>
      </c>
      <c r="G705" s="10">
        <v>42</v>
      </c>
      <c r="H705" s="1" t="s">
        <v>10907</v>
      </c>
      <c r="I705" s="10">
        <v>39528</v>
      </c>
      <c r="J705" s="1" t="s">
        <v>202</v>
      </c>
    </row>
    <row r="706" spans="1:10">
      <c r="A706" s="10">
        <v>17</v>
      </c>
      <c r="B706" s="10">
        <v>55729</v>
      </c>
      <c r="C706" s="10" t="s">
        <v>2058</v>
      </c>
      <c r="D706" s="10">
        <v>344.48</v>
      </c>
      <c r="E706" s="10">
        <v>70</v>
      </c>
      <c r="F706" s="10">
        <v>48</v>
      </c>
      <c r="G706" s="10">
        <v>2</v>
      </c>
      <c r="H706" s="1" t="s">
        <v>10907</v>
      </c>
      <c r="I706" s="10">
        <v>51562</v>
      </c>
      <c r="J706" s="1" t="s">
        <v>2059</v>
      </c>
    </row>
    <row r="707" spans="1:10">
      <c r="A707" s="10">
        <v>15</v>
      </c>
      <c r="B707" s="10">
        <v>55725</v>
      </c>
      <c r="C707" s="10" t="s">
        <v>1718</v>
      </c>
      <c r="D707" s="10">
        <v>354.28</v>
      </c>
      <c r="E707" s="10">
        <v>75</v>
      </c>
      <c r="F707" s="10">
        <v>48</v>
      </c>
      <c r="G707" s="10">
        <v>17</v>
      </c>
      <c r="H707" s="1" t="s">
        <v>10907</v>
      </c>
      <c r="I707" s="10">
        <v>51268</v>
      </c>
      <c r="J707" s="1" t="s">
        <v>1719</v>
      </c>
    </row>
    <row r="708" spans="1:10">
      <c r="A708" s="10">
        <v>15</v>
      </c>
      <c r="B708" s="10">
        <v>56127</v>
      </c>
      <c r="C708" s="10" t="s">
        <v>1830</v>
      </c>
      <c r="D708" s="10">
        <v>249.57</v>
      </c>
      <c r="E708" s="10">
        <v>64</v>
      </c>
      <c r="F708" s="10">
        <v>14</v>
      </c>
      <c r="G708" s="10">
        <v>6</v>
      </c>
      <c r="H708" s="1" t="s">
        <v>10820</v>
      </c>
      <c r="I708" s="10">
        <v>18633</v>
      </c>
      <c r="J708" s="1" t="s">
        <v>1831</v>
      </c>
    </row>
    <row r="709" spans="1:10">
      <c r="A709" s="10">
        <v>836</v>
      </c>
      <c r="B709" s="10">
        <v>57375</v>
      </c>
      <c r="C709" s="10" t="s">
        <v>10205</v>
      </c>
      <c r="D709" s="10">
        <v>79.47</v>
      </c>
      <c r="E709" s="10">
        <v>19</v>
      </c>
      <c r="F709" s="10">
        <v>2</v>
      </c>
      <c r="G709" s="10">
        <v>2</v>
      </c>
      <c r="H709" s="1" t="s">
        <v>10812</v>
      </c>
      <c r="I709" s="10">
        <v>10201</v>
      </c>
      <c r="J709" s="1" t="s">
        <v>10206</v>
      </c>
    </row>
    <row r="710" spans="1:10">
      <c r="A710" s="10">
        <v>836</v>
      </c>
      <c r="B710" s="10">
        <v>57374</v>
      </c>
      <c r="C710" s="10" t="s">
        <v>10203</v>
      </c>
      <c r="D710" s="10">
        <v>79.47</v>
      </c>
      <c r="E710" s="10">
        <v>19</v>
      </c>
      <c r="F710" s="10">
        <v>2</v>
      </c>
      <c r="G710" s="10">
        <v>2</v>
      </c>
      <c r="H710" s="1" t="s">
        <v>10812</v>
      </c>
      <c r="I710" s="10">
        <v>10201</v>
      </c>
      <c r="J710" s="1" t="s">
        <v>10204</v>
      </c>
    </row>
    <row r="711" spans="1:10">
      <c r="A711" s="10">
        <v>836</v>
      </c>
      <c r="B711" s="10">
        <v>57373</v>
      </c>
      <c r="C711" s="10" t="s">
        <v>10201</v>
      </c>
      <c r="D711" s="10">
        <v>79.47</v>
      </c>
      <c r="E711" s="10">
        <v>19</v>
      </c>
      <c r="F711" s="10">
        <v>2</v>
      </c>
      <c r="G711" s="10">
        <v>2</v>
      </c>
      <c r="H711" s="1" t="s">
        <v>10812</v>
      </c>
      <c r="I711" s="10">
        <v>10201</v>
      </c>
      <c r="J711" s="1" t="s">
        <v>10202</v>
      </c>
    </row>
    <row r="712" spans="1:10">
      <c r="A712" s="10">
        <v>836</v>
      </c>
      <c r="B712" s="10">
        <v>57376</v>
      </c>
      <c r="C712" s="10" t="s">
        <v>10207</v>
      </c>
      <c r="D712" s="10">
        <v>79.47</v>
      </c>
      <c r="E712" s="10">
        <v>19</v>
      </c>
      <c r="F712" s="10">
        <v>2</v>
      </c>
      <c r="G712" s="10">
        <v>2</v>
      </c>
      <c r="H712" s="1" t="s">
        <v>10812</v>
      </c>
      <c r="I712" s="10">
        <v>10201</v>
      </c>
      <c r="J712" s="1" t="s">
        <v>10208</v>
      </c>
    </row>
    <row r="713" spans="1:10">
      <c r="A713" s="10">
        <v>836</v>
      </c>
      <c r="B713" s="10">
        <v>57372</v>
      </c>
      <c r="C713" s="10" t="s">
        <v>10195</v>
      </c>
      <c r="D713" s="10">
        <v>79.47</v>
      </c>
      <c r="E713" s="10">
        <v>19</v>
      </c>
      <c r="F713" s="10">
        <v>2</v>
      </c>
      <c r="G713" s="10">
        <v>2</v>
      </c>
      <c r="H713" s="1" t="s">
        <v>10812</v>
      </c>
      <c r="I713" s="10">
        <v>10245</v>
      </c>
      <c r="J713" s="1" t="s">
        <v>10196</v>
      </c>
    </row>
    <row r="714" spans="1:10">
      <c r="A714" s="10">
        <v>45</v>
      </c>
      <c r="B714" s="10">
        <v>55819</v>
      </c>
      <c r="C714" s="10" t="s">
        <v>3723</v>
      </c>
      <c r="D714" s="10">
        <v>267.39999999999998</v>
      </c>
      <c r="E714" s="10">
        <v>51</v>
      </c>
      <c r="F714" s="10">
        <v>31</v>
      </c>
      <c r="G714" s="10">
        <v>3</v>
      </c>
      <c r="H714" s="1" t="s">
        <v>10907</v>
      </c>
      <c r="I714" s="10">
        <v>48106</v>
      </c>
      <c r="J714" s="1" t="s">
        <v>3724</v>
      </c>
    </row>
    <row r="715" spans="1:10">
      <c r="A715" s="10">
        <v>45</v>
      </c>
      <c r="B715" s="10">
        <v>55931</v>
      </c>
      <c r="C715" s="10" t="s">
        <v>3745</v>
      </c>
      <c r="D715" s="10">
        <v>196.86</v>
      </c>
      <c r="E715" s="10">
        <v>48</v>
      </c>
      <c r="F715" s="10">
        <v>16</v>
      </c>
      <c r="G715" s="10">
        <v>3</v>
      </c>
      <c r="H715" s="1" t="s">
        <v>10907</v>
      </c>
      <c r="I715" s="10">
        <v>24866</v>
      </c>
      <c r="J715" s="1" t="s">
        <v>3746</v>
      </c>
    </row>
    <row r="716" spans="1:10">
      <c r="A716" s="10">
        <v>586</v>
      </c>
      <c r="B716" s="10">
        <v>57416</v>
      </c>
      <c r="C716" s="10" t="s">
        <v>9378</v>
      </c>
      <c r="D716" s="10">
        <v>102.49</v>
      </c>
      <c r="E716" s="10">
        <v>21</v>
      </c>
      <c r="F716" s="10">
        <v>4</v>
      </c>
      <c r="G716" s="10">
        <v>4</v>
      </c>
      <c r="H716" s="1"/>
      <c r="I716" s="10">
        <v>11175</v>
      </c>
      <c r="J716" s="1" t="s">
        <v>9379</v>
      </c>
    </row>
    <row r="717" spans="1:10">
      <c r="A717" s="10">
        <v>98</v>
      </c>
      <c r="B717" s="10">
        <v>55754</v>
      </c>
      <c r="C717" s="10" t="s">
        <v>4080</v>
      </c>
      <c r="D717" s="10">
        <v>257.39999999999998</v>
      </c>
      <c r="E717" s="10">
        <v>38</v>
      </c>
      <c r="F717" s="10">
        <v>25</v>
      </c>
      <c r="G717" s="10">
        <v>14</v>
      </c>
      <c r="H717" s="1" t="s">
        <v>10907</v>
      </c>
      <c r="I717" s="10">
        <v>81745</v>
      </c>
      <c r="J717" s="1" t="s">
        <v>4081</v>
      </c>
    </row>
    <row r="718" spans="1:10">
      <c r="A718" s="10">
        <v>98</v>
      </c>
      <c r="B718" s="10">
        <v>55758</v>
      </c>
      <c r="C718" s="10" t="s">
        <v>4088</v>
      </c>
      <c r="D718" s="10">
        <v>257.39999999999998</v>
      </c>
      <c r="E718" s="10">
        <v>38</v>
      </c>
      <c r="F718" s="10">
        <v>25</v>
      </c>
      <c r="G718" s="10">
        <v>14</v>
      </c>
      <c r="H718" s="1" t="s">
        <v>10907</v>
      </c>
      <c r="I718" s="10">
        <v>81745</v>
      </c>
      <c r="J718" s="1" t="s">
        <v>4089</v>
      </c>
    </row>
    <row r="719" spans="1:10">
      <c r="A719" s="10">
        <v>98</v>
      </c>
      <c r="B719" s="10">
        <v>55759</v>
      </c>
      <c r="C719" s="10" t="s">
        <v>4090</v>
      </c>
      <c r="D719" s="10">
        <v>257.39999999999998</v>
      </c>
      <c r="E719" s="10">
        <v>38</v>
      </c>
      <c r="F719" s="10">
        <v>25</v>
      </c>
      <c r="G719" s="10">
        <v>14</v>
      </c>
      <c r="H719" s="1" t="s">
        <v>10907</v>
      </c>
      <c r="I719" s="10">
        <v>81745</v>
      </c>
      <c r="J719" s="1" t="s">
        <v>4091</v>
      </c>
    </row>
    <row r="720" spans="1:10">
      <c r="A720" s="10">
        <v>300</v>
      </c>
      <c r="B720" s="10">
        <v>56253</v>
      </c>
      <c r="C720" s="10" t="s">
        <v>8138</v>
      </c>
      <c r="D720" s="10">
        <v>145.77000000000001</v>
      </c>
      <c r="E720" s="10">
        <v>23</v>
      </c>
      <c r="F720" s="10">
        <v>7</v>
      </c>
      <c r="G720" s="10">
        <v>3</v>
      </c>
      <c r="H720" s="1" t="s">
        <v>10907</v>
      </c>
      <c r="I720" s="10">
        <v>38452</v>
      </c>
      <c r="J720" s="1" t="s">
        <v>8139</v>
      </c>
    </row>
    <row r="721" spans="1:10">
      <c r="A721" s="10">
        <v>300</v>
      </c>
      <c r="B721" s="10">
        <v>56155</v>
      </c>
      <c r="C721" s="10" t="s">
        <v>8132</v>
      </c>
      <c r="D721" s="10">
        <v>152.91</v>
      </c>
      <c r="E721" s="10">
        <v>23</v>
      </c>
      <c r="F721" s="10">
        <v>8</v>
      </c>
      <c r="G721" s="10">
        <v>3</v>
      </c>
      <c r="H721" s="1" t="s">
        <v>10907</v>
      </c>
      <c r="I721" s="10">
        <v>45205</v>
      </c>
      <c r="J721" s="1" t="s">
        <v>8133</v>
      </c>
    </row>
    <row r="722" spans="1:10">
      <c r="A722" s="10">
        <v>300</v>
      </c>
      <c r="B722" s="10">
        <v>56162</v>
      </c>
      <c r="C722" s="10" t="s">
        <v>8134</v>
      </c>
      <c r="D722" s="10">
        <v>152.91</v>
      </c>
      <c r="E722" s="10">
        <v>27</v>
      </c>
      <c r="F722" s="10">
        <v>8</v>
      </c>
      <c r="G722" s="10">
        <v>3</v>
      </c>
      <c r="H722" s="1" t="s">
        <v>10907</v>
      </c>
      <c r="I722" s="10">
        <v>38452</v>
      </c>
      <c r="J722" s="1" t="s">
        <v>8135</v>
      </c>
    </row>
    <row r="723" spans="1:10">
      <c r="A723" s="10">
        <v>300</v>
      </c>
      <c r="B723" s="10">
        <v>56154</v>
      </c>
      <c r="C723" s="10" t="s">
        <v>8123</v>
      </c>
      <c r="D723" s="10">
        <v>152.91</v>
      </c>
      <c r="E723" s="10">
        <v>23</v>
      </c>
      <c r="F723" s="10">
        <v>8</v>
      </c>
      <c r="G723" s="10">
        <v>3</v>
      </c>
      <c r="H723" s="1" t="s">
        <v>10907</v>
      </c>
      <c r="I723" s="10">
        <v>45049</v>
      </c>
      <c r="J723" s="1" t="s">
        <v>8124</v>
      </c>
    </row>
    <row r="724" spans="1:10">
      <c r="A724" s="10">
        <v>300</v>
      </c>
      <c r="B724" s="10">
        <v>56254</v>
      </c>
      <c r="C724" s="10" t="s">
        <v>8140</v>
      </c>
      <c r="D724" s="10">
        <v>140.83000000000001</v>
      </c>
      <c r="E724" s="10">
        <v>21</v>
      </c>
      <c r="F724" s="10">
        <v>7</v>
      </c>
      <c r="G724" s="10">
        <v>3</v>
      </c>
      <c r="H724" s="1" t="s">
        <v>10907</v>
      </c>
      <c r="I724" s="10">
        <v>40788</v>
      </c>
      <c r="J724" s="1" t="s">
        <v>8141</v>
      </c>
    </row>
    <row r="725" spans="1:10">
      <c r="A725" s="10">
        <v>300</v>
      </c>
      <c r="B725" s="10">
        <v>56252</v>
      </c>
      <c r="C725" s="10" t="s">
        <v>8136</v>
      </c>
      <c r="D725" s="10">
        <v>145.77000000000001</v>
      </c>
      <c r="E725" s="10">
        <v>23</v>
      </c>
      <c r="F725" s="10">
        <v>7</v>
      </c>
      <c r="G725" s="10">
        <v>3</v>
      </c>
      <c r="H725" s="1" t="s">
        <v>10907</v>
      </c>
      <c r="I725" s="10">
        <v>38452</v>
      </c>
      <c r="J725" s="1" t="s">
        <v>8137</v>
      </c>
    </row>
    <row r="726" spans="1:10">
      <c r="A726" s="10">
        <v>258</v>
      </c>
      <c r="B726" s="10">
        <v>55857</v>
      </c>
      <c r="C726" s="10" t="s">
        <v>6112</v>
      </c>
      <c r="D726" s="10">
        <v>201.33</v>
      </c>
      <c r="E726" s="10">
        <v>12</v>
      </c>
      <c r="F726" s="10">
        <v>15</v>
      </c>
      <c r="G726" s="10">
        <v>15</v>
      </c>
      <c r="H726" s="1" t="s">
        <v>10812</v>
      </c>
      <c r="I726" s="10">
        <v>163290</v>
      </c>
      <c r="J726" s="1" t="s">
        <v>6113</v>
      </c>
    </row>
    <row r="727" spans="1:10">
      <c r="A727" s="10">
        <v>258</v>
      </c>
      <c r="B727" s="10">
        <v>57424</v>
      </c>
      <c r="C727" s="10" t="s">
        <v>6153</v>
      </c>
      <c r="D727" s="10">
        <v>81.760000000000005</v>
      </c>
      <c r="E727" s="10">
        <v>11</v>
      </c>
      <c r="F727" s="10">
        <v>2</v>
      </c>
      <c r="G727" s="10">
        <v>2</v>
      </c>
      <c r="H727" s="1"/>
      <c r="I727" s="10">
        <v>18724</v>
      </c>
      <c r="J727" s="1" t="s">
        <v>6154</v>
      </c>
    </row>
    <row r="728" spans="1:10">
      <c r="A728" s="10">
        <v>637</v>
      </c>
      <c r="B728" s="10">
        <v>57030</v>
      </c>
      <c r="C728" s="10" t="s">
        <v>9918</v>
      </c>
      <c r="D728" s="10">
        <v>87.65</v>
      </c>
      <c r="E728" s="10">
        <v>9</v>
      </c>
      <c r="F728" s="10">
        <v>3</v>
      </c>
      <c r="G728" s="10">
        <v>3</v>
      </c>
      <c r="H728" s="1" t="s">
        <v>10812</v>
      </c>
      <c r="I728" s="10">
        <v>32690</v>
      </c>
      <c r="J728" s="1" t="s">
        <v>9919</v>
      </c>
    </row>
    <row r="729" spans="1:10">
      <c r="A729" s="10">
        <v>637</v>
      </c>
      <c r="B729" s="10">
        <v>57026</v>
      </c>
      <c r="C729" s="10" t="s">
        <v>9910</v>
      </c>
      <c r="D729" s="10">
        <v>87.65</v>
      </c>
      <c r="E729" s="10">
        <v>11</v>
      </c>
      <c r="F729" s="10">
        <v>3</v>
      </c>
      <c r="G729" s="10">
        <v>3</v>
      </c>
      <c r="H729" s="1" t="s">
        <v>10812</v>
      </c>
      <c r="I729" s="10">
        <v>29089</v>
      </c>
      <c r="J729" s="1" t="s">
        <v>9911</v>
      </c>
    </row>
    <row r="730" spans="1:10">
      <c r="A730" s="10">
        <v>637</v>
      </c>
      <c r="B730" s="10">
        <v>57028</v>
      </c>
      <c r="C730" s="10" t="s">
        <v>9914</v>
      </c>
      <c r="D730" s="10">
        <v>87.65</v>
      </c>
      <c r="E730" s="10">
        <v>10</v>
      </c>
      <c r="F730" s="10">
        <v>3</v>
      </c>
      <c r="G730" s="10">
        <v>3</v>
      </c>
      <c r="H730" s="1" t="s">
        <v>10812</v>
      </c>
      <c r="I730" s="10">
        <v>30844</v>
      </c>
      <c r="J730" s="1" t="s">
        <v>9915</v>
      </c>
    </row>
    <row r="731" spans="1:10">
      <c r="A731" s="10">
        <v>637</v>
      </c>
      <c r="B731" s="10">
        <v>57027</v>
      </c>
      <c r="C731" s="10" t="s">
        <v>9912</v>
      </c>
      <c r="D731" s="10">
        <v>87.65</v>
      </c>
      <c r="E731" s="10">
        <v>11</v>
      </c>
      <c r="F731" s="10">
        <v>3</v>
      </c>
      <c r="G731" s="10">
        <v>3</v>
      </c>
      <c r="H731" s="1" t="s">
        <v>10812</v>
      </c>
      <c r="I731" s="10">
        <v>29089</v>
      </c>
      <c r="J731" s="1" t="s">
        <v>9913</v>
      </c>
    </row>
    <row r="732" spans="1:10">
      <c r="A732" s="10">
        <v>637</v>
      </c>
      <c r="B732" s="10">
        <v>57029</v>
      </c>
      <c r="C732" s="10" t="s">
        <v>9916</v>
      </c>
      <c r="D732" s="10">
        <v>87.65</v>
      </c>
      <c r="E732" s="10">
        <v>9</v>
      </c>
      <c r="F732" s="10">
        <v>3</v>
      </c>
      <c r="G732" s="10">
        <v>3</v>
      </c>
      <c r="H732" s="1" t="s">
        <v>10812</v>
      </c>
      <c r="I732" s="10">
        <v>32561</v>
      </c>
      <c r="J732" s="1" t="s">
        <v>9917</v>
      </c>
    </row>
    <row r="733" spans="1:10">
      <c r="A733" s="10">
        <v>637</v>
      </c>
      <c r="B733" s="10">
        <v>57025</v>
      </c>
      <c r="C733" s="10" t="s">
        <v>9902</v>
      </c>
      <c r="D733" s="10">
        <v>87.65</v>
      </c>
      <c r="E733" s="10">
        <v>11</v>
      </c>
      <c r="F733" s="10">
        <v>3</v>
      </c>
      <c r="G733" s="10">
        <v>3</v>
      </c>
      <c r="H733" s="1" t="s">
        <v>10812</v>
      </c>
      <c r="I733" s="10">
        <v>29089</v>
      </c>
      <c r="J733" s="1" t="s">
        <v>9903</v>
      </c>
    </row>
    <row r="734" spans="1:10">
      <c r="A734" s="10">
        <v>339</v>
      </c>
      <c r="B734" s="10">
        <v>55943</v>
      </c>
      <c r="C734" s="10" t="s">
        <v>7316</v>
      </c>
      <c r="D734" s="10">
        <v>176.28</v>
      </c>
      <c r="E734" s="10">
        <v>9</v>
      </c>
      <c r="F734" s="10">
        <v>13</v>
      </c>
      <c r="G734" s="10">
        <v>13</v>
      </c>
      <c r="H734" s="1" t="s">
        <v>10812</v>
      </c>
      <c r="I734" s="10">
        <v>187147</v>
      </c>
      <c r="J734" s="1" t="s">
        <v>7317</v>
      </c>
    </row>
    <row r="735" spans="1:10">
      <c r="A735" s="10">
        <v>339</v>
      </c>
      <c r="B735" s="10">
        <v>57560</v>
      </c>
      <c r="C735" s="10" t="s">
        <v>7344</v>
      </c>
      <c r="D735" s="10">
        <v>85.28</v>
      </c>
      <c r="E735" s="10">
        <v>14</v>
      </c>
      <c r="F735" s="10">
        <v>2</v>
      </c>
      <c r="G735" s="10">
        <v>2</v>
      </c>
      <c r="H735" s="1" t="s">
        <v>10812</v>
      </c>
      <c r="I735" s="10">
        <v>21740</v>
      </c>
      <c r="J735" s="1" t="s">
        <v>7345</v>
      </c>
    </row>
    <row r="736" spans="1:10">
      <c r="A736" s="10">
        <v>637</v>
      </c>
      <c r="B736" s="10">
        <v>57605</v>
      </c>
      <c r="C736" s="10" t="s">
        <v>9920</v>
      </c>
      <c r="D736" s="10">
        <v>61.04</v>
      </c>
      <c r="E736" s="10">
        <v>7</v>
      </c>
      <c r="F736" s="10">
        <v>2</v>
      </c>
      <c r="G736" s="10">
        <v>2</v>
      </c>
      <c r="H736" s="1" t="s">
        <v>10812</v>
      </c>
      <c r="I736" s="10">
        <v>26243</v>
      </c>
      <c r="J736" s="1" t="s">
        <v>9921</v>
      </c>
    </row>
    <row r="737" spans="1:10">
      <c r="A737" s="10">
        <v>637</v>
      </c>
      <c r="B737" s="10">
        <v>57609</v>
      </c>
      <c r="C737" s="10" t="s">
        <v>9930</v>
      </c>
      <c r="D737" s="10">
        <v>61.04</v>
      </c>
      <c r="E737" s="10">
        <v>6</v>
      </c>
      <c r="F737" s="10">
        <v>2</v>
      </c>
      <c r="G737" s="10">
        <v>2</v>
      </c>
      <c r="H737" s="1" t="s">
        <v>10812</v>
      </c>
      <c r="I737" s="10">
        <v>29884</v>
      </c>
      <c r="J737" s="1" t="s">
        <v>9931</v>
      </c>
    </row>
    <row r="738" spans="1:10">
      <c r="A738" s="10">
        <v>637</v>
      </c>
      <c r="B738" s="10">
        <v>57608</v>
      </c>
      <c r="C738" s="10" t="s">
        <v>9928</v>
      </c>
      <c r="D738" s="10">
        <v>61.04</v>
      </c>
      <c r="E738" s="10">
        <v>6</v>
      </c>
      <c r="F738" s="10">
        <v>2</v>
      </c>
      <c r="G738" s="10">
        <v>2</v>
      </c>
      <c r="H738" s="1" t="s">
        <v>10812</v>
      </c>
      <c r="I738" s="10">
        <v>28366</v>
      </c>
      <c r="J738" s="1" t="s">
        <v>9929</v>
      </c>
    </row>
    <row r="739" spans="1:10">
      <c r="A739" s="10">
        <v>637</v>
      </c>
      <c r="B739" s="10">
        <v>57606</v>
      </c>
      <c r="C739" s="10" t="s">
        <v>9923</v>
      </c>
      <c r="D739" s="10">
        <v>61.04</v>
      </c>
      <c r="E739" s="10">
        <v>7</v>
      </c>
      <c r="F739" s="10">
        <v>2</v>
      </c>
      <c r="G739" s="10">
        <v>2</v>
      </c>
      <c r="H739" s="1" t="s">
        <v>10812</v>
      </c>
      <c r="I739" s="10">
        <v>26243</v>
      </c>
      <c r="J739" s="1" t="s">
        <v>9924</v>
      </c>
    </row>
    <row r="740" spans="1:10">
      <c r="A740" s="10">
        <v>428</v>
      </c>
      <c r="B740" s="10">
        <v>56912</v>
      </c>
      <c r="C740" s="10" t="s">
        <v>9722</v>
      </c>
      <c r="D740" s="10">
        <v>94.52</v>
      </c>
      <c r="E740" s="10">
        <v>7</v>
      </c>
      <c r="F740" s="10">
        <v>3</v>
      </c>
      <c r="G740" s="10">
        <v>3</v>
      </c>
      <c r="H740" s="1" t="s">
        <v>10812</v>
      </c>
      <c r="I740" s="10">
        <v>51539</v>
      </c>
      <c r="J740" s="1" t="s">
        <v>9723</v>
      </c>
    </row>
    <row r="741" spans="1:10">
      <c r="A741" s="10">
        <v>566</v>
      </c>
      <c r="B741" s="10">
        <v>56688</v>
      </c>
      <c r="C741" s="10" t="s">
        <v>9000</v>
      </c>
      <c r="D741" s="10">
        <v>119.95</v>
      </c>
      <c r="E741" s="10">
        <v>6</v>
      </c>
      <c r="F741" s="10">
        <v>4</v>
      </c>
      <c r="G741" s="10">
        <v>3</v>
      </c>
      <c r="H741" s="1"/>
      <c r="I741" s="10">
        <v>106463</v>
      </c>
      <c r="J741" s="1" t="s">
        <v>9001</v>
      </c>
    </row>
    <row r="742" spans="1:10">
      <c r="A742" s="10">
        <v>566</v>
      </c>
      <c r="B742" s="10">
        <v>56709</v>
      </c>
      <c r="C742" s="10" t="s">
        <v>9002</v>
      </c>
      <c r="D742" s="10">
        <v>119.95</v>
      </c>
      <c r="E742" s="10">
        <v>24</v>
      </c>
      <c r="F742" s="10">
        <v>4</v>
      </c>
      <c r="G742" s="10">
        <v>3</v>
      </c>
      <c r="H742" s="1"/>
      <c r="I742" s="10">
        <v>26821</v>
      </c>
      <c r="J742" s="1" t="s">
        <v>9003</v>
      </c>
    </row>
    <row r="743" spans="1:10">
      <c r="A743" s="10">
        <v>566</v>
      </c>
      <c r="B743" s="10">
        <v>56687</v>
      </c>
      <c r="C743" s="10" t="s">
        <v>8990</v>
      </c>
      <c r="D743" s="10">
        <v>119.95</v>
      </c>
      <c r="E743" s="10">
        <v>6</v>
      </c>
      <c r="F743" s="10">
        <v>4</v>
      </c>
      <c r="G743" s="10">
        <v>3</v>
      </c>
      <c r="H743" s="1"/>
      <c r="I743" s="10">
        <v>105216</v>
      </c>
      <c r="J743" s="1" t="s">
        <v>8991</v>
      </c>
    </row>
    <row r="744" spans="1:10">
      <c r="A744" s="10">
        <v>276</v>
      </c>
      <c r="B744" s="10">
        <v>56036</v>
      </c>
      <c r="C744" s="10" t="s">
        <v>7166</v>
      </c>
      <c r="D744" s="10">
        <v>182.56</v>
      </c>
      <c r="E744" s="10">
        <v>33</v>
      </c>
      <c r="F744" s="10">
        <v>9</v>
      </c>
      <c r="G744" s="10">
        <v>4</v>
      </c>
      <c r="H744" s="1" t="s">
        <v>10812</v>
      </c>
      <c r="I744" s="10">
        <v>39030</v>
      </c>
      <c r="J744" s="1" t="s">
        <v>7167</v>
      </c>
    </row>
    <row r="745" spans="1:10">
      <c r="A745" s="10">
        <v>276</v>
      </c>
      <c r="B745" s="10">
        <v>56035</v>
      </c>
      <c r="C745" s="10" t="s">
        <v>7146</v>
      </c>
      <c r="D745" s="10">
        <v>182.56</v>
      </c>
      <c r="E745" s="10">
        <v>33</v>
      </c>
      <c r="F745" s="10">
        <v>9</v>
      </c>
      <c r="G745" s="10">
        <v>4</v>
      </c>
      <c r="H745" s="1" t="s">
        <v>10812</v>
      </c>
      <c r="I745" s="10">
        <v>39030</v>
      </c>
      <c r="J745" s="1" t="s">
        <v>7147</v>
      </c>
    </row>
    <row r="746" spans="1:10">
      <c r="A746" s="10">
        <v>276</v>
      </c>
      <c r="B746" s="10">
        <v>56037</v>
      </c>
      <c r="C746" s="10" t="s">
        <v>7168</v>
      </c>
      <c r="D746" s="10">
        <v>182.56</v>
      </c>
      <c r="E746" s="10">
        <v>30</v>
      </c>
      <c r="F746" s="10">
        <v>9</v>
      </c>
      <c r="G746" s="10">
        <v>4</v>
      </c>
      <c r="H746" s="1" t="s">
        <v>10812</v>
      </c>
      <c r="I746" s="10">
        <v>43078</v>
      </c>
      <c r="J746" s="1" t="s">
        <v>7169</v>
      </c>
    </row>
    <row r="747" spans="1:10">
      <c r="A747" s="10">
        <v>522</v>
      </c>
      <c r="B747" s="10">
        <v>57125</v>
      </c>
      <c r="C747" s="10" t="s">
        <v>10248</v>
      </c>
      <c r="D747" s="10">
        <v>78.84</v>
      </c>
      <c r="E747" s="10">
        <v>16</v>
      </c>
      <c r="F747" s="10">
        <v>2</v>
      </c>
      <c r="G747" s="10">
        <v>2</v>
      </c>
      <c r="H747" s="1"/>
      <c r="I747" s="10">
        <v>16838</v>
      </c>
      <c r="J747" s="1" t="s">
        <v>10249</v>
      </c>
    </row>
    <row r="748" spans="1:10">
      <c r="A748" s="10">
        <v>522</v>
      </c>
      <c r="B748" s="10">
        <v>57127</v>
      </c>
      <c r="C748" s="10" t="s">
        <v>10252</v>
      </c>
      <c r="D748" s="10">
        <v>78.84</v>
      </c>
      <c r="E748" s="10">
        <v>16</v>
      </c>
      <c r="F748" s="10">
        <v>2</v>
      </c>
      <c r="G748" s="10">
        <v>2</v>
      </c>
      <c r="H748" s="1"/>
      <c r="I748" s="10">
        <v>16966</v>
      </c>
      <c r="J748" s="1" t="s">
        <v>10253</v>
      </c>
    </row>
    <row r="749" spans="1:10">
      <c r="A749" s="10">
        <v>522</v>
      </c>
      <c r="B749" s="10">
        <v>57110</v>
      </c>
      <c r="C749" s="10" t="s">
        <v>10219</v>
      </c>
      <c r="D749" s="10">
        <v>78.84</v>
      </c>
      <c r="E749" s="10">
        <v>29</v>
      </c>
      <c r="F749" s="10">
        <v>2</v>
      </c>
      <c r="G749" s="10">
        <v>2</v>
      </c>
      <c r="H749" s="1"/>
      <c r="I749" s="10">
        <v>9598</v>
      </c>
      <c r="J749" s="1" t="s">
        <v>10220</v>
      </c>
    </row>
    <row r="750" spans="1:10">
      <c r="A750" s="10">
        <v>576</v>
      </c>
      <c r="B750" s="10">
        <v>56707</v>
      </c>
      <c r="C750" s="10" t="s">
        <v>9366</v>
      </c>
      <c r="D750" s="10">
        <v>103.58</v>
      </c>
      <c r="E750" s="10">
        <v>59</v>
      </c>
      <c r="F750" s="10">
        <v>4</v>
      </c>
      <c r="G750" s="10">
        <v>4</v>
      </c>
      <c r="H750" s="1"/>
      <c r="I750" s="10">
        <v>11006</v>
      </c>
      <c r="J750" s="1" t="s">
        <v>9367</v>
      </c>
    </row>
    <row r="751" spans="1:10">
      <c r="A751" s="10">
        <v>576</v>
      </c>
      <c r="B751" s="10">
        <v>57010</v>
      </c>
      <c r="C751" s="10" t="s">
        <v>9376</v>
      </c>
      <c r="D751" s="10">
        <v>75.88</v>
      </c>
      <c r="E751" s="10">
        <v>63</v>
      </c>
      <c r="F751" s="10">
        <v>3</v>
      </c>
      <c r="G751" s="10">
        <v>3</v>
      </c>
      <c r="H751" s="1"/>
      <c r="I751" s="10">
        <v>7086</v>
      </c>
      <c r="J751" s="1" t="s">
        <v>9377</v>
      </c>
    </row>
    <row r="752" spans="1:10">
      <c r="A752" s="10">
        <v>258</v>
      </c>
      <c r="B752" s="10">
        <v>57600</v>
      </c>
      <c r="C752" s="10" t="s">
        <v>6155</v>
      </c>
      <c r="D752" s="10">
        <v>63.31</v>
      </c>
      <c r="E752" s="10">
        <v>1</v>
      </c>
      <c r="F752" s="10">
        <v>2</v>
      </c>
      <c r="G752" s="10">
        <v>2</v>
      </c>
      <c r="H752" s="1"/>
      <c r="I752" s="10">
        <v>163862</v>
      </c>
      <c r="J752" s="1" t="s">
        <v>6156</v>
      </c>
    </row>
    <row r="753" spans="1:10">
      <c r="A753" s="10">
        <v>258</v>
      </c>
      <c r="B753" s="10">
        <v>57298</v>
      </c>
      <c r="C753" s="10" t="s">
        <v>6150</v>
      </c>
      <c r="D753" s="10">
        <v>63.31</v>
      </c>
      <c r="E753" s="10">
        <v>2</v>
      </c>
      <c r="F753" s="10">
        <v>2</v>
      </c>
      <c r="G753" s="10">
        <v>2</v>
      </c>
      <c r="H753" s="1"/>
      <c r="I753" s="10">
        <v>140367</v>
      </c>
      <c r="J753" s="1" t="s">
        <v>6151</v>
      </c>
    </row>
    <row r="754" spans="1:10">
      <c r="A754" s="10">
        <v>428</v>
      </c>
      <c r="B754" s="10">
        <v>56907</v>
      </c>
      <c r="C754" s="10" t="s">
        <v>9712</v>
      </c>
      <c r="D754" s="10">
        <v>94.52</v>
      </c>
      <c r="E754" s="10">
        <v>7</v>
      </c>
      <c r="F754" s="10">
        <v>3</v>
      </c>
      <c r="G754" s="10">
        <v>3</v>
      </c>
      <c r="H754" s="1" t="s">
        <v>10812</v>
      </c>
      <c r="I754" s="10">
        <v>51476</v>
      </c>
      <c r="J754" s="1" t="s">
        <v>9713</v>
      </c>
    </row>
    <row r="755" spans="1:10">
      <c r="A755" s="10">
        <v>534</v>
      </c>
      <c r="B755" s="10">
        <v>57000</v>
      </c>
      <c r="C755" s="10" t="s">
        <v>10275</v>
      </c>
      <c r="D755" s="10">
        <v>78.31</v>
      </c>
      <c r="E755" s="10">
        <v>6</v>
      </c>
      <c r="F755" s="10">
        <v>3</v>
      </c>
      <c r="G755" s="10">
        <v>2</v>
      </c>
      <c r="H755" s="1"/>
      <c r="I755" s="10">
        <v>46276</v>
      </c>
      <c r="J755" s="1" t="s">
        <v>10276</v>
      </c>
    </row>
    <row r="756" spans="1:10">
      <c r="A756" s="10">
        <v>534</v>
      </c>
      <c r="B756" s="10">
        <v>57001</v>
      </c>
      <c r="C756" s="10" t="s">
        <v>10283</v>
      </c>
      <c r="D756" s="10">
        <v>78.31</v>
      </c>
      <c r="E756" s="10">
        <v>6</v>
      </c>
      <c r="F756" s="10">
        <v>3</v>
      </c>
      <c r="G756" s="10">
        <v>2</v>
      </c>
      <c r="H756" s="1"/>
      <c r="I756" s="10">
        <v>48446</v>
      </c>
      <c r="J756" s="1" t="s">
        <v>10284</v>
      </c>
    </row>
    <row r="757" spans="1:10">
      <c r="A757" s="10">
        <v>272</v>
      </c>
      <c r="B757" s="10">
        <v>55955</v>
      </c>
      <c r="C757" s="10" t="s">
        <v>6585</v>
      </c>
      <c r="D757" s="10">
        <v>192.71</v>
      </c>
      <c r="E757" s="10">
        <v>16</v>
      </c>
      <c r="F757" s="10">
        <v>11</v>
      </c>
      <c r="G757" s="10">
        <v>11</v>
      </c>
      <c r="H757" s="1" t="s">
        <v>10812</v>
      </c>
      <c r="I757" s="10">
        <v>93835</v>
      </c>
      <c r="J757" s="1" t="s">
        <v>6586</v>
      </c>
    </row>
    <row r="758" spans="1:10">
      <c r="A758" s="10">
        <v>272</v>
      </c>
      <c r="B758" s="10">
        <v>55956</v>
      </c>
      <c r="C758" s="10" t="s">
        <v>6609</v>
      </c>
      <c r="D758" s="10">
        <v>192.71</v>
      </c>
      <c r="E758" s="10">
        <v>15</v>
      </c>
      <c r="F758" s="10">
        <v>11</v>
      </c>
      <c r="G758" s="10">
        <v>11</v>
      </c>
      <c r="H758" s="1" t="s">
        <v>10812</v>
      </c>
      <c r="I758" s="10">
        <v>99987</v>
      </c>
      <c r="J758" s="1" t="s">
        <v>6610</v>
      </c>
    </row>
    <row r="759" spans="1:10">
      <c r="A759" s="10">
        <v>793</v>
      </c>
      <c r="B759" s="10">
        <v>57563</v>
      </c>
      <c r="C759" s="10" t="s">
        <v>10719</v>
      </c>
      <c r="D759" s="10">
        <v>50.8</v>
      </c>
      <c r="E759" s="10">
        <v>5</v>
      </c>
      <c r="F759" s="10">
        <v>2</v>
      </c>
      <c r="G759" s="10">
        <v>2</v>
      </c>
      <c r="H759" s="1"/>
      <c r="I759" s="10">
        <v>49365</v>
      </c>
      <c r="J759" s="1" t="s">
        <v>10720</v>
      </c>
    </row>
    <row r="760" spans="1:10">
      <c r="A760" s="10">
        <v>793</v>
      </c>
      <c r="B760" s="10">
        <v>57562</v>
      </c>
      <c r="C760" s="10" t="s">
        <v>10717</v>
      </c>
      <c r="D760" s="10">
        <v>50.8</v>
      </c>
      <c r="E760" s="10">
        <v>13</v>
      </c>
      <c r="F760" s="10">
        <v>2</v>
      </c>
      <c r="G760" s="10">
        <v>2</v>
      </c>
      <c r="H760" s="1"/>
      <c r="I760" s="10">
        <v>17892</v>
      </c>
      <c r="J760" s="1" t="s">
        <v>10718</v>
      </c>
    </row>
    <row r="761" spans="1:10">
      <c r="A761" s="10">
        <v>154</v>
      </c>
      <c r="B761" s="10">
        <v>55821</v>
      </c>
      <c r="C761" s="10" t="s">
        <v>4167</v>
      </c>
      <c r="D761" s="10">
        <v>249.93</v>
      </c>
      <c r="E761" s="10">
        <v>21</v>
      </c>
      <c r="F761" s="10">
        <v>18</v>
      </c>
      <c r="G761" s="10">
        <v>18</v>
      </c>
      <c r="H761" s="1" t="s">
        <v>10907</v>
      </c>
      <c r="I761" s="10">
        <v>113748</v>
      </c>
      <c r="J761" s="1" t="s">
        <v>4168</v>
      </c>
    </row>
    <row r="762" spans="1:10">
      <c r="A762" s="10">
        <v>154</v>
      </c>
      <c r="B762" s="10">
        <v>56644</v>
      </c>
      <c r="C762" s="10" t="s">
        <v>4225</v>
      </c>
      <c r="D762" s="10">
        <v>103.62</v>
      </c>
      <c r="E762" s="10">
        <v>10</v>
      </c>
      <c r="F762" s="10">
        <v>4</v>
      </c>
      <c r="G762" s="10">
        <v>4</v>
      </c>
      <c r="H762" s="1" t="s">
        <v>10820</v>
      </c>
      <c r="I762" s="10">
        <v>42619</v>
      </c>
      <c r="J762" s="1" t="s">
        <v>4226</v>
      </c>
    </row>
    <row r="763" spans="1:10">
      <c r="A763" s="10">
        <v>688</v>
      </c>
      <c r="B763" s="10">
        <v>56769</v>
      </c>
      <c r="C763" s="10" t="s">
        <v>8960</v>
      </c>
      <c r="D763" s="10">
        <v>121.84</v>
      </c>
      <c r="E763" s="10">
        <v>9</v>
      </c>
      <c r="F763" s="10">
        <v>3</v>
      </c>
      <c r="G763" s="10">
        <v>3</v>
      </c>
      <c r="H763" s="1" t="s">
        <v>10812</v>
      </c>
      <c r="I763" s="10">
        <v>59578</v>
      </c>
      <c r="J763" s="1" t="s">
        <v>8961</v>
      </c>
    </row>
    <row r="764" spans="1:10">
      <c r="A764" s="10">
        <v>420</v>
      </c>
      <c r="B764" s="10">
        <v>56747</v>
      </c>
      <c r="C764" s="10" t="s">
        <v>7747</v>
      </c>
      <c r="D764" s="10">
        <v>162.21</v>
      </c>
      <c r="E764" s="10">
        <v>33</v>
      </c>
      <c r="F764" s="10">
        <v>3</v>
      </c>
      <c r="G764" s="10">
        <v>3</v>
      </c>
      <c r="H764" s="1"/>
      <c r="I764" s="10">
        <v>15887</v>
      </c>
      <c r="J764" s="1" t="s">
        <v>7748</v>
      </c>
    </row>
    <row r="765" spans="1:10">
      <c r="A765" s="10">
        <v>130</v>
      </c>
      <c r="B765" s="10">
        <v>56367</v>
      </c>
      <c r="C765" s="10" t="s">
        <v>5172</v>
      </c>
      <c r="D765" s="10">
        <v>137.9</v>
      </c>
      <c r="E765" s="10">
        <v>24</v>
      </c>
      <c r="F765" s="10">
        <v>6</v>
      </c>
      <c r="G765" s="10">
        <v>2</v>
      </c>
      <c r="H765" s="1"/>
      <c r="I765" s="10">
        <v>28219</v>
      </c>
      <c r="J765" s="1" t="s">
        <v>5173</v>
      </c>
    </row>
    <row r="766" spans="1:10">
      <c r="A766" s="10">
        <v>220</v>
      </c>
      <c r="B766" s="10">
        <v>55784</v>
      </c>
      <c r="C766" s="10" t="s">
        <v>4911</v>
      </c>
      <c r="D766" s="10">
        <v>227.68</v>
      </c>
      <c r="E766" s="10">
        <v>33</v>
      </c>
      <c r="F766" s="10">
        <v>21</v>
      </c>
      <c r="G766" s="10">
        <v>20</v>
      </c>
      <c r="H766" s="1" t="s">
        <v>10907</v>
      </c>
      <c r="I766" s="10">
        <v>78182</v>
      </c>
      <c r="J766" s="1" t="s">
        <v>4912</v>
      </c>
    </row>
    <row r="767" spans="1:10">
      <c r="A767" s="10">
        <v>220</v>
      </c>
      <c r="B767" s="10">
        <v>55783</v>
      </c>
      <c r="C767" s="10" t="s">
        <v>4909</v>
      </c>
      <c r="D767" s="10">
        <v>227.68</v>
      </c>
      <c r="E767" s="10">
        <v>33</v>
      </c>
      <c r="F767" s="10">
        <v>21</v>
      </c>
      <c r="G767" s="10">
        <v>20</v>
      </c>
      <c r="H767" s="1" t="s">
        <v>10907</v>
      </c>
      <c r="I767" s="10">
        <v>77970</v>
      </c>
      <c r="J767" s="1" t="s">
        <v>4910</v>
      </c>
    </row>
    <row r="768" spans="1:10">
      <c r="A768" s="10">
        <v>220</v>
      </c>
      <c r="B768" s="10">
        <v>55782</v>
      </c>
      <c r="C768" s="10" t="s">
        <v>4907</v>
      </c>
      <c r="D768" s="10">
        <v>227.68</v>
      </c>
      <c r="E768" s="10">
        <v>33</v>
      </c>
      <c r="F768" s="10">
        <v>21</v>
      </c>
      <c r="G768" s="10">
        <v>20</v>
      </c>
      <c r="H768" s="1" t="s">
        <v>10907</v>
      </c>
      <c r="I768" s="10">
        <v>76626</v>
      </c>
      <c r="J768" s="1" t="s">
        <v>4908</v>
      </c>
    </row>
    <row r="769" spans="1:10">
      <c r="A769" s="10">
        <v>220</v>
      </c>
      <c r="B769" s="10">
        <v>56823</v>
      </c>
      <c r="C769" s="10" t="s">
        <v>4917</v>
      </c>
      <c r="D769" s="10">
        <v>112.09</v>
      </c>
      <c r="E769" s="10">
        <v>20</v>
      </c>
      <c r="F769" s="10">
        <v>4</v>
      </c>
      <c r="G769" s="10">
        <v>4</v>
      </c>
      <c r="H769" s="1"/>
      <c r="I769" s="10">
        <v>20344</v>
      </c>
      <c r="J769" s="1" t="s">
        <v>4918</v>
      </c>
    </row>
    <row r="770" spans="1:10">
      <c r="A770" s="10">
        <v>220</v>
      </c>
      <c r="B770" s="10">
        <v>56822</v>
      </c>
      <c r="C770" s="10" t="s">
        <v>4915</v>
      </c>
      <c r="D770" s="10">
        <v>112.09</v>
      </c>
      <c r="E770" s="10">
        <v>30</v>
      </c>
      <c r="F770" s="10">
        <v>4</v>
      </c>
      <c r="G770" s="10">
        <v>4</v>
      </c>
      <c r="H770" s="1"/>
      <c r="I770" s="10">
        <v>13404</v>
      </c>
      <c r="J770" s="1" t="s">
        <v>4916</v>
      </c>
    </row>
    <row r="771" spans="1:10">
      <c r="A771" s="10">
        <v>220</v>
      </c>
      <c r="B771" s="10">
        <v>55781</v>
      </c>
      <c r="C771" s="10" t="s">
        <v>4863</v>
      </c>
      <c r="D771" s="10">
        <v>227.68</v>
      </c>
      <c r="E771" s="10">
        <v>35</v>
      </c>
      <c r="F771" s="10">
        <v>21</v>
      </c>
      <c r="G771" s="10">
        <v>20</v>
      </c>
      <c r="H771" s="1" t="s">
        <v>10907</v>
      </c>
      <c r="I771" s="10">
        <v>73161</v>
      </c>
      <c r="J771" s="1" t="s">
        <v>4864</v>
      </c>
    </row>
    <row r="772" spans="1:10">
      <c r="A772" s="10">
        <v>280</v>
      </c>
      <c r="B772" s="10">
        <v>55898</v>
      </c>
      <c r="C772" s="10" t="s">
        <v>5627</v>
      </c>
      <c r="D772" s="10">
        <v>208.74</v>
      </c>
      <c r="E772" s="10">
        <v>11</v>
      </c>
      <c r="F772" s="10">
        <v>14</v>
      </c>
      <c r="G772" s="10">
        <v>14</v>
      </c>
      <c r="H772" s="1"/>
      <c r="I772" s="10">
        <v>192796</v>
      </c>
      <c r="J772" s="1" t="s">
        <v>5628</v>
      </c>
    </row>
    <row r="773" spans="1:10">
      <c r="A773" s="10">
        <v>280</v>
      </c>
      <c r="B773" s="10">
        <v>55884</v>
      </c>
      <c r="C773" s="10" t="s">
        <v>5599</v>
      </c>
      <c r="D773" s="10">
        <v>208.74</v>
      </c>
      <c r="E773" s="10">
        <v>11</v>
      </c>
      <c r="F773" s="10">
        <v>14</v>
      </c>
      <c r="G773" s="10">
        <v>14</v>
      </c>
      <c r="H773" s="1"/>
      <c r="I773" s="10">
        <v>187715</v>
      </c>
      <c r="J773" s="1" t="s">
        <v>5600</v>
      </c>
    </row>
    <row r="774" spans="1:10">
      <c r="A774" s="10">
        <v>93</v>
      </c>
      <c r="B774" s="10">
        <v>56937</v>
      </c>
      <c r="C774" s="10" t="s">
        <v>6715</v>
      </c>
      <c r="D774" s="10">
        <v>87.25</v>
      </c>
      <c r="E774" s="10">
        <v>21</v>
      </c>
      <c r="F774" s="10">
        <v>3</v>
      </c>
      <c r="G774" s="10">
        <v>3</v>
      </c>
      <c r="H774" s="1"/>
      <c r="I774" s="10">
        <v>14167</v>
      </c>
      <c r="J774" s="1" t="s">
        <v>6716</v>
      </c>
    </row>
    <row r="775" spans="1:10">
      <c r="A775" s="10">
        <v>36</v>
      </c>
      <c r="B775" s="10">
        <v>55745</v>
      </c>
      <c r="C775" s="10" t="s">
        <v>2219</v>
      </c>
      <c r="D775" s="10">
        <v>335.26</v>
      </c>
      <c r="E775" s="10">
        <v>28</v>
      </c>
      <c r="F775" s="10">
        <v>86</v>
      </c>
      <c r="G775" s="10">
        <v>83</v>
      </c>
      <c r="H775" s="1" t="s">
        <v>10907</v>
      </c>
      <c r="I775" s="10">
        <v>331774</v>
      </c>
      <c r="J775" s="1" t="s">
        <v>2220</v>
      </c>
    </row>
    <row r="776" spans="1:10">
      <c r="A776" s="10">
        <v>36</v>
      </c>
      <c r="B776" s="10">
        <v>55746</v>
      </c>
      <c r="C776" s="10" t="s">
        <v>2399</v>
      </c>
      <c r="D776" s="10">
        <v>310.67</v>
      </c>
      <c r="E776" s="10">
        <v>27</v>
      </c>
      <c r="F776" s="10">
        <v>62</v>
      </c>
      <c r="G776" s="10">
        <v>59</v>
      </c>
      <c r="H776" s="1" t="s">
        <v>10907</v>
      </c>
      <c r="I776" s="10">
        <v>260116</v>
      </c>
      <c r="J776" s="1" t="s">
        <v>2400</v>
      </c>
    </row>
    <row r="777" spans="1:10">
      <c r="A777" s="10">
        <v>522</v>
      </c>
      <c r="B777" s="10">
        <v>57115</v>
      </c>
      <c r="C777" s="10" t="s">
        <v>10228</v>
      </c>
      <c r="D777" s="10">
        <v>78.84</v>
      </c>
      <c r="E777" s="10">
        <v>16</v>
      </c>
      <c r="F777" s="10">
        <v>2</v>
      </c>
      <c r="G777" s="10">
        <v>2</v>
      </c>
      <c r="H777" s="1"/>
      <c r="I777" s="10">
        <v>16838</v>
      </c>
      <c r="J777" s="1" t="s">
        <v>10229</v>
      </c>
    </row>
    <row r="778" spans="1:10">
      <c r="A778" s="10">
        <v>522</v>
      </c>
      <c r="B778" s="10">
        <v>57108</v>
      </c>
      <c r="C778" s="10" t="s">
        <v>10215</v>
      </c>
      <c r="D778" s="10">
        <v>78.84</v>
      </c>
      <c r="E778" s="10">
        <v>37</v>
      </c>
      <c r="F778" s="10">
        <v>2</v>
      </c>
      <c r="G778" s="10">
        <v>2</v>
      </c>
      <c r="H778" s="1"/>
      <c r="I778" s="10">
        <v>7372</v>
      </c>
      <c r="J778" s="1" t="s">
        <v>10216</v>
      </c>
    </row>
    <row r="779" spans="1:10">
      <c r="A779" s="10">
        <v>522</v>
      </c>
      <c r="B779" s="10">
        <v>57130</v>
      </c>
      <c r="C779" s="10" t="s">
        <v>10258</v>
      </c>
      <c r="D779" s="10">
        <v>78.84</v>
      </c>
      <c r="E779" s="10">
        <v>13</v>
      </c>
      <c r="F779" s="10">
        <v>2</v>
      </c>
      <c r="G779" s="10">
        <v>2</v>
      </c>
      <c r="H779" s="1"/>
      <c r="I779" s="10">
        <v>20762</v>
      </c>
      <c r="J779" s="1" t="s">
        <v>10259</v>
      </c>
    </row>
    <row r="780" spans="1:10">
      <c r="A780" s="10">
        <v>522</v>
      </c>
      <c r="B780" s="10">
        <v>57592</v>
      </c>
      <c r="C780" s="10" t="s">
        <v>10266</v>
      </c>
      <c r="D780" s="10">
        <v>72.959999999999994</v>
      </c>
      <c r="E780" s="10">
        <v>12</v>
      </c>
      <c r="F780" s="10">
        <v>2</v>
      </c>
      <c r="G780" s="10">
        <v>2</v>
      </c>
      <c r="H780" s="1"/>
      <c r="I780" s="10">
        <v>21689</v>
      </c>
      <c r="J780" s="1" t="s">
        <v>10267</v>
      </c>
    </row>
    <row r="781" spans="1:10">
      <c r="A781" s="10">
        <v>377</v>
      </c>
      <c r="B781" s="10">
        <v>57846</v>
      </c>
      <c r="C781" s="10" t="s">
        <v>9535</v>
      </c>
      <c r="D781" s="10">
        <v>66.84</v>
      </c>
      <c r="E781" s="10">
        <v>7</v>
      </c>
      <c r="F781" s="10">
        <v>2</v>
      </c>
      <c r="G781" s="10">
        <v>2</v>
      </c>
      <c r="H781" s="1"/>
      <c r="I781" s="10">
        <v>13509</v>
      </c>
      <c r="J781" s="1" t="s">
        <v>9536</v>
      </c>
    </row>
    <row r="782" spans="1:10">
      <c r="A782" s="10">
        <v>280</v>
      </c>
      <c r="B782" s="10">
        <v>55892</v>
      </c>
      <c r="C782" s="10" t="s">
        <v>5615</v>
      </c>
      <c r="D782" s="10">
        <v>208.74</v>
      </c>
      <c r="E782" s="10">
        <v>11</v>
      </c>
      <c r="F782" s="10">
        <v>14</v>
      </c>
      <c r="G782" s="10">
        <v>14</v>
      </c>
      <c r="H782" s="1"/>
      <c r="I782" s="10">
        <v>192796</v>
      </c>
      <c r="J782" s="1" t="s">
        <v>5616</v>
      </c>
    </row>
    <row r="783" spans="1:10">
      <c r="A783" s="10">
        <v>280</v>
      </c>
      <c r="B783" s="10">
        <v>55886</v>
      </c>
      <c r="C783" s="10" t="s">
        <v>5603</v>
      </c>
      <c r="D783" s="10">
        <v>208.74</v>
      </c>
      <c r="E783" s="10">
        <v>11</v>
      </c>
      <c r="F783" s="10">
        <v>14</v>
      </c>
      <c r="G783" s="10">
        <v>14</v>
      </c>
      <c r="H783" s="1"/>
      <c r="I783" s="10">
        <v>187715</v>
      </c>
      <c r="J783" s="1" t="s">
        <v>5604</v>
      </c>
    </row>
    <row r="784" spans="1:10">
      <c r="A784" s="10">
        <v>851</v>
      </c>
      <c r="B784" s="10">
        <v>57622</v>
      </c>
      <c r="C784" s="10" t="s">
        <v>10142</v>
      </c>
      <c r="D784" s="10">
        <v>81.95</v>
      </c>
      <c r="E784" s="10">
        <v>4</v>
      </c>
      <c r="F784" s="10">
        <v>2</v>
      </c>
      <c r="G784" s="10">
        <v>2</v>
      </c>
      <c r="H784" s="1" t="s">
        <v>10820</v>
      </c>
      <c r="I784" s="10">
        <v>54306</v>
      </c>
      <c r="J784" s="1" t="s">
        <v>10143</v>
      </c>
    </row>
    <row r="785" spans="1:10">
      <c r="A785" s="10">
        <v>597</v>
      </c>
      <c r="B785" s="10">
        <v>57018</v>
      </c>
      <c r="C785" s="10" t="s">
        <v>10440</v>
      </c>
      <c r="D785" s="10">
        <v>67</v>
      </c>
      <c r="E785" s="10">
        <v>5</v>
      </c>
      <c r="F785" s="10">
        <v>4</v>
      </c>
      <c r="G785" s="10">
        <v>3</v>
      </c>
      <c r="H785" s="1"/>
      <c r="I785" s="10">
        <v>80497</v>
      </c>
      <c r="J785" s="1" t="s">
        <v>10441</v>
      </c>
    </row>
    <row r="786" spans="1:10">
      <c r="A786" s="10">
        <v>597</v>
      </c>
      <c r="B786" s="10">
        <v>57022</v>
      </c>
      <c r="C786" s="10" t="s">
        <v>10453</v>
      </c>
      <c r="D786" s="10">
        <v>67</v>
      </c>
      <c r="E786" s="10">
        <v>4</v>
      </c>
      <c r="F786" s="10">
        <v>4</v>
      </c>
      <c r="G786" s="10">
        <v>3</v>
      </c>
      <c r="H786" s="1"/>
      <c r="I786" s="10">
        <v>82861</v>
      </c>
      <c r="J786" s="1" t="s">
        <v>10454</v>
      </c>
    </row>
    <row r="787" spans="1:10">
      <c r="A787" s="10">
        <v>597</v>
      </c>
      <c r="B787" s="10">
        <v>57021</v>
      </c>
      <c r="C787" s="10" t="s">
        <v>10450</v>
      </c>
      <c r="D787" s="10">
        <v>67</v>
      </c>
      <c r="E787" s="10">
        <v>4</v>
      </c>
      <c r="F787" s="10">
        <v>4</v>
      </c>
      <c r="G787" s="10">
        <v>3</v>
      </c>
      <c r="H787" s="1"/>
      <c r="I787" s="10">
        <v>82861</v>
      </c>
      <c r="J787" s="1" t="s">
        <v>10451</v>
      </c>
    </row>
    <row r="788" spans="1:10">
      <c r="A788" s="10">
        <v>492</v>
      </c>
      <c r="B788" s="10">
        <v>57142</v>
      </c>
      <c r="C788" s="10" t="s">
        <v>10600</v>
      </c>
      <c r="D788" s="10">
        <v>55.51</v>
      </c>
      <c r="E788" s="10">
        <v>4</v>
      </c>
      <c r="F788" s="10">
        <v>2</v>
      </c>
      <c r="G788" s="10">
        <v>2</v>
      </c>
      <c r="H788" s="1"/>
      <c r="I788" s="10">
        <v>58062</v>
      </c>
      <c r="J788" s="1" t="s">
        <v>10601</v>
      </c>
    </row>
    <row r="789" spans="1:10">
      <c r="A789" s="10">
        <v>492</v>
      </c>
      <c r="B789" s="10">
        <v>57146</v>
      </c>
      <c r="C789" s="10" t="s">
        <v>10608</v>
      </c>
      <c r="D789" s="10">
        <v>55.51</v>
      </c>
      <c r="E789" s="10">
        <v>4</v>
      </c>
      <c r="F789" s="10">
        <v>2</v>
      </c>
      <c r="G789" s="10">
        <v>2</v>
      </c>
      <c r="H789" s="1"/>
      <c r="I789" s="10">
        <v>57937</v>
      </c>
      <c r="J789" s="1" t="s">
        <v>10609</v>
      </c>
    </row>
    <row r="790" spans="1:10">
      <c r="A790" s="10">
        <v>492</v>
      </c>
      <c r="B790" s="10">
        <v>57134</v>
      </c>
      <c r="C790" s="10" t="s">
        <v>10588</v>
      </c>
      <c r="D790" s="10">
        <v>55.51</v>
      </c>
      <c r="E790" s="10">
        <v>5</v>
      </c>
      <c r="F790" s="10">
        <v>2</v>
      </c>
      <c r="G790" s="10">
        <v>2</v>
      </c>
      <c r="H790" s="1"/>
      <c r="I790" s="10">
        <v>40164</v>
      </c>
      <c r="J790" s="1" t="s">
        <v>10589</v>
      </c>
    </row>
    <row r="791" spans="1:10">
      <c r="A791" s="10">
        <v>492</v>
      </c>
      <c r="B791" s="10">
        <v>57141</v>
      </c>
      <c r="C791" s="10" t="s">
        <v>10598</v>
      </c>
      <c r="D791" s="10">
        <v>55.51</v>
      </c>
      <c r="E791" s="10">
        <v>4</v>
      </c>
      <c r="F791" s="10">
        <v>2</v>
      </c>
      <c r="G791" s="10">
        <v>2</v>
      </c>
      <c r="H791" s="1"/>
      <c r="I791" s="10">
        <v>58062</v>
      </c>
      <c r="J791" s="1" t="s">
        <v>10599</v>
      </c>
    </row>
    <row r="792" spans="1:10">
      <c r="A792" s="10">
        <v>492</v>
      </c>
      <c r="B792" s="10">
        <v>57148</v>
      </c>
      <c r="C792" s="10" t="s">
        <v>10612</v>
      </c>
      <c r="D792" s="10">
        <v>55.51</v>
      </c>
      <c r="E792" s="10">
        <v>4</v>
      </c>
      <c r="F792" s="10">
        <v>2</v>
      </c>
      <c r="G792" s="10">
        <v>2</v>
      </c>
      <c r="H792" s="1"/>
      <c r="I792" s="10">
        <v>58062</v>
      </c>
      <c r="J792" s="1" t="s">
        <v>10613</v>
      </c>
    </row>
    <row r="793" spans="1:10">
      <c r="A793" s="10">
        <v>492</v>
      </c>
      <c r="B793" s="10">
        <v>57138</v>
      </c>
      <c r="C793" s="10" t="s">
        <v>10594</v>
      </c>
      <c r="D793" s="10">
        <v>55.51</v>
      </c>
      <c r="E793" s="10">
        <v>4</v>
      </c>
      <c r="F793" s="10">
        <v>2</v>
      </c>
      <c r="G793" s="10">
        <v>2</v>
      </c>
      <c r="H793" s="1"/>
      <c r="I793" s="10">
        <v>53045</v>
      </c>
      <c r="J793" s="1" t="s">
        <v>10595</v>
      </c>
    </row>
    <row r="794" spans="1:10">
      <c r="A794" s="10">
        <v>492</v>
      </c>
      <c r="B794" s="10">
        <v>57140</v>
      </c>
      <c r="C794" s="10" t="s">
        <v>10596</v>
      </c>
      <c r="D794" s="10">
        <v>55.51</v>
      </c>
      <c r="E794" s="10">
        <v>4</v>
      </c>
      <c r="F794" s="10">
        <v>2</v>
      </c>
      <c r="G794" s="10">
        <v>2</v>
      </c>
      <c r="H794" s="1"/>
      <c r="I794" s="10">
        <v>56273</v>
      </c>
      <c r="J794" s="1" t="s">
        <v>10597</v>
      </c>
    </row>
    <row r="795" spans="1:10">
      <c r="A795" s="10">
        <v>492</v>
      </c>
      <c r="B795" s="10">
        <v>57147</v>
      </c>
      <c r="C795" s="10" t="s">
        <v>10610</v>
      </c>
      <c r="D795" s="10">
        <v>55.51</v>
      </c>
      <c r="E795" s="10">
        <v>4</v>
      </c>
      <c r="F795" s="10">
        <v>2</v>
      </c>
      <c r="G795" s="10">
        <v>2</v>
      </c>
      <c r="H795" s="1"/>
      <c r="I795" s="10">
        <v>58062</v>
      </c>
      <c r="J795" s="1" t="s">
        <v>10611</v>
      </c>
    </row>
    <row r="796" spans="1:10">
      <c r="A796" s="10">
        <v>492</v>
      </c>
      <c r="B796" s="10">
        <v>57143</v>
      </c>
      <c r="C796" s="10" t="s">
        <v>10602</v>
      </c>
      <c r="D796" s="10">
        <v>55.51</v>
      </c>
      <c r="E796" s="10">
        <v>4</v>
      </c>
      <c r="F796" s="10">
        <v>2</v>
      </c>
      <c r="G796" s="10">
        <v>2</v>
      </c>
      <c r="H796" s="1"/>
      <c r="I796" s="10">
        <v>58062</v>
      </c>
      <c r="J796" s="1" t="s">
        <v>10603</v>
      </c>
    </row>
    <row r="797" spans="1:10">
      <c r="A797" s="10">
        <v>568</v>
      </c>
      <c r="B797" s="10">
        <v>56738</v>
      </c>
      <c r="C797" s="10" t="s">
        <v>10092</v>
      </c>
      <c r="D797" s="10">
        <v>83.1</v>
      </c>
      <c r="E797" s="10">
        <v>13</v>
      </c>
      <c r="F797" s="10">
        <v>4</v>
      </c>
      <c r="G797" s="10">
        <v>4</v>
      </c>
      <c r="H797" s="1"/>
      <c r="I797" s="10">
        <v>52495</v>
      </c>
      <c r="J797" s="1" t="s">
        <v>10093</v>
      </c>
    </row>
    <row r="798" spans="1:10">
      <c r="A798" s="10">
        <v>568</v>
      </c>
      <c r="B798" s="10">
        <v>56737</v>
      </c>
      <c r="C798" s="10" t="s">
        <v>10090</v>
      </c>
      <c r="D798" s="10">
        <v>83.1</v>
      </c>
      <c r="E798" s="10">
        <v>13</v>
      </c>
      <c r="F798" s="10">
        <v>4</v>
      </c>
      <c r="G798" s="10">
        <v>4</v>
      </c>
      <c r="H798" s="1"/>
      <c r="I798" s="10">
        <v>52495</v>
      </c>
      <c r="J798" s="1" t="s">
        <v>10091</v>
      </c>
    </row>
    <row r="799" spans="1:10">
      <c r="A799" s="10">
        <v>568</v>
      </c>
      <c r="B799" s="10">
        <v>56736</v>
      </c>
      <c r="C799" s="10" t="s">
        <v>10080</v>
      </c>
      <c r="D799" s="10">
        <v>83.1</v>
      </c>
      <c r="E799" s="10">
        <v>13</v>
      </c>
      <c r="F799" s="10">
        <v>4</v>
      </c>
      <c r="G799" s="10">
        <v>4</v>
      </c>
      <c r="H799" s="1"/>
      <c r="I799" s="10">
        <v>52495</v>
      </c>
      <c r="J799" s="1" t="s">
        <v>10081</v>
      </c>
    </row>
    <row r="800" spans="1:10">
      <c r="A800" s="10">
        <v>568</v>
      </c>
      <c r="B800" s="10">
        <v>57484</v>
      </c>
      <c r="C800" s="10" t="s">
        <v>10098</v>
      </c>
      <c r="D800" s="10">
        <v>66.819999999999993</v>
      </c>
      <c r="E800" s="10">
        <v>12</v>
      </c>
      <c r="F800" s="10">
        <v>2</v>
      </c>
      <c r="G800" s="10">
        <v>2</v>
      </c>
      <c r="H800" s="1"/>
      <c r="I800" s="10">
        <v>33538</v>
      </c>
      <c r="J800" s="1" t="s">
        <v>10099</v>
      </c>
    </row>
    <row r="801" spans="1:10">
      <c r="A801" s="10">
        <v>568</v>
      </c>
      <c r="B801" s="10">
        <v>56741</v>
      </c>
      <c r="C801" s="10" t="s">
        <v>10096</v>
      </c>
      <c r="D801" s="10">
        <v>83.1</v>
      </c>
      <c r="E801" s="10">
        <v>12</v>
      </c>
      <c r="F801" s="10">
        <v>4</v>
      </c>
      <c r="G801" s="10">
        <v>4</v>
      </c>
      <c r="H801" s="1"/>
      <c r="I801" s="10">
        <v>57833</v>
      </c>
      <c r="J801" s="1" t="s">
        <v>10097</v>
      </c>
    </row>
    <row r="802" spans="1:10">
      <c r="A802" s="10">
        <v>568</v>
      </c>
      <c r="B802" s="10">
        <v>56739</v>
      </c>
      <c r="C802" s="10" t="s">
        <v>10094</v>
      </c>
      <c r="D802" s="10">
        <v>83.1</v>
      </c>
      <c r="E802" s="10">
        <v>13</v>
      </c>
      <c r="F802" s="10">
        <v>4</v>
      </c>
      <c r="G802" s="10">
        <v>4</v>
      </c>
      <c r="H802" s="1"/>
      <c r="I802" s="10">
        <v>53643</v>
      </c>
      <c r="J802" s="1" t="s">
        <v>10095</v>
      </c>
    </row>
    <row r="803" spans="1:10">
      <c r="A803" s="10">
        <v>292</v>
      </c>
      <c r="B803" s="10">
        <v>55975</v>
      </c>
      <c r="C803" s="10" t="s">
        <v>6522</v>
      </c>
      <c r="D803" s="10">
        <v>194.29</v>
      </c>
      <c r="E803" s="10">
        <v>18</v>
      </c>
      <c r="F803" s="10">
        <v>11</v>
      </c>
      <c r="G803" s="10">
        <v>11</v>
      </c>
      <c r="H803" s="1" t="s">
        <v>10812</v>
      </c>
      <c r="I803" s="10">
        <v>83284</v>
      </c>
      <c r="J803" s="1" t="s">
        <v>6523</v>
      </c>
    </row>
    <row r="804" spans="1:10">
      <c r="A804" s="10">
        <v>619</v>
      </c>
      <c r="B804" s="10">
        <v>56633</v>
      </c>
      <c r="C804" s="10" t="s">
        <v>9428</v>
      </c>
      <c r="D804" s="10">
        <v>101.4</v>
      </c>
      <c r="E804" s="10">
        <v>10</v>
      </c>
      <c r="F804" s="10">
        <v>4</v>
      </c>
      <c r="G804" s="10">
        <v>4</v>
      </c>
      <c r="H804" s="1" t="s">
        <v>10812</v>
      </c>
      <c r="I804" s="10">
        <v>67033</v>
      </c>
      <c r="J804" s="1" t="s">
        <v>9429</v>
      </c>
    </row>
    <row r="805" spans="1:10">
      <c r="A805" s="10">
        <v>280</v>
      </c>
      <c r="B805" s="10">
        <v>55896</v>
      </c>
      <c r="C805" s="10" t="s">
        <v>5623</v>
      </c>
      <c r="D805" s="10">
        <v>208.74</v>
      </c>
      <c r="E805" s="10">
        <v>11</v>
      </c>
      <c r="F805" s="10">
        <v>14</v>
      </c>
      <c r="G805" s="10">
        <v>14</v>
      </c>
      <c r="H805" s="1"/>
      <c r="I805" s="10">
        <v>192844</v>
      </c>
      <c r="J805" s="1" t="s">
        <v>5624</v>
      </c>
    </row>
    <row r="806" spans="1:10">
      <c r="A806" s="10">
        <v>280</v>
      </c>
      <c r="B806" s="10">
        <v>55887</v>
      </c>
      <c r="C806" s="10" t="s">
        <v>5605</v>
      </c>
      <c r="D806" s="10">
        <v>208.74</v>
      </c>
      <c r="E806" s="10">
        <v>11</v>
      </c>
      <c r="F806" s="10">
        <v>14</v>
      </c>
      <c r="G806" s="10">
        <v>14</v>
      </c>
      <c r="H806" s="1"/>
      <c r="I806" s="10">
        <v>187763</v>
      </c>
      <c r="J806" s="1" t="s">
        <v>5606</v>
      </c>
    </row>
    <row r="807" spans="1:10">
      <c r="A807" s="10">
        <v>151</v>
      </c>
      <c r="B807" s="10">
        <v>56085</v>
      </c>
      <c r="C807" s="10" t="s">
        <v>4957</v>
      </c>
      <c r="D807" s="10">
        <v>227.56</v>
      </c>
      <c r="E807" s="10">
        <v>66</v>
      </c>
      <c r="F807" s="10">
        <v>12</v>
      </c>
      <c r="G807" s="10">
        <v>11</v>
      </c>
      <c r="H807" s="1" t="s">
        <v>10907</v>
      </c>
      <c r="I807" s="10">
        <v>16537</v>
      </c>
      <c r="J807" s="1" t="s">
        <v>4958</v>
      </c>
    </row>
    <row r="808" spans="1:10">
      <c r="A808" s="10">
        <v>151</v>
      </c>
      <c r="B808" s="10">
        <v>56214</v>
      </c>
      <c r="C808" s="10" t="s">
        <v>4961</v>
      </c>
      <c r="D808" s="10">
        <v>183.55</v>
      </c>
      <c r="E808" s="10">
        <v>49</v>
      </c>
      <c r="F808" s="10">
        <v>8</v>
      </c>
      <c r="G808" s="10">
        <v>8</v>
      </c>
      <c r="H808" s="1" t="s">
        <v>10907</v>
      </c>
      <c r="I808" s="10">
        <v>15329</v>
      </c>
      <c r="J808" s="1" t="s">
        <v>4962</v>
      </c>
    </row>
    <row r="809" spans="1:10">
      <c r="A809" s="10">
        <v>151</v>
      </c>
      <c r="B809" s="10">
        <v>56213</v>
      </c>
      <c r="C809" s="10" t="s">
        <v>4959</v>
      </c>
      <c r="D809" s="10">
        <v>183.55</v>
      </c>
      <c r="E809" s="10">
        <v>64</v>
      </c>
      <c r="F809" s="10">
        <v>8</v>
      </c>
      <c r="G809" s="10">
        <v>8</v>
      </c>
      <c r="H809" s="1" t="s">
        <v>10907</v>
      </c>
      <c r="I809" s="10">
        <v>11488</v>
      </c>
      <c r="J809" s="1" t="s">
        <v>4960</v>
      </c>
    </row>
    <row r="810" spans="1:10">
      <c r="A810" s="10">
        <v>252</v>
      </c>
      <c r="B810" s="10">
        <v>56056</v>
      </c>
      <c r="C810" s="10" t="s">
        <v>6157</v>
      </c>
      <c r="D810" s="10">
        <v>201.09</v>
      </c>
      <c r="E810" s="10">
        <v>5</v>
      </c>
      <c r="F810" s="10">
        <v>10</v>
      </c>
      <c r="G810" s="10">
        <v>10</v>
      </c>
      <c r="H810" s="1"/>
      <c r="I810" s="10">
        <v>282389</v>
      </c>
      <c r="J810" s="1" t="s">
        <v>6158</v>
      </c>
    </row>
    <row r="811" spans="1:10">
      <c r="A811" s="10">
        <v>342</v>
      </c>
      <c r="B811" s="10">
        <v>56438</v>
      </c>
      <c r="C811" s="10" t="s">
        <v>8931</v>
      </c>
      <c r="D811" s="10">
        <v>122.75</v>
      </c>
      <c r="E811" s="10">
        <v>2</v>
      </c>
      <c r="F811" s="10">
        <v>5</v>
      </c>
      <c r="G811" s="10">
        <v>5</v>
      </c>
      <c r="H811" s="1" t="s">
        <v>10907</v>
      </c>
      <c r="I811" s="10">
        <v>248072</v>
      </c>
      <c r="J811" s="1" t="s">
        <v>8932</v>
      </c>
    </row>
    <row r="812" spans="1:10">
      <c r="A812" s="10">
        <v>284</v>
      </c>
      <c r="B812" s="10">
        <v>55984</v>
      </c>
      <c r="C812" s="10" t="s">
        <v>5505</v>
      </c>
      <c r="D812" s="10">
        <v>209.26</v>
      </c>
      <c r="E812" s="10">
        <v>44</v>
      </c>
      <c r="F812" s="10">
        <v>12</v>
      </c>
      <c r="G812" s="10">
        <v>12</v>
      </c>
      <c r="H812" s="1" t="s">
        <v>10907</v>
      </c>
      <c r="I812" s="10">
        <v>34259</v>
      </c>
      <c r="J812" s="1" t="s">
        <v>5506</v>
      </c>
    </row>
    <row r="813" spans="1:10">
      <c r="A813" s="10">
        <v>284</v>
      </c>
      <c r="B813" s="10">
        <v>56201</v>
      </c>
      <c r="C813" s="10" t="s">
        <v>5533</v>
      </c>
      <c r="D813" s="10">
        <v>183.68</v>
      </c>
      <c r="E813" s="10">
        <v>42</v>
      </c>
      <c r="F813" s="10">
        <v>9</v>
      </c>
      <c r="G813" s="10">
        <v>9</v>
      </c>
      <c r="H813" s="1" t="s">
        <v>10907</v>
      </c>
      <c r="I813" s="10">
        <v>26354</v>
      </c>
      <c r="J813" s="1" t="s">
        <v>5534</v>
      </c>
    </row>
    <row r="814" spans="1:10">
      <c r="A814" s="10">
        <v>377</v>
      </c>
      <c r="B814" s="10">
        <v>57845</v>
      </c>
      <c r="C814" s="10" t="s">
        <v>9533</v>
      </c>
      <c r="D814" s="10">
        <v>66.84</v>
      </c>
      <c r="E814" s="10">
        <v>7</v>
      </c>
      <c r="F814" s="10">
        <v>2</v>
      </c>
      <c r="G814" s="10">
        <v>2</v>
      </c>
      <c r="H814" s="1"/>
      <c r="I814" s="10">
        <v>13553</v>
      </c>
      <c r="J814" s="1" t="s">
        <v>9534</v>
      </c>
    </row>
    <row r="815" spans="1:10">
      <c r="A815" s="10">
        <v>313</v>
      </c>
      <c r="B815" s="10">
        <v>56193</v>
      </c>
      <c r="C815" s="10" t="s">
        <v>8862</v>
      </c>
      <c r="D815" s="10">
        <v>124.94</v>
      </c>
      <c r="E815" s="10">
        <v>17</v>
      </c>
      <c r="F815" s="10">
        <v>8</v>
      </c>
      <c r="G815" s="10">
        <v>8</v>
      </c>
      <c r="H815" s="1"/>
      <c r="I815" s="10">
        <v>46737</v>
      </c>
      <c r="J815" s="1" t="s">
        <v>8863</v>
      </c>
    </row>
    <row r="816" spans="1:10">
      <c r="A816" s="10">
        <v>313</v>
      </c>
      <c r="B816" s="10">
        <v>56192</v>
      </c>
      <c r="C816" s="10" t="s">
        <v>8860</v>
      </c>
      <c r="D816" s="10">
        <v>124.94</v>
      </c>
      <c r="E816" s="10">
        <v>17</v>
      </c>
      <c r="F816" s="10">
        <v>8</v>
      </c>
      <c r="G816" s="10">
        <v>8</v>
      </c>
      <c r="H816" s="1"/>
      <c r="I816" s="10">
        <v>46737</v>
      </c>
      <c r="J816" s="1" t="s">
        <v>8861</v>
      </c>
    </row>
    <row r="817" spans="1:10">
      <c r="A817" s="10">
        <v>313</v>
      </c>
      <c r="B817" s="10">
        <v>56939</v>
      </c>
      <c r="C817" s="10" t="s">
        <v>8874</v>
      </c>
      <c r="D817" s="10">
        <v>85.22</v>
      </c>
      <c r="E817" s="10">
        <v>10</v>
      </c>
      <c r="F817" s="10">
        <v>3</v>
      </c>
      <c r="G817" s="10">
        <v>3</v>
      </c>
      <c r="H817" s="1"/>
      <c r="I817" s="10">
        <v>34755</v>
      </c>
      <c r="J817" s="1" t="s">
        <v>8875</v>
      </c>
    </row>
    <row r="818" spans="1:10">
      <c r="A818" s="10">
        <v>313</v>
      </c>
      <c r="B818" s="10">
        <v>56194</v>
      </c>
      <c r="C818" s="10" t="s">
        <v>8864</v>
      </c>
      <c r="D818" s="10">
        <v>124.94</v>
      </c>
      <c r="E818" s="10">
        <v>17</v>
      </c>
      <c r="F818" s="10">
        <v>8</v>
      </c>
      <c r="G818" s="10">
        <v>8</v>
      </c>
      <c r="H818" s="1"/>
      <c r="I818" s="10">
        <v>46737</v>
      </c>
      <c r="J818" s="1" t="s">
        <v>8865</v>
      </c>
    </row>
    <row r="819" spans="1:10">
      <c r="A819" s="10">
        <v>313</v>
      </c>
      <c r="B819" s="10">
        <v>56200</v>
      </c>
      <c r="C819" s="10" t="s">
        <v>8870</v>
      </c>
      <c r="D819" s="10">
        <v>124.94</v>
      </c>
      <c r="E819" s="10">
        <v>17</v>
      </c>
      <c r="F819" s="10">
        <v>8</v>
      </c>
      <c r="G819" s="10">
        <v>8</v>
      </c>
      <c r="H819" s="1"/>
      <c r="I819" s="10">
        <v>46737</v>
      </c>
      <c r="J819" s="1" t="s">
        <v>8871</v>
      </c>
    </row>
    <row r="820" spans="1:10">
      <c r="A820" s="10">
        <v>313</v>
      </c>
      <c r="B820" s="10">
        <v>56199</v>
      </c>
      <c r="C820" s="10" t="s">
        <v>8868</v>
      </c>
      <c r="D820" s="10">
        <v>124.94</v>
      </c>
      <c r="E820" s="10">
        <v>17</v>
      </c>
      <c r="F820" s="10">
        <v>8</v>
      </c>
      <c r="G820" s="10">
        <v>8</v>
      </c>
      <c r="H820" s="1"/>
      <c r="I820" s="10">
        <v>46737</v>
      </c>
      <c r="J820" s="1" t="s">
        <v>8869</v>
      </c>
    </row>
    <row r="821" spans="1:10">
      <c r="A821" s="10">
        <v>313</v>
      </c>
      <c r="B821" s="10">
        <v>56502</v>
      </c>
      <c r="C821" s="10" t="s">
        <v>8872</v>
      </c>
      <c r="D821" s="10">
        <v>111.22</v>
      </c>
      <c r="E821" s="10">
        <v>14</v>
      </c>
      <c r="F821" s="10">
        <v>5</v>
      </c>
      <c r="G821" s="10">
        <v>5</v>
      </c>
      <c r="H821" s="1"/>
      <c r="I821" s="10">
        <v>40263</v>
      </c>
      <c r="J821" s="1" t="s">
        <v>8873</v>
      </c>
    </row>
    <row r="822" spans="1:10">
      <c r="A822" s="10">
        <v>313</v>
      </c>
      <c r="B822" s="10">
        <v>56191</v>
      </c>
      <c r="C822" s="10" t="s">
        <v>8858</v>
      </c>
      <c r="D822" s="10">
        <v>124.94</v>
      </c>
      <c r="E822" s="10">
        <v>17</v>
      </c>
      <c r="F822" s="10">
        <v>8</v>
      </c>
      <c r="G822" s="10">
        <v>8</v>
      </c>
      <c r="H822" s="1"/>
      <c r="I822" s="10">
        <v>46737</v>
      </c>
      <c r="J822" s="1" t="s">
        <v>8859</v>
      </c>
    </row>
    <row r="823" spans="1:10">
      <c r="A823" s="10">
        <v>313</v>
      </c>
      <c r="B823" s="10">
        <v>56195</v>
      </c>
      <c r="C823" s="10" t="s">
        <v>8866</v>
      </c>
      <c r="D823" s="10">
        <v>124.94</v>
      </c>
      <c r="E823" s="10">
        <v>17</v>
      </c>
      <c r="F823" s="10">
        <v>8</v>
      </c>
      <c r="G823" s="10">
        <v>8</v>
      </c>
      <c r="H823" s="1"/>
      <c r="I823" s="10">
        <v>46737</v>
      </c>
      <c r="J823" s="1" t="s">
        <v>8867</v>
      </c>
    </row>
    <row r="824" spans="1:10">
      <c r="A824" s="10">
        <v>313</v>
      </c>
      <c r="B824" s="10">
        <v>56190</v>
      </c>
      <c r="C824" s="10" t="s">
        <v>8840</v>
      </c>
      <c r="D824" s="10">
        <v>124.94</v>
      </c>
      <c r="E824" s="10">
        <v>17</v>
      </c>
      <c r="F824" s="10">
        <v>8</v>
      </c>
      <c r="G824" s="10">
        <v>8</v>
      </c>
      <c r="H824" s="1"/>
      <c r="I824" s="10">
        <v>46737</v>
      </c>
      <c r="J824" s="1" t="s">
        <v>8841</v>
      </c>
    </row>
    <row r="825" spans="1:10">
      <c r="A825" s="10">
        <v>636</v>
      </c>
      <c r="B825" s="10">
        <v>56997</v>
      </c>
      <c r="C825" s="10" t="s">
        <v>9857</v>
      </c>
      <c r="D825" s="10">
        <v>90.43</v>
      </c>
      <c r="E825" s="10">
        <v>19</v>
      </c>
      <c r="F825" s="10">
        <v>3</v>
      </c>
      <c r="G825" s="10">
        <v>3</v>
      </c>
      <c r="H825" s="1" t="s">
        <v>10812</v>
      </c>
      <c r="I825" s="10">
        <v>18099</v>
      </c>
      <c r="J825" s="1" t="s">
        <v>9858</v>
      </c>
    </row>
    <row r="826" spans="1:10">
      <c r="A826" s="10">
        <v>636</v>
      </c>
      <c r="B826" s="10">
        <v>56996</v>
      </c>
      <c r="C826" s="10" t="s">
        <v>9855</v>
      </c>
      <c r="D826" s="10">
        <v>90.43</v>
      </c>
      <c r="E826" s="10">
        <v>19</v>
      </c>
      <c r="F826" s="10">
        <v>3</v>
      </c>
      <c r="G826" s="10">
        <v>3</v>
      </c>
      <c r="H826" s="1" t="s">
        <v>10812</v>
      </c>
      <c r="I826" s="10">
        <v>18099</v>
      </c>
      <c r="J826" s="1" t="s">
        <v>9856</v>
      </c>
    </row>
    <row r="827" spans="1:10">
      <c r="A827" s="10">
        <v>636</v>
      </c>
      <c r="B827" s="10">
        <v>56995</v>
      </c>
      <c r="C827" s="10" t="s">
        <v>9853</v>
      </c>
      <c r="D827" s="10">
        <v>90.43</v>
      </c>
      <c r="E827" s="10">
        <v>19</v>
      </c>
      <c r="F827" s="10">
        <v>3</v>
      </c>
      <c r="G827" s="10">
        <v>3</v>
      </c>
      <c r="H827" s="1" t="s">
        <v>10812</v>
      </c>
      <c r="I827" s="10">
        <v>18122</v>
      </c>
      <c r="J827" s="1" t="s">
        <v>9854</v>
      </c>
    </row>
    <row r="828" spans="1:10">
      <c r="A828" s="10">
        <v>636</v>
      </c>
      <c r="B828" s="10">
        <v>56994</v>
      </c>
      <c r="C828" s="10" t="s">
        <v>9845</v>
      </c>
      <c r="D828" s="10">
        <v>90.43</v>
      </c>
      <c r="E828" s="10">
        <v>19</v>
      </c>
      <c r="F828" s="10">
        <v>3</v>
      </c>
      <c r="G828" s="10">
        <v>3</v>
      </c>
      <c r="H828" s="1" t="s">
        <v>10812</v>
      </c>
      <c r="I828" s="10">
        <v>17679</v>
      </c>
      <c r="J828" s="1" t="s">
        <v>9846</v>
      </c>
    </row>
    <row r="829" spans="1:10">
      <c r="A829" s="10">
        <v>636</v>
      </c>
      <c r="B829" s="10">
        <v>57578</v>
      </c>
      <c r="C829" s="10" t="s">
        <v>9864</v>
      </c>
      <c r="D829" s="10">
        <v>68.150000000000006</v>
      </c>
      <c r="E829" s="10">
        <v>29</v>
      </c>
      <c r="F829" s="10">
        <v>2</v>
      </c>
      <c r="G829" s="10">
        <v>2</v>
      </c>
      <c r="H829" s="1"/>
      <c r="I829" s="10">
        <v>8168</v>
      </c>
      <c r="J829" s="1" t="s">
        <v>9865</v>
      </c>
    </row>
    <row r="830" spans="1:10">
      <c r="A830" s="10">
        <v>636</v>
      </c>
      <c r="B830" s="10">
        <v>56998</v>
      </c>
      <c r="C830" s="10" t="s">
        <v>9859</v>
      </c>
      <c r="D830" s="10">
        <v>90.43</v>
      </c>
      <c r="E830" s="10">
        <v>17</v>
      </c>
      <c r="F830" s="10">
        <v>3</v>
      </c>
      <c r="G830" s="10">
        <v>3</v>
      </c>
      <c r="H830" s="1" t="s">
        <v>10812</v>
      </c>
      <c r="I830" s="10">
        <v>19602</v>
      </c>
      <c r="J830" s="1" t="s">
        <v>9860</v>
      </c>
    </row>
    <row r="831" spans="1:10">
      <c r="A831" s="10">
        <v>513</v>
      </c>
      <c r="B831" s="10">
        <v>56772</v>
      </c>
      <c r="C831" s="10" t="s">
        <v>9280</v>
      </c>
      <c r="D831" s="10">
        <v>94.69</v>
      </c>
      <c r="E831" s="10">
        <v>36</v>
      </c>
      <c r="F831" s="10">
        <v>3</v>
      </c>
      <c r="G831" s="10">
        <v>3</v>
      </c>
      <c r="H831" s="1" t="s">
        <v>10812</v>
      </c>
      <c r="I831" s="10">
        <v>9452</v>
      </c>
      <c r="J831" s="1" t="s">
        <v>9281</v>
      </c>
    </row>
    <row r="832" spans="1:10">
      <c r="A832" s="10">
        <v>513</v>
      </c>
      <c r="B832" s="10">
        <v>56605</v>
      </c>
      <c r="C832" s="10" t="s">
        <v>9278</v>
      </c>
      <c r="D832" s="10">
        <v>108.59</v>
      </c>
      <c r="E832" s="10">
        <v>41</v>
      </c>
      <c r="F832" s="10">
        <v>4</v>
      </c>
      <c r="G832" s="10">
        <v>4</v>
      </c>
      <c r="H832" s="1" t="s">
        <v>10812</v>
      </c>
      <c r="I832" s="10">
        <v>11737</v>
      </c>
      <c r="J832" s="1" t="s">
        <v>9279</v>
      </c>
    </row>
    <row r="833" spans="1:10">
      <c r="A833" s="10">
        <v>22</v>
      </c>
      <c r="B833" s="10">
        <v>55912</v>
      </c>
      <c r="C833" s="10" t="s">
        <v>1532</v>
      </c>
      <c r="D833" s="10">
        <v>236.34</v>
      </c>
      <c r="E833" s="10">
        <v>72</v>
      </c>
      <c r="F833" s="10">
        <v>19</v>
      </c>
      <c r="G833" s="10">
        <v>15</v>
      </c>
      <c r="H833" s="1" t="s">
        <v>10907</v>
      </c>
      <c r="I833" s="10">
        <v>22859</v>
      </c>
      <c r="J833" s="1" t="s">
        <v>1533</v>
      </c>
    </row>
    <row r="834" spans="1:10">
      <c r="A834" s="10">
        <v>22</v>
      </c>
      <c r="B834" s="10">
        <v>55722</v>
      </c>
      <c r="C834" s="10" t="s">
        <v>1518</v>
      </c>
      <c r="D834" s="10">
        <v>366.65</v>
      </c>
      <c r="E834" s="10">
        <v>77</v>
      </c>
      <c r="F834" s="10">
        <v>57</v>
      </c>
      <c r="G834" s="10">
        <v>40</v>
      </c>
      <c r="H834" s="1" t="s">
        <v>10907</v>
      </c>
      <c r="I834" s="10">
        <v>69367</v>
      </c>
      <c r="J834" s="1" t="s">
        <v>1519</v>
      </c>
    </row>
    <row r="835" spans="1:10">
      <c r="A835" s="10">
        <v>22</v>
      </c>
      <c r="B835" s="10">
        <v>55726</v>
      </c>
      <c r="C835" s="10" t="s">
        <v>1526</v>
      </c>
      <c r="D835" s="10">
        <v>339.85</v>
      </c>
      <c r="E835" s="10">
        <v>74</v>
      </c>
      <c r="F835" s="10">
        <v>37</v>
      </c>
      <c r="G835" s="10">
        <v>24</v>
      </c>
      <c r="H835" s="1" t="s">
        <v>10907</v>
      </c>
      <c r="I835" s="10">
        <v>47287</v>
      </c>
      <c r="J835" s="1" t="s">
        <v>1527</v>
      </c>
    </row>
    <row r="836" spans="1:10">
      <c r="A836" s="10">
        <v>22</v>
      </c>
      <c r="B836" s="10">
        <v>55724</v>
      </c>
      <c r="C836" s="10" t="s">
        <v>1523</v>
      </c>
      <c r="D836" s="10">
        <v>344.91</v>
      </c>
      <c r="E836" s="10">
        <v>76</v>
      </c>
      <c r="F836" s="10">
        <v>41</v>
      </c>
      <c r="G836" s="10">
        <v>27</v>
      </c>
      <c r="H836" s="1" t="s">
        <v>10907</v>
      </c>
      <c r="I836" s="10">
        <v>52059</v>
      </c>
      <c r="J836" s="1" t="s">
        <v>1524</v>
      </c>
    </row>
    <row r="837" spans="1:10">
      <c r="A837" s="10">
        <v>22</v>
      </c>
      <c r="B837" s="10">
        <v>55728</v>
      </c>
      <c r="C837" s="10" t="s">
        <v>1528</v>
      </c>
      <c r="D837" s="10">
        <v>358.95</v>
      </c>
      <c r="E837" s="10">
        <v>74</v>
      </c>
      <c r="F837" s="10">
        <v>53</v>
      </c>
      <c r="G837" s="10">
        <v>36</v>
      </c>
      <c r="H837" s="1" t="s">
        <v>10907</v>
      </c>
      <c r="I837" s="10">
        <v>69227</v>
      </c>
      <c r="J837" s="1" t="s">
        <v>1529</v>
      </c>
    </row>
    <row r="838" spans="1:10">
      <c r="A838" s="10">
        <v>22</v>
      </c>
      <c r="B838" s="10">
        <v>55730</v>
      </c>
      <c r="C838" s="10" t="s">
        <v>1530</v>
      </c>
      <c r="D838" s="10">
        <v>348.17</v>
      </c>
      <c r="E838" s="10">
        <v>73</v>
      </c>
      <c r="F838" s="10">
        <v>43</v>
      </c>
      <c r="G838" s="10">
        <v>29</v>
      </c>
      <c r="H838" s="1" t="s">
        <v>10907</v>
      </c>
      <c r="I838" s="10">
        <v>56212</v>
      </c>
      <c r="J838" s="1" t="s">
        <v>1531</v>
      </c>
    </row>
    <row r="839" spans="1:10">
      <c r="A839" s="10">
        <v>22</v>
      </c>
      <c r="B839" s="10">
        <v>55723</v>
      </c>
      <c r="C839" s="10" t="s">
        <v>1520</v>
      </c>
      <c r="D839" s="10">
        <v>344.91</v>
      </c>
      <c r="E839" s="10">
        <v>77</v>
      </c>
      <c r="F839" s="10">
        <v>41</v>
      </c>
      <c r="G839" s="10">
        <v>27</v>
      </c>
      <c r="H839" s="1" t="s">
        <v>10907</v>
      </c>
      <c r="I839" s="10">
        <v>51578</v>
      </c>
      <c r="J839" s="1" t="s">
        <v>1521</v>
      </c>
    </row>
    <row r="840" spans="1:10">
      <c r="A840" s="10">
        <v>298</v>
      </c>
      <c r="B840" s="10">
        <v>56382</v>
      </c>
      <c r="C840" s="10" t="s">
        <v>8440</v>
      </c>
      <c r="D840" s="10">
        <v>141.79</v>
      </c>
      <c r="E840" s="10">
        <v>59</v>
      </c>
      <c r="F840" s="10">
        <v>6</v>
      </c>
      <c r="G840" s="10">
        <v>2</v>
      </c>
      <c r="H840" s="1" t="s">
        <v>10812</v>
      </c>
      <c r="I840" s="10">
        <v>12557</v>
      </c>
      <c r="J840" s="1" t="s">
        <v>8441</v>
      </c>
    </row>
    <row r="841" spans="1:10">
      <c r="A841" s="10">
        <v>378</v>
      </c>
      <c r="B841" s="10">
        <v>56955</v>
      </c>
      <c r="C841" s="10" t="s">
        <v>9101</v>
      </c>
      <c r="D841" s="10">
        <v>117.45</v>
      </c>
      <c r="E841" s="10">
        <v>37</v>
      </c>
      <c r="F841" s="10">
        <v>4</v>
      </c>
      <c r="G841" s="10">
        <v>2</v>
      </c>
      <c r="H841" s="1" t="s">
        <v>10812</v>
      </c>
      <c r="I841" s="10">
        <v>12957</v>
      </c>
      <c r="J841" s="1" t="s">
        <v>9102</v>
      </c>
    </row>
    <row r="842" spans="1:10">
      <c r="A842" s="10">
        <v>378</v>
      </c>
      <c r="B842" s="10">
        <v>56954</v>
      </c>
      <c r="C842" s="10" t="s">
        <v>9098</v>
      </c>
      <c r="D842" s="10">
        <v>117.45</v>
      </c>
      <c r="E842" s="10">
        <v>37</v>
      </c>
      <c r="F842" s="10">
        <v>4</v>
      </c>
      <c r="G842" s="10">
        <v>2</v>
      </c>
      <c r="H842" s="1" t="s">
        <v>10812</v>
      </c>
      <c r="I842" s="10">
        <v>12957</v>
      </c>
      <c r="J842" s="1" t="s">
        <v>9099</v>
      </c>
    </row>
    <row r="843" spans="1:10">
      <c r="A843" s="10">
        <v>378</v>
      </c>
      <c r="B843" s="10">
        <v>56949</v>
      </c>
      <c r="C843" s="10" t="s">
        <v>9088</v>
      </c>
      <c r="D843" s="10">
        <v>117.45</v>
      </c>
      <c r="E843" s="10">
        <v>43</v>
      </c>
      <c r="F843" s="10">
        <v>4</v>
      </c>
      <c r="G843" s="10">
        <v>2</v>
      </c>
      <c r="H843" s="1" t="s">
        <v>10812</v>
      </c>
      <c r="I843" s="10">
        <v>11043</v>
      </c>
      <c r="J843" s="1" t="s">
        <v>9089</v>
      </c>
    </row>
    <row r="844" spans="1:10">
      <c r="A844" s="10">
        <v>283</v>
      </c>
      <c r="B844" s="10">
        <v>56440</v>
      </c>
      <c r="C844" s="10" t="s">
        <v>7562</v>
      </c>
      <c r="D844" s="10">
        <v>169.86</v>
      </c>
      <c r="E844" s="10">
        <v>49</v>
      </c>
      <c r="F844" s="10">
        <v>7</v>
      </c>
      <c r="G844" s="10">
        <v>2</v>
      </c>
      <c r="H844" s="1" t="s">
        <v>10812</v>
      </c>
      <c r="I844" s="10">
        <v>12943</v>
      </c>
      <c r="J844" s="1" t="s">
        <v>7563</v>
      </c>
    </row>
    <row r="845" spans="1:10">
      <c r="A845" s="10">
        <v>314</v>
      </c>
      <c r="B845" s="10">
        <v>56439</v>
      </c>
      <c r="C845" s="10" t="s">
        <v>8415</v>
      </c>
      <c r="D845" s="10">
        <v>143.80000000000001</v>
      </c>
      <c r="E845" s="10">
        <v>50</v>
      </c>
      <c r="F845" s="10">
        <v>6</v>
      </c>
      <c r="G845" s="10">
        <v>6</v>
      </c>
      <c r="H845" s="1"/>
      <c r="I845" s="10">
        <v>13380</v>
      </c>
      <c r="J845" s="1" t="s">
        <v>8416</v>
      </c>
    </row>
    <row r="846" spans="1:10">
      <c r="A846" s="10">
        <v>835</v>
      </c>
      <c r="B846" s="10">
        <v>57364</v>
      </c>
      <c r="C846" s="10" t="s">
        <v>10155</v>
      </c>
      <c r="D846" s="10">
        <v>81.88</v>
      </c>
      <c r="E846" s="10">
        <v>21</v>
      </c>
      <c r="F846" s="10">
        <v>2</v>
      </c>
      <c r="G846" s="10">
        <v>2</v>
      </c>
      <c r="H846" s="1"/>
      <c r="I846" s="10">
        <v>12284</v>
      </c>
      <c r="J846" s="1" t="s">
        <v>10156</v>
      </c>
    </row>
    <row r="847" spans="1:10">
      <c r="A847" s="10">
        <v>457</v>
      </c>
      <c r="B847" s="10">
        <v>56814</v>
      </c>
      <c r="C847" s="10" t="s">
        <v>9348</v>
      </c>
      <c r="D847" s="10">
        <v>104.99</v>
      </c>
      <c r="E847" s="10">
        <v>31</v>
      </c>
      <c r="F847" s="10">
        <v>4</v>
      </c>
      <c r="G847" s="10">
        <v>3</v>
      </c>
      <c r="H847" s="1" t="s">
        <v>10812</v>
      </c>
      <c r="I847" s="10">
        <v>12675</v>
      </c>
      <c r="J847" s="1" t="s">
        <v>9349</v>
      </c>
    </row>
    <row r="848" spans="1:10">
      <c r="A848" s="10">
        <v>401</v>
      </c>
      <c r="B848" s="10">
        <v>56834</v>
      </c>
      <c r="C848" s="10" t="s">
        <v>8813</v>
      </c>
      <c r="D848" s="10">
        <v>125.68</v>
      </c>
      <c r="E848" s="10">
        <v>36</v>
      </c>
      <c r="F848" s="10">
        <v>4</v>
      </c>
      <c r="G848" s="10">
        <v>2</v>
      </c>
      <c r="H848" s="1" t="s">
        <v>10812</v>
      </c>
      <c r="I848" s="10">
        <v>12045</v>
      </c>
      <c r="J848" s="1" t="s">
        <v>8814</v>
      </c>
    </row>
    <row r="849" spans="1:10">
      <c r="A849" s="10">
        <v>579</v>
      </c>
      <c r="B849" s="10">
        <v>56897</v>
      </c>
      <c r="C849" s="10" t="s">
        <v>9699</v>
      </c>
      <c r="D849" s="10">
        <v>94.78</v>
      </c>
      <c r="E849" s="10">
        <v>30</v>
      </c>
      <c r="F849" s="10">
        <v>3</v>
      </c>
      <c r="G849" s="10">
        <v>2</v>
      </c>
      <c r="H849" s="1" t="s">
        <v>10812</v>
      </c>
      <c r="I849" s="10">
        <v>12446</v>
      </c>
      <c r="J849" s="1" t="s">
        <v>9700</v>
      </c>
    </row>
    <row r="850" spans="1:10">
      <c r="A850" s="10">
        <v>580</v>
      </c>
      <c r="B850" s="10">
        <v>56903</v>
      </c>
      <c r="C850" s="10" t="s">
        <v>10026</v>
      </c>
      <c r="D850" s="10">
        <v>85.65</v>
      </c>
      <c r="E850" s="10">
        <v>31</v>
      </c>
      <c r="F850" s="10">
        <v>3</v>
      </c>
      <c r="G850" s="10">
        <v>3</v>
      </c>
      <c r="H850" s="1" t="s">
        <v>10812</v>
      </c>
      <c r="I850" s="10">
        <v>12042</v>
      </c>
      <c r="J850" s="1" t="s">
        <v>10027</v>
      </c>
    </row>
    <row r="851" spans="1:10">
      <c r="A851" s="10">
        <v>401</v>
      </c>
      <c r="B851" s="10">
        <v>56835</v>
      </c>
      <c r="C851" s="10" t="s">
        <v>8823</v>
      </c>
      <c r="D851" s="10">
        <v>117.67</v>
      </c>
      <c r="E851" s="10">
        <v>32</v>
      </c>
      <c r="F851" s="10">
        <v>3</v>
      </c>
      <c r="G851" s="10">
        <v>2</v>
      </c>
      <c r="H851" s="1" t="s">
        <v>10812</v>
      </c>
      <c r="I851" s="10">
        <v>12629</v>
      </c>
      <c r="J851" s="1" t="s">
        <v>8824</v>
      </c>
    </row>
    <row r="852" spans="1:10">
      <c r="A852" s="10">
        <v>579</v>
      </c>
      <c r="B852" s="10">
        <v>56896</v>
      </c>
      <c r="C852" s="10" t="s">
        <v>9692</v>
      </c>
      <c r="D852" s="10">
        <v>94.78</v>
      </c>
      <c r="E852" s="10">
        <v>30</v>
      </c>
      <c r="F852" s="10">
        <v>3</v>
      </c>
      <c r="G852" s="10">
        <v>2</v>
      </c>
      <c r="H852" s="1" t="s">
        <v>10812</v>
      </c>
      <c r="I852" s="10">
        <v>12332</v>
      </c>
      <c r="J852" s="1" t="s">
        <v>9693</v>
      </c>
    </row>
    <row r="853" spans="1:10">
      <c r="A853" s="10">
        <v>283</v>
      </c>
      <c r="B853" s="10">
        <v>56441</v>
      </c>
      <c r="C853" s="10" t="s">
        <v>7578</v>
      </c>
      <c r="D853" s="10">
        <v>169.86</v>
      </c>
      <c r="E853" s="10">
        <v>49</v>
      </c>
      <c r="F853" s="10">
        <v>7</v>
      </c>
      <c r="G853" s="10">
        <v>2</v>
      </c>
      <c r="H853" s="1" t="s">
        <v>10812</v>
      </c>
      <c r="I853" s="10">
        <v>12943</v>
      </c>
      <c r="J853" s="1" t="s">
        <v>7579</v>
      </c>
    </row>
    <row r="854" spans="1:10">
      <c r="A854" s="10">
        <v>457</v>
      </c>
      <c r="B854" s="10">
        <v>56813</v>
      </c>
      <c r="C854" s="10" t="s">
        <v>9338</v>
      </c>
      <c r="D854" s="10">
        <v>104.99</v>
      </c>
      <c r="E854" s="10">
        <v>31</v>
      </c>
      <c r="F854" s="10">
        <v>4</v>
      </c>
      <c r="G854" s="10">
        <v>3</v>
      </c>
      <c r="H854" s="1" t="s">
        <v>10812</v>
      </c>
      <c r="I854" s="10">
        <v>12675</v>
      </c>
      <c r="J854" s="1" t="s">
        <v>9339</v>
      </c>
    </row>
    <row r="855" spans="1:10">
      <c r="A855" s="10">
        <v>26</v>
      </c>
      <c r="B855" s="10">
        <v>55830</v>
      </c>
      <c r="C855" s="10" t="s">
        <v>2987</v>
      </c>
      <c r="D855" s="10">
        <v>318.2</v>
      </c>
      <c r="E855" s="10">
        <v>73</v>
      </c>
      <c r="F855" s="10">
        <v>34</v>
      </c>
      <c r="G855" s="10">
        <v>9</v>
      </c>
      <c r="H855" s="1" t="s">
        <v>10907</v>
      </c>
      <c r="I855" s="10">
        <v>35941</v>
      </c>
      <c r="J855" s="1" t="s">
        <v>2988</v>
      </c>
    </row>
    <row r="856" spans="1:10">
      <c r="A856" s="10">
        <v>24</v>
      </c>
      <c r="B856" s="10">
        <v>55813</v>
      </c>
      <c r="C856" s="10" t="s">
        <v>3227</v>
      </c>
      <c r="D856" s="10">
        <v>285.72000000000003</v>
      </c>
      <c r="E856" s="10">
        <v>72</v>
      </c>
      <c r="F856" s="10">
        <v>28</v>
      </c>
      <c r="G856" s="10">
        <v>6</v>
      </c>
      <c r="H856" s="1" t="s">
        <v>10907</v>
      </c>
      <c r="I856" s="10">
        <v>35901</v>
      </c>
      <c r="J856" s="1" t="s">
        <v>3228</v>
      </c>
    </row>
    <row r="857" spans="1:10">
      <c r="A857" s="10">
        <v>196</v>
      </c>
      <c r="B857" s="10">
        <v>56007</v>
      </c>
      <c r="C857" s="10" t="s">
        <v>5880</v>
      </c>
      <c r="D857" s="10">
        <v>205.9</v>
      </c>
      <c r="E857" s="10">
        <v>37</v>
      </c>
      <c r="F857" s="10">
        <v>11</v>
      </c>
      <c r="G857" s="10">
        <v>7</v>
      </c>
      <c r="H857" s="1" t="s">
        <v>10812</v>
      </c>
      <c r="I857" s="10">
        <v>37655</v>
      </c>
      <c r="J857" s="1" t="s">
        <v>5881</v>
      </c>
    </row>
    <row r="858" spans="1:10">
      <c r="A858" s="10">
        <v>12</v>
      </c>
      <c r="B858" s="10">
        <v>55814</v>
      </c>
      <c r="C858" s="10" t="s">
        <v>1710</v>
      </c>
      <c r="D858" s="10">
        <v>354.47</v>
      </c>
      <c r="E858" s="10">
        <v>65</v>
      </c>
      <c r="F858" s="10">
        <v>40</v>
      </c>
      <c r="G858" s="10">
        <v>13</v>
      </c>
      <c r="H858" s="1" t="s">
        <v>10907</v>
      </c>
      <c r="I858" s="10">
        <v>43912</v>
      </c>
      <c r="J858" s="1" t="s">
        <v>1711</v>
      </c>
    </row>
    <row r="859" spans="1:10">
      <c r="A859" s="10">
        <v>12</v>
      </c>
      <c r="B859" s="10">
        <v>55809</v>
      </c>
      <c r="C859" s="10" t="s">
        <v>1624</v>
      </c>
      <c r="D859" s="10">
        <v>354.47</v>
      </c>
      <c r="E859" s="10">
        <v>78</v>
      </c>
      <c r="F859" s="10">
        <v>40</v>
      </c>
      <c r="G859" s="10">
        <v>13</v>
      </c>
      <c r="H859" s="1" t="s">
        <v>10907</v>
      </c>
      <c r="I859" s="10">
        <v>36106</v>
      </c>
      <c r="J859" s="1" t="s">
        <v>1625</v>
      </c>
    </row>
    <row r="860" spans="1:10">
      <c r="A860" s="10">
        <v>12</v>
      </c>
      <c r="B860" s="10">
        <v>55863</v>
      </c>
      <c r="C860" s="10" t="s">
        <v>1716</v>
      </c>
      <c r="D860" s="10">
        <v>334.47</v>
      </c>
      <c r="E860" s="10">
        <v>77</v>
      </c>
      <c r="F860" s="10">
        <v>32</v>
      </c>
      <c r="G860" s="10">
        <v>12</v>
      </c>
      <c r="H860" s="1" t="s">
        <v>10907</v>
      </c>
      <c r="I860" s="10">
        <v>31983</v>
      </c>
      <c r="J860" s="1" t="s">
        <v>1717</v>
      </c>
    </row>
    <row r="861" spans="1:10">
      <c r="A861" s="10">
        <v>10</v>
      </c>
      <c r="B861" s="10">
        <v>55787</v>
      </c>
      <c r="C861" s="10" t="s">
        <v>2462</v>
      </c>
      <c r="D861" s="10">
        <v>334.67</v>
      </c>
      <c r="E861" s="10">
        <v>60</v>
      </c>
      <c r="F861" s="10">
        <v>35</v>
      </c>
      <c r="G861" s="10">
        <v>9</v>
      </c>
      <c r="H861" s="1" t="s">
        <v>10907</v>
      </c>
      <c r="I861" s="10">
        <v>41335</v>
      </c>
      <c r="J861" s="1" t="s">
        <v>2463</v>
      </c>
    </row>
    <row r="862" spans="1:10">
      <c r="A862" s="10">
        <v>135</v>
      </c>
      <c r="B862" s="10">
        <v>55866</v>
      </c>
      <c r="C862" s="10" t="s">
        <v>5535</v>
      </c>
      <c r="D862" s="10">
        <v>209.2</v>
      </c>
      <c r="E862" s="10">
        <v>37</v>
      </c>
      <c r="F862" s="10">
        <v>15</v>
      </c>
      <c r="G862" s="10">
        <v>14</v>
      </c>
      <c r="H862" s="1" t="s">
        <v>10812</v>
      </c>
      <c r="I862" s="10">
        <v>49428</v>
      </c>
      <c r="J862" s="1" t="s">
        <v>5536</v>
      </c>
    </row>
    <row r="863" spans="1:10">
      <c r="A863" s="10">
        <v>72</v>
      </c>
      <c r="B863" s="10">
        <v>56317</v>
      </c>
      <c r="C863" s="10" t="s">
        <v>3547</v>
      </c>
      <c r="D863" s="10">
        <v>270.95</v>
      </c>
      <c r="E863" s="10">
        <v>86</v>
      </c>
      <c r="F863" s="10">
        <v>17</v>
      </c>
      <c r="G863" s="10">
        <v>17</v>
      </c>
      <c r="H863" s="1" t="s">
        <v>10812</v>
      </c>
      <c r="I863" s="10">
        <v>11728</v>
      </c>
      <c r="J863" s="1" t="s">
        <v>3548</v>
      </c>
    </row>
    <row r="864" spans="1:10">
      <c r="A864" s="10">
        <v>150</v>
      </c>
      <c r="B864" s="10">
        <v>56431</v>
      </c>
      <c r="C864" s="10" t="s">
        <v>7381</v>
      </c>
      <c r="D864" s="10">
        <v>168.55</v>
      </c>
      <c r="E864" s="10">
        <v>63</v>
      </c>
      <c r="F864" s="10">
        <v>6</v>
      </c>
      <c r="G864" s="10">
        <v>2</v>
      </c>
      <c r="H864" s="1" t="s">
        <v>10812</v>
      </c>
      <c r="I864" s="10">
        <v>11409</v>
      </c>
      <c r="J864" s="1" t="s">
        <v>7382</v>
      </c>
    </row>
    <row r="865" spans="1:10">
      <c r="A865" s="10">
        <v>159</v>
      </c>
      <c r="B865" s="10">
        <v>56428</v>
      </c>
      <c r="C865" s="10" t="s">
        <v>7442</v>
      </c>
      <c r="D865" s="10">
        <v>171.61</v>
      </c>
      <c r="E865" s="10">
        <v>63</v>
      </c>
      <c r="F865" s="10">
        <v>6</v>
      </c>
      <c r="G865" s="10">
        <v>2</v>
      </c>
      <c r="H865" s="1" t="s">
        <v>10812</v>
      </c>
      <c r="I865" s="10">
        <v>11355</v>
      </c>
      <c r="J865" s="1" t="s">
        <v>7443</v>
      </c>
    </row>
    <row r="866" spans="1:10">
      <c r="A866" s="10">
        <v>159</v>
      </c>
      <c r="B866" s="10">
        <v>56429</v>
      </c>
      <c r="C866" s="10" t="s">
        <v>7448</v>
      </c>
      <c r="D866" s="10">
        <v>171.61</v>
      </c>
      <c r="E866" s="10">
        <v>63</v>
      </c>
      <c r="F866" s="10">
        <v>6</v>
      </c>
      <c r="G866" s="10">
        <v>2</v>
      </c>
      <c r="H866" s="1" t="s">
        <v>10812</v>
      </c>
      <c r="I866" s="10">
        <v>11355</v>
      </c>
      <c r="J866" s="1" t="s">
        <v>7449</v>
      </c>
    </row>
    <row r="867" spans="1:10">
      <c r="A867" s="10">
        <v>26</v>
      </c>
      <c r="B867" s="10">
        <v>55829</v>
      </c>
      <c r="C867" s="10" t="s">
        <v>2958</v>
      </c>
      <c r="D867" s="10">
        <v>318.2</v>
      </c>
      <c r="E867" s="10">
        <v>73</v>
      </c>
      <c r="F867" s="10">
        <v>34</v>
      </c>
      <c r="G867" s="10">
        <v>9</v>
      </c>
      <c r="H867" s="1" t="s">
        <v>10907</v>
      </c>
      <c r="I867" s="10">
        <v>35941</v>
      </c>
      <c r="J867" s="1" t="s">
        <v>2959</v>
      </c>
    </row>
    <row r="868" spans="1:10">
      <c r="A868" s="10">
        <v>24</v>
      </c>
      <c r="B868" s="10">
        <v>55812</v>
      </c>
      <c r="C868" s="10" t="s">
        <v>3210</v>
      </c>
      <c r="D868" s="10">
        <v>285.72000000000003</v>
      </c>
      <c r="E868" s="10">
        <v>72</v>
      </c>
      <c r="F868" s="10">
        <v>28</v>
      </c>
      <c r="G868" s="10">
        <v>6</v>
      </c>
      <c r="H868" s="1" t="s">
        <v>10907</v>
      </c>
      <c r="I868" s="10">
        <v>35901</v>
      </c>
      <c r="J868" s="1" t="s">
        <v>3211</v>
      </c>
    </row>
    <row r="869" spans="1:10">
      <c r="A869" s="10">
        <v>196</v>
      </c>
      <c r="B869" s="10">
        <v>56006</v>
      </c>
      <c r="C869" s="10" t="s">
        <v>5856</v>
      </c>
      <c r="D869" s="10">
        <v>205.9</v>
      </c>
      <c r="E869" s="10">
        <v>37</v>
      </c>
      <c r="F869" s="10">
        <v>11</v>
      </c>
      <c r="G869" s="10">
        <v>7</v>
      </c>
      <c r="H869" s="1" t="s">
        <v>10812</v>
      </c>
      <c r="I869" s="10">
        <v>37655</v>
      </c>
      <c r="J869" s="1" t="s">
        <v>5857</v>
      </c>
    </row>
    <row r="870" spans="1:10">
      <c r="A870" s="10">
        <v>12</v>
      </c>
      <c r="B870" s="10">
        <v>55815</v>
      </c>
      <c r="C870" s="10" t="s">
        <v>1712</v>
      </c>
      <c r="D870" s="10">
        <v>354.47</v>
      </c>
      <c r="E870" s="10">
        <v>65</v>
      </c>
      <c r="F870" s="10">
        <v>40</v>
      </c>
      <c r="G870" s="10">
        <v>13</v>
      </c>
      <c r="H870" s="1" t="s">
        <v>10907</v>
      </c>
      <c r="I870" s="10">
        <v>43912</v>
      </c>
      <c r="J870" s="1" t="s">
        <v>1713</v>
      </c>
    </row>
    <row r="871" spans="1:10">
      <c r="A871" s="10">
        <v>12</v>
      </c>
      <c r="B871" s="10">
        <v>55810</v>
      </c>
      <c r="C871" s="10" t="s">
        <v>1708</v>
      </c>
      <c r="D871" s="10">
        <v>354.47</v>
      </c>
      <c r="E871" s="10">
        <v>78</v>
      </c>
      <c r="F871" s="10">
        <v>40</v>
      </c>
      <c r="G871" s="10">
        <v>13</v>
      </c>
      <c r="H871" s="1" t="s">
        <v>10907</v>
      </c>
      <c r="I871" s="10">
        <v>36106</v>
      </c>
      <c r="J871" s="1" t="s">
        <v>1709</v>
      </c>
    </row>
    <row r="872" spans="1:10">
      <c r="A872" s="10">
        <v>12</v>
      </c>
      <c r="B872" s="10">
        <v>55862</v>
      </c>
      <c r="C872" s="10" t="s">
        <v>1714</v>
      </c>
      <c r="D872" s="10">
        <v>334.47</v>
      </c>
      <c r="E872" s="10">
        <v>77</v>
      </c>
      <c r="F872" s="10">
        <v>32</v>
      </c>
      <c r="G872" s="10">
        <v>12</v>
      </c>
      <c r="H872" s="1" t="s">
        <v>10907</v>
      </c>
      <c r="I872" s="10">
        <v>31983</v>
      </c>
      <c r="J872" s="1" t="s">
        <v>1715</v>
      </c>
    </row>
    <row r="873" spans="1:10">
      <c r="A873" s="10">
        <v>10</v>
      </c>
      <c r="B873" s="10">
        <v>55786</v>
      </c>
      <c r="C873" s="10" t="s">
        <v>2421</v>
      </c>
      <c r="D873" s="10">
        <v>334.67</v>
      </c>
      <c r="E873" s="10">
        <v>60</v>
      </c>
      <c r="F873" s="10">
        <v>35</v>
      </c>
      <c r="G873" s="10">
        <v>9</v>
      </c>
      <c r="H873" s="1" t="s">
        <v>10907</v>
      </c>
      <c r="I873" s="10">
        <v>41335</v>
      </c>
      <c r="J873" s="1" t="s">
        <v>2422</v>
      </c>
    </row>
    <row r="874" spans="1:10">
      <c r="A874" s="10">
        <v>135</v>
      </c>
      <c r="B874" s="10">
        <v>55867</v>
      </c>
      <c r="C874" s="10" t="s">
        <v>5567</v>
      </c>
      <c r="D874" s="10">
        <v>209.2</v>
      </c>
      <c r="E874" s="10">
        <v>37</v>
      </c>
      <c r="F874" s="10">
        <v>15</v>
      </c>
      <c r="G874" s="10">
        <v>14</v>
      </c>
      <c r="H874" s="1" t="s">
        <v>10812</v>
      </c>
      <c r="I874" s="10">
        <v>49440</v>
      </c>
      <c r="J874" s="1" t="s">
        <v>5568</v>
      </c>
    </row>
    <row r="875" spans="1:10">
      <c r="A875" s="10">
        <v>98</v>
      </c>
      <c r="B875" s="10">
        <v>56718</v>
      </c>
      <c r="C875" s="10" t="s">
        <v>4100</v>
      </c>
      <c r="D875" s="10">
        <v>119.13</v>
      </c>
      <c r="E875" s="10">
        <v>5</v>
      </c>
      <c r="F875" s="10">
        <v>4</v>
      </c>
      <c r="G875" s="10">
        <v>2</v>
      </c>
      <c r="H875" s="1" t="s">
        <v>10907</v>
      </c>
      <c r="I875" s="10">
        <v>85471</v>
      </c>
      <c r="J875" s="1" t="s">
        <v>4101</v>
      </c>
    </row>
    <row r="876" spans="1:10">
      <c r="A876" s="10">
        <v>98</v>
      </c>
      <c r="B876" s="10">
        <v>56721</v>
      </c>
      <c r="C876" s="10" t="s">
        <v>4106</v>
      </c>
      <c r="D876" s="10">
        <v>119.13</v>
      </c>
      <c r="E876" s="10">
        <v>5</v>
      </c>
      <c r="F876" s="10">
        <v>4</v>
      </c>
      <c r="G876" s="10">
        <v>2</v>
      </c>
      <c r="H876" s="1" t="s">
        <v>10907</v>
      </c>
      <c r="I876" s="10">
        <v>85471</v>
      </c>
      <c r="J876" s="1" t="s">
        <v>4107</v>
      </c>
    </row>
    <row r="877" spans="1:10">
      <c r="A877" s="10">
        <v>277</v>
      </c>
      <c r="B877" s="10">
        <v>56821</v>
      </c>
      <c r="C877" s="10" t="s">
        <v>7526</v>
      </c>
      <c r="D877" s="10">
        <v>86.7</v>
      </c>
      <c r="E877" s="10">
        <v>9</v>
      </c>
      <c r="F877" s="10">
        <v>3</v>
      </c>
      <c r="G877" s="10">
        <v>3</v>
      </c>
      <c r="H877" s="1"/>
      <c r="I877" s="10">
        <v>34808</v>
      </c>
      <c r="J877" s="1" t="s">
        <v>7527</v>
      </c>
    </row>
    <row r="878" spans="1:10">
      <c r="A878" s="10">
        <v>93</v>
      </c>
      <c r="B878" s="10">
        <v>56982</v>
      </c>
      <c r="C878" s="10" t="s">
        <v>6763</v>
      </c>
      <c r="D878" s="10">
        <v>87.25</v>
      </c>
      <c r="E878" s="10">
        <v>21</v>
      </c>
      <c r="F878" s="10">
        <v>3</v>
      </c>
      <c r="G878" s="10">
        <v>3</v>
      </c>
      <c r="H878" s="1"/>
      <c r="I878" s="10">
        <v>14237</v>
      </c>
      <c r="J878" s="1" t="s">
        <v>6764</v>
      </c>
    </row>
    <row r="879" spans="1:10">
      <c r="A879" s="10">
        <v>15</v>
      </c>
      <c r="B879" s="10">
        <v>55946</v>
      </c>
      <c r="C879" s="10" t="s">
        <v>1825</v>
      </c>
      <c r="D879" s="10">
        <v>235.65</v>
      </c>
      <c r="E879" s="10">
        <v>25</v>
      </c>
      <c r="F879" s="10">
        <v>18</v>
      </c>
      <c r="G879" s="10">
        <v>3</v>
      </c>
      <c r="H879" s="1" t="s">
        <v>10820</v>
      </c>
      <c r="I879" s="10">
        <v>51606</v>
      </c>
      <c r="J879" s="1" t="s">
        <v>1826</v>
      </c>
    </row>
    <row r="880" spans="1:10">
      <c r="A880" s="10">
        <v>319</v>
      </c>
      <c r="B880" s="10">
        <v>56167</v>
      </c>
      <c r="C880" s="10" t="s">
        <v>6995</v>
      </c>
      <c r="D880" s="10">
        <v>180.47</v>
      </c>
      <c r="E880" s="10">
        <v>29</v>
      </c>
      <c r="F880" s="10">
        <v>10</v>
      </c>
      <c r="G880" s="10">
        <v>2</v>
      </c>
      <c r="H880" s="1" t="s">
        <v>10812</v>
      </c>
      <c r="I880" s="10">
        <v>38676</v>
      </c>
      <c r="J880" s="1" t="s">
        <v>6996</v>
      </c>
    </row>
    <row r="881" spans="1:10">
      <c r="A881" s="10">
        <v>492</v>
      </c>
      <c r="B881" s="10">
        <v>57145</v>
      </c>
      <c r="C881" s="10" t="s">
        <v>10606</v>
      </c>
      <c r="D881" s="10">
        <v>55.51</v>
      </c>
      <c r="E881" s="10">
        <v>4</v>
      </c>
      <c r="F881" s="10">
        <v>2</v>
      </c>
      <c r="G881" s="10">
        <v>2</v>
      </c>
      <c r="H881" s="1"/>
      <c r="I881" s="10">
        <v>57845</v>
      </c>
      <c r="J881" s="1" t="s">
        <v>10607</v>
      </c>
    </row>
    <row r="882" spans="1:10">
      <c r="A882" s="10">
        <v>492</v>
      </c>
      <c r="B882" s="10">
        <v>57144</v>
      </c>
      <c r="C882" s="10" t="s">
        <v>10604</v>
      </c>
      <c r="D882" s="10">
        <v>55.51</v>
      </c>
      <c r="E882" s="10">
        <v>4</v>
      </c>
      <c r="F882" s="10">
        <v>2</v>
      </c>
      <c r="G882" s="10">
        <v>2</v>
      </c>
      <c r="H882" s="1"/>
      <c r="I882" s="10">
        <v>57985</v>
      </c>
      <c r="J882" s="1" t="s">
        <v>10605</v>
      </c>
    </row>
    <row r="883" spans="1:10">
      <c r="A883" s="10">
        <v>482</v>
      </c>
      <c r="B883" s="10">
        <v>57369</v>
      </c>
      <c r="C883" s="10" t="s">
        <v>8493</v>
      </c>
      <c r="D883" s="10">
        <v>102.79</v>
      </c>
      <c r="E883" s="10">
        <v>7</v>
      </c>
      <c r="F883" s="10">
        <v>2</v>
      </c>
      <c r="G883" s="10">
        <v>2</v>
      </c>
      <c r="H883" s="1" t="s">
        <v>10812</v>
      </c>
      <c r="I883" s="10">
        <v>49391</v>
      </c>
      <c r="J883" s="1" t="s">
        <v>8494</v>
      </c>
    </row>
    <row r="884" spans="1:10">
      <c r="A884" s="10">
        <v>205</v>
      </c>
      <c r="B884" s="10">
        <v>56309</v>
      </c>
      <c r="C884" s="10" t="s">
        <v>8109</v>
      </c>
      <c r="D884" s="10">
        <v>129.63</v>
      </c>
      <c r="E884" s="10">
        <v>18</v>
      </c>
      <c r="F884" s="10">
        <v>9</v>
      </c>
      <c r="G884" s="10">
        <v>4</v>
      </c>
      <c r="H884" s="1" t="s">
        <v>10907</v>
      </c>
      <c r="I884" s="10">
        <v>47141</v>
      </c>
      <c r="J884" s="1" t="s">
        <v>8110</v>
      </c>
    </row>
    <row r="885" spans="1:10">
      <c r="A885" s="10">
        <v>205</v>
      </c>
      <c r="B885" s="10">
        <v>56404</v>
      </c>
      <c r="C885" s="10" t="s">
        <v>8115</v>
      </c>
      <c r="D885" s="10">
        <v>124.76</v>
      </c>
      <c r="E885" s="10">
        <v>19</v>
      </c>
      <c r="F885" s="10">
        <v>8</v>
      </c>
      <c r="G885" s="10">
        <v>3</v>
      </c>
      <c r="H885" s="1" t="s">
        <v>10907</v>
      </c>
      <c r="I885" s="10">
        <v>39782</v>
      </c>
      <c r="J885" s="1" t="s">
        <v>8116</v>
      </c>
    </row>
    <row r="886" spans="1:10">
      <c r="A886" s="10">
        <v>773</v>
      </c>
      <c r="B886" s="10">
        <v>57397</v>
      </c>
      <c r="C886" s="10" t="s">
        <v>9978</v>
      </c>
      <c r="D886" s="10">
        <v>86.95</v>
      </c>
      <c r="E886" s="10">
        <v>6</v>
      </c>
      <c r="F886" s="10">
        <v>2</v>
      </c>
      <c r="G886" s="10">
        <v>2</v>
      </c>
      <c r="H886" s="1"/>
      <c r="I886" s="10">
        <v>57748</v>
      </c>
      <c r="J886" s="1" t="s">
        <v>9979</v>
      </c>
    </row>
    <row r="887" spans="1:10">
      <c r="A887" s="10">
        <v>773</v>
      </c>
      <c r="B887" s="10">
        <v>57385</v>
      </c>
      <c r="C887" s="10" t="s">
        <v>9953</v>
      </c>
      <c r="D887" s="10">
        <v>86.95</v>
      </c>
      <c r="E887" s="10">
        <v>8</v>
      </c>
      <c r="F887" s="10">
        <v>2</v>
      </c>
      <c r="G887" s="10">
        <v>2</v>
      </c>
      <c r="H887" s="1"/>
      <c r="I887" s="10">
        <v>40678</v>
      </c>
      <c r="J887" s="1" t="s">
        <v>9954</v>
      </c>
    </row>
    <row r="888" spans="1:10">
      <c r="A888" s="10">
        <v>773</v>
      </c>
      <c r="B888" s="10">
        <v>57394</v>
      </c>
      <c r="C888" s="10" t="s">
        <v>9972</v>
      </c>
      <c r="D888" s="10">
        <v>86.95</v>
      </c>
      <c r="E888" s="10">
        <v>6</v>
      </c>
      <c r="F888" s="10">
        <v>2</v>
      </c>
      <c r="G888" s="10">
        <v>2</v>
      </c>
      <c r="H888" s="1"/>
      <c r="I888" s="10">
        <v>56369</v>
      </c>
      <c r="J888" s="1" t="s">
        <v>9973</v>
      </c>
    </row>
    <row r="889" spans="1:10">
      <c r="A889" s="10">
        <v>773</v>
      </c>
      <c r="B889" s="10">
        <v>57389</v>
      </c>
      <c r="C889" s="10" t="s">
        <v>9962</v>
      </c>
      <c r="D889" s="10">
        <v>86.95</v>
      </c>
      <c r="E889" s="10">
        <v>6</v>
      </c>
      <c r="F889" s="10">
        <v>2</v>
      </c>
      <c r="G889" s="10">
        <v>2</v>
      </c>
      <c r="H889" s="1"/>
      <c r="I889" s="10">
        <v>54128</v>
      </c>
      <c r="J889" s="1" t="s">
        <v>9963</v>
      </c>
    </row>
    <row r="890" spans="1:10">
      <c r="A890" s="10">
        <v>773</v>
      </c>
      <c r="B890" s="10">
        <v>57388</v>
      </c>
      <c r="C890" s="10" t="s">
        <v>9960</v>
      </c>
      <c r="D890" s="10">
        <v>86.95</v>
      </c>
      <c r="E890" s="10">
        <v>6</v>
      </c>
      <c r="F890" s="10">
        <v>2</v>
      </c>
      <c r="G890" s="10">
        <v>2</v>
      </c>
      <c r="H890" s="1"/>
      <c r="I890" s="10">
        <v>54114</v>
      </c>
      <c r="J890" s="1" t="s">
        <v>9961</v>
      </c>
    </row>
    <row r="891" spans="1:10">
      <c r="A891" s="10">
        <v>773</v>
      </c>
      <c r="B891" s="10">
        <v>57396</v>
      </c>
      <c r="C891" s="10" t="s">
        <v>9976</v>
      </c>
      <c r="D891" s="10">
        <v>86.95</v>
      </c>
      <c r="E891" s="10">
        <v>6</v>
      </c>
      <c r="F891" s="10">
        <v>2</v>
      </c>
      <c r="G891" s="10">
        <v>2</v>
      </c>
      <c r="H891" s="1"/>
      <c r="I891" s="10">
        <v>57749</v>
      </c>
      <c r="J891" s="1" t="s">
        <v>9977</v>
      </c>
    </row>
    <row r="892" spans="1:10">
      <c r="A892" s="10">
        <v>773</v>
      </c>
      <c r="B892" s="10">
        <v>57391</v>
      </c>
      <c r="C892" s="10" t="s">
        <v>9966</v>
      </c>
      <c r="D892" s="10">
        <v>86.95</v>
      </c>
      <c r="E892" s="10">
        <v>6</v>
      </c>
      <c r="F892" s="10">
        <v>2</v>
      </c>
      <c r="G892" s="10">
        <v>2</v>
      </c>
      <c r="H892" s="1"/>
      <c r="I892" s="10">
        <v>55293</v>
      </c>
      <c r="J892" s="1" t="s">
        <v>9967</v>
      </c>
    </row>
    <row r="893" spans="1:10">
      <c r="A893" s="10">
        <v>773</v>
      </c>
      <c r="B893" s="10">
        <v>57403</v>
      </c>
      <c r="C893" s="10" t="s">
        <v>9990</v>
      </c>
      <c r="D893" s="10">
        <v>86.95</v>
      </c>
      <c r="E893" s="10">
        <v>6</v>
      </c>
      <c r="F893" s="10">
        <v>2</v>
      </c>
      <c r="G893" s="10">
        <v>2</v>
      </c>
      <c r="H893" s="1"/>
      <c r="I893" s="10">
        <v>60005</v>
      </c>
      <c r="J893" s="1" t="s">
        <v>9991</v>
      </c>
    </row>
    <row r="894" spans="1:10">
      <c r="A894" s="10">
        <v>773</v>
      </c>
      <c r="B894" s="10">
        <v>57392</v>
      </c>
      <c r="C894" s="10" t="s">
        <v>9968</v>
      </c>
      <c r="D894" s="10">
        <v>86.95</v>
      </c>
      <c r="E894" s="10">
        <v>6</v>
      </c>
      <c r="F894" s="10">
        <v>2</v>
      </c>
      <c r="G894" s="10">
        <v>2</v>
      </c>
      <c r="H894" s="1"/>
      <c r="I894" s="10">
        <v>55364</v>
      </c>
      <c r="J894" s="1" t="s">
        <v>9969</v>
      </c>
    </row>
    <row r="895" spans="1:10">
      <c r="A895" s="10">
        <v>114</v>
      </c>
      <c r="B895" s="10">
        <v>57037</v>
      </c>
      <c r="C895" s="10" t="s">
        <v>4400</v>
      </c>
      <c r="D895" s="10">
        <v>72.86</v>
      </c>
      <c r="E895" s="10">
        <v>3</v>
      </c>
      <c r="F895" s="10">
        <v>3</v>
      </c>
      <c r="G895" s="10">
        <v>2</v>
      </c>
      <c r="H895" s="1" t="s">
        <v>10812</v>
      </c>
      <c r="I895" s="10">
        <v>74934</v>
      </c>
      <c r="J895" s="1" t="s">
        <v>4401</v>
      </c>
    </row>
    <row r="896" spans="1:10">
      <c r="A896" s="10">
        <v>671</v>
      </c>
      <c r="B896" s="10">
        <v>57465</v>
      </c>
      <c r="C896" s="10" t="s">
        <v>10781</v>
      </c>
      <c r="D896" s="10">
        <v>43.53</v>
      </c>
      <c r="E896" s="10">
        <v>12</v>
      </c>
      <c r="F896" s="10">
        <v>2</v>
      </c>
      <c r="G896" s="10">
        <v>2</v>
      </c>
      <c r="H896" s="1"/>
      <c r="I896" s="10">
        <v>20697</v>
      </c>
      <c r="J896" s="1" t="s">
        <v>10782</v>
      </c>
    </row>
    <row r="897" spans="1:10">
      <c r="A897" s="10">
        <v>671</v>
      </c>
      <c r="B897" s="10">
        <v>57472</v>
      </c>
      <c r="C897" s="10" t="s">
        <v>10795</v>
      </c>
      <c r="D897" s="10">
        <v>43.53</v>
      </c>
      <c r="E897" s="10">
        <v>12</v>
      </c>
      <c r="F897" s="10">
        <v>2</v>
      </c>
      <c r="G897" s="10">
        <v>2</v>
      </c>
      <c r="H897" s="1"/>
      <c r="I897" s="10">
        <v>20697</v>
      </c>
      <c r="J897" s="1" t="s">
        <v>10796</v>
      </c>
    </row>
    <row r="898" spans="1:10">
      <c r="A898" s="10">
        <v>377</v>
      </c>
      <c r="B898" s="10">
        <v>57841</v>
      </c>
      <c r="C898" s="10" t="s">
        <v>9525</v>
      </c>
      <c r="D898" s="10">
        <v>66.84</v>
      </c>
      <c r="E898" s="10">
        <v>9</v>
      </c>
      <c r="F898" s="10">
        <v>2</v>
      </c>
      <c r="G898" s="10">
        <v>2</v>
      </c>
      <c r="H898" s="1"/>
      <c r="I898" s="10">
        <v>10984</v>
      </c>
      <c r="J898" s="1" t="s">
        <v>9526</v>
      </c>
    </row>
    <row r="899" spans="1:10">
      <c r="A899" s="10">
        <v>377</v>
      </c>
      <c r="B899" s="10">
        <v>57842</v>
      </c>
      <c r="C899" s="10" t="s">
        <v>9527</v>
      </c>
      <c r="D899" s="10">
        <v>66.84</v>
      </c>
      <c r="E899" s="10">
        <v>7</v>
      </c>
      <c r="F899" s="10">
        <v>2</v>
      </c>
      <c r="G899" s="10">
        <v>2</v>
      </c>
      <c r="H899" s="1"/>
      <c r="I899" s="10">
        <v>13553</v>
      </c>
      <c r="J899" s="1" t="s">
        <v>9528</v>
      </c>
    </row>
    <row r="900" spans="1:10">
      <c r="A900" s="10">
        <v>2</v>
      </c>
      <c r="B900" s="10">
        <v>57837</v>
      </c>
      <c r="C900" s="10" t="s">
        <v>436</v>
      </c>
      <c r="D900" s="10">
        <v>84.25</v>
      </c>
      <c r="E900" s="10">
        <v>3</v>
      </c>
      <c r="F900" s="10">
        <v>3</v>
      </c>
      <c r="G900" s="10">
        <v>3</v>
      </c>
      <c r="H900" s="1"/>
      <c r="I900" s="10">
        <v>42150</v>
      </c>
      <c r="J900" s="1" t="s">
        <v>437</v>
      </c>
    </row>
    <row r="901" spans="1:10">
      <c r="A901" s="10">
        <v>2</v>
      </c>
      <c r="B901" s="10">
        <v>57836</v>
      </c>
      <c r="C901" s="10" t="s">
        <v>431</v>
      </c>
      <c r="D901" s="10">
        <v>84.25</v>
      </c>
      <c r="E901" s="10">
        <v>3</v>
      </c>
      <c r="F901" s="10">
        <v>3</v>
      </c>
      <c r="G901" s="10">
        <v>3</v>
      </c>
      <c r="H901" s="1"/>
      <c r="I901" s="10">
        <v>42150</v>
      </c>
      <c r="J901" s="1" t="s">
        <v>432</v>
      </c>
    </row>
    <row r="902" spans="1:10">
      <c r="A902" s="10">
        <v>291</v>
      </c>
      <c r="B902" s="10">
        <v>57267</v>
      </c>
      <c r="C902" s="10" t="s">
        <v>7965</v>
      </c>
      <c r="D902" s="10">
        <v>55.14</v>
      </c>
      <c r="E902" s="10">
        <v>3</v>
      </c>
      <c r="F902" s="10">
        <v>2</v>
      </c>
      <c r="G902" s="10">
        <v>2</v>
      </c>
      <c r="H902" s="1"/>
      <c r="I902" s="10">
        <v>57059</v>
      </c>
      <c r="J902" s="1" t="s">
        <v>7966</v>
      </c>
    </row>
    <row r="903" spans="1:10">
      <c r="A903" s="10">
        <v>773</v>
      </c>
      <c r="B903" s="10">
        <v>57387</v>
      </c>
      <c r="C903" s="10" t="s">
        <v>9958</v>
      </c>
      <c r="D903" s="10">
        <v>86.95</v>
      </c>
      <c r="E903" s="10">
        <v>6</v>
      </c>
      <c r="F903" s="10">
        <v>2</v>
      </c>
      <c r="G903" s="10">
        <v>2</v>
      </c>
      <c r="H903" s="1"/>
      <c r="I903" s="10">
        <v>54115</v>
      </c>
      <c r="J903" s="1" t="s">
        <v>9959</v>
      </c>
    </row>
    <row r="904" spans="1:10">
      <c r="A904" s="10">
        <v>773</v>
      </c>
      <c r="B904" s="10">
        <v>57393</v>
      </c>
      <c r="C904" s="10" t="s">
        <v>9970</v>
      </c>
      <c r="D904" s="10">
        <v>86.95</v>
      </c>
      <c r="E904" s="10">
        <v>6</v>
      </c>
      <c r="F904" s="10">
        <v>2</v>
      </c>
      <c r="G904" s="10">
        <v>2</v>
      </c>
      <c r="H904" s="1"/>
      <c r="I904" s="10">
        <v>55347</v>
      </c>
      <c r="J904" s="1" t="s">
        <v>9971</v>
      </c>
    </row>
    <row r="905" spans="1:10">
      <c r="A905" s="10">
        <v>93</v>
      </c>
      <c r="B905" s="10">
        <v>56978</v>
      </c>
      <c r="C905" s="10" t="s">
        <v>6755</v>
      </c>
      <c r="D905" s="10">
        <v>87.25</v>
      </c>
      <c r="E905" s="10">
        <v>21</v>
      </c>
      <c r="F905" s="10">
        <v>3</v>
      </c>
      <c r="G905" s="10">
        <v>3</v>
      </c>
      <c r="H905" s="1"/>
      <c r="I905" s="10">
        <v>13936</v>
      </c>
      <c r="J905" s="1" t="s">
        <v>6756</v>
      </c>
    </row>
    <row r="906" spans="1:10">
      <c r="A906" s="10">
        <v>93</v>
      </c>
      <c r="B906" s="10">
        <v>56968</v>
      </c>
      <c r="C906" s="10" t="s">
        <v>6735</v>
      </c>
      <c r="D906" s="10">
        <v>87.25</v>
      </c>
      <c r="E906" s="10">
        <v>21</v>
      </c>
      <c r="F906" s="10">
        <v>3</v>
      </c>
      <c r="G906" s="10">
        <v>3</v>
      </c>
      <c r="H906" s="1"/>
      <c r="I906" s="10">
        <v>13906</v>
      </c>
      <c r="J906" s="1" t="s">
        <v>6736</v>
      </c>
    </row>
    <row r="907" spans="1:10">
      <c r="A907" s="10">
        <v>93</v>
      </c>
      <c r="B907" s="10">
        <v>56966</v>
      </c>
      <c r="C907" s="10" t="s">
        <v>6731</v>
      </c>
      <c r="D907" s="10">
        <v>87.25</v>
      </c>
      <c r="E907" s="10">
        <v>21</v>
      </c>
      <c r="F907" s="10">
        <v>3</v>
      </c>
      <c r="G907" s="10">
        <v>3</v>
      </c>
      <c r="H907" s="1"/>
      <c r="I907" s="10">
        <v>13906</v>
      </c>
      <c r="J907" s="1" t="s">
        <v>6732</v>
      </c>
    </row>
    <row r="908" spans="1:10">
      <c r="A908" s="10">
        <v>93</v>
      </c>
      <c r="B908" s="10">
        <v>56980</v>
      </c>
      <c r="C908" s="10" t="s">
        <v>6759</v>
      </c>
      <c r="D908" s="10">
        <v>87.25</v>
      </c>
      <c r="E908" s="10">
        <v>21</v>
      </c>
      <c r="F908" s="10">
        <v>3</v>
      </c>
      <c r="G908" s="10">
        <v>3</v>
      </c>
      <c r="H908" s="1"/>
      <c r="I908" s="10">
        <v>13906</v>
      </c>
      <c r="J908" s="1" t="s">
        <v>6760</v>
      </c>
    </row>
    <row r="909" spans="1:10">
      <c r="A909" s="10">
        <v>671</v>
      </c>
      <c r="B909" s="10">
        <v>57471</v>
      </c>
      <c r="C909" s="10" t="s">
        <v>10793</v>
      </c>
      <c r="D909" s="10">
        <v>43.53</v>
      </c>
      <c r="E909" s="10">
        <v>12</v>
      </c>
      <c r="F909" s="10">
        <v>2</v>
      </c>
      <c r="G909" s="10">
        <v>2</v>
      </c>
      <c r="H909" s="1"/>
      <c r="I909" s="10">
        <v>20601</v>
      </c>
      <c r="J909" s="1" t="s">
        <v>10794</v>
      </c>
    </row>
    <row r="910" spans="1:10">
      <c r="A910" s="10">
        <v>232</v>
      </c>
      <c r="B910" s="10">
        <v>57422</v>
      </c>
      <c r="C910" s="10" t="s">
        <v>6892</v>
      </c>
      <c r="D910" s="10">
        <v>106.27</v>
      </c>
      <c r="E910" s="10">
        <v>32</v>
      </c>
      <c r="F910" s="10">
        <v>2</v>
      </c>
      <c r="G910" s="10">
        <v>2</v>
      </c>
      <c r="H910" s="1"/>
      <c r="I910" s="10">
        <v>10961</v>
      </c>
      <c r="J910" s="1" t="s">
        <v>6893</v>
      </c>
    </row>
    <row r="911" spans="1:10">
      <c r="A911" s="10">
        <v>232</v>
      </c>
      <c r="B911" s="10">
        <v>56053</v>
      </c>
      <c r="C911" s="10" t="s">
        <v>6881</v>
      </c>
      <c r="D911" s="10">
        <v>174.06</v>
      </c>
      <c r="E911" s="10">
        <v>26</v>
      </c>
      <c r="F911" s="10">
        <v>11</v>
      </c>
      <c r="G911" s="10">
        <v>5</v>
      </c>
      <c r="H911" s="1"/>
      <c r="I911" s="10">
        <v>53688</v>
      </c>
      <c r="J911" s="1" t="s">
        <v>6882</v>
      </c>
    </row>
    <row r="912" spans="1:10">
      <c r="A912" s="10">
        <v>93</v>
      </c>
      <c r="B912" s="10">
        <v>56970</v>
      </c>
      <c r="C912" s="10" t="s">
        <v>6739</v>
      </c>
      <c r="D912" s="10">
        <v>87.25</v>
      </c>
      <c r="E912" s="10">
        <v>21</v>
      </c>
      <c r="F912" s="10">
        <v>3</v>
      </c>
      <c r="G912" s="10">
        <v>3</v>
      </c>
      <c r="H912" s="1"/>
      <c r="I912" s="10">
        <v>13952</v>
      </c>
      <c r="J912" s="1" t="s">
        <v>6740</v>
      </c>
    </row>
    <row r="913" spans="1:10">
      <c r="A913" s="10">
        <v>205</v>
      </c>
      <c r="B913" s="10">
        <v>56311</v>
      </c>
      <c r="C913" s="10" t="s">
        <v>8113</v>
      </c>
      <c r="D913" s="10">
        <v>129.63</v>
      </c>
      <c r="E913" s="10">
        <v>18</v>
      </c>
      <c r="F913" s="10">
        <v>9</v>
      </c>
      <c r="G913" s="10">
        <v>4</v>
      </c>
      <c r="H913" s="1" t="s">
        <v>10907</v>
      </c>
      <c r="I913" s="10">
        <v>47141</v>
      </c>
      <c r="J913" s="1" t="s">
        <v>8114</v>
      </c>
    </row>
    <row r="914" spans="1:10">
      <c r="A914" s="10">
        <v>36</v>
      </c>
      <c r="B914" s="10">
        <v>55748</v>
      </c>
      <c r="C914" s="10" t="s">
        <v>2402</v>
      </c>
      <c r="D914" s="10">
        <v>299.93</v>
      </c>
      <c r="E914" s="10">
        <v>19</v>
      </c>
      <c r="F914" s="10">
        <v>58</v>
      </c>
      <c r="G914" s="10">
        <v>55</v>
      </c>
      <c r="H914" s="1" t="s">
        <v>10907</v>
      </c>
      <c r="I914" s="10">
        <v>332913</v>
      </c>
      <c r="J914" s="1" t="s">
        <v>2403</v>
      </c>
    </row>
    <row r="915" spans="1:10">
      <c r="A915" s="10">
        <v>36</v>
      </c>
      <c r="B915" s="10">
        <v>55762</v>
      </c>
      <c r="C915" s="10" t="s">
        <v>2406</v>
      </c>
      <c r="D915" s="10">
        <v>279.99</v>
      </c>
      <c r="E915" s="10">
        <v>18</v>
      </c>
      <c r="F915" s="10">
        <v>44</v>
      </c>
      <c r="G915" s="10">
        <v>41</v>
      </c>
      <c r="H915" s="1" t="s">
        <v>10907</v>
      </c>
      <c r="I915" s="10">
        <v>261418</v>
      </c>
      <c r="J915" s="1" t="s">
        <v>2407</v>
      </c>
    </row>
    <row r="916" spans="1:10">
      <c r="A916" s="10">
        <v>75</v>
      </c>
      <c r="B916" s="10">
        <v>55797</v>
      </c>
      <c r="C916" s="10" t="s">
        <v>3687</v>
      </c>
      <c r="D916" s="10">
        <v>268.95999999999998</v>
      </c>
      <c r="E916" s="10">
        <v>58</v>
      </c>
      <c r="F916" s="10">
        <v>20</v>
      </c>
      <c r="G916" s="10">
        <v>2</v>
      </c>
      <c r="H916" s="1" t="s">
        <v>10907</v>
      </c>
      <c r="I916" s="10">
        <v>41793</v>
      </c>
      <c r="J916" s="1" t="s">
        <v>3688</v>
      </c>
    </row>
    <row r="917" spans="1:10">
      <c r="A917" s="10">
        <v>75</v>
      </c>
      <c r="B917" s="10">
        <v>55794</v>
      </c>
      <c r="C917" s="10" t="s">
        <v>3681</v>
      </c>
      <c r="D917" s="10">
        <v>268.95999999999998</v>
      </c>
      <c r="E917" s="10">
        <v>58</v>
      </c>
      <c r="F917" s="10">
        <v>20</v>
      </c>
      <c r="G917" s="10">
        <v>2</v>
      </c>
      <c r="H917" s="1" t="s">
        <v>10907</v>
      </c>
      <c r="I917" s="10">
        <v>41793</v>
      </c>
      <c r="J917" s="1" t="s">
        <v>3682</v>
      </c>
    </row>
    <row r="918" spans="1:10">
      <c r="A918" s="10">
        <v>669</v>
      </c>
      <c r="B918" s="10">
        <v>57329</v>
      </c>
      <c r="C918" s="10" t="s">
        <v>9804</v>
      </c>
      <c r="D918" s="10">
        <v>41.57</v>
      </c>
      <c r="E918" s="10">
        <v>1</v>
      </c>
      <c r="F918" s="10">
        <v>2</v>
      </c>
      <c r="G918" s="10">
        <v>2</v>
      </c>
      <c r="H918" s="1" t="s">
        <v>10812</v>
      </c>
      <c r="I918" s="10">
        <v>272536</v>
      </c>
      <c r="J918" s="1" t="s">
        <v>9805</v>
      </c>
    </row>
    <row r="919" spans="1:10">
      <c r="A919" s="10">
        <v>75</v>
      </c>
      <c r="B919" s="10">
        <v>55919</v>
      </c>
      <c r="C919" s="10" t="s">
        <v>3721</v>
      </c>
      <c r="D919" s="10">
        <v>232.03</v>
      </c>
      <c r="E919" s="10">
        <v>56</v>
      </c>
      <c r="F919" s="10">
        <v>13</v>
      </c>
      <c r="G919" s="10">
        <v>2</v>
      </c>
      <c r="H919" s="1" t="s">
        <v>10907</v>
      </c>
      <c r="I919" s="10">
        <v>32564</v>
      </c>
      <c r="J919" s="1" t="s">
        <v>3722</v>
      </c>
    </row>
    <row r="920" spans="1:10">
      <c r="A920" s="10">
        <v>75</v>
      </c>
      <c r="B920" s="10">
        <v>55792</v>
      </c>
      <c r="C920" s="10" t="s">
        <v>3677</v>
      </c>
      <c r="D920" s="10">
        <v>268.95999999999998</v>
      </c>
      <c r="E920" s="10">
        <v>58</v>
      </c>
      <c r="F920" s="10">
        <v>20</v>
      </c>
      <c r="G920" s="10">
        <v>2</v>
      </c>
      <c r="H920" s="1" t="s">
        <v>10907</v>
      </c>
      <c r="I920" s="10">
        <v>41737</v>
      </c>
      <c r="J920" s="1" t="s">
        <v>3678</v>
      </c>
    </row>
    <row r="921" spans="1:10">
      <c r="A921" s="10">
        <v>93</v>
      </c>
      <c r="B921" s="10">
        <v>57248</v>
      </c>
      <c r="C921" s="10" t="s">
        <v>6771</v>
      </c>
      <c r="D921" s="10">
        <v>78.14</v>
      </c>
      <c r="E921" s="10">
        <v>16</v>
      </c>
      <c r="F921" s="10">
        <v>2</v>
      </c>
      <c r="G921" s="10">
        <v>2</v>
      </c>
      <c r="H921" s="1"/>
      <c r="I921" s="10">
        <v>13994</v>
      </c>
      <c r="J921" s="1" t="s">
        <v>6772</v>
      </c>
    </row>
    <row r="922" spans="1:10">
      <c r="A922" s="10">
        <v>377</v>
      </c>
      <c r="B922" s="10">
        <v>57531</v>
      </c>
      <c r="C922" s="10" t="s">
        <v>9503</v>
      </c>
      <c r="D922" s="10">
        <v>78.05</v>
      </c>
      <c r="E922" s="10">
        <v>12</v>
      </c>
      <c r="F922" s="10">
        <v>3</v>
      </c>
      <c r="G922" s="10">
        <v>3</v>
      </c>
      <c r="H922" s="1"/>
      <c r="I922" s="10">
        <v>14121</v>
      </c>
      <c r="J922" s="1" t="s">
        <v>9504</v>
      </c>
    </row>
    <row r="923" spans="1:10">
      <c r="A923" s="10">
        <v>759</v>
      </c>
      <c r="B923" s="10">
        <v>57181</v>
      </c>
      <c r="C923" s="10" t="s">
        <v>10683</v>
      </c>
      <c r="D923" s="10">
        <v>53.33</v>
      </c>
      <c r="E923" s="10">
        <v>1</v>
      </c>
      <c r="F923" s="10">
        <v>2</v>
      </c>
      <c r="G923" s="10">
        <v>2</v>
      </c>
      <c r="H923" s="1"/>
      <c r="I923" s="10">
        <v>138033</v>
      </c>
      <c r="J923" s="1" t="s">
        <v>10684</v>
      </c>
    </row>
    <row r="924" spans="1:10">
      <c r="A924" s="10">
        <v>522</v>
      </c>
      <c r="B924" s="10">
        <v>57122</v>
      </c>
      <c r="C924" s="10" t="s">
        <v>10242</v>
      </c>
      <c r="D924" s="10">
        <v>78.84</v>
      </c>
      <c r="E924" s="10">
        <v>16</v>
      </c>
      <c r="F924" s="10">
        <v>2</v>
      </c>
      <c r="G924" s="10">
        <v>2</v>
      </c>
      <c r="H924" s="1"/>
      <c r="I924" s="10">
        <v>16838</v>
      </c>
      <c r="J924" s="1" t="s">
        <v>10243</v>
      </c>
    </row>
    <row r="925" spans="1:10">
      <c r="A925" s="10">
        <v>522</v>
      </c>
      <c r="B925" s="10">
        <v>57107</v>
      </c>
      <c r="C925" s="10" t="s">
        <v>10209</v>
      </c>
      <c r="D925" s="10">
        <v>78.84</v>
      </c>
      <c r="E925" s="10">
        <v>12</v>
      </c>
      <c r="F925" s="10">
        <v>2</v>
      </c>
      <c r="G925" s="10">
        <v>2</v>
      </c>
      <c r="H925" s="1"/>
      <c r="I925" s="10">
        <v>21560</v>
      </c>
      <c r="J925" s="1" t="s">
        <v>10210</v>
      </c>
    </row>
    <row r="926" spans="1:10">
      <c r="A926" s="10">
        <v>389</v>
      </c>
      <c r="B926" s="10">
        <v>56778</v>
      </c>
      <c r="C926" s="10" t="s">
        <v>8783</v>
      </c>
      <c r="D926" s="10">
        <v>97.97</v>
      </c>
      <c r="E926" s="10">
        <v>11</v>
      </c>
      <c r="F926" s="10">
        <v>3</v>
      </c>
      <c r="G926" s="10">
        <v>3</v>
      </c>
      <c r="H926" s="1" t="s">
        <v>10812</v>
      </c>
      <c r="I926" s="10">
        <v>29144</v>
      </c>
      <c r="J926" s="1" t="s">
        <v>8784</v>
      </c>
    </row>
    <row r="927" spans="1:10">
      <c r="A927" s="10">
        <v>793</v>
      </c>
      <c r="B927" s="10">
        <v>57281</v>
      </c>
      <c r="C927" s="10" t="s">
        <v>10712</v>
      </c>
      <c r="D927" s="10">
        <v>50.8</v>
      </c>
      <c r="E927" s="10">
        <v>5</v>
      </c>
      <c r="F927" s="10">
        <v>2</v>
      </c>
      <c r="G927" s="10">
        <v>2</v>
      </c>
      <c r="H927" s="1"/>
      <c r="I927" s="10">
        <v>50923</v>
      </c>
      <c r="J927" s="1" t="s">
        <v>10713</v>
      </c>
    </row>
    <row r="928" spans="1:10">
      <c r="A928" s="10">
        <v>793</v>
      </c>
      <c r="B928" s="10">
        <v>57282</v>
      </c>
      <c r="C928" s="10" t="s">
        <v>10715</v>
      </c>
      <c r="D928" s="10">
        <v>50.8</v>
      </c>
      <c r="E928" s="10">
        <v>5</v>
      </c>
      <c r="F928" s="10">
        <v>2</v>
      </c>
      <c r="G928" s="10">
        <v>2</v>
      </c>
      <c r="H928" s="1"/>
      <c r="I928" s="10">
        <v>52020</v>
      </c>
      <c r="J928" s="1" t="s">
        <v>10716</v>
      </c>
    </row>
    <row r="929" spans="1:10">
      <c r="A929" s="10">
        <v>793</v>
      </c>
      <c r="B929" s="10">
        <v>57280</v>
      </c>
      <c r="C929" s="10" t="s">
        <v>10710</v>
      </c>
      <c r="D929" s="10">
        <v>50.8</v>
      </c>
      <c r="E929" s="10">
        <v>5</v>
      </c>
      <c r="F929" s="10">
        <v>2</v>
      </c>
      <c r="G929" s="10">
        <v>2</v>
      </c>
      <c r="H929" s="1"/>
      <c r="I929" s="10">
        <v>49844</v>
      </c>
      <c r="J929" s="1" t="s">
        <v>10711</v>
      </c>
    </row>
    <row r="930" spans="1:10">
      <c r="A930" s="10">
        <v>643</v>
      </c>
      <c r="B930" s="10">
        <v>57456</v>
      </c>
      <c r="C930" s="10" t="s">
        <v>10544</v>
      </c>
      <c r="D930" s="10">
        <v>63.21</v>
      </c>
      <c r="E930" s="10">
        <v>9</v>
      </c>
      <c r="F930" s="10">
        <v>2</v>
      </c>
      <c r="G930" s="10">
        <v>2</v>
      </c>
      <c r="H930" s="1"/>
      <c r="I930" s="10">
        <v>24489</v>
      </c>
      <c r="J930" s="1" t="s">
        <v>10545</v>
      </c>
    </row>
    <row r="931" spans="1:10">
      <c r="A931" s="10">
        <v>643</v>
      </c>
      <c r="B931" s="10">
        <v>57439</v>
      </c>
      <c r="C931" s="10" t="s">
        <v>10509</v>
      </c>
      <c r="D931" s="10">
        <v>63.21</v>
      </c>
      <c r="E931" s="10">
        <v>13</v>
      </c>
      <c r="F931" s="10">
        <v>2</v>
      </c>
      <c r="G931" s="10">
        <v>2</v>
      </c>
      <c r="H931" s="1"/>
      <c r="I931" s="10">
        <v>16924</v>
      </c>
      <c r="J931" s="1" t="s">
        <v>10510</v>
      </c>
    </row>
    <row r="932" spans="1:10">
      <c r="A932" s="10">
        <v>793</v>
      </c>
      <c r="B932" s="10">
        <v>57221</v>
      </c>
      <c r="C932" s="10" t="s">
        <v>10702</v>
      </c>
      <c r="D932" s="10">
        <v>50.8</v>
      </c>
      <c r="E932" s="10">
        <v>5</v>
      </c>
      <c r="F932" s="10">
        <v>2</v>
      </c>
      <c r="G932" s="10">
        <v>2</v>
      </c>
      <c r="H932" s="1"/>
      <c r="I932" s="10">
        <v>49593</v>
      </c>
      <c r="J932" s="1" t="s">
        <v>10703</v>
      </c>
    </row>
    <row r="933" spans="1:10">
      <c r="A933" s="10">
        <v>522</v>
      </c>
      <c r="B933" s="10">
        <v>57114</v>
      </c>
      <c r="C933" s="10" t="s">
        <v>10226</v>
      </c>
      <c r="D933" s="10">
        <v>78.84</v>
      </c>
      <c r="E933" s="10">
        <v>16</v>
      </c>
      <c r="F933" s="10">
        <v>2</v>
      </c>
      <c r="G933" s="10">
        <v>2</v>
      </c>
      <c r="H933" s="1"/>
      <c r="I933" s="10">
        <v>16838</v>
      </c>
      <c r="J933" s="1" t="s">
        <v>10227</v>
      </c>
    </row>
    <row r="934" spans="1:10">
      <c r="A934" s="10">
        <v>625</v>
      </c>
      <c r="B934" s="10">
        <v>57575</v>
      </c>
      <c r="C934" s="10" t="s">
        <v>10736</v>
      </c>
      <c r="D934" s="10">
        <v>49.98</v>
      </c>
      <c r="E934" s="10">
        <v>3</v>
      </c>
      <c r="F934" s="10">
        <v>2</v>
      </c>
      <c r="G934" s="10">
        <v>2</v>
      </c>
      <c r="H934" s="1"/>
      <c r="I934" s="10">
        <v>48995</v>
      </c>
      <c r="J934" s="1" t="s">
        <v>10737</v>
      </c>
    </row>
    <row r="935" spans="1:10">
      <c r="A935" s="10">
        <v>448</v>
      </c>
      <c r="B935" s="10">
        <v>57297</v>
      </c>
      <c r="C935" s="10" t="s">
        <v>9055</v>
      </c>
      <c r="D935" s="10">
        <v>76.290000000000006</v>
      </c>
      <c r="E935" s="10">
        <v>13</v>
      </c>
      <c r="F935" s="10">
        <v>2</v>
      </c>
      <c r="G935" s="10">
        <v>2</v>
      </c>
      <c r="H935" s="1"/>
      <c r="I935" s="10">
        <v>15748</v>
      </c>
      <c r="J935" s="1" t="s">
        <v>9056</v>
      </c>
    </row>
    <row r="936" spans="1:10">
      <c r="A936" s="10">
        <v>448</v>
      </c>
      <c r="B936" s="10">
        <v>57294</v>
      </c>
      <c r="C936" s="10" t="s">
        <v>9048</v>
      </c>
      <c r="D936" s="10">
        <v>76.290000000000006</v>
      </c>
      <c r="E936" s="10">
        <v>13</v>
      </c>
      <c r="F936" s="10">
        <v>2</v>
      </c>
      <c r="G936" s="10">
        <v>2</v>
      </c>
      <c r="H936" s="1"/>
      <c r="I936" s="10">
        <v>15748</v>
      </c>
      <c r="J936" s="1" t="s">
        <v>9049</v>
      </c>
    </row>
    <row r="937" spans="1:10">
      <c r="A937" s="10">
        <v>46</v>
      </c>
      <c r="B937" s="10">
        <v>57958</v>
      </c>
      <c r="C937" s="10" t="s">
        <v>4818</v>
      </c>
      <c r="D937" s="10">
        <v>41.12</v>
      </c>
      <c r="E937" s="10">
        <v>4</v>
      </c>
      <c r="F937" s="10">
        <v>2</v>
      </c>
      <c r="G937" s="10">
        <v>2</v>
      </c>
      <c r="H937" s="1"/>
      <c r="I937" s="10">
        <v>26503</v>
      </c>
      <c r="J937" s="1" t="s">
        <v>4819</v>
      </c>
    </row>
    <row r="938" spans="1:10">
      <c r="A938" s="10">
        <v>46</v>
      </c>
      <c r="B938" s="10">
        <v>57959</v>
      </c>
      <c r="C938" s="10" t="s">
        <v>4820</v>
      </c>
      <c r="D938" s="10">
        <v>41.12</v>
      </c>
      <c r="E938" s="10">
        <v>4</v>
      </c>
      <c r="F938" s="10">
        <v>2</v>
      </c>
      <c r="G938" s="10">
        <v>2</v>
      </c>
      <c r="H938" s="1"/>
      <c r="I938" s="10">
        <v>26576</v>
      </c>
      <c r="J938" s="1" t="s">
        <v>4821</v>
      </c>
    </row>
    <row r="939" spans="1:10">
      <c r="A939" s="10">
        <v>130</v>
      </c>
      <c r="B939" s="10">
        <v>56364</v>
      </c>
      <c r="C939" s="10" t="s">
        <v>5164</v>
      </c>
      <c r="D939" s="10">
        <v>137.9</v>
      </c>
      <c r="E939" s="10">
        <v>24</v>
      </c>
      <c r="F939" s="10">
        <v>6</v>
      </c>
      <c r="G939" s="10">
        <v>2</v>
      </c>
      <c r="H939" s="1"/>
      <c r="I939" s="10">
        <v>28212</v>
      </c>
      <c r="J939" s="1" t="s">
        <v>5165</v>
      </c>
    </row>
    <row r="940" spans="1:10">
      <c r="A940" s="10">
        <v>326</v>
      </c>
      <c r="B940" s="10">
        <v>56671</v>
      </c>
      <c r="C940" s="10" t="s">
        <v>8717</v>
      </c>
      <c r="D940" s="10">
        <v>97.14</v>
      </c>
      <c r="E940" s="10">
        <v>21</v>
      </c>
      <c r="F940" s="10">
        <v>4</v>
      </c>
      <c r="G940" s="10">
        <v>4</v>
      </c>
      <c r="H940" s="1" t="s">
        <v>10820</v>
      </c>
      <c r="I940" s="10">
        <v>19483</v>
      </c>
      <c r="J940" s="1" t="s">
        <v>8718</v>
      </c>
    </row>
    <row r="941" spans="1:10">
      <c r="A941" s="10">
        <v>326</v>
      </c>
      <c r="B941" s="10">
        <v>56673</v>
      </c>
      <c r="C941" s="10" t="s">
        <v>8721</v>
      </c>
      <c r="D941" s="10">
        <v>97.14</v>
      </c>
      <c r="E941" s="10">
        <v>19</v>
      </c>
      <c r="F941" s="10">
        <v>4</v>
      </c>
      <c r="G941" s="10">
        <v>4</v>
      </c>
      <c r="H941" s="1" t="s">
        <v>10820</v>
      </c>
      <c r="I941" s="10">
        <v>22176</v>
      </c>
      <c r="J941" s="1" t="s">
        <v>8722</v>
      </c>
    </row>
    <row r="942" spans="1:10">
      <c r="A942" s="10">
        <v>326</v>
      </c>
      <c r="B942" s="10">
        <v>57245</v>
      </c>
      <c r="C942" s="10" t="s">
        <v>8726</v>
      </c>
      <c r="D942" s="10">
        <v>71.39</v>
      </c>
      <c r="E942" s="10">
        <v>17</v>
      </c>
      <c r="F942" s="10">
        <v>2</v>
      </c>
      <c r="G942" s="10">
        <v>2</v>
      </c>
      <c r="H942" s="1" t="s">
        <v>10820</v>
      </c>
      <c r="I942" s="10">
        <v>13632</v>
      </c>
      <c r="J942" s="1" t="s">
        <v>8727</v>
      </c>
    </row>
    <row r="943" spans="1:10">
      <c r="A943" s="10">
        <v>326</v>
      </c>
      <c r="B943" s="10">
        <v>56670</v>
      </c>
      <c r="C943" s="10" t="s">
        <v>8715</v>
      </c>
      <c r="D943" s="10">
        <v>97.14</v>
      </c>
      <c r="E943" s="10">
        <v>22</v>
      </c>
      <c r="F943" s="10">
        <v>4</v>
      </c>
      <c r="G943" s="10">
        <v>4</v>
      </c>
      <c r="H943" s="1" t="s">
        <v>10820</v>
      </c>
      <c r="I943" s="10">
        <v>18927</v>
      </c>
      <c r="J943" s="1" t="s">
        <v>8716</v>
      </c>
    </row>
    <row r="944" spans="1:10">
      <c r="A944" s="10">
        <v>326</v>
      </c>
      <c r="B944" s="10">
        <v>56672</v>
      </c>
      <c r="C944" s="10" t="s">
        <v>8719</v>
      </c>
      <c r="D944" s="10">
        <v>97.14</v>
      </c>
      <c r="E944" s="10">
        <v>19</v>
      </c>
      <c r="F944" s="10">
        <v>4</v>
      </c>
      <c r="G944" s="10">
        <v>4</v>
      </c>
      <c r="H944" s="1" t="s">
        <v>10820</v>
      </c>
      <c r="I944" s="10">
        <v>22176</v>
      </c>
      <c r="J944" s="1" t="s">
        <v>8720</v>
      </c>
    </row>
    <row r="945" spans="1:10">
      <c r="A945" s="10">
        <v>643</v>
      </c>
      <c r="B945" s="10">
        <v>57453</v>
      </c>
      <c r="C945" s="10" t="s">
        <v>10538</v>
      </c>
      <c r="D945" s="10">
        <v>63.21</v>
      </c>
      <c r="E945" s="10">
        <v>9</v>
      </c>
      <c r="F945" s="10">
        <v>2</v>
      </c>
      <c r="G945" s="10">
        <v>2</v>
      </c>
      <c r="H945" s="1"/>
      <c r="I945" s="10">
        <v>24394</v>
      </c>
      <c r="J945" s="1" t="s">
        <v>10539</v>
      </c>
    </row>
    <row r="946" spans="1:10">
      <c r="A946" s="10">
        <v>643</v>
      </c>
      <c r="B946" s="10">
        <v>57440</v>
      </c>
      <c r="C946" s="10" t="s">
        <v>10515</v>
      </c>
      <c r="D946" s="10">
        <v>63.21</v>
      </c>
      <c r="E946" s="10">
        <v>12</v>
      </c>
      <c r="F946" s="10">
        <v>2</v>
      </c>
      <c r="G946" s="10">
        <v>2</v>
      </c>
      <c r="H946" s="1"/>
      <c r="I946" s="10">
        <v>17375</v>
      </c>
      <c r="J946" s="1" t="s">
        <v>10516</v>
      </c>
    </row>
    <row r="947" spans="1:10">
      <c r="A947" s="10">
        <v>643</v>
      </c>
      <c r="B947" s="10">
        <v>57441</v>
      </c>
      <c r="C947" s="10" t="s">
        <v>10517</v>
      </c>
      <c r="D947" s="10">
        <v>63.21</v>
      </c>
      <c r="E947" s="10">
        <v>12</v>
      </c>
      <c r="F947" s="10">
        <v>2</v>
      </c>
      <c r="G947" s="10">
        <v>2</v>
      </c>
      <c r="H947" s="1"/>
      <c r="I947" s="10">
        <v>17668</v>
      </c>
      <c r="J947" s="1" t="s">
        <v>10518</v>
      </c>
    </row>
    <row r="948" spans="1:10">
      <c r="A948" s="10">
        <v>583</v>
      </c>
      <c r="B948" s="10">
        <v>57095</v>
      </c>
      <c r="C948" s="10" t="s">
        <v>10645</v>
      </c>
      <c r="D948" s="10">
        <v>58.78</v>
      </c>
      <c r="E948" s="10">
        <v>3</v>
      </c>
      <c r="F948" s="10">
        <v>3</v>
      </c>
      <c r="G948" s="10">
        <v>3</v>
      </c>
      <c r="H948" s="1"/>
      <c r="I948" s="10">
        <v>82550</v>
      </c>
      <c r="J948" s="1" t="s">
        <v>10646</v>
      </c>
    </row>
    <row r="949" spans="1:10">
      <c r="A949" s="10">
        <v>583</v>
      </c>
      <c r="B949" s="10">
        <v>57087</v>
      </c>
      <c r="C949" s="10" t="s">
        <v>10635</v>
      </c>
      <c r="D949" s="10">
        <v>58.78</v>
      </c>
      <c r="E949" s="10">
        <v>11</v>
      </c>
      <c r="F949" s="10">
        <v>3</v>
      </c>
      <c r="G949" s="10">
        <v>3</v>
      </c>
      <c r="H949" s="1"/>
      <c r="I949" s="10">
        <v>22592</v>
      </c>
      <c r="J949" s="1" t="s">
        <v>10636</v>
      </c>
    </row>
    <row r="950" spans="1:10">
      <c r="A950" s="10">
        <v>377</v>
      </c>
      <c r="B950" s="10">
        <v>57847</v>
      </c>
      <c r="C950" s="10" t="s">
        <v>9537</v>
      </c>
      <c r="D950" s="10">
        <v>66.84</v>
      </c>
      <c r="E950" s="10">
        <v>7</v>
      </c>
      <c r="F950" s="10">
        <v>2</v>
      </c>
      <c r="G950" s="10">
        <v>2</v>
      </c>
      <c r="H950" s="1"/>
      <c r="I950" s="10">
        <v>13509</v>
      </c>
      <c r="J950" s="1" t="s">
        <v>9538</v>
      </c>
    </row>
    <row r="951" spans="1:10">
      <c r="A951" s="10">
        <v>151</v>
      </c>
      <c r="B951" s="10">
        <v>56993</v>
      </c>
      <c r="C951" s="10" t="s">
        <v>4972</v>
      </c>
      <c r="D951" s="10">
        <v>111.66</v>
      </c>
      <c r="E951" s="10">
        <v>17</v>
      </c>
      <c r="F951" s="10">
        <v>3</v>
      </c>
      <c r="G951" s="10">
        <v>2</v>
      </c>
      <c r="H951" s="1" t="s">
        <v>10812</v>
      </c>
      <c r="I951" s="10">
        <v>16689</v>
      </c>
      <c r="J951" s="1" t="s">
        <v>4973</v>
      </c>
    </row>
    <row r="952" spans="1:10">
      <c r="A952" s="10">
        <v>151</v>
      </c>
      <c r="B952" s="10">
        <v>56956</v>
      </c>
      <c r="C952" s="10" t="s">
        <v>4963</v>
      </c>
      <c r="D952" s="10">
        <v>111.66</v>
      </c>
      <c r="E952" s="10">
        <v>17</v>
      </c>
      <c r="F952" s="10">
        <v>3</v>
      </c>
      <c r="G952" s="10">
        <v>2</v>
      </c>
      <c r="H952" s="1" t="s">
        <v>10812</v>
      </c>
      <c r="I952" s="10">
        <v>16794</v>
      </c>
      <c r="J952" s="1" t="s">
        <v>4964</v>
      </c>
    </row>
    <row r="953" spans="1:10">
      <c r="A953" s="10">
        <v>199</v>
      </c>
      <c r="B953" s="10">
        <v>57014</v>
      </c>
      <c r="C953" s="10" t="s">
        <v>6050</v>
      </c>
      <c r="D953" s="10">
        <v>81.34</v>
      </c>
      <c r="E953" s="10">
        <v>5</v>
      </c>
      <c r="F953" s="10">
        <v>3</v>
      </c>
      <c r="G953" s="10">
        <v>3</v>
      </c>
      <c r="H953" s="1" t="s">
        <v>10820</v>
      </c>
      <c r="I953" s="10">
        <v>54357</v>
      </c>
      <c r="J953" s="1" t="s">
        <v>6051</v>
      </c>
    </row>
    <row r="954" spans="1:10">
      <c r="A954" s="10">
        <v>708</v>
      </c>
      <c r="B954" s="10">
        <v>56857</v>
      </c>
      <c r="C954" s="10" t="s">
        <v>9396</v>
      </c>
      <c r="D954" s="10">
        <v>102.4</v>
      </c>
      <c r="E954" s="10">
        <v>29</v>
      </c>
      <c r="F954" s="10">
        <v>3</v>
      </c>
      <c r="G954" s="10">
        <v>3</v>
      </c>
      <c r="H954" s="1" t="s">
        <v>10812</v>
      </c>
      <c r="I954" s="10">
        <v>16961</v>
      </c>
      <c r="J954" s="1" t="s">
        <v>9397</v>
      </c>
    </row>
    <row r="955" spans="1:10">
      <c r="A955" s="10">
        <v>671</v>
      </c>
      <c r="B955" s="10">
        <v>57460</v>
      </c>
      <c r="C955" s="10" t="s">
        <v>10771</v>
      </c>
      <c r="D955" s="10">
        <v>43.53</v>
      </c>
      <c r="E955" s="10">
        <v>12</v>
      </c>
      <c r="F955" s="10">
        <v>2</v>
      </c>
      <c r="G955" s="10">
        <v>2</v>
      </c>
      <c r="H955" s="1"/>
      <c r="I955" s="10">
        <v>20530</v>
      </c>
      <c r="J955" s="1" t="s">
        <v>10772</v>
      </c>
    </row>
    <row r="956" spans="1:10">
      <c r="A956" s="10">
        <v>671</v>
      </c>
      <c r="B956" s="10">
        <v>57461</v>
      </c>
      <c r="C956" s="10" t="s">
        <v>10773</v>
      </c>
      <c r="D956" s="10">
        <v>43.53</v>
      </c>
      <c r="E956" s="10">
        <v>12</v>
      </c>
      <c r="F956" s="10">
        <v>2</v>
      </c>
      <c r="G956" s="10">
        <v>2</v>
      </c>
      <c r="H956" s="1"/>
      <c r="I956" s="10">
        <v>20530</v>
      </c>
      <c r="J956" s="1" t="s">
        <v>10774</v>
      </c>
    </row>
    <row r="957" spans="1:10">
      <c r="A957" s="10">
        <v>234</v>
      </c>
      <c r="B957" s="10">
        <v>56360</v>
      </c>
      <c r="C957" s="10" t="s">
        <v>6208</v>
      </c>
      <c r="D957" s="10">
        <v>138.66999999999999</v>
      </c>
      <c r="E957" s="10">
        <v>12</v>
      </c>
      <c r="F957" s="10">
        <v>6</v>
      </c>
      <c r="G957" s="10">
        <v>6</v>
      </c>
      <c r="H957" s="1"/>
      <c r="I957" s="10">
        <v>56301</v>
      </c>
      <c r="J957" s="1" t="s">
        <v>6209</v>
      </c>
    </row>
    <row r="958" spans="1:10">
      <c r="A958" s="10">
        <v>98</v>
      </c>
      <c r="B958" s="10">
        <v>55751</v>
      </c>
      <c r="C958" s="10" t="s">
        <v>4074</v>
      </c>
      <c r="D958" s="10">
        <v>257.39999999999998</v>
      </c>
      <c r="E958" s="10">
        <v>38</v>
      </c>
      <c r="F958" s="10">
        <v>25</v>
      </c>
      <c r="G958" s="10">
        <v>14</v>
      </c>
      <c r="H958" s="1" t="s">
        <v>10907</v>
      </c>
      <c r="I958" s="10">
        <v>81801</v>
      </c>
      <c r="J958" s="1" t="s">
        <v>4075</v>
      </c>
    </row>
    <row r="959" spans="1:10">
      <c r="A959" s="10">
        <v>98</v>
      </c>
      <c r="B959" s="10">
        <v>55752</v>
      </c>
      <c r="C959" s="10" t="s">
        <v>4076</v>
      </c>
      <c r="D959" s="10">
        <v>257.39999999999998</v>
      </c>
      <c r="E959" s="10">
        <v>38</v>
      </c>
      <c r="F959" s="10">
        <v>25</v>
      </c>
      <c r="G959" s="10">
        <v>14</v>
      </c>
      <c r="H959" s="1" t="s">
        <v>10907</v>
      </c>
      <c r="I959" s="10">
        <v>81801</v>
      </c>
      <c r="J959" s="1" t="s">
        <v>4077</v>
      </c>
    </row>
    <row r="960" spans="1:10">
      <c r="A960" s="10">
        <v>583</v>
      </c>
      <c r="B960" s="10">
        <v>57090</v>
      </c>
      <c r="C960" s="10" t="s">
        <v>10641</v>
      </c>
      <c r="D960" s="10">
        <v>58.78</v>
      </c>
      <c r="E960" s="10">
        <v>7</v>
      </c>
      <c r="F960" s="10">
        <v>3</v>
      </c>
      <c r="G960" s="10">
        <v>3</v>
      </c>
      <c r="H960" s="1"/>
      <c r="I960" s="10">
        <v>34369</v>
      </c>
      <c r="J960" s="1" t="s">
        <v>10642</v>
      </c>
    </row>
    <row r="961" spans="1:10">
      <c r="A961" s="10">
        <v>583</v>
      </c>
      <c r="B961" s="10">
        <v>57089</v>
      </c>
      <c r="C961" s="10" t="s">
        <v>10639</v>
      </c>
      <c r="D961" s="10">
        <v>58.78</v>
      </c>
      <c r="E961" s="10">
        <v>9</v>
      </c>
      <c r="F961" s="10">
        <v>3</v>
      </c>
      <c r="G961" s="10">
        <v>3</v>
      </c>
      <c r="H961" s="1"/>
      <c r="I961" s="10">
        <v>26620</v>
      </c>
      <c r="J961" s="1" t="s">
        <v>10640</v>
      </c>
    </row>
    <row r="962" spans="1:10">
      <c r="A962" s="10">
        <v>377</v>
      </c>
      <c r="B962" s="10">
        <v>57522</v>
      </c>
      <c r="C962" s="10" t="s">
        <v>9485</v>
      </c>
      <c r="D962" s="10">
        <v>78.05</v>
      </c>
      <c r="E962" s="10">
        <v>12</v>
      </c>
      <c r="F962" s="10">
        <v>3</v>
      </c>
      <c r="G962" s="10">
        <v>3</v>
      </c>
      <c r="H962" s="1"/>
      <c r="I962" s="10">
        <v>14045</v>
      </c>
      <c r="J962" s="1" t="s">
        <v>9486</v>
      </c>
    </row>
    <row r="963" spans="1:10">
      <c r="A963" s="10">
        <v>272</v>
      </c>
      <c r="B963" s="10">
        <v>57619</v>
      </c>
      <c r="C963" s="10" t="s">
        <v>6622</v>
      </c>
      <c r="D963" s="10">
        <v>48.02</v>
      </c>
      <c r="E963" s="10">
        <v>2</v>
      </c>
      <c r="F963" s="10">
        <v>2</v>
      </c>
      <c r="G963" s="10">
        <v>2</v>
      </c>
      <c r="H963" s="1"/>
      <c r="I963" s="10">
        <v>92772</v>
      </c>
      <c r="J963" s="1" t="s">
        <v>6623</v>
      </c>
    </row>
    <row r="964" spans="1:10">
      <c r="A964" s="10">
        <v>154</v>
      </c>
      <c r="B964" s="10">
        <v>56850</v>
      </c>
      <c r="C964" s="10" t="s">
        <v>4232</v>
      </c>
      <c r="D964" s="10">
        <v>85.58</v>
      </c>
      <c r="E964" s="10">
        <v>3</v>
      </c>
      <c r="F964" s="10">
        <v>3</v>
      </c>
      <c r="G964" s="10">
        <v>3</v>
      </c>
      <c r="H964" s="1" t="s">
        <v>10820</v>
      </c>
      <c r="I964" s="10">
        <v>100516</v>
      </c>
      <c r="J964" s="1" t="s">
        <v>4233</v>
      </c>
    </row>
    <row r="965" spans="1:10">
      <c r="A965" s="10">
        <v>154</v>
      </c>
      <c r="B965" s="10">
        <v>56674</v>
      </c>
      <c r="C965" s="10" t="s">
        <v>4227</v>
      </c>
      <c r="D965" s="10">
        <v>112.49</v>
      </c>
      <c r="E965" s="10">
        <v>4</v>
      </c>
      <c r="F965" s="10">
        <v>4</v>
      </c>
      <c r="G965" s="10">
        <v>4</v>
      </c>
      <c r="H965" s="1" t="s">
        <v>10820</v>
      </c>
      <c r="I965" s="10">
        <v>114597</v>
      </c>
      <c r="J965" s="1" t="s">
        <v>4228</v>
      </c>
    </row>
    <row r="966" spans="1:10">
      <c r="A966" s="10">
        <v>154</v>
      </c>
      <c r="B966" s="10">
        <v>56675</v>
      </c>
      <c r="C966" s="10" t="s">
        <v>4230</v>
      </c>
      <c r="D966" s="10">
        <v>112.49</v>
      </c>
      <c r="E966" s="10">
        <v>4</v>
      </c>
      <c r="F966" s="10">
        <v>4</v>
      </c>
      <c r="G966" s="10">
        <v>4</v>
      </c>
      <c r="H966" s="1" t="s">
        <v>10820</v>
      </c>
      <c r="I966" s="10">
        <v>114454</v>
      </c>
      <c r="J966" s="1" t="s">
        <v>4231</v>
      </c>
    </row>
    <row r="967" spans="1:10">
      <c r="A967" s="10">
        <v>637</v>
      </c>
      <c r="B967" s="10">
        <v>57607</v>
      </c>
      <c r="C967" s="10" t="s">
        <v>9925</v>
      </c>
      <c r="D967" s="10">
        <v>61.04</v>
      </c>
      <c r="E967" s="10">
        <v>6</v>
      </c>
      <c r="F967" s="10">
        <v>2</v>
      </c>
      <c r="G967" s="10">
        <v>2</v>
      </c>
      <c r="H967" s="1" t="s">
        <v>10812</v>
      </c>
      <c r="I967" s="10">
        <v>28398</v>
      </c>
      <c r="J967" s="1" t="s">
        <v>9926</v>
      </c>
    </row>
    <row r="968" spans="1:10">
      <c r="A968" s="10">
        <v>377</v>
      </c>
      <c r="B968" s="10">
        <v>56935</v>
      </c>
      <c r="C968" s="10" t="s">
        <v>9478</v>
      </c>
      <c r="D968" s="10">
        <v>87.45</v>
      </c>
      <c r="E968" s="10">
        <v>18</v>
      </c>
      <c r="F968" s="10">
        <v>4</v>
      </c>
      <c r="G968" s="10">
        <v>4</v>
      </c>
      <c r="H968" s="1"/>
      <c r="I968" s="10">
        <v>14013</v>
      </c>
      <c r="J968" s="1" t="s">
        <v>9479</v>
      </c>
    </row>
    <row r="969" spans="1:10">
      <c r="A969" s="10">
        <v>597</v>
      </c>
      <c r="B969" s="10">
        <v>57073</v>
      </c>
      <c r="C969" s="10" t="s">
        <v>10463</v>
      </c>
      <c r="D969" s="10">
        <v>61.16</v>
      </c>
      <c r="E969" s="10">
        <v>4</v>
      </c>
      <c r="F969" s="10">
        <v>3</v>
      </c>
      <c r="G969" s="10">
        <v>2</v>
      </c>
      <c r="H969" s="1"/>
      <c r="I969" s="10">
        <v>80896</v>
      </c>
      <c r="J969" s="1" t="s">
        <v>10464</v>
      </c>
    </row>
    <row r="970" spans="1:10">
      <c r="A970" s="10">
        <v>597</v>
      </c>
      <c r="B970" s="10">
        <v>57074</v>
      </c>
      <c r="C970" s="10" t="s">
        <v>10465</v>
      </c>
      <c r="D970" s="10">
        <v>61.16</v>
      </c>
      <c r="E970" s="10">
        <v>4</v>
      </c>
      <c r="F970" s="10">
        <v>3</v>
      </c>
      <c r="G970" s="10">
        <v>2</v>
      </c>
      <c r="H970" s="1"/>
      <c r="I970" s="10">
        <v>80896</v>
      </c>
      <c r="J970" s="1" t="s">
        <v>10466</v>
      </c>
    </row>
    <row r="971" spans="1:10">
      <c r="A971" s="10">
        <v>377</v>
      </c>
      <c r="B971" s="10">
        <v>57523</v>
      </c>
      <c r="C971" s="10" t="s">
        <v>9487</v>
      </c>
      <c r="D971" s="10">
        <v>78.05</v>
      </c>
      <c r="E971" s="10">
        <v>12</v>
      </c>
      <c r="F971" s="10">
        <v>3</v>
      </c>
      <c r="G971" s="10">
        <v>3</v>
      </c>
      <c r="H971" s="1"/>
      <c r="I971" s="10">
        <v>13988</v>
      </c>
      <c r="J971" s="1" t="s">
        <v>9488</v>
      </c>
    </row>
    <row r="972" spans="1:10">
      <c r="A972" s="10">
        <v>93</v>
      </c>
      <c r="B972" s="10">
        <v>57423</v>
      </c>
      <c r="C972" s="10" t="s">
        <v>6773</v>
      </c>
      <c r="D972" s="10">
        <v>78.14</v>
      </c>
      <c r="E972" s="10">
        <v>16</v>
      </c>
      <c r="F972" s="10">
        <v>2</v>
      </c>
      <c r="G972" s="10">
        <v>2</v>
      </c>
      <c r="H972" s="1"/>
      <c r="I972" s="10">
        <v>13993</v>
      </c>
      <c r="J972" s="1" t="s">
        <v>6774</v>
      </c>
    </row>
    <row r="973" spans="1:10">
      <c r="A973" s="10">
        <v>773</v>
      </c>
      <c r="B973" s="10">
        <v>57194</v>
      </c>
      <c r="C973" s="10" t="s">
        <v>9949</v>
      </c>
      <c r="D973" s="10">
        <v>86.95</v>
      </c>
      <c r="E973" s="10">
        <v>6</v>
      </c>
      <c r="F973" s="10">
        <v>2</v>
      </c>
      <c r="G973" s="10">
        <v>2</v>
      </c>
      <c r="H973" s="1"/>
      <c r="I973" s="10">
        <v>60461</v>
      </c>
      <c r="J973" s="1" t="s">
        <v>9950</v>
      </c>
    </row>
    <row r="974" spans="1:10">
      <c r="A974" s="10">
        <v>773</v>
      </c>
      <c r="B974" s="10">
        <v>57402</v>
      </c>
      <c r="C974" s="10" t="s">
        <v>9988</v>
      </c>
      <c r="D974" s="10">
        <v>86.95</v>
      </c>
      <c r="E974" s="10">
        <v>6</v>
      </c>
      <c r="F974" s="10">
        <v>2</v>
      </c>
      <c r="G974" s="10">
        <v>2</v>
      </c>
      <c r="H974" s="1"/>
      <c r="I974" s="10">
        <v>59292</v>
      </c>
      <c r="J974" s="1" t="s">
        <v>9989</v>
      </c>
    </row>
    <row r="975" spans="1:10">
      <c r="A975" s="10">
        <v>773</v>
      </c>
      <c r="B975" s="10">
        <v>57407</v>
      </c>
      <c r="C975" s="10" t="s">
        <v>9998</v>
      </c>
      <c r="D975" s="10">
        <v>86.95</v>
      </c>
      <c r="E975" s="10">
        <v>5</v>
      </c>
      <c r="F975" s="10">
        <v>2</v>
      </c>
      <c r="G975" s="10">
        <v>2</v>
      </c>
      <c r="H975" s="1"/>
      <c r="I975" s="10">
        <v>65035</v>
      </c>
      <c r="J975" s="1" t="s">
        <v>9999</v>
      </c>
    </row>
    <row r="976" spans="1:10">
      <c r="A976" s="10">
        <v>773</v>
      </c>
      <c r="B976" s="10">
        <v>57390</v>
      </c>
      <c r="C976" s="10" t="s">
        <v>9964</v>
      </c>
      <c r="D976" s="10">
        <v>86.95</v>
      </c>
      <c r="E976" s="10">
        <v>6</v>
      </c>
      <c r="F976" s="10">
        <v>2</v>
      </c>
      <c r="G976" s="10">
        <v>2</v>
      </c>
      <c r="H976" s="1"/>
      <c r="I976" s="10">
        <v>54104</v>
      </c>
      <c r="J976" s="1" t="s">
        <v>9965</v>
      </c>
    </row>
    <row r="977" spans="1:10">
      <c r="A977" s="10">
        <v>773</v>
      </c>
      <c r="B977" s="10">
        <v>57395</v>
      </c>
      <c r="C977" s="10" t="s">
        <v>9974</v>
      </c>
      <c r="D977" s="10">
        <v>86.95</v>
      </c>
      <c r="E977" s="10">
        <v>6</v>
      </c>
      <c r="F977" s="10">
        <v>2</v>
      </c>
      <c r="G977" s="10">
        <v>2</v>
      </c>
      <c r="H977" s="1"/>
      <c r="I977" s="10">
        <v>56453</v>
      </c>
      <c r="J977" s="1" t="s">
        <v>9975</v>
      </c>
    </row>
    <row r="978" spans="1:10">
      <c r="A978" s="10">
        <v>773</v>
      </c>
      <c r="B978" s="10">
        <v>57195</v>
      </c>
      <c r="C978" s="10" t="s">
        <v>9951</v>
      </c>
      <c r="D978" s="10">
        <v>86.95</v>
      </c>
      <c r="E978" s="10">
        <v>5</v>
      </c>
      <c r="F978" s="10">
        <v>2</v>
      </c>
      <c r="G978" s="10">
        <v>2</v>
      </c>
      <c r="H978" s="1"/>
      <c r="I978" s="10">
        <v>72903</v>
      </c>
      <c r="J978" s="1" t="s">
        <v>9952</v>
      </c>
    </row>
    <row r="979" spans="1:10">
      <c r="A979" s="10">
        <v>773</v>
      </c>
      <c r="B979" s="10">
        <v>57192</v>
      </c>
      <c r="C979" s="10" t="s">
        <v>9945</v>
      </c>
      <c r="D979" s="10">
        <v>86.95</v>
      </c>
      <c r="E979" s="10">
        <v>6</v>
      </c>
      <c r="F979" s="10">
        <v>2</v>
      </c>
      <c r="G979" s="10">
        <v>2</v>
      </c>
      <c r="H979" s="1"/>
      <c r="I979" s="10">
        <v>58111</v>
      </c>
      <c r="J979" s="1" t="s">
        <v>9946</v>
      </c>
    </row>
    <row r="980" spans="1:10">
      <c r="A980" s="10">
        <v>773</v>
      </c>
      <c r="B980" s="10">
        <v>57399</v>
      </c>
      <c r="C980" s="10" t="s">
        <v>9982</v>
      </c>
      <c r="D980" s="10">
        <v>86.95</v>
      </c>
      <c r="E980" s="10">
        <v>6</v>
      </c>
      <c r="F980" s="10">
        <v>2</v>
      </c>
      <c r="G980" s="10">
        <v>2</v>
      </c>
      <c r="H980" s="1"/>
      <c r="I980" s="10">
        <v>58083</v>
      </c>
      <c r="J980" s="1" t="s">
        <v>9983</v>
      </c>
    </row>
    <row r="981" spans="1:10">
      <c r="A981" s="10">
        <v>773</v>
      </c>
      <c r="B981" s="10">
        <v>57406</v>
      </c>
      <c r="C981" s="10" t="s">
        <v>9996</v>
      </c>
      <c r="D981" s="10">
        <v>86.95</v>
      </c>
      <c r="E981" s="10">
        <v>6</v>
      </c>
      <c r="F981" s="10">
        <v>2</v>
      </c>
      <c r="G981" s="10">
        <v>2</v>
      </c>
      <c r="H981" s="1"/>
      <c r="I981" s="10">
        <v>60676</v>
      </c>
      <c r="J981" s="1" t="s">
        <v>9997</v>
      </c>
    </row>
    <row r="982" spans="1:10">
      <c r="A982" s="10">
        <v>773</v>
      </c>
      <c r="B982" s="10">
        <v>57193</v>
      </c>
      <c r="C982" s="10" t="s">
        <v>9947</v>
      </c>
      <c r="D982" s="10">
        <v>86.95</v>
      </c>
      <c r="E982" s="10">
        <v>6</v>
      </c>
      <c r="F982" s="10">
        <v>2</v>
      </c>
      <c r="G982" s="10">
        <v>2</v>
      </c>
      <c r="H982" s="1"/>
      <c r="I982" s="10">
        <v>60461</v>
      </c>
      <c r="J982" s="1" t="s">
        <v>9948</v>
      </c>
    </row>
    <row r="983" spans="1:10">
      <c r="A983" s="10">
        <v>377</v>
      </c>
      <c r="B983" s="10">
        <v>57525</v>
      </c>
      <c r="C983" s="10" t="s">
        <v>9491</v>
      </c>
      <c r="D983" s="10">
        <v>78.05</v>
      </c>
      <c r="E983" s="10">
        <v>12</v>
      </c>
      <c r="F983" s="10">
        <v>3</v>
      </c>
      <c r="G983" s="10">
        <v>3</v>
      </c>
      <c r="H983" s="1"/>
      <c r="I983" s="10">
        <v>14095</v>
      </c>
      <c r="J983" s="1" t="s">
        <v>9492</v>
      </c>
    </row>
    <row r="984" spans="1:10">
      <c r="A984" s="10">
        <v>377</v>
      </c>
      <c r="B984" s="10">
        <v>57536</v>
      </c>
      <c r="C984" s="10" t="s">
        <v>9513</v>
      </c>
      <c r="D984" s="10">
        <v>78.05</v>
      </c>
      <c r="E984" s="10">
        <v>12</v>
      </c>
      <c r="F984" s="10">
        <v>3</v>
      </c>
      <c r="G984" s="10">
        <v>3</v>
      </c>
      <c r="H984" s="1"/>
      <c r="I984" s="10">
        <v>14095</v>
      </c>
      <c r="J984" s="1" t="s">
        <v>9514</v>
      </c>
    </row>
    <row r="985" spans="1:10">
      <c r="A985" s="10">
        <v>93</v>
      </c>
      <c r="B985" s="10">
        <v>56976</v>
      </c>
      <c r="C985" s="10" t="s">
        <v>6751</v>
      </c>
      <c r="D985" s="10">
        <v>87.25</v>
      </c>
      <c r="E985" s="10">
        <v>21</v>
      </c>
      <c r="F985" s="10">
        <v>3</v>
      </c>
      <c r="G985" s="10">
        <v>3</v>
      </c>
      <c r="H985" s="1"/>
      <c r="I985" s="10">
        <v>13920</v>
      </c>
      <c r="J985" s="1" t="s">
        <v>6752</v>
      </c>
    </row>
    <row r="986" spans="1:10">
      <c r="A986" s="10">
        <v>377</v>
      </c>
      <c r="B986" s="10">
        <v>57520</v>
      </c>
      <c r="C986" s="10" t="s">
        <v>9481</v>
      </c>
      <c r="D986" s="10">
        <v>78.05</v>
      </c>
      <c r="E986" s="10">
        <v>13</v>
      </c>
      <c r="F986" s="10">
        <v>3</v>
      </c>
      <c r="G986" s="10">
        <v>3</v>
      </c>
      <c r="H986" s="1"/>
      <c r="I986" s="10">
        <v>13607</v>
      </c>
      <c r="J986" s="1" t="s">
        <v>9482</v>
      </c>
    </row>
    <row r="987" spans="1:10">
      <c r="A987" s="10">
        <v>604</v>
      </c>
      <c r="B987" s="10">
        <v>57322</v>
      </c>
      <c r="C987" s="10" t="s">
        <v>9594</v>
      </c>
      <c r="D987" s="10">
        <v>68.06</v>
      </c>
      <c r="E987" s="10">
        <v>3</v>
      </c>
      <c r="F987" s="10">
        <v>2</v>
      </c>
      <c r="G987" s="10">
        <v>2</v>
      </c>
      <c r="H987" s="1"/>
      <c r="I987" s="10">
        <v>81182</v>
      </c>
      <c r="J987" s="1" t="s">
        <v>9595</v>
      </c>
    </row>
    <row r="988" spans="1:10">
      <c r="A988" s="10">
        <v>604</v>
      </c>
      <c r="B988" s="10">
        <v>57321</v>
      </c>
      <c r="C988" s="10" t="s">
        <v>9592</v>
      </c>
      <c r="D988" s="10">
        <v>68.06</v>
      </c>
      <c r="E988" s="10">
        <v>3</v>
      </c>
      <c r="F988" s="10">
        <v>2</v>
      </c>
      <c r="G988" s="10">
        <v>2</v>
      </c>
      <c r="H988" s="1"/>
      <c r="I988" s="10">
        <v>81182</v>
      </c>
      <c r="J988" s="1" t="s">
        <v>9593</v>
      </c>
    </row>
    <row r="989" spans="1:10">
      <c r="A989" s="10">
        <v>522</v>
      </c>
      <c r="B989" s="10">
        <v>57124</v>
      </c>
      <c r="C989" s="10" t="s">
        <v>10246</v>
      </c>
      <c r="D989" s="10">
        <v>78.84</v>
      </c>
      <c r="E989" s="10">
        <v>16</v>
      </c>
      <c r="F989" s="10">
        <v>2</v>
      </c>
      <c r="G989" s="10">
        <v>2</v>
      </c>
      <c r="H989" s="1"/>
      <c r="I989" s="10">
        <v>16838</v>
      </c>
      <c r="J989" s="1" t="s">
        <v>10247</v>
      </c>
    </row>
    <row r="990" spans="1:10">
      <c r="A990" s="10">
        <v>671</v>
      </c>
      <c r="B990" s="10">
        <v>57463</v>
      </c>
      <c r="C990" s="10" t="s">
        <v>10777</v>
      </c>
      <c r="D990" s="10">
        <v>43.53</v>
      </c>
      <c r="E990" s="10">
        <v>12</v>
      </c>
      <c r="F990" s="10">
        <v>2</v>
      </c>
      <c r="G990" s="10">
        <v>2</v>
      </c>
      <c r="H990" s="1"/>
      <c r="I990" s="10">
        <v>20697</v>
      </c>
      <c r="J990" s="1" t="s">
        <v>10778</v>
      </c>
    </row>
    <row r="991" spans="1:10">
      <c r="A991" s="10">
        <v>75</v>
      </c>
      <c r="B991" s="10">
        <v>55856</v>
      </c>
      <c r="C991" s="10" t="s">
        <v>3715</v>
      </c>
      <c r="D991" s="10">
        <v>259.92</v>
      </c>
      <c r="E991" s="10">
        <v>60</v>
      </c>
      <c r="F991" s="10">
        <v>18</v>
      </c>
      <c r="G991" s="10">
        <v>2</v>
      </c>
      <c r="H991" s="1" t="s">
        <v>10907</v>
      </c>
      <c r="I991" s="10">
        <v>36272</v>
      </c>
      <c r="J991" s="1" t="s">
        <v>3716</v>
      </c>
    </row>
    <row r="992" spans="1:10">
      <c r="A992" s="10">
        <v>492</v>
      </c>
      <c r="B992" s="10">
        <v>57133</v>
      </c>
      <c r="C992" s="10" t="s">
        <v>10582</v>
      </c>
      <c r="D992" s="10">
        <v>59.46</v>
      </c>
      <c r="E992" s="10">
        <v>3</v>
      </c>
      <c r="F992" s="10">
        <v>2</v>
      </c>
      <c r="G992" s="10">
        <v>2</v>
      </c>
      <c r="H992" s="1"/>
      <c r="I992" s="10">
        <v>64554</v>
      </c>
      <c r="J992" s="1" t="s">
        <v>10583</v>
      </c>
    </row>
    <row r="993" spans="1:10">
      <c r="A993" s="10">
        <v>98</v>
      </c>
      <c r="B993" s="10">
        <v>56723</v>
      </c>
      <c r="C993" s="10" t="s">
        <v>4110</v>
      </c>
      <c r="D993" s="10">
        <v>119.13</v>
      </c>
      <c r="E993" s="10">
        <v>5</v>
      </c>
      <c r="F993" s="10">
        <v>4</v>
      </c>
      <c r="G993" s="10">
        <v>2</v>
      </c>
      <c r="H993" s="1" t="s">
        <v>10907</v>
      </c>
      <c r="I993" s="10">
        <v>85511</v>
      </c>
      <c r="J993" s="1" t="s">
        <v>4111</v>
      </c>
    </row>
    <row r="994" spans="1:10">
      <c r="A994" s="10">
        <v>93</v>
      </c>
      <c r="B994" s="10">
        <v>56973</v>
      </c>
      <c r="C994" s="10" t="s">
        <v>6745</v>
      </c>
      <c r="D994" s="10">
        <v>87.25</v>
      </c>
      <c r="E994" s="10">
        <v>21</v>
      </c>
      <c r="F994" s="10">
        <v>3</v>
      </c>
      <c r="G994" s="10">
        <v>3</v>
      </c>
      <c r="H994" s="1"/>
      <c r="I994" s="10">
        <v>13892</v>
      </c>
      <c r="J994" s="1" t="s">
        <v>6746</v>
      </c>
    </row>
    <row r="995" spans="1:10">
      <c r="A995" s="10">
        <v>377</v>
      </c>
      <c r="B995" s="10">
        <v>57524</v>
      </c>
      <c r="C995" s="10" t="s">
        <v>9489</v>
      </c>
      <c r="D995" s="10">
        <v>78.05</v>
      </c>
      <c r="E995" s="10">
        <v>12</v>
      </c>
      <c r="F995" s="10">
        <v>3</v>
      </c>
      <c r="G995" s="10">
        <v>3</v>
      </c>
      <c r="H995" s="1"/>
      <c r="I995" s="10">
        <v>14091</v>
      </c>
      <c r="J995" s="1" t="s">
        <v>9490</v>
      </c>
    </row>
    <row r="996" spans="1:10">
      <c r="A996" s="10">
        <v>93</v>
      </c>
      <c r="B996" s="10">
        <v>56971</v>
      </c>
      <c r="C996" s="10" t="s">
        <v>6741</v>
      </c>
      <c r="D996" s="10">
        <v>87.25</v>
      </c>
      <c r="E996" s="10">
        <v>21</v>
      </c>
      <c r="F996" s="10">
        <v>3</v>
      </c>
      <c r="G996" s="10">
        <v>3</v>
      </c>
      <c r="H996" s="1"/>
      <c r="I996" s="10">
        <v>13892</v>
      </c>
      <c r="J996" s="1" t="s">
        <v>6742</v>
      </c>
    </row>
    <row r="997" spans="1:10">
      <c r="A997" s="10">
        <v>377</v>
      </c>
      <c r="B997" s="10">
        <v>57533</v>
      </c>
      <c r="C997" s="10" t="s">
        <v>9507</v>
      </c>
      <c r="D997" s="10">
        <v>78.05</v>
      </c>
      <c r="E997" s="10">
        <v>12</v>
      </c>
      <c r="F997" s="10">
        <v>3</v>
      </c>
      <c r="G997" s="10">
        <v>3</v>
      </c>
      <c r="H997" s="1"/>
      <c r="I997" s="10">
        <v>14119</v>
      </c>
      <c r="J997" s="1" t="s">
        <v>9508</v>
      </c>
    </row>
    <row r="998" spans="1:10">
      <c r="A998" s="10">
        <v>93</v>
      </c>
      <c r="B998" s="10">
        <v>56969</v>
      </c>
      <c r="C998" s="10" t="s">
        <v>6737</v>
      </c>
      <c r="D998" s="10">
        <v>87.25</v>
      </c>
      <c r="E998" s="10">
        <v>21</v>
      </c>
      <c r="F998" s="10">
        <v>3</v>
      </c>
      <c r="G998" s="10">
        <v>3</v>
      </c>
      <c r="H998" s="1"/>
      <c r="I998" s="10">
        <v>13906</v>
      </c>
      <c r="J998" s="1" t="s">
        <v>6738</v>
      </c>
    </row>
    <row r="999" spans="1:10">
      <c r="A999" s="10">
        <v>377</v>
      </c>
      <c r="B999" s="10">
        <v>57539</v>
      </c>
      <c r="C999" s="10" t="s">
        <v>9519</v>
      </c>
      <c r="D999" s="10">
        <v>78.05</v>
      </c>
      <c r="E999" s="10">
        <v>12</v>
      </c>
      <c r="F999" s="10">
        <v>3</v>
      </c>
      <c r="G999" s="10">
        <v>3</v>
      </c>
      <c r="H999" s="1"/>
      <c r="I999" s="10">
        <v>14091</v>
      </c>
      <c r="J999" s="1" t="s">
        <v>9520</v>
      </c>
    </row>
    <row r="1000" spans="1:10">
      <c r="A1000" s="10">
        <v>93</v>
      </c>
      <c r="B1000" s="10">
        <v>56974</v>
      </c>
      <c r="C1000" s="10" t="s">
        <v>6747</v>
      </c>
      <c r="D1000" s="10">
        <v>87.25</v>
      </c>
      <c r="E1000" s="10">
        <v>21</v>
      </c>
      <c r="F1000" s="10">
        <v>3</v>
      </c>
      <c r="G1000" s="10">
        <v>3</v>
      </c>
      <c r="H1000" s="1"/>
      <c r="I1000" s="10">
        <v>13906</v>
      </c>
      <c r="J1000" s="1" t="s">
        <v>6748</v>
      </c>
    </row>
    <row r="1001" spans="1:10">
      <c r="A1001" s="10">
        <v>377</v>
      </c>
      <c r="B1001" s="10">
        <v>57529</v>
      </c>
      <c r="C1001" s="10" t="s">
        <v>9499</v>
      </c>
      <c r="D1001" s="10">
        <v>78.05</v>
      </c>
      <c r="E1001" s="10">
        <v>12</v>
      </c>
      <c r="F1001" s="10">
        <v>3</v>
      </c>
      <c r="G1001" s="10">
        <v>3</v>
      </c>
      <c r="H1001" s="1"/>
      <c r="I1001" s="10">
        <v>14091</v>
      </c>
      <c r="J1001" s="1" t="s">
        <v>9500</v>
      </c>
    </row>
    <row r="1002" spans="1:10">
      <c r="A1002" s="10">
        <v>377</v>
      </c>
      <c r="B1002" s="10">
        <v>57540</v>
      </c>
      <c r="C1002" s="10" t="s">
        <v>9521</v>
      </c>
      <c r="D1002" s="10">
        <v>78.05</v>
      </c>
      <c r="E1002" s="10">
        <v>12</v>
      </c>
      <c r="F1002" s="10">
        <v>3</v>
      </c>
      <c r="G1002" s="10">
        <v>3</v>
      </c>
      <c r="H1002" s="1"/>
      <c r="I1002" s="10">
        <v>14248</v>
      </c>
      <c r="J1002" s="1" t="s">
        <v>9522</v>
      </c>
    </row>
    <row r="1003" spans="1:10">
      <c r="A1003" s="10">
        <v>377</v>
      </c>
      <c r="B1003" s="10">
        <v>57530</v>
      </c>
      <c r="C1003" s="10" t="s">
        <v>9501</v>
      </c>
      <c r="D1003" s="10">
        <v>78.05</v>
      </c>
      <c r="E1003" s="10">
        <v>12</v>
      </c>
      <c r="F1003" s="10">
        <v>3</v>
      </c>
      <c r="G1003" s="10">
        <v>3</v>
      </c>
      <c r="H1003" s="1"/>
      <c r="I1003" s="10">
        <v>14091</v>
      </c>
      <c r="J1003" s="1" t="s">
        <v>9502</v>
      </c>
    </row>
    <row r="1004" spans="1:10">
      <c r="A1004" s="10">
        <v>93</v>
      </c>
      <c r="B1004" s="10">
        <v>56963</v>
      </c>
      <c r="C1004" s="10" t="s">
        <v>6725</v>
      </c>
      <c r="D1004" s="10">
        <v>87.25</v>
      </c>
      <c r="E1004" s="10">
        <v>21</v>
      </c>
      <c r="F1004" s="10">
        <v>3</v>
      </c>
      <c r="G1004" s="10">
        <v>3</v>
      </c>
      <c r="H1004" s="1"/>
      <c r="I1004" s="10">
        <v>13906</v>
      </c>
      <c r="J1004" s="1" t="s">
        <v>6726</v>
      </c>
    </row>
    <row r="1005" spans="1:10">
      <c r="A1005" s="10">
        <v>643</v>
      </c>
      <c r="B1005" s="10">
        <v>57452</v>
      </c>
      <c r="C1005" s="10" t="s">
        <v>10536</v>
      </c>
      <c r="D1005" s="10">
        <v>63.21</v>
      </c>
      <c r="E1005" s="10">
        <v>9</v>
      </c>
      <c r="F1005" s="10">
        <v>2</v>
      </c>
      <c r="G1005" s="10">
        <v>2</v>
      </c>
      <c r="H1005" s="1"/>
      <c r="I1005" s="10">
        <v>24394</v>
      </c>
      <c r="J1005" s="1" t="s">
        <v>10537</v>
      </c>
    </row>
    <row r="1006" spans="1:10">
      <c r="A1006" s="10">
        <v>583</v>
      </c>
      <c r="B1006" s="10">
        <v>57085</v>
      </c>
      <c r="C1006" s="10" t="s">
        <v>10626</v>
      </c>
      <c r="D1006" s="10">
        <v>58.78</v>
      </c>
      <c r="E1006" s="10">
        <v>14</v>
      </c>
      <c r="F1006" s="10">
        <v>3</v>
      </c>
      <c r="G1006" s="10">
        <v>3</v>
      </c>
      <c r="H1006" s="1"/>
      <c r="I1006" s="10">
        <v>17965</v>
      </c>
      <c r="J1006" s="1" t="s">
        <v>10627</v>
      </c>
    </row>
    <row r="1007" spans="1:10">
      <c r="A1007" s="10">
        <v>130</v>
      </c>
      <c r="B1007" s="10">
        <v>56366</v>
      </c>
      <c r="C1007" s="10" t="s">
        <v>5170</v>
      </c>
      <c r="D1007" s="10">
        <v>137.9</v>
      </c>
      <c r="E1007" s="10">
        <v>24</v>
      </c>
      <c r="F1007" s="10">
        <v>6</v>
      </c>
      <c r="G1007" s="10">
        <v>2</v>
      </c>
      <c r="H1007" s="1"/>
      <c r="I1007" s="10">
        <v>28198</v>
      </c>
      <c r="J1007" s="1" t="s">
        <v>5171</v>
      </c>
    </row>
    <row r="1008" spans="1:10">
      <c r="A1008" s="10">
        <v>522</v>
      </c>
      <c r="B1008" s="10">
        <v>57111</v>
      </c>
      <c r="C1008" s="10" t="s">
        <v>10221</v>
      </c>
      <c r="D1008" s="10">
        <v>78.84</v>
      </c>
      <c r="E1008" s="10">
        <v>16</v>
      </c>
      <c r="F1008" s="10">
        <v>2</v>
      </c>
      <c r="G1008" s="10">
        <v>2</v>
      </c>
      <c r="H1008" s="1"/>
      <c r="I1008" s="10">
        <v>16706</v>
      </c>
      <c r="J1008" s="1" t="s">
        <v>10222</v>
      </c>
    </row>
    <row r="1009" spans="1:10">
      <c r="A1009" s="10">
        <v>133</v>
      </c>
      <c r="B1009" s="10">
        <v>55981</v>
      </c>
      <c r="C1009" s="10" t="s">
        <v>6829</v>
      </c>
      <c r="D1009" s="10">
        <v>189.52</v>
      </c>
      <c r="E1009" s="10">
        <v>33</v>
      </c>
      <c r="F1009" s="10">
        <v>12</v>
      </c>
      <c r="G1009" s="10">
        <v>9</v>
      </c>
      <c r="H1009" s="1" t="s">
        <v>10907</v>
      </c>
      <c r="I1009" s="10">
        <v>51970</v>
      </c>
      <c r="J1009" s="1" t="s">
        <v>6830</v>
      </c>
    </row>
    <row r="1010" spans="1:10">
      <c r="A1010" s="10">
        <v>583</v>
      </c>
      <c r="B1010" s="10">
        <v>57088</v>
      </c>
      <c r="C1010" s="10" t="s">
        <v>10637</v>
      </c>
      <c r="D1010" s="10">
        <v>58.78</v>
      </c>
      <c r="E1010" s="10">
        <v>10</v>
      </c>
      <c r="F1010" s="10">
        <v>3</v>
      </c>
      <c r="G1010" s="10">
        <v>3</v>
      </c>
      <c r="H1010" s="1"/>
      <c r="I1010" s="10">
        <v>25762</v>
      </c>
      <c r="J1010" s="1" t="s">
        <v>10638</v>
      </c>
    </row>
    <row r="1011" spans="1:10">
      <c r="A1011" s="10">
        <v>319</v>
      </c>
      <c r="B1011" s="10">
        <v>56184</v>
      </c>
      <c r="C1011" s="10" t="s">
        <v>6997</v>
      </c>
      <c r="D1011" s="10">
        <v>161.30000000000001</v>
      </c>
      <c r="E1011" s="10">
        <v>25</v>
      </c>
      <c r="F1011" s="10">
        <v>8</v>
      </c>
      <c r="G1011" s="10">
        <v>2</v>
      </c>
      <c r="H1011" s="1" t="s">
        <v>10812</v>
      </c>
      <c r="I1011" s="10">
        <v>39263</v>
      </c>
      <c r="J1011" s="1" t="s">
        <v>6998</v>
      </c>
    </row>
    <row r="1012" spans="1:10">
      <c r="A1012" s="10">
        <v>93</v>
      </c>
      <c r="B1012" s="10">
        <v>57247</v>
      </c>
      <c r="C1012" s="10" t="s">
        <v>6769</v>
      </c>
      <c r="D1012" s="10">
        <v>78.14</v>
      </c>
      <c r="E1012" s="10">
        <v>16</v>
      </c>
      <c r="F1012" s="10">
        <v>2</v>
      </c>
      <c r="G1012" s="10">
        <v>2</v>
      </c>
      <c r="H1012" s="1"/>
      <c r="I1012" s="10">
        <v>13976</v>
      </c>
      <c r="J1012" s="1" t="s">
        <v>6770</v>
      </c>
    </row>
    <row r="1013" spans="1:10">
      <c r="A1013" s="10">
        <v>199</v>
      </c>
      <c r="B1013" s="10">
        <v>57568</v>
      </c>
      <c r="C1013" s="10" t="s">
        <v>6060</v>
      </c>
      <c r="D1013" s="10">
        <v>70.42</v>
      </c>
      <c r="E1013" s="10">
        <v>4</v>
      </c>
      <c r="F1013" s="10">
        <v>2</v>
      </c>
      <c r="G1013" s="10">
        <v>2</v>
      </c>
      <c r="H1013" s="1" t="s">
        <v>10820</v>
      </c>
      <c r="I1013" s="10">
        <v>54470</v>
      </c>
      <c r="J1013" s="1" t="s">
        <v>6061</v>
      </c>
    </row>
    <row r="1014" spans="1:10">
      <c r="A1014" s="10">
        <v>625</v>
      </c>
      <c r="B1014" s="10">
        <v>57573</v>
      </c>
      <c r="C1014" s="10" t="s">
        <v>10732</v>
      </c>
      <c r="D1014" s="10">
        <v>49.98</v>
      </c>
      <c r="E1014" s="10">
        <v>3</v>
      </c>
      <c r="F1014" s="10">
        <v>2</v>
      </c>
      <c r="G1014" s="10">
        <v>2</v>
      </c>
      <c r="H1014" s="1"/>
      <c r="I1014" s="10">
        <v>48580</v>
      </c>
      <c r="J1014" s="1" t="s">
        <v>10733</v>
      </c>
    </row>
    <row r="1015" spans="1:10">
      <c r="A1015" s="10">
        <v>643</v>
      </c>
      <c r="B1015" s="10">
        <v>57458</v>
      </c>
      <c r="C1015" s="10" t="s">
        <v>10548</v>
      </c>
      <c r="D1015" s="10">
        <v>63.21</v>
      </c>
      <c r="E1015" s="10">
        <v>8</v>
      </c>
      <c r="F1015" s="10">
        <v>2</v>
      </c>
      <c r="G1015" s="10">
        <v>2</v>
      </c>
      <c r="H1015" s="1"/>
      <c r="I1015" s="10">
        <v>27384</v>
      </c>
      <c r="J1015" s="1" t="s">
        <v>10549</v>
      </c>
    </row>
    <row r="1016" spans="1:10">
      <c r="A1016" s="10">
        <v>220</v>
      </c>
      <c r="B1016" s="10">
        <v>57358</v>
      </c>
      <c r="C1016" s="10" t="s">
        <v>4924</v>
      </c>
      <c r="D1016" s="10">
        <v>93.97</v>
      </c>
      <c r="E1016" s="10">
        <v>3</v>
      </c>
      <c r="F1016" s="10">
        <v>2</v>
      </c>
      <c r="G1016" s="10">
        <v>2</v>
      </c>
      <c r="H1016" s="1" t="s">
        <v>10812</v>
      </c>
      <c r="I1016" s="10">
        <v>77484</v>
      </c>
      <c r="J1016" s="1" t="s">
        <v>4925</v>
      </c>
    </row>
    <row r="1017" spans="1:10">
      <c r="A1017" s="10">
        <v>513</v>
      </c>
      <c r="B1017" s="10">
        <v>57415</v>
      </c>
      <c r="C1017" s="10" t="s">
        <v>9286</v>
      </c>
      <c r="D1017" s="10">
        <v>71.92</v>
      </c>
      <c r="E1017" s="10">
        <v>17</v>
      </c>
      <c r="F1017" s="10">
        <v>2</v>
      </c>
      <c r="G1017" s="10">
        <v>2</v>
      </c>
      <c r="H1017" s="1" t="s">
        <v>10812</v>
      </c>
      <c r="I1017" s="10">
        <v>11761</v>
      </c>
      <c r="J1017" s="1" t="s">
        <v>9287</v>
      </c>
    </row>
    <row r="1018" spans="1:10">
      <c r="A1018" s="10">
        <v>671</v>
      </c>
      <c r="B1018" s="10">
        <v>57462</v>
      </c>
      <c r="C1018" s="10" t="s">
        <v>10775</v>
      </c>
      <c r="D1018" s="10">
        <v>43.53</v>
      </c>
      <c r="E1018" s="10">
        <v>12</v>
      </c>
      <c r="F1018" s="10">
        <v>2</v>
      </c>
      <c r="G1018" s="10">
        <v>2</v>
      </c>
      <c r="H1018" s="1"/>
      <c r="I1018" s="10">
        <v>20530</v>
      </c>
      <c r="J1018" s="1" t="s">
        <v>10776</v>
      </c>
    </row>
    <row r="1019" spans="1:10">
      <c r="A1019" s="10">
        <v>671</v>
      </c>
      <c r="B1019" s="10">
        <v>57468</v>
      </c>
      <c r="C1019" s="10" t="s">
        <v>10787</v>
      </c>
      <c r="D1019" s="10">
        <v>43.53</v>
      </c>
      <c r="E1019" s="10">
        <v>12</v>
      </c>
      <c r="F1019" s="10">
        <v>2</v>
      </c>
      <c r="G1019" s="10">
        <v>2</v>
      </c>
      <c r="H1019" s="1"/>
      <c r="I1019" s="10">
        <v>20730</v>
      </c>
      <c r="J1019" s="1" t="s">
        <v>10788</v>
      </c>
    </row>
    <row r="1020" spans="1:10">
      <c r="A1020" s="10">
        <v>377</v>
      </c>
      <c r="B1020" s="10">
        <v>57521</v>
      </c>
      <c r="C1020" s="10" t="s">
        <v>9483</v>
      </c>
      <c r="D1020" s="10">
        <v>78.05</v>
      </c>
      <c r="E1020" s="10">
        <v>12</v>
      </c>
      <c r="F1020" s="10">
        <v>3</v>
      </c>
      <c r="G1020" s="10">
        <v>3</v>
      </c>
      <c r="H1020" s="1"/>
      <c r="I1020" s="10">
        <v>13989</v>
      </c>
      <c r="J1020" s="1" t="s">
        <v>9484</v>
      </c>
    </row>
    <row r="1021" spans="1:10">
      <c r="A1021" s="10">
        <v>516</v>
      </c>
      <c r="B1021" s="10">
        <v>56430</v>
      </c>
      <c r="C1021" s="10" t="s">
        <v>8628</v>
      </c>
      <c r="D1021" s="10">
        <v>134.51</v>
      </c>
      <c r="E1021" s="10">
        <v>8</v>
      </c>
      <c r="F1021" s="10">
        <v>6</v>
      </c>
      <c r="G1021" s="10">
        <v>4</v>
      </c>
      <c r="H1021" s="1" t="s">
        <v>10812</v>
      </c>
      <c r="I1021" s="10">
        <v>76685</v>
      </c>
      <c r="J1021" s="1" t="s">
        <v>8629</v>
      </c>
    </row>
    <row r="1022" spans="1:10">
      <c r="A1022" s="10">
        <v>199</v>
      </c>
      <c r="B1022" s="10">
        <v>57566</v>
      </c>
      <c r="C1022" s="10" t="s">
        <v>6058</v>
      </c>
      <c r="D1022" s="10">
        <v>70.42</v>
      </c>
      <c r="E1022" s="10">
        <v>4</v>
      </c>
      <c r="F1022" s="10">
        <v>2</v>
      </c>
      <c r="G1022" s="10">
        <v>2</v>
      </c>
      <c r="H1022" s="1" t="s">
        <v>10820</v>
      </c>
      <c r="I1022" s="10">
        <v>50213</v>
      </c>
      <c r="J1022" s="1" t="s">
        <v>6059</v>
      </c>
    </row>
    <row r="1023" spans="1:10">
      <c r="A1023" s="10">
        <v>671</v>
      </c>
      <c r="B1023" s="10">
        <v>57551</v>
      </c>
      <c r="C1023" s="10" t="s">
        <v>10801</v>
      </c>
      <c r="D1023" s="10">
        <v>43.53</v>
      </c>
      <c r="E1023" s="10">
        <v>6</v>
      </c>
      <c r="F1023" s="10">
        <v>2</v>
      </c>
      <c r="G1023" s="10">
        <v>2</v>
      </c>
      <c r="H1023" s="1"/>
      <c r="I1023" s="10">
        <v>40200</v>
      </c>
      <c r="J1023" s="1" t="s">
        <v>10802</v>
      </c>
    </row>
    <row r="1024" spans="1:10">
      <c r="A1024" s="10">
        <v>773</v>
      </c>
      <c r="B1024" s="10">
        <v>57405</v>
      </c>
      <c r="C1024" s="10" t="s">
        <v>9994</v>
      </c>
      <c r="D1024" s="10">
        <v>86.95</v>
      </c>
      <c r="E1024" s="10">
        <v>6</v>
      </c>
      <c r="F1024" s="10">
        <v>2</v>
      </c>
      <c r="G1024" s="10">
        <v>2</v>
      </c>
      <c r="H1024" s="1"/>
      <c r="I1024" s="10">
        <v>59943</v>
      </c>
      <c r="J1024" s="1" t="s">
        <v>9995</v>
      </c>
    </row>
    <row r="1025" spans="1:10">
      <c r="A1025" s="10">
        <v>199</v>
      </c>
      <c r="B1025" s="10">
        <v>57283</v>
      </c>
      <c r="C1025" s="10" t="s">
        <v>6056</v>
      </c>
      <c r="D1025" s="10">
        <v>70.42</v>
      </c>
      <c r="E1025" s="10">
        <v>4</v>
      </c>
      <c r="F1025" s="10">
        <v>2</v>
      </c>
      <c r="G1025" s="10">
        <v>2</v>
      </c>
      <c r="H1025" s="1" t="s">
        <v>10820</v>
      </c>
      <c r="I1025" s="10">
        <v>52591</v>
      </c>
      <c r="J1025" s="1" t="s">
        <v>6057</v>
      </c>
    </row>
    <row r="1026" spans="1:10">
      <c r="A1026" s="10">
        <v>232</v>
      </c>
      <c r="B1026" s="10">
        <v>56125</v>
      </c>
      <c r="C1026" s="10" t="s">
        <v>6885</v>
      </c>
      <c r="D1026" s="10">
        <v>129.44</v>
      </c>
      <c r="E1026" s="10">
        <v>22</v>
      </c>
      <c r="F1026" s="10">
        <v>10</v>
      </c>
      <c r="G1026" s="10">
        <v>4</v>
      </c>
      <c r="H1026" s="1"/>
      <c r="I1026" s="10">
        <v>53655</v>
      </c>
      <c r="J1026" s="1" t="s">
        <v>6886</v>
      </c>
    </row>
    <row r="1027" spans="1:10">
      <c r="A1027" s="10">
        <v>773</v>
      </c>
      <c r="B1027" s="10">
        <v>57404</v>
      </c>
      <c r="C1027" s="10" t="s">
        <v>9992</v>
      </c>
      <c r="D1027" s="10">
        <v>86.95</v>
      </c>
      <c r="E1027" s="10">
        <v>6</v>
      </c>
      <c r="F1027" s="10">
        <v>2</v>
      </c>
      <c r="G1027" s="10">
        <v>2</v>
      </c>
      <c r="H1027" s="1"/>
      <c r="I1027" s="10">
        <v>60142</v>
      </c>
      <c r="J1027" s="1" t="s">
        <v>9993</v>
      </c>
    </row>
    <row r="1028" spans="1:10">
      <c r="A1028" s="10">
        <v>272</v>
      </c>
      <c r="B1028" s="10">
        <v>57008</v>
      </c>
      <c r="C1028" s="10" t="s">
        <v>6615</v>
      </c>
      <c r="D1028" s="10">
        <v>83.78</v>
      </c>
      <c r="E1028" s="10">
        <v>3</v>
      </c>
      <c r="F1028" s="10">
        <v>3</v>
      </c>
      <c r="G1028" s="10">
        <v>3</v>
      </c>
      <c r="H1028" s="1"/>
      <c r="I1028" s="10">
        <v>100222</v>
      </c>
      <c r="J1028" s="1" t="s">
        <v>6616</v>
      </c>
    </row>
    <row r="1029" spans="1:10">
      <c r="A1029" s="10">
        <v>154</v>
      </c>
      <c r="B1029" s="10">
        <v>56417</v>
      </c>
      <c r="C1029" s="10" t="s">
        <v>4223</v>
      </c>
      <c r="D1029" s="10">
        <v>143.49</v>
      </c>
      <c r="E1029" s="10">
        <v>5</v>
      </c>
      <c r="F1029" s="10">
        <v>5</v>
      </c>
      <c r="G1029" s="10">
        <v>5</v>
      </c>
      <c r="H1029" s="1" t="s">
        <v>10907</v>
      </c>
      <c r="I1029" s="10">
        <v>116860</v>
      </c>
      <c r="J1029" s="1" t="s">
        <v>4224</v>
      </c>
    </row>
    <row r="1030" spans="1:10">
      <c r="A1030" s="10">
        <v>234</v>
      </c>
      <c r="B1030" s="10">
        <v>56712</v>
      </c>
      <c r="C1030" s="10" t="s">
        <v>6222</v>
      </c>
      <c r="D1030" s="10">
        <v>115.41</v>
      </c>
      <c r="E1030" s="10">
        <v>8</v>
      </c>
      <c r="F1030" s="10">
        <v>4</v>
      </c>
      <c r="G1030" s="10">
        <v>4</v>
      </c>
      <c r="H1030" s="1"/>
      <c r="I1030" s="10">
        <v>54976</v>
      </c>
      <c r="J1030" s="1" t="s">
        <v>6223</v>
      </c>
    </row>
    <row r="1031" spans="1:10">
      <c r="A1031" s="10">
        <v>377</v>
      </c>
      <c r="B1031" s="10">
        <v>58239</v>
      </c>
      <c r="C1031" s="10" t="s">
        <v>9539</v>
      </c>
      <c r="D1031" s="10">
        <v>66.84</v>
      </c>
      <c r="E1031" s="10">
        <v>7</v>
      </c>
      <c r="F1031" s="10">
        <v>2</v>
      </c>
      <c r="G1031" s="10">
        <v>2</v>
      </c>
      <c r="H1031" s="1"/>
      <c r="I1031" s="10">
        <v>13525</v>
      </c>
      <c r="J1031" s="1" t="s">
        <v>9540</v>
      </c>
    </row>
    <row r="1032" spans="1:10">
      <c r="A1032" s="10">
        <v>36</v>
      </c>
      <c r="B1032" s="10">
        <v>55852</v>
      </c>
      <c r="C1032" s="10" t="s">
        <v>2417</v>
      </c>
      <c r="D1032" s="10">
        <v>237.35</v>
      </c>
      <c r="E1032" s="10">
        <v>19</v>
      </c>
      <c r="F1032" s="10">
        <v>43</v>
      </c>
      <c r="G1032" s="10">
        <v>40</v>
      </c>
      <c r="H1032" s="1" t="s">
        <v>10907</v>
      </c>
      <c r="I1032" s="10">
        <v>224594</v>
      </c>
      <c r="J1032" s="1" t="s">
        <v>2418</v>
      </c>
    </row>
    <row r="1033" spans="1:10">
      <c r="A1033" s="10">
        <v>597</v>
      </c>
      <c r="B1033" s="10">
        <v>57033</v>
      </c>
      <c r="C1033" s="10" t="s">
        <v>10461</v>
      </c>
      <c r="D1033" s="10">
        <v>67</v>
      </c>
      <c r="E1033" s="10">
        <v>4</v>
      </c>
      <c r="F1033" s="10">
        <v>4</v>
      </c>
      <c r="G1033" s="10">
        <v>3</v>
      </c>
      <c r="H1033" s="1"/>
      <c r="I1033" s="10">
        <v>83737</v>
      </c>
      <c r="J1033" s="1" t="s">
        <v>10462</v>
      </c>
    </row>
    <row r="1034" spans="1:10">
      <c r="A1034" s="10">
        <v>597</v>
      </c>
      <c r="B1034" s="10">
        <v>57032</v>
      </c>
      <c r="C1034" s="10" t="s">
        <v>10459</v>
      </c>
      <c r="D1034" s="10">
        <v>67</v>
      </c>
      <c r="E1034" s="10">
        <v>4</v>
      </c>
      <c r="F1034" s="10">
        <v>4</v>
      </c>
      <c r="G1034" s="10">
        <v>3</v>
      </c>
      <c r="H1034" s="1"/>
      <c r="I1034" s="10">
        <v>82823</v>
      </c>
      <c r="J1034" s="1" t="s">
        <v>10460</v>
      </c>
    </row>
    <row r="1035" spans="1:10">
      <c r="A1035" s="10">
        <v>93</v>
      </c>
      <c r="B1035" s="10">
        <v>56965</v>
      </c>
      <c r="C1035" s="10" t="s">
        <v>6729</v>
      </c>
      <c r="D1035" s="10">
        <v>87.25</v>
      </c>
      <c r="E1035" s="10">
        <v>21</v>
      </c>
      <c r="F1035" s="10">
        <v>3</v>
      </c>
      <c r="G1035" s="10">
        <v>3</v>
      </c>
      <c r="H1035" s="1"/>
      <c r="I1035" s="10">
        <v>13906</v>
      </c>
      <c r="J1035" s="1" t="s">
        <v>6730</v>
      </c>
    </row>
    <row r="1036" spans="1:10">
      <c r="A1036" s="10">
        <v>377</v>
      </c>
      <c r="B1036" s="10">
        <v>57528</v>
      </c>
      <c r="C1036" s="10" t="s">
        <v>9497</v>
      </c>
      <c r="D1036" s="10">
        <v>78.05</v>
      </c>
      <c r="E1036" s="10">
        <v>12</v>
      </c>
      <c r="F1036" s="10">
        <v>3</v>
      </c>
      <c r="G1036" s="10">
        <v>3</v>
      </c>
      <c r="H1036" s="1"/>
      <c r="I1036" s="10">
        <v>14119</v>
      </c>
      <c r="J1036" s="1" t="s">
        <v>9498</v>
      </c>
    </row>
    <row r="1037" spans="1:10">
      <c r="A1037" s="10">
        <v>93</v>
      </c>
      <c r="B1037" s="10">
        <v>56977</v>
      </c>
      <c r="C1037" s="10" t="s">
        <v>6753</v>
      </c>
      <c r="D1037" s="10">
        <v>87.25</v>
      </c>
      <c r="E1037" s="10">
        <v>21</v>
      </c>
      <c r="F1037" s="10">
        <v>3</v>
      </c>
      <c r="G1037" s="10">
        <v>3</v>
      </c>
      <c r="H1037" s="1"/>
      <c r="I1037" s="10">
        <v>13906</v>
      </c>
      <c r="J1037" s="1" t="s">
        <v>6754</v>
      </c>
    </row>
    <row r="1038" spans="1:10">
      <c r="A1038" s="10">
        <v>377</v>
      </c>
      <c r="B1038" s="10">
        <v>57527</v>
      </c>
      <c r="C1038" s="10" t="s">
        <v>9495</v>
      </c>
      <c r="D1038" s="10">
        <v>78.05</v>
      </c>
      <c r="E1038" s="10">
        <v>12</v>
      </c>
      <c r="F1038" s="10">
        <v>3</v>
      </c>
      <c r="G1038" s="10">
        <v>3</v>
      </c>
      <c r="H1038" s="1"/>
      <c r="I1038" s="10">
        <v>14119</v>
      </c>
      <c r="J1038" s="1" t="s">
        <v>9496</v>
      </c>
    </row>
    <row r="1039" spans="1:10">
      <c r="A1039" s="10">
        <v>93</v>
      </c>
      <c r="B1039" s="10">
        <v>56961</v>
      </c>
      <c r="C1039" s="10" t="s">
        <v>6721</v>
      </c>
      <c r="D1039" s="10">
        <v>87.25</v>
      </c>
      <c r="E1039" s="10">
        <v>21</v>
      </c>
      <c r="F1039" s="10">
        <v>3</v>
      </c>
      <c r="G1039" s="10">
        <v>3</v>
      </c>
      <c r="H1039" s="1"/>
      <c r="I1039" s="10">
        <v>13906</v>
      </c>
      <c r="J1039" s="1" t="s">
        <v>6722</v>
      </c>
    </row>
    <row r="1040" spans="1:10">
      <c r="A1040" s="10">
        <v>93</v>
      </c>
      <c r="B1040" s="10">
        <v>56962</v>
      </c>
      <c r="C1040" s="10" t="s">
        <v>6723</v>
      </c>
      <c r="D1040" s="10">
        <v>87.25</v>
      </c>
      <c r="E1040" s="10">
        <v>21</v>
      </c>
      <c r="F1040" s="10">
        <v>3</v>
      </c>
      <c r="G1040" s="10">
        <v>3</v>
      </c>
      <c r="H1040" s="1"/>
      <c r="I1040" s="10">
        <v>13906</v>
      </c>
      <c r="J1040" s="1" t="s">
        <v>6724</v>
      </c>
    </row>
    <row r="1041" spans="1:10">
      <c r="A1041" s="10">
        <v>377</v>
      </c>
      <c r="B1041" s="10">
        <v>57532</v>
      </c>
      <c r="C1041" s="10" t="s">
        <v>9505</v>
      </c>
      <c r="D1041" s="10">
        <v>78.05</v>
      </c>
      <c r="E1041" s="10">
        <v>12</v>
      </c>
      <c r="F1041" s="10">
        <v>3</v>
      </c>
      <c r="G1041" s="10">
        <v>3</v>
      </c>
      <c r="H1041" s="1"/>
      <c r="I1041" s="10">
        <v>14135</v>
      </c>
      <c r="J1041" s="1" t="s">
        <v>9506</v>
      </c>
    </row>
    <row r="1042" spans="1:10">
      <c r="A1042" s="10">
        <v>377</v>
      </c>
      <c r="B1042" s="10">
        <v>57526</v>
      </c>
      <c r="C1042" s="10" t="s">
        <v>9493</v>
      </c>
      <c r="D1042" s="10">
        <v>78.05</v>
      </c>
      <c r="E1042" s="10">
        <v>12</v>
      </c>
      <c r="F1042" s="10">
        <v>3</v>
      </c>
      <c r="G1042" s="10">
        <v>3</v>
      </c>
      <c r="H1042" s="1"/>
      <c r="I1042" s="10">
        <v>14119</v>
      </c>
      <c r="J1042" s="1" t="s">
        <v>9494</v>
      </c>
    </row>
    <row r="1043" spans="1:10">
      <c r="A1043" s="10">
        <v>93</v>
      </c>
      <c r="B1043" s="10">
        <v>56964</v>
      </c>
      <c r="C1043" s="10" t="s">
        <v>6727</v>
      </c>
      <c r="D1043" s="10">
        <v>87.25</v>
      </c>
      <c r="E1043" s="10">
        <v>21</v>
      </c>
      <c r="F1043" s="10">
        <v>3</v>
      </c>
      <c r="G1043" s="10">
        <v>3</v>
      </c>
      <c r="H1043" s="1"/>
      <c r="I1043" s="10">
        <v>13892</v>
      </c>
      <c r="J1043" s="1" t="s">
        <v>6728</v>
      </c>
    </row>
    <row r="1044" spans="1:10">
      <c r="A1044" s="10">
        <v>93</v>
      </c>
      <c r="B1044" s="10">
        <v>56975</v>
      </c>
      <c r="C1044" s="10" t="s">
        <v>6749</v>
      </c>
      <c r="D1044" s="10">
        <v>87.25</v>
      </c>
      <c r="E1044" s="10">
        <v>21</v>
      </c>
      <c r="F1044" s="10">
        <v>3</v>
      </c>
      <c r="G1044" s="10">
        <v>3</v>
      </c>
      <c r="H1044" s="1"/>
      <c r="I1044" s="10">
        <v>13934</v>
      </c>
      <c r="J1044" s="1" t="s">
        <v>6750</v>
      </c>
    </row>
    <row r="1045" spans="1:10">
      <c r="A1045" s="10">
        <v>377</v>
      </c>
      <c r="B1045" s="10">
        <v>57538</v>
      </c>
      <c r="C1045" s="10" t="s">
        <v>9517</v>
      </c>
      <c r="D1045" s="10">
        <v>78.05</v>
      </c>
      <c r="E1045" s="10">
        <v>12</v>
      </c>
      <c r="F1045" s="10">
        <v>3</v>
      </c>
      <c r="G1045" s="10">
        <v>3</v>
      </c>
      <c r="H1045" s="1"/>
      <c r="I1045" s="10">
        <v>14105</v>
      </c>
      <c r="J1045" s="1" t="s">
        <v>9518</v>
      </c>
    </row>
    <row r="1046" spans="1:10">
      <c r="A1046" s="10">
        <v>93</v>
      </c>
      <c r="B1046" s="10">
        <v>56960</v>
      </c>
      <c r="C1046" s="10" t="s">
        <v>6719</v>
      </c>
      <c r="D1046" s="10">
        <v>87.25</v>
      </c>
      <c r="E1046" s="10">
        <v>21</v>
      </c>
      <c r="F1046" s="10">
        <v>3</v>
      </c>
      <c r="G1046" s="10">
        <v>3</v>
      </c>
      <c r="H1046" s="1"/>
      <c r="I1046" s="10">
        <v>13906</v>
      </c>
      <c r="J1046" s="1" t="s">
        <v>6720</v>
      </c>
    </row>
    <row r="1047" spans="1:10">
      <c r="A1047" s="10">
        <v>377</v>
      </c>
      <c r="B1047" s="10">
        <v>57534</v>
      </c>
      <c r="C1047" s="10" t="s">
        <v>9509</v>
      </c>
      <c r="D1047" s="10">
        <v>78.05</v>
      </c>
      <c r="E1047" s="10">
        <v>12</v>
      </c>
      <c r="F1047" s="10">
        <v>3</v>
      </c>
      <c r="G1047" s="10">
        <v>3</v>
      </c>
      <c r="H1047" s="1"/>
      <c r="I1047" s="10">
        <v>14135</v>
      </c>
      <c r="J1047" s="1" t="s">
        <v>9510</v>
      </c>
    </row>
    <row r="1048" spans="1:10">
      <c r="A1048" s="10">
        <v>93</v>
      </c>
      <c r="B1048" s="10">
        <v>56979</v>
      </c>
      <c r="C1048" s="10" t="s">
        <v>6757</v>
      </c>
      <c r="D1048" s="10">
        <v>87.25</v>
      </c>
      <c r="E1048" s="10">
        <v>21</v>
      </c>
      <c r="F1048" s="10">
        <v>3</v>
      </c>
      <c r="G1048" s="10">
        <v>3</v>
      </c>
      <c r="H1048" s="1"/>
      <c r="I1048" s="10">
        <v>13950</v>
      </c>
      <c r="J1048" s="1" t="s">
        <v>6758</v>
      </c>
    </row>
    <row r="1049" spans="1:10">
      <c r="A1049" s="10">
        <v>377</v>
      </c>
      <c r="B1049" s="10">
        <v>57537</v>
      </c>
      <c r="C1049" s="10" t="s">
        <v>9515</v>
      </c>
      <c r="D1049" s="10">
        <v>78.05</v>
      </c>
      <c r="E1049" s="10">
        <v>12</v>
      </c>
      <c r="F1049" s="10">
        <v>3</v>
      </c>
      <c r="G1049" s="10">
        <v>3</v>
      </c>
      <c r="H1049" s="1"/>
      <c r="I1049" s="10">
        <v>14119</v>
      </c>
      <c r="J1049" s="1" t="s">
        <v>9516</v>
      </c>
    </row>
    <row r="1050" spans="1:10">
      <c r="A1050" s="10">
        <v>93</v>
      </c>
      <c r="B1050" s="10">
        <v>56983</v>
      </c>
      <c r="C1050" s="10" t="s">
        <v>6765</v>
      </c>
      <c r="D1050" s="10">
        <v>87.25</v>
      </c>
      <c r="E1050" s="10">
        <v>21</v>
      </c>
      <c r="F1050" s="10">
        <v>3</v>
      </c>
      <c r="G1050" s="10">
        <v>3</v>
      </c>
      <c r="H1050" s="1"/>
      <c r="I1050" s="10">
        <v>14177</v>
      </c>
      <c r="J1050" s="1" t="s">
        <v>6766</v>
      </c>
    </row>
    <row r="1051" spans="1:10">
      <c r="A1051" s="10">
        <v>377</v>
      </c>
      <c r="B1051" s="10">
        <v>57541</v>
      </c>
      <c r="C1051" s="10" t="s">
        <v>9523</v>
      </c>
      <c r="D1051" s="10">
        <v>78.05</v>
      </c>
      <c r="E1051" s="10">
        <v>12</v>
      </c>
      <c r="F1051" s="10">
        <v>3</v>
      </c>
      <c r="G1051" s="10">
        <v>3</v>
      </c>
      <c r="H1051" s="1"/>
      <c r="I1051" s="10">
        <v>14221</v>
      </c>
      <c r="J1051" s="1" t="s">
        <v>9524</v>
      </c>
    </row>
    <row r="1052" spans="1:10">
      <c r="A1052" s="10">
        <v>347</v>
      </c>
      <c r="B1052" s="10">
        <v>57494</v>
      </c>
      <c r="C1052" s="10" t="s">
        <v>7123</v>
      </c>
      <c r="D1052" s="10">
        <v>59.82</v>
      </c>
      <c r="E1052" s="10">
        <v>16</v>
      </c>
      <c r="F1052" s="10">
        <v>2</v>
      </c>
      <c r="G1052" s="10">
        <v>2</v>
      </c>
      <c r="H1052" s="1"/>
      <c r="I1052" s="10">
        <v>12654</v>
      </c>
      <c r="J1052" s="1" t="s">
        <v>7124</v>
      </c>
    </row>
    <row r="1053" spans="1:10">
      <c r="A1053" s="10">
        <v>708</v>
      </c>
      <c r="B1053" s="10">
        <v>57514</v>
      </c>
      <c r="C1053" s="10" t="s">
        <v>9420</v>
      </c>
      <c r="D1053" s="10">
        <v>54.52</v>
      </c>
      <c r="E1053" s="10">
        <v>11</v>
      </c>
      <c r="F1053" s="10">
        <v>2</v>
      </c>
      <c r="G1053" s="10">
        <v>2</v>
      </c>
      <c r="H1053" s="1"/>
      <c r="I1053" s="10">
        <v>16930</v>
      </c>
      <c r="J1053" s="1" t="s">
        <v>9421</v>
      </c>
    </row>
    <row r="1054" spans="1:10">
      <c r="A1054" s="10">
        <v>708</v>
      </c>
      <c r="B1054" s="10">
        <v>56856</v>
      </c>
      <c r="C1054" s="10" t="s">
        <v>9388</v>
      </c>
      <c r="D1054" s="10">
        <v>102.4</v>
      </c>
      <c r="E1054" s="10">
        <v>29</v>
      </c>
      <c r="F1054" s="10">
        <v>3</v>
      </c>
      <c r="G1054" s="10">
        <v>3</v>
      </c>
      <c r="H1054" s="1" t="s">
        <v>10812</v>
      </c>
      <c r="I1054" s="10">
        <v>16961</v>
      </c>
      <c r="J1054" s="1" t="s">
        <v>9389</v>
      </c>
    </row>
    <row r="1055" spans="1:10">
      <c r="A1055" s="10">
        <v>114</v>
      </c>
      <c r="B1055" s="10">
        <v>57173</v>
      </c>
      <c r="C1055" s="10" t="s">
        <v>4402</v>
      </c>
      <c r="D1055" s="10">
        <v>81.27</v>
      </c>
      <c r="E1055" s="10">
        <v>2</v>
      </c>
      <c r="F1055" s="10">
        <v>2</v>
      </c>
      <c r="G1055" s="10">
        <v>2</v>
      </c>
      <c r="H1055" s="1" t="s">
        <v>10812</v>
      </c>
      <c r="I1055" s="10">
        <v>75021</v>
      </c>
      <c r="J1055" s="1" t="s">
        <v>4403</v>
      </c>
    </row>
    <row r="1056" spans="1:10">
      <c r="A1056" s="10">
        <v>234</v>
      </c>
      <c r="B1056" s="10">
        <v>56370</v>
      </c>
      <c r="C1056" s="10" t="s">
        <v>6214</v>
      </c>
      <c r="D1056" s="10">
        <v>138.66999999999999</v>
      </c>
      <c r="E1056" s="10">
        <v>12</v>
      </c>
      <c r="F1056" s="10">
        <v>6</v>
      </c>
      <c r="G1056" s="10">
        <v>6</v>
      </c>
      <c r="H1056" s="1"/>
      <c r="I1056" s="10">
        <v>60533</v>
      </c>
      <c r="J1056" s="1" t="s">
        <v>6215</v>
      </c>
    </row>
    <row r="1057" spans="1:10">
      <c r="A1057" s="10">
        <v>31</v>
      </c>
      <c r="B1057" s="10">
        <v>55731</v>
      </c>
      <c r="C1057" s="10" t="s">
        <v>1534</v>
      </c>
      <c r="D1057" s="10">
        <v>357.89</v>
      </c>
      <c r="E1057" s="10">
        <v>73</v>
      </c>
      <c r="F1057" s="10">
        <v>49</v>
      </c>
      <c r="G1057" s="10">
        <v>36</v>
      </c>
      <c r="H1057" s="1" t="s">
        <v>10907</v>
      </c>
      <c r="I1057" s="10">
        <v>68965</v>
      </c>
      <c r="J1057" s="1" t="s">
        <v>1535</v>
      </c>
    </row>
    <row r="1058" spans="1:10">
      <c r="A1058" s="10">
        <v>280</v>
      </c>
      <c r="B1058" s="10">
        <v>57080</v>
      </c>
      <c r="C1058" s="10" t="s">
        <v>5637</v>
      </c>
      <c r="D1058" s="10">
        <v>100.34</v>
      </c>
      <c r="E1058" s="10">
        <v>2</v>
      </c>
      <c r="F1058" s="10">
        <v>3</v>
      </c>
      <c r="G1058" s="10">
        <v>3</v>
      </c>
      <c r="H1058" s="1"/>
      <c r="I1058" s="10">
        <v>192804</v>
      </c>
      <c r="J1058" s="1" t="s">
        <v>5638</v>
      </c>
    </row>
    <row r="1059" spans="1:10">
      <c r="A1059" s="10">
        <v>669</v>
      </c>
      <c r="B1059" s="10">
        <v>57328</v>
      </c>
      <c r="C1059" s="10" t="s">
        <v>9802</v>
      </c>
      <c r="D1059" s="10">
        <v>41.57</v>
      </c>
      <c r="E1059" s="10">
        <v>1</v>
      </c>
      <c r="F1059" s="10">
        <v>2</v>
      </c>
      <c r="G1059" s="10">
        <v>2</v>
      </c>
      <c r="H1059" s="1" t="s">
        <v>10812</v>
      </c>
      <c r="I1059" s="10">
        <v>267278</v>
      </c>
      <c r="J1059" s="1" t="s">
        <v>9803</v>
      </c>
    </row>
    <row r="1060" spans="1:10">
      <c r="A1060" s="10">
        <v>604</v>
      </c>
      <c r="B1060" s="10">
        <v>57068</v>
      </c>
      <c r="C1060" s="10" t="s">
        <v>9584</v>
      </c>
      <c r="D1060" s="10">
        <v>88.52</v>
      </c>
      <c r="E1060" s="10">
        <v>4</v>
      </c>
      <c r="F1060" s="10">
        <v>3</v>
      </c>
      <c r="G1060" s="10">
        <v>3</v>
      </c>
      <c r="H1060" s="1" t="s">
        <v>10812</v>
      </c>
      <c r="I1060" s="10">
        <v>78405</v>
      </c>
      <c r="J1060" s="1" t="s">
        <v>9585</v>
      </c>
    </row>
    <row r="1061" spans="1:10">
      <c r="A1061" s="10">
        <v>151</v>
      </c>
      <c r="B1061" s="10">
        <v>57486</v>
      </c>
      <c r="C1061" s="10" t="s">
        <v>4975</v>
      </c>
      <c r="D1061" s="10">
        <v>102.22</v>
      </c>
      <c r="E1061" s="10">
        <v>13</v>
      </c>
      <c r="F1061" s="10">
        <v>2</v>
      </c>
      <c r="G1061" s="10">
        <v>2</v>
      </c>
      <c r="H1061" s="1" t="s">
        <v>10812</v>
      </c>
      <c r="I1061" s="10">
        <v>16467</v>
      </c>
      <c r="J1061" s="1" t="s">
        <v>4976</v>
      </c>
    </row>
    <row r="1062" spans="1:10">
      <c r="A1062" s="10">
        <v>151</v>
      </c>
      <c r="B1062" s="10">
        <v>56992</v>
      </c>
      <c r="C1062" s="10" t="s">
        <v>4970</v>
      </c>
      <c r="D1062" s="10">
        <v>111.66</v>
      </c>
      <c r="E1062" s="10">
        <v>17</v>
      </c>
      <c r="F1062" s="10">
        <v>3</v>
      </c>
      <c r="G1062" s="10">
        <v>2</v>
      </c>
      <c r="H1062" s="1" t="s">
        <v>10812</v>
      </c>
      <c r="I1062" s="10">
        <v>16525</v>
      </c>
      <c r="J1062" s="1" t="s">
        <v>4971</v>
      </c>
    </row>
    <row r="1063" spans="1:10">
      <c r="A1063" s="10">
        <v>759</v>
      </c>
      <c r="B1063" s="10">
        <v>57184</v>
      </c>
      <c r="C1063" s="10" t="s">
        <v>10689</v>
      </c>
      <c r="D1063" s="10">
        <v>53.33</v>
      </c>
      <c r="E1063" s="10">
        <v>2</v>
      </c>
      <c r="F1063" s="10">
        <v>2</v>
      </c>
      <c r="G1063" s="10">
        <v>2</v>
      </c>
      <c r="H1063" s="1"/>
      <c r="I1063" s="10">
        <v>109801</v>
      </c>
      <c r="J1063" s="1" t="s">
        <v>10690</v>
      </c>
    </row>
    <row r="1064" spans="1:10">
      <c r="A1064" s="10">
        <v>6</v>
      </c>
      <c r="B1064" s="10">
        <v>55828</v>
      </c>
      <c r="C1064" s="10" t="s">
        <v>1174</v>
      </c>
      <c r="D1064" s="10">
        <v>275.8</v>
      </c>
      <c r="E1064" s="10">
        <v>31</v>
      </c>
      <c r="F1064" s="10">
        <v>30</v>
      </c>
      <c r="G1064" s="10">
        <v>4</v>
      </c>
      <c r="H1064" s="1" t="s">
        <v>10820</v>
      </c>
      <c r="I1064" s="10">
        <v>58124</v>
      </c>
      <c r="J1064" s="1" t="s">
        <v>1175</v>
      </c>
    </row>
    <row r="1065" spans="1:10">
      <c r="A1065" s="10">
        <v>522</v>
      </c>
      <c r="B1065" s="10">
        <v>57116</v>
      </c>
      <c r="C1065" s="10" t="s">
        <v>10230</v>
      </c>
      <c r="D1065" s="10">
        <v>78.84</v>
      </c>
      <c r="E1065" s="10">
        <v>16</v>
      </c>
      <c r="F1065" s="10">
        <v>2</v>
      </c>
      <c r="G1065" s="10">
        <v>2</v>
      </c>
      <c r="H1065" s="1"/>
      <c r="I1065" s="10">
        <v>16838</v>
      </c>
      <c r="J1065" s="1" t="s">
        <v>10231</v>
      </c>
    </row>
    <row r="1066" spans="1:10">
      <c r="A1066" s="10">
        <v>98</v>
      </c>
      <c r="B1066" s="10">
        <v>55757</v>
      </c>
      <c r="C1066" s="10" t="s">
        <v>4086</v>
      </c>
      <c r="D1066" s="10">
        <v>257.39999999999998</v>
      </c>
      <c r="E1066" s="10">
        <v>38</v>
      </c>
      <c r="F1066" s="10">
        <v>25</v>
      </c>
      <c r="G1066" s="10">
        <v>14</v>
      </c>
      <c r="H1066" s="1" t="s">
        <v>10907</v>
      </c>
      <c r="I1066" s="10">
        <v>81792</v>
      </c>
      <c r="J1066" s="1" t="s">
        <v>4087</v>
      </c>
    </row>
    <row r="1067" spans="1:10">
      <c r="A1067" s="10">
        <v>773</v>
      </c>
      <c r="B1067" s="10">
        <v>57386</v>
      </c>
      <c r="C1067" s="10" t="s">
        <v>9956</v>
      </c>
      <c r="D1067" s="10">
        <v>86.95</v>
      </c>
      <c r="E1067" s="10">
        <v>6</v>
      </c>
      <c r="F1067" s="10">
        <v>2</v>
      </c>
      <c r="G1067" s="10">
        <v>2</v>
      </c>
      <c r="H1067" s="1"/>
      <c r="I1067" s="10">
        <v>53616</v>
      </c>
      <c r="J1067" s="1" t="s">
        <v>9957</v>
      </c>
    </row>
    <row r="1068" spans="1:10">
      <c r="A1068" s="10">
        <v>377</v>
      </c>
      <c r="B1068" s="10">
        <v>58241</v>
      </c>
      <c r="C1068" s="10" t="s">
        <v>9543</v>
      </c>
      <c r="D1068" s="10">
        <v>66.84</v>
      </c>
      <c r="E1068" s="10">
        <v>7</v>
      </c>
      <c r="F1068" s="10">
        <v>2</v>
      </c>
      <c r="G1068" s="10">
        <v>2</v>
      </c>
      <c r="H1068" s="1"/>
      <c r="I1068" s="10">
        <v>13637</v>
      </c>
      <c r="J1068" s="1" t="s">
        <v>9544</v>
      </c>
    </row>
    <row r="1069" spans="1:10">
      <c r="A1069" s="10">
        <v>277</v>
      </c>
      <c r="B1069" s="10">
        <v>56782</v>
      </c>
      <c r="C1069" s="10" t="s">
        <v>7524</v>
      </c>
      <c r="D1069" s="10">
        <v>105.22</v>
      </c>
      <c r="E1069" s="10">
        <v>12</v>
      </c>
      <c r="F1069" s="10">
        <v>3</v>
      </c>
      <c r="G1069" s="10">
        <v>3</v>
      </c>
      <c r="H1069" s="1" t="s">
        <v>10812</v>
      </c>
      <c r="I1069" s="10">
        <v>32343</v>
      </c>
      <c r="J1069" s="1" t="s">
        <v>7525</v>
      </c>
    </row>
    <row r="1070" spans="1:10">
      <c r="A1070" s="10">
        <v>277</v>
      </c>
      <c r="B1070" s="10">
        <v>56426</v>
      </c>
      <c r="C1070" s="10" t="s">
        <v>7520</v>
      </c>
      <c r="D1070" s="10">
        <v>139.38</v>
      </c>
      <c r="E1070" s="10">
        <v>18</v>
      </c>
      <c r="F1070" s="10">
        <v>5</v>
      </c>
      <c r="G1070" s="10">
        <v>5</v>
      </c>
      <c r="H1070" s="1" t="s">
        <v>10812</v>
      </c>
      <c r="I1070" s="10">
        <v>36190</v>
      </c>
      <c r="J1070" s="1" t="s">
        <v>7521</v>
      </c>
    </row>
    <row r="1071" spans="1:10">
      <c r="A1071" s="10">
        <v>448</v>
      </c>
      <c r="B1071" s="10">
        <v>57293</v>
      </c>
      <c r="C1071" s="10" t="s">
        <v>9046</v>
      </c>
      <c r="D1071" s="10">
        <v>76.290000000000006</v>
      </c>
      <c r="E1071" s="10">
        <v>13</v>
      </c>
      <c r="F1071" s="10">
        <v>2</v>
      </c>
      <c r="G1071" s="10">
        <v>2</v>
      </c>
      <c r="H1071" s="1"/>
      <c r="I1071" s="10">
        <v>16142</v>
      </c>
      <c r="J1071" s="1" t="s">
        <v>9047</v>
      </c>
    </row>
    <row r="1072" spans="1:10">
      <c r="A1072" s="10">
        <v>389</v>
      </c>
      <c r="B1072" s="10">
        <v>56837</v>
      </c>
      <c r="C1072" s="10" t="s">
        <v>8786</v>
      </c>
      <c r="D1072" s="10">
        <v>97.74</v>
      </c>
      <c r="E1072" s="10">
        <v>11</v>
      </c>
      <c r="F1072" s="10">
        <v>3</v>
      </c>
      <c r="G1072" s="10">
        <v>3</v>
      </c>
      <c r="H1072" s="1" t="s">
        <v>10812</v>
      </c>
      <c r="I1072" s="10">
        <v>26585</v>
      </c>
      <c r="J1072" s="1" t="s">
        <v>8787</v>
      </c>
    </row>
    <row r="1073" spans="1:10">
      <c r="A1073" s="10">
        <v>93</v>
      </c>
      <c r="B1073" s="10">
        <v>56967</v>
      </c>
      <c r="C1073" s="10" t="s">
        <v>6733</v>
      </c>
      <c r="D1073" s="10">
        <v>87.25</v>
      </c>
      <c r="E1073" s="10">
        <v>21</v>
      </c>
      <c r="F1073" s="10">
        <v>3</v>
      </c>
      <c r="G1073" s="10">
        <v>3</v>
      </c>
      <c r="H1073" s="1"/>
      <c r="I1073" s="10">
        <v>13920</v>
      </c>
      <c r="J1073" s="1" t="s">
        <v>6734</v>
      </c>
    </row>
    <row r="1074" spans="1:10">
      <c r="A1074" s="10">
        <v>377</v>
      </c>
      <c r="B1074" s="10">
        <v>57535</v>
      </c>
      <c r="C1074" s="10" t="s">
        <v>9511</v>
      </c>
      <c r="D1074" s="10">
        <v>78.05</v>
      </c>
      <c r="E1074" s="10">
        <v>12</v>
      </c>
      <c r="F1074" s="10">
        <v>3</v>
      </c>
      <c r="G1074" s="10">
        <v>3</v>
      </c>
      <c r="H1074" s="1"/>
      <c r="I1074" s="10">
        <v>14095</v>
      </c>
      <c r="J1074" s="1" t="s">
        <v>9512</v>
      </c>
    </row>
    <row r="1075" spans="1:10">
      <c r="A1075" s="10">
        <v>93</v>
      </c>
      <c r="B1075" s="10">
        <v>56972</v>
      </c>
      <c r="C1075" s="10" t="s">
        <v>6743</v>
      </c>
      <c r="D1075" s="10">
        <v>87.25</v>
      </c>
      <c r="E1075" s="10">
        <v>21</v>
      </c>
      <c r="F1075" s="10">
        <v>3</v>
      </c>
      <c r="G1075" s="10">
        <v>3</v>
      </c>
      <c r="H1075" s="1"/>
      <c r="I1075" s="10">
        <v>13920</v>
      </c>
      <c r="J1075" s="1" t="s">
        <v>6744</v>
      </c>
    </row>
    <row r="1076" spans="1:10">
      <c r="A1076" s="10">
        <v>583</v>
      </c>
      <c r="B1076" s="10">
        <v>57624</v>
      </c>
      <c r="C1076" s="10" t="s">
        <v>10647</v>
      </c>
      <c r="D1076" s="10">
        <v>51.71</v>
      </c>
      <c r="E1076" s="10">
        <v>10</v>
      </c>
      <c r="F1076" s="10">
        <v>2</v>
      </c>
      <c r="G1076" s="10">
        <v>2</v>
      </c>
      <c r="H1076" s="1"/>
      <c r="I1076" s="10">
        <v>18150</v>
      </c>
      <c r="J1076" s="1" t="s">
        <v>10648</v>
      </c>
    </row>
    <row r="1077" spans="1:10">
      <c r="A1077" s="10">
        <v>326</v>
      </c>
      <c r="B1077" s="10">
        <v>56256</v>
      </c>
      <c r="C1077" s="10" t="s">
        <v>8685</v>
      </c>
      <c r="D1077" s="10">
        <v>131.41</v>
      </c>
      <c r="E1077" s="10">
        <v>32</v>
      </c>
      <c r="F1077" s="10">
        <v>7</v>
      </c>
      <c r="G1077" s="10">
        <v>5</v>
      </c>
      <c r="H1077" s="1" t="s">
        <v>10820</v>
      </c>
      <c r="I1077" s="10">
        <v>22152</v>
      </c>
      <c r="J1077" s="1" t="s">
        <v>8686</v>
      </c>
    </row>
    <row r="1078" spans="1:10">
      <c r="A1078" s="10">
        <v>205</v>
      </c>
      <c r="B1078" s="10">
        <v>56405</v>
      </c>
      <c r="C1078" s="10" t="s">
        <v>8117</v>
      </c>
      <c r="D1078" s="10">
        <v>124.76</v>
      </c>
      <c r="E1078" s="10">
        <v>16</v>
      </c>
      <c r="F1078" s="10">
        <v>8</v>
      </c>
      <c r="G1078" s="10">
        <v>3</v>
      </c>
      <c r="H1078" s="1" t="s">
        <v>10907</v>
      </c>
      <c r="I1078" s="10">
        <v>47925</v>
      </c>
      <c r="J1078" s="1" t="s">
        <v>8118</v>
      </c>
    </row>
    <row r="1079" spans="1:10">
      <c r="A1079" s="10">
        <v>205</v>
      </c>
      <c r="B1079" s="10">
        <v>56310</v>
      </c>
      <c r="C1079" s="10" t="s">
        <v>8111</v>
      </c>
      <c r="D1079" s="10">
        <v>129.63</v>
      </c>
      <c r="E1079" s="10">
        <v>18</v>
      </c>
      <c r="F1079" s="10">
        <v>9</v>
      </c>
      <c r="G1079" s="10">
        <v>4</v>
      </c>
      <c r="H1079" s="1" t="s">
        <v>10907</v>
      </c>
      <c r="I1079" s="10">
        <v>47273</v>
      </c>
      <c r="J1079" s="1" t="s">
        <v>8112</v>
      </c>
    </row>
  </sheetData>
  <sortState ref="A2:J1074">
    <sortCondition ref="C2:C1074"/>
  </sortState>
  <pageMargins left="0.7" right="0.7" top="0.75" bottom="0.75" header="0.3" footer="0.3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831"/>
  <sheetViews>
    <sheetView workbookViewId="0"/>
  </sheetViews>
  <sheetFormatPr baseColWidth="10" defaultColWidth="8.83203125" defaultRowHeight="14" x14ac:dyDescent="0"/>
  <cols>
    <col min="1" max="2" width="8.83203125" style="16"/>
    <col min="3" max="3" width="12.5" style="16" bestFit="1" customWidth="1"/>
    <col min="4" max="4" width="19.5" customWidth="1"/>
    <col min="5" max="5" width="16.6640625" customWidth="1"/>
    <col min="6" max="6" width="21.6640625" customWidth="1"/>
    <col min="7" max="19" width="8.83203125" style="16"/>
  </cols>
  <sheetData>
    <row r="1" spans="1:19">
      <c r="A1" s="19" t="s">
        <v>21265</v>
      </c>
    </row>
    <row r="2" spans="1:19" s="8" customFormat="1" ht="70">
      <c r="A2" s="9" t="s">
        <v>0</v>
      </c>
      <c r="B2" s="9" t="s">
        <v>1</v>
      </c>
      <c r="C2" s="9" t="s">
        <v>2</v>
      </c>
      <c r="D2" s="9" t="s">
        <v>3</v>
      </c>
      <c r="E2" s="9" t="s">
        <v>4</v>
      </c>
      <c r="F2" s="9" t="s">
        <v>5</v>
      </c>
      <c r="G2" s="9" t="s">
        <v>6</v>
      </c>
      <c r="H2" s="9" t="s">
        <v>21253</v>
      </c>
      <c r="I2" s="9" t="s">
        <v>7</v>
      </c>
      <c r="J2" s="9" t="s">
        <v>8</v>
      </c>
      <c r="K2" s="9" t="s">
        <v>9</v>
      </c>
      <c r="L2" s="9" t="s">
        <v>10</v>
      </c>
      <c r="M2" s="9" t="s">
        <v>21152</v>
      </c>
      <c r="N2" s="9" t="s">
        <v>21263</v>
      </c>
      <c r="O2" s="9" t="s">
        <v>21254</v>
      </c>
      <c r="P2" s="9" t="s">
        <v>21255</v>
      </c>
      <c r="Q2" s="9" t="s">
        <v>21256</v>
      </c>
      <c r="R2" s="9" t="s">
        <v>21257</v>
      </c>
      <c r="S2" s="9" t="s">
        <v>21144</v>
      </c>
    </row>
    <row r="3" spans="1:19">
      <c r="A3" s="10">
        <v>641</v>
      </c>
      <c r="B3" s="10">
        <v>57435</v>
      </c>
      <c r="C3" s="10">
        <v>3</v>
      </c>
      <c r="D3" s="1" t="s">
        <v>10292</v>
      </c>
      <c r="E3" s="1" t="s">
        <v>10293</v>
      </c>
      <c r="F3" s="1" t="s">
        <v>10294</v>
      </c>
      <c r="G3" s="10" t="s">
        <v>16</v>
      </c>
      <c r="H3" s="10">
        <v>59.49</v>
      </c>
      <c r="I3" s="10">
        <v>1000.5077</v>
      </c>
      <c r="J3" s="10">
        <v>-10.6</v>
      </c>
      <c r="K3" s="10">
        <v>501.25580000000002</v>
      </c>
      <c r="L3" s="10">
        <v>2</v>
      </c>
      <c r="M3" s="10">
        <v>174.8</v>
      </c>
      <c r="N3" s="10">
        <v>107269</v>
      </c>
      <c r="O3" s="10">
        <v>3</v>
      </c>
      <c r="P3" s="10">
        <v>113</v>
      </c>
      <c r="Q3" s="10">
        <v>121</v>
      </c>
      <c r="R3" s="10" t="s">
        <v>17</v>
      </c>
      <c r="S3" s="10" t="s">
        <v>21145</v>
      </c>
    </row>
    <row r="4" spans="1:19">
      <c r="A4" s="10">
        <v>641</v>
      </c>
      <c r="B4" s="10">
        <v>57435</v>
      </c>
      <c r="C4" s="10">
        <v>3</v>
      </c>
      <c r="D4" s="1" t="s">
        <v>10292</v>
      </c>
      <c r="E4" s="1" t="s">
        <v>10295</v>
      </c>
      <c r="F4" s="1" t="s">
        <v>10296</v>
      </c>
      <c r="G4" s="10" t="s">
        <v>16</v>
      </c>
      <c r="H4" s="10">
        <v>36.590000000000003</v>
      </c>
      <c r="I4" s="10">
        <v>1535.7753</v>
      </c>
      <c r="J4" s="10">
        <v>-10</v>
      </c>
      <c r="K4" s="10">
        <v>768.88720000000001</v>
      </c>
      <c r="L4" s="10">
        <v>2</v>
      </c>
      <c r="M4" s="10">
        <v>534.27</v>
      </c>
      <c r="N4" s="10">
        <v>313129</v>
      </c>
      <c r="O4" s="10">
        <v>1</v>
      </c>
      <c r="P4" s="10">
        <v>125</v>
      </c>
      <c r="Q4" s="10">
        <v>138</v>
      </c>
      <c r="R4" s="10" t="s">
        <v>16</v>
      </c>
      <c r="S4" s="10" t="s">
        <v>21145</v>
      </c>
    </row>
    <row r="5" spans="1:19">
      <c r="A5" s="10">
        <v>354</v>
      </c>
      <c r="B5" s="10">
        <v>56131</v>
      </c>
      <c r="C5" s="10">
        <v>7</v>
      </c>
      <c r="D5" s="1" t="s">
        <v>8397</v>
      </c>
      <c r="E5" s="1" t="s">
        <v>8398</v>
      </c>
      <c r="F5" s="1" t="s">
        <v>8399</v>
      </c>
      <c r="G5" s="10" t="s">
        <v>16</v>
      </c>
      <c r="H5" s="10">
        <v>64.8</v>
      </c>
      <c r="I5" s="10">
        <v>1268.6975</v>
      </c>
      <c r="J5" s="10">
        <v>-9.4</v>
      </c>
      <c r="K5" s="10">
        <v>635.3501</v>
      </c>
      <c r="L5" s="10">
        <v>2</v>
      </c>
      <c r="M5" s="10">
        <v>383.4</v>
      </c>
      <c r="N5" s="10">
        <v>226757</v>
      </c>
      <c r="O5" s="10">
        <v>3</v>
      </c>
      <c r="P5" s="10">
        <v>5</v>
      </c>
      <c r="Q5" s="10">
        <v>17</v>
      </c>
      <c r="R5" s="10" t="s">
        <v>17</v>
      </c>
      <c r="S5" s="10" t="s">
        <v>21145</v>
      </c>
    </row>
    <row r="6" spans="1:19">
      <c r="A6" s="10">
        <v>354</v>
      </c>
      <c r="B6" s="10">
        <v>56131</v>
      </c>
      <c r="C6" s="10">
        <v>7</v>
      </c>
      <c r="D6" s="1" t="s">
        <v>8397</v>
      </c>
      <c r="E6" s="1" t="s">
        <v>8400</v>
      </c>
      <c r="F6" s="1" t="s">
        <v>8401</v>
      </c>
      <c r="G6" s="10" t="s">
        <v>16</v>
      </c>
      <c r="H6" s="10">
        <v>53.76</v>
      </c>
      <c r="I6" s="10">
        <v>1230.6389999999999</v>
      </c>
      <c r="J6" s="10">
        <v>-6.4</v>
      </c>
      <c r="K6" s="10">
        <v>616.3229</v>
      </c>
      <c r="L6" s="10">
        <v>2</v>
      </c>
      <c r="M6" s="10">
        <v>309.49</v>
      </c>
      <c r="N6" s="10">
        <v>184441</v>
      </c>
      <c r="O6" s="10">
        <v>1</v>
      </c>
      <c r="P6" s="10">
        <v>43</v>
      </c>
      <c r="Q6" s="10">
        <v>53</v>
      </c>
      <c r="R6" s="10" t="s">
        <v>16</v>
      </c>
      <c r="S6" s="10" t="s">
        <v>21145</v>
      </c>
    </row>
    <row r="7" spans="1:19">
      <c r="A7" s="10">
        <v>354</v>
      </c>
      <c r="B7" s="10">
        <v>56131</v>
      </c>
      <c r="C7" s="10">
        <v>7</v>
      </c>
      <c r="D7" s="1" t="s">
        <v>8397</v>
      </c>
      <c r="E7" s="1" t="s">
        <v>8402</v>
      </c>
      <c r="F7" s="1" t="s">
        <v>8403</v>
      </c>
      <c r="G7" s="10" t="s">
        <v>16</v>
      </c>
      <c r="H7" s="10">
        <v>50.91</v>
      </c>
      <c r="I7" s="10">
        <v>985.55560000000003</v>
      </c>
      <c r="J7" s="10">
        <v>0.1</v>
      </c>
      <c r="K7" s="10">
        <v>493.7851</v>
      </c>
      <c r="L7" s="10">
        <v>2</v>
      </c>
      <c r="M7" s="10">
        <v>257.48</v>
      </c>
      <c r="N7" s="10">
        <v>154638</v>
      </c>
      <c r="O7" s="10">
        <v>2</v>
      </c>
      <c r="P7" s="10">
        <v>223</v>
      </c>
      <c r="Q7" s="10">
        <v>231</v>
      </c>
      <c r="R7" s="10" t="s">
        <v>17</v>
      </c>
      <c r="S7" s="10" t="s">
        <v>21145</v>
      </c>
    </row>
    <row r="8" spans="1:19">
      <c r="A8" s="10">
        <v>354</v>
      </c>
      <c r="B8" s="10">
        <v>56131</v>
      </c>
      <c r="C8" s="10">
        <v>7</v>
      </c>
      <c r="D8" s="1" t="s">
        <v>8397</v>
      </c>
      <c r="E8" s="1" t="s">
        <v>8404</v>
      </c>
      <c r="F8" s="1" t="s">
        <v>8405</v>
      </c>
      <c r="G8" s="10" t="s">
        <v>16</v>
      </c>
      <c r="H8" s="10">
        <v>48.05</v>
      </c>
      <c r="I8" s="10">
        <v>1656.8722</v>
      </c>
      <c r="J8" s="10">
        <v>-6.9</v>
      </c>
      <c r="K8" s="10">
        <v>829.43769999999995</v>
      </c>
      <c r="L8" s="10">
        <v>2</v>
      </c>
      <c r="M8" s="10">
        <v>510.97</v>
      </c>
      <c r="N8" s="10">
        <v>299788</v>
      </c>
      <c r="O8" s="10">
        <v>1</v>
      </c>
      <c r="P8" s="10">
        <v>27</v>
      </c>
      <c r="Q8" s="10">
        <v>42</v>
      </c>
      <c r="R8" s="10" t="s">
        <v>17</v>
      </c>
      <c r="S8" s="10" t="s">
        <v>21145</v>
      </c>
    </row>
    <row r="9" spans="1:19">
      <c r="A9" s="10">
        <v>354</v>
      </c>
      <c r="B9" s="10">
        <v>56131</v>
      </c>
      <c r="C9" s="10">
        <v>7</v>
      </c>
      <c r="D9" s="1" t="s">
        <v>8397</v>
      </c>
      <c r="E9" s="1" t="s">
        <v>8406</v>
      </c>
      <c r="F9" s="1" t="s">
        <v>8407</v>
      </c>
      <c r="G9" s="10" t="s">
        <v>16</v>
      </c>
      <c r="H9" s="10">
        <v>40.369999999999997</v>
      </c>
      <c r="I9" s="10">
        <v>1229.6866</v>
      </c>
      <c r="J9" s="10">
        <v>-7.6</v>
      </c>
      <c r="K9" s="10">
        <v>615.84590000000003</v>
      </c>
      <c r="L9" s="10">
        <v>2</v>
      </c>
      <c r="M9" s="10">
        <v>331.36</v>
      </c>
      <c r="N9" s="10">
        <v>196962</v>
      </c>
      <c r="O9" s="10">
        <v>2</v>
      </c>
      <c r="P9" s="10">
        <v>143</v>
      </c>
      <c r="Q9" s="10">
        <v>153</v>
      </c>
      <c r="R9" s="10" t="s">
        <v>17</v>
      </c>
      <c r="S9" s="10" t="s">
        <v>21145</v>
      </c>
    </row>
    <row r="10" spans="1:19">
      <c r="A10" s="10">
        <v>354</v>
      </c>
      <c r="B10" s="10">
        <v>56131</v>
      </c>
      <c r="C10" s="10">
        <v>7</v>
      </c>
      <c r="D10" s="1" t="s">
        <v>8397</v>
      </c>
      <c r="E10" s="1" t="s">
        <v>8408</v>
      </c>
      <c r="F10" s="1" t="s">
        <v>8409</v>
      </c>
      <c r="G10" s="10" t="s">
        <v>16</v>
      </c>
      <c r="H10" s="10">
        <v>40.090000000000003</v>
      </c>
      <c r="I10" s="10">
        <v>1173.5812000000001</v>
      </c>
      <c r="J10" s="10">
        <v>-21</v>
      </c>
      <c r="K10" s="10">
        <v>587.78549999999996</v>
      </c>
      <c r="L10" s="10">
        <v>2</v>
      </c>
      <c r="M10" s="10">
        <v>248.17</v>
      </c>
      <c r="N10" s="10">
        <v>149287</v>
      </c>
      <c r="O10" s="10">
        <v>2</v>
      </c>
      <c r="P10" s="10">
        <v>159</v>
      </c>
      <c r="Q10" s="10">
        <v>169</v>
      </c>
      <c r="R10" s="10" t="s">
        <v>16</v>
      </c>
      <c r="S10" s="10" t="s">
        <v>21145</v>
      </c>
    </row>
    <row r="11" spans="1:19">
      <c r="A11" s="10">
        <v>354</v>
      </c>
      <c r="B11" s="10">
        <v>56131</v>
      </c>
      <c r="C11" s="10">
        <v>7</v>
      </c>
      <c r="D11" s="1" t="s">
        <v>8397</v>
      </c>
      <c r="E11" s="1" t="s">
        <v>8410</v>
      </c>
      <c r="F11" s="1" t="s">
        <v>8411</v>
      </c>
      <c r="G11" s="10" t="s">
        <v>16</v>
      </c>
      <c r="H11" s="10">
        <v>39.08</v>
      </c>
      <c r="I11" s="10">
        <v>891.54290000000003</v>
      </c>
      <c r="J11" s="10">
        <v>-8.1999999999999993</v>
      </c>
      <c r="K11" s="10">
        <v>446.77510000000001</v>
      </c>
      <c r="L11" s="10">
        <v>2</v>
      </c>
      <c r="M11" s="10">
        <v>349.42</v>
      </c>
      <c r="N11" s="10">
        <v>207358</v>
      </c>
      <c r="O11" s="10">
        <v>2</v>
      </c>
      <c r="P11" s="10">
        <v>241</v>
      </c>
      <c r="Q11" s="10">
        <v>248</v>
      </c>
      <c r="R11" s="10" t="s">
        <v>17</v>
      </c>
      <c r="S11" s="10" t="s">
        <v>21145</v>
      </c>
    </row>
    <row r="12" spans="1:19">
      <c r="A12" s="10">
        <v>354</v>
      </c>
      <c r="B12" s="10">
        <v>56131</v>
      </c>
      <c r="C12" s="10">
        <v>7</v>
      </c>
      <c r="D12" s="1" t="s">
        <v>8397</v>
      </c>
      <c r="E12" s="1" t="s">
        <v>8412</v>
      </c>
      <c r="F12" s="1" t="s">
        <v>8413</v>
      </c>
      <c r="G12" s="10" t="s">
        <v>16</v>
      </c>
      <c r="H12" s="10">
        <v>27.52</v>
      </c>
      <c r="I12" s="10">
        <v>866.41330000000005</v>
      </c>
      <c r="J12" s="10">
        <v>-12.9</v>
      </c>
      <c r="K12" s="10">
        <v>434.20830000000001</v>
      </c>
      <c r="L12" s="10">
        <v>2</v>
      </c>
      <c r="M12" s="10">
        <v>108.25</v>
      </c>
      <c r="N12" s="10">
        <v>69093</v>
      </c>
      <c r="O12" s="10">
        <v>1</v>
      </c>
      <c r="P12" s="10">
        <v>174</v>
      </c>
      <c r="Q12" s="10">
        <v>180</v>
      </c>
      <c r="R12" s="10" t="s">
        <v>17</v>
      </c>
      <c r="S12" s="10" t="s">
        <v>21145</v>
      </c>
    </row>
    <row r="13" spans="1:19">
      <c r="A13" s="10">
        <v>84</v>
      </c>
      <c r="B13" s="10">
        <v>55827</v>
      </c>
      <c r="C13" s="10">
        <v>31</v>
      </c>
      <c r="D13" s="1" t="s">
        <v>4453</v>
      </c>
      <c r="E13" s="1" t="s">
        <v>868</v>
      </c>
      <c r="F13" s="1" t="s">
        <v>869</v>
      </c>
      <c r="G13" s="10" t="s">
        <v>17</v>
      </c>
      <c r="H13" s="10">
        <v>83.39</v>
      </c>
      <c r="I13" s="10">
        <v>1401.6986999999999</v>
      </c>
      <c r="J13" s="10">
        <v>-8.6</v>
      </c>
      <c r="K13" s="10">
        <v>701.85059999999999</v>
      </c>
      <c r="L13" s="10">
        <v>2</v>
      </c>
      <c r="M13" s="10">
        <v>288.17</v>
      </c>
      <c r="N13" s="10">
        <v>172212</v>
      </c>
      <c r="O13" s="10">
        <v>8</v>
      </c>
      <c r="P13" s="10">
        <v>16</v>
      </c>
      <c r="Q13" s="10">
        <v>28</v>
      </c>
      <c r="R13" s="10" t="s">
        <v>17</v>
      </c>
      <c r="S13" s="10" t="s">
        <v>21145</v>
      </c>
    </row>
    <row r="14" spans="1:19">
      <c r="A14" s="10">
        <v>84</v>
      </c>
      <c r="B14" s="10">
        <v>55827</v>
      </c>
      <c r="C14" s="10">
        <v>31</v>
      </c>
      <c r="D14" s="1" t="s">
        <v>4453</v>
      </c>
      <c r="E14" s="1" t="s">
        <v>870</v>
      </c>
      <c r="F14" s="1" t="s">
        <v>871</v>
      </c>
      <c r="G14" s="10" t="s">
        <v>17</v>
      </c>
      <c r="H14" s="10">
        <v>81.400000000000006</v>
      </c>
      <c r="I14" s="10">
        <v>1606.7007000000001</v>
      </c>
      <c r="J14" s="10">
        <v>-7.7</v>
      </c>
      <c r="K14" s="10">
        <v>804.35140000000001</v>
      </c>
      <c r="L14" s="10">
        <v>2</v>
      </c>
      <c r="M14" s="10">
        <v>356.41</v>
      </c>
      <c r="N14" s="10">
        <v>211315</v>
      </c>
      <c r="O14" s="10">
        <v>10</v>
      </c>
      <c r="P14" s="10">
        <v>240</v>
      </c>
      <c r="Q14" s="10">
        <v>253</v>
      </c>
      <c r="R14" s="10" t="s">
        <v>16</v>
      </c>
      <c r="S14" s="10" t="s">
        <v>21145</v>
      </c>
    </row>
    <row r="15" spans="1:19">
      <c r="A15" s="10">
        <v>84</v>
      </c>
      <c r="B15" s="10">
        <v>55827</v>
      </c>
      <c r="C15" s="10">
        <v>31</v>
      </c>
      <c r="D15" s="1" t="s">
        <v>4453</v>
      </c>
      <c r="E15" s="1" t="s">
        <v>880</v>
      </c>
      <c r="F15" s="1" t="s">
        <v>881</v>
      </c>
      <c r="G15" s="10" t="s">
        <v>17</v>
      </c>
      <c r="H15" s="10">
        <v>78.03</v>
      </c>
      <c r="I15" s="10">
        <v>1622.6956</v>
      </c>
      <c r="J15" s="10">
        <v>-7.4</v>
      </c>
      <c r="K15" s="10">
        <v>812.34910000000002</v>
      </c>
      <c r="L15" s="10">
        <v>2</v>
      </c>
      <c r="M15" s="10">
        <v>290.33</v>
      </c>
      <c r="N15" s="10">
        <v>173434</v>
      </c>
      <c r="O15" s="10">
        <v>4</v>
      </c>
      <c r="P15" s="10">
        <v>240</v>
      </c>
      <c r="Q15" s="10">
        <v>253</v>
      </c>
      <c r="R15" s="10" t="s">
        <v>16</v>
      </c>
      <c r="S15" s="10" t="s">
        <v>21145</v>
      </c>
    </row>
    <row r="16" spans="1:19">
      <c r="A16" s="10">
        <v>84</v>
      </c>
      <c r="B16" s="10">
        <v>55827</v>
      </c>
      <c r="C16" s="10">
        <v>31</v>
      </c>
      <c r="D16" s="1" t="s">
        <v>4453</v>
      </c>
      <c r="E16" s="1" t="s">
        <v>4454</v>
      </c>
      <c r="F16" s="1" t="s">
        <v>4455</v>
      </c>
      <c r="G16" s="10" t="s">
        <v>16</v>
      </c>
      <c r="H16" s="10">
        <v>71.48</v>
      </c>
      <c r="I16" s="10">
        <v>1763.9165</v>
      </c>
      <c r="J16" s="10">
        <v>-10.1</v>
      </c>
      <c r="K16" s="10">
        <v>588.97349999999994</v>
      </c>
      <c r="L16" s="10">
        <v>3</v>
      </c>
      <c r="M16" s="10">
        <v>347.71</v>
      </c>
      <c r="N16" s="10">
        <v>206349</v>
      </c>
      <c r="O16" s="10">
        <v>1</v>
      </c>
      <c r="P16" s="10">
        <v>33</v>
      </c>
      <c r="Q16" s="10">
        <v>50</v>
      </c>
      <c r="R16" s="10" t="s">
        <v>17</v>
      </c>
      <c r="S16" s="10" t="s">
        <v>21145</v>
      </c>
    </row>
    <row r="17" spans="1:19">
      <c r="A17" s="10">
        <v>84</v>
      </c>
      <c r="B17" s="10">
        <v>55827</v>
      </c>
      <c r="C17" s="10">
        <v>31</v>
      </c>
      <c r="D17" s="1" t="s">
        <v>4453</v>
      </c>
      <c r="E17" s="1" t="s">
        <v>896</v>
      </c>
      <c r="F17" s="1" t="s">
        <v>897</v>
      </c>
      <c r="G17" s="10" t="s">
        <v>17</v>
      </c>
      <c r="H17" s="10">
        <v>67.12</v>
      </c>
      <c r="I17" s="10">
        <v>1269.6400000000001</v>
      </c>
      <c r="J17" s="10">
        <v>-7.9</v>
      </c>
      <c r="K17" s="10">
        <v>424.21730000000002</v>
      </c>
      <c r="L17" s="10">
        <v>3</v>
      </c>
      <c r="M17" s="10">
        <v>184.68</v>
      </c>
      <c r="N17" s="10">
        <v>112925</v>
      </c>
      <c r="O17" s="10">
        <v>4</v>
      </c>
      <c r="P17" s="10">
        <v>365</v>
      </c>
      <c r="Q17" s="10">
        <v>375</v>
      </c>
      <c r="R17" s="10" t="s">
        <v>17</v>
      </c>
      <c r="S17" s="10" t="s">
        <v>21145</v>
      </c>
    </row>
    <row r="18" spans="1:19">
      <c r="A18" s="10">
        <v>84</v>
      </c>
      <c r="B18" s="10">
        <v>55827</v>
      </c>
      <c r="C18" s="10">
        <v>31</v>
      </c>
      <c r="D18" s="1" t="s">
        <v>4453</v>
      </c>
      <c r="E18" s="1" t="s">
        <v>4456</v>
      </c>
      <c r="F18" s="1" t="s">
        <v>4457</v>
      </c>
      <c r="G18" s="10" t="s">
        <v>16</v>
      </c>
      <c r="H18" s="10">
        <v>65.540000000000006</v>
      </c>
      <c r="I18" s="10">
        <v>1884.9905000000001</v>
      </c>
      <c r="J18" s="10">
        <v>-15.9</v>
      </c>
      <c r="K18" s="10">
        <v>629.32749999999999</v>
      </c>
      <c r="L18" s="10">
        <v>3</v>
      </c>
      <c r="M18" s="10">
        <v>463.33</v>
      </c>
      <c r="N18" s="10">
        <v>272524</v>
      </c>
      <c r="O18" s="10">
        <v>1</v>
      </c>
      <c r="P18" s="10">
        <v>347</v>
      </c>
      <c r="Q18" s="10">
        <v>364</v>
      </c>
      <c r="R18" s="10" t="s">
        <v>17</v>
      </c>
      <c r="S18" s="10" t="s">
        <v>21145</v>
      </c>
    </row>
    <row r="19" spans="1:19">
      <c r="A19" s="10">
        <v>84</v>
      </c>
      <c r="B19" s="10">
        <v>55827</v>
      </c>
      <c r="C19" s="10">
        <v>31</v>
      </c>
      <c r="D19" s="1" t="s">
        <v>4453</v>
      </c>
      <c r="E19" s="1" t="s">
        <v>910</v>
      </c>
      <c r="F19" s="1" t="s">
        <v>911</v>
      </c>
      <c r="G19" s="10" t="s">
        <v>17</v>
      </c>
      <c r="H19" s="10">
        <v>64.48</v>
      </c>
      <c r="I19" s="10">
        <v>1141.5450000000001</v>
      </c>
      <c r="J19" s="10">
        <v>-6.1</v>
      </c>
      <c r="K19" s="10">
        <v>381.52</v>
      </c>
      <c r="L19" s="10">
        <v>3</v>
      </c>
      <c r="M19" s="10">
        <v>242.46</v>
      </c>
      <c r="N19" s="10">
        <v>146052</v>
      </c>
      <c r="O19" s="10">
        <v>4</v>
      </c>
      <c r="P19" s="10">
        <v>366</v>
      </c>
      <c r="Q19" s="10">
        <v>375</v>
      </c>
      <c r="R19" s="10" t="s">
        <v>17</v>
      </c>
      <c r="S19" s="10" t="s">
        <v>16</v>
      </c>
    </row>
    <row r="20" spans="1:19">
      <c r="A20" s="10">
        <v>84</v>
      </c>
      <c r="B20" s="10">
        <v>55827</v>
      </c>
      <c r="C20" s="10">
        <v>31</v>
      </c>
      <c r="D20" s="1" t="s">
        <v>4453</v>
      </c>
      <c r="E20" s="1" t="s">
        <v>4458</v>
      </c>
      <c r="F20" s="1" t="s">
        <v>4459</v>
      </c>
      <c r="G20" s="10" t="s">
        <v>16</v>
      </c>
      <c r="H20" s="10">
        <v>63.82</v>
      </c>
      <c r="I20" s="10">
        <v>1393.7927999999999</v>
      </c>
      <c r="J20" s="10">
        <v>-8.1999999999999993</v>
      </c>
      <c r="K20" s="10">
        <v>697.89800000000002</v>
      </c>
      <c r="L20" s="10">
        <v>2</v>
      </c>
      <c r="M20" s="10">
        <v>374.03</v>
      </c>
      <c r="N20" s="10">
        <v>221408</v>
      </c>
      <c r="O20" s="10">
        <v>1</v>
      </c>
      <c r="P20" s="10">
        <v>68</v>
      </c>
      <c r="Q20" s="10">
        <v>80</v>
      </c>
      <c r="R20" s="10" t="s">
        <v>17</v>
      </c>
      <c r="S20" s="10" t="s">
        <v>21145</v>
      </c>
    </row>
    <row r="21" spans="1:19">
      <c r="A21" s="10">
        <v>84</v>
      </c>
      <c r="B21" s="10">
        <v>55827</v>
      </c>
      <c r="C21" s="10">
        <v>31</v>
      </c>
      <c r="D21" s="1" t="s">
        <v>4453</v>
      </c>
      <c r="E21" s="1" t="s">
        <v>918</v>
      </c>
      <c r="F21" s="1" t="s">
        <v>919</v>
      </c>
      <c r="G21" s="10" t="s">
        <v>17</v>
      </c>
      <c r="H21" s="10">
        <v>62.7</v>
      </c>
      <c r="I21" s="10">
        <v>1652.7318</v>
      </c>
      <c r="J21" s="10">
        <v>-11.9</v>
      </c>
      <c r="K21" s="10">
        <v>827.36329999999998</v>
      </c>
      <c r="L21" s="10">
        <v>2</v>
      </c>
      <c r="M21" s="10">
        <v>422.93</v>
      </c>
      <c r="N21" s="10">
        <v>249387</v>
      </c>
      <c r="O21" s="10">
        <v>4</v>
      </c>
      <c r="P21" s="10">
        <v>200</v>
      </c>
      <c r="Q21" s="10">
        <v>216</v>
      </c>
      <c r="R21" s="10" t="s">
        <v>17</v>
      </c>
      <c r="S21" s="10" t="s">
        <v>21145</v>
      </c>
    </row>
    <row r="22" spans="1:19">
      <c r="A22" s="10">
        <v>84</v>
      </c>
      <c r="B22" s="10">
        <v>55827</v>
      </c>
      <c r="C22" s="10">
        <v>31</v>
      </c>
      <c r="D22" s="1" t="s">
        <v>4453</v>
      </c>
      <c r="E22" s="1" t="s">
        <v>4460</v>
      </c>
      <c r="F22" s="1" t="s">
        <v>4461</v>
      </c>
      <c r="G22" s="10" t="s">
        <v>16</v>
      </c>
      <c r="H22" s="10">
        <v>54.53</v>
      </c>
      <c r="I22" s="10">
        <v>1465.73</v>
      </c>
      <c r="J22" s="10">
        <v>-6.5</v>
      </c>
      <c r="K22" s="10">
        <v>733.86749999999995</v>
      </c>
      <c r="L22" s="10">
        <v>2</v>
      </c>
      <c r="M22" s="10">
        <v>292.27</v>
      </c>
      <c r="N22" s="10">
        <v>174542</v>
      </c>
      <c r="O22" s="10">
        <v>1</v>
      </c>
      <c r="P22" s="10">
        <v>416</v>
      </c>
      <c r="Q22" s="10">
        <v>429</v>
      </c>
      <c r="R22" s="10" t="s">
        <v>17</v>
      </c>
      <c r="S22" s="10" t="s">
        <v>21145</v>
      </c>
    </row>
    <row r="23" spans="1:19">
      <c r="A23" s="10">
        <v>84</v>
      </c>
      <c r="B23" s="10">
        <v>55827</v>
      </c>
      <c r="C23" s="10">
        <v>31</v>
      </c>
      <c r="D23" s="1" t="s">
        <v>4453</v>
      </c>
      <c r="E23" s="1" t="s">
        <v>936</v>
      </c>
      <c r="F23" s="1" t="s">
        <v>937</v>
      </c>
      <c r="G23" s="10" t="s">
        <v>17</v>
      </c>
      <c r="H23" s="10">
        <v>51.84</v>
      </c>
      <c r="I23" s="10">
        <v>990.49900000000002</v>
      </c>
      <c r="J23" s="10">
        <v>-6.9</v>
      </c>
      <c r="K23" s="10">
        <v>496.2534</v>
      </c>
      <c r="L23" s="10">
        <v>2</v>
      </c>
      <c r="M23" s="10">
        <v>236.87</v>
      </c>
      <c r="N23" s="10">
        <v>142824</v>
      </c>
      <c r="O23" s="10">
        <v>6</v>
      </c>
      <c r="P23" s="10">
        <v>339</v>
      </c>
      <c r="Q23" s="10">
        <v>346</v>
      </c>
      <c r="R23" s="10" t="s">
        <v>16</v>
      </c>
      <c r="S23" s="10" t="s">
        <v>21145</v>
      </c>
    </row>
    <row r="24" spans="1:19">
      <c r="A24" s="10">
        <v>84</v>
      </c>
      <c r="B24" s="10">
        <v>55827</v>
      </c>
      <c r="C24" s="10">
        <v>31</v>
      </c>
      <c r="D24" s="1" t="s">
        <v>4453</v>
      </c>
      <c r="E24" s="1" t="s">
        <v>938</v>
      </c>
      <c r="F24" s="1" t="s">
        <v>939</v>
      </c>
      <c r="G24" s="10" t="s">
        <v>17</v>
      </c>
      <c r="H24" s="10">
        <v>50.7</v>
      </c>
      <c r="I24" s="10">
        <v>1236.4791</v>
      </c>
      <c r="J24" s="10">
        <v>-8.4</v>
      </c>
      <c r="K24" s="10">
        <v>619.24159999999995</v>
      </c>
      <c r="L24" s="10">
        <v>2</v>
      </c>
      <c r="M24" s="10">
        <v>198.5</v>
      </c>
      <c r="N24" s="10">
        <v>120814</v>
      </c>
      <c r="O24" s="10">
        <v>2</v>
      </c>
      <c r="P24" s="10">
        <v>244</v>
      </c>
      <c r="Q24" s="10">
        <v>253</v>
      </c>
      <c r="R24" s="10" t="s">
        <v>16</v>
      </c>
      <c r="S24" s="10" t="s">
        <v>21145</v>
      </c>
    </row>
    <row r="25" spans="1:19">
      <c r="A25" s="10">
        <v>84</v>
      </c>
      <c r="B25" s="10">
        <v>55827</v>
      </c>
      <c r="C25" s="10">
        <v>31</v>
      </c>
      <c r="D25" s="1" t="s">
        <v>4453</v>
      </c>
      <c r="E25" s="1" t="s">
        <v>4462</v>
      </c>
      <c r="F25" s="1" t="s">
        <v>4463</v>
      </c>
      <c r="G25" s="10" t="s">
        <v>16</v>
      </c>
      <c r="H25" s="10">
        <v>45.75</v>
      </c>
      <c r="I25" s="10">
        <v>1034.5648000000001</v>
      </c>
      <c r="J25" s="10">
        <v>-8.1999999999999993</v>
      </c>
      <c r="K25" s="10">
        <v>518.28549999999996</v>
      </c>
      <c r="L25" s="10">
        <v>2</v>
      </c>
      <c r="M25" s="10">
        <v>351.55</v>
      </c>
      <c r="N25" s="10">
        <v>208572</v>
      </c>
      <c r="O25" s="10">
        <v>2</v>
      </c>
      <c r="P25" s="10">
        <v>133</v>
      </c>
      <c r="Q25" s="10">
        <v>141</v>
      </c>
      <c r="R25" s="10" t="s">
        <v>17</v>
      </c>
      <c r="S25" s="10" t="s">
        <v>21145</v>
      </c>
    </row>
    <row r="26" spans="1:19">
      <c r="A26" s="10">
        <v>84</v>
      </c>
      <c r="B26" s="10">
        <v>55827</v>
      </c>
      <c r="C26" s="10">
        <v>31</v>
      </c>
      <c r="D26" s="1" t="s">
        <v>4453</v>
      </c>
      <c r="E26" s="1" t="s">
        <v>4464</v>
      </c>
      <c r="F26" s="1" t="s">
        <v>4465</v>
      </c>
      <c r="G26" s="10" t="s">
        <v>16</v>
      </c>
      <c r="H26" s="10">
        <v>41.87</v>
      </c>
      <c r="I26" s="10">
        <v>1225.5800999999999</v>
      </c>
      <c r="J26" s="10">
        <v>-7.5</v>
      </c>
      <c r="K26" s="10">
        <v>409.53089999999997</v>
      </c>
      <c r="L26" s="10">
        <v>3</v>
      </c>
      <c r="M26" s="10">
        <v>270.08999999999997</v>
      </c>
      <c r="N26" s="10">
        <v>161905</v>
      </c>
      <c r="O26" s="10">
        <v>1</v>
      </c>
      <c r="P26" s="10">
        <v>184</v>
      </c>
      <c r="Q26" s="10">
        <v>193</v>
      </c>
      <c r="R26" s="10" t="s">
        <v>17</v>
      </c>
      <c r="S26" s="10" t="s">
        <v>21145</v>
      </c>
    </row>
    <row r="27" spans="1:19">
      <c r="A27" s="10">
        <v>84</v>
      </c>
      <c r="B27" s="10">
        <v>55827</v>
      </c>
      <c r="C27" s="10">
        <v>31</v>
      </c>
      <c r="D27" s="1" t="s">
        <v>4453</v>
      </c>
      <c r="E27" s="1" t="s">
        <v>958</v>
      </c>
      <c r="F27" s="1" t="s">
        <v>959</v>
      </c>
      <c r="G27" s="10" t="s">
        <v>17</v>
      </c>
      <c r="H27" s="10">
        <v>41.79</v>
      </c>
      <c r="I27" s="10">
        <v>805.44460000000004</v>
      </c>
      <c r="J27" s="10">
        <v>-10.3</v>
      </c>
      <c r="K27" s="10">
        <v>403.72539999999998</v>
      </c>
      <c r="L27" s="10">
        <v>2</v>
      </c>
      <c r="M27" s="10">
        <v>158.06</v>
      </c>
      <c r="N27" s="10">
        <v>97672</v>
      </c>
      <c r="O27" s="10">
        <v>8</v>
      </c>
      <c r="P27" s="10">
        <v>410</v>
      </c>
      <c r="Q27" s="10">
        <v>415</v>
      </c>
      <c r="R27" s="10" t="s">
        <v>17</v>
      </c>
      <c r="S27" s="10" t="s">
        <v>16</v>
      </c>
    </row>
    <row r="28" spans="1:19">
      <c r="A28" s="10">
        <v>84</v>
      </c>
      <c r="B28" s="10">
        <v>55827</v>
      </c>
      <c r="C28" s="10">
        <v>31</v>
      </c>
      <c r="D28" s="1" t="s">
        <v>4453</v>
      </c>
      <c r="E28" s="1" t="s">
        <v>4466</v>
      </c>
      <c r="F28" s="1" t="s">
        <v>4467</v>
      </c>
      <c r="G28" s="10" t="s">
        <v>16</v>
      </c>
      <c r="H28" s="10">
        <v>40.97</v>
      </c>
      <c r="I28" s="10">
        <v>1243.6659</v>
      </c>
      <c r="J28" s="10">
        <v>-14.4</v>
      </c>
      <c r="K28" s="10">
        <v>622.83130000000006</v>
      </c>
      <c r="L28" s="10">
        <v>2</v>
      </c>
      <c r="M28" s="10">
        <v>350.01</v>
      </c>
      <c r="N28" s="10">
        <v>207667</v>
      </c>
      <c r="O28" s="10">
        <v>1</v>
      </c>
      <c r="P28" s="10">
        <v>93</v>
      </c>
      <c r="Q28" s="10">
        <v>103</v>
      </c>
      <c r="R28" s="10" t="s">
        <v>17</v>
      </c>
      <c r="S28" s="10" t="s">
        <v>21145</v>
      </c>
    </row>
    <row r="29" spans="1:19">
      <c r="A29" s="10">
        <v>84</v>
      </c>
      <c r="B29" s="10">
        <v>55827</v>
      </c>
      <c r="C29" s="10">
        <v>31</v>
      </c>
      <c r="D29" s="1" t="s">
        <v>4453</v>
      </c>
      <c r="E29" s="1" t="s">
        <v>960</v>
      </c>
      <c r="F29" s="1" t="s">
        <v>961</v>
      </c>
      <c r="G29" s="10" t="s">
        <v>17</v>
      </c>
      <c r="H29" s="10">
        <v>38.94</v>
      </c>
      <c r="I29" s="10">
        <v>1157.54</v>
      </c>
      <c r="J29" s="10">
        <v>-5.2</v>
      </c>
      <c r="K29" s="10">
        <v>386.85199999999998</v>
      </c>
      <c r="L29" s="10">
        <v>3</v>
      </c>
      <c r="M29" s="10">
        <v>190.09</v>
      </c>
      <c r="N29" s="10">
        <v>116051</v>
      </c>
      <c r="O29" s="10">
        <v>2</v>
      </c>
      <c r="P29" s="10">
        <v>366</v>
      </c>
      <c r="Q29" s="10">
        <v>375</v>
      </c>
      <c r="R29" s="10" t="s">
        <v>16</v>
      </c>
      <c r="S29" s="10" t="s">
        <v>16</v>
      </c>
    </row>
    <row r="30" spans="1:19">
      <c r="A30" s="10">
        <v>84</v>
      </c>
      <c r="B30" s="10">
        <v>55827</v>
      </c>
      <c r="C30" s="10">
        <v>31</v>
      </c>
      <c r="D30" s="1" t="s">
        <v>4453</v>
      </c>
      <c r="E30" s="1" t="s">
        <v>968</v>
      </c>
      <c r="F30" s="1" t="s">
        <v>969</v>
      </c>
      <c r="G30" s="10" t="s">
        <v>17</v>
      </c>
      <c r="H30" s="10">
        <v>36.85</v>
      </c>
      <c r="I30" s="10">
        <v>1118.5940000000001</v>
      </c>
      <c r="J30" s="10">
        <v>-5.0999999999999996</v>
      </c>
      <c r="K30" s="10">
        <v>373.87009999999998</v>
      </c>
      <c r="L30" s="10">
        <v>3</v>
      </c>
      <c r="M30" s="10">
        <v>177.97</v>
      </c>
      <c r="N30" s="10">
        <v>109083</v>
      </c>
      <c r="O30" s="10">
        <v>2</v>
      </c>
      <c r="P30" s="10">
        <v>338</v>
      </c>
      <c r="Q30" s="10">
        <v>346</v>
      </c>
      <c r="R30" s="10" t="s">
        <v>16</v>
      </c>
      <c r="S30" s="10" t="s">
        <v>21145</v>
      </c>
    </row>
    <row r="31" spans="1:19">
      <c r="A31" s="10">
        <v>84</v>
      </c>
      <c r="B31" s="10">
        <v>55827</v>
      </c>
      <c r="C31" s="10">
        <v>31</v>
      </c>
      <c r="D31" s="1" t="s">
        <v>4453</v>
      </c>
      <c r="E31" s="1" t="s">
        <v>970</v>
      </c>
      <c r="F31" s="1" t="s">
        <v>971</v>
      </c>
      <c r="G31" s="10" t="s">
        <v>17</v>
      </c>
      <c r="H31" s="10">
        <v>36.729999999999997</v>
      </c>
      <c r="I31" s="10">
        <v>1129.6528000000001</v>
      </c>
      <c r="J31" s="10">
        <v>-13.5</v>
      </c>
      <c r="K31" s="10">
        <v>565.82600000000002</v>
      </c>
      <c r="L31" s="10">
        <v>2</v>
      </c>
      <c r="M31" s="10">
        <v>419.5</v>
      </c>
      <c r="N31" s="10">
        <v>247459</v>
      </c>
      <c r="O31" s="10">
        <v>2</v>
      </c>
      <c r="P31" s="10">
        <v>110</v>
      </c>
      <c r="Q31" s="10">
        <v>120</v>
      </c>
      <c r="R31" s="10" t="s">
        <v>16</v>
      </c>
      <c r="S31" s="10" t="s">
        <v>16</v>
      </c>
    </row>
    <row r="32" spans="1:19">
      <c r="A32" s="10">
        <v>84</v>
      </c>
      <c r="B32" s="10">
        <v>55827</v>
      </c>
      <c r="C32" s="10">
        <v>31</v>
      </c>
      <c r="D32" s="1" t="s">
        <v>4453</v>
      </c>
      <c r="E32" s="1" t="s">
        <v>978</v>
      </c>
      <c r="F32" s="1" t="s">
        <v>979</v>
      </c>
      <c r="G32" s="10" t="s">
        <v>17</v>
      </c>
      <c r="H32" s="10">
        <v>34.76</v>
      </c>
      <c r="I32" s="10">
        <v>1270.6768999999999</v>
      </c>
      <c r="J32" s="10">
        <v>-4.0999999999999996</v>
      </c>
      <c r="K32" s="10">
        <v>636.34310000000005</v>
      </c>
      <c r="L32" s="10">
        <v>2</v>
      </c>
      <c r="M32" s="10">
        <v>264.58</v>
      </c>
      <c r="N32" s="10">
        <v>158682</v>
      </c>
      <c r="O32" s="10">
        <v>1</v>
      </c>
      <c r="P32" s="10">
        <v>318</v>
      </c>
      <c r="Q32" s="10">
        <v>329</v>
      </c>
      <c r="R32" s="10" t="s">
        <v>17</v>
      </c>
      <c r="S32" s="10" t="s">
        <v>21145</v>
      </c>
    </row>
    <row r="33" spans="1:19">
      <c r="A33" s="10">
        <v>84</v>
      </c>
      <c r="B33" s="10">
        <v>55827</v>
      </c>
      <c r="C33" s="10">
        <v>31</v>
      </c>
      <c r="D33" s="1" t="s">
        <v>4453</v>
      </c>
      <c r="E33" s="1" t="s">
        <v>1008</v>
      </c>
      <c r="F33" s="1" t="s">
        <v>1009</v>
      </c>
      <c r="G33" s="10" t="s">
        <v>17</v>
      </c>
      <c r="H33" s="10">
        <v>25.28</v>
      </c>
      <c r="I33" s="10">
        <v>731.37149999999997</v>
      </c>
      <c r="J33" s="10">
        <v>-9</v>
      </c>
      <c r="K33" s="10">
        <v>366.68970000000002</v>
      </c>
      <c r="L33" s="10">
        <v>2</v>
      </c>
      <c r="M33" s="10">
        <v>81.78</v>
      </c>
      <c r="N33" s="10">
        <v>53936</v>
      </c>
      <c r="O33" s="10">
        <v>7</v>
      </c>
      <c r="P33" s="10">
        <v>431</v>
      </c>
      <c r="Q33" s="10">
        <v>436</v>
      </c>
      <c r="R33" s="10" t="s">
        <v>17</v>
      </c>
      <c r="S33" s="10" t="s">
        <v>21145</v>
      </c>
    </row>
    <row r="34" spans="1:19">
      <c r="A34" s="10">
        <v>84</v>
      </c>
      <c r="B34" s="10">
        <v>55827</v>
      </c>
      <c r="C34" s="10">
        <v>31</v>
      </c>
      <c r="D34" s="1" t="s">
        <v>4453</v>
      </c>
      <c r="E34" s="1" t="s">
        <v>1014</v>
      </c>
      <c r="F34" s="1" t="s">
        <v>1015</v>
      </c>
      <c r="G34" s="10" t="s">
        <v>17</v>
      </c>
      <c r="H34" s="10">
        <v>22.99</v>
      </c>
      <c r="I34" s="10">
        <v>832.44759999999997</v>
      </c>
      <c r="J34" s="10">
        <v>-11.6</v>
      </c>
      <c r="K34" s="10">
        <v>417.22629999999998</v>
      </c>
      <c r="L34" s="10">
        <v>2</v>
      </c>
      <c r="M34" s="10">
        <v>191.68</v>
      </c>
      <c r="N34" s="10">
        <v>116960</v>
      </c>
      <c r="O34" s="10">
        <v>2</v>
      </c>
      <c r="P34" s="10">
        <v>113</v>
      </c>
      <c r="Q34" s="10">
        <v>120</v>
      </c>
      <c r="R34" s="10" t="s">
        <v>16</v>
      </c>
      <c r="S34" s="10" t="s">
        <v>16</v>
      </c>
    </row>
    <row r="35" spans="1:19">
      <c r="A35" s="10">
        <v>84</v>
      </c>
      <c r="B35" s="10">
        <v>55827</v>
      </c>
      <c r="C35" s="10">
        <v>31</v>
      </c>
      <c r="D35" s="1" t="s">
        <v>4453</v>
      </c>
      <c r="E35" s="1" t="s">
        <v>4468</v>
      </c>
      <c r="F35" s="1" t="s">
        <v>4469</v>
      </c>
      <c r="G35" s="10" t="s">
        <v>16</v>
      </c>
      <c r="H35" s="10">
        <v>21.11</v>
      </c>
      <c r="I35" s="10">
        <v>719.42179999999996</v>
      </c>
      <c r="J35" s="10">
        <v>-13.7</v>
      </c>
      <c r="K35" s="10">
        <v>360.71319999999997</v>
      </c>
      <c r="L35" s="10">
        <v>2</v>
      </c>
      <c r="M35" s="10">
        <v>208.77</v>
      </c>
      <c r="N35" s="10">
        <v>126757</v>
      </c>
      <c r="O35" s="10">
        <v>2</v>
      </c>
      <c r="P35" s="10">
        <v>127</v>
      </c>
      <c r="Q35" s="10">
        <v>132</v>
      </c>
      <c r="R35" s="10" t="s">
        <v>17</v>
      </c>
      <c r="S35" s="10" t="s">
        <v>21145</v>
      </c>
    </row>
    <row r="36" spans="1:19">
      <c r="A36" s="10">
        <v>84</v>
      </c>
      <c r="B36" s="10">
        <v>55827</v>
      </c>
      <c r="C36" s="10">
        <v>31</v>
      </c>
      <c r="D36" s="1" t="s">
        <v>4453</v>
      </c>
      <c r="E36" s="1" t="s">
        <v>1024</v>
      </c>
      <c r="F36" s="1" t="s">
        <v>1025</v>
      </c>
      <c r="G36" s="10" t="s">
        <v>17</v>
      </c>
      <c r="H36" s="10">
        <v>21.08</v>
      </c>
      <c r="I36" s="10">
        <v>737.34180000000003</v>
      </c>
      <c r="J36" s="10">
        <v>-10.1</v>
      </c>
      <c r="K36" s="10">
        <v>369.67450000000002</v>
      </c>
      <c r="L36" s="10">
        <v>2</v>
      </c>
      <c r="M36" s="10">
        <v>337.75</v>
      </c>
      <c r="N36" s="10">
        <v>200689</v>
      </c>
      <c r="O36" s="10">
        <v>3</v>
      </c>
      <c r="P36" s="10">
        <v>163</v>
      </c>
      <c r="Q36" s="10">
        <v>168</v>
      </c>
      <c r="R36" s="10" t="s">
        <v>17</v>
      </c>
      <c r="S36" s="10" t="s">
        <v>16</v>
      </c>
    </row>
    <row r="37" spans="1:19">
      <c r="A37" s="10">
        <v>466</v>
      </c>
      <c r="B37" s="10">
        <v>56304</v>
      </c>
      <c r="C37" s="10">
        <v>73</v>
      </c>
      <c r="D37" s="1" t="s">
        <v>8178</v>
      </c>
      <c r="E37" s="1" t="s">
        <v>8179</v>
      </c>
      <c r="F37" s="1" t="s">
        <v>8180</v>
      </c>
      <c r="G37" s="10" t="s">
        <v>16</v>
      </c>
      <c r="H37" s="10">
        <v>86.44</v>
      </c>
      <c r="I37" s="10">
        <v>1964.9260999999999</v>
      </c>
      <c r="J37" s="10">
        <v>-4.4000000000000004</v>
      </c>
      <c r="K37" s="10">
        <v>655.97979999999995</v>
      </c>
      <c r="L37" s="10">
        <v>3</v>
      </c>
      <c r="M37" s="10">
        <v>336.65</v>
      </c>
      <c r="N37" s="10">
        <v>199999</v>
      </c>
      <c r="O37" s="10">
        <v>1</v>
      </c>
      <c r="P37" s="10">
        <v>339</v>
      </c>
      <c r="Q37" s="10">
        <v>356</v>
      </c>
      <c r="R37" s="10" t="s">
        <v>16</v>
      </c>
      <c r="S37" s="10" t="s">
        <v>21145</v>
      </c>
    </row>
    <row r="38" spans="1:19">
      <c r="A38" s="10">
        <v>466</v>
      </c>
      <c r="B38" s="10">
        <v>56304</v>
      </c>
      <c r="C38" s="10">
        <v>73</v>
      </c>
      <c r="D38" s="1" t="s">
        <v>8178</v>
      </c>
      <c r="E38" s="1" t="s">
        <v>8181</v>
      </c>
      <c r="F38" s="1" t="s">
        <v>8182</v>
      </c>
      <c r="G38" s="10" t="s">
        <v>16</v>
      </c>
      <c r="H38" s="10">
        <v>49.75</v>
      </c>
      <c r="I38" s="10">
        <v>1562.7973999999999</v>
      </c>
      <c r="J38" s="10">
        <v>-9.1999999999999993</v>
      </c>
      <c r="K38" s="10">
        <v>782.39880000000005</v>
      </c>
      <c r="L38" s="10">
        <v>2</v>
      </c>
      <c r="M38" s="10">
        <v>361.35</v>
      </c>
      <c r="N38" s="10">
        <v>214139</v>
      </c>
      <c r="O38" s="10">
        <v>1</v>
      </c>
      <c r="P38" s="10">
        <v>324</v>
      </c>
      <c r="Q38" s="10">
        <v>338</v>
      </c>
      <c r="R38" s="10" t="s">
        <v>16</v>
      </c>
      <c r="S38" s="10" t="s">
        <v>21145</v>
      </c>
    </row>
    <row r="39" spans="1:19">
      <c r="A39" s="10">
        <v>466</v>
      </c>
      <c r="B39" s="10">
        <v>56304</v>
      </c>
      <c r="C39" s="10">
        <v>73</v>
      </c>
      <c r="D39" s="1" t="s">
        <v>8178</v>
      </c>
      <c r="E39" s="1" t="s">
        <v>8183</v>
      </c>
      <c r="F39" s="1" t="s">
        <v>8184</v>
      </c>
      <c r="G39" s="10" t="s">
        <v>16</v>
      </c>
      <c r="H39" s="10">
        <v>43.77</v>
      </c>
      <c r="I39" s="10">
        <v>1142.6117999999999</v>
      </c>
      <c r="J39" s="10">
        <v>-8.8000000000000007</v>
      </c>
      <c r="K39" s="10">
        <v>572.30820000000006</v>
      </c>
      <c r="L39" s="10">
        <v>2</v>
      </c>
      <c r="M39" s="10">
        <v>290.39</v>
      </c>
      <c r="N39" s="10">
        <v>173523</v>
      </c>
      <c r="O39" s="10">
        <v>1</v>
      </c>
      <c r="P39" s="10">
        <v>359</v>
      </c>
      <c r="Q39" s="10">
        <v>368</v>
      </c>
      <c r="R39" s="10" t="s">
        <v>16</v>
      </c>
      <c r="S39" s="10" t="s">
        <v>21145</v>
      </c>
    </row>
    <row r="40" spans="1:19">
      <c r="A40" s="10">
        <v>466</v>
      </c>
      <c r="B40" s="10">
        <v>56304</v>
      </c>
      <c r="C40" s="10">
        <v>73</v>
      </c>
      <c r="D40" s="1" t="s">
        <v>8178</v>
      </c>
      <c r="E40" s="1" t="s">
        <v>8185</v>
      </c>
      <c r="F40" s="1" t="s">
        <v>8186</v>
      </c>
      <c r="G40" s="10" t="s">
        <v>16</v>
      </c>
      <c r="H40" s="10">
        <v>43.57</v>
      </c>
      <c r="I40" s="10">
        <v>1267.7388000000001</v>
      </c>
      <c r="J40" s="10">
        <v>-10.1</v>
      </c>
      <c r="K40" s="10">
        <v>634.87019999999995</v>
      </c>
      <c r="L40" s="10">
        <v>2</v>
      </c>
      <c r="M40" s="10">
        <v>376.29</v>
      </c>
      <c r="N40" s="10">
        <v>222714</v>
      </c>
      <c r="O40" s="10">
        <v>1</v>
      </c>
      <c r="P40" s="10">
        <v>2083</v>
      </c>
      <c r="Q40" s="10">
        <v>2094</v>
      </c>
      <c r="R40" s="10" t="s">
        <v>17</v>
      </c>
      <c r="S40" s="10" t="s">
        <v>21145</v>
      </c>
    </row>
    <row r="41" spans="1:19">
      <c r="A41" s="10">
        <v>466</v>
      </c>
      <c r="B41" s="10">
        <v>56304</v>
      </c>
      <c r="C41" s="10">
        <v>73</v>
      </c>
      <c r="D41" s="1" t="s">
        <v>8178</v>
      </c>
      <c r="E41" s="1" t="s">
        <v>8187</v>
      </c>
      <c r="F41" s="1" t="s">
        <v>8188</v>
      </c>
      <c r="G41" s="10" t="s">
        <v>16</v>
      </c>
      <c r="H41" s="10">
        <v>40.700000000000003</v>
      </c>
      <c r="I41" s="10">
        <v>1413.7405000000001</v>
      </c>
      <c r="J41" s="10">
        <v>-16.7</v>
      </c>
      <c r="K41" s="10">
        <v>707.86569999999995</v>
      </c>
      <c r="L41" s="10">
        <v>2</v>
      </c>
      <c r="M41" s="10">
        <v>452.36</v>
      </c>
      <c r="N41" s="10">
        <v>266255</v>
      </c>
      <c r="O41" s="10">
        <v>2</v>
      </c>
      <c r="P41" s="10">
        <v>301</v>
      </c>
      <c r="Q41" s="10">
        <v>312</v>
      </c>
      <c r="R41" s="10" t="s">
        <v>17</v>
      </c>
      <c r="S41" s="10" t="s">
        <v>21145</v>
      </c>
    </row>
    <row r="42" spans="1:19">
      <c r="A42" s="10">
        <v>466</v>
      </c>
      <c r="B42" s="10">
        <v>56304</v>
      </c>
      <c r="C42" s="10">
        <v>73</v>
      </c>
      <c r="D42" s="1" t="s">
        <v>8178</v>
      </c>
      <c r="E42" s="1" t="s">
        <v>8189</v>
      </c>
      <c r="F42" s="1" t="s">
        <v>8190</v>
      </c>
      <c r="G42" s="10" t="s">
        <v>16</v>
      </c>
      <c r="H42" s="10">
        <v>39.130000000000003</v>
      </c>
      <c r="I42" s="10">
        <v>1009.4175</v>
      </c>
      <c r="J42" s="10">
        <v>-5.8</v>
      </c>
      <c r="K42" s="10">
        <v>505.7131</v>
      </c>
      <c r="L42" s="10">
        <v>2</v>
      </c>
      <c r="M42" s="10">
        <v>115.71</v>
      </c>
      <c r="N42" s="10">
        <v>73337</v>
      </c>
      <c r="O42" s="10">
        <v>1</v>
      </c>
      <c r="P42" s="10">
        <v>195</v>
      </c>
      <c r="Q42" s="10">
        <v>202</v>
      </c>
      <c r="R42" s="10" t="s">
        <v>16</v>
      </c>
      <c r="S42" s="10" t="s">
        <v>21145</v>
      </c>
    </row>
    <row r="43" spans="1:19">
      <c r="A43" s="10">
        <v>670</v>
      </c>
      <c r="B43" s="10">
        <v>57053</v>
      </c>
      <c r="C43" s="10">
        <v>110</v>
      </c>
      <c r="D43" s="1" t="s">
        <v>10562</v>
      </c>
      <c r="E43" s="1" t="s">
        <v>10563</v>
      </c>
      <c r="F43" s="1" t="s">
        <v>10564</v>
      </c>
      <c r="G43" s="10" t="s">
        <v>16</v>
      </c>
      <c r="H43" s="10">
        <v>36.299999999999997</v>
      </c>
      <c r="I43" s="10">
        <v>1082.6334999999999</v>
      </c>
      <c r="J43" s="10">
        <v>0.5</v>
      </c>
      <c r="K43" s="10">
        <v>542.32429999999999</v>
      </c>
      <c r="L43" s="10">
        <v>2</v>
      </c>
      <c r="M43" s="10">
        <v>266.16000000000003</v>
      </c>
      <c r="N43" s="10">
        <v>159591</v>
      </c>
      <c r="O43" s="10">
        <v>1</v>
      </c>
      <c r="P43" s="10">
        <v>201</v>
      </c>
      <c r="Q43" s="10">
        <v>210</v>
      </c>
      <c r="R43" s="10" t="s">
        <v>17</v>
      </c>
      <c r="S43" s="10" t="s">
        <v>21145</v>
      </c>
    </row>
    <row r="44" spans="1:19">
      <c r="A44" s="10">
        <v>670</v>
      </c>
      <c r="B44" s="10">
        <v>57053</v>
      </c>
      <c r="C44" s="10">
        <v>110</v>
      </c>
      <c r="D44" s="1" t="s">
        <v>10562</v>
      </c>
      <c r="E44" s="1" t="s">
        <v>10565</v>
      </c>
      <c r="F44" s="1" t="s">
        <v>10566</v>
      </c>
      <c r="G44" s="10" t="s">
        <v>16</v>
      </c>
      <c r="H44" s="10">
        <v>35.42</v>
      </c>
      <c r="I44" s="10">
        <v>1432.6946</v>
      </c>
      <c r="J44" s="10">
        <v>-5.4</v>
      </c>
      <c r="K44" s="10">
        <v>478.56959999999998</v>
      </c>
      <c r="L44" s="10">
        <v>3</v>
      </c>
      <c r="M44" s="10">
        <v>218.69</v>
      </c>
      <c r="N44" s="10">
        <v>132418</v>
      </c>
      <c r="O44" s="10">
        <v>1</v>
      </c>
      <c r="P44" s="10">
        <v>365</v>
      </c>
      <c r="Q44" s="10">
        <v>376</v>
      </c>
      <c r="R44" s="10" t="s">
        <v>17</v>
      </c>
      <c r="S44" s="10" t="s">
        <v>21145</v>
      </c>
    </row>
    <row r="45" spans="1:19">
      <c r="A45" s="10">
        <v>670</v>
      </c>
      <c r="B45" s="10">
        <v>57053</v>
      </c>
      <c r="C45" s="10">
        <v>110</v>
      </c>
      <c r="D45" s="1" t="s">
        <v>10562</v>
      </c>
      <c r="E45" s="1" t="s">
        <v>10567</v>
      </c>
      <c r="F45" s="1" t="s">
        <v>10568</v>
      </c>
      <c r="G45" s="10" t="s">
        <v>16</v>
      </c>
      <c r="H45" s="10">
        <v>23.47</v>
      </c>
      <c r="I45" s="10">
        <v>1191.6322</v>
      </c>
      <c r="J45" s="10">
        <v>-14</v>
      </c>
      <c r="K45" s="10">
        <v>596.81510000000003</v>
      </c>
      <c r="L45" s="10">
        <v>2</v>
      </c>
      <c r="M45" s="10">
        <v>452.31</v>
      </c>
      <c r="N45" s="10">
        <v>266248</v>
      </c>
      <c r="O45" s="10">
        <v>1</v>
      </c>
      <c r="P45" s="10">
        <v>520</v>
      </c>
      <c r="Q45" s="10">
        <v>529</v>
      </c>
      <c r="R45" s="10" t="s">
        <v>17</v>
      </c>
      <c r="S45" s="10" t="s">
        <v>21145</v>
      </c>
    </row>
    <row r="46" spans="1:19">
      <c r="A46" s="10">
        <v>375</v>
      </c>
      <c r="B46" s="10">
        <v>56667</v>
      </c>
      <c r="C46" s="10">
        <v>150</v>
      </c>
      <c r="D46" s="1" t="s">
        <v>8574</v>
      </c>
      <c r="E46" s="1" t="s">
        <v>8575</v>
      </c>
      <c r="F46" s="1" t="s">
        <v>8576</v>
      </c>
      <c r="G46" s="10" t="s">
        <v>16</v>
      </c>
      <c r="H46" s="10">
        <v>74.59</v>
      </c>
      <c r="I46" s="10">
        <v>1391.6866</v>
      </c>
      <c r="J46" s="10">
        <v>-9.4</v>
      </c>
      <c r="K46" s="10">
        <v>696.84410000000003</v>
      </c>
      <c r="L46" s="10">
        <v>2</v>
      </c>
      <c r="M46" s="10">
        <v>378.27</v>
      </c>
      <c r="N46" s="10">
        <v>223829</v>
      </c>
      <c r="O46" s="10">
        <v>3</v>
      </c>
      <c r="P46" s="10">
        <v>52</v>
      </c>
      <c r="Q46" s="10">
        <v>64</v>
      </c>
      <c r="R46" s="10" t="s">
        <v>16</v>
      </c>
      <c r="S46" s="10" t="s">
        <v>21145</v>
      </c>
    </row>
    <row r="47" spans="1:19">
      <c r="A47" s="10">
        <v>375</v>
      </c>
      <c r="B47" s="10">
        <v>56667</v>
      </c>
      <c r="C47" s="10">
        <v>150</v>
      </c>
      <c r="D47" s="1" t="s">
        <v>8574</v>
      </c>
      <c r="E47" s="1" t="s">
        <v>8577</v>
      </c>
      <c r="F47" s="1" t="s">
        <v>8578</v>
      </c>
      <c r="G47" s="10" t="s">
        <v>16</v>
      </c>
      <c r="H47" s="10">
        <v>57.43</v>
      </c>
      <c r="I47" s="10">
        <v>1221.6505</v>
      </c>
      <c r="J47" s="10">
        <v>-3.2</v>
      </c>
      <c r="K47" s="10">
        <v>408.22280000000001</v>
      </c>
      <c r="L47" s="10">
        <v>3</v>
      </c>
      <c r="M47" s="10">
        <v>260.95</v>
      </c>
      <c r="N47" s="10">
        <v>156654</v>
      </c>
      <c r="O47" s="10">
        <v>2</v>
      </c>
      <c r="P47" s="10">
        <v>83</v>
      </c>
      <c r="Q47" s="10">
        <v>93</v>
      </c>
      <c r="R47" s="10" t="s">
        <v>17</v>
      </c>
      <c r="S47" s="10" t="s">
        <v>21145</v>
      </c>
    </row>
    <row r="48" spans="1:19">
      <c r="A48" s="10">
        <v>375</v>
      </c>
      <c r="B48" s="10">
        <v>56667</v>
      </c>
      <c r="C48" s="10">
        <v>150</v>
      </c>
      <c r="D48" s="1" t="s">
        <v>8574</v>
      </c>
      <c r="E48" s="1" t="s">
        <v>8579</v>
      </c>
      <c r="F48" s="1" t="s">
        <v>8580</v>
      </c>
      <c r="G48" s="10" t="s">
        <v>16</v>
      </c>
      <c r="H48" s="10">
        <v>51.57</v>
      </c>
      <c r="I48" s="10">
        <v>1288.6199999999999</v>
      </c>
      <c r="J48" s="10">
        <v>-5.9</v>
      </c>
      <c r="K48" s="10">
        <v>430.54469999999998</v>
      </c>
      <c r="L48" s="10">
        <v>3</v>
      </c>
      <c r="M48" s="10">
        <v>227.16</v>
      </c>
      <c r="N48" s="10">
        <v>137266</v>
      </c>
      <c r="O48" s="10">
        <v>1</v>
      </c>
      <c r="P48" s="10">
        <v>26</v>
      </c>
      <c r="Q48" s="10">
        <v>36</v>
      </c>
      <c r="R48" s="10" t="s">
        <v>17</v>
      </c>
      <c r="S48" s="10" t="s">
        <v>21145</v>
      </c>
    </row>
    <row r="49" spans="1:19">
      <c r="A49" s="10">
        <v>375</v>
      </c>
      <c r="B49" s="10">
        <v>56667</v>
      </c>
      <c r="C49" s="10">
        <v>150</v>
      </c>
      <c r="D49" s="1" t="s">
        <v>8574</v>
      </c>
      <c r="E49" s="1" t="s">
        <v>8581</v>
      </c>
      <c r="F49" s="1" t="s">
        <v>8582</v>
      </c>
      <c r="G49" s="10" t="s">
        <v>16</v>
      </c>
      <c r="H49" s="10">
        <v>40.44</v>
      </c>
      <c r="I49" s="10">
        <v>996.50279999999998</v>
      </c>
      <c r="J49" s="10">
        <v>-7.6</v>
      </c>
      <c r="K49" s="10">
        <v>499.25490000000002</v>
      </c>
      <c r="L49" s="10">
        <v>2</v>
      </c>
      <c r="M49" s="10">
        <v>301.64</v>
      </c>
      <c r="N49" s="10">
        <v>179985</v>
      </c>
      <c r="O49" s="10">
        <v>2</v>
      </c>
      <c r="P49" s="10">
        <v>85</v>
      </c>
      <c r="Q49" s="10">
        <v>93</v>
      </c>
      <c r="R49" s="10" t="s">
        <v>17</v>
      </c>
      <c r="S49" s="10" t="s">
        <v>21145</v>
      </c>
    </row>
    <row r="50" spans="1:19">
      <c r="A50" s="10">
        <v>375</v>
      </c>
      <c r="B50" s="10">
        <v>56667</v>
      </c>
      <c r="C50" s="10">
        <v>150</v>
      </c>
      <c r="D50" s="1" t="s">
        <v>8574</v>
      </c>
      <c r="E50" s="1" t="s">
        <v>8583</v>
      </c>
      <c r="F50" s="1" t="s">
        <v>8584</v>
      </c>
      <c r="G50" s="10" t="s">
        <v>16</v>
      </c>
      <c r="H50" s="10">
        <v>29.3</v>
      </c>
      <c r="I50" s="10">
        <v>1089.4622999999999</v>
      </c>
      <c r="J50" s="10">
        <v>-5.6</v>
      </c>
      <c r="K50" s="10">
        <v>545.73540000000003</v>
      </c>
      <c r="L50" s="10">
        <v>2</v>
      </c>
      <c r="M50" s="10">
        <v>270.54000000000002</v>
      </c>
      <c r="N50" s="10">
        <v>162113</v>
      </c>
      <c r="O50" s="10">
        <v>5</v>
      </c>
      <c r="P50" s="10">
        <v>37</v>
      </c>
      <c r="Q50" s="10">
        <v>44</v>
      </c>
      <c r="R50" s="10" t="s">
        <v>16</v>
      </c>
      <c r="S50" s="10" t="s">
        <v>21145</v>
      </c>
    </row>
    <row r="51" spans="1:19">
      <c r="A51" s="10">
        <v>399</v>
      </c>
      <c r="B51" s="10">
        <v>56690</v>
      </c>
      <c r="C51" s="10">
        <v>227</v>
      </c>
      <c r="D51" s="1" t="s">
        <v>9299</v>
      </c>
      <c r="E51" s="1" t="s">
        <v>9300</v>
      </c>
      <c r="F51" s="1" t="s">
        <v>9301</v>
      </c>
      <c r="G51" s="10" t="s">
        <v>16</v>
      </c>
      <c r="H51" s="10">
        <v>61.62</v>
      </c>
      <c r="I51" s="10">
        <v>1309.6198999999999</v>
      </c>
      <c r="J51" s="10">
        <v>-8.4</v>
      </c>
      <c r="K51" s="10">
        <v>655.81169999999997</v>
      </c>
      <c r="L51" s="10">
        <v>2</v>
      </c>
      <c r="M51" s="10">
        <v>428.53</v>
      </c>
      <c r="N51" s="10">
        <v>252620</v>
      </c>
      <c r="O51" s="10">
        <v>3</v>
      </c>
      <c r="P51" s="10">
        <v>84</v>
      </c>
      <c r="Q51" s="10">
        <v>93</v>
      </c>
      <c r="R51" s="10" t="s">
        <v>16</v>
      </c>
      <c r="S51" s="10" t="s">
        <v>21145</v>
      </c>
    </row>
    <row r="52" spans="1:19">
      <c r="A52" s="10">
        <v>399</v>
      </c>
      <c r="B52" s="10">
        <v>56690</v>
      </c>
      <c r="C52" s="10">
        <v>227</v>
      </c>
      <c r="D52" s="1" t="s">
        <v>9299</v>
      </c>
      <c r="E52" s="1" t="s">
        <v>9302</v>
      </c>
      <c r="F52" s="1" t="s">
        <v>9303</v>
      </c>
      <c r="G52" s="10" t="s">
        <v>16</v>
      </c>
      <c r="H52" s="10">
        <v>44.72</v>
      </c>
      <c r="I52" s="10">
        <v>1176.5623000000001</v>
      </c>
      <c r="J52" s="10">
        <v>-3.5</v>
      </c>
      <c r="K52" s="10">
        <v>589.28629999999998</v>
      </c>
      <c r="L52" s="10">
        <v>2</v>
      </c>
      <c r="M52" s="10">
        <v>200.63</v>
      </c>
      <c r="N52" s="10">
        <v>122019</v>
      </c>
      <c r="O52" s="10">
        <v>2</v>
      </c>
      <c r="P52" s="10">
        <v>184</v>
      </c>
      <c r="Q52" s="10">
        <v>193</v>
      </c>
      <c r="R52" s="10" t="s">
        <v>17</v>
      </c>
      <c r="S52" s="10" t="s">
        <v>21145</v>
      </c>
    </row>
    <row r="53" spans="1:19">
      <c r="A53" s="10">
        <v>399</v>
      </c>
      <c r="B53" s="10">
        <v>56690</v>
      </c>
      <c r="C53" s="10">
        <v>227</v>
      </c>
      <c r="D53" s="1" t="s">
        <v>9299</v>
      </c>
      <c r="E53" s="1" t="s">
        <v>9304</v>
      </c>
      <c r="F53" s="1" t="s">
        <v>9305</v>
      </c>
      <c r="G53" s="10" t="s">
        <v>16</v>
      </c>
      <c r="H53" s="10">
        <v>42.63</v>
      </c>
      <c r="I53" s="10">
        <v>976.45010000000002</v>
      </c>
      <c r="J53" s="10">
        <v>-17.399999999999999</v>
      </c>
      <c r="K53" s="10">
        <v>489.22379999999998</v>
      </c>
      <c r="L53" s="10">
        <v>2</v>
      </c>
      <c r="M53" s="10">
        <v>180.14</v>
      </c>
      <c r="N53" s="10">
        <v>110302</v>
      </c>
      <c r="O53" s="10">
        <v>3</v>
      </c>
      <c r="P53" s="10">
        <v>129</v>
      </c>
      <c r="Q53" s="10">
        <v>136</v>
      </c>
      <c r="R53" s="10" t="s">
        <v>17</v>
      </c>
      <c r="S53" s="10" t="s">
        <v>21145</v>
      </c>
    </row>
    <row r="54" spans="1:19">
      <c r="A54" s="10">
        <v>399</v>
      </c>
      <c r="B54" s="10">
        <v>56690</v>
      </c>
      <c r="C54" s="10">
        <v>227</v>
      </c>
      <c r="D54" s="1" t="s">
        <v>9299</v>
      </c>
      <c r="E54" s="1" t="s">
        <v>9306</v>
      </c>
      <c r="F54" s="1" t="s">
        <v>9307</v>
      </c>
      <c r="G54" s="10" t="s">
        <v>16</v>
      </c>
      <c r="H54" s="10">
        <v>35.36</v>
      </c>
      <c r="I54" s="10">
        <v>792.38739999999996</v>
      </c>
      <c r="J54" s="10">
        <v>-10.9</v>
      </c>
      <c r="K54" s="10">
        <v>397.19670000000002</v>
      </c>
      <c r="L54" s="10">
        <v>2</v>
      </c>
      <c r="M54" s="10">
        <v>192.4</v>
      </c>
      <c r="N54" s="10">
        <v>117365</v>
      </c>
      <c r="O54" s="10">
        <v>3</v>
      </c>
      <c r="P54" s="10">
        <v>97</v>
      </c>
      <c r="Q54" s="10">
        <v>102</v>
      </c>
      <c r="R54" s="10" t="s">
        <v>16</v>
      </c>
      <c r="S54" s="10" t="s">
        <v>21145</v>
      </c>
    </row>
    <row r="55" spans="1:19">
      <c r="A55" s="10">
        <v>90</v>
      </c>
      <c r="B55" s="10">
        <v>56016</v>
      </c>
      <c r="C55" s="10">
        <v>257</v>
      </c>
      <c r="D55" s="1" t="s">
        <v>3910</v>
      </c>
      <c r="E55" s="1" t="s">
        <v>3911</v>
      </c>
      <c r="F55" s="1" t="s">
        <v>3912</v>
      </c>
      <c r="G55" s="10" t="s">
        <v>16</v>
      </c>
      <c r="H55" s="10">
        <v>88.96</v>
      </c>
      <c r="I55" s="10">
        <v>1886.9836</v>
      </c>
      <c r="J55" s="10">
        <v>-5.4</v>
      </c>
      <c r="K55" s="10">
        <v>629.99839999999995</v>
      </c>
      <c r="L55" s="10">
        <v>3</v>
      </c>
      <c r="M55" s="10">
        <v>298.25</v>
      </c>
      <c r="N55" s="10">
        <v>177972</v>
      </c>
      <c r="O55" s="10">
        <v>3</v>
      </c>
      <c r="P55" s="10">
        <v>92</v>
      </c>
      <c r="Q55" s="10">
        <v>107</v>
      </c>
      <c r="R55" s="10" t="s">
        <v>17</v>
      </c>
      <c r="S55" s="10" t="s">
        <v>21145</v>
      </c>
    </row>
    <row r="56" spans="1:19">
      <c r="A56" s="10">
        <v>90</v>
      </c>
      <c r="B56" s="10">
        <v>56016</v>
      </c>
      <c r="C56" s="10">
        <v>257</v>
      </c>
      <c r="D56" s="1" t="s">
        <v>3910</v>
      </c>
      <c r="E56" s="1" t="s">
        <v>3913</v>
      </c>
      <c r="F56" s="1" t="s">
        <v>3914</v>
      </c>
      <c r="G56" s="10" t="s">
        <v>16</v>
      </c>
      <c r="H56" s="10">
        <v>81.709999999999994</v>
      </c>
      <c r="I56" s="10">
        <v>1556.7933</v>
      </c>
      <c r="J56" s="10">
        <v>-7</v>
      </c>
      <c r="K56" s="10">
        <v>519.9348</v>
      </c>
      <c r="L56" s="10">
        <v>3</v>
      </c>
      <c r="M56" s="10">
        <v>340.58</v>
      </c>
      <c r="N56" s="10">
        <v>202306</v>
      </c>
      <c r="O56" s="10">
        <v>6</v>
      </c>
      <c r="P56" s="10">
        <v>95</v>
      </c>
      <c r="Q56" s="10">
        <v>107</v>
      </c>
      <c r="R56" s="10" t="s">
        <v>17</v>
      </c>
      <c r="S56" s="10" t="s">
        <v>21145</v>
      </c>
    </row>
    <row r="57" spans="1:19">
      <c r="A57" s="10">
        <v>90</v>
      </c>
      <c r="B57" s="10">
        <v>56016</v>
      </c>
      <c r="C57" s="10">
        <v>257</v>
      </c>
      <c r="D57" s="1" t="s">
        <v>3910</v>
      </c>
      <c r="E57" s="1" t="s">
        <v>3915</v>
      </c>
      <c r="F57" s="1" t="s">
        <v>3916</v>
      </c>
      <c r="G57" s="10" t="s">
        <v>16</v>
      </c>
      <c r="H57" s="10">
        <v>79.819999999999993</v>
      </c>
      <c r="I57" s="10">
        <v>1889.9482</v>
      </c>
      <c r="J57" s="10">
        <v>-8.6999999999999993</v>
      </c>
      <c r="K57" s="10">
        <v>630.9846</v>
      </c>
      <c r="L57" s="10">
        <v>3</v>
      </c>
      <c r="M57" s="10">
        <v>454.82</v>
      </c>
      <c r="N57" s="10">
        <v>267672</v>
      </c>
      <c r="O57" s="10">
        <v>3</v>
      </c>
      <c r="P57" s="10">
        <v>73</v>
      </c>
      <c r="Q57" s="10">
        <v>89</v>
      </c>
      <c r="R57" s="10" t="s">
        <v>17</v>
      </c>
      <c r="S57" s="10" t="s">
        <v>21145</v>
      </c>
    </row>
    <row r="58" spans="1:19">
      <c r="A58" s="10">
        <v>90</v>
      </c>
      <c r="B58" s="10">
        <v>56016</v>
      </c>
      <c r="C58" s="10">
        <v>257</v>
      </c>
      <c r="D58" s="1" t="s">
        <v>3910</v>
      </c>
      <c r="E58" s="1" t="s">
        <v>3917</v>
      </c>
      <c r="F58" s="1" t="s">
        <v>3918</v>
      </c>
      <c r="G58" s="10" t="s">
        <v>16</v>
      </c>
      <c r="H58" s="10">
        <v>78.44</v>
      </c>
      <c r="I58" s="10">
        <v>1428.6984</v>
      </c>
      <c r="J58" s="10">
        <v>-15.3</v>
      </c>
      <c r="K58" s="10">
        <v>715.34550000000002</v>
      </c>
      <c r="L58" s="10">
        <v>2</v>
      </c>
      <c r="M58" s="10">
        <v>403.89</v>
      </c>
      <c r="N58" s="10">
        <v>238467</v>
      </c>
      <c r="O58" s="10">
        <v>3</v>
      </c>
      <c r="P58" s="10">
        <v>96</v>
      </c>
      <c r="Q58" s="10">
        <v>107</v>
      </c>
      <c r="R58" s="10" t="s">
        <v>17</v>
      </c>
      <c r="S58" s="10" t="s">
        <v>21145</v>
      </c>
    </row>
    <row r="59" spans="1:19">
      <c r="A59" s="10">
        <v>90</v>
      </c>
      <c r="B59" s="10">
        <v>56016</v>
      </c>
      <c r="C59" s="10">
        <v>257</v>
      </c>
      <c r="D59" s="1" t="s">
        <v>3910</v>
      </c>
      <c r="E59" s="1" t="s">
        <v>3919</v>
      </c>
      <c r="F59" s="1" t="s">
        <v>3920</v>
      </c>
      <c r="G59" s="10" t="s">
        <v>16</v>
      </c>
      <c r="H59" s="10">
        <v>77.94</v>
      </c>
      <c r="I59" s="10">
        <v>1210.5652</v>
      </c>
      <c r="J59" s="10">
        <v>-7.9</v>
      </c>
      <c r="K59" s="10">
        <v>606.28510000000006</v>
      </c>
      <c r="L59" s="10">
        <v>2</v>
      </c>
      <c r="M59" s="10">
        <v>220.74</v>
      </c>
      <c r="N59" s="10">
        <v>133532</v>
      </c>
      <c r="O59" s="10">
        <v>4</v>
      </c>
      <c r="P59" s="10">
        <v>26</v>
      </c>
      <c r="Q59" s="10">
        <v>37</v>
      </c>
      <c r="R59" s="10" t="s">
        <v>17</v>
      </c>
      <c r="S59" s="10" t="s">
        <v>21145</v>
      </c>
    </row>
    <row r="60" spans="1:19">
      <c r="A60" s="10">
        <v>90</v>
      </c>
      <c r="B60" s="10">
        <v>56016</v>
      </c>
      <c r="C60" s="10">
        <v>257</v>
      </c>
      <c r="D60" s="1" t="s">
        <v>3910</v>
      </c>
      <c r="E60" s="1" t="s">
        <v>3921</v>
      </c>
      <c r="F60" s="1" t="s">
        <v>3922</v>
      </c>
      <c r="G60" s="10" t="s">
        <v>16</v>
      </c>
      <c r="H60" s="10">
        <v>75.64</v>
      </c>
      <c r="I60" s="10">
        <v>1910.9738</v>
      </c>
      <c r="J60" s="10">
        <v>-6.1</v>
      </c>
      <c r="K60" s="10">
        <v>637.99459999999999</v>
      </c>
      <c r="L60" s="10">
        <v>3</v>
      </c>
      <c r="M60" s="10">
        <v>352.85</v>
      </c>
      <c r="N60" s="10">
        <v>209286</v>
      </c>
      <c r="O60" s="10">
        <v>3</v>
      </c>
      <c r="P60" s="10">
        <v>155</v>
      </c>
      <c r="Q60" s="10">
        <v>171</v>
      </c>
      <c r="R60" s="10" t="s">
        <v>17</v>
      </c>
      <c r="S60" s="10" t="s">
        <v>21145</v>
      </c>
    </row>
    <row r="61" spans="1:19">
      <c r="A61" s="10">
        <v>90</v>
      </c>
      <c r="B61" s="10">
        <v>56016</v>
      </c>
      <c r="C61" s="10">
        <v>257</v>
      </c>
      <c r="D61" s="1" t="s">
        <v>3910</v>
      </c>
      <c r="E61" s="1" t="s">
        <v>3923</v>
      </c>
      <c r="F61" s="1" t="s">
        <v>3924</v>
      </c>
      <c r="G61" s="10" t="s">
        <v>16</v>
      </c>
      <c r="H61" s="10">
        <v>70.650000000000006</v>
      </c>
      <c r="I61" s="10">
        <v>1383.7067999999999</v>
      </c>
      <c r="J61" s="10">
        <v>-12.2</v>
      </c>
      <c r="K61" s="10">
        <v>692.85220000000004</v>
      </c>
      <c r="L61" s="10">
        <v>2</v>
      </c>
      <c r="M61" s="10">
        <v>418.99</v>
      </c>
      <c r="N61" s="10">
        <v>247156</v>
      </c>
      <c r="O61" s="10">
        <v>3</v>
      </c>
      <c r="P61" s="10">
        <v>53</v>
      </c>
      <c r="Q61" s="10">
        <v>65</v>
      </c>
      <c r="R61" s="10" t="s">
        <v>17</v>
      </c>
      <c r="S61" s="10" t="s">
        <v>21145</v>
      </c>
    </row>
    <row r="62" spans="1:19">
      <c r="A62" s="10">
        <v>90</v>
      </c>
      <c r="B62" s="10">
        <v>56016</v>
      </c>
      <c r="C62" s="10">
        <v>257</v>
      </c>
      <c r="D62" s="1" t="s">
        <v>3910</v>
      </c>
      <c r="E62" s="1" t="s">
        <v>3925</v>
      </c>
      <c r="F62" s="1" t="s">
        <v>3926</v>
      </c>
      <c r="G62" s="10" t="s">
        <v>16</v>
      </c>
      <c r="H62" s="10">
        <v>65.34</v>
      </c>
      <c r="I62" s="10">
        <v>1085.5717</v>
      </c>
      <c r="J62" s="10">
        <v>-6.8</v>
      </c>
      <c r="K62" s="10">
        <v>543.7894</v>
      </c>
      <c r="L62" s="10">
        <v>2</v>
      </c>
      <c r="M62" s="10">
        <v>311.05</v>
      </c>
      <c r="N62" s="10">
        <v>185346</v>
      </c>
      <c r="O62" s="10">
        <v>5</v>
      </c>
      <c r="P62" s="10">
        <v>80</v>
      </c>
      <c r="Q62" s="10">
        <v>89</v>
      </c>
      <c r="R62" s="10" t="s">
        <v>17</v>
      </c>
      <c r="S62" s="10" t="s">
        <v>21145</v>
      </c>
    </row>
    <row r="63" spans="1:19">
      <c r="A63" s="10">
        <v>90</v>
      </c>
      <c r="B63" s="10">
        <v>56016</v>
      </c>
      <c r="C63" s="10">
        <v>257</v>
      </c>
      <c r="D63" s="1" t="s">
        <v>3910</v>
      </c>
      <c r="E63" s="1" t="s">
        <v>3927</v>
      </c>
      <c r="F63" s="1" t="s">
        <v>3928</v>
      </c>
      <c r="G63" s="10" t="s">
        <v>16</v>
      </c>
      <c r="H63" s="10">
        <v>63.69</v>
      </c>
      <c r="I63" s="10">
        <v>951.44100000000003</v>
      </c>
      <c r="J63" s="10">
        <v>-6.4</v>
      </c>
      <c r="K63" s="10">
        <v>476.72469999999998</v>
      </c>
      <c r="L63" s="10">
        <v>2</v>
      </c>
      <c r="M63" s="10">
        <v>82.54</v>
      </c>
      <c r="N63" s="10">
        <v>54343</v>
      </c>
      <c r="O63" s="10">
        <v>3</v>
      </c>
      <c r="P63" s="10">
        <v>122</v>
      </c>
      <c r="Q63" s="10">
        <v>130</v>
      </c>
      <c r="R63" s="10" t="s">
        <v>17</v>
      </c>
      <c r="S63" s="10" t="s">
        <v>21145</v>
      </c>
    </row>
    <row r="64" spans="1:19">
      <c r="A64" s="10">
        <v>90</v>
      </c>
      <c r="B64" s="10">
        <v>56016</v>
      </c>
      <c r="C64" s="10">
        <v>257</v>
      </c>
      <c r="D64" s="1" t="s">
        <v>3910</v>
      </c>
      <c r="E64" s="1" t="s">
        <v>3929</v>
      </c>
      <c r="F64" s="1" t="s">
        <v>3930</v>
      </c>
      <c r="G64" s="10" t="s">
        <v>16</v>
      </c>
      <c r="H64" s="10">
        <v>62.18</v>
      </c>
      <c r="I64" s="10">
        <v>1226.5600999999999</v>
      </c>
      <c r="J64" s="10">
        <v>-5.0999999999999996</v>
      </c>
      <c r="K64" s="10">
        <v>614.28420000000006</v>
      </c>
      <c r="L64" s="10">
        <v>2</v>
      </c>
      <c r="M64" s="10">
        <v>156.05000000000001</v>
      </c>
      <c r="N64" s="10">
        <v>96463</v>
      </c>
      <c r="O64" s="10">
        <v>2</v>
      </c>
      <c r="P64" s="10">
        <v>26</v>
      </c>
      <c r="Q64" s="10">
        <v>37</v>
      </c>
      <c r="R64" s="10" t="s">
        <v>16</v>
      </c>
      <c r="S64" s="10" t="s">
        <v>21145</v>
      </c>
    </row>
    <row r="65" spans="1:19">
      <c r="A65" s="10">
        <v>90</v>
      </c>
      <c r="B65" s="10">
        <v>56016</v>
      </c>
      <c r="C65" s="10">
        <v>257</v>
      </c>
      <c r="D65" s="1" t="s">
        <v>3910</v>
      </c>
      <c r="E65" s="1" t="s">
        <v>3931</v>
      </c>
      <c r="F65" s="1" t="s">
        <v>3932</v>
      </c>
      <c r="G65" s="10" t="s">
        <v>16</v>
      </c>
      <c r="H65" s="10">
        <v>56.91</v>
      </c>
      <c r="I65" s="10">
        <v>1584.7671</v>
      </c>
      <c r="J65" s="10">
        <v>-7.3</v>
      </c>
      <c r="K65" s="10">
        <v>793.38499999999999</v>
      </c>
      <c r="L65" s="10">
        <v>2</v>
      </c>
      <c r="M65" s="10">
        <v>347.6</v>
      </c>
      <c r="N65" s="10">
        <v>206255</v>
      </c>
      <c r="O65" s="10">
        <v>1</v>
      </c>
      <c r="P65" s="10">
        <v>158</v>
      </c>
      <c r="Q65" s="10">
        <v>171</v>
      </c>
      <c r="R65" s="10" t="s">
        <v>17</v>
      </c>
      <c r="S65" s="10" t="s">
        <v>21145</v>
      </c>
    </row>
    <row r="66" spans="1:19">
      <c r="A66" s="10">
        <v>90</v>
      </c>
      <c r="B66" s="10">
        <v>56016</v>
      </c>
      <c r="C66" s="10">
        <v>257</v>
      </c>
      <c r="D66" s="1" t="s">
        <v>3910</v>
      </c>
      <c r="E66" s="1" t="s">
        <v>3933</v>
      </c>
      <c r="F66" s="1" t="s">
        <v>3934</v>
      </c>
      <c r="G66" s="10" t="s">
        <v>16</v>
      </c>
      <c r="H66" s="10">
        <v>55.29</v>
      </c>
      <c r="I66" s="10">
        <v>1399.7017000000001</v>
      </c>
      <c r="J66" s="10">
        <v>-6.4</v>
      </c>
      <c r="K66" s="10">
        <v>700.85360000000003</v>
      </c>
      <c r="L66" s="10">
        <v>2</v>
      </c>
      <c r="M66" s="10">
        <v>302.64999999999998</v>
      </c>
      <c r="N66" s="10">
        <v>180500</v>
      </c>
      <c r="O66" s="10">
        <v>3</v>
      </c>
      <c r="P66" s="10">
        <v>53</v>
      </c>
      <c r="Q66" s="10">
        <v>65</v>
      </c>
      <c r="R66" s="10" t="s">
        <v>16</v>
      </c>
      <c r="S66" s="10" t="s">
        <v>21145</v>
      </c>
    </row>
    <row r="67" spans="1:19">
      <c r="A67" s="10">
        <v>90</v>
      </c>
      <c r="B67" s="10">
        <v>56016</v>
      </c>
      <c r="C67" s="10">
        <v>257</v>
      </c>
      <c r="D67" s="1" t="s">
        <v>3910</v>
      </c>
      <c r="E67" s="1" t="s">
        <v>3935</v>
      </c>
      <c r="F67" s="1" t="s">
        <v>3936</v>
      </c>
      <c r="G67" s="10" t="s">
        <v>16</v>
      </c>
      <c r="H67" s="10">
        <v>49.7</v>
      </c>
      <c r="I67" s="10">
        <v>822.38710000000003</v>
      </c>
      <c r="J67" s="10">
        <v>-6.3</v>
      </c>
      <c r="K67" s="10">
        <v>412.19830000000002</v>
      </c>
      <c r="L67" s="10">
        <v>2</v>
      </c>
      <c r="M67" s="10">
        <v>37.369999999999997</v>
      </c>
      <c r="N67" s="10">
        <v>28385</v>
      </c>
      <c r="O67" s="10">
        <v>6</v>
      </c>
      <c r="P67" s="10">
        <v>73</v>
      </c>
      <c r="Q67" s="10">
        <v>79</v>
      </c>
      <c r="R67" s="10" t="s">
        <v>17</v>
      </c>
      <c r="S67" s="10" t="s">
        <v>21145</v>
      </c>
    </row>
    <row r="68" spans="1:19">
      <c r="A68" s="10">
        <v>90</v>
      </c>
      <c r="B68" s="10">
        <v>56016</v>
      </c>
      <c r="C68" s="10">
        <v>257</v>
      </c>
      <c r="D68" s="1" t="s">
        <v>3910</v>
      </c>
      <c r="E68" s="1" t="s">
        <v>3937</v>
      </c>
      <c r="F68" s="1" t="s">
        <v>3938</v>
      </c>
      <c r="G68" s="10" t="s">
        <v>16</v>
      </c>
      <c r="H68" s="10">
        <v>48.28</v>
      </c>
      <c r="I68" s="10">
        <v>816.39769999999999</v>
      </c>
      <c r="J68" s="10">
        <v>-9.6999999999999993</v>
      </c>
      <c r="K68" s="10">
        <v>409.2022</v>
      </c>
      <c r="L68" s="10">
        <v>2</v>
      </c>
      <c r="M68" s="10">
        <v>42.23</v>
      </c>
      <c r="N68" s="10">
        <v>31215</v>
      </c>
      <c r="O68" s="10">
        <v>7</v>
      </c>
      <c r="P68" s="10">
        <v>45</v>
      </c>
      <c r="Q68" s="10">
        <v>52</v>
      </c>
      <c r="R68" s="10" t="s">
        <v>17</v>
      </c>
      <c r="S68" s="10" t="s">
        <v>21145</v>
      </c>
    </row>
    <row r="69" spans="1:19">
      <c r="A69" s="10">
        <v>90</v>
      </c>
      <c r="B69" s="10">
        <v>56016</v>
      </c>
      <c r="C69" s="10">
        <v>257</v>
      </c>
      <c r="D69" s="1" t="s">
        <v>3910</v>
      </c>
      <c r="E69" s="1" t="s">
        <v>3939</v>
      </c>
      <c r="F69" s="1" t="s">
        <v>3940</v>
      </c>
      <c r="G69" s="10" t="s">
        <v>16</v>
      </c>
      <c r="H69" s="10">
        <v>44.28</v>
      </c>
      <c r="I69" s="10">
        <v>1378.6729</v>
      </c>
      <c r="J69" s="10">
        <v>-7.7</v>
      </c>
      <c r="K69" s="10">
        <v>690.33839999999998</v>
      </c>
      <c r="L69" s="10">
        <v>2</v>
      </c>
      <c r="M69" s="10">
        <v>299.27999999999997</v>
      </c>
      <c r="N69" s="10">
        <v>178582</v>
      </c>
      <c r="O69" s="10">
        <v>1</v>
      </c>
      <c r="P69" s="10">
        <v>155</v>
      </c>
      <c r="Q69" s="10">
        <v>166</v>
      </c>
      <c r="R69" s="10" t="s">
        <v>17</v>
      </c>
      <c r="S69" s="10" t="s">
        <v>21145</v>
      </c>
    </row>
    <row r="70" spans="1:19">
      <c r="A70" s="10">
        <v>90</v>
      </c>
      <c r="B70" s="10">
        <v>56016</v>
      </c>
      <c r="C70" s="10">
        <v>257</v>
      </c>
      <c r="D70" s="1" t="s">
        <v>3910</v>
      </c>
      <c r="E70" s="1" t="s">
        <v>3941</v>
      </c>
      <c r="F70" s="1" t="s">
        <v>3942</v>
      </c>
      <c r="G70" s="10" t="s">
        <v>16</v>
      </c>
      <c r="H70" s="10">
        <v>38.64</v>
      </c>
      <c r="I70" s="10">
        <v>764.38570000000004</v>
      </c>
      <c r="J70" s="10">
        <v>-7.7</v>
      </c>
      <c r="K70" s="10">
        <v>383.19720000000001</v>
      </c>
      <c r="L70" s="10">
        <v>2</v>
      </c>
      <c r="M70" s="10">
        <v>261.13</v>
      </c>
      <c r="N70" s="10">
        <v>156756</v>
      </c>
      <c r="O70" s="10">
        <v>4</v>
      </c>
      <c r="P70" s="10">
        <v>20</v>
      </c>
      <c r="Q70" s="10">
        <v>25</v>
      </c>
      <c r="R70" s="10" t="s">
        <v>17</v>
      </c>
      <c r="S70" s="10" t="s">
        <v>21145</v>
      </c>
    </row>
    <row r="71" spans="1:19">
      <c r="A71" s="10">
        <v>90</v>
      </c>
      <c r="B71" s="10">
        <v>56016</v>
      </c>
      <c r="C71" s="10">
        <v>257</v>
      </c>
      <c r="D71" s="1" t="s">
        <v>3910</v>
      </c>
      <c r="E71" s="1" t="s">
        <v>3943</v>
      </c>
      <c r="F71" s="1" t="s">
        <v>3944</v>
      </c>
      <c r="G71" s="10" t="s">
        <v>16</v>
      </c>
      <c r="H71" s="10">
        <v>38.119999999999997</v>
      </c>
      <c r="I71" s="10">
        <v>756.43809999999996</v>
      </c>
      <c r="J71" s="10">
        <v>-9.5</v>
      </c>
      <c r="K71" s="10">
        <v>379.22269999999997</v>
      </c>
      <c r="L71" s="10">
        <v>2</v>
      </c>
      <c r="M71" s="10">
        <v>209.85</v>
      </c>
      <c r="N71" s="10">
        <v>127364</v>
      </c>
      <c r="O71" s="10">
        <v>5</v>
      </c>
      <c r="P71" s="10">
        <v>111</v>
      </c>
      <c r="Q71" s="10">
        <v>117</v>
      </c>
      <c r="R71" s="10" t="s">
        <v>17</v>
      </c>
      <c r="S71" s="10" t="s">
        <v>21145</v>
      </c>
    </row>
    <row r="72" spans="1:19">
      <c r="A72" s="10">
        <v>90</v>
      </c>
      <c r="B72" s="10">
        <v>56016</v>
      </c>
      <c r="C72" s="10">
        <v>257</v>
      </c>
      <c r="D72" s="1" t="s">
        <v>3910</v>
      </c>
      <c r="E72" s="1" t="s">
        <v>3945</v>
      </c>
      <c r="F72" s="1" t="s">
        <v>3946</v>
      </c>
      <c r="G72" s="10" t="s">
        <v>16</v>
      </c>
      <c r="H72" s="10">
        <v>30.92</v>
      </c>
      <c r="I72" s="10">
        <v>813.45960000000002</v>
      </c>
      <c r="J72" s="10">
        <v>-6.3</v>
      </c>
      <c r="K72" s="10">
        <v>407.73450000000003</v>
      </c>
      <c r="L72" s="10">
        <v>2</v>
      </c>
      <c r="M72" s="10">
        <v>220.8</v>
      </c>
      <c r="N72" s="10">
        <v>133626</v>
      </c>
      <c r="O72" s="10">
        <v>3</v>
      </c>
      <c r="P72" s="10">
        <v>111</v>
      </c>
      <c r="Q72" s="10">
        <v>118</v>
      </c>
      <c r="R72" s="10" t="s">
        <v>17</v>
      </c>
      <c r="S72" s="10" t="s">
        <v>21145</v>
      </c>
    </row>
    <row r="73" spans="1:19">
      <c r="A73" s="10">
        <v>90</v>
      </c>
      <c r="B73" s="10">
        <v>56016</v>
      </c>
      <c r="C73" s="10">
        <v>257</v>
      </c>
      <c r="D73" s="1" t="s">
        <v>3910</v>
      </c>
      <c r="E73" s="1" t="s">
        <v>3947</v>
      </c>
      <c r="F73" s="1" t="s">
        <v>3948</v>
      </c>
      <c r="G73" s="10" t="s">
        <v>16</v>
      </c>
      <c r="H73" s="10">
        <v>30.47</v>
      </c>
      <c r="I73" s="10">
        <v>1215.6095</v>
      </c>
      <c r="J73" s="10">
        <v>-6.1</v>
      </c>
      <c r="K73" s="10">
        <v>608.80830000000003</v>
      </c>
      <c r="L73" s="10">
        <v>2</v>
      </c>
      <c r="M73" s="10">
        <v>210.15</v>
      </c>
      <c r="N73" s="10">
        <v>127479</v>
      </c>
      <c r="O73" s="10">
        <v>2</v>
      </c>
      <c r="P73" s="10">
        <v>155</v>
      </c>
      <c r="Q73" s="10">
        <v>165</v>
      </c>
      <c r="R73" s="10" t="s">
        <v>17</v>
      </c>
      <c r="S73" s="10" t="s">
        <v>21145</v>
      </c>
    </row>
    <row r="74" spans="1:19">
      <c r="A74" s="10">
        <v>90</v>
      </c>
      <c r="B74" s="10">
        <v>56016</v>
      </c>
      <c r="C74" s="10">
        <v>257</v>
      </c>
      <c r="D74" s="1" t="s">
        <v>3910</v>
      </c>
      <c r="E74" s="1" t="s">
        <v>3949</v>
      </c>
      <c r="F74" s="1" t="s">
        <v>3950</v>
      </c>
      <c r="G74" s="10" t="s">
        <v>16</v>
      </c>
      <c r="H74" s="10">
        <v>29.45</v>
      </c>
      <c r="I74" s="10">
        <v>1168.5798</v>
      </c>
      <c r="J74" s="10">
        <v>-16.8</v>
      </c>
      <c r="K74" s="10">
        <v>585.28740000000005</v>
      </c>
      <c r="L74" s="10">
        <v>2</v>
      </c>
      <c r="M74" s="10">
        <v>512.64</v>
      </c>
      <c r="N74" s="10">
        <v>300787</v>
      </c>
      <c r="O74" s="10">
        <v>2</v>
      </c>
      <c r="P74" s="10">
        <v>53</v>
      </c>
      <c r="Q74" s="10">
        <v>63</v>
      </c>
      <c r="R74" s="10" t="s">
        <v>17</v>
      </c>
      <c r="S74" s="10" t="s">
        <v>21145</v>
      </c>
    </row>
    <row r="75" spans="1:19">
      <c r="A75" s="10">
        <v>90</v>
      </c>
      <c r="B75" s="10">
        <v>56016</v>
      </c>
      <c r="C75" s="10">
        <v>257</v>
      </c>
      <c r="D75" s="1" t="s">
        <v>3910</v>
      </c>
      <c r="E75" s="1" t="s">
        <v>3951</v>
      </c>
      <c r="F75" s="1" t="s">
        <v>3952</v>
      </c>
      <c r="G75" s="10" t="s">
        <v>16</v>
      </c>
      <c r="H75" s="10">
        <v>26.69</v>
      </c>
      <c r="I75" s="10">
        <v>779.39660000000003</v>
      </c>
      <c r="J75" s="10">
        <v>-5.8</v>
      </c>
      <c r="K75" s="10">
        <v>390.70330000000001</v>
      </c>
      <c r="L75" s="10">
        <v>2</v>
      </c>
      <c r="M75" s="10">
        <v>151.69999999999999</v>
      </c>
      <c r="N75" s="10">
        <v>94033</v>
      </c>
      <c r="O75" s="10">
        <v>1</v>
      </c>
      <c r="P75" s="10">
        <v>9</v>
      </c>
      <c r="Q75" s="10">
        <v>14</v>
      </c>
      <c r="R75" s="10" t="s">
        <v>17</v>
      </c>
      <c r="S75" s="10" t="s">
        <v>21145</v>
      </c>
    </row>
    <row r="76" spans="1:19">
      <c r="A76" s="10">
        <v>642</v>
      </c>
      <c r="B76" s="10">
        <v>57437</v>
      </c>
      <c r="C76" s="10">
        <v>271</v>
      </c>
      <c r="D76" s="1" t="s">
        <v>10389</v>
      </c>
      <c r="E76" s="1" t="s">
        <v>10390</v>
      </c>
      <c r="F76" s="1" t="s">
        <v>10391</v>
      </c>
      <c r="G76" s="10" t="s">
        <v>16</v>
      </c>
      <c r="H76" s="10">
        <v>52.66</v>
      </c>
      <c r="I76" s="10">
        <v>939.46609999999998</v>
      </c>
      <c r="J76" s="10">
        <v>-9</v>
      </c>
      <c r="K76" s="10">
        <v>470.73610000000002</v>
      </c>
      <c r="L76" s="10">
        <v>2</v>
      </c>
      <c r="M76" s="10">
        <v>72.319999999999993</v>
      </c>
      <c r="N76" s="10">
        <v>48486</v>
      </c>
      <c r="O76" s="10">
        <v>2</v>
      </c>
      <c r="P76" s="10">
        <v>42</v>
      </c>
      <c r="Q76" s="10">
        <v>50</v>
      </c>
      <c r="R76" s="10" t="s">
        <v>17</v>
      </c>
      <c r="S76" s="10" t="s">
        <v>21145</v>
      </c>
    </row>
    <row r="77" spans="1:19">
      <c r="A77" s="10">
        <v>642</v>
      </c>
      <c r="B77" s="10">
        <v>57437</v>
      </c>
      <c r="C77" s="10">
        <v>271</v>
      </c>
      <c r="D77" s="1" t="s">
        <v>10389</v>
      </c>
      <c r="E77" s="1" t="s">
        <v>10392</v>
      </c>
      <c r="F77" s="1" t="s">
        <v>10393</v>
      </c>
      <c r="G77" s="10" t="s">
        <v>16</v>
      </c>
      <c r="H77" s="10">
        <v>35.880000000000003</v>
      </c>
      <c r="I77" s="10">
        <v>915.53890000000001</v>
      </c>
      <c r="J77" s="10">
        <v>-9.5</v>
      </c>
      <c r="K77" s="10">
        <v>458.7724</v>
      </c>
      <c r="L77" s="10">
        <v>2</v>
      </c>
      <c r="M77" s="10">
        <v>250.97</v>
      </c>
      <c r="N77" s="10">
        <v>150902</v>
      </c>
      <c r="O77" s="10">
        <v>2</v>
      </c>
      <c r="P77" s="10">
        <v>100</v>
      </c>
      <c r="Q77" s="10">
        <v>108</v>
      </c>
      <c r="R77" s="10" t="s">
        <v>17</v>
      </c>
      <c r="S77" s="10" t="s">
        <v>21145</v>
      </c>
    </row>
    <row r="78" spans="1:19">
      <c r="A78" s="10">
        <v>210</v>
      </c>
      <c r="B78" s="10">
        <v>55948</v>
      </c>
      <c r="C78" s="10">
        <v>272</v>
      </c>
      <c r="D78" s="1" t="s">
        <v>5645</v>
      </c>
      <c r="E78" s="1" t="s">
        <v>5646</v>
      </c>
      <c r="F78" s="1" t="s">
        <v>5647</v>
      </c>
      <c r="G78" s="10" t="s">
        <v>16</v>
      </c>
      <c r="H78" s="10">
        <v>79.77</v>
      </c>
      <c r="I78" s="10">
        <v>2010.9938</v>
      </c>
      <c r="J78" s="10">
        <v>-10.6</v>
      </c>
      <c r="K78" s="10">
        <v>671.33140000000003</v>
      </c>
      <c r="L78" s="10">
        <v>3</v>
      </c>
      <c r="M78" s="10">
        <v>471.07</v>
      </c>
      <c r="N78" s="10">
        <v>276962</v>
      </c>
      <c r="O78" s="10">
        <v>3</v>
      </c>
      <c r="P78" s="10">
        <v>147</v>
      </c>
      <c r="Q78" s="10">
        <v>165</v>
      </c>
      <c r="R78" s="10" t="s">
        <v>17</v>
      </c>
      <c r="S78" s="10" t="s">
        <v>21145</v>
      </c>
    </row>
    <row r="79" spans="1:19">
      <c r="A79" s="10">
        <v>210</v>
      </c>
      <c r="B79" s="10">
        <v>55948</v>
      </c>
      <c r="C79" s="10">
        <v>272</v>
      </c>
      <c r="D79" s="1" t="s">
        <v>5645</v>
      </c>
      <c r="E79" s="1" t="s">
        <v>5648</v>
      </c>
      <c r="F79" s="1" t="s">
        <v>5649</v>
      </c>
      <c r="G79" s="10" t="s">
        <v>16</v>
      </c>
      <c r="H79" s="10">
        <v>68.7</v>
      </c>
      <c r="I79" s="10">
        <v>2653.3247000000001</v>
      </c>
      <c r="J79" s="10">
        <v>-13.7</v>
      </c>
      <c r="K79" s="10">
        <v>664.32929999999999</v>
      </c>
      <c r="L79" s="10">
        <v>4</v>
      </c>
      <c r="M79" s="10">
        <v>510.06</v>
      </c>
      <c r="N79" s="10">
        <v>299286</v>
      </c>
      <c r="O79" s="10">
        <v>2</v>
      </c>
      <c r="P79" s="10">
        <v>40</v>
      </c>
      <c r="Q79" s="10">
        <v>63</v>
      </c>
      <c r="R79" s="10" t="s">
        <v>17</v>
      </c>
      <c r="S79" s="10" t="s">
        <v>21145</v>
      </c>
    </row>
    <row r="80" spans="1:19">
      <c r="A80" s="10">
        <v>210</v>
      </c>
      <c r="B80" s="10">
        <v>55948</v>
      </c>
      <c r="C80" s="10">
        <v>272</v>
      </c>
      <c r="D80" s="1" t="s">
        <v>5645</v>
      </c>
      <c r="E80" s="1" t="s">
        <v>5650</v>
      </c>
      <c r="F80" s="1" t="s">
        <v>5651</v>
      </c>
      <c r="G80" s="10" t="s">
        <v>16</v>
      </c>
      <c r="H80" s="10">
        <v>67.650000000000006</v>
      </c>
      <c r="I80" s="10">
        <v>1473.6848</v>
      </c>
      <c r="J80" s="10">
        <v>-9.6</v>
      </c>
      <c r="K80" s="10">
        <v>492.23079999999999</v>
      </c>
      <c r="L80" s="10">
        <v>3</v>
      </c>
      <c r="M80" s="10">
        <v>333.35</v>
      </c>
      <c r="N80" s="10">
        <v>198165</v>
      </c>
      <c r="O80" s="10">
        <v>4</v>
      </c>
      <c r="P80" s="10">
        <v>207</v>
      </c>
      <c r="Q80" s="10">
        <v>219</v>
      </c>
      <c r="R80" s="10" t="s">
        <v>17</v>
      </c>
      <c r="S80" s="10" t="s">
        <v>21145</v>
      </c>
    </row>
    <row r="81" spans="1:19">
      <c r="A81" s="10">
        <v>210</v>
      </c>
      <c r="B81" s="10">
        <v>55948</v>
      </c>
      <c r="C81" s="10">
        <v>272</v>
      </c>
      <c r="D81" s="1" t="s">
        <v>5645</v>
      </c>
      <c r="E81" s="1" t="s">
        <v>5652</v>
      </c>
      <c r="F81" s="1" t="s">
        <v>5653</v>
      </c>
      <c r="G81" s="10" t="s">
        <v>16</v>
      </c>
      <c r="H81" s="10">
        <v>65.81</v>
      </c>
      <c r="I81" s="10">
        <v>1245.7333000000001</v>
      </c>
      <c r="J81" s="10">
        <v>-9</v>
      </c>
      <c r="K81" s="10">
        <v>416.24799999999999</v>
      </c>
      <c r="L81" s="10">
        <v>3</v>
      </c>
      <c r="M81" s="10">
        <v>367.19</v>
      </c>
      <c r="N81" s="10">
        <v>217556</v>
      </c>
      <c r="O81" s="10">
        <v>3</v>
      </c>
      <c r="P81" s="10">
        <v>166</v>
      </c>
      <c r="Q81" s="10">
        <v>176</v>
      </c>
      <c r="R81" s="10" t="s">
        <v>17</v>
      </c>
      <c r="S81" s="10" t="s">
        <v>21145</v>
      </c>
    </row>
    <row r="82" spans="1:19">
      <c r="A82" s="10">
        <v>210</v>
      </c>
      <c r="B82" s="10">
        <v>55948</v>
      </c>
      <c r="C82" s="10">
        <v>272</v>
      </c>
      <c r="D82" s="1" t="s">
        <v>5645</v>
      </c>
      <c r="E82" s="1" t="s">
        <v>5654</v>
      </c>
      <c r="F82" s="1" t="s">
        <v>5655</v>
      </c>
      <c r="G82" s="10" t="s">
        <v>16</v>
      </c>
      <c r="H82" s="10">
        <v>59.99</v>
      </c>
      <c r="I82" s="10">
        <v>1787.8438000000001</v>
      </c>
      <c r="J82" s="10">
        <v>2.2999999999999998</v>
      </c>
      <c r="K82" s="10">
        <v>596.95650000000001</v>
      </c>
      <c r="L82" s="10">
        <v>3</v>
      </c>
      <c r="M82" s="10">
        <v>295.22000000000003</v>
      </c>
      <c r="N82" s="10">
        <v>176257</v>
      </c>
      <c r="O82" s="10">
        <v>1</v>
      </c>
      <c r="P82" s="10">
        <v>207</v>
      </c>
      <c r="Q82" s="10">
        <v>222</v>
      </c>
      <c r="R82" s="10" t="s">
        <v>17</v>
      </c>
      <c r="S82" s="10" t="s">
        <v>21145</v>
      </c>
    </row>
    <row r="83" spans="1:19">
      <c r="A83" s="10">
        <v>210</v>
      </c>
      <c r="B83" s="10">
        <v>55948</v>
      </c>
      <c r="C83" s="10">
        <v>272</v>
      </c>
      <c r="D83" s="1" t="s">
        <v>5645</v>
      </c>
      <c r="E83" s="1" t="s">
        <v>5656</v>
      </c>
      <c r="F83" s="1" t="s">
        <v>5657</v>
      </c>
      <c r="G83" s="10" t="s">
        <v>16</v>
      </c>
      <c r="H83" s="10">
        <v>59.41</v>
      </c>
      <c r="I83" s="10">
        <v>1028.5178000000001</v>
      </c>
      <c r="J83" s="10">
        <v>-8.9</v>
      </c>
      <c r="K83" s="10">
        <v>515.26160000000004</v>
      </c>
      <c r="L83" s="10">
        <v>2</v>
      </c>
      <c r="M83" s="10">
        <v>228.41</v>
      </c>
      <c r="N83" s="10">
        <v>137979</v>
      </c>
      <c r="O83" s="10">
        <v>2</v>
      </c>
      <c r="P83" s="10">
        <v>106</v>
      </c>
      <c r="Q83" s="10">
        <v>113</v>
      </c>
      <c r="R83" s="10" t="s">
        <v>17</v>
      </c>
      <c r="S83" s="10" t="s">
        <v>21145</v>
      </c>
    </row>
    <row r="84" spans="1:19">
      <c r="A84" s="10">
        <v>210</v>
      </c>
      <c r="B84" s="10">
        <v>55948</v>
      </c>
      <c r="C84" s="10">
        <v>272</v>
      </c>
      <c r="D84" s="1" t="s">
        <v>5645</v>
      </c>
      <c r="E84" s="1" t="s">
        <v>5658</v>
      </c>
      <c r="F84" s="1" t="s">
        <v>5659</v>
      </c>
      <c r="G84" s="10" t="s">
        <v>16</v>
      </c>
      <c r="H84" s="10">
        <v>50.28</v>
      </c>
      <c r="I84" s="10">
        <v>1775.9668999999999</v>
      </c>
      <c r="J84" s="10">
        <v>-13.1</v>
      </c>
      <c r="K84" s="10">
        <v>592.98850000000004</v>
      </c>
      <c r="L84" s="10">
        <v>3</v>
      </c>
      <c r="M84" s="10">
        <v>398.91</v>
      </c>
      <c r="N84" s="10">
        <v>235648</v>
      </c>
      <c r="O84" s="10">
        <v>1</v>
      </c>
      <c r="P84" s="10">
        <v>15</v>
      </c>
      <c r="Q84" s="10">
        <v>30</v>
      </c>
      <c r="R84" s="10" t="s">
        <v>17</v>
      </c>
      <c r="S84" s="10" t="s">
        <v>21145</v>
      </c>
    </row>
    <row r="85" spans="1:19">
      <c r="A85" s="10">
        <v>210</v>
      </c>
      <c r="B85" s="10">
        <v>55948</v>
      </c>
      <c r="C85" s="10">
        <v>272</v>
      </c>
      <c r="D85" s="1" t="s">
        <v>5645</v>
      </c>
      <c r="E85" s="1" t="s">
        <v>5660</v>
      </c>
      <c r="F85" s="1" t="s">
        <v>5661</v>
      </c>
      <c r="G85" s="10" t="s">
        <v>16</v>
      </c>
      <c r="H85" s="10">
        <v>44.5</v>
      </c>
      <c r="I85" s="10">
        <v>954.51750000000004</v>
      </c>
      <c r="J85" s="10">
        <v>-8</v>
      </c>
      <c r="K85" s="10">
        <v>478.26220000000001</v>
      </c>
      <c r="L85" s="10">
        <v>2</v>
      </c>
      <c r="M85" s="10">
        <v>309.27</v>
      </c>
      <c r="N85" s="10">
        <v>184334</v>
      </c>
      <c r="O85" s="10">
        <v>4</v>
      </c>
      <c r="P85" s="10">
        <v>69</v>
      </c>
      <c r="Q85" s="10">
        <v>76</v>
      </c>
      <c r="R85" s="10" t="s">
        <v>17</v>
      </c>
      <c r="S85" s="10" t="s">
        <v>21145</v>
      </c>
    </row>
    <row r="86" spans="1:19">
      <c r="A86" s="10">
        <v>210</v>
      </c>
      <c r="B86" s="10">
        <v>55948</v>
      </c>
      <c r="C86" s="10">
        <v>272</v>
      </c>
      <c r="D86" s="1" t="s">
        <v>5645</v>
      </c>
      <c r="E86" s="1" t="s">
        <v>5662</v>
      </c>
      <c r="F86" s="1" t="s">
        <v>5663</v>
      </c>
      <c r="G86" s="10" t="s">
        <v>16</v>
      </c>
      <c r="H86" s="10">
        <v>44.09</v>
      </c>
      <c r="I86" s="10">
        <v>1117.6383000000001</v>
      </c>
      <c r="J86" s="10">
        <v>-16.5</v>
      </c>
      <c r="K86" s="10">
        <v>559.81719999999996</v>
      </c>
      <c r="L86" s="10">
        <v>2</v>
      </c>
      <c r="M86" s="10">
        <v>439.82</v>
      </c>
      <c r="N86" s="10">
        <v>259080</v>
      </c>
      <c r="O86" s="10">
        <v>3</v>
      </c>
      <c r="P86" s="10">
        <v>166</v>
      </c>
      <c r="Q86" s="10">
        <v>175</v>
      </c>
      <c r="R86" s="10" t="s">
        <v>17</v>
      </c>
      <c r="S86" s="10" t="s">
        <v>21145</v>
      </c>
    </row>
    <row r="87" spans="1:19">
      <c r="A87" s="10">
        <v>210</v>
      </c>
      <c r="B87" s="10">
        <v>55948</v>
      </c>
      <c r="C87" s="10">
        <v>272</v>
      </c>
      <c r="D87" s="1" t="s">
        <v>5645</v>
      </c>
      <c r="E87" s="1" t="s">
        <v>5664</v>
      </c>
      <c r="F87" s="1" t="s">
        <v>5665</v>
      </c>
      <c r="G87" s="10" t="s">
        <v>16</v>
      </c>
      <c r="H87" s="10">
        <v>38.549999999999997</v>
      </c>
      <c r="I87" s="10">
        <v>802.38210000000004</v>
      </c>
      <c r="J87" s="10">
        <v>-6.6</v>
      </c>
      <c r="K87" s="10">
        <v>402.19569999999999</v>
      </c>
      <c r="L87" s="10">
        <v>2</v>
      </c>
      <c r="M87" s="10">
        <v>152.25</v>
      </c>
      <c r="N87" s="10">
        <v>94337</v>
      </c>
      <c r="O87" s="10">
        <v>2</v>
      </c>
      <c r="P87" s="10">
        <v>92</v>
      </c>
      <c r="Q87" s="10">
        <v>98</v>
      </c>
      <c r="R87" s="10" t="s">
        <v>17</v>
      </c>
      <c r="S87" s="10" t="s">
        <v>21145</v>
      </c>
    </row>
    <row r="88" spans="1:19">
      <c r="A88" s="10">
        <v>210</v>
      </c>
      <c r="B88" s="10">
        <v>55948</v>
      </c>
      <c r="C88" s="10">
        <v>272</v>
      </c>
      <c r="D88" s="1" t="s">
        <v>5645</v>
      </c>
      <c r="E88" s="1" t="s">
        <v>5666</v>
      </c>
      <c r="F88" s="1" t="s">
        <v>5667</v>
      </c>
      <c r="G88" s="10" t="s">
        <v>16</v>
      </c>
      <c r="H88" s="10">
        <v>38.28</v>
      </c>
      <c r="I88" s="10">
        <v>883.52800000000002</v>
      </c>
      <c r="J88" s="10">
        <v>-8</v>
      </c>
      <c r="K88" s="10">
        <v>442.76769999999999</v>
      </c>
      <c r="L88" s="10">
        <v>2</v>
      </c>
      <c r="M88" s="10">
        <v>330.7</v>
      </c>
      <c r="N88" s="10">
        <v>196649</v>
      </c>
      <c r="O88" s="10">
        <v>1</v>
      </c>
      <c r="P88" s="10">
        <v>180</v>
      </c>
      <c r="Q88" s="10">
        <v>186</v>
      </c>
      <c r="R88" s="10" t="s">
        <v>17</v>
      </c>
      <c r="S88" s="10" t="s">
        <v>21145</v>
      </c>
    </row>
    <row r="89" spans="1:19">
      <c r="A89" s="10">
        <v>210</v>
      </c>
      <c r="B89" s="10">
        <v>55948</v>
      </c>
      <c r="C89" s="10">
        <v>272</v>
      </c>
      <c r="D89" s="1" t="s">
        <v>5645</v>
      </c>
      <c r="E89" s="1" t="s">
        <v>5668</v>
      </c>
      <c r="F89" s="1" t="s">
        <v>5669</v>
      </c>
      <c r="G89" s="10" t="s">
        <v>16</v>
      </c>
      <c r="H89" s="10">
        <v>32.67</v>
      </c>
      <c r="I89" s="10">
        <v>880.41909999999996</v>
      </c>
      <c r="J89" s="10">
        <v>-9.9</v>
      </c>
      <c r="K89" s="10">
        <v>441.21249999999998</v>
      </c>
      <c r="L89" s="10">
        <v>2</v>
      </c>
      <c r="M89" s="10">
        <v>53.48</v>
      </c>
      <c r="N89" s="10">
        <v>37678</v>
      </c>
      <c r="O89" s="10">
        <v>1</v>
      </c>
      <c r="P89" s="10">
        <v>251</v>
      </c>
      <c r="Q89" s="10">
        <v>257</v>
      </c>
      <c r="R89" s="10" t="s">
        <v>17</v>
      </c>
      <c r="S89" s="10" t="s">
        <v>21145</v>
      </c>
    </row>
    <row r="90" spans="1:19">
      <c r="A90" s="10">
        <v>210</v>
      </c>
      <c r="B90" s="10">
        <v>55948</v>
      </c>
      <c r="C90" s="10">
        <v>272</v>
      </c>
      <c r="D90" s="1" t="s">
        <v>5645</v>
      </c>
      <c r="E90" s="1" t="s">
        <v>5670</v>
      </c>
      <c r="F90" s="1" t="s">
        <v>5671</v>
      </c>
      <c r="G90" s="10" t="s">
        <v>16</v>
      </c>
      <c r="H90" s="10">
        <v>32</v>
      </c>
      <c r="I90" s="10">
        <v>930.47709999999995</v>
      </c>
      <c r="J90" s="10">
        <v>-7</v>
      </c>
      <c r="K90" s="10">
        <v>466.24259999999998</v>
      </c>
      <c r="L90" s="10">
        <v>2</v>
      </c>
      <c r="M90" s="10">
        <v>110.22</v>
      </c>
      <c r="N90" s="10">
        <v>70209</v>
      </c>
      <c r="O90" s="10">
        <v>2</v>
      </c>
      <c r="P90" s="10">
        <v>91</v>
      </c>
      <c r="Q90" s="10">
        <v>98</v>
      </c>
      <c r="R90" s="10" t="s">
        <v>17</v>
      </c>
      <c r="S90" s="10" t="s">
        <v>21145</v>
      </c>
    </row>
    <row r="91" spans="1:19">
      <c r="A91" s="10">
        <v>210</v>
      </c>
      <c r="B91" s="10">
        <v>55948</v>
      </c>
      <c r="C91" s="10">
        <v>272</v>
      </c>
      <c r="D91" s="1" t="s">
        <v>5645</v>
      </c>
      <c r="E91" s="1" t="s">
        <v>5672</v>
      </c>
      <c r="F91" s="1" t="s">
        <v>5358</v>
      </c>
      <c r="G91" s="10" t="s">
        <v>17</v>
      </c>
      <c r="H91" s="10">
        <v>31.02</v>
      </c>
      <c r="I91" s="10">
        <v>989.45659999999998</v>
      </c>
      <c r="J91" s="10">
        <v>-5.3</v>
      </c>
      <c r="K91" s="10">
        <v>495.73289999999997</v>
      </c>
      <c r="L91" s="10">
        <v>2</v>
      </c>
      <c r="M91" s="10">
        <v>58.65</v>
      </c>
      <c r="N91" s="10">
        <v>40610</v>
      </c>
      <c r="O91" s="10">
        <v>1</v>
      </c>
      <c r="P91" s="10">
        <v>77</v>
      </c>
      <c r="Q91" s="10">
        <v>84</v>
      </c>
      <c r="R91" s="10" t="s">
        <v>17</v>
      </c>
      <c r="S91" s="10" t="s">
        <v>21145</v>
      </c>
    </row>
    <row r="92" spans="1:19">
      <c r="A92" s="10">
        <v>474</v>
      </c>
      <c r="B92" s="10">
        <v>56756</v>
      </c>
      <c r="C92" s="10">
        <v>305</v>
      </c>
      <c r="D92" s="1" t="s">
        <v>9866</v>
      </c>
      <c r="E92" s="1" t="s">
        <v>9867</v>
      </c>
      <c r="F92" s="1" t="s">
        <v>9868</v>
      </c>
      <c r="G92" s="10" t="s">
        <v>16</v>
      </c>
      <c r="H92" s="10">
        <v>50.98</v>
      </c>
      <c r="I92" s="10">
        <v>1185.5876000000001</v>
      </c>
      <c r="J92" s="10">
        <v>-1.4</v>
      </c>
      <c r="K92" s="10">
        <v>593.80029999999999</v>
      </c>
      <c r="L92" s="10">
        <v>2</v>
      </c>
      <c r="M92" s="10">
        <v>224.17</v>
      </c>
      <c r="N92" s="10">
        <v>135551</v>
      </c>
      <c r="O92" s="10">
        <v>1</v>
      </c>
      <c r="P92" s="10">
        <v>55</v>
      </c>
      <c r="Q92" s="10">
        <v>65</v>
      </c>
      <c r="R92" s="10" t="s">
        <v>17</v>
      </c>
      <c r="S92" s="10" t="s">
        <v>21145</v>
      </c>
    </row>
    <row r="93" spans="1:19">
      <c r="A93" s="10">
        <v>474</v>
      </c>
      <c r="B93" s="10">
        <v>56756</v>
      </c>
      <c r="C93" s="10">
        <v>305</v>
      </c>
      <c r="D93" s="1" t="s">
        <v>9866</v>
      </c>
      <c r="E93" s="1" t="s">
        <v>9869</v>
      </c>
      <c r="F93" s="1" t="s">
        <v>9870</v>
      </c>
      <c r="G93" s="10" t="s">
        <v>16</v>
      </c>
      <c r="H93" s="10">
        <v>42.22</v>
      </c>
      <c r="I93" s="10">
        <v>839.51160000000004</v>
      </c>
      <c r="J93" s="10">
        <v>-4.8</v>
      </c>
      <c r="K93" s="10">
        <v>420.76100000000002</v>
      </c>
      <c r="L93" s="10">
        <v>2</v>
      </c>
      <c r="M93" s="10">
        <v>271.70999999999998</v>
      </c>
      <c r="N93" s="10">
        <v>162817</v>
      </c>
      <c r="O93" s="10">
        <v>3</v>
      </c>
      <c r="P93" s="10">
        <v>365</v>
      </c>
      <c r="Q93" s="10">
        <v>372</v>
      </c>
      <c r="R93" s="10" t="s">
        <v>17</v>
      </c>
      <c r="S93" s="10" t="s">
        <v>21145</v>
      </c>
    </row>
    <row r="94" spans="1:19">
      <c r="A94" s="10">
        <v>474</v>
      </c>
      <c r="B94" s="10">
        <v>56756</v>
      </c>
      <c r="C94" s="10">
        <v>305</v>
      </c>
      <c r="D94" s="1" t="s">
        <v>9866</v>
      </c>
      <c r="E94" s="1" t="s">
        <v>9871</v>
      </c>
      <c r="F94" s="1" t="s">
        <v>9872</v>
      </c>
      <c r="G94" s="10" t="s">
        <v>16</v>
      </c>
      <c r="H94" s="10">
        <v>40.24</v>
      </c>
      <c r="I94" s="10">
        <v>1041.5528999999999</v>
      </c>
      <c r="J94" s="10">
        <v>-19.399999999999999</v>
      </c>
      <c r="K94" s="10">
        <v>521.77359999999999</v>
      </c>
      <c r="L94" s="10">
        <v>2</v>
      </c>
      <c r="M94" s="10">
        <v>336.56</v>
      </c>
      <c r="N94" s="10">
        <v>199988</v>
      </c>
      <c r="O94" s="10">
        <v>1</v>
      </c>
      <c r="P94" s="10">
        <v>649</v>
      </c>
      <c r="Q94" s="10">
        <v>658</v>
      </c>
      <c r="R94" s="10" t="s">
        <v>17</v>
      </c>
      <c r="S94" s="10" t="s">
        <v>21145</v>
      </c>
    </row>
    <row r="95" spans="1:19">
      <c r="A95" s="10">
        <v>680</v>
      </c>
      <c r="B95" s="10">
        <v>56914</v>
      </c>
      <c r="C95" s="10">
        <v>357</v>
      </c>
      <c r="D95" s="1" t="s">
        <v>10619</v>
      </c>
      <c r="E95" s="1" t="s">
        <v>10620</v>
      </c>
      <c r="F95" s="1" t="s">
        <v>10621</v>
      </c>
      <c r="G95" s="10" t="s">
        <v>16</v>
      </c>
      <c r="H95" s="10">
        <v>33.119999999999997</v>
      </c>
      <c r="I95" s="10">
        <v>1231.6166000000001</v>
      </c>
      <c r="J95" s="10">
        <v>-8.5</v>
      </c>
      <c r="K95" s="10">
        <v>411.54259999999999</v>
      </c>
      <c r="L95" s="10">
        <v>3</v>
      </c>
      <c r="M95" s="10">
        <v>227.28</v>
      </c>
      <c r="N95" s="10">
        <v>137363</v>
      </c>
      <c r="O95" s="10">
        <v>1</v>
      </c>
      <c r="P95" s="10">
        <v>65</v>
      </c>
      <c r="Q95" s="10">
        <v>75</v>
      </c>
      <c r="R95" s="10" t="s">
        <v>17</v>
      </c>
      <c r="S95" s="10" t="s">
        <v>21145</v>
      </c>
    </row>
    <row r="96" spans="1:19">
      <c r="A96" s="10">
        <v>680</v>
      </c>
      <c r="B96" s="10">
        <v>56914</v>
      </c>
      <c r="C96" s="10">
        <v>357</v>
      </c>
      <c r="D96" s="1" t="s">
        <v>10619</v>
      </c>
      <c r="E96" s="1" t="s">
        <v>10622</v>
      </c>
      <c r="F96" s="1" t="s">
        <v>10623</v>
      </c>
      <c r="G96" s="10" t="s">
        <v>16</v>
      </c>
      <c r="H96" s="10">
        <v>32.07</v>
      </c>
      <c r="I96" s="10">
        <v>1020.5855</v>
      </c>
      <c r="J96" s="10">
        <v>-12.6</v>
      </c>
      <c r="K96" s="10">
        <v>511.29360000000003</v>
      </c>
      <c r="L96" s="10">
        <v>2</v>
      </c>
      <c r="M96" s="10">
        <v>421.05</v>
      </c>
      <c r="N96" s="10">
        <v>248367</v>
      </c>
      <c r="O96" s="10">
        <v>1</v>
      </c>
      <c r="P96" s="10">
        <v>96</v>
      </c>
      <c r="Q96" s="10">
        <v>104</v>
      </c>
      <c r="R96" s="10" t="s">
        <v>17</v>
      </c>
      <c r="S96" s="10" t="s">
        <v>21145</v>
      </c>
    </row>
    <row r="97" spans="1:19">
      <c r="A97" s="10">
        <v>680</v>
      </c>
      <c r="B97" s="10">
        <v>56914</v>
      </c>
      <c r="C97" s="10">
        <v>357</v>
      </c>
      <c r="D97" s="1" t="s">
        <v>10619</v>
      </c>
      <c r="E97" s="1" t="s">
        <v>10624</v>
      </c>
      <c r="F97" s="1" t="s">
        <v>10625</v>
      </c>
      <c r="G97" s="10" t="s">
        <v>16</v>
      </c>
      <c r="H97" s="10">
        <v>29.18</v>
      </c>
      <c r="I97" s="10">
        <v>914.49329999999998</v>
      </c>
      <c r="J97" s="10">
        <v>-13.2</v>
      </c>
      <c r="K97" s="10">
        <v>458.24790000000002</v>
      </c>
      <c r="L97" s="10">
        <v>2</v>
      </c>
      <c r="M97" s="10">
        <v>114.72</v>
      </c>
      <c r="N97" s="10">
        <v>72824</v>
      </c>
      <c r="O97" s="10">
        <v>1</v>
      </c>
      <c r="P97" s="10">
        <v>24</v>
      </c>
      <c r="Q97" s="10">
        <v>31</v>
      </c>
      <c r="R97" s="10" t="s">
        <v>17</v>
      </c>
      <c r="S97" s="10" t="s">
        <v>21145</v>
      </c>
    </row>
    <row r="98" spans="1:19">
      <c r="A98" s="10">
        <v>665</v>
      </c>
      <c r="B98" s="10">
        <v>57069</v>
      </c>
      <c r="C98" s="10">
        <v>391</v>
      </c>
      <c r="D98" s="1" t="s">
        <v>10051</v>
      </c>
      <c r="E98" s="1" t="s">
        <v>10052</v>
      </c>
      <c r="F98" s="1" t="s">
        <v>10053</v>
      </c>
      <c r="G98" s="10" t="s">
        <v>16</v>
      </c>
      <c r="H98" s="10">
        <v>57.82</v>
      </c>
      <c r="I98" s="10">
        <v>1175.6034</v>
      </c>
      <c r="J98" s="10">
        <v>-4.0999999999999996</v>
      </c>
      <c r="K98" s="10">
        <v>588.8066</v>
      </c>
      <c r="L98" s="10">
        <v>2</v>
      </c>
      <c r="M98" s="10">
        <v>206.6</v>
      </c>
      <c r="N98" s="10">
        <v>125452</v>
      </c>
      <c r="O98" s="10">
        <v>1</v>
      </c>
      <c r="P98" s="10">
        <v>60</v>
      </c>
      <c r="Q98" s="10">
        <v>70</v>
      </c>
      <c r="R98" s="10" t="s">
        <v>17</v>
      </c>
      <c r="S98" s="10" t="s">
        <v>21145</v>
      </c>
    </row>
    <row r="99" spans="1:19">
      <c r="A99" s="10">
        <v>665</v>
      </c>
      <c r="B99" s="10">
        <v>57069</v>
      </c>
      <c r="C99" s="10">
        <v>391</v>
      </c>
      <c r="D99" s="1" t="s">
        <v>10051</v>
      </c>
      <c r="E99" s="1" t="s">
        <v>10054</v>
      </c>
      <c r="F99" s="1" t="s">
        <v>10055</v>
      </c>
      <c r="G99" s="10" t="s">
        <v>16</v>
      </c>
      <c r="H99" s="10">
        <v>37.93</v>
      </c>
      <c r="I99" s="10">
        <v>1157.6556</v>
      </c>
      <c r="J99" s="10">
        <v>-4.7</v>
      </c>
      <c r="K99" s="10">
        <v>579.83240000000001</v>
      </c>
      <c r="L99" s="10">
        <v>2</v>
      </c>
      <c r="M99" s="10">
        <v>342.6</v>
      </c>
      <c r="N99" s="10">
        <v>203430</v>
      </c>
      <c r="O99" s="10">
        <v>1</v>
      </c>
      <c r="P99" s="10">
        <v>173</v>
      </c>
      <c r="Q99" s="10">
        <v>182</v>
      </c>
      <c r="R99" s="10" t="s">
        <v>17</v>
      </c>
      <c r="S99" s="10" t="s">
        <v>21145</v>
      </c>
    </row>
    <row r="100" spans="1:19">
      <c r="A100" s="10">
        <v>665</v>
      </c>
      <c r="B100" s="10">
        <v>57069</v>
      </c>
      <c r="C100" s="10">
        <v>391</v>
      </c>
      <c r="D100" s="1" t="s">
        <v>10051</v>
      </c>
      <c r="E100" s="1" t="s">
        <v>10056</v>
      </c>
      <c r="F100" s="1" t="s">
        <v>10057</v>
      </c>
      <c r="G100" s="10" t="s">
        <v>16</v>
      </c>
      <c r="H100" s="10">
        <v>22.67</v>
      </c>
      <c r="I100" s="10">
        <v>913.55960000000005</v>
      </c>
      <c r="J100" s="10">
        <v>-6.2</v>
      </c>
      <c r="K100" s="10">
        <v>457.7842</v>
      </c>
      <c r="L100" s="10">
        <v>2</v>
      </c>
      <c r="M100" s="10">
        <v>290</v>
      </c>
      <c r="N100" s="10">
        <v>173319</v>
      </c>
      <c r="O100" s="10">
        <v>1</v>
      </c>
      <c r="P100" s="10">
        <v>20</v>
      </c>
      <c r="Q100" s="10">
        <v>28</v>
      </c>
      <c r="R100" s="10" t="s">
        <v>17</v>
      </c>
      <c r="S100" s="10" t="s">
        <v>21145</v>
      </c>
    </row>
    <row r="101" spans="1:19">
      <c r="A101" s="10">
        <v>713</v>
      </c>
      <c r="B101" s="10">
        <v>57418</v>
      </c>
      <c r="C101" s="10">
        <v>457</v>
      </c>
      <c r="D101" s="1" t="s">
        <v>10354</v>
      </c>
      <c r="E101" s="1" t="s">
        <v>10355</v>
      </c>
      <c r="F101" s="1" t="s">
        <v>10356</v>
      </c>
      <c r="G101" s="10" t="s">
        <v>16</v>
      </c>
      <c r="H101" s="10">
        <v>51.53</v>
      </c>
      <c r="I101" s="10">
        <v>1144.5664999999999</v>
      </c>
      <c r="J101" s="10">
        <v>-2.5</v>
      </c>
      <c r="K101" s="10">
        <v>382.52850000000001</v>
      </c>
      <c r="L101" s="10">
        <v>3</v>
      </c>
      <c r="M101" s="10">
        <v>257.95</v>
      </c>
      <c r="N101" s="10">
        <v>154936</v>
      </c>
      <c r="O101" s="10">
        <v>2</v>
      </c>
      <c r="P101" s="10">
        <v>48</v>
      </c>
      <c r="Q101" s="10">
        <v>57</v>
      </c>
      <c r="R101" s="10" t="s">
        <v>17</v>
      </c>
      <c r="S101" s="10" t="s">
        <v>21145</v>
      </c>
    </row>
    <row r="102" spans="1:19">
      <c r="A102" s="10">
        <v>713</v>
      </c>
      <c r="B102" s="10">
        <v>57418</v>
      </c>
      <c r="C102" s="10">
        <v>457</v>
      </c>
      <c r="D102" s="1" t="s">
        <v>10354</v>
      </c>
      <c r="E102" s="1" t="s">
        <v>10357</v>
      </c>
      <c r="F102" s="1" t="s">
        <v>10358</v>
      </c>
      <c r="G102" s="10" t="s">
        <v>16</v>
      </c>
      <c r="H102" s="10">
        <v>43.13</v>
      </c>
      <c r="I102" s="10">
        <v>1112.4304999999999</v>
      </c>
      <c r="J102" s="10">
        <v>-8</v>
      </c>
      <c r="K102" s="10">
        <v>557.21810000000005</v>
      </c>
      <c r="L102" s="10">
        <v>2</v>
      </c>
      <c r="M102" s="10">
        <v>0.69</v>
      </c>
      <c r="N102" s="10">
        <v>6881</v>
      </c>
      <c r="O102" s="10">
        <v>1</v>
      </c>
      <c r="P102" s="10">
        <v>58</v>
      </c>
      <c r="Q102" s="10">
        <v>66</v>
      </c>
      <c r="R102" s="10" t="s">
        <v>16</v>
      </c>
      <c r="S102" s="10" t="s">
        <v>21145</v>
      </c>
    </row>
    <row r="103" spans="1:19">
      <c r="A103" s="10">
        <v>422</v>
      </c>
      <c r="B103" s="10">
        <v>56986</v>
      </c>
      <c r="C103" s="10">
        <v>543</v>
      </c>
      <c r="D103" s="1" t="s">
        <v>9633</v>
      </c>
      <c r="E103" s="1" t="s">
        <v>9634</v>
      </c>
      <c r="F103" s="1" t="s">
        <v>9635</v>
      </c>
      <c r="G103" s="10" t="s">
        <v>16</v>
      </c>
      <c r="H103" s="10">
        <v>56.47</v>
      </c>
      <c r="I103" s="10">
        <v>1102.6134999999999</v>
      </c>
      <c r="J103" s="10">
        <v>-7.4</v>
      </c>
      <c r="K103" s="10">
        <v>552.30989999999997</v>
      </c>
      <c r="L103" s="10">
        <v>2</v>
      </c>
      <c r="M103" s="10">
        <v>314.58</v>
      </c>
      <c r="N103" s="10">
        <v>187368</v>
      </c>
      <c r="O103" s="10">
        <v>4</v>
      </c>
      <c r="P103" s="10">
        <v>77</v>
      </c>
      <c r="Q103" s="10">
        <v>85</v>
      </c>
      <c r="R103" s="10" t="s">
        <v>17</v>
      </c>
      <c r="S103" s="10" t="s">
        <v>21145</v>
      </c>
    </row>
    <row r="104" spans="1:19">
      <c r="A104" s="10">
        <v>422</v>
      </c>
      <c r="B104" s="10">
        <v>56986</v>
      </c>
      <c r="C104" s="10">
        <v>543</v>
      </c>
      <c r="D104" s="1" t="s">
        <v>9633</v>
      </c>
      <c r="E104" s="1" t="s">
        <v>9636</v>
      </c>
      <c r="F104" s="1" t="s">
        <v>9637</v>
      </c>
      <c r="G104" s="10" t="s">
        <v>16</v>
      </c>
      <c r="H104" s="10">
        <v>48.23</v>
      </c>
      <c r="I104" s="10">
        <v>1031.4893</v>
      </c>
      <c r="J104" s="10">
        <v>-8</v>
      </c>
      <c r="K104" s="10">
        <v>516.74779999999998</v>
      </c>
      <c r="L104" s="10">
        <v>2</v>
      </c>
      <c r="M104" s="10">
        <v>81.91</v>
      </c>
      <c r="N104" s="10">
        <v>53940</v>
      </c>
      <c r="O104" s="10">
        <v>2</v>
      </c>
      <c r="P104" s="10">
        <v>68</v>
      </c>
      <c r="Q104" s="10">
        <v>76</v>
      </c>
      <c r="R104" s="10" t="s">
        <v>16</v>
      </c>
      <c r="S104" s="10" t="s">
        <v>21145</v>
      </c>
    </row>
    <row r="105" spans="1:19">
      <c r="A105" s="10">
        <v>422</v>
      </c>
      <c r="B105" s="10">
        <v>56986</v>
      </c>
      <c r="C105" s="10">
        <v>543</v>
      </c>
      <c r="D105" s="1" t="s">
        <v>9633</v>
      </c>
      <c r="E105" s="1" t="s">
        <v>9638</v>
      </c>
      <c r="F105" s="1" t="s">
        <v>9639</v>
      </c>
      <c r="G105" s="10" t="s">
        <v>16</v>
      </c>
      <c r="H105" s="10">
        <v>27.7</v>
      </c>
      <c r="I105" s="10">
        <v>942.48109999999997</v>
      </c>
      <c r="J105" s="10">
        <v>-5.9</v>
      </c>
      <c r="K105" s="10">
        <v>472.24509999999998</v>
      </c>
      <c r="L105" s="10">
        <v>2</v>
      </c>
      <c r="M105" s="10">
        <v>92.11</v>
      </c>
      <c r="N105" s="10">
        <v>59800</v>
      </c>
      <c r="O105" s="10">
        <v>2</v>
      </c>
      <c r="P105" s="10">
        <v>90</v>
      </c>
      <c r="Q105" s="10">
        <v>96</v>
      </c>
      <c r="R105" s="10" t="s">
        <v>17</v>
      </c>
      <c r="S105" s="10" t="s">
        <v>21145</v>
      </c>
    </row>
    <row r="106" spans="1:19">
      <c r="A106" s="10">
        <v>422</v>
      </c>
      <c r="B106" s="10">
        <v>56986</v>
      </c>
      <c r="C106" s="10">
        <v>543</v>
      </c>
      <c r="D106" s="1" t="s">
        <v>9633</v>
      </c>
      <c r="E106" s="1" t="s">
        <v>9640</v>
      </c>
      <c r="F106" s="1" t="s">
        <v>9641</v>
      </c>
      <c r="G106" s="10" t="s">
        <v>16</v>
      </c>
      <c r="H106" s="10">
        <v>26.36</v>
      </c>
      <c r="I106" s="10">
        <v>814.38610000000006</v>
      </c>
      <c r="J106" s="10">
        <v>0</v>
      </c>
      <c r="K106" s="10">
        <v>408.20030000000003</v>
      </c>
      <c r="L106" s="10">
        <v>2</v>
      </c>
      <c r="M106" s="10">
        <v>130.22999999999999</v>
      </c>
      <c r="N106" s="10">
        <v>81712</v>
      </c>
      <c r="O106" s="10">
        <v>2</v>
      </c>
      <c r="P106" s="10">
        <v>90</v>
      </c>
      <c r="Q106" s="10">
        <v>95</v>
      </c>
      <c r="R106" s="10" t="s">
        <v>17</v>
      </c>
      <c r="S106" s="10" t="s">
        <v>21145</v>
      </c>
    </row>
    <row r="107" spans="1:19">
      <c r="A107" s="10">
        <v>484</v>
      </c>
      <c r="B107" s="10">
        <v>56519</v>
      </c>
      <c r="C107" s="10">
        <v>603</v>
      </c>
      <c r="D107" s="1" t="s">
        <v>9133</v>
      </c>
      <c r="E107" s="1" t="s">
        <v>9134</v>
      </c>
      <c r="F107" s="1" t="s">
        <v>9135</v>
      </c>
      <c r="G107" s="10" t="s">
        <v>16</v>
      </c>
      <c r="H107" s="10">
        <v>61.15</v>
      </c>
      <c r="I107" s="10">
        <v>1771.8887</v>
      </c>
      <c r="J107" s="10">
        <v>-4.4000000000000004</v>
      </c>
      <c r="K107" s="10">
        <v>591.63419999999996</v>
      </c>
      <c r="L107" s="10">
        <v>3</v>
      </c>
      <c r="M107" s="10">
        <v>227.77</v>
      </c>
      <c r="N107" s="10">
        <v>137578</v>
      </c>
      <c r="O107" s="10">
        <v>1</v>
      </c>
      <c r="P107" s="10">
        <v>40</v>
      </c>
      <c r="Q107" s="10">
        <v>56</v>
      </c>
      <c r="R107" s="10" t="s">
        <v>16</v>
      </c>
      <c r="S107" s="10" t="s">
        <v>21145</v>
      </c>
    </row>
    <row r="108" spans="1:19">
      <c r="A108" s="10">
        <v>484</v>
      </c>
      <c r="B108" s="10">
        <v>56519</v>
      </c>
      <c r="C108" s="10">
        <v>603</v>
      </c>
      <c r="D108" s="1" t="s">
        <v>9133</v>
      </c>
      <c r="E108" s="1" t="s">
        <v>9136</v>
      </c>
      <c r="F108" s="1" t="s">
        <v>9137</v>
      </c>
      <c r="G108" s="10" t="s">
        <v>16</v>
      </c>
      <c r="H108" s="10">
        <v>54.92</v>
      </c>
      <c r="I108" s="10">
        <v>1301.5558000000001</v>
      </c>
      <c r="J108" s="10">
        <v>-8.1</v>
      </c>
      <c r="K108" s="10">
        <v>651.7799</v>
      </c>
      <c r="L108" s="10">
        <v>2</v>
      </c>
      <c r="M108" s="10">
        <v>92.83</v>
      </c>
      <c r="N108" s="10">
        <v>60208</v>
      </c>
      <c r="O108" s="10">
        <v>1</v>
      </c>
      <c r="P108" s="10">
        <v>129</v>
      </c>
      <c r="Q108" s="10">
        <v>140</v>
      </c>
      <c r="R108" s="10" t="s">
        <v>17</v>
      </c>
      <c r="S108" s="10" t="s">
        <v>21145</v>
      </c>
    </row>
    <row r="109" spans="1:19">
      <c r="A109" s="10">
        <v>484</v>
      </c>
      <c r="B109" s="10">
        <v>56519</v>
      </c>
      <c r="C109" s="10">
        <v>603</v>
      </c>
      <c r="D109" s="1" t="s">
        <v>9133</v>
      </c>
      <c r="E109" s="1" t="s">
        <v>9138</v>
      </c>
      <c r="F109" s="1" t="s">
        <v>9139</v>
      </c>
      <c r="G109" s="10" t="s">
        <v>16</v>
      </c>
      <c r="H109" s="10">
        <v>36.65</v>
      </c>
      <c r="I109" s="10">
        <v>992.4828</v>
      </c>
      <c r="J109" s="10">
        <v>-9.6999999999999993</v>
      </c>
      <c r="K109" s="10">
        <v>497.2439</v>
      </c>
      <c r="L109" s="10">
        <v>2</v>
      </c>
      <c r="M109" s="10">
        <v>196.02</v>
      </c>
      <c r="N109" s="10">
        <v>119390</v>
      </c>
      <c r="O109" s="10">
        <v>2</v>
      </c>
      <c r="P109" s="10">
        <v>141</v>
      </c>
      <c r="Q109" s="10">
        <v>148</v>
      </c>
      <c r="R109" s="10" t="s">
        <v>17</v>
      </c>
      <c r="S109" s="10" t="s">
        <v>21145</v>
      </c>
    </row>
    <row r="110" spans="1:19">
      <c r="A110" s="10">
        <v>484</v>
      </c>
      <c r="B110" s="10">
        <v>56519</v>
      </c>
      <c r="C110" s="10">
        <v>603</v>
      </c>
      <c r="D110" s="1" t="s">
        <v>9133</v>
      </c>
      <c r="E110" s="1" t="s">
        <v>9140</v>
      </c>
      <c r="F110" s="1" t="s">
        <v>9141</v>
      </c>
      <c r="G110" s="10" t="s">
        <v>16</v>
      </c>
      <c r="H110" s="10">
        <v>31.72</v>
      </c>
      <c r="I110" s="10">
        <v>834.39120000000003</v>
      </c>
      <c r="J110" s="10">
        <v>-10.4</v>
      </c>
      <c r="K110" s="10">
        <v>418.19850000000002</v>
      </c>
      <c r="L110" s="10">
        <v>2</v>
      </c>
      <c r="M110" s="10">
        <v>184.66</v>
      </c>
      <c r="N110" s="10">
        <v>112924</v>
      </c>
      <c r="O110" s="10">
        <v>2</v>
      </c>
      <c r="P110" s="10">
        <v>215</v>
      </c>
      <c r="Q110" s="10">
        <v>220</v>
      </c>
      <c r="R110" s="10" t="s">
        <v>17</v>
      </c>
      <c r="S110" s="10" t="s">
        <v>21145</v>
      </c>
    </row>
    <row r="111" spans="1:19">
      <c r="A111" s="10">
        <v>484</v>
      </c>
      <c r="B111" s="10">
        <v>56519</v>
      </c>
      <c r="C111" s="10">
        <v>603</v>
      </c>
      <c r="D111" s="1" t="s">
        <v>9133</v>
      </c>
      <c r="E111" s="1" t="s">
        <v>9142</v>
      </c>
      <c r="F111" s="1" t="s">
        <v>9143</v>
      </c>
      <c r="G111" s="10" t="s">
        <v>16</v>
      </c>
      <c r="H111" s="10">
        <v>30.29</v>
      </c>
      <c r="I111" s="10">
        <v>780.40170000000001</v>
      </c>
      <c r="J111" s="10">
        <v>-5.8</v>
      </c>
      <c r="K111" s="10">
        <v>391.20589999999999</v>
      </c>
      <c r="L111" s="10">
        <v>2</v>
      </c>
      <c r="M111" s="10">
        <v>129.16</v>
      </c>
      <c r="N111" s="10">
        <v>81107</v>
      </c>
      <c r="O111" s="10">
        <v>1</v>
      </c>
      <c r="P111" s="10">
        <v>30</v>
      </c>
      <c r="Q111" s="10">
        <v>36</v>
      </c>
      <c r="R111" s="10" t="s">
        <v>17</v>
      </c>
      <c r="S111" s="10" t="s">
        <v>21145</v>
      </c>
    </row>
    <row r="112" spans="1:19">
      <c r="A112" s="10">
        <v>265</v>
      </c>
      <c r="B112" s="10">
        <v>56556</v>
      </c>
      <c r="C112" s="10">
        <v>608</v>
      </c>
      <c r="D112" s="1" t="s">
        <v>8617</v>
      </c>
      <c r="E112" s="1" t="s">
        <v>8618</v>
      </c>
      <c r="F112" s="1" t="s">
        <v>8619</v>
      </c>
      <c r="G112" s="10" t="s">
        <v>16</v>
      </c>
      <c r="H112" s="10">
        <v>75.34</v>
      </c>
      <c r="I112" s="10">
        <v>1387.6401000000001</v>
      </c>
      <c r="J112" s="10">
        <v>-8.1</v>
      </c>
      <c r="K112" s="10">
        <v>694.82169999999996</v>
      </c>
      <c r="L112" s="10">
        <v>2</v>
      </c>
      <c r="M112" s="10">
        <v>207.69</v>
      </c>
      <c r="N112" s="10">
        <v>126060</v>
      </c>
      <c r="O112" s="10">
        <v>3</v>
      </c>
      <c r="P112" s="10">
        <v>513</v>
      </c>
      <c r="Q112" s="10">
        <v>525</v>
      </c>
      <c r="R112" s="10" t="s">
        <v>16</v>
      </c>
      <c r="S112" s="10" t="s">
        <v>21145</v>
      </c>
    </row>
    <row r="113" spans="1:19">
      <c r="A113" s="10">
        <v>265</v>
      </c>
      <c r="B113" s="10">
        <v>56556</v>
      </c>
      <c r="C113" s="10">
        <v>608</v>
      </c>
      <c r="D113" s="1" t="s">
        <v>8617</v>
      </c>
      <c r="E113" s="1" t="s">
        <v>8620</v>
      </c>
      <c r="F113" s="1" t="s">
        <v>8621</v>
      </c>
      <c r="G113" s="10" t="s">
        <v>16</v>
      </c>
      <c r="H113" s="10">
        <v>57.27</v>
      </c>
      <c r="I113" s="10">
        <v>1499.8598999999999</v>
      </c>
      <c r="J113" s="10">
        <v>-10.6</v>
      </c>
      <c r="K113" s="10">
        <v>750.92930000000001</v>
      </c>
      <c r="L113" s="10">
        <v>2</v>
      </c>
      <c r="M113" s="10">
        <v>466.34</v>
      </c>
      <c r="N113" s="10">
        <v>274233</v>
      </c>
      <c r="O113" s="10">
        <v>10</v>
      </c>
      <c r="P113" s="10">
        <v>554</v>
      </c>
      <c r="Q113" s="10">
        <v>566</v>
      </c>
      <c r="R113" s="10" t="s">
        <v>17</v>
      </c>
      <c r="S113" s="10" t="s">
        <v>21145</v>
      </c>
    </row>
    <row r="114" spans="1:19">
      <c r="A114" s="10">
        <v>265</v>
      </c>
      <c r="B114" s="10">
        <v>56556</v>
      </c>
      <c r="C114" s="10">
        <v>608</v>
      </c>
      <c r="D114" s="1" t="s">
        <v>8617</v>
      </c>
      <c r="E114" s="1" t="s">
        <v>8622</v>
      </c>
      <c r="F114" s="1" t="s">
        <v>8623</v>
      </c>
      <c r="G114" s="10" t="s">
        <v>16</v>
      </c>
      <c r="H114" s="10">
        <v>55.03</v>
      </c>
      <c r="I114" s="10">
        <v>1145.5652</v>
      </c>
      <c r="J114" s="10">
        <v>-6.2</v>
      </c>
      <c r="K114" s="10">
        <v>382.86</v>
      </c>
      <c r="L114" s="10">
        <v>3</v>
      </c>
      <c r="M114" s="10">
        <v>241.19</v>
      </c>
      <c r="N114" s="10">
        <v>145342</v>
      </c>
      <c r="O114" s="10">
        <v>5</v>
      </c>
      <c r="P114" s="10">
        <v>526</v>
      </c>
      <c r="Q114" s="10">
        <v>534</v>
      </c>
      <c r="R114" s="10" t="s">
        <v>17</v>
      </c>
      <c r="S114" s="10" t="s">
        <v>21145</v>
      </c>
    </row>
    <row r="115" spans="1:19">
      <c r="A115" s="10">
        <v>265</v>
      </c>
      <c r="B115" s="10">
        <v>56556</v>
      </c>
      <c r="C115" s="10">
        <v>608</v>
      </c>
      <c r="D115" s="1" t="s">
        <v>8617</v>
      </c>
      <c r="E115" s="1" t="s">
        <v>8624</v>
      </c>
      <c r="F115" s="1" t="s">
        <v>8625</v>
      </c>
      <c r="G115" s="10" t="s">
        <v>16</v>
      </c>
      <c r="H115" s="10">
        <v>37.96</v>
      </c>
      <c r="I115" s="10">
        <v>1161.5600999999999</v>
      </c>
      <c r="J115" s="10">
        <v>-7.3</v>
      </c>
      <c r="K115" s="10">
        <v>388.19110000000001</v>
      </c>
      <c r="L115" s="10">
        <v>3</v>
      </c>
      <c r="M115" s="10">
        <v>203.14</v>
      </c>
      <c r="N115" s="10">
        <v>123526</v>
      </c>
      <c r="O115" s="10">
        <v>2</v>
      </c>
      <c r="P115" s="10">
        <v>526</v>
      </c>
      <c r="Q115" s="10">
        <v>534</v>
      </c>
      <c r="R115" s="10" t="s">
        <v>16</v>
      </c>
      <c r="S115" s="10" t="s">
        <v>21145</v>
      </c>
    </row>
    <row r="116" spans="1:19">
      <c r="A116" s="10">
        <v>265</v>
      </c>
      <c r="B116" s="10">
        <v>56556</v>
      </c>
      <c r="C116" s="10">
        <v>608</v>
      </c>
      <c r="D116" s="1" t="s">
        <v>8617</v>
      </c>
      <c r="E116" s="1" t="s">
        <v>8626</v>
      </c>
      <c r="F116" s="1" t="s">
        <v>8627</v>
      </c>
      <c r="G116" s="10" t="s">
        <v>16</v>
      </c>
      <c r="H116" s="10">
        <v>35.15</v>
      </c>
      <c r="I116" s="10">
        <v>1122.4940999999999</v>
      </c>
      <c r="J116" s="10">
        <v>-7.1</v>
      </c>
      <c r="K116" s="10">
        <v>562.25040000000001</v>
      </c>
      <c r="L116" s="10">
        <v>2</v>
      </c>
      <c r="M116" s="10">
        <v>124.14</v>
      </c>
      <c r="N116" s="10">
        <v>78182</v>
      </c>
      <c r="O116" s="10">
        <v>1</v>
      </c>
      <c r="P116" s="10">
        <v>577</v>
      </c>
      <c r="Q116" s="10">
        <v>587</v>
      </c>
      <c r="R116" s="10" t="s">
        <v>17</v>
      </c>
      <c r="S116" s="10" t="s">
        <v>21145</v>
      </c>
    </row>
    <row r="117" spans="1:19">
      <c r="A117" s="10">
        <v>65</v>
      </c>
      <c r="B117" s="10">
        <v>56185</v>
      </c>
      <c r="C117" s="10">
        <v>615</v>
      </c>
      <c r="D117" s="1" t="s">
        <v>3865</v>
      </c>
      <c r="E117" s="1" t="s">
        <v>3866</v>
      </c>
      <c r="F117" s="1" t="s">
        <v>3867</v>
      </c>
      <c r="G117" s="10" t="s">
        <v>16</v>
      </c>
      <c r="H117" s="10">
        <v>92.76</v>
      </c>
      <c r="I117" s="10">
        <v>1658.7834</v>
      </c>
      <c r="J117" s="10">
        <v>-2.1</v>
      </c>
      <c r="K117" s="10">
        <v>415.70229999999998</v>
      </c>
      <c r="L117" s="10">
        <v>4</v>
      </c>
      <c r="M117" s="10">
        <v>85.34</v>
      </c>
      <c r="N117" s="10">
        <v>55960</v>
      </c>
      <c r="O117" s="10">
        <v>16</v>
      </c>
      <c r="P117" s="10">
        <v>81</v>
      </c>
      <c r="Q117" s="10">
        <v>94</v>
      </c>
      <c r="R117" s="10" t="s">
        <v>16</v>
      </c>
      <c r="S117" s="10" t="s">
        <v>21145</v>
      </c>
    </row>
    <row r="118" spans="1:19">
      <c r="A118" s="10">
        <v>65</v>
      </c>
      <c r="B118" s="10">
        <v>56185</v>
      </c>
      <c r="C118" s="10">
        <v>615</v>
      </c>
      <c r="D118" s="1" t="s">
        <v>3865</v>
      </c>
      <c r="E118" s="1" t="s">
        <v>3868</v>
      </c>
      <c r="F118" s="1" t="s">
        <v>3869</v>
      </c>
      <c r="G118" s="10" t="s">
        <v>16</v>
      </c>
      <c r="H118" s="10">
        <v>88.77</v>
      </c>
      <c r="I118" s="10">
        <v>2138.0531999999998</v>
      </c>
      <c r="J118" s="10">
        <v>-10.5</v>
      </c>
      <c r="K118" s="10">
        <v>713.68420000000003</v>
      </c>
      <c r="L118" s="10">
        <v>3</v>
      </c>
      <c r="M118" s="10">
        <v>713.02</v>
      </c>
      <c r="N118" s="10">
        <v>704578</v>
      </c>
      <c r="O118" s="10">
        <v>3</v>
      </c>
      <c r="P118" s="10">
        <v>114</v>
      </c>
      <c r="Q118" s="10">
        <v>131</v>
      </c>
      <c r="R118" s="10" t="s">
        <v>17</v>
      </c>
      <c r="S118" s="10" t="s">
        <v>21145</v>
      </c>
    </row>
    <row r="119" spans="1:19">
      <c r="A119" s="10">
        <v>65</v>
      </c>
      <c r="B119" s="10">
        <v>56185</v>
      </c>
      <c r="C119" s="10">
        <v>615</v>
      </c>
      <c r="D119" s="1" t="s">
        <v>3865</v>
      </c>
      <c r="E119" s="1" t="s">
        <v>3870</v>
      </c>
      <c r="F119" s="1" t="s">
        <v>3871</v>
      </c>
      <c r="G119" s="10" t="s">
        <v>16</v>
      </c>
      <c r="H119" s="10">
        <v>83.77</v>
      </c>
      <c r="I119" s="10">
        <v>2266.1478999999999</v>
      </c>
      <c r="J119" s="10">
        <v>-14.6</v>
      </c>
      <c r="K119" s="10">
        <v>756.37890000000004</v>
      </c>
      <c r="L119" s="10">
        <v>3</v>
      </c>
      <c r="M119" s="10">
        <v>655.04999999999995</v>
      </c>
      <c r="N119" s="10">
        <v>382188</v>
      </c>
      <c r="O119" s="10">
        <v>5</v>
      </c>
      <c r="P119" s="10">
        <v>113</v>
      </c>
      <c r="Q119" s="10">
        <v>131</v>
      </c>
      <c r="R119" s="10" t="s">
        <v>17</v>
      </c>
      <c r="S119" s="10" t="s">
        <v>21145</v>
      </c>
    </row>
    <row r="120" spans="1:19">
      <c r="A120" s="10">
        <v>65</v>
      </c>
      <c r="B120" s="10">
        <v>56185</v>
      </c>
      <c r="C120" s="10">
        <v>615</v>
      </c>
      <c r="D120" s="1" t="s">
        <v>3865</v>
      </c>
      <c r="E120" s="1" t="s">
        <v>3872</v>
      </c>
      <c r="F120" s="1" t="s">
        <v>3873</v>
      </c>
      <c r="G120" s="10" t="s">
        <v>16</v>
      </c>
      <c r="H120" s="10">
        <v>78.63</v>
      </c>
      <c r="I120" s="10">
        <v>1502.6823999999999</v>
      </c>
      <c r="J120" s="10">
        <v>-3.6</v>
      </c>
      <c r="K120" s="10">
        <v>376.67649999999998</v>
      </c>
      <c r="L120" s="10">
        <v>4</v>
      </c>
      <c r="M120" s="10">
        <v>101.16</v>
      </c>
      <c r="N120" s="10">
        <v>65048</v>
      </c>
      <c r="O120" s="10">
        <v>12</v>
      </c>
      <c r="P120" s="10">
        <v>81</v>
      </c>
      <c r="Q120" s="10">
        <v>93</v>
      </c>
      <c r="R120" s="10" t="s">
        <v>16</v>
      </c>
      <c r="S120" s="10" t="s">
        <v>21145</v>
      </c>
    </row>
    <row r="121" spans="1:19">
      <c r="A121" s="10">
        <v>65</v>
      </c>
      <c r="B121" s="10">
        <v>56185</v>
      </c>
      <c r="C121" s="10">
        <v>615</v>
      </c>
      <c r="D121" s="1" t="s">
        <v>3865</v>
      </c>
      <c r="E121" s="1" t="s">
        <v>3874</v>
      </c>
      <c r="F121" s="1" t="s">
        <v>3875</v>
      </c>
      <c r="G121" s="10" t="s">
        <v>16</v>
      </c>
      <c r="H121" s="10">
        <v>76.959999999999994</v>
      </c>
      <c r="I121" s="10">
        <v>1529.7977000000001</v>
      </c>
      <c r="J121" s="10">
        <v>-11.3</v>
      </c>
      <c r="K121" s="10">
        <v>765.89750000000004</v>
      </c>
      <c r="L121" s="10">
        <v>2</v>
      </c>
      <c r="M121" s="10">
        <v>478.16</v>
      </c>
      <c r="N121" s="10">
        <v>280997</v>
      </c>
      <c r="O121" s="10">
        <v>9</v>
      </c>
      <c r="P121" s="10">
        <v>67</v>
      </c>
      <c r="Q121" s="10">
        <v>80</v>
      </c>
      <c r="R121" s="10" t="s">
        <v>17</v>
      </c>
      <c r="S121" s="10" t="s">
        <v>21145</v>
      </c>
    </row>
    <row r="122" spans="1:19">
      <c r="A122" s="10">
        <v>65</v>
      </c>
      <c r="B122" s="10">
        <v>56185</v>
      </c>
      <c r="C122" s="10">
        <v>615</v>
      </c>
      <c r="D122" s="1" t="s">
        <v>3865</v>
      </c>
      <c r="E122" s="1" t="s">
        <v>3876</v>
      </c>
      <c r="F122" s="1" t="s">
        <v>3877</v>
      </c>
      <c r="G122" s="10" t="s">
        <v>16</v>
      </c>
      <c r="H122" s="10">
        <v>65.260000000000005</v>
      </c>
      <c r="I122" s="10">
        <v>1348.6226999999999</v>
      </c>
      <c r="J122" s="10">
        <v>-2.9</v>
      </c>
      <c r="K122" s="10">
        <v>450.54689999999999</v>
      </c>
      <c r="L122" s="10">
        <v>3</v>
      </c>
      <c r="M122" s="10">
        <v>74.03</v>
      </c>
      <c r="N122" s="10">
        <v>49494</v>
      </c>
      <c r="O122" s="10">
        <v>6</v>
      </c>
      <c r="P122" s="10">
        <v>29</v>
      </c>
      <c r="Q122" s="10">
        <v>40</v>
      </c>
      <c r="R122" s="10" t="s">
        <v>16</v>
      </c>
      <c r="S122" s="10" t="s">
        <v>21145</v>
      </c>
    </row>
    <row r="123" spans="1:19">
      <c r="A123" s="10">
        <v>65</v>
      </c>
      <c r="B123" s="10">
        <v>56185</v>
      </c>
      <c r="C123" s="10">
        <v>615</v>
      </c>
      <c r="D123" s="1" t="s">
        <v>3865</v>
      </c>
      <c r="E123" s="1" t="s">
        <v>3878</v>
      </c>
      <c r="F123" s="1" t="s">
        <v>3879</v>
      </c>
      <c r="G123" s="10" t="s">
        <v>16</v>
      </c>
      <c r="H123" s="10">
        <v>63.13</v>
      </c>
      <c r="I123" s="10">
        <v>1364.6177</v>
      </c>
      <c r="J123" s="10">
        <v>-2.7</v>
      </c>
      <c r="K123" s="10">
        <v>455.87860000000001</v>
      </c>
      <c r="L123" s="10">
        <v>3</v>
      </c>
      <c r="M123" s="10">
        <v>38.75</v>
      </c>
      <c r="N123" s="10">
        <v>29194</v>
      </c>
      <c r="O123" s="10">
        <v>8</v>
      </c>
      <c r="P123" s="10">
        <v>29</v>
      </c>
      <c r="Q123" s="10">
        <v>40</v>
      </c>
      <c r="R123" s="10" t="s">
        <v>16</v>
      </c>
      <c r="S123" s="10" t="s">
        <v>21145</v>
      </c>
    </row>
    <row r="124" spans="1:19">
      <c r="A124" s="10">
        <v>65</v>
      </c>
      <c r="B124" s="10">
        <v>56185</v>
      </c>
      <c r="C124" s="10">
        <v>615</v>
      </c>
      <c r="D124" s="1" t="s">
        <v>3865</v>
      </c>
      <c r="E124" s="1" t="s">
        <v>3880</v>
      </c>
      <c r="F124" s="1" t="s">
        <v>3881</v>
      </c>
      <c r="G124" s="10" t="s">
        <v>16</v>
      </c>
      <c r="H124" s="10">
        <v>56.27</v>
      </c>
      <c r="I124" s="10">
        <v>1240.5507</v>
      </c>
      <c r="J124" s="10">
        <v>-4.4000000000000004</v>
      </c>
      <c r="K124" s="10">
        <v>414.52229999999997</v>
      </c>
      <c r="L124" s="10">
        <v>3</v>
      </c>
      <c r="M124" s="10">
        <v>24.1</v>
      </c>
      <c r="N124" s="10">
        <v>20810</v>
      </c>
      <c r="O124" s="10">
        <v>4</v>
      </c>
      <c r="P124" s="10">
        <v>83</v>
      </c>
      <c r="Q124" s="10">
        <v>93</v>
      </c>
      <c r="R124" s="10" t="s">
        <v>16</v>
      </c>
      <c r="S124" s="10" t="s">
        <v>21145</v>
      </c>
    </row>
    <row r="125" spans="1:19">
      <c r="A125" s="10">
        <v>65</v>
      </c>
      <c r="B125" s="10">
        <v>56185</v>
      </c>
      <c r="C125" s="10">
        <v>615</v>
      </c>
      <c r="D125" s="1" t="s">
        <v>3865</v>
      </c>
      <c r="E125" s="1" t="s">
        <v>3882</v>
      </c>
      <c r="F125" s="1" t="s">
        <v>3883</v>
      </c>
      <c r="G125" s="10" t="s">
        <v>16</v>
      </c>
      <c r="H125" s="10">
        <v>53.18</v>
      </c>
      <c r="I125" s="10">
        <v>1220.5132000000001</v>
      </c>
      <c r="J125" s="10">
        <v>-6.3</v>
      </c>
      <c r="K125" s="10">
        <v>407.8424</v>
      </c>
      <c r="L125" s="10">
        <v>3</v>
      </c>
      <c r="M125" s="10">
        <v>91.51</v>
      </c>
      <c r="N125" s="10">
        <v>59496</v>
      </c>
      <c r="O125" s="10">
        <v>1</v>
      </c>
      <c r="P125" s="10">
        <v>81</v>
      </c>
      <c r="Q125" s="10">
        <v>90</v>
      </c>
      <c r="R125" s="10" t="s">
        <v>16</v>
      </c>
      <c r="S125" s="10" t="s">
        <v>21145</v>
      </c>
    </row>
    <row r="126" spans="1:19">
      <c r="A126" s="10">
        <v>65</v>
      </c>
      <c r="B126" s="10">
        <v>56185</v>
      </c>
      <c r="C126" s="10">
        <v>615</v>
      </c>
      <c r="D126" s="1" t="s">
        <v>3865</v>
      </c>
      <c r="E126" s="1" t="s">
        <v>3884</v>
      </c>
      <c r="F126" s="1" t="s">
        <v>3885</v>
      </c>
      <c r="G126" s="10" t="s">
        <v>16</v>
      </c>
      <c r="H126" s="10">
        <v>46.74</v>
      </c>
      <c r="I126" s="10">
        <v>796.39670000000001</v>
      </c>
      <c r="J126" s="10">
        <v>-7.7</v>
      </c>
      <c r="K126" s="10">
        <v>399.20249999999999</v>
      </c>
      <c r="L126" s="10">
        <v>2</v>
      </c>
      <c r="M126" s="10">
        <v>98.02</v>
      </c>
      <c r="N126" s="10">
        <v>63229</v>
      </c>
      <c r="O126" s="10">
        <v>10</v>
      </c>
      <c r="P126" s="10">
        <v>103</v>
      </c>
      <c r="Q126" s="10">
        <v>109</v>
      </c>
      <c r="R126" s="10" t="s">
        <v>17</v>
      </c>
      <c r="S126" s="10" t="s">
        <v>21145</v>
      </c>
    </row>
    <row r="127" spans="1:19">
      <c r="A127" s="10">
        <v>65</v>
      </c>
      <c r="B127" s="10">
        <v>56185</v>
      </c>
      <c r="C127" s="10">
        <v>615</v>
      </c>
      <c r="D127" s="1" t="s">
        <v>3865</v>
      </c>
      <c r="E127" s="1" t="s">
        <v>3886</v>
      </c>
      <c r="F127" s="1" t="s">
        <v>3887</v>
      </c>
      <c r="G127" s="10" t="s">
        <v>16</v>
      </c>
      <c r="H127" s="10">
        <v>45.27</v>
      </c>
      <c r="I127" s="10">
        <v>1378.6365000000001</v>
      </c>
      <c r="J127" s="10">
        <v>-7.1</v>
      </c>
      <c r="K127" s="10">
        <v>690.32060000000001</v>
      </c>
      <c r="L127" s="10">
        <v>2</v>
      </c>
      <c r="M127" s="10">
        <v>388.86</v>
      </c>
      <c r="N127" s="10">
        <v>229891</v>
      </c>
      <c r="O127" s="10">
        <v>2</v>
      </c>
      <c r="P127" s="10">
        <v>121</v>
      </c>
      <c r="Q127" s="10">
        <v>131</v>
      </c>
      <c r="R127" s="10" t="s">
        <v>17</v>
      </c>
      <c r="S127" s="10" t="s">
        <v>21145</v>
      </c>
    </row>
    <row r="128" spans="1:19">
      <c r="A128" s="10">
        <v>65</v>
      </c>
      <c r="B128" s="10">
        <v>56185</v>
      </c>
      <c r="C128" s="10">
        <v>615</v>
      </c>
      <c r="D128" s="1" t="s">
        <v>3865</v>
      </c>
      <c r="E128" s="1" t="s">
        <v>3888</v>
      </c>
      <c r="F128" s="1" t="s">
        <v>3889</v>
      </c>
      <c r="G128" s="10" t="s">
        <v>16</v>
      </c>
      <c r="H128" s="10">
        <v>44.92</v>
      </c>
      <c r="I128" s="10">
        <v>1396.6516999999999</v>
      </c>
      <c r="J128" s="10">
        <v>-4.5</v>
      </c>
      <c r="K128" s="10">
        <v>350.16860000000003</v>
      </c>
      <c r="L128" s="10">
        <v>4</v>
      </c>
      <c r="M128" s="10">
        <v>2.5099999999999998</v>
      </c>
      <c r="N128" s="10">
        <v>7981</v>
      </c>
      <c r="O128" s="10">
        <v>1</v>
      </c>
      <c r="P128" s="10">
        <v>83</v>
      </c>
      <c r="Q128" s="10">
        <v>94</v>
      </c>
      <c r="R128" s="10" t="s">
        <v>16</v>
      </c>
      <c r="S128" s="10" t="s">
        <v>21145</v>
      </c>
    </row>
    <row r="129" spans="1:19">
      <c r="A129" s="10">
        <v>65</v>
      </c>
      <c r="B129" s="10">
        <v>56185</v>
      </c>
      <c r="C129" s="10">
        <v>615</v>
      </c>
      <c r="D129" s="1" t="s">
        <v>3865</v>
      </c>
      <c r="E129" s="1" t="s">
        <v>3890</v>
      </c>
      <c r="F129" s="1" t="s">
        <v>3891</v>
      </c>
      <c r="G129" s="10" t="s">
        <v>16</v>
      </c>
      <c r="H129" s="10">
        <v>43.43</v>
      </c>
      <c r="I129" s="10">
        <v>1058.5132000000001</v>
      </c>
      <c r="J129" s="10">
        <v>-5.2</v>
      </c>
      <c r="K129" s="10">
        <v>530.26110000000006</v>
      </c>
      <c r="L129" s="10">
        <v>2</v>
      </c>
      <c r="M129" s="10">
        <v>351.73</v>
      </c>
      <c r="N129" s="10">
        <v>208673</v>
      </c>
      <c r="O129" s="10">
        <v>3</v>
      </c>
      <c r="P129" s="10">
        <v>67</v>
      </c>
      <c r="Q129" s="10">
        <v>76</v>
      </c>
      <c r="R129" s="10" t="s">
        <v>17</v>
      </c>
      <c r="S129" s="10" t="s">
        <v>21145</v>
      </c>
    </row>
    <row r="130" spans="1:19">
      <c r="A130" s="10">
        <v>65</v>
      </c>
      <c r="B130" s="10">
        <v>56185</v>
      </c>
      <c r="C130" s="10">
        <v>615</v>
      </c>
      <c r="D130" s="1" t="s">
        <v>3865</v>
      </c>
      <c r="E130" s="1" t="s">
        <v>3892</v>
      </c>
      <c r="F130" s="1" t="s">
        <v>3893</v>
      </c>
      <c r="G130" s="10" t="s">
        <v>16</v>
      </c>
      <c r="H130" s="10">
        <v>41.76</v>
      </c>
      <c r="I130" s="10">
        <v>1157.6332</v>
      </c>
      <c r="J130" s="10">
        <v>-13.8</v>
      </c>
      <c r="K130" s="10">
        <v>579.81590000000006</v>
      </c>
      <c r="L130" s="10">
        <v>2</v>
      </c>
      <c r="M130" s="10">
        <v>412.3</v>
      </c>
      <c r="N130" s="10">
        <v>243328</v>
      </c>
      <c r="O130" s="10">
        <v>1</v>
      </c>
      <c r="P130" s="10">
        <v>71</v>
      </c>
      <c r="Q130" s="10">
        <v>80</v>
      </c>
      <c r="R130" s="10" t="s">
        <v>17</v>
      </c>
      <c r="S130" s="10" t="s">
        <v>21145</v>
      </c>
    </row>
    <row r="131" spans="1:19">
      <c r="A131" s="10">
        <v>65</v>
      </c>
      <c r="B131" s="10">
        <v>56185</v>
      </c>
      <c r="C131" s="10">
        <v>615</v>
      </c>
      <c r="D131" s="1" t="s">
        <v>3865</v>
      </c>
      <c r="E131" s="1" t="s">
        <v>3894</v>
      </c>
      <c r="F131" s="1" t="s">
        <v>3895</v>
      </c>
      <c r="G131" s="10" t="s">
        <v>16</v>
      </c>
      <c r="H131" s="10">
        <v>40.42</v>
      </c>
      <c r="I131" s="10">
        <v>1657.8925999999999</v>
      </c>
      <c r="J131" s="10">
        <v>-11.3</v>
      </c>
      <c r="K131" s="10">
        <v>553.63189999999997</v>
      </c>
      <c r="L131" s="10">
        <v>3</v>
      </c>
      <c r="M131" s="10">
        <v>424.44</v>
      </c>
      <c r="N131" s="10">
        <v>250287</v>
      </c>
      <c r="O131" s="10">
        <v>1</v>
      </c>
      <c r="P131" s="10">
        <v>66</v>
      </c>
      <c r="Q131" s="10">
        <v>80</v>
      </c>
      <c r="R131" s="10" t="s">
        <v>17</v>
      </c>
      <c r="S131" s="10" t="s">
        <v>21145</v>
      </c>
    </row>
    <row r="132" spans="1:19">
      <c r="A132" s="10">
        <v>65</v>
      </c>
      <c r="B132" s="10">
        <v>56185</v>
      </c>
      <c r="C132" s="10">
        <v>615</v>
      </c>
      <c r="D132" s="1" t="s">
        <v>3865</v>
      </c>
      <c r="E132" s="1" t="s">
        <v>3896</v>
      </c>
      <c r="F132" s="1" t="s">
        <v>3897</v>
      </c>
      <c r="G132" s="10" t="s">
        <v>16</v>
      </c>
      <c r="H132" s="10">
        <v>36.03</v>
      </c>
      <c r="I132" s="10">
        <v>773.43949999999995</v>
      </c>
      <c r="J132" s="10">
        <v>-8.3000000000000007</v>
      </c>
      <c r="K132" s="10">
        <v>387.72379999999998</v>
      </c>
      <c r="L132" s="10">
        <v>2</v>
      </c>
      <c r="M132" s="10">
        <v>128.11000000000001</v>
      </c>
      <c r="N132" s="10">
        <v>80500</v>
      </c>
      <c r="O132" s="10">
        <v>8</v>
      </c>
      <c r="P132" s="10">
        <v>20</v>
      </c>
      <c r="Q132" s="10">
        <v>26</v>
      </c>
      <c r="R132" s="10" t="s">
        <v>17</v>
      </c>
      <c r="S132" s="10" t="s">
        <v>21145</v>
      </c>
    </row>
    <row r="133" spans="1:19">
      <c r="A133" s="10">
        <v>65</v>
      </c>
      <c r="B133" s="10">
        <v>56185</v>
      </c>
      <c r="C133" s="10">
        <v>615</v>
      </c>
      <c r="D133" s="1" t="s">
        <v>3865</v>
      </c>
      <c r="E133" s="1" t="s">
        <v>3898</v>
      </c>
      <c r="F133" s="1" t="s">
        <v>3899</v>
      </c>
      <c r="G133" s="10" t="s">
        <v>16</v>
      </c>
      <c r="H133" s="10">
        <v>34.19</v>
      </c>
      <c r="I133" s="10">
        <v>1132.6492000000001</v>
      </c>
      <c r="J133" s="10">
        <v>-16.100000000000001</v>
      </c>
      <c r="K133" s="10">
        <v>567.32280000000003</v>
      </c>
      <c r="L133" s="10">
        <v>2</v>
      </c>
      <c r="M133" s="10">
        <v>553.6</v>
      </c>
      <c r="N133" s="10">
        <v>324220</v>
      </c>
      <c r="O133" s="10">
        <v>4</v>
      </c>
      <c r="P133" s="10">
        <v>113</v>
      </c>
      <c r="Q133" s="10">
        <v>122</v>
      </c>
      <c r="R133" s="10" t="s">
        <v>17</v>
      </c>
      <c r="S133" s="10" t="s">
        <v>21145</v>
      </c>
    </row>
    <row r="134" spans="1:19">
      <c r="A134" s="10">
        <v>65</v>
      </c>
      <c r="B134" s="10">
        <v>56185</v>
      </c>
      <c r="C134" s="10">
        <v>615</v>
      </c>
      <c r="D134" s="1" t="s">
        <v>3865</v>
      </c>
      <c r="E134" s="1" t="s">
        <v>3900</v>
      </c>
      <c r="F134" s="1" t="s">
        <v>3901</v>
      </c>
      <c r="G134" s="10" t="s">
        <v>16</v>
      </c>
      <c r="H134" s="10">
        <v>29.16</v>
      </c>
      <c r="I134" s="10">
        <v>1770.9766999999999</v>
      </c>
      <c r="J134" s="10">
        <v>-21.1</v>
      </c>
      <c r="K134" s="10">
        <v>591.32039999999995</v>
      </c>
      <c r="L134" s="10">
        <v>3</v>
      </c>
      <c r="M134" s="10">
        <v>446.02</v>
      </c>
      <c r="N134" s="10">
        <v>262617</v>
      </c>
      <c r="O134" s="10">
        <v>1</v>
      </c>
      <c r="P134" s="10">
        <v>65</v>
      </c>
      <c r="Q134" s="10">
        <v>80</v>
      </c>
      <c r="R134" s="10" t="s">
        <v>17</v>
      </c>
      <c r="S134" s="10" t="s">
        <v>21145</v>
      </c>
    </row>
    <row r="135" spans="1:19">
      <c r="A135" s="10">
        <v>65</v>
      </c>
      <c r="B135" s="10">
        <v>56185</v>
      </c>
      <c r="C135" s="10">
        <v>615</v>
      </c>
      <c r="D135" s="1" t="s">
        <v>3865</v>
      </c>
      <c r="E135" s="1" t="s">
        <v>3902</v>
      </c>
      <c r="F135" s="1" t="s">
        <v>3903</v>
      </c>
      <c r="G135" s="10" t="s">
        <v>16</v>
      </c>
      <c r="H135" s="10">
        <v>29.1</v>
      </c>
      <c r="I135" s="10">
        <v>1076.6089999999999</v>
      </c>
      <c r="J135" s="10">
        <v>-8.6</v>
      </c>
      <c r="K135" s="10">
        <v>359.87389999999999</v>
      </c>
      <c r="L135" s="10">
        <v>3</v>
      </c>
      <c r="M135" s="10">
        <v>207.19</v>
      </c>
      <c r="N135" s="10">
        <v>125848</v>
      </c>
      <c r="O135" s="10">
        <v>3</v>
      </c>
      <c r="P135" s="10">
        <v>18</v>
      </c>
      <c r="Q135" s="10">
        <v>26</v>
      </c>
      <c r="R135" s="10" t="s">
        <v>17</v>
      </c>
      <c r="S135" s="10" t="s">
        <v>21145</v>
      </c>
    </row>
    <row r="136" spans="1:19">
      <c r="A136" s="10">
        <v>65</v>
      </c>
      <c r="B136" s="10">
        <v>56185</v>
      </c>
      <c r="C136" s="10">
        <v>615</v>
      </c>
      <c r="D136" s="1" t="s">
        <v>3865</v>
      </c>
      <c r="E136" s="1" t="s">
        <v>3904</v>
      </c>
      <c r="F136" s="1" t="s">
        <v>3905</v>
      </c>
      <c r="G136" s="10" t="s">
        <v>16</v>
      </c>
      <c r="H136" s="10">
        <v>27.88</v>
      </c>
      <c r="I136" s="10">
        <v>905.5222</v>
      </c>
      <c r="J136" s="10">
        <v>-13.7</v>
      </c>
      <c r="K136" s="10">
        <v>453.76220000000001</v>
      </c>
      <c r="L136" s="10">
        <v>2</v>
      </c>
      <c r="M136" s="10">
        <v>462.32</v>
      </c>
      <c r="N136" s="10">
        <v>271995</v>
      </c>
      <c r="O136" s="10">
        <v>4</v>
      </c>
      <c r="P136" s="10">
        <v>113</v>
      </c>
      <c r="Q136" s="10">
        <v>120</v>
      </c>
      <c r="R136" s="10" t="s">
        <v>17</v>
      </c>
      <c r="S136" s="10" t="s">
        <v>21145</v>
      </c>
    </row>
    <row r="137" spans="1:19">
      <c r="A137" s="10">
        <v>65</v>
      </c>
      <c r="B137" s="10">
        <v>56185</v>
      </c>
      <c r="C137" s="10">
        <v>615</v>
      </c>
      <c r="D137" s="1" t="s">
        <v>3865</v>
      </c>
      <c r="E137" s="1" t="s">
        <v>3906</v>
      </c>
      <c r="F137" s="1" t="s">
        <v>3907</v>
      </c>
      <c r="G137" s="10" t="s">
        <v>16</v>
      </c>
      <c r="H137" s="10">
        <v>26.3</v>
      </c>
      <c r="I137" s="10">
        <v>1004.5542</v>
      </c>
      <c r="J137" s="10">
        <v>-23.6</v>
      </c>
      <c r="K137" s="10">
        <v>503.27249999999998</v>
      </c>
      <c r="L137" s="10">
        <v>2</v>
      </c>
      <c r="M137" s="10">
        <v>627.02</v>
      </c>
      <c r="N137" s="10">
        <v>366228</v>
      </c>
      <c r="O137" s="10">
        <v>4</v>
      </c>
      <c r="P137" s="10">
        <v>114</v>
      </c>
      <c r="Q137" s="10">
        <v>122</v>
      </c>
      <c r="R137" s="10" t="s">
        <v>17</v>
      </c>
      <c r="S137" s="10" t="s">
        <v>21145</v>
      </c>
    </row>
    <row r="138" spans="1:19">
      <c r="A138" s="10">
        <v>65</v>
      </c>
      <c r="B138" s="10">
        <v>56185</v>
      </c>
      <c r="C138" s="10">
        <v>615</v>
      </c>
      <c r="D138" s="1" t="s">
        <v>3865</v>
      </c>
      <c r="E138" s="1" t="s">
        <v>3908</v>
      </c>
      <c r="F138" s="1" t="s">
        <v>3909</v>
      </c>
      <c r="G138" s="10" t="s">
        <v>16</v>
      </c>
      <c r="H138" s="10">
        <v>25.29</v>
      </c>
      <c r="I138" s="10">
        <v>1254.6342999999999</v>
      </c>
      <c r="J138" s="10">
        <v>-13.3</v>
      </c>
      <c r="K138" s="10">
        <v>628.31610000000001</v>
      </c>
      <c r="L138" s="10">
        <v>2</v>
      </c>
      <c r="M138" s="10">
        <v>458.53</v>
      </c>
      <c r="N138" s="10">
        <v>269784</v>
      </c>
      <c r="O138" s="10">
        <v>1</v>
      </c>
      <c r="P138" s="10">
        <v>67</v>
      </c>
      <c r="Q138" s="10">
        <v>78</v>
      </c>
      <c r="R138" s="10" t="s">
        <v>17</v>
      </c>
      <c r="S138" s="10" t="s">
        <v>21145</v>
      </c>
    </row>
    <row r="139" spans="1:19">
      <c r="A139" s="10">
        <v>182</v>
      </c>
      <c r="B139" s="10">
        <v>55901</v>
      </c>
      <c r="C139" s="10">
        <v>620</v>
      </c>
      <c r="D139" s="1" t="s">
        <v>6274</v>
      </c>
      <c r="E139" s="1" t="s">
        <v>5951</v>
      </c>
      <c r="F139" s="1" t="s">
        <v>5952</v>
      </c>
      <c r="G139" s="10" t="s">
        <v>17</v>
      </c>
      <c r="H139" s="10">
        <v>75.709999999999994</v>
      </c>
      <c r="I139" s="10">
        <v>1690.7183</v>
      </c>
      <c r="J139" s="10">
        <v>-6</v>
      </c>
      <c r="K139" s="10">
        <v>564.57669999999996</v>
      </c>
      <c r="L139" s="10">
        <v>3</v>
      </c>
      <c r="M139" s="10">
        <v>206.08</v>
      </c>
      <c r="N139" s="10">
        <v>125145</v>
      </c>
      <c r="O139" s="10">
        <v>3</v>
      </c>
      <c r="P139" s="10">
        <v>246</v>
      </c>
      <c r="Q139" s="10">
        <v>261</v>
      </c>
      <c r="R139" s="10" t="s">
        <v>17</v>
      </c>
      <c r="S139" s="10" t="s">
        <v>21145</v>
      </c>
    </row>
    <row r="140" spans="1:19">
      <c r="A140" s="10">
        <v>182</v>
      </c>
      <c r="B140" s="10">
        <v>55901</v>
      </c>
      <c r="C140" s="10">
        <v>620</v>
      </c>
      <c r="D140" s="1" t="s">
        <v>6274</v>
      </c>
      <c r="E140" s="1" t="s">
        <v>5953</v>
      </c>
      <c r="F140" s="1" t="s">
        <v>5954</v>
      </c>
      <c r="G140" s="10" t="s">
        <v>17</v>
      </c>
      <c r="H140" s="10">
        <v>61.95</v>
      </c>
      <c r="I140" s="10">
        <v>1786.9828</v>
      </c>
      <c r="J140" s="10">
        <v>-10.3</v>
      </c>
      <c r="K140" s="10">
        <v>596.66200000000003</v>
      </c>
      <c r="L140" s="10">
        <v>3</v>
      </c>
      <c r="M140" s="10">
        <v>413.52</v>
      </c>
      <c r="N140" s="10">
        <v>244022</v>
      </c>
      <c r="O140" s="10">
        <v>1</v>
      </c>
      <c r="P140" s="10">
        <v>197</v>
      </c>
      <c r="Q140" s="10">
        <v>213</v>
      </c>
      <c r="R140" s="10" t="s">
        <v>17</v>
      </c>
      <c r="S140" s="10" t="s">
        <v>21145</v>
      </c>
    </row>
    <row r="141" spans="1:19">
      <c r="A141" s="10">
        <v>182</v>
      </c>
      <c r="B141" s="10">
        <v>55901</v>
      </c>
      <c r="C141" s="10">
        <v>620</v>
      </c>
      <c r="D141" s="1" t="s">
        <v>6274</v>
      </c>
      <c r="E141" s="1" t="s">
        <v>5955</v>
      </c>
      <c r="F141" s="1" t="s">
        <v>5956</v>
      </c>
      <c r="G141" s="10" t="s">
        <v>17</v>
      </c>
      <c r="H141" s="10">
        <v>61.41</v>
      </c>
      <c r="I141" s="10">
        <v>1486.694</v>
      </c>
      <c r="J141" s="10">
        <v>-12.3</v>
      </c>
      <c r="K141" s="10">
        <v>744.3451</v>
      </c>
      <c r="L141" s="10">
        <v>2</v>
      </c>
      <c r="M141" s="10">
        <v>322.93</v>
      </c>
      <c r="N141" s="10">
        <v>192117</v>
      </c>
      <c r="O141" s="10">
        <v>2</v>
      </c>
      <c r="P141" s="10">
        <v>61</v>
      </c>
      <c r="Q141" s="10">
        <v>73</v>
      </c>
      <c r="R141" s="10" t="s">
        <v>17</v>
      </c>
      <c r="S141" s="10" t="s">
        <v>21145</v>
      </c>
    </row>
    <row r="142" spans="1:19">
      <c r="A142" s="10">
        <v>182</v>
      </c>
      <c r="B142" s="10">
        <v>55901</v>
      </c>
      <c r="C142" s="10">
        <v>620</v>
      </c>
      <c r="D142" s="1" t="s">
        <v>6274</v>
      </c>
      <c r="E142" s="1" t="s">
        <v>5957</v>
      </c>
      <c r="F142" s="1" t="s">
        <v>5958</v>
      </c>
      <c r="G142" s="10" t="s">
        <v>17</v>
      </c>
      <c r="H142" s="10">
        <v>55.73</v>
      </c>
      <c r="I142" s="10">
        <v>1658.8878999999999</v>
      </c>
      <c r="J142" s="10">
        <v>-13.9</v>
      </c>
      <c r="K142" s="10">
        <v>830.43970000000002</v>
      </c>
      <c r="L142" s="10">
        <v>2</v>
      </c>
      <c r="M142" s="10">
        <v>454.69</v>
      </c>
      <c r="N142" s="10">
        <v>267568</v>
      </c>
      <c r="O142" s="10">
        <v>2</v>
      </c>
      <c r="P142" s="10">
        <v>197</v>
      </c>
      <c r="Q142" s="10">
        <v>212</v>
      </c>
      <c r="R142" s="10" t="s">
        <v>17</v>
      </c>
      <c r="S142" s="10" t="s">
        <v>21145</v>
      </c>
    </row>
    <row r="143" spans="1:19">
      <c r="A143" s="10">
        <v>182</v>
      </c>
      <c r="B143" s="10">
        <v>55901</v>
      </c>
      <c r="C143" s="10">
        <v>620</v>
      </c>
      <c r="D143" s="1" t="s">
        <v>6274</v>
      </c>
      <c r="E143" s="1" t="s">
        <v>5959</v>
      </c>
      <c r="F143" s="1" t="s">
        <v>5960</v>
      </c>
      <c r="G143" s="10" t="s">
        <v>17</v>
      </c>
      <c r="H143" s="10">
        <v>55.21</v>
      </c>
      <c r="I143" s="10">
        <v>1286.5963999999999</v>
      </c>
      <c r="J143" s="10">
        <v>-8.4</v>
      </c>
      <c r="K143" s="10">
        <v>644.30010000000004</v>
      </c>
      <c r="L143" s="10">
        <v>2</v>
      </c>
      <c r="M143" s="10">
        <v>392.56</v>
      </c>
      <c r="N143" s="10">
        <v>232016</v>
      </c>
      <c r="O143" s="10">
        <v>3</v>
      </c>
      <c r="P143" s="10">
        <v>565</v>
      </c>
      <c r="Q143" s="10">
        <v>575</v>
      </c>
      <c r="R143" s="10" t="s">
        <v>17</v>
      </c>
      <c r="S143" s="10" t="s">
        <v>21145</v>
      </c>
    </row>
    <row r="144" spans="1:19">
      <c r="A144" s="10">
        <v>182</v>
      </c>
      <c r="B144" s="10">
        <v>55901</v>
      </c>
      <c r="C144" s="10">
        <v>620</v>
      </c>
      <c r="D144" s="1" t="s">
        <v>6274</v>
      </c>
      <c r="E144" s="1" t="s">
        <v>5965</v>
      </c>
      <c r="F144" s="1" t="s">
        <v>5966</v>
      </c>
      <c r="G144" s="10" t="s">
        <v>17</v>
      </c>
      <c r="H144" s="10">
        <v>47.93</v>
      </c>
      <c r="I144" s="10">
        <v>1227.6206999999999</v>
      </c>
      <c r="J144" s="10">
        <v>-12</v>
      </c>
      <c r="K144" s="10">
        <v>614.81029999999998</v>
      </c>
      <c r="L144" s="10">
        <v>2</v>
      </c>
      <c r="M144" s="10">
        <v>174.72</v>
      </c>
      <c r="N144" s="10">
        <v>107169</v>
      </c>
      <c r="O144" s="10">
        <v>1</v>
      </c>
      <c r="P144" s="10">
        <v>50</v>
      </c>
      <c r="Q144" s="10">
        <v>60</v>
      </c>
      <c r="R144" s="10" t="s">
        <v>17</v>
      </c>
      <c r="S144" s="10" t="s">
        <v>21145</v>
      </c>
    </row>
    <row r="145" spans="1:19">
      <c r="A145" s="10">
        <v>182</v>
      </c>
      <c r="B145" s="10">
        <v>55901</v>
      </c>
      <c r="C145" s="10">
        <v>620</v>
      </c>
      <c r="D145" s="1" t="s">
        <v>6274</v>
      </c>
      <c r="E145" s="1" t="s">
        <v>5967</v>
      </c>
      <c r="F145" s="1" t="s">
        <v>5968</v>
      </c>
      <c r="G145" s="10" t="s">
        <v>17</v>
      </c>
      <c r="H145" s="10">
        <v>46.24</v>
      </c>
      <c r="I145" s="10">
        <v>1700.7941000000001</v>
      </c>
      <c r="J145" s="10">
        <v>-7.1</v>
      </c>
      <c r="K145" s="10">
        <v>567.93460000000005</v>
      </c>
      <c r="L145" s="10">
        <v>3</v>
      </c>
      <c r="M145" s="10">
        <v>191.25</v>
      </c>
      <c r="N145" s="10">
        <v>116664</v>
      </c>
      <c r="O145" s="10">
        <v>1</v>
      </c>
      <c r="P145" s="10">
        <v>81</v>
      </c>
      <c r="Q145" s="10">
        <v>95</v>
      </c>
      <c r="R145" s="10" t="s">
        <v>16</v>
      </c>
      <c r="S145" s="10" t="s">
        <v>21145</v>
      </c>
    </row>
    <row r="146" spans="1:19">
      <c r="A146" s="10">
        <v>182</v>
      </c>
      <c r="B146" s="10">
        <v>55901</v>
      </c>
      <c r="C146" s="10">
        <v>620</v>
      </c>
      <c r="D146" s="1" t="s">
        <v>6274</v>
      </c>
      <c r="E146" s="1" t="s">
        <v>5969</v>
      </c>
      <c r="F146" s="1" t="s">
        <v>5970</v>
      </c>
      <c r="G146" s="10" t="s">
        <v>17</v>
      </c>
      <c r="H146" s="10">
        <v>45.17</v>
      </c>
      <c r="I146" s="10">
        <v>1179.6134999999999</v>
      </c>
      <c r="J146" s="10">
        <v>-7.5</v>
      </c>
      <c r="K146" s="10">
        <v>394.2088</v>
      </c>
      <c r="L146" s="10">
        <v>3</v>
      </c>
      <c r="M146" s="10">
        <v>109.27</v>
      </c>
      <c r="N146" s="10">
        <v>69693</v>
      </c>
      <c r="O146" s="10">
        <v>2</v>
      </c>
      <c r="P146" s="10">
        <v>128</v>
      </c>
      <c r="Q146" s="10">
        <v>137</v>
      </c>
      <c r="R146" s="10" t="s">
        <v>17</v>
      </c>
      <c r="S146" s="10" t="s">
        <v>21145</v>
      </c>
    </row>
    <row r="147" spans="1:19">
      <c r="A147" s="10">
        <v>182</v>
      </c>
      <c r="B147" s="10">
        <v>55901</v>
      </c>
      <c r="C147" s="10">
        <v>620</v>
      </c>
      <c r="D147" s="1" t="s">
        <v>6274</v>
      </c>
      <c r="E147" s="1" t="s">
        <v>5971</v>
      </c>
      <c r="F147" s="1" t="s">
        <v>5972</v>
      </c>
      <c r="G147" s="10" t="s">
        <v>17</v>
      </c>
      <c r="H147" s="10">
        <v>42.49</v>
      </c>
      <c r="I147" s="10">
        <v>1298.5963999999999</v>
      </c>
      <c r="J147" s="10">
        <v>-15</v>
      </c>
      <c r="K147" s="10">
        <v>650.29579999999999</v>
      </c>
      <c r="L147" s="10">
        <v>2</v>
      </c>
      <c r="M147" s="10">
        <v>469.31</v>
      </c>
      <c r="N147" s="10">
        <v>275951</v>
      </c>
      <c r="O147" s="10">
        <v>2</v>
      </c>
      <c r="P147" s="10">
        <v>327</v>
      </c>
      <c r="Q147" s="10">
        <v>336</v>
      </c>
      <c r="R147" s="10" t="s">
        <v>16</v>
      </c>
      <c r="S147" s="10" t="s">
        <v>21145</v>
      </c>
    </row>
    <row r="148" spans="1:19">
      <c r="A148" s="10">
        <v>182</v>
      </c>
      <c r="B148" s="10">
        <v>55901</v>
      </c>
      <c r="C148" s="10">
        <v>620</v>
      </c>
      <c r="D148" s="1" t="s">
        <v>6274</v>
      </c>
      <c r="E148" s="1" t="s">
        <v>6275</v>
      </c>
      <c r="F148" s="1" t="s">
        <v>5974</v>
      </c>
      <c r="G148" s="10" t="s">
        <v>17</v>
      </c>
      <c r="H148" s="10">
        <v>34.06</v>
      </c>
      <c r="I148" s="10">
        <v>772.40790000000004</v>
      </c>
      <c r="J148" s="10">
        <v>-6.4</v>
      </c>
      <c r="K148" s="10">
        <v>387.20870000000002</v>
      </c>
      <c r="L148" s="10">
        <v>2</v>
      </c>
      <c r="M148" s="10">
        <v>125.99</v>
      </c>
      <c r="N148" s="10">
        <v>79288</v>
      </c>
      <c r="O148" s="10">
        <v>3</v>
      </c>
      <c r="P148" s="10">
        <v>477</v>
      </c>
      <c r="Q148" s="10">
        <v>483</v>
      </c>
      <c r="R148" s="10" t="s">
        <v>17</v>
      </c>
      <c r="S148" s="10" t="s">
        <v>21145</v>
      </c>
    </row>
    <row r="149" spans="1:19">
      <c r="A149" s="10">
        <v>182</v>
      </c>
      <c r="B149" s="10">
        <v>55901</v>
      </c>
      <c r="C149" s="10">
        <v>620</v>
      </c>
      <c r="D149" s="1" t="s">
        <v>6274</v>
      </c>
      <c r="E149" s="1" t="s">
        <v>5977</v>
      </c>
      <c r="F149" s="1" t="s">
        <v>5978</v>
      </c>
      <c r="G149" s="10" t="s">
        <v>17</v>
      </c>
      <c r="H149" s="10">
        <v>33.130000000000003</v>
      </c>
      <c r="I149" s="10">
        <v>905.41639999999995</v>
      </c>
      <c r="J149" s="10">
        <v>-9.6</v>
      </c>
      <c r="K149" s="10">
        <v>453.71120000000002</v>
      </c>
      <c r="L149" s="10">
        <v>2</v>
      </c>
      <c r="M149" s="10">
        <v>113.69</v>
      </c>
      <c r="N149" s="10">
        <v>72219</v>
      </c>
      <c r="O149" s="10">
        <v>2</v>
      </c>
      <c r="P149" s="10">
        <v>337</v>
      </c>
      <c r="Q149" s="10">
        <v>344</v>
      </c>
      <c r="R149" s="10" t="s">
        <v>17</v>
      </c>
      <c r="S149" s="10" t="s">
        <v>21145</v>
      </c>
    </row>
    <row r="150" spans="1:19">
      <c r="A150" s="10">
        <v>182</v>
      </c>
      <c r="B150" s="10">
        <v>55901</v>
      </c>
      <c r="C150" s="10">
        <v>620</v>
      </c>
      <c r="D150" s="1" t="s">
        <v>6274</v>
      </c>
      <c r="E150" s="1" t="s">
        <v>5979</v>
      </c>
      <c r="F150" s="1" t="s">
        <v>5980</v>
      </c>
      <c r="G150" s="10" t="s">
        <v>17</v>
      </c>
      <c r="H150" s="10">
        <v>31.83</v>
      </c>
      <c r="I150" s="10">
        <v>1012.5229</v>
      </c>
      <c r="J150" s="10">
        <v>-13</v>
      </c>
      <c r="K150" s="10">
        <v>507.26209999999998</v>
      </c>
      <c r="L150" s="10">
        <v>2</v>
      </c>
      <c r="M150" s="10">
        <v>432</v>
      </c>
      <c r="N150" s="10">
        <v>254632</v>
      </c>
      <c r="O150" s="10">
        <v>1</v>
      </c>
      <c r="P150" s="10">
        <v>374</v>
      </c>
      <c r="Q150" s="10">
        <v>382</v>
      </c>
      <c r="R150" s="10" t="s">
        <v>17</v>
      </c>
      <c r="S150" s="10" t="s">
        <v>21145</v>
      </c>
    </row>
    <row r="151" spans="1:19">
      <c r="A151" s="10">
        <v>182</v>
      </c>
      <c r="B151" s="10">
        <v>55901</v>
      </c>
      <c r="C151" s="10">
        <v>620</v>
      </c>
      <c r="D151" s="1" t="s">
        <v>6274</v>
      </c>
      <c r="E151" s="1" t="s">
        <v>6276</v>
      </c>
      <c r="F151" s="1" t="s">
        <v>6277</v>
      </c>
      <c r="G151" s="10" t="s">
        <v>16</v>
      </c>
      <c r="H151" s="10">
        <v>31.08</v>
      </c>
      <c r="I151" s="10">
        <v>789.38030000000003</v>
      </c>
      <c r="J151" s="10">
        <v>-9</v>
      </c>
      <c r="K151" s="10">
        <v>395.69389999999999</v>
      </c>
      <c r="L151" s="10">
        <v>2</v>
      </c>
      <c r="M151" s="10">
        <v>65.63</v>
      </c>
      <c r="N151" s="10">
        <v>44647</v>
      </c>
      <c r="O151" s="10">
        <v>1</v>
      </c>
      <c r="P151" s="10">
        <v>599</v>
      </c>
      <c r="Q151" s="10">
        <v>604</v>
      </c>
      <c r="R151" s="10" t="s">
        <v>16</v>
      </c>
      <c r="S151" s="10" t="s">
        <v>21145</v>
      </c>
    </row>
    <row r="152" spans="1:19">
      <c r="A152" s="10">
        <v>182</v>
      </c>
      <c r="B152" s="10">
        <v>55901</v>
      </c>
      <c r="C152" s="10">
        <v>620</v>
      </c>
      <c r="D152" s="1" t="s">
        <v>6274</v>
      </c>
      <c r="E152" s="1" t="s">
        <v>5981</v>
      </c>
      <c r="F152" s="1" t="s">
        <v>5982</v>
      </c>
      <c r="G152" s="10" t="s">
        <v>17</v>
      </c>
      <c r="H152" s="10">
        <v>29.76</v>
      </c>
      <c r="I152" s="10">
        <v>773.42830000000004</v>
      </c>
      <c r="J152" s="10">
        <v>-6.5</v>
      </c>
      <c r="K152" s="10">
        <v>387.71890000000002</v>
      </c>
      <c r="L152" s="10">
        <v>2</v>
      </c>
      <c r="M152" s="10">
        <v>73.86</v>
      </c>
      <c r="N152" s="10">
        <v>49391</v>
      </c>
      <c r="O152" s="10">
        <v>2</v>
      </c>
      <c r="P152" s="10">
        <v>442</v>
      </c>
      <c r="Q152" s="10">
        <v>448</v>
      </c>
      <c r="R152" s="10" t="s">
        <v>17</v>
      </c>
      <c r="S152" s="10" t="s">
        <v>21145</v>
      </c>
    </row>
    <row r="153" spans="1:19">
      <c r="A153" s="10">
        <v>182</v>
      </c>
      <c r="B153" s="10">
        <v>55901</v>
      </c>
      <c r="C153" s="10">
        <v>620</v>
      </c>
      <c r="D153" s="1" t="s">
        <v>6274</v>
      </c>
      <c r="E153" s="1" t="s">
        <v>5983</v>
      </c>
      <c r="F153" s="1" t="s">
        <v>5984</v>
      </c>
      <c r="G153" s="10" t="s">
        <v>17</v>
      </c>
      <c r="H153" s="10">
        <v>29.69</v>
      </c>
      <c r="I153" s="10">
        <v>803.43880000000001</v>
      </c>
      <c r="J153" s="10">
        <v>-6.5</v>
      </c>
      <c r="K153" s="10">
        <v>402.72410000000002</v>
      </c>
      <c r="L153" s="10">
        <v>2</v>
      </c>
      <c r="M153" s="10">
        <v>99.77</v>
      </c>
      <c r="N153" s="10">
        <v>64240</v>
      </c>
      <c r="O153" s="10">
        <v>3</v>
      </c>
      <c r="P153" s="10">
        <v>526</v>
      </c>
      <c r="Q153" s="10">
        <v>532</v>
      </c>
      <c r="R153" s="10" t="s">
        <v>17</v>
      </c>
      <c r="S153" s="10" t="s">
        <v>21145</v>
      </c>
    </row>
    <row r="154" spans="1:19">
      <c r="A154" s="10">
        <v>182</v>
      </c>
      <c r="B154" s="10">
        <v>55901</v>
      </c>
      <c r="C154" s="10">
        <v>620</v>
      </c>
      <c r="D154" s="1" t="s">
        <v>6274</v>
      </c>
      <c r="E154" s="1" t="s">
        <v>6278</v>
      </c>
      <c r="F154" s="1" t="s">
        <v>6279</v>
      </c>
      <c r="G154" s="10" t="s">
        <v>16</v>
      </c>
      <c r="H154" s="10">
        <v>29.56</v>
      </c>
      <c r="I154" s="10">
        <v>815.41369999999995</v>
      </c>
      <c r="J154" s="10">
        <v>-4.7</v>
      </c>
      <c r="K154" s="10">
        <v>408.7122</v>
      </c>
      <c r="L154" s="10">
        <v>2</v>
      </c>
      <c r="M154" s="10">
        <v>81.319999999999993</v>
      </c>
      <c r="N154" s="10">
        <v>53636</v>
      </c>
      <c r="O154" s="10">
        <v>3</v>
      </c>
      <c r="P154" s="10">
        <v>277</v>
      </c>
      <c r="Q154" s="10">
        <v>283</v>
      </c>
      <c r="R154" s="10" t="s">
        <v>17</v>
      </c>
      <c r="S154" s="10" t="s">
        <v>21145</v>
      </c>
    </row>
    <row r="155" spans="1:19">
      <c r="A155" s="10">
        <v>182</v>
      </c>
      <c r="B155" s="10">
        <v>55901</v>
      </c>
      <c r="C155" s="10">
        <v>620</v>
      </c>
      <c r="D155" s="1" t="s">
        <v>6274</v>
      </c>
      <c r="E155" s="1" t="s">
        <v>5985</v>
      </c>
      <c r="F155" s="1" t="s">
        <v>5986</v>
      </c>
      <c r="G155" s="10" t="s">
        <v>17</v>
      </c>
      <c r="H155" s="10">
        <v>29.13</v>
      </c>
      <c r="I155" s="10">
        <v>764.40689999999995</v>
      </c>
      <c r="J155" s="10">
        <v>-9.5</v>
      </c>
      <c r="K155" s="10">
        <v>383.20710000000003</v>
      </c>
      <c r="L155" s="10">
        <v>2</v>
      </c>
      <c r="M155" s="10">
        <v>110.15</v>
      </c>
      <c r="N155" s="10">
        <v>70202</v>
      </c>
      <c r="O155" s="10">
        <v>1</v>
      </c>
      <c r="P155" s="10">
        <v>128</v>
      </c>
      <c r="Q155" s="10">
        <v>133</v>
      </c>
      <c r="R155" s="10" t="s">
        <v>17</v>
      </c>
      <c r="S155" s="10" t="s">
        <v>21145</v>
      </c>
    </row>
    <row r="156" spans="1:19">
      <c r="A156" s="10">
        <v>182</v>
      </c>
      <c r="B156" s="10">
        <v>55901</v>
      </c>
      <c r="C156" s="10">
        <v>620</v>
      </c>
      <c r="D156" s="1" t="s">
        <v>6274</v>
      </c>
      <c r="E156" s="1" t="s">
        <v>5987</v>
      </c>
      <c r="F156" s="1" t="s">
        <v>5988</v>
      </c>
      <c r="G156" s="10" t="s">
        <v>17</v>
      </c>
      <c r="H156" s="10">
        <v>27.27</v>
      </c>
      <c r="I156" s="10">
        <v>988.51890000000003</v>
      </c>
      <c r="J156" s="10">
        <v>-2.7</v>
      </c>
      <c r="K156" s="10">
        <v>495.2654</v>
      </c>
      <c r="L156" s="10">
        <v>2</v>
      </c>
      <c r="M156" s="10">
        <v>100.88</v>
      </c>
      <c r="N156" s="10">
        <v>64848</v>
      </c>
      <c r="O156" s="10">
        <v>1</v>
      </c>
      <c r="P156" s="10">
        <v>535</v>
      </c>
      <c r="Q156" s="10">
        <v>542</v>
      </c>
      <c r="R156" s="10" t="s">
        <v>17</v>
      </c>
      <c r="S156" s="10" t="s">
        <v>21145</v>
      </c>
    </row>
    <row r="157" spans="1:19">
      <c r="A157" s="10">
        <v>182</v>
      </c>
      <c r="B157" s="10">
        <v>55901</v>
      </c>
      <c r="C157" s="10">
        <v>620</v>
      </c>
      <c r="D157" s="1" t="s">
        <v>6274</v>
      </c>
      <c r="E157" s="1" t="s">
        <v>6280</v>
      </c>
      <c r="F157" s="1" t="s">
        <v>6281</v>
      </c>
      <c r="G157" s="10" t="s">
        <v>16</v>
      </c>
      <c r="H157" s="10">
        <v>21.22</v>
      </c>
      <c r="I157" s="10">
        <v>776.37379999999996</v>
      </c>
      <c r="J157" s="10">
        <v>-15.8</v>
      </c>
      <c r="K157" s="10">
        <v>389.18799999999999</v>
      </c>
      <c r="L157" s="10">
        <v>2</v>
      </c>
      <c r="M157" s="10">
        <v>35.159999999999997</v>
      </c>
      <c r="N157" s="10">
        <v>27172</v>
      </c>
      <c r="O157" s="10">
        <v>1</v>
      </c>
      <c r="P157" s="10">
        <v>543</v>
      </c>
      <c r="Q157" s="10">
        <v>549</v>
      </c>
      <c r="R157" s="10" t="s">
        <v>17</v>
      </c>
      <c r="S157" s="10" t="s">
        <v>21145</v>
      </c>
    </row>
    <row r="158" spans="1:19">
      <c r="A158" s="10">
        <v>244</v>
      </c>
      <c r="B158" s="10">
        <v>56109</v>
      </c>
      <c r="C158" s="10">
        <v>630</v>
      </c>
      <c r="D158" s="1" t="s">
        <v>7467</v>
      </c>
      <c r="E158" s="1" t="s">
        <v>7468</v>
      </c>
      <c r="F158" s="1" t="s">
        <v>7469</v>
      </c>
      <c r="G158" s="10" t="s">
        <v>16</v>
      </c>
      <c r="H158" s="10">
        <v>68</v>
      </c>
      <c r="I158" s="10">
        <v>1222.5942</v>
      </c>
      <c r="J158" s="10">
        <v>-6.1</v>
      </c>
      <c r="K158" s="10">
        <v>612.30070000000001</v>
      </c>
      <c r="L158" s="10">
        <v>2</v>
      </c>
      <c r="M158" s="10">
        <v>229</v>
      </c>
      <c r="N158" s="10">
        <v>138276</v>
      </c>
      <c r="O158" s="10">
        <v>3</v>
      </c>
      <c r="P158" s="10">
        <v>162</v>
      </c>
      <c r="Q158" s="10">
        <v>173</v>
      </c>
      <c r="R158" s="10" t="s">
        <v>17</v>
      </c>
      <c r="S158" s="10" t="s">
        <v>21145</v>
      </c>
    </row>
    <row r="159" spans="1:19">
      <c r="A159" s="10">
        <v>244</v>
      </c>
      <c r="B159" s="10">
        <v>56109</v>
      </c>
      <c r="C159" s="10">
        <v>630</v>
      </c>
      <c r="D159" s="1" t="s">
        <v>7467</v>
      </c>
      <c r="E159" s="1" t="s">
        <v>7470</v>
      </c>
      <c r="F159" s="1" t="s">
        <v>7471</v>
      </c>
      <c r="G159" s="10" t="s">
        <v>16</v>
      </c>
      <c r="H159" s="10">
        <v>67.760000000000005</v>
      </c>
      <c r="I159" s="10">
        <v>1644.8391999999999</v>
      </c>
      <c r="J159" s="10">
        <v>-7.5</v>
      </c>
      <c r="K159" s="10">
        <v>823.42070000000001</v>
      </c>
      <c r="L159" s="10">
        <v>2</v>
      </c>
      <c r="M159" s="10">
        <v>545.74</v>
      </c>
      <c r="N159" s="10">
        <v>319690</v>
      </c>
      <c r="O159" s="10">
        <v>2</v>
      </c>
      <c r="P159" s="10">
        <v>47</v>
      </c>
      <c r="Q159" s="10">
        <v>61</v>
      </c>
      <c r="R159" s="10" t="s">
        <v>16</v>
      </c>
      <c r="S159" s="10" t="s">
        <v>21145</v>
      </c>
    </row>
    <row r="160" spans="1:19">
      <c r="A160" s="10">
        <v>244</v>
      </c>
      <c r="B160" s="10">
        <v>56109</v>
      </c>
      <c r="C160" s="10">
        <v>630</v>
      </c>
      <c r="D160" s="1" t="s">
        <v>7467</v>
      </c>
      <c r="E160" s="1" t="s">
        <v>7472</v>
      </c>
      <c r="F160" s="1" t="s">
        <v>7473</v>
      </c>
      <c r="G160" s="10" t="s">
        <v>16</v>
      </c>
      <c r="H160" s="10">
        <v>61.98</v>
      </c>
      <c r="I160" s="10">
        <v>1886.0183</v>
      </c>
      <c r="J160" s="10">
        <v>-17.5</v>
      </c>
      <c r="K160" s="10">
        <v>629.66909999999996</v>
      </c>
      <c r="L160" s="10">
        <v>3</v>
      </c>
      <c r="M160" s="10">
        <v>621.20000000000005</v>
      </c>
      <c r="N160" s="10">
        <v>362896</v>
      </c>
      <c r="O160" s="10">
        <v>2</v>
      </c>
      <c r="P160" s="10">
        <v>47</v>
      </c>
      <c r="Q160" s="10">
        <v>63</v>
      </c>
      <c r="R160" s="10" t="s">
        <v>16</v>
      </c>
      <c r="S160" s="10" t="s">
        <v>21145</v>
      </c>
    </row>
    <row r="161" spans="1:19">
      <c r="A161" s="10">
        <v>244</v>
      </c>
      <c r="B161" s="10">
        <v>56109</v>
      </c>
      <c r="C161" s="10">
        <v>630</v>
      </c>
      <c r="D161" s="1" t="s">
        <v>7467</v>
      </c>
      <c r="E161" s="1" t="s">
        <v>7474</v>
      </c>
      <c r="F161" s="1" t="s">
        <v>7475</v>
      </c>
      <c r="G161" s="10" t="s">
        <v>16</v>
      </c>
      <c r="H161" s="10">
        <v>58.04</v>
      </c>
      <c r="I161" s="10">
        <v>1024.5077000000001</v>
      </c>
      <c r="J161" s="10">
        <v>-7.4</v>
      </c>
      <c r="K161" s="10">
        <v>513.25729999999999</v>
      </c>
      <c r="L161" s="10">
        <v>2</v>
      </c>
      <c r="M161" s="10">
        <v>203.74</v>
      </c>
      <c r="N161" s="10">
        <v>123833</v>
      </c>
      <c r="O161" s="10">
        <v>3</v>
      </c>
      <c r="P161" s="10">
        <v>83</v>
      </c>
      <c r="Q161" s="10">
        <v>91</v>
      </c>
      <c r="R161" s="10" t="s">
        <v>17</v>
      </c>
      <c r="S161" s="10" t="s">
        <v>21145</v>
      </c>
    </row>
    <row r="162" spans="1:19">
      <c r="A162" s="10">
        <v>244</v>
      </c>
      <c r="B162" s="10">
        <v>56109</v>
      </c>
      <c r="C162" s="10">
        <v>630</v>
      </c>
      <c r="D162" s="1" t="s">
        <v>7467</v>
      </c>
      <c r="E162" s="1" t="s">
        <v>7476</v>
      </c>
      <c r="F162" s="1" t="s">
        <v>7477</v>
      </c>
      <c r="G162" s="10" t="s">
        <v>16</v>
      </c>
      <c r="H162" s="10">
        <v>54.39</v>
      </c>
      <c r="I162" s="10">
        <v>1075.5696</v>
      </c>
      <c r="J162" s="10">
        <v>-7.9</v>
      </c>
      <c r="K162" s="10">
        <v>538.78779999999995</v>
      </c>
      <c r="L162" s="10">
        <v>2</v>
      </c>
      <c r="M162" s="10">
        <v>259.24</v>
      </c>
      <c r="N162" s="10">
        <v>155647</v>
      </c>
      <c r="O162" s="10">
        <v>2</v>
      </c>
      <c r="P162" s="10">
        <v>274</v>
      </c>
      <c r="Q162" s="10">
        <v>283</v>
      </c>
      <c r="R162" s="10" t="s">
        <v>16</v>
      </c>
      <c r="S162" s="10" t="s">
        <v>21145</v>
      </c>
    </row>
    <row r="163" spans="1:19">
      <c r="A163" s="10">
        <v>244</v>
      </c>
      <c r="B163" s="10">
        <v>56109</v>
      </c>
      <c r="C163" s="10">
        <v>630</v>
      </c>
      <c r="D163" s="1" t="s">
        <v>7467</v>
      </c>
      <c r="E163" s="1" t="s">
        <v>7478</v>
      </c>
      <c r="F163" s="1" t="s">
        <v>7479</v>
      </c>
      <c r="G163" s="10" t="s">
        <v>16</v>
      </c>
      <c r="H163" s="10">
        <v>45.6</v>
      </c>
      <c r="I163" s="10">
        <v>973.53790000000004</v>
      </c>
      <c r="J163" s="10">
        <v>-8.6</v>
      </c>
      <c r="K163" s="10">
        <v>487.77199999999999</v>
      </c>
      <c r="L163" s="10">
        <v>2</v>
      </c>
      <c r="M163" s="10">
        <v>237.71</v>
      </c>
      <c r="N163" s="10">
        <v>143326</v>
      </c>
      <c r="O163" s="10">
        <v>5</v>
      </c>
      <c r="P163" s="10">
        <v>95</v>
      </c>
      <c r="Q163" s="10">
        <v>103</v>
      </c>
      <c r="R163" s="10" t="s">
        <v>16</v>
      </c>
      <c r="S163" s="10" t="s">
        <v>21145</v>
      </c>
    </row>
    <row r="164" spans="1:19">
      <c r="A164" s="10">
        <v>244</v>
      </c>
      <c r="B164" s="10">
        <v>56109</v>
      </c>
      <c r="C164" s="10">
        <v>630</v>
      </c>
      <c r="D164" s="1" t="s">
        <v>7467</v>
      </c>
      <c r="E164" s="1" t="s">
        <v>7480</v>
      </c>
      <c r="F164" s="1" t="s">
        <v>7481</v>
      </c>
      <c r="G164" s="10" t="s">
        <v>16</v>
      </c>
      <c r="H164" s="10">
        <v>40.79</v>
      </c>
      <c r="I164" s="10">
        <v>1555.7630999999999</v>
      </c>
      <c r="J164" s="10">
        <v>1.2</v>
      </c>
      <c r="K164" s="10">
        <v>519.59559999999999</v>
      </c>
      <c r="L164" s="10">
        <v>3</v>
      </c>
      <c r="M164" s="10">
        <v>237.58</v>
      </c>
      <c r="N164" s="10">
        <v>143225</v>
      </c>
      <c r="O164" s="10">
        <v>1</v>
      </c>
      <c r="P164" s="10">
        <v>225</v>
      </c>
      <c r="Q164" s="10">
        <v>237</v>
      </c>
      <c r="R164" s="10" t="s">
        <v>17</v>
      </c>
      <c r="S164" s="10" t="s">
        <v>21145</v>
      </c>
    </row>
    <row r="165" spans="1:19">
      <c r="A165" s="10">
        <v>244</v>
      </c>
      <c r="B165" s="10">
        <v>56109</v>
      </c>
      <c r="C165" s="10">
        <v>630</v>
      </c>
      <c r="D165" s="1" t="s">
        <v>7467</v>
      </c>
      <c r="E165" s="1" t="s">
        <v>7482</v>
      </c>
      <c r="F165" s="1" t="s">
        <v>7483</v>
      </c>
      <c r="G165" s="10" t="s">
        <v>16</v>
      </c>
      <c r="H165" s="10">
        <v>29.1</v>
      </c>
      <c r="I165" s="10">
        <v>714.43880000000001</v>
      </c>
      <c r="J165" s="10">
        <v>-11.6</v>
      </c>
      <c r="K165" s="10">
        <v>358.22250000000003</v>
      </c>
      <c r="L165" s="10">
        <v>2</v>
      </c>
      <c r="M165" s="10">
        <v>180.04</v>
      </c>
      <c r="N165" s="10">
        <v>110294</v>
      </c>
      <c r="O165" s="10">
        <v>3</v>
      </c>
      <c r="P165" s="10">
        <v>111</v>
      </c>
      <c r="Q165" s="10">
        <v>116</v>
      </c>
      <c r="R165" s="10" t="s">
        <v>17</v>
      </c>
      <c r="S165" s="10" t="s">
        <v>21145</v>
      </c>
    </row>
    <row r="166" spans="1:19">
      <c r="A166" s="10">
        <v>244</v>
      </c>
      <c r="B166" s="10">
        <v>56109</v>
      </c>
      <c r="C166" s="10">
        <v>630</v>
      </c>
      <c r="D166" s="1" t="s">
        <v>7467</v>
      </c>
      <c r="E166" s="1" t="s">
        <v>7484</v>
      </c>
      <c r="F166" s="1" t="s">
        <v>7485</v>
      </c>
      <c r="G166" s="10" t="s">
        <v>16</v>
      </c>
      <c r="H166" s="10">
        <v>28.02</v>
      </c>
      <c r="I166" s="10">
        <v>811.45519999999999</v>
      </c>
      <c r="J166" s="10">
        <v>-9.6999999999999993</v>
      </c>
      <c r="K166" s="10">
        <v>406.73099999999999</v>
      </c>
      <c r="L166" s="10">
        <v>2</v>
      </c>
      <c r="M166" s="10">
        <v>113.31</v>
      </c>
      <c r="N166" s="10">
        <v>72016</v>
      </c>
      <c r="O166" s="10">
        <v>3</v>
      </c>
      <c r="P166" s="10">
        <v>15</v>
      </c>
      <c r="Q166" s="10">
        <v>21</v>
      </c>
      <c r="R166" s="10" t="s">
        <v>17</v>
      </c>
      <c r="S166" s="10" t="s">
        <v>21145</v>
      </c>
    </row>
    <row r="167" spans="1:19">
      <c r="A167" s="10">
        <v>244</v>
      </c>
      <c r="B167" s="10">
        <v>56109</v>
      </c>
      <c r="C167" s="10">
        <v>630</v>
      </c>
      <c r="D167" s="1" t="s">
        <v>7467</v>
      </c>
      <c r="E167" s="1" t="s">
        <v>7486</v>
      </c>
      <c r="F167" s="1" t="s">
        <v>7487</v>
      </c>
      <c r="G167" s="10" t="s">
        <v>17</v>
      </c>
      <c r="H167" s="10">
        <v>25.53</v>
      </c>
      <c r="I167" s="10">
        <v>735.41660000000002</v>
      </c>
      <c r="J167" s="10">
        <v>-9</v>
      </c>
      <c r="K167" s="10">
        <v>368.71230000000003</v>
      </c>
      <c r="L167" s="10">
        <v>2</v>
      </c>
      <c r="M167" s="10">
        <v>233.27</v>
      </c>
      <c r="N167" s="10">
        <v>140796</v>
      </c>
      <c r="O167" s="10">
        <v>2</v>
      </c>
      <c r="P167" s="10">
        <v>176</v>
      </c>
      <c r="Q167" s="10">
        <v>181</v>
      </c>
      <c r="R167" s="10" t="s">
        <v>17</v>
      </c>
      <c r="S167" s="10" t="s">
        <v>21145</v>
      </c>
    </row>
    <row r="168" spans="1:19">
      <c r="A168" s="10">
        <v>615</v>
      </c>
      <c r="B168" s="10">
        <v>57172</v>
      </c>
      <c r="C168" s="10">
        <v>653</v>
      </c>
      <c r="D168" s="1" t="s">
        <v>10569</v>
      </c>
      <c r="E168" s="1" t="s">
        <v>10570</v>
      </c>
      <c r="F168" s="1" t="s">
        <v>10571</v>
      </c>
      <c r="G168" s="10" t="s">
        <v>16</v>
      </c>
      <c r="H168" s="10">
        <v>42.47</v>
      </c>
      <c r="I168" s="10">
        <v>1426.6663000000001</v>
      </c>
      <c r="J168" s="10">
        <v>-7.3</v>
      </c>
      <c r="K168" s="10">
        <v>714.33519999999999</v>
      </c>
      <c r="L168" s="10">
        <v>2</v>
      </c>
      <c r="M168" s="10">
        <v>416.23</v>
      </c>
      <c r="N168" s="10">
        <v>245553</v>
      </c>
      <c r="O168" s="10">
        <v>2</v>
      </c>
      <c r="P168" s="10">
        <v>300</v>
      </c>
      <c r="Q168" s="10">
        <v>311</v>
      </c>
      <c r="R168" s="10" t="s">
        <v>16</v>
      </c>
      <c r="S168" s="10" t="s">
        <v>21145</v>
      </c>
    </row>
    <row r="169" spans="1:19">
      <c r="A169" s="10">
        <v>615</v>
      </c>
      <c r="B169" s="10">
        <v>57172</v>
      </c>
      <c r="C169" s="10">
        <v>653</v>
      </c>
      <c r="D169" s="1" t="s">
        <v>10569</v>
      </c>
      <c r="E169" s="1" t="s">
        <v>10572</v>
      </c>
      <c r="F169" s="1" t="s">
        <v>10573</v>
      </c>
      <c r="G169" s="10" t="s">
        <v>16</v>
      </c>
      <c r="H169" s="10">
        <v>37.28</v>
      </c>
      <c r="I169" s="10">
        <v>1155.5996</v>
      </c>
      <c r="J169" s="10">
        <v>-6.1</v>
      </c>
      <c r="K169" s="10">
        <v>578.80349999999999</v>
      </c>
      <c r="L169" s="10">
        <v>2</v>
      </c>
      <c r="M169" s="10">
        <v>138.46</v>
      </c>
      <c r="N169" s="10">
        <v>86371</v>
      </c>
      <c r="O169" s="10">
        <v>2</v>
      </c>
      <c r="P169" s="10">
        <v>325</v>
      </c>
      <c r="Q169" s="10">
        <v>334</v>
      </c>
      <c r="R169" s="10" t="s">
        <v>17</v>
      </c>
      <c r="S169" s="10" t="s">
        <v>21145</v>
      </c>
    </row>
    <row r="170" spans="1:19">
      <c r="A170" s="10">
        <v>142</v>
      </c>
      <c r="B170" s="10">
        <v>55818</v>
      </c>
      <c r="C170" s="10">
        <v>671</v>
      </c>
      <c r="D170" s="1" t="s">
        <v>4234</v>
      </c>
      <c r="E170" s="1" t="s">
        <v>4235</v>
      </c>
      <c r="F170" s="1" t="s">
        <v>4236</v>
      </c>
      <c r="G170" s="10" t="s">
        <v>16</v>
      </c>
      <c r="H170" s="10">
        <v>82.9</v>
      </c>
      <c r="I170" s="10">
        <v>2488.2339000000002</v>
      </c>
      <c r="J170" s="10">
        <v>-4</v>
      </c>
      <c r="K170" s="10">
        <v>830.4153</v>
      </c>
      <c r="L170" s="10">
        <v>3</v>
      </c>
      <c r="M170" s="10">
        <v>336.66</v>
      </c>
      <c r="N170" s="10">
        <v>200001</v>
      </c>
      <c r="O170" s="10">
        <v>1</v>
      </c>
      <c r="P170" s="10">
        <v>770</v>
      </c>
      <c r="Q170" s="10">
        <v>793</v>
      </c>
      <c r="R170" s="10" t="s">
        <v>16</v>
      </c>
      <c r="S170" s="10" t="s">
        <v>21145</v>
      </c>
    </row>
    <row r="171" spans="1:19">
      <c r="A171" s="10">
        <v>142</v>
      </c>
      <c r="B171" s="10">
        <v>55818</v>
      </c>
      <c r="C171" s="10">
        <v>671</v>
      </c>
      <c r="D171" s="1" t="s">
        <v>4234</v>
      </c>
      <c r="E171" s="1" t="s">
        <v>4237</v>
      </c>
      <c r="F171" s="1" t="s">
        <v>4238</v>
      </c>
      <c r="G171" s="10" t="s">
        <v>16</v>
      </c>
      <c r="H171" s="10">
        <v>77.650000000000006</v>
      </c>
      <c r="I171" s="10">
        <v>2039.9774</v>
      </c>
      <c r="J171" s="10">
        <v>-7.7</v>
      </c>
      <c r="K171" s="10">
        <v>680.99450000000002</v>
      </c>
      <c r="L171" s="10">
        <v>3</v>
      </c>
      <c r="M171" s="10">
        <v>390.42</v>
      </c>
      <c r="N171" s="10">
        <v>230794</v>
      </c>
      <c r="O171" s="10">
        <v>2</v>
      </c>
      <c r="P171" s="10">
        <v>753</v>
      </c>
      <c r="Q171" s="10">
        <v>769</v>
      </c>
      <c r="R171" s="10" t="s">
        <v>16</v>
      </c>
      <c r="S171" s="10" t="s">
        <v>21145</v>
      </c>
    </row>
    <row r="172" spans="1:19">
      <c r="A172" s="10">
        <v>142</v>
      </c>
      <c r="B172" s="10">
        <v>55818</v>
      </c>
      <c r="C172" s="10">
        <v>671</v>
      </c>
      <c r="D172" s="1" t="s">
        <v>4234</v>
      </c>
      <c r="E172" s="1" t="s">
        <v>4239</v>
      </c>
      <c r="F172" s="1" t="s">
        <v>4240</v>
      </c>
      <c r="G172" s="10" t="s">
        <v>16</v>
      </c>
      <c r="H172" s="10">
        <v>75.08</v>
      </c>
      <c r="I172" s="10">
        <v>1424.7234000000001</v>
      </c>
      <c r="J172" s="10">
        <v>-5</v>
      </c>
      <c r="K172" s="10">
        <v>475.91269999999997</v>
      </c>
      <c r="L172" s="10">
        <v>3</v>
      </c>
      <c r="M172" s="10">
        <v>286.31</v>
      </c>
      <c r="N172" s="10">
        <v>171198</v>
      </c>
      <c r="O172" s="10">
        <v>2</v>
      </c>
      <c r="P172" s="10">
        <v>437</v>
      </c>
      <c r="Q172" s="10">
        <v>447</v>
      </c>
      <c r="R172" s="10" t="s">
        <v>16</v>
      </c>
      <c r="S172" s="10" t="s">
        <v>21145</v>
      </c>
    </row>
    <row r="173" spans="1:19">
      <c r="A173" s="10">
        <v>142</v>
      </c>
      <c r="B173" s="10">
        <v>55818</v>
      </c>
      <c r="C173" s="10">
        <v>671</v>
      </c>
      <c r="D173" s="1" t="s">
        <v>4234</v>
      </c>
      <c r="E173" s="1" t="s">
        <v>4241</v>
      </c>
      <c r="F173" s="1" t="s">
        <v>4242</v>
      </c>
      <c r="G173" s="10" t="s">
        <v>16</v>
      </c>
      <c r="H173" s="10">
        <v>66.69</v>
      </c>
      <c r="I173" s="10">
        <v>1467.6498999999999</v>
      </c>
      <c r="J173" s="10">
        <v>8.3000000000000007</v>
      </c>
      <c r="K173" s="10">
        <v>490.22800000000001</v>
      </c>
      <c r="L173" s="10">
        <v>3</v>
      </c>
      <c r="M173" s="10">
        <v>235.27</v>
      </c>
      <c r="N173" s="10">
        <v>141917</v>
      </c>
      <c r="O173" s="10">
        <v>1</v>
      </c>
      <c r="P173" s="10">
        <v>385</v>
      </c>
      <c r="Q173" s="10">
        <v>395</v>
      </c>
      <c r="R173" s="10" t="s">
        <v>16</v>
      </c>
      <c r="S173" s="10" t="s">
        <v>21145</v>
      </c>
    </row>
    <row r="174" spans="1:19">
      <c r="A174" s="10">
        <v>142</v>
      </c>
      <c r="B174" s="10">
        <v>55818</v>
      </c>
      <c r="C174" s="10">
        <v>671</v>
      </c>
      <c r="D174" s="1" t="s">
        <v>4234</v>
      </c>
      <c r="E174" s="1" t="s">
        <v>4243</v>
      </c>
      <c r="F174" s="1" t="s">
        <v>4244</v>
      </c>
      <c r="G174" s="10" t="s">
        <v>16</v>
      </c>
      <c r="H174" s="10">
        <v>66.56</v>
      </c>
      <c r="I174" s="10">
        <v>1865.9668999999999</v>
      </c>
      <c r="J174" s="10">
        <v>-7.4</v>
      </c>
      <c r="K174" s="10">
        <v>467.49549999999999</v>
      </c>
      <c r="L174" s="10">
        <v>4</v>
      </c>
      <c r="M174" s="10">
        <v>297.42</v>
      </c>
      <c r="N174" s="10">
        <v>177563</v>
      </c>
      <c r="O174" s="10">
        <v>2</v>
      </c>
      <c r="P174" s="10">
        <v>845</v>
      </c>
      <c r="Q174" s="10">
        <v>861</v>
      </c>
      <c r="R174" s="10" t="s">
        <v>17</v>
      </c>
      <c r="S174" s="10" t="s">
        <v>21145</v>
      </c>
    </row>
    <row r="175" spans="1:19">
      <c r="A175" s="10">
        <v>142</v>
      </c>
      <c r="B175" s="10">
        <v>55818</v>
      </c>
      <c r="C175" s="10">
        <v>671</v>
      </c>
      <c r="D175" s="1" t="s">
        <v>4234</v>
      </c>
      <c r="E175" s="1" t="s">
        <v>4245</v>
      </c>
      <c r="F175" s="1" t="s">
        <v>4246</v>
      </c>
      <c r="G175" s="10" t="s">
        <v>16</v>
      </c>
      <c r="H175" s="10">
        <v>64.599999999999994</v>
      </c>
      <c r="I175" s="10">
        <v>1716.8141000000001</v>
      </c>
      <c r="J175" s="10">
        <v>10.199999999999999</v>
      </c>
      <c r="K175" s="10">
        <v>573.28449999999998</v>
      </c>
      <c r="L175" s="10">
        <v>3</v>
      </c>
      <c r="M175" s="10">
        <v>329.36</v>
      </c>
      <c r="N175" s="10">
        <v>195845</v>
      </c>
      <c r="O175" s="10">
        <v>3</v>
      </c>
      <c r="P175" s="10">
        <v>396</v>
      </c>
      <c r="Q175" s="10">
        <v>412</v>
      </c>
      <c r="R175" s="10" t="s">
        <v>16</v>
      </c>
      <c r="S175" s="10" t="s">
        <v>21145</v>
      </c>
    </row>
    <row r="176" spans="1:19">
      <c r="A176" s="10">
        <v>142</v>
      </c>
      <c r="B176" s="10">
        <v>55818</v>
      </c>
      <c r="C176" s="10">
        <v>671</v>
      </c>
      <c r="D176" s="1" t="s">
        <v>4234</v>
      </c>
      <c r="E176" s="1" t="s">
        <v>4247</v>
      </c>
      <c r="F176" s="1" t="s">
        <v>4248</v>
      </c>
      <c r="G176" s="10" t="s">
        <v>16</v>
      </c>
      <c r="H176" s="10">
        <v>64.42</v>
      </c>
      <c r="I176" s="10">
        <v>1311.5488</v>
      </c>
      <c r="J176" s="10">
        <v>-4.4000000000000004</v>
      </c>
      <c r="K176" s="10">
        <v>438.18830000000003</v>
      </c>
      <c r="L176" s="10">
        <v>3</v>
      </c>
      <c r="M176" s="10">
        <v>271.89</v>
      </c>
      <c r="N176" s="10">
        <v>162918</v>
      </c>
      <c r="O176" s="10">
        <v>3</v>
      </c>
      <c r="P176" s="10">
        <v>386</v>
      </c>
      <c r="Q176" s="10">
        <v>395</v>
      </c>
      <c r="R176" s="10" t="s">
        <v>16</v>
      </c>
      <c r="S176" s="10" t="s">
        <v>21145</v>
      </c>
    </row>
    <row r="177" spans="1:19">
      <c r="A177" s="10">
        <v>142</v>
      </c>
      <c r="B177" s="10">
        <v>55818</v>
      </c>
      <c r="C177" s="10">
        <v>671</v>
      </c>
      <c r="D177" s="1" t="s">
        <v>4234</v>
      </c>
      <c r="E177" s="1" t="s">
        <v>4249</v>
      </c>
      <c r="F177" s="1" t="s">
        <v>4250</v>
      </c>
      <c r="G177" s="10" t="s">
        <v>16</v>
      </c>
      <c r="H177" s="10">
        <v>63.42</v>
      </c>
      <c r="I177" s="10">
        <v>1350.6449</v>
      </c>
      <c r="J177" s="10">
        <v>-7.6</v>
      </c>
      <c r="K177" s="10">
        <v>676.32460000000003</v>
      </c>
      <c r="L177" s="10">
        <v>2</v>
      </c>
      <c r="M177" s="10">
        <v>237.28</v>
      </c>
      <c r="N177" s="10">
        <v>143034</v>
      </c>
      <c r="O177" s="10">
        <v>3</v>
      </c>
      <c r="P177" s="10">
        <v>54</v>
      </c>
      <c r="Q177" s="10">
        <v>65</v>
      </c>
      <c r="R177" s="10" t="s">
        <v>16</v>
      </c>
      <c r="S177" s="10" t="s">
        <v>21145</v>
      </c>
    </row>
    <row r="178" spans="1:19">
      <c r="A178" s="10">
        <v>142</v>
      </c>
      <c r="B178" s="10">
        <v>55818</v>
      </c>
      <c r="C178" s="10">
        <v>671</v>
      </c>
      <c r="D178" s="1" t="s">
        <v>4234</v>
      </c>
      <c r="E178" s="1" t="s">
        <v>4251</v>
      </c>
      <c r="F178" s="1" t="s">
        <v>4252</v>
      </c>
      <c r="G178" s="10" t="s">
        <v>16</v>
      </c>
      <c r="H178" s="10">
        <v>57.06</v>
      </c>
      <c r="I178" s="10">
        <v>1603.828</v>
      </c>
      <c r="J178" s="10">
        <v>-11</v>
      </c>
      <c r="K178" s="10">
        <v>535.61069999999995</v>
      </c>
      <c r="L178" s="10">
        <v>3</v>
      </c>
      <c r="M178" s="10">
        <v>491.63</v>
      </c>
      <c r="N178" s="10">
        <v>288765</v>
      </c>
      <c r="O178" s="10">
        <v>2</v>
      </c>
      <c r="P178" s="10">
        <v>108</v>
      </c>
      <c r="Q178" s="10">
        <v>120</v>
      </c>
      <c r="R178" s="10" t="s">
        <v>16</v>
      </c>
      <c r="S178" s="10" t="s">
        <v>21145</v>
      </c>
    </row>
    <row r="179" spans="1:19">
      <c r="A179" s="10">
        <v>142</v>
      </c>
      <c r="B179" s="10">
        <v>55818</v>
      </c>
      <c r="C179" s="10">
        <v>671</v>
      </c>
      <c r="D179" s="1" t="s">
        <v>4234</v>
      </c>
      <c r="E179" s="1" t="s">
        <v>4253</v>
      </c>
      <c r="F179" s="1" t="s">
        <v>4254</v>
      </c>
      <c r="G179" s="10" t="s">
        <v>16</v>
      </c>
      <c r="H179" s="10">
        <v>55.93</v>
      </c>
      <c r="I179" s="10">
        <v>1344.7322999999999</v>
      </c>
      <c r="J179" s="10">
        <v>-14.1</v>
      </c>
      <c r="K179" s="10">
        <v>673.36400000000003</v>
      </c>
      <c r="L179" s="10">
        <v>2</v>
      </c>
      <c r="M179" s="10">
        <v>462.97</v>
      </c>
      <c r="N179" s="10">
        <v>272313</v>
      </c>
      <c r="O179" s="10">
        <v>1</v>
      </c>
      <c r="P179" s="10">
        <v>1631</v>
      </c>
      <c r="Q179" s="10">
        <v>1642</v>
      </c>
      <c r="R179" s="10" t="s">
        <v>16</v>
      </c>
      <c r="S179" s="10" t="s">
        <v>21145</v>
      </c>
    </row>
    <row r="180" spans="1:19">
      <c r="A180" s="10">
        <v>142</v>
      </c>
      <c r="B180" s="10">
        <v>55818</v>
      </c>
      <c r="C180" s="10">
        <v>671</v>
      </c>
      <c r="D180" s="1" t="s">
        <v>4234</v>
      </c>
      <c r="E180" s="1" t="s">
        <v>4255</v>
      </c>
      <c r="F180" s="1" t="s">
        <v>4256</v>
      </c>
      <c r="G180" s="10" t="s">
        <v>16</v>
      </c>
      <c r="H180" s="10">
        <v>55.71</v>
      </c>
      <c r="I180" s="10">
        <v>965.46410000000003</v>
      </c>
      <c r="J180" s="10">
        <v>-7.8</v>
      </c>
      <c r="K180" s="10">
        <v>483.7355</v>
      </c>
      <c r="L180" s="10">
        <v>2</v>
      </c>
      <c r="M180" s="10">
        <v>281.45999999999998</v>
      </c>
      <c r="N180" s="10">
        <v>168378</v>
      </c>
      <c r="O180" s="10">
        <v>4</v>
      </c>
      <c r="P180" s="10">
        <v>810</v>
      </c>
      <c r="Q180" s="10">
        <v>818</v>
      </c>
      <c r="R180" s="10" t="s">
        <v>16</v>
      </c>
      <c r="S180" s="10" t="s">
        <v>21145</v>
      </c>
    </row>
    <row r="181" spans="1:19">
      <c r="A181" s="10">
        <v>142</v>
      </c>
      <c r="B181" s="10">
        <v>55818</v>
      </c>
      <c r="C181" s="10">
        <v>671</v>
      </c>
      <c r="D181" s="1" t="s">
        <v>4234</v>
      </c>
      <c r="E181" s="1" t="s">
        <v>4257</v>
      </c>
      <c r="F181" s="1" t="s">
        <v>4258</v>
      </c>
      <c r="G181" s="10" t="s">
        <v>16</v>
      </c>
      <c r="H181" s="10">
        <v>54.97</v>
      </c>
      <c r="I181" s="10">
        <v>1262.6111000000001</v>
      </c>
      <c r="J181" s="10">
        <v>-6.4</v>
      </c>
      <c r="K181" s="10">
        <v>632.30880000000002</v>
      </c>
      <c r="L181" s="10">
        <v>2</v>
      </c>
      <c r="M181" s="10">
        <v>239.73</v>
      </c>
      <c r="N181" s="10">
        <v>144440</v>
      </c>
      <c r="O181" s="10">
        <v>1</v>
      </c>
      <c r="P181" s="10">
        <v>268</v>
      </c>
      <c r="Q181" s="10">
        <v>278</v>
      </c>
      <c r="R181" s="10" t="s">
        <v>16</v>
      </c>
      <c r="S181" s="10" t="s">
        <v>21145</v>
      </c>
    </row>
    <row r="182" spans="1:19">
      <c r="A182" s="10">
        <v>142</v>
      </c>
      <c r="B182" s="10">
        <v>55818</v>
      </c>
      <c r="C182" s="10">
        <v>671</v>
      </c>
      <c r="D182" s="1" t="s">
        <v>4234</v>
      </c>
      <c r="E182" s="1" t="s">
        <v>4259</v>
      </c>
      <c r="F182" s="1" t="s">
        <v>4260</v>
      </c>
      <c r="G182" s="10" t="s">
        <v>16</v>
      </c>
      <c r="H182" s="10">
        <v>53.29</v>
      </c>
      <c r="I182" s="10">
        <v>1158.4434000000001</v>
      </c>
      <c r="J182" s="10">
        <v>-9.4</v>
      </c>
      <c r="K182" s="10">
        <v>580.22349999999994</v>
      </c>
      <c r="L182" s="10">
        <v>2</v>
      </c>
      <c r="M182" s="10">
        <v>40.369999999999997</v>
      </c>
      <c r="N182" s="10">
        <v>30105</v>
      </c>
      <c r="O182" s="10">
        <v>3</v>
      </c>
      <c r="P182" s="10">
        <v>794</v>
      </c>
      <c r="Q182" s="10">
        <v>803</v>
      </c>
      <c r="R182" s="10" t="s">
        <v>16</v>
      </c>
      <c r="S182" s="10" t="s">
        <v>21145</v>
      </c>
    </row>
    <row r="183" spans="1:19">
      <c r="A183" s="10">
        <v>142</v>
      </c>
      <c r="B183" s="10">
        <v>55818</v>
      </c>
      <c r="C183" s="10">
        <v>671</v>
      </c>
      <c r="D183" s="1" t="s">
        <v>4234</v>
      </c>
      <c r="E183" s="1" t="s">
        <v>4261</v>
      </c>
      <c r="F183" s="1" t="s">
        <v>4262</v>
      </c>
      <c r="G183" s="10" t="s">
        <v>16</v>
      </c>
      <c r="H183" s="10">
        <v>49.24</v>
      </c>
      <c r="I183" s="10">
        <v>1107.5594000000001</v>
      </c>
      <c r="J183" s="10">
        <v>-6.1</v>
      </c>
      <c r="K183" s="10">
        <v>554.78359999999998</v>
      </c>
      <c r="L183" s="10">
        <v>2</v>
      </c>
      <c r="M183" s="10">
        <v>255.24</v>
      </c>
      <c r="N183" s="10">
        <v>153332</v>
      </c>
      <c r="O183" s="10">
        <v>1</v>
      </c>
      <c r="P183" s="10">
        <v>1692</v>
      </c>
      <c r="Q183" s="10">
        <v>1701</v>
      </c>
      <c r="R183" s="10" t="s">
        <v>16</v>
      </c>
      <c r="S183" s="10" t="s">
        <v>21145</v>
      </c>
    </row>
    <row r="184" spans="1:19">
      <c r="A184" s="10">
        <v>142</v>
      </c>
      <c r="B184" s="10">
        <v>55818</v>
      </c>
      <c r="C184" s="10">
        <v>671</v>
      </c>
      <c r="D184" s="1" t="s">
        <v>4234</v>
      </c>
      <c r="E184" s="1" t="s">
        <v>4263</v>
      </c>
      <c r="F184" s="1" t="s">
        <v>4264</v>
      </c>
      <c r="G184" s="10" t="s">
        <v>16</v>
      </c>
      <c r="H184" s="10">
        <v>47.55</v>
      </c>
      <c r="I184" s="10">
        <v>974.51850000000002</v>
      </c>
      <c r="J184" s="10">
        <v>-11.7</v>
      </c>
      <c r="K184" s="10">
        <v>488.26080000000002</v>
      </c>
      <c r="L184" s="10">
        <v>2</v>
      </c>
      <c r="M184" s="10">
        <v>353</v>
      </c>
      <c r="N184" s="10">
        <v>209381</v>
      </c>
      <c r="O184" s="10">
        <v>3</v>
      </c>
      <c r="P184" s="10">
        <v>343</v>
      </c>
      <c r="Q184" s="10">
        <v>350</v>
      </c>
      <c r="R184" s="10" t="s">
        <v>17</v>
      </c>
      <c r="S184" s="10" t="s">
        <v>21145</v>
      </c>
    </row>
    <row r="185" spans="1:19">
      <c r="A185" s="10">
        <v>142</v>
      </c>
      <c r="B185" s="10">
        <v>55818</v>
      </c>
      <c r="C185" s="10">
        <v>671</v>
      </c>
      <c r="D185" s="1" t="s">
        <v>4234</v>
      </c>
      <c r="E185" s="1" t="s">
        <v>4265</v>
      </c>
      <c r="F185" s="1" t="s">
        <v>4266</v>
      </c>
      <c r="G185" s="10" t="s">
        <v>16</v>
      </c>
      <c r="H185" s="10">
        <v>35.18</v>
      </c>
      <c r="I185" s="10">
        <v>881.42430000000002</v>
      </c>
      <c r="J185" s="10">
        <v>-10.6</v>
      </c>
      <c r="K185" s="10">
        <v>441.71469999999999</v>
      </c>
      <c r="L185" s="10">
        <v>2</v>
      </c>
      <c r="M185" s="10">
        <v>12.48</v>
      </c>
      <c r="N185" s="10">
        <v>13639</v>
      </c>
      <c r="O185" s="10">
        <v>4</v>
      </c>
      <c r="P185" s="10">
        <v>418</v>
      </c>
      <c r="Q185" s="10">
        <v>424</v>
      </c>
      <c r="R185" s="10" t="s">
        <v>17</v>
      </c>
      <c r="S185" s="10" t="s">
        <v>21145</v>
      </c>
    </row>
    <row r="186" spans="1:19">
      <c r="A186" s="10">
        <v>142</v>
      </c>
      <c r="B186" s="10">
        <v>55818</v>
      </c>
      <c r="C186" s="10">
        <v>671</v>
      </c>
      <c r="D186" s="1" t="s">
        <v>4234</v>
      </c>
      <c r="E186" s="1" t="s">
        <v>4267</v>
      </c>
      <c r="F186" s="1" t="s">
        <v>4268</v>
      </c>
      <c r="G186" s="10" t="s">
        <v>16</v>
      </c>
      <c r="H186" s="10">
        <v>34.74</v>
      </c>
      <c r="I186" s="10">
        <v>1002.3357999999999</v>
      </c>
      <c r="J186" s="10">
        <v>-6.9</v>
      </c>
      <c r="K186" s="10">
        <v>502.17169999999999</v>
      </c>
      <c r="L186" s="10">
        <v>2</v>
      </c>
      <c r="M186" s="10">
        <v>60.76</v>
      </c>
      <c r="N186" s="10">
        <v>41821</v>
      </c>
      <c r="O186" s="10">
        <v>2</v>
      </c>
      <c r="P186" s="10">
        <v>216</v>
      </c>
      <c r="Q186" s="10">
        <v>222</v>
      </c>
      <c r="R186" s="10" t="s">
        <v>16</v>
      </c>
      <c r="S186" s="10" t="s">
        <v>21145</v>
      </c>
    </row>
    <row r="187" spans="1:19">
      <c r="A187" s="10">
        <v>142</v>
      </c>
      <c r="B187" s="10">
        <v>55818</v>
      </c>
      <c r="C187" s="10">
        <v>671</v>
      </c>
      <c r="D187" s="1" t="s">
        <v>4234</v>
      </c>
      <c r="E187" s="1" t="s">
        <v>4269</v>
      </c>
      <c r="F187" s="1" t="s">
        <v>4270</v>
      </c>
      <c r="G187" s="10" t="s">
        <v>16</v>
      </c>
      <c r="H187" s="10">
        <v>31.76</v>
      </c>
      <c r="I187" s="10">
        <v>750.32240000000002</v>
      </c>
      <c r="J187" s="10">
        <v>-19.3</v>
      </c>
      <c r="K187" s="10">
        <v>376.16129999999998</v>
      </c>
      <c r="L187" s="10">
        <v>2</v>
      </c>
      <c r="M187" s="10">
        <v>130.05000000000001</v>
      </c>
      <c r="N187" s="10">
        <v>81612</v>
      </c>
      <c r="O187" s="10">
        <v>1</v>
      </c>
      <c r="P187" s="10">
        <v>432</v>
      </c>
      <c r="Q187" s="10">
        <v>436</v>
      </c>
      <c r="R187" s="10" t="s">
        <v>17</v>
      </c>
      <c r="S187" s="10" t="s">
        <v>21145</v>
      </c>
    </row>
    <row r="188" spans="1:19">
      <c r="A188" s="10">
        <v>142</v>
      </c>
      <c r="B188" s="10">
        <v>55818</v>
      </c>
      <c r="C188" s="10">
        <v>671</v>
      </c>
      <c r="D188" s="1" t="s">
        <v>4234</v>
      </c>
      <c r="E188" s="1" t="s">
        <v>4271</v>
      </c>
      <c r="F188" s="1" t="s">
        <v>4272</v>
      </c>
      <c r="G188" s="10" t="s">
        <v>16</v>
      </c>
      <c r="H188" s="10">
        <v>31.26</v>
      </c>
      <c r="I188" s="10">
        <v>851.40250000000003</v>
      </c>
      <c r="J188" s="10">
        <v>-10.1</v>
      </c>
      <c r="K188" s="10">
        <v>426.70420000000001</v>
      </c>
      <c r="L188" s="10">
        <v>2</v>
      </c>
      <c r="M188" s="10">
        <v>113.15</v>
      </c>
      <c r="N188" s="10">
        <v>71916</v>
      </c>
      <c r="O188" s="10">
        <v>1</v>
      </c>
      <c r="P188" s="10">
        <v>290</v>
      </c>
      <c r="Q188" s="10">
        <v>296</v>
      </c>
      <c r="R188" s="10" t="s">
        <v>17</v>
      </c>
      <c r="S188" s="10" t="s">
        <v>21145</v>
      </c>
    </row>
    <row r="189" spans="1:19">
      <c r="A189" s="10">
        <v>142</v>
      </c>
      <c r="B189" s="10">
        <v>55818</v>
      </c>
      <c r="C189" s="10">
        <v>671</v>
      </c>
      <c r="D189" s="1" t="s">
        <v>4234</v>
      </c>
      <c r="E189" s="1" t="s">
        <v>4273</v>
      </c>
      <c r="F189" s="1" t="s">
        <v>4274</v>
      </c>
      <c r="G189" s="10" t="s">
        <v>16</v>
      </c>
      <c r="H189" s="10">
        <v>31.07</v>
      </c>
      <c r="I189" s="10">
        <v>1236.5961</v>
      </c>
      <c r="J189" s="10">
        <v>-13.7</v>
      </c>
      <c r="K189" s="10">
        <v>619.29679999999996</v>
      </c>
      <c r="L189" s="10">
        <v>2</v>
      </c>
      <c r="M189" s="10">
        <v>423.2</v>
      </c>
      <c r="N189" s="10">
        <v>249582</v>
      </c>
      <c r="O189" s="10">
        <v>1</v>
      </c>
      <c r="P189" s="10">
        <v>753</v>
      </c>
      <c r="Q189" s="10">
        <v>762</v>
      </c>
      <c r="R189" s="10" t="s">
        <v>16</v>
      </c>
      <c r="S189" s="10" t="s">
        <v>21145</v>
      </c>
    </row>
    <row r="190" spans="1:19">
      <c r="A190" s="10">
        <v>142</v>
      </c>
      <c r="B190" s="10">
        <v>55818</v>
      </c>
      <c r="C190" s="10">
        <v>671</v>
      </c>
      <c r="D190" s="1" t="s">
        <v>4234</v>
      </c>
      <c r="E190" s="1" t="s">
        <v>4275</v>
      </c>
      <c r="F190" s="1" t="s">
        <v>4276</v>
      </c>
      <c r="G190" s="10" t="s">
        <v>16</v>
      </c>
      <c r="H190" s="10">
        <v>27.79</v>
      </c>
      <c r="I190" s="10">
        <v>961.52329999999995</v>
      </c>
      <c r="J190" s="10">
        <v>-8.1</v>
      </c>
      <c r="K190" s="10">
        <v>481.76499999999999</v>
      </c>
      <c r="L190" s="10">
        <v>2</v>
      </c>
      <c r="M190" s="10">
        <v>164.46</v>
      </c>
      <c r="N190" s="10">
        <v>101315</v>
      </c>
      <c r="O190" s="10">
        <v>1</v>
      </c>
      <c r="P190" s="10">
        <v>437</v>
      </c>
      <c r="Q190" s="10">
        <v>444</v>
      </c>
      <c r="R190" s="10" t="s">
        <v>17</v>
      </c>
      <c r="S190" s="10" t="s">
        <v>21145</v>
      </c>
    </row>
    <row r="191" spans="1:19">
      <c r="A191" s="10">
        <v>809</v>
      </c>
      <c r="B191" s="10">
        <v>57196</v>
      </c>
      <c r="C191" s="10">
        <v>903</v>
      </c>
      <c r="D191" s="1" t="s">
        <v>9752</v>
      </c>
      <c r="E191" s="1" t="s">
        <v>9753</v>
      </c>
      <c r="F191" s="1" t="s">
        <v>9754</v>
      </c>
      <c r="G191" s="10" t="s">
        <v>16</v>
      </c>
      <c r="H191" s="10">
        <v>70.92</v>
      </c>
      <c r="I191" s="10">
        <v>2687.3593999999998</v>
      </c>
      <c r="J191" s="10">
        <v>1.6</v>
      </c>
      <c r="K191" s="10">
        <v>896.79520000000002</v>
      </c>
      <c r="L191" s="10">
        <v>3</v>
      </c>
      <c r="M191" s="10">
        <v>565.86</v>
      </c>
      <c r="N191" s="10">
        <v>331204</v>
      </c>
      <c r="O191" s="10">
        <v>1</v>
      </c>
      <c r="P191" s="10">
        <v>156</v>
      </c>
      <c r="Q191" s="10">
        <v>180</v>
      </c>
      <c r="R191" s="10" t="s">
        <v>17</v>
      </c>
      <c r="S191" s="10" t="s">
        <v>21145</v>
      </c>
    </row>
    <row r="192" spans="1:19">
      <c r="A192" s="10">
        <v>809</v>
      </c>
      <c r="B192" s="10">
        <v>57196</v>
      </c>
      <c r="C192" s="10">
        <v>903</v>
      </c>
      <c r="D192" s="1" t="s">
        <v>9752</v>
      </c>
      <c r="E192" s="1" t="s">
        <v>9755</v>
      </c>
      <c r="F192" s="1" t="s">
        <v>9756</v>
      </c>
      <c r="G192" s="10" t="s">
        <v>16</v>
      </c>
      <c r="H192" s="10">
        <v>45.74</v>
      </c>
      <c r="I192" s="10">
        <v>1136.5033000000001</v>
      </c>
      <c r="J192" s="10">
        <v>-14.8</v>
      </c>
      <c r="K192" s="10">
        <v>569.25049999999999</v>
      </c>
      <c r="L192" s="10">
        <v>2</v>
      </c>
      <c r="M192" s="10">
        <v>210.33</v>
      </c>
      <c r="N192" s="10">
        <v>127579</v>
      </c>
      <c r="O192" s="10">
        <v>1</v>
      </c>
      <c r="P192" s="10">
        <v>57</v>
      </c>
      <c r="Q192" s="10">
        <v>65</v>
      </c>
      <c r="R192" s="10" t="s">
        <v>16</v>
      </c>
      <c r="S192" s="10" t="s">
        <v>21145</v>
      </c>
    </row>
    <row r="193" spans="1:19">
      <c r="A193" s="10">
        <v>527</v>
      </c>
      <c r="B193" s="10">
        <v>56753</v>
      </c>
      <c r="C193" s="10">
        <v>919</v>
      </c>
      <c r="D193" s="1" t="s">
        <v>8913</v>
      </c>
      <c r="E193" s="1" t="s">
        <v>8914</v>
      </c>
      <c r="F193" s="1" t="s">
        <v>8915</v>
      </c>
      <c r="G193" s="10" t="s">
        <v>16</v>
      </c>
      <c r="H193" s="10">
        <v>78.58</v>
      </c>
      <c r="I193" s="10">
        <v>1460.6895</v>
      </c>
      <c r="J193" s="10">
        <v>-7.5</v>
      </c>
      <c r="K193" s="10">
        <v>731.34659999999997</v>
      </c>
      <c r="L193" s="10">
        <v>2</v>
      </c>
      <c r="M193" s="10">
        <v>381.11</v>
      </c>
      <c r="N193" s="10">
        <v>225445</v>
      </c>
      <c r="O193" s="10">
        <v>2</v>
      </c>
      <c r="P193" s="10">
        <v>33</v>
      </c>
      <c r="Q193" s="10">
        <v>46</v>
      </c>
      <c r="R193" s="10" t="s">
        <v>17</v>
      </c>
      <c r="S193" s="10" t="s">
        <v>21145</v>
      </c>
    </row>
    <row r="194" spans="1:19">
      <c r="A194" s="10">
        <v>527</v>
      </c>
      <c r="B194" s="10">
        <v>56753</v>
      </c>
      <c r="C194" s="10">
        <v>919</v>
      </c>
      <c r="D194" s="1" t="s">
        <v>8913</v>
      </c>
      <c r="E194" s="1" t="s">
        <v>8916</v>
      </c>
      <c r="F194" s="1" t="s">
        <v>8917</v>
      </c>
      <c r="G194" s="10" t="s">
        <v>16</v>
      </c>
      <c r="H194" s="10">
        <v>51.4</v>
      </c>
      <c r="I194" s="10">
        <v>1126.5882999999999</v>
      </c>
      <c r="J194" s="10">
        <v>-8.1999999999999993</v>
      </c>
      <c r="K194" s="10">
        <v>376.53359999999998</v>
      </c>
      <c r="L194" s="10">
        <v>3</v>
      </c>
      <c r="M194" s="10">
        <v>212.5</v>
      </c>
      <c r="N194" s="10">
        <v>128879</v>
      </c>
      <c r="O194" s="10">
        <v>1</v>
      </c>
      <c r="P194" s="10">
        <v>68</v>
      </c>
      <c r="Q194" s="10">
        <v>77</v>
      </c>
      <c r="R194" s="10" t="s">
        <v>17</v>
      </c>
      <c r="S194" s="10" t="s">
        <v>21145</v>
      </c>
    </row>
    <row r="195" spans="1:19">
      <c r="A195" s="10">
        <v>527</v>
      </c>
      <c r="B195" s="10">
        <v>56753</v>
      </c>
      <c r="C195" s="10">
        <v>919</v>
      </c>
      <c r="D195" s="1" t="s">
        <v>8913</v>
      </c>
      <c r="E195" s="1" t="s">
        <v>8918</v>
      </c>
      <c r="F195" s="1" t="s">
        <v>8919</v>
      </c>
      <c r="G195" s="10" t="s">
        <v>16</v>
      </c>
      <c r="H195" s="10">
        <v>42.41</v>
      </c>
      <c r="I195" s="10">
        <v>1181.6768</v>
      </c>
      <c r="J195" s="10">
        <v>-9.6999999999999993</v>
      </c>
      <c r="K195" s="10">
        <v>591.83989999999994</v>
      </c>
      <c r="L195" s="10">
        <v>2</v>
      </c>
      <c r="M195" s="10">
        <v>330.24</v>
      </c>
      <c r="N195" s="10">
        <v>196353</v>
      </c>
      <c r="O195" s="10">
        <v>2</v>
      </c>
      <c r="P195" s="10">
        <v>197</v>
      </c>
      <c r="Q195" s="10">
        <v>207</v>
      </c>
      <c r="R195" s="10" t="s">
        <v>17</v>
      </c>
      <c r="S195" s="10" t="s">
        <v>21145</v>
      </c>
    </row>
    <row r="196" spans="1:19">
      <c r="A196" s="10">
        <v>368</v>
      </c>
      <c r="B196" s="10">
        <v>56381</v>
      </c>
      <c r="C196" s="10">
        <v>944</v>
      </c>
      <c r="D196" s="1" t="s">
        <v>8827</v>
      </c>
      <c r="E196" s="1" t="s">
        <v>8828</v>
      </c>
      <c r="F196" s="1" t="s">
        <v>8829</v>
      </c>
      <c r="G196" s="10" t="s">
        <v>16</v>
      </c>
      <c r="H196" s="10">
        <v>60.3</v>
      </c>
      <c r="I196" s="10">
        <v>1300.7026000000001</v>
      </c>
      <c r="J196" s="10">
        <v>-11.8</v>
      </c>
      <c r="K196" s="10">
        <v>651.351</v>
      </c>
      <c r="L196" s="10">
        <v>2</v>
      </c>
      <c r="M196" s="10">
        <v>471.06</v>
      </c>
      <c r="N196" s="10">
        <v>276961</v>
      </c>
      <c r="O196" s="10">
        <v>4</v>
      </c>
      <c r="P196" s="10">
        <v>44</v>
      </c>
      <c r="Q196" s="10">
        <v>55</v>
      </c>
      <c r="R196" s="10" t="s">
        <v>17</v>
      </c>
      <c r="S196" s="10" t="s">
        <v>21145</v>
      </c>
    </row>
    <row r="197" spans="1:19">
      <c r="A197" s="10">
        <v>368</v>
      </c>
      <c r="B197" s="10">
        <v>56381</v>
      </c>
      <c r="C197" s="10">
        <v>944</v>
      </c>
      <c r="D197" s="1" t="s">
        <v>8827</v>
      </c>
      <c r="E197" s="1" t="s">
        <v>8830</v>
      </c>
      <c r="F197" s="1" t="s">
        <v>8831</v>
      </c>
      <c r="G197" s="10" t="s">
        <v>16</v>
      </c>
      <c r="H197" s="10">
        <v>51.62</v>
      </c>
      <c r="I197" s="10">
        <v>1179.5958000000001</v>
      </c>
      <c r="J197" s="10">
        <v>-9.5</v>
      </c>
      <c r="K197" s="10">
        <v>590.79960000000005</v>
      </c>
      <c r="L197" s="10">
        <v>2</v>
      </c>
      <c r="M197" s="10">
        <v>341.54</v>
      </c>
      <c r="N197" s="10">
        <v>202821</v>
      </c>
      <c r="O197" s="10">
        <v>2</v>
      </c>
      <c r="P197" s="10">
        <v>30</v>
      </c>
      <c r="Q197" s="10">
        <v>40</v>
      </c>
      <c r="R197" s="10" t="s">
        <v>17</v>
      </c>
      <c r="S197" s="10" t="s">
        <v>21145</v>
      </c>
    </row>
    <row r="198" spans="1:19">
      <c r="A198" s="10">
        <v>368</v>
      </c>
      <c r="B198" s="10">
        <v>56381</v>
      </c>
      <c r="C198" s="10">
        <v>944</v>
      </c>
      <c r="D198" s="1" t="s">
        <v>8827</v>
      </c>
      <c r="E198" s="1" t="s">
        <v>8832</v>
      </c>
      <c r="F198" s="1" t="s">
        <v>8833</v>
      </c>
      <c r="G198" s="10" t="s">
        <v>16</v>
      </c>
      <c r="H198" s="10">
        <v>51.03</v>
      </c>
      <c r="I198" s="10">
        <v>1456.7197000000001</v>
      </c>
      <c r="J198" s="10">
        <v>-8.4</v>
      </c>
      <c r="K198" s="10">
        <v>729.36099999999999</v>
      </c>
      <c r="L198" s="10">
        <v>2</v>
      </c>
      <c r="M198" s="10">
        <v>402.64</v>
      </c>
      <c r="N198" s="10">
        <v>237772</v>
      </c>
      <c r="O198" s="10">
        <v>1</v>
      </c>
      <c r="P198" s="10">
        <v>130</v>
      </c>
      <c r="Q198" s="10">
        <v>142</v>
      </c>
      <c r="R198" s="10" t="s">
        <v>17</v>
      </c>
      <c r="S198" s="10" t="s">
        <v>21145</v>
      </c>
    </row>
    <row r="199" spans="1:19">
      <c r="A199" s="10">
        <v>368</v>
      </c>
      <c r="B199" s="10">
        <v>56381</v>
      </c>
      <c r="C199" s="10">
        <v>944</v>
      </c>
      <c r="D199" s="1" t="s">
        <v>8827</v>
      </c>
      <c r="E199" s="1" t="s">
        <v>8834</v>
      </c>
      <c r="F199" s="1" t="s">
        <v>8835</v>
      </c>
      <c r="G199" s="10" t="s">
        <v>16</v>
      </c>
      <c r="H199" s="10">
        <v>48.26</v>
      </c>
      <c r="I199" s="10">
        <v>1461.6822999999999</v>
      </c>
      <c r="J199" s="10">
        <v>-4.5</v>
      </c>
      <c r="K199" s="10">
        <v>488.23250000000002</v>
      </c>
      <c r="L199" s="10">
        <v>3</v>
      </c>
      <c r="M199" s="10">
        <v>340.4</v>
      </c>
      <c r="N199" s="10">
        <v>202205</v>
      </c>
      <c r="O199" s="10">
        <v>1</v>
      </c>
      <c r="P199" s="10">
        <v>116</v>
      </c>
      <c r="Q199" s="10">
        <v>129</v>
      </c>
      <c r="R199" s="10" t="s">
        <v>17</v>
      </c>
      <c r="S199" s="10" t="s">
        <v>21145</v>
      </c>
    </row>
    <row r="200" spans="1:19">
      <c r="A200" s="10">
        <v>368</v>
      </c>
      <c r="B200" s="10">
        <v>56381</v>
      </c>
      <c r="C200" s="10">
        <v>944</v>
      </c>
      <c r="D200" s="1" t="s">
        <v>8827</v>
      </c>
      <c r="E200" s="1" t="s">
        <v>8836</v>
      </c>
      <c r="F200" s="1" t="s">
        <v>8837</v>
      </c>
      <c r="G200" s="10" t="s">
        <v>16</v>
      </c>
      <c r="H200" s="10">
        <v>30.26</v>
      </c>
      <c r="I200" s="10">
        <v>1774.8162</v>
      </c>
      <c r="J200" s="10">
        <v>-9.9</v>
      </c>
      <c r="K200" s="10">
        <v>592.60680000000002</v>
      </c>
      <c r="L200" s="10">
        <v>3</v>
      </c>
      <c r="M200" s="10">
        <v>401</v>
      </c>
      <c r="N200" s="10">
        <v>236858</v>
      </c>
      <c r="O200" s="10">
        <v>3</v>
      </c>
      <c r="P200" s="10">
        <v>101</v>
      </c>
      <c r="Q200" s="10">
        <v>115</v>
      </c>
      <c r="R200" s="10" t="s">
        <v>17</v>
      </c>
      <c r="S200" s="10" t="s">
        <v>21145</v>
      </c>
    </row>
    <row r="201" spans="1:19">
      <c r="A201" s="10">
        <v>368</v>
      </c>
      <c r="B201" s="10">
        <v>56381</v>
      </c>
      <c r="C201" s="10">
        <v>944</v>
      </c>
      <c r="D201" s="1" t="s">
        <v>8827</v>
      </c>
      <c r="E201" s="1" t="s">
        <v>8838</v>
      </c>
      <c r="F201" s="1" t="s">
        <v>8839</v>
      </c>
      <c r="G201" s="10" t="s">
        <v>16</v>
      </c>
      <c r="H201" s="10">
        <v>23.17</v>
      </c>
      <c r="I201" s="10">
        <v>1257.5699</v>
      </c>
      <c r="J201" s="10">
        <v>-8.1999999999999993</v>
      </c>
      <c r="K201" s="10">
        <v>629.78710000000001</v>
      </c>
      <c r="L201" s="10">
        <v>2</v>
      </c>
      <c r="M201" s="10">
        <v>389.73</v>
      </c>
      <c r="N201" s="10">
        <v>230397</v>
      </c>
      <c r="O201" s="10">
        <v>2</v>
      </c>
      <c r="P201" s="10">
        <v>83</v>
      </c>
      <c r="Q201" s="10">
        <v>93</v>
      </c>
      <c r="R201" s="10" t="s">
        <v>17</v>
      </c>
      <c r="S201" s="10" t="s">
        <v>21145</v>
      </c>
    </row>
    <row r="202" spans="1:19">
      <c r="A202" s="10">
        <v>312</v>
      </c>
      <c r="B202" s="10">
        <v>55878</v>
      </c>
      <c r="C202" s="10">
        <v>963</v>
      </c>
      <c r="D202" s="1" t="s">
        <v>5700</v>
      </c>
      <c r="E202" s="1" t="s">
        <v>5701</v>
      </c>
      <c r="F202" s="1" t="s">
        <v>5702</v>
      </c>
      <c r="G202" s="10" t="s">
        <v>16</v>
      </c>
      <c r="H202" s="10">
        <v>76.98</v>
      </c>
      <c r="I202" s="10">
        <v>1245.5594000000001</v>
      </c>
      <c r="J202" s="10">
        <v>0.2</v>
      </c>
      <c r="K202" s="10">
        <v>623.78710000000001</v>
      </c>
      <c r="L202" s="10">
        <v>2</v>
      </c>
      <c r="M202" s="10">
        <v>150.94</v>
      </c>
      <c r="N202" s="10">
        <v>93539</v>
      </c>
      <c r="O202" s="10">
        <v>1</v>
      </c>
      <c r="P202" s="10">
        <v>616</v>
      </c>
      <c r="Q202" s="10">
        <v>626</v>
      </c>
      <c r="R202" s="10" t="s">
        <v>16</v>
      </c>
      <c r="S202" s="10" t="s">
        <v>21145</v>
      </c>
    </row>
    <row r="203" spans="1:19">
      <c r="A203" s="10">
        <v>312</v>
      </c>
      <c r="B203" s="10">
        <v>55878</v>
      </c>
      <c r="C203" s="10">
        <v>963</v>
      </c>
      <c r="D203" s="1" t="s">
        <v>5700</v>
      </c>
      <c r="E203" s="1" t="s">
        <v>5703</v>
      </c>
      <c r="F203" s="1" t="s">
        <v>5704</v>
      </c>
      <c r="G203" s="10" t="s">
        <v>16</v>
      </c>
      <c r="H203" s="10">
        <v>73.91</v>
      </c>
      <c r="I203" s="10">
        <v>1372.5499</v>
      </c>
      <c r="J203" s="10">
        <v>-6.9</v>
      </c>
      <c r="K203" s="10">
        <v>687.27750000000003</v>
      </c>
      <c r="L203" s="10">
        <v>2</v>
      </c>
      <c r="M203" s="10">
        <v>236.22</v>
      </c>
      <c r="N203" s="10">
        <v>142425</v>
      </c>
      <c r="O203" s="10">
        <v>3</v>
      </c>
      <c r="P203" s="10">
        <v>247</v>
      </c>
      <c r="Q203" s="10">
        <v>259</v>
      </c>
      <c r="R203" s="10" t="s">
        <v>16</v>
      </c>
      <c r="S203" s="10" t="s">
        <v>21145</v>
      </c>
    </row>
    <row r="204" spans="1:19">
      <c r="A204" s="10">
        <v>312</v>
      </c>
      <c r="B204" s="10">
        <v>55878</v>
      </c>
      <c r="C204" s="10">
        <v>963</v>
      </c>
      <c r="D204" s="1" t="s">
        <v>5700</v>
      </c>
      <c r="E204" s="1" t="s">
        <v>5705</v>
      </c>
      <c r="F204" s="1" t="s">
        <v>5706</v>
      </c>
      <c r="G204" s="10" t="s">
        <v>16</v>
      </c>
      <c r="H204" s="10">
        <v>63.98</v>
      </c>
      <c r="I204" s="10">
        <v>2136.8850000000002</v>
      </c>
      <c r="J204" s="10">
        <v>-5.9</v>
      </c>
      <c r="K204" s="10">
        <v>713.29809999999998</v>
      </c>
      <c r="L204" s="10">
        <v>3</v>
      </c>
      <c r="M204" s="10">
        <v>360.28</v>
      </c>
      <c r="N204" s="10">
        <v>213529</v>
      </c>
      <c r="O204" s="10">
        <v>1</v>
      </c>
      <c r="P204" s="10">
        <v>559</v>
      </c>
      <c r="Q204" s="10">
        <v>577</v>
      </c>
      <c r="R204" s="10" t="s">
        <v>16</v>
      </c>
      <c r="S204" s="10" t="s">
        <v>21145</v>
      </c>
    </row>
    <row r="205" spans="1:19">
      <c r="A205" s="10">
        <v>312</v>
      </c>
      <c r="B205" s="10">
        <v>55878</v>
      </c>
      <c r="C205" s="10">
        <v>963</v>
      </c>
      <c r="D205" s="1" t="s">
        <v>5700</v>
      </c>
      <c r="E205" s="1" t="s">
        <v>5707</v>
      </c>
      <c r="F205" s="1" t="s">
        <v>5708</v>
      </c>
      <c r="G205" s="10" t="s">
        <v>16</v>
      </c>
      <c r="H205" s="10">
        <v>63.59</v>
      </c>
      <c r="I205" s="10">
        <v>1410.6271999999999</v>
      </c>
      <c r="J205" s="10">
        <v>-3.7</v>
      </c>
      <c r="K205" s="10">
        <v>706.31820000000005</v>
      </c>
      <c r="L205" s="10">
        <v>2</v>
      </c>
      <c r="M205" s="10">
        <v>286.42</v>
      </c>
      <c r="N205" s="10">
        <v>171207</v>
      </c>
      <c r="O205" s="10">
        <v>2</v>
      </c>
      <c r="P205" s="10">
        <v>627</v>
      </c>
      <c r="Q205" s="10">
        <v>638</v>
      </c>
      <c r="R205" s="10" t="s">
        <v>16</v>
      </c>
      <c r="S205" s="10" t="s">
        <v>21145</v>
      </c>
    </row>
    <row r="206" spans="1:19">
      <c r="A206" s="10">
        <v>312</v>
      </c>
      <c r="B206" s="10">
        <v>55878</v>
      </c>
      <c r="C206" s="10">
        <v>963</v>
      </c>
      <c r="D206" s="1" t="s">
        <v>5700</v>
      </c>
      <c r="E206" s="1" t="s">
        <v>5709</v>
      </c>
      <c r="F206" s="1" t="s">
        <v>5710</v>
      </c>
      <c r="G206" s="10" t="s">
        <v>16</v>
      </c>
      <c r="H206" s="10">
        <v>62.24</v>
      </c>
      <c r="I206" s="10">
        <v>2039.8513</v>
      </c>
      <c r="J206" s="10">
        <v>3.8</v>
      </c>
      <c r="K206" s="10">
        <v>680.96029999999996</v>
      </c>
      <c r="L206" s="10">
        <v>3</v>
      </c>
      <c r="M206" s="10">
        <v>257.74</v>
      </c>
      <c r="N206" s="10">
        <v>154745</v>
      </c>
      <c r="O206" s="10">
        <v>1</v>
      </c>
      <c r="P206" s="10">
        <v>460</v>
      </c>
      <c r="Q206" s="10">
        <v>477</v>
      </c>
      <c r="R206" s="10" t="s">
        <v>16</v>
      </c>
      <c r="S206" s="10" t="s">
        <v>21145</v>
      </c>
    </row>
    <row r="207" spans="1:19">
      <c r="A207" s="10">
        <v>312</v>
      </c>
      <c r="B207" s="10">
        <v>55878</v>
      </c>
      <c r="C207" s="10">
        <v>963</v>
      </c>
      <c r="D207" s="1" t="s">
        <v>5700</v>
      </c>
      <c r="E207" s="1" t="s">
        <v>5711</v>
      </c>
      <c r="F207" s="1" t="s">
        <v>5712</v>
      </c>
      <c r="G207" s="10" t="s">
        <v>16</v>
      </c>
      <c r="H207" s="10">
        <v>60.89</v>
      </c>
      <c r="I207" s="10">
        <v>1115.5070000000001</v>
      </c>
      <c r="J207" s="10">
        <v>-7</v>
      </c>
      <c r="K207" s="10">
        <v>558.7568</v>
      </c>
      <c r="L207" s="10">
        <v>2</v>
      </c>
      <c r="M207" s="10">
        <v>252.25</v>
      </c>
      <c r="N207" s="10">
        <v>151615</v>
      </c>
      <c r="O207" s="10">
        <v>1</v>
      </c>
      <c r="P207" s="10">
        <v>268</v>
      </c>
      <c r="Q207" s="10">
        <v>277</v>
      </c>
      <c r="R207" s="10" t="s">
        <v>16</v>
      </c>
      <c r="S207" s="10" t="s">
        <v>21145</v>
      </c>
    </row>
    <row r="208" spans="1:19">
      <c r="A208" s="10">
        <v>312</v>
      </c>
      <c r="B208" s="10">
        <v>55878</v>
      </c>
      <c r="C208" s="10">
        <v>963</v>
      </c>
      <c r="D208" s="1" t="s">
        <v>5700</v>
      </c>
      <c r="E208" s="1" t="s">
        <v>5713</v>
      </c>
      <c r="F208" s="1" t="s">
        <v>5714</v>
      </c>
      <c r="G208" s="10" t="s">
        <v>16</v>
      </c>
      <c r="H208" s="10">
        <v>55.51</v>
      </c>
      <c r="I208" s="10">
        <v>2875.0875999999998</v>
      </c>
      <c r="J208" s="10">
        <v>-6.2</v>
      </c>
      <c r="K208" s="10">
        <v>959.36389999999994</v>
      </c>
      <c r="L208" s="10">
        <v>3</v>
      </c>
      <c r="M208" s="10">
        <v>328.74</v>
      </c>
      <c r="N208" s="10">
        <v>195452</v>
      </c>
      <c r="O208" s="10">
        <v>1</v>
      </c>
      <c r="P208" s="10">
        <v>278</v>
      </c>
      <c r="Q208" s="10">
        <v>301</v>
      </c>
      <c r="R208" s="10" t="s">
        <v>16</v>
      </c>
      <c r="S208" s="10" t="s">
        <v>21145</v>
      </c>
    </row>
    <row r="209" spans="1:19">
      <c r="A209" s="10">
        <v>312</v>
      </c>
      <c r="B209" s="10">
        <v>55878</v>
      </c>
      <c r="C209" s="10">
        <v>963</v>
      </c>
      <c r="D209" s="1" t="s">
        <v>5700</v>
      </c>
      <c r="E209" s="1" t="s">
        <v>5715</v>
      </c>
      <c r="F209" s="1" t="s">
        <v>5716</v>
      </c>
      <c r="G209" s="10" t="s">
        <v>16</v>
      </c>
      <c r="H209" s="10">
        <v>52.47</v>
      </c>
      <c r="I209" s="10">
        <v>1106.4121</v>
      </c>
      <c r="J209" s="10">
        <v>-7.2</v>
      </c>
      <c r="K209" s="10">
        <v>554.20939999999996</v>
      </c>
      <c r="L209" s="10">
        <v>2</v>
      </c>
      <c r="M209" s="10">
        <v>88.94</v>
      </c>
      <c r="N209" s="10">
        <v>57987</v>
      </c>
      <c r="O209" s="10">
        <v>1</v>
      </c>
      <c r="P209" s="10">
        <v>700</v>
      </c>
      <c r="Q209" s="10">
        <v>708</v>
      </c>
      <c r="R209" s="10" t="s">
        <v>16</v>
      </c>
      <c r="S209" s="10" t="s">
        <v>21145</v>
      </c>
    </row>
    <row r="210" spans="1:19">
      <c r="A210" s="10">
        <v>312</v>
      </c>
      <c r="B210" s="10">
        <v>55878</v>
      </c>
      <c r="C210" s="10">
        <v>963</v>
      </c>
      <c r="D210" s="1" t="s">
        <v>5700</v>
      </c>
      <c r="E210" s="1" t="s">
        <v>5717</v>
      </c>
      <c r="F210" s="1" t="s">
        <v>5718</v>
      </c>
      <c r="G210" s="10" t="s">
        <v>16</v>
      </c>
      <c r="H210" s="10">
        <v>49.91</v>
      </c>
      <c r="I210" s="10">
        <v>1274.4955</v>
      </c>
      <c r="J210" s="10">
        <v>-8.5</v>
      </c>
      <c r="K210" s="10">
        <v>425.83550000000002</v>
      </c>
      <c r="L210" s="10">
        <v>3</v>
      </c>
      <c r="M210" s="10">
        <v>85.37</v>
      </c>
      <c r="N210" s="10">
        <v>55962</v>
      </c>
      <c r="O210" s="10">
        <v>2</v>
      </c>
      <c r="P210" s="10">
        <v>606</v>
      </c>
      <c r="Q210" s="10">
        <v>615</v>
      </c>
      <c r="R210" s="10" t="s">
        <v>16</v>
      </c>
      <c r="S210" s="10" t="s">
        <v>21145</v>
      </c>
    </row>
    <row r="211" spans="1:19">
      <c r="A211" s="10">
        <v>312</v>
      </c>
      <c r="B211" s="10">
        <v>55878</v>
      </c>
      <c r="C211" s="10">
        <v>963</v>
      </c>
      <c r="D211" s="1" t="s">
        <v>5700</v>
      </c>
      <c r="E211" s="1" t="s">
        <v>5719</v>
      </c>
      <c r="F211" s="1" t="s">
        <v>5720</v>
      </c>
      <c r="G211" s="10" t="s">
        <v>16</v>
      </c>
      <c r="H211" s="10">
        <v>44.4</v>
      </c>
      <c r="I211" s="10">
        <v>1754.6922999999999</v>
      </c>
      <c r="J211" s="10">
        <v>-13.7</v>
      </c>
      <c r="K211" s="10">
        <v>585.89670000000001</v>
      </c>
      <c r="L211" s="10">
        <v>3</v>
      </c>
      <c r="M211" s="10">
        <v>129.1</v>
      </c>
      <c r="N211" s="10">
        <v>81020</v>
      </c>
      <c r="O211" s="10">
        <v>1</v>
      </c>
      <c r="P211" s="10">
        <v>339</v>
      </c>
      <c r="Q211" s="10">
        <v>352</v>
      </c>
      <c r="R211" s="10" t="s">
        <v>16</v>
      </c>
      <c r="S211" s="10" t="s">
        <v>21145</v>
      </c>
    </row>
    <row r="212" spans="1:19">
      <c r="A212" s="10">
        <v>312</v>
      </c>
      <c r="B212" s="10">
        <v>55878</v>
      </c>
      <c r="C212" s="10">
        <v>963</v>
      </c>
      <c r="D212" s="1" t="s">
        <v>5700</v>
      </c>
      <c r="E212" s="1" t="s">
        <v>5721</v>
      </c>
      <c r="F212" s="1" t="s">
        <v>5722</v>
      </c>
      <c r="G212" s="10" t="s">
        <v>16</v>
      </c>
      <c r="H212" s="10">
        <v>44.38</v>
      </c>
      <c r="I212" s="10">
        <v>965.39469999999994</v>
      </c>
      <c r="J212" s="10">
        <v>-9.4</v>
      </c>
      <c r="K212" s="10">
        <v>483.70010000000002</v>
      </c>
      <c r="L212" s="10">
        <v>2</v>
      </c>
      <c r="M212" s="10">
        <v>64.8</v>
      </c>
      <c r="N212" s="10">
        <v>44142</v>
      </c>
      <c r="O212" s="10">
        <v>1</v>
      </c>
      <c r="P212" s="10">
        <v>504</v>
      </c>
      <c r="Q212" s="10">
        <v>511</v>
      </c>
      <c r="R212" s="10" t="s">
        <v>16</v>
      </c>
      <c r="S212" s="10" t="s">
        <v>21145</v>
      </c>
    </row>
    <row r="213" spans="1:19">
      <c r="A213" s="10">
        <v>312</v>
      </c>
      <c r="B213" s="10">
        <v>55878</v>
      </c>
      <c r="C213" s="10">
        <v>963</v>
      </c>
      <c r="D213" s="1" t="s">
        <v>5700</v>
      </c>
      <c r="E213" s="1" t="s">
        <v>5723</v>
      </c>
      <c r="F213" s="1" t="s">
        <v>5724</v>
      </c>
      <c r="G213" s="10" t="s">
        <v>16</v>
      </c>
      <c r="H213" s="10">
        <v>36.770000000000003</v>
      </c>
      <c r="I213" s="10">
        <v>1205.5751</v>
      </c>
      <c r="J213" s="10">
        <v>-11.7</v>
      </c>
      <c r="K213" s="10">
        <v>603.78779999999995</v>
      </c>
      <c r="L213" s="10">
        <v>2</v>
      </c>
      <c r="M213" s="10">
        <v>309.82</v>
      </c>
      <c r="N213" s="10">
        <v>184641</v>
      </c>
      <c r="O213" s="10">
        <v>1</v>
      </c>
      <c r="P213" s="10">
        <v>52</v>
      </c>
      <c r="Q213" s="10">
        <v>61</v>
      </c>
      <c r="R213" s="10" t="s">
        <v>16</v>
      </c>
      <c r="S213" s="10" t="s">
        <v>21145</v>
      </c>
    </row>
    <row r="214" spans="1:19">
      <c r="A214" s="10">
        <v>312</v>
      </c>
      <c r="B214" s="10">
        <v>55878</v>
      </c>
      <c r="C214" s="10">
        <v>963</v>
      </c>
      <c r="D214" s="1" t="s">
        <v>5700</v>
      </c>
      <c r="E214" s="1" t="s">
        <v>5725</v>
      </c>
      <c r="F214" s="1" t="s">
        <v>5726</v>
      </c>
      <c r="G214" s="10" t="s">
        <v>16</v>
      </c>
      <c r="H214" s="10">
        <v>29.4</v>
      </c>
      <c r="I214" s="10">
        <v>820.50580000000002</v>
      </c>
      <c r="J214" s="10">
        <v>-9.6</v>
      </c>
      <c r="K214" s="10">
        <v>411.25630000000001</v>
      </c>
      <c r="L214" s="10">
        <v>2</v>
      </c>
      <c r="M214" s="10">
        <v>218.31</v>
      </c>
      <c r="N214" s="10">
        <v>132213</v>
      </c>
      <c r="O214" s="10">
        <v>1</v>
      </c>
      <c r="P214" s="10">
        <v>82</v>
      </c>
      <c r="Q214" s="10">
        <v>88</v>
      </c>
      <c r="R214" s="10" t="s">
        <v>17</v>
      </c>
      <c r="S214" s="10" t="s">
        <v>21145</v>
      </c>
    </row>
    <row r="215" spans="1:19">
      <c r="A215" s="10">
        <v>634</v>
      </c>
      <c r="B215" s="10">
        <v>56833</v>
      </c>
      <c r="C215" s="10">
        <v>996</v>
      </c>
      <c r="D215" s="1" t="s">
        <v>9213</v>
      </c>
      <c r="E215" s="1" t="s">
        <v>9214</v>
      </c>
      <c r="F215" s="1" t="s">
        <v>9215</v>
      </c>
      <c r="G215" s="10" t="s">
        <v>16</v>
      </c>
      <c r="H215" s="10">
        <v>70</v>
      </c>
      <c r="I215" s="10">
        <v>1693.8171</v>
      </c>
      <c r="J215" s="10">
        <v>-18.5</v>
      </c>
      <c r="K215" s="10">
        <v>565.60249999999996</v>
      </c>
      <c r="L215" s="10">
        <v>3</v>
      </c>
      <c r="M215" s="10">
        <v>192.83</v>
      </c>
      <c r="N215" s="10">
        <v>117575</v>
      </c>
      <c r="O215" s="10">
        <v>1</v>
      </c>
      <c r="P215" s="10">
        <v>63</v>
      </c>
      <c r="Q215" s="10">
        <v>77</v>
      </c>
      <c r="R215" s="10" t="s">
        <v>17</v>
      </c>
      <c r="S215" s="10" t="s">
        <v>21145</v>
      </c>
    </row>
    <row r="216" spans="1:19">
      <c r="A216" s="10">
        <v>634</v>
      </c>
      <c r="B216" s="10">
        <v>56833</v>
      </c>
      <c r="C216" s="10">
        <v>996</v>
      </c>
      <c r="D216" s="1" t="s">
        <v>9213</v>
      </c>
      <c r="E216" s="1" t="s">
        <v>9216</v>
      </c>
      <c r="F216" s="1" t="s">
        <v>9217</v>
      </c>
      <c r="G216" s="10" t="s">
        <v>16</v>
      </c>
      <c r="H216" s="10">
        <v>59.22</v>
      </c>
      <c r="I216" s="10">
        <v>1017.509</v>
      </c>
      <c r="J216" s="10">
        <v>-5.7</v>
      </c>
      <c r="K216" s="10">
        <v>509.75889999999998</v>
      </c>
      <c r="L216" s="10">
        <v>2</v>
      </c>
      <c r="M216" s="10">
        <v>48.08</v>
      </c>
      <c r="N216" s="10">
        <v>34547</v>
      </c>
      <c r="O216" s="10">
        <v>1</v>
      </c>
      <c r="P216" s="10">
        <v>85</v>
      </c>
      <c r="Q216" s="10">
        <v>95</v>
      </c>
      <c r="R216" s="10" t="s">
        <v>17</v>
      </c>
      <c r="S216" s="10" t="s">
        <v>21145</v>
      </c>
    </row>
    <row r="217" spans="1:19">
      <c r="A217" s="10">
        <v>634</v>
      </c>
      <c r="B217" s="10">
        <v>56833</v>
      </c>
      <c r="C217" s="10">
        <v>996</v>
      </c>
      <c r="D217" s="1" t="s">
        <v>9213</v>
      </c>
      <c r="E217" s="1" t="s">
        <v>9218</v>
      </c>
      <c r="F217" s="1" t="s">
        <v>9219</v>
      </c>
      <c r="G217" s="10" t="s">
        <v>16</v>
      </c>
      <c r="H217" s="10">
        <v>36.79</v>
      </c>
      <c r="I217" s="10">
        <v>1254.5802000000001</v>
      </c>
      <c r="J217" s="10">
        <v>-8.1</v>
      </c>
      <c r="K217" s="10">
        <v>628.29229999999995</v>
      </c>
      <c r="L217" s="10">
        <v>2</v>
      </c>
      <c r="M217" s="10">
        <v>469.66</v>
      </c>
      <c r="N217" s="10">
        <v>276154</v>
      </c>
      <c r="O217" s="10">
        <v>2</v>
      </c>
      <c r="P217" s="10">
        <v>134</v>
      </c>
      <c r="Q217" s="10">
        <v>144</v>
      </c>
      <c r="R217" s="10" t="s">
        <v>17</v>
      </c>
      <c r="S217" s="10" t="s">
        <v>21145</v>
      </c>
    </row>
    <row r="218" spans="1:19">
      <c r="A218" s="10">
        <v>115</v>
      </c>
      <c r="B218" s="10">
        <v>55904</v>
      </c>
      <c r="C218" s="10">
        <v>997</v>
      </c>
      <c r="D218" s="1" t="s">
        <v>5812</v>
      </c>
      <c r="E218" s="1" t="s">
        <v>5813</v>
      </c>
      <c r="F218" s="1" t="s">
        <v>5814</v>
      </c>
      <c r="G218" s="10" t="s">
        <v>16</v>
      </c>
      <c r="H218" s="10">
        <v>72.319999999999993</v>
      </c>
      <c r="I218" s="10">
        <v>1530.7677000000001</v>
      </c>
      <c r="J218" s="10">
        <v>-9.6</v>
      </c>
      <c r="K218" s="10">
        <v>511.25830000000002</v>
      </c>
      <c r="L218" s="10">
        <v>3</v>
      </c>
      <c r="M218" s="10">
        <v>346.95</v>
      </c>
      <c r="N218" s="10">
        <v>205942</v>
      </c>
      <c r="O218" s="10">
        <v>9</v>
      </c>
      <c r="P218" s="10">
        <v>283</v>
      </c>
      <c r="Q218" s="10">
        <v>297</v>
      </c>
      <c r="R218" s="10" t="s">
        <v>17</v>
      </c>
      <c r="S218" s="10" t="s">
        <v>21145</v>
      </c>
    </row>
    <row r="219" spans="1:19">
      <c r="A219" s="10">
        <v>115</v>
      </c>
      <c r="B219" s="10">
        <v>55904</v>
      </c>
      <c r="C219" s="10">
        <v>997</v>
      </c>
      <c r="D219" s="1" t="s">
        <v>5812</v>
      </c>
      <c r="E219" s="1" t="s">
        <v>5815</v>
      </c>
      <c r="F219" s="1" t="s">
        <v>5816</v>
      </c>
      <c r="G219" s="10" t="s">
        <v>16</v>
      </c>
      <c r="H219" s="10">
        <v>69.88</v>
      </c>
      <c r="I219" s="10">
        <v>1581.8362</v>
      </c>
      <c r="J219" s="10">
        <v>-6.1</v>
      </c>
      <c r="K219" s="10">
        <v>528.28279999999995</v>
      </c>
      <c r="L219" s="10">
        <v>3</v>
      </c>
      <c r="M219" s="10">
        <v>379.46</v>
      </c>
      <c r="N219" s="10">
        <v>224531</v>
      </c>
      <c r="O219" s="10">
        <v>4</v>
      </c>
      <c r="P219" s="10">
        <v>221</v>
      </c>
      <c r="Q219" s="10">
        <v>235</v>
      </c>
      <c r="R219" s="10" t="s">
        <v>17</v>
      </c>
      <c r="S219" s="10" t="s">
        <v>21145</v>
      </c>
    </row>
    <row r="220" spans="1:19">
      <c r="A220" s="10">
        <v>115</v>
      </c>
      <c r="B220" s="10">
        <v>55904</v>
      </c>
      <c r="C220" s="10">
        <v>997</v>
      </c>
      <c r="D220" s="1" t="s">
        <v>5812</v>
      </c>
      <c r="E220" s="1" t="s">
        <v>5817</v>
      </c>
      <c r="F220" s="1" t="s">
        <v>5818</v>
      </c>
      <c r="G220" s="10" t="s">
        <v>16</v>
      </c>
      <c r="H220" s="10">
        <v>61.31</v>
      </c>
      <c r="I220" s="10">
        <v>1098.5708999999999</v>
      </c>
      <c r="J220" s="10">
        <v>-7</v>
      </c>
      <c r="K220" s="10">
        <v>367.19499999999999</v>
      </c>
      <c r="L220" s="10">
        <v>3</v>
      </c>
      <c r="M220" s="10">
        <v>199.8</v>
      </c>
      <c r="N220" s="10">
        <v>121607</v>
      </c>
      <c r="O220" s="10">
        <v>4</v>
      </c>
      <c r="P220" s="10">
        <v>318</v>
      </c>
      <c r="Q220" s="10">
        <v>326</v>
      </c>
      <c r="R220" s="10" t="s">
        <v>17</v>
      </c>
      <c r="S220" s="10" t="s">
        <v>21145</v>
      </c>
    </row>
    <row r="221" spans="1:19">
      <c r="A221" s="10">
        <v>115</v>
      </c>
      <c r="B221" s="10">
        <v>55904</v>
      </c>
      <c r="C221" s="10">
        <v>997</v>
      </c>
      <c r="D221" s="1" t="s">
        <v>5812</v>
      </c>
      <c r="E221" s="1" t="s">
        <v>5819</v>
      </c>
      <c r="F221" s="1" t="s">
        <v>5820</v>
      </c>
      <c r="G221" s="10" t="s">
        <v>16</v>
      </c>
      <c r="H221" s="10">
        <v>60.8</v>
      </c>
      <c r="I221" s="10">
        <v>1324.6985999999999</v>
      </c>
      <c r="J221" s="10">
        <v>-4.5</v>
      </c>
      <c r="K221" s="10">
        <v>663.35360000000003</v>
      </c>
      <c r="L221" s="10">
        <v>2</v>
      </c>
      <c r="M221" s="10">
        <v>429.56</v>
      </c>
      <c r="N221" s="10">
        <v>253217</v>
      </c>
      <c r="O221" s="10">
        <v>3</v>
      </c>
      <c r="P221" s="10">
        <v>221</v>
      </c>
      <c r="Q221" s="10">
        <v>233</v>
      </c>
      <c r="R221" s="10" t="s">
        <v>17</v>
      </c>
      <c r="S221" s="10" t="s">
        <v>21145</v>
      </c>
    </row>
    <row r="222" spans="1:19">
      <c r="A222" s="10">
        <v>115</v>
      </c>
      <c r="B222" s="10">
        <v>55904</v>
      </c>
      <c r="C222" s="10">
        <v>997</v>
      </c>
      <c r="D222" s="1" t="s">
        <v>5812</v>
      </c>
      <c r="E222" s="1" t="s">
        <v>5821</v>
      </c>
      <c r="F222" s="1" t="s">
        <v>5822</v>
      </c>
      <c r="G222" s="10" t="s">
        <v>16</v>
      </c>
      <c r="H222" s="10">
        <v>60.48</v>
      </c>
      <c r="I222" s="10">
        <v>1480.7998</v>
      </c>
      <c r="J222" s="10">
        <v>-6.5</v>
      </c>
      <c r="K222" s="10">
        <v>494.60399999999998</v>
      </c>
      <c r="L222" s="10">
        <v>3</v>
      </c>
      <c r="M222" s="10">
        <v>380.9</v>
      </c>
      <c r="N222" s="10">
        <v>225346</v>
      </c>
      <c r="O222" s="10">
        <v>3</v>
      </c>
      <c r="P222" s="10">
        <v>220</v>
      </c>
      <c r="Q222" s="10">
        <v>233</v>
      </c>
      <c r="R222" s="10" t="s">
        <v>17</v>
      </c>
      <c r="S222" s="10" t="s">
        <v>21145</v>
      </c>
    </row>
    <row r="223" spans="1:19">
      <c r="A223" s="10">
        <v>115</v>
      </c>
      <c r="B223" s="10">
        <v>55904</v>
      </c>
      <c r="C223" s="10">
        <v>997</v>
      </c>
      <c r="D223" s="1" t="s">
        <v>5812</v>
      </c>
      <c r="E223" s="1" t="s">
        <v>5823</v>
      </c>
      <c r="F223" s="1" t="s">
        <v>5824</v>
      </c>
      <c r="G223" s="10" t="s">
        <v>16</v>
      </c>
      <c r="H223" s="10">
        <v>52.92</v>
      </c>
      <c r="I223" s="10">
        <v>1108.5334</v>
      </c>
      <c r="J223" s="10">
        <v>-12.9</v>
      </c>
      <c r="K223" s="10">
        <v>555.26679999999999</v>
      </c>
      <c r="L223" s="10">
        <v>2</v>
      </c>
      <c r="M223" s="10">
        <v>230.38</v>
      </c>
      <c r="N223" s="10">
        <v>139084</v>
      </c>
      <c r="O223" s="10">
        <v>2</v>
      </c>
      <c r="P223" s="10">
        <v>211</v>
      </c>
      <c r="Q223" s="10">
        <v>219</v>
      </c>
      <c r="R223" s="10" t="s">
        <v>17</v>
      </c>
      <c r="S223" s="10" t="s">
        <v>21145</v>
      </c>
    </row>
    <row r="224" spans="1:19">
      <c r="A224" s="10">
        <v>115</v>
      </c>
      <c r="B224" s="10">
        <v>55904</v>
      </c>
      <c r="C224" s="10">
        <v>997</v>
      </c>
      <c r="D224" s="1" t="s">
        <v>5812</v>
      </c>
      <c r="E224" s="1" t="s">
        <v>5825</v>
      </c>
      <c r="F224" s="1" t="s">
        <v>5826</v>
      </c>
      <c r="G224" s="10" t="s">
        <v>16</v>
      </c>
      <c r="H224" s="10">
        <v>50.37</v>
      </c>
      <c r="I224" s="10">
        <v>1737.9373000000001</v>
      </c>
      <c r="J224" s="10">
        <v>-7</v>
      </c>
      <c r="K224" s="10">
        <v>435.48860000000002</v>
      </c>
      <c r="L224" s="10">
        <v>4</v>
      </c>
      <c r="M224" s="10">
        <v>337.42</v>
      </c>
      <c r="N224" s="10">
        <v>200490</v>
      </c>
      <c r="O224" s="10">
        <v>1</v>
      </c>
      <c r="P224" s="10">
        <v>220</v>
      </c>
      <c r="Q224" s="10">
        <v>235</v>
      </c>
      <c r="R224" s="10" t="s">
        <v>17</v>
      </c>
      <c r="S224" s="10" t="s">
        <v>21145</v>
      </c>
    </row>
    <row r="225" spans="1:19">
      <c r="A225" s="10">
        <v>115</v>
      </c>
      <c r="B225" s="10">
        <v>55904</v>
      </c>
      <c r="C225" s="10">
        <v>997</v>
      </c>
      <c r="D225" s="1" t="s">
        <v>5812</v>
      </c>
      <c r="E225" s="1" t="s">
        <v>5827</v>
      </c>
      <c r="F225" s="1" t="s">
        <v>5828</v>
      </c>
      <c r="G225" s="10" t="s">
        <v>16</v>
      </c>
      <c r="H225" s="10">
        <v>49.5</v>
      </c>
      <c r="I225" s="10">
        <v>1501.8140000000001</v>
      </c>
      <c r="J225" s="10">
        <v>-11.1</v>
      </c>
      <c r="K225" s="10">
        <v>751.90589999999997</v>
      </c>
      <c r="L225" s="10">
        <v>2</v>
      </c>
      <c r="M225" s="10">
        <v>420.62</v>
      </c>
      <c r="N225" s="10">
        <v>248080</v>
      </c>
      <c r="O225" s="10">
        <v>3</v>
      </c>
      <c r="P225" s="10">
        <v>368</v>
      </c>
      <c r="Q225" s="10">
        <v>382</v>
      </c>
      <c r="R225" s="10" t="s">
        <v>17</v>
      </c>
      <c r="S225" s="10" t="s">
        <v>21145</v>
      </c>
    </row>
    <row r="226" spans="1:19">
      <c r="A226" s="10">
        <v>115</v>
      </c>
      <c r="B226" s="10">
        <v>55904</v>
      </c>
      <c r="C226" s="10">
        <v>997</v>
      </c>
      <c r="D226" s="1" t="s">
        <v>5812</v>
      </c>
      <c r="E226" s="1" t="s">
        <v>5829</v>
      </c>
      <c r="F226" s="1" t="s">
        <v>5830</v>
      </c>
      <c r="G226" s="10" t="s">
        <v>16</v>
      </c>
      <c r="H226" s="10">
        <v>44.87</v>
      </c>
      <c r="I226" s="10">
        <v>918.42939999999999</v>
      </c>
      <c r="J226" s="10">
        <v>-9.9</v>
      </c>
      <c r="K226" s="10">
        <v>460.2174</v>
      </c>
      <c r="L226" s="10">
        <v>2</v>
      </c>
      <c r="M226" s="10">
        <v>61.64</v>
      </c>
      <c r="N226" s="10">
        <v>42325</v>
      </c>
      <c r="O226" s="10">
        <v>3</v>
      </c>
      <c r="P226" s="10">
        <v>199</v>
      </c>
      <c r="Q226" s="10">
        <v>206</v>
      </c>
      <c r="R226" s="10" t="s">
        <v>17</v>
      </c>
      <c r="S226" s="10" t="s">
        <v>21145</v>
      </c>
    </row>
    <row r="227" spans="1:19">
      <c r="A227" s="10">
        <v>115</v>
      </c>
      <c r="B227" s="10">
        <v>55904</v>
      </c>
      <c r="C227" s="10">
        <v>997</v>
      </c>
      <c r="D227" s="1" t="s">
        <v>5812</v>
      </c>
      <c r="E227" s="1" t="s">
        <v>5831</v>
      </c>
      <c r="F227" s="1" t="s">
        <v>5832</v>
      </c>
      <c r="G227" s="10" t="s">
        <v>16</v>
      </c>
      <c r="H227" s="10">
        <v>43.24</v>
      </c>
      <c r="I227" s="10">
        <v>1158.5516</v>
      </c>
      <c r="J227" s="10">
        <v>-5.9</v>
      </c>
      <c r="K227" s="10">
        <v>580.27970000000005</v>
      </c>
      <c r="L227" s="10">
        <v>2</v>
      </c>
      <c r="M227" s="10">
        <v>210.14</v>
      </c>
      <c r="N227" s="10">
        <v>127478</v>
      </c>
      <c r="O227" s="10">
        <v>2</v>
      </c>
      <c r="P227" s="10">
        <v>346</v>
      </c>
      <c r="Q227" s="10">
        <v>354</v>
      </c>
      <c r="R227" s="10" t="s">
        <v>17</v>
      </c>
      <c r="S227" s="10" t="s">
        <v>21145</v>
      </c>
    </row>
    <row r="228" spans="1:19">
      <c r="A228" s="10">
        <v>115</v>
      </c>
      <c r="B228" s="10">
        <v>55904</v>
      </c>
      <c r="C228" s="10">
        <v>997</v>
      </c>
      <c r="D228" s="1" t="s">
        <v>5812</v>
      </c>
      <c r="E228" s="1" t="s">
        <v>5833</v>
      </c>
      <c r="F228" s="1" t="s">
        <v>5834</v>
      </c>
      <c r="G228" s="10" t="s">
        <v>16</v>
      </c>
      <c r="H228" s="10">
        <v>40.590000000000003</v>
      </c>
      <c r="I228" s="10">
        <v>1222.6079999999999</v>
      </c>
      <c r="J228" s="10">
        <v>-9.3000000000000007</v>
      </c>
      <c r="K228" s="10">
        <v>408.53949999999998</v>
      </c>
      <c r="L228" s="10">
        <v>3</v>
      </c>
      <c r="M228" s="10">
        <v>173.39</v>
      </c>
      <c r="N228" s="10">
        <v>106459</v>
      </c>
      <c r="O228" s="10">
        <v>2</v>
      </c>
      <c r="P228" s="10">
        <v>246</v>
      </c>
      <c r="Q228" s="10">
        <v>255</v>
      </c>
      <c r="R228" s="10" t="s">
        <v>17</v>
      </c>
      <c r="S228" s="10" t="s">
        <v>21145</v>
      </c>
    </row>
    <row r="229" spans="1:19">
      <c r="A229" s="10">
        <v>115</v>
      </c>
      <c r="B229" s="10">
        <v>55904</v>
      </c>
      <c r="C229" s="10">
        <v>997</v>
      </c>
      <c r="D229" s="1" t="s">
        <v>5812</v>
      </c>
      <c r="E229" s="1" t="s">
        <v>5835</v>
      </c>
      <c r="F229" s="1" t="s">
        <v>5836</v>
      </c>
      <c r="G229" s="10" t="s">
        <v>16</v>
      </c>
      <c r="H229" s="10">
        <v>39.1</v>
      </c>
      <c r="I229" s="10">
        <v>1286.6466</v>
      </c>
      <c r="J229" s="10">
        <v>-7.7</v>
      </c>
      <c r="K229" s="10">
        <v>429.88619999999997</v>
      </c>
      <c r="L229" s="10">
        <v>3</v>
      </c>
      <c r="M229" s="10">
        <v>167.38</v>
      </c>
      <c r="N229" s="10">
        <v>103025</v>
      </c>
      <c r="O229" s="10">
        <v>2</v>
      </c>
      <c r="P229" s="10">
        <v>346</v>
      </c>
      <c r="Q229" s="10">
        <v>355</v>
      </c>
      <c r="R229" s="10" t="s">
        <v>17</v>
      </c>
      <c r="S229" s="10" t="s">
        <v>21145</v>
      </c>
    </row>
    <row r="230" spans="1:19">
      <c r="A230" s="10">
        <v>115</v>
      </c>
      <c r="B230" s="10">
        <v>55904</v>
      </c>
      <c r="C230" s="10">
        <v>997</v>
      </c>
      <c r="D230" s="1" t="s">
        <v>5812</v>
      </c>
      <c r="E230" s="1" t="s">
        <v>5837</v>
      </c>
      <c r="F230" s="1" t="s">
        <v>5838</v>
      </c>
      <c r="G230" s="10" t="s">
        <v>16</v>
      </c>
      <c r="H230" s="10">
        <v>35.11</v>
      </c>
      <c r="I230" s="10">
        <v>1543.8008</v>
      </c>
      <c r="J230" s="10">
        <v>-6.4</v>
      </c>
      <c r="K230" s="10">
        <v>515.60419999999999</v>
      </c>
      <c r="L230" s="10">
        <v>3</v>
      </c>
      <c r="M230" s="10">
        <v>175.74</v>
      </c>
      <c r="N230" s="10">
        <v>107782</v>
      </c>
      <c r="O230" s="10">
        <v>2</v>
      </c>
      <c r="P230" s="10">
        <v>331</v>
      </c>
      <c r="Q230" s="10">
        <v>344</v>
      </c>
      <c r="R230" s="10" t="s">
        <v>17</v>
      </c>
      <c r="S230" s="10" t="s">
        <v>21145</v>
      </c>
    </row>
    <row r="231" spans="1:19">
      <c r="A231" s="10">
        <v>115</v>
      </c>
      <c r="B231" s="10">
        <v>55904</v>
      </c>
      <c r="C231" s="10">
        <v>997</v>
      </c>
      <c r="D231" s="1" t="s">
        <v>5812</v>
      </c>
      <c r="E231" s="1" t="s">
        <v>5839</v>
      </c>
      <c r="F231" s="1" t="s">
        <v>5840</v>
      </c>
      <c r="G231" s="10" t="s">
        <v>16</v>
      </c>
      <c r="H231" s="10">
        <v>34.33</v>
      </c>
      <c r="I231" s="10">
        <v>849.43439999999998</v>
      </c>
      <c r="J231" s="10">
        <v>-4.5999999999999996</v>
      </c>
      <c r="K231" s="10">
        <v>425.7226</v>
      </c>
      <c r="L231" s="10">
        <v>2</v>
      </c>
      <c r="M231" s="10">
        <v>69.89</v>
      </c>
      <c r="N231" s="10">
        <v>47072</v>
      </c>
      <c r="O231" s="10">
        <v>4</v>
      </c>
      <c r="P231" s="10">
        <v>169</v>
      </c>
      <c r="Q231" s="10">
        <v>178</v>
      </c>
      <c r="R231" s="10" t="s">
        <v>17</v>
      </c>
      <c r="S231" s="10" t="s">
        <v>21145</v>
      </c>
    </row>
    <row r="232" spans="1:19">
      <c r="A232" s="10">
        <v>115</v>
      </c>
      <c r="B232" s="10">
        <v>55904</v>
      </c>
      <c r="C232" s="10">
        <v>997</v>
      </c>
      <c r="D232" s="1" t="s">
        <v>5812</v>
      </c>
      <c r="E232" s="1" t="s">
        <v>5841</v>
      </c>
      <c r="F232" s="1" t="s">
        <v>5842</v>
      </c>
      <c r="G232" s="10" t="s">
        <v>16</v>
      </c>
      <c r="H232" s="10">
        <v>31.41</v>
      </c>
      <c r="I232" s="10">
        <v>1074.5305000000001</v>
      </c>
      <c r="J232" s="10">
        <v>-4.0999999999999996</v>
      </c>
      <c r="K232" s="10">
        <v>538.27030000000002</v>
      </c>
      <c r="L232" s="10">
        <v>2</v>
      </c>
      <c r="M232" s="10">
        <v>32.79</v>
      </c>
      <c r="N232" s="10">
        <v>25764</v>
      </c>
      <c r="O232" s="10">
        <v>2</v>
      </c>
      <c r="P232" s="10">
        <v>198</v>
      </c>
      <c r="Q232" s="10">
        <v>206</v>
      </c>
      <c r="R232" s="10" t="s">
        <v>17</v>
      </c>
      <c r="S232" s="10" t="s">
        <v>21145</v>
      </c>
    </row>
    <row r="233" spans="1:19">
      <c r="A233" s="10">
        <v>115</v>
      </c>
      <c r="B233" s="10">
        <v>55904</v>
      </c>
      <c r="C233" s="10">
        <v>997</v>
      </c>
      <c r="D233" s="1" t="s">
        <v>5812</v>
      </c>
      <c r="E233" s="1" t="s">
        <v>5843</v>
      </c>
      <c r="F233" s="1" t="s">
        <v>5844</v>
      </c>
      <c r="G233" s="10" t="s">
        <v>16</v>
      </c>
      <c r="H233" s="10">
        <v>31.39</v>
      </c>
      <c r="I233" s="10">
        <v>747.42790000000002</v>
      </c>
      <c r="J233" s="10">
        <v>-12.9</v>
      </c>
      <c r="K233" s="10">
        <v>374.71640000000002</v>
      </c>
      <c r="L233" s="10">
        <v>2</v>
      </c>
      <c r="M233" s="10">
        <v>175.66</v>
      </c>
      <c r="N233" s="10">
        <v>107772</v>
      </c>
      <c r="O233" s="10">
        <v>1</v>
      </c>
      <c r="P233" s="10">
        <v>179</v>
      </c>
      <c r="Q233" s="10">
        <v>184</v>
      </c>
      <c r="R233" s="10" t="s">
        <v>17</v>
      </c>
      <c r="S233" s="10" t="s">
        <v>21145</v>
      </c>
    </row>
    <row r="234" spans="1:19">
      <c r="A234" s="10">
        <v>115</v>
      </c>
      <c r="B234" s="10">
        <v>55904</v>
      </c>
      <c r="C234" s="10">
        <v>997</v>
      </c>
      <c r="D234" s="1" t="s">
        <v>5812</v>
      </c>
      <c r="E234" s="1" t="s">
        <v>5845</v>
      </c>
      <c r="F234" s="1" t="s">
        <v>5846</v>
      </c>
      <c r="G234" s="10" t="s">
        <v>16</v>
      </c>
      <c r="H234" s="10">
        <v>27.5</v>
      </c>
      <c r="I234" s="10">
        <v>794.38099999999997</v>
      </c>
      <c r="J234" s="10">
        <v>-13</v>
      </c>
      <c r="K234" s="10">
        <v>398.19260000000003</v>
      </c>
      <c r="L234" s="10">
        <v>2</v>
      </c>
      <c r="M234" s="10">
        <v>110.83</v>
      </c>
      <c r="N234" s="10">
        <v>70602</v>
      </c>
      <c r="O234" s="10">
        <v>4</v>
      </c>
      <c r="P234" s="10">
        <v>260</v>
      </c>
      <c r="Q234" s="10">
        <v>265</v>
      </c>
      <c r="R234" s="10" t="s">
        <v>17</v>
      </c>
      <c r="S234" s="10" t="s">
        <v>21145</v>
      </c>
    </row>
    <row r="235" spans="1:19">
      <c r="A235" s="10">
        <v>115</v>
      </c>
      <c r="B235" s="10">
        <v>55904</v>
      </c>
      <c r="C235" s="10">
        <v>997</v>
      </c>
      <c r="D235" s="1" t="s">
        <v>5812</v>
      </c>
      <c r="E235" s="1" t="s">
        <v>5847</v>
      </c>
      <c r="F235" s="1" t="s">
        <v>5848</v>
      </c>
      <c r="G235" s="10" t="s">
        <v>17</v>
      </c>
      <c r="H235" s="10">
        <v>24.74</v>
      </c>
      <c r="I235" s="10">
        <v>787.40750000000003</v>
      </c>
      <c r="J235" s="10">
        <v>-9.8000000000000007</v>
      </c>
      <c r="K235" s="10">
        <v>394.7072</v>
      </c>
      <c r="L235" s="10">
        <v>2</v>
      </c>
      <c r="M235" s="10">
        <v>122.85</v>
      </c>
      <c r="N235" s="10">
        <v>77471</v>
      </c>
      <c r="O235" s="10">
        <v>2</v>
      </c>
      <c r="P235" s="10">
        <v>100</v>
      </c>
      <c r="Q235" s="10">
        <v>105</v>
      </c>
      <c r="R235" s="10" t="s">
        <v>17</v>
      </c>
      <c r="S235" s="10" t="s">
        <v>21145</v>
      </c>
    </row>
    <row r="236" spans="1:19">
      <c r="A236" s="10">
        <v>115</v>
      </c>
      <c r="B236" s="10">
        <v>55904</v>
      </c>
      <c r="C236" s="10">
        <v>997</v>
      </c>
      <c r="D236" s="1" t="s">
        <v>5812</v>
      </c>
      <c r="E236" s="1" t="s">
        <v>5849</v>
      </c>
      <c r="F236" s="1" t="s">
        <v>5850</v>
      </c>
      <c r="G236" s="10" t="s">
        <v>16</v>
      </c>
      <c r="H236" s="10">
        <v>24.4</v>
      </c>
      <c r="I236" s="10">
        <v>764.40689999999995</v>
      </c>
      <c r="J236" s="10">
        <v>-15</v>
      </c>
      <c r="K236" s="10">
        <v>383.20499999999998</v>
      </c>
      <c r="L236" s="10">
        <v>2</v>
      </c>
      <c r="M236" s="10">
        <v>66.31</v>
      </c>
      <c r="N236" s="10">
        <v>45048</v>
      </c>
      <c r="O236" s="10">
        <v>2</v>
      </c>
      <c r="P236" s="10">
        <v>362</v>
      </c>
      <c r="Q236" s="10">
        <v>367</v>
      </c>
      <c r="R236" s="10" t="s">
        <v>17</v>
      </c>
      <c r="S236" s="10" t="s">
        <v>21145</v>
      </c>
    </row>
    <row r="237" spans="1:19">
      <c r="A237" s="10">
        <v>453</v>
      </c>
      <c r="B237" s="10">
        <v>56357</v>
      </c>
      <c r="C237" s="10">
        <v>1021</v>
      </c>
      <c r="D237" s="1" t="s">
        <v>7718</v>
      </c>
      <c r="E237" s="1" t="s">
        <v>7719</v>
      </c>
      <c r="F237" s="1" t="s">
        <v>7720</v>
      </c>
      <c r="G237" s="10" t="s">
        <v>16</v>
      </c>
      <c r="H237" s="10">
        <v>81.680000000000007</v>
      </c>
      <c r="I237" s="10">
        <v>2536.0239000000001</v>
      </c>
      <c r="J237" s="10">
        <v>2.1</v>
      </c>
      <c r="K237" s="10">
        <v>846.35029999999995</v>
      </c>
      <c r="L237" s="10">
        <v>3</v>
      </c>
      <c r="M237" s="10">
        <v>333.85</v>
      </c>
      <c r="N237" s="10">
        <v>198384</v>
      </c>
      <c r="O237" s="10">
        <v>2</v>
      </c>
      <c r="P237" s="10">
        <v>76</v>
      </c>
      <c r="Q237" s="10">
        <v>95</v>
      </c>
      <c r="R237" s="10" t="s">
        <v>16</v>
      </c>
      <c r="S237" s="10" t="s">
        <v>21145</v>
      </c>
    </row>
    <row r="238" spans="1:19">
      <c r="A238" s="10">
        <v>453</v>
      </c>
      <c r="B238" s="10">
        <v>56357</v>
      </c>
      <c r="C238" s="10">
        <v>1021</v>
      </c>
      <c r="D238" s="1" t="s">
        <v>7718</v>
      </c>
      <c r="E238" s="1" t="s">
        <v>7721</v>
      </c>
      <c r="F238" s="1" t="s">
        <v>7722</v>
      </c>
      <c r="G238" s="10" t="s">
        <v>16</v>
      </c>
      <c r="H238" s="10">
        <v>75.73</v>
      </c>
      <c r="I238" s="10">
        <v>2366.8813</v>
      </c>
      <c r="J238" s="10">
        <v>-3.2</v>
      </c>
      <c r="K238" s="10">
        <v>789.96519999999998</v>
      </c>
      <c r="L238" s="10">
        <v>3</v>
      </c>
      <c r="M238" s="10">
        <v>348.11</v>
      </c>
      <c r="N238" s="10">
        <v>206558</v>
      </c>
      <c r="O238" s="10">
        <v>1</v>
      </c>
      <c r="P238" s="10">
        <v>132</v>
      </c>
      <c r="Q238" s="10">
        <v>149</v>
      </c>
      <c r="R238" s="10" t="s">
        <v>16</v>
      </c>
      <c r="S238" s="10" t="s">
        <v>21145</v>
      </c>
    </row>
    <row r="239" spans="1:19">
      <c r="A239" s="10">
        <v>453</v>
      </c>
      <c r="B239" s="10">
        <v>56357</v>
      </c>
      <c r="C239" s="10">
        <v>1021</v>
      </c>
      <c r="D239" s="1" t="s">
        <v>7718</v>
      </c>
      <c r="E239" s="1" t="s">
        <v>7723</v>
      </c>
      <c r="F239" s="1" t="s">
        <v>7724</v>
      </c>
      <c r="G239" s="10" t="s">
        <v>16</v>
      </c>
      <c r="H239" s="10">
        <v>55.5</v>
      </c>
      <c r="I239" s="10">
        <v>1186.6378999999999</v>
      </c>
      <c r="J239" s="10">
        <v>-5.3</v>
      </c>
      <c r="K239" s="10">
        <v>594.32309999999995</v>
      </c>
      <c r="L239" s="10">
        <v>2</v>
      </c>
      <c r="M239" s="10">
        <v>412.98</v>
      </c>
      <c r="N239" s="10">
        <v>243720</v>
      </c>
      <c r="O239" s="10">
        <v>2</v>
      </c>
      <c r="P239" s="10">
        <v>173</v>
      </c>
      <c r="Q239" s="10">
        <v>182</v>
      </c>
      <c r="R239" s="10" t="s">
        <v>16</v>
      </c>
      <c r="S239" s="10" t="s">
        <v>21145</v>
      </c>
    </row>
    <row r="240" spans="1:19">
      <c r="A240" s="10">
        <v>453</v>
      </c>
      <c r="B240" s="10">
        <v>56357</v>
      </c>
      <c r="C240" s="10">
        <v>1021</v>
      </c>
      <c r="D240" s="1" t="s">
        <v>7718</v>
      </c>
      <c r="E240" s="1" t="s">
        <v>7725</v>
      </c>
      <c r="F240" s="1" t="s">
        <v>7726</v>
      </c>
      <c r="G240" s="10" t="s">
        <v>16</v>
      </c>
      <c r="H240" s="10">
        <v>54.35</v>
      </c>
      <c r="I240" s="10">
        <v>1665.7139999999999</v>
      </c>
      <c r="J240" s="10">
        <v>-0.9</v>
      </c>
      <c r="K240" s="10">
        <v>556.24480000000005</v>
      </c>
      <c r="L240" s="10">
        <v>3</v>
      </c>
      <c r="M240" s="10">
        <v>281.64999999999998</v>
      </c>
      <c r="N240" s="10">
        <v>168482</v>
      </c>
      <c r="O240" s="10">
        <v>1</v>
      </c>
      <c r="P240" s="10">
        <v>116</v>
      </c>
      <c r="Q240" s="10">
        <v>129</v>
      </c>
      <c r="R240" s="10" t="s">
        <v>16</v>
      </c>
      <c r="S240" s="10" t="s">
        <v>21145</v>
      </c>
    </row>
    <row r="241" spans="1:19">
      <c r="A241" s="10">
        <v>453</v>
      </c>
      <c r="B241" s="10">
        <v>56357</v>
      </c>
      <c r="C241" s="10">
        <v>1021</v>
      </c>
      <c r="D241" s="1" t="s">
        <v>7718</v>
      </c>
      <c r="E241" s="1" t="s">
        <v>7727</v>
      </c>
      <c r="F241" s="1" t="s">
        <v>7728</v>
      </c>
      <c r="G241" s="10" t="s">
        <v>16</v>
      </c>
      <c r="H241" s="10">
        <v>34.49</v>
      </c>
      <c r="I241" s="10">
        <v>893.43510000000003</v>
      </c>
      <c r="J241" s="10">
        <v>-4.5</v>
      </c>
      <c r="K241" s="10">
        <v>447.72280000000001</v>
      </c>
      <c r="L241" s="10">
        <v>2</v>
      </c>
      <c r="M241" s="10">
        <v>219.95</v>
      </c>
      <c r="N241" s="10">
        <v>133124</v>
      </c>
      <c r="O241" s="10">
        <v>1</v>
      </c>
      <c r="P241" s="10">
        <v>109</v>
      </c>
      <c r="Q241" s="10">
        <v>115</v>
      </c>
      <c r="R241" s="10" t="s">
        <v>16</v>
      </c>
      <c r="S241" s="10" t="s">
        <v>21145</v>
      </c>
    </row>
    <row r="242" spans="1:19">
      <c r="A242" s="10">
        <v>453</v>
      </c>
      <c r="B242" s="10">
        <v>56357</v>
      </c>
      <c r="C242" s="10">
        <v>1021</v>
      </c>
      <c r="D242" s="1" t="s">
        <v>7718</v>
      </c>
      <c r="E242" s="1" t="s">
        <v>7729</v>
      </c>
      <c r="F242" s="1" t="s">
        <v>7730</v>
      </c>
      <c r="G242" s="10" t="s">
        <v>16</v>
      </c>
      <c r="H242" s="10">
        <v>29.92</v>
      </c>
      <c r="I242" s="10">
        <v>712.32140000000004</v>
      </c>
      <c r="J242" s="10">
        <v>1.4</v>
      </c>
      <c r="K242" s="10">
        <v>357.16849999999999</v>
      </c>
      <c r="L242" s="10">
        <v>2</v>
      </c>
      <c r="M242" s="10">
        <v>22.52</v>
      </c>
      <c r="N242" s="10">
        <v>19900</v>
      </c>
      <c r="O242" s="10">
        <v>1</v>
      </c>
      <c r="P242" s="10">
        <v>41</v>
      </c>
      <c r="Q242" s="10">
        <v>46</v>
      </c>
      <c r="R242" s="10" t="s">
        <v>16</v>
      </c>
      <c r="S242" s="10" t="s">
        <v>21145</v>
      </c>
    </row>
    <row r="243" spans="1:19">
      <c r="A243" s="10">
        <v>490</v>
      </c>
      <c r="B243" s="10">
        <v>57039</v>
      </c>
      <c r="C243" s="10">
        <v>1035</v>
      </c>
      <c r="D243" s="1" t="s">
        <v>9608</v>
      </c>
      <c r="E243" s="1" t="s">
        <v>9609</v>
      </c>
      <c r="F243" s="1" t="s">
        <v>9610</v>
      </c>
      <c r="G243" s="10" t="s">
        <v>16</v>
      </c>
      <c r="H243" s="10">
        <v>64.239999999999995</v>
      </c>
      <c r="I243" s="10">
        <v>1333.6369999999999</v>
      </c>
      <c r="J243" s="10">
        <v>-9.1</v>
      </c>
      <c r="K243" s="10">
        <v>667.81970000000001</v>
      </c>
      <c r="L243" s="10">
        <v>2</v>
      </c>
      <c r="M243" s="10">
        <v>440.15</v>
      </c>
      <c r="N243" s="10">
        <v>259280</v>
      </c>
      <c r="O243" s="10">
        <v>3</v>
      </c>
      <c r="P243" s="10">
        <v>117</v>
      </c>
      <c r="Q243" s="10">
        <v>127</v>
      </c>
      <c r="R243" s="10" t="s">
        <v>17</v>
      </c>
      <c r="S243" s="10" t="s">
        <v>21145</v>
      </c>
    </row>
    <row r="244" spans="1:19">
      <c r="A244" s="10">
        <v>490</v>
      </c>
      <c r="B244" s="10">
        <v>57039</v>
      </c>
      <c r="C244" s="10">
        <v>1035</v>
      </c>
      <c r="D244" s="1" t="s">
        <v>9608</v>
      </c>
      <c r="E244" s="1" t="s">
        <v>9611</v>
      </c>
      <c r="F244" s="1" t="s">
        <v>9612</v>
      </c>
      <c r="G244" s="10" t="s">
        <v>16</v>
      </c>
      <c r="H244" s="10">
        <v>50.41</v>
      </c>
      <c r="I244" s="10">
        <v>1599.8217</v>
      </c>
      <c r="J244" s="10">
        <v>-10.7</v>
      </c>
      <c r="K244" s="10">
        <v>534.27549999999997</v>
      </c>
      <c r="L244" s="10">
        <v>3</v>
      </c>
      <c r="M244" s="10">
        <v>342.73</v>
      </c>
      <c r="N244" s="10">
        <v>203521</v>
      </c>
      <c r="O244" s="10">
        <v>1</v>
      </c>
      <c r="P244" s="10">
        <v>51</v>
      </c>
      <c r="Q244" s="10">
        <v>65</v>
      </c>
      <c r="R244" s="10" t="s">
        <v>17</v>
      </c>
      <c r="S244" s="10" t="s">
        <v>21145</v>
      </c>
    </row>
    <row r="245" spans="1:19">
      <c r="A245" s="10">
        <v>490</v>
      </c>
      <c r="B245" s="10">
        <v>57039</v>
      </c>
      <c r="C245" s="10">
        <v>1035</v>
      </c>
      <c r="D245" s="1" t="s">
        <v>9608</v>
      </c>
      <c r="E245" s="1" t="s">
        <v>9613</v>
      </c>
      <c r="F245" s="1" t="s">
        <v>9614</v>
      </c>
      <c r="G245" s="10" t="s">
        <v>17</v>
      </c>
      <c r="H245" s="10">
        <v>24.61</v>
      </c>
      <c r="I245" s="10">
        <v>727.43409999999994</v>
      </c>
      <c r="J245" s="10">
        <v>-9</v>
      </c>
      <c r="K245" s="10">
        <v>364.721</v>
      </c>
      <c r="L245" s="10">
        <v>2</v>
      </c>
      <c r="M245" s="10">
        <v>84.45</v>
      </c>
      <c r="N245" s="10">
        <v>55452</v>
      </c>
      <c r="O245" s="10">
        <v>3</v>
      </c>
      <c r="P245" s="10">
        <v>92</v>
      </c>
      <c r="Q245" s="10">
        <v>97</v>
      </c>
      <c r="R245" s="10" t="s">
        <v>17</v>
      </c>
      <c r="S245" s="10" t="s">
        <v>21145</v>
      </c>
    </row>
    <row r="246" spans="1:19">
      <c r="A246" s="10">
        <v>221</v>
      </c>
      <c r="B246" s="10">
        <v>56136</v>
      </c>
      <c r="C246" s="10">
        <v>1039</v>
      </c>
      <c r="D246" s="1" t="s">
        <v>6450</v>
      </c>
      <c r="E246" s="1" t="s">
        <v>6451</v>
      </c>
      <c r="F246" s="1" t="s">
        <v>6452</v>
      </c>
      <c r="G246" s="10" t="s">
        <v>16</v>
      </c>
      <c r="H246" s="10">
        <v>79.209999999999994</v>
      </c>
      <c r="I246" s="10">
        <v>1721.9351999999999</v>
      </c>
      <c r="J246" s="10">
        <v>-8.6</v>
      </c>
      <c r="K246" s="10">
        <v>574.98069999999996</v>
      </c>
      <c r="L246" s="10">
        <v>3</v>
      </c>
      <c r="M246" s="10">
        <v>354.41</v>
      </c>
      <c r="N246" s="10">
        <v>210191</v>
      </c>
      <c r="O246" s="10">
        <v>2</v>
      </c>
      <c r="P246" s="10">
        <v>111</v>
      </c>
      <c r="Q246" s="10">
        <v>125</v>
      </c>
      <c r="R246" s="10" t="s">
        <v>17</v>
      </c>
      <c r="S246" s="10" t="s">
        <v>21145</v>
      </c>
    </row>
    <row r="247" spans="1:19">
      <c r="A247" s="10">
        <v>221</v>
      </c>
      <c r="B247" s="10">
        <v>56136</v>
      </c>
      <c r="C247" s="10">
        <v>1039</v>
      </c>
      <c r="D247" s="1" t="s">
        <v>6450</v>
      </c>
      <c r="E247" s="1" t="s">
        <v>6453</v>
      </c>
      <c r="F247" s="1" t="s">
        <v>6454</v>
      </c>
      <c r="G247" s="10" t="s">
        <v>16</v>
      </c>
      <c r="H247" s="10">
        <v>72.900000000000006</v>
      </c>
      <c r="I247" s="10">
        <v>1569.8151</v>
      </c>
      <c r="J247" s="10">
        <v>-9</v>
      </c>
      <c r="K247" s="10">
        <v>785.90779999999995</v>
      </c>
      <c r="L247" s="10">
        <v>2</v>
      </c>
      <c r="M247" s="10">
        <v>484.35</v>
      </c>
      <c r="N247" s="10">
        <v>284546</v>
      </c>
      <c r="O247" s="10">
        <v>3</v>
      </c>
      <c r="P247" s="10">
        <v>130</v>
      </c>
      <c r="Q247" s="10">
        <v>142</v>
      </c>
      <c r="R247" s="10" t="s">
        <v>17</v>
      </c>
      <c r="S247" s="10" t="s">
        <v>21145</v>
      </c>
    </row>
    <row r="248" spans="1:19">
      <c r="A248" s="10">
        <v>221</v>
      </c>
      <c r="B248" s="10">
        <v>56136</v>
      </c>
      <c r="C248" s="10">
        <v>1039</v>
      </c>
      <c r="D248" s="1" t="s">
        <v>6450</v>
      </c>
      <c r="E248" s="1" t="s">
        <v>6455</v>
      </c>
      <c r="F248" s="1" t="s">
        <v>6456</v>
      </c>
      <c r="G248" s="10" t="s">
        <v>16</v>
      </c>
      <c r="H248" s="10">
        <v>69.459999999999994</v>
      </c>
      <c r="I248" s="10">
        <v>1593.8402000000001</v>
      </c>
      <c r="J248" s="10">
        <v>-7.6</v>
      </c>
      <c r="K248" s="10">
        <v>797.92129999999997</v>
      </c>
      <c r="L248" s="10">
        <v>2</v>
      </c>
      <c r="M248" s="10">
        <v>400.35</v>
      </c>
      <c r="N248" s="10">
        <v>236462</v>
      </c>
      <c r="O248" s="10">
        <v>2</v>
      </c>
      <c r="P248" s="10">
        <v>112</v>
      </c>
      <c r="Q248" s="10">
        <v>125</v>
      </c>
      <c r="R248" s="10" t="s">
        <v>17</v>
      </c>
      <c r="S248" s="10" t="s">
        <v>21145</v>
      </c>
    </row>
    <row r="249" spans="1:19">
      <c r="A249" s="10">
        <v>221</v>
      </c>
      <c r="B249" s="10">
        <v>56136</v>
      </c>
      <c r="C249" s="10">
        <v>1039</v>
      </c>
      <c r="D249" s="1" t="s">
        <v>6450</v>
      </c>
      <c r="E249" s="1" t="s">
        <v>6457</v>
      </c>
      <c r="F249" s="1" t="s">
        <v>6458</v>
      </c>
      <c r="G249" s="10" t="s">
        <v>16</v>
      </c>
      <c r="H249" s="10">
        <v>67.739999999999995</v>
      </c>
      <c r="I249" s="10">
        <v>2955.4321</v>
      </c>
      <c r="J249" s="10">
        <v>-5</v>
      </c>
      <c r="K249" s="10">
        <v>739.86159999999995</v>
      </c>
      <c r="L249" s="10">
        <v>4</v>
      </c>
      <c r="M249" s="10">
        <v>406.67</v>
      </c>
      <c r="N249" s="10">
        <v>240093</v>
      </c>
      <c r="O249" s="10">
        <v>2</v>
      </c>
      <c r="P249" s="10">
        <v>130</v>
      </c>
      <c r="Q249" s="10">
        <v>154</v>
      </c>
      <c r="R249" s="10" t="s">
        <v>17</v>
      </c>
      <c r="S249" s="10" t="s">
        <v>21145</v>
      </c>
    </row>
    <row r="250" spans="1:19">
      <c r="A250" s="10">
        <v>221</v>
      </c>
      <c r="B250" s="10">
        <v>56136</v>
      </c>
      <c r="C250" s="10">
        <v>1039</v>
      </c>
      <c r="D250" s="1" t="s">
        <v>6450</v>
      </c>
      <c r="E250" s="1" t="s">
        <v>6459</v>
      </c>
      <c r="F250" s="1" t="s">
        <v>6460</v>
      </c>
      <c r="G250" s="10" t="s">
        <v>16</v>
      </c>
      <c r="H250" s="10">
        <v>55.88</v>
      </c>
      <c r="I250" s="10">
        <v>1133.6332</v>
      </c>
      <c r="J250" s="10">
        <v>-15.3</v>
      </c>
      <c r="K250" s="10">
        <v>567.8152</v>
      </c>
      <c r="L250" s="10">
        <v>2</v>
      </c>
      <c r="M250" s="10">
        <v>349.61</v>
      </c>
      <c r="N250" s="10">
        <v>207459</v>
      </c>
      <c r="O250" s="10">
        <v>2</v>
      </c>
      <c r="P250" s="10">
        <v>65</v>
      </c>
      <c r="Q250" s="10">
        <v>74</v>
      </c>
      <c r="R250" s="10" t="s">
        <v>17</v>
      </c>
      <c r="S250" s="10" t="s">
        <v>21145</v>
      </c>
    </row>
    <row r="251" spans="1:19">
      <c r="A251" s="10">
        <v>221</v>
      </c>
      <c r="B251" s="10">
        <v>56136</v>
      </c>
      <c r="C251" s="10">
        <v>1039</v>
      </c>
      <c r="D251" s="1" t="s">
        <v>6450</v>
      </c>
      <c r="E251" s="1" t="s">
        <v>6461</v>
      </c>
      <c r="F251" s="1" t="s">
        <v>6462</v>
      </c>
      <c r="G251" s="10" t="s">
        <v>16</v>
      </c>
      <c r="H251" s="10">
        <v>52.49</v>
      </c>
      <c r="I251" s="10">
        <v>1546.7046</v>
      </c>
      <c r="J251" s="10">
        <v>-7.4</v>
      </c>
      <c r="K251" s="10">
        <v>774.35389999999995</v>
      </c>
      <c r="L251" s="10">
        <v>2</v>
      </c>
      <c r="M251" s="10">
        <v>291.89999999999998</v>
      </c>
      <c r="N251" s="10">
        <v>174340</v>
      </c>
      <c r="O251" s="10">
        <v>3</v>
      </c>
      <c r="P251" s="10">
        <v>39</v>
      </c>
      <c r="Q251" s="10">
        <v>52</v>
      </c>
      <c r="R251" s="10" t="s">
        <v>16</v>
      </c>
      <c r="S251" s="10" t="s">
        <v>21145</v>
      </c>
    </row>
    <row r="252" spans="1:19">
      <c r="A252" s="10">
        <v>221</v>
      </c>
      <c r="B252" s="10">
        <v>56136</v>
      </c>
      <c r="C252" s="10">
        <v>1039</v>
      </c>
      <c r="D252" s="1" t="s">
        <v>6450</v>
      </c>
      <c r="E252" s="1" t="s">
        <v>6463</v>
      </c>
      <c r="F252" s="1" t="s">
        <v>6464</v>
      </c>
      <c r="G252" s="10" t="s">
        <v>16</v>
      </c>
      <c r="H252" s="10">
        <v>51.55</v>
      </c>
      <c r="I252" s="10">
        <v>1121.6155000000001</v>
      </c>
      <c r="J252" s="10">
        <v>-12.6</v>
      </c>
      <c r="K252" s="10">
        <v>561.80790000000002</v>
      </c>
      <c r="L252" s="10">
        <v>2</v>
      </c>
      <c r="M252" s="10">
        <v>467.13</v>
      </c>
      <c r="N252" s="10">
        <v>274731</v>
      </c>
      <c r="O252" s="10">
        <v>5</v>
      </c>
      <c r="P252" s="10">
        <v>155</v>
      </c>
      <c r="Q252" s="10">
        <v>163</v>
      </c>
      <c r="R252" s="10" t="s">
        <v>16</v>
      </c>
      <c r="S252" s="10" t="s">
        <v>21145</v>
      </c>
    </row>
    <row r="253" spans="1:19">
      <c r="A253" s="10">
        <v>221</v>
      </c>
      <c r="B253" s="10">
        <v>56136</v>
      </c>
      <c r="C253" s="10">
        <v>1039</v>
      </c>
      <c r="D253" s="1" t="s">
        <v>6450</v>
      </c>
      <c r="E253" s="1" t="s">
        <v>6465</v>
      </c>
      <c r="F253" s="1" t="s">
        <v>6466</v>
      </c>
      <c r="G253" s="10" t="s">
        <v>16</v>
      </c>
      <c r="H253" s="10">
        <v>40.590000000000003</v>
      </c>
      <c r="I253" s="10">
        <v>864.43409999999994</v>
      </c>
      <c r="J253" s="10">
        <v>-9.1</v>
      </c>
      <c r="K253" s="10">
        <v>433.22039999999998</v>
      </c>
      <c r="L253" s="10">
        <v>2</v>
      </c>
      <c r="M253" s="10">
        <v>174.1</v>
      </c>
      <c r="N253" s="10">
        <v>106861</v>
      </c>
      <c r="O253" s="10">
        <v>3</v>
      </c>
      <c r="P253" s="10">
        <v>58</v>
      </c>
      <c r="Q253" s="10">
        <v>64</v>
      </c>
      <c r="R253" s="10" t="s">
        <v>17</v>
      </c>
      <c r="S253" s="10" t="s">
        <v>21145</v>
      </c>
    </row>
    <row r="254" spans="1:19">
      <c r="A254" s="10">
        <v>221</v>
      </c>
      <c r="B254" s="10">
        <v>56136</v>
      </c>
      <c r="C254" s="10">
        <v>1039</v>
      </c>
      <c r="D254" s="1" t="s">
        <v>6450</v>
      </c>
      <c r="E254" s="1" t="s">
        <v>6467</v>
      </c>
      <c r="F254" s="1" t="s">
        <v>6468</v>
      </c>
      <c r="G254" s="10" t="s">
        <v>16</v>
      </c>
      <c r="H254" s="10">
        <v>37.86</v>
      </c>
      <c r="I254" s="10">
        <v>818.44979999999998</v>
      </c>
      <c r="J254" s="10">
        <v>-9</v>
      </c>
      <c r="K254" s="10">
        <v>410.2285</v>
      </c>
      <c r="L254" s="10">
        <v>2</v>
      </c>
      <c r="M254" s="10">
        <v>112.08</v>
      </c>
      <c r="N254" s="10">
        <v>71310</v>
      </c>
      <c r="O254" s="10">
        <v>6</v>
      </c>
      <c r="P254" s="10">
        <v>75</v>
      </c>
      <c r="Q254" s="10">
        <v>81</v>
      </c>
      <c r="R254" s="10" t="s">
        <v>17</v>
      </c>
      <c r="S254" s="10" t="s">
        <v>21145</v>
      </c>
    </row>
    <row r="255" spans="1:19">
      <c r="A255" s="10">
        <v>221</v>
      </c>
      <c r="B255" s="10">
        <v>56136</v>
      </c>
      <c r="C255" s="10">
        <v>1039</v>
      </c>
      <c r="D255" s="1" t="s">
        <v>6450</v>
      </c>
      <c r="E255" s="1" t="s">
        <v>6469</v>
      </c>
      <c r="F255" s="1" t="s">
        <v>6470</v>
      </c>
      <c r="G255" s="10" t="s">
        <v>16</v>
      </c>
      <c r="H255" s="10">
        <v>32.630000000000003</v>
      </c>
      <c r="I255" s="10">
        <v>707.3854</v>
      </c>
      <c r="J255" s="10">
        <v>-9.9</v>
      </c>
      <c r="K255" s="10">
        <v>354.69650000000001</v>
      </c>
      <c r="L255" s="10">
        <v>2</v>
      </c>
      <c r="M255" s="10">
        <v>266.22000000000003</v>
      </c>
      <c r="N255" s="10">
        <v>159683</v>
      </c>
      <c r="O255" s="10">
        <v>3</v>
      </c>
      <c r="P255" s="10">
        <v>33</v>
      </c>
      <c r="Q255" s="10">
        <v>38</v>
      </c>
      <c r="R255" s="10" t="s">
        <v>17</v>
      </c>
      <c r="S255" s="10" t="s">
        <v>21145</v>
      </c>
    </row>
    <row r="256" spans="1:19">
      <c r="A256" s="10">
        <v>359</v>
      </c>
      <c r="B256" s="10">
        <v>56116</v>
      </c>
      <c r="C256" s="10">
        <v>1167</v>
      </c>
      <c r="D256" s="1" t="s">
        <v>8036</v>
      </c>
      <c r="E256" s="1" t="s">
        <v>8037</v>
      </c>
      <c r="F256" s="1" t="s">
        <v>8038</v>
      </c>
      <c r="G256" s="10" t="s">
        <v>16</v>
      </c>
      <c r="H256" s="10">
        <v>61.7</v>
      </c>
      <c r="I256" s="10">
        <v>1724.8984</v>
      </c>
      <c r="J256" s="10">
        <v>-12.3</v>
      </c>
      <c r="K256" s="10">
        <v>863.44590000000005</v>
      </c>
      <c r="L256" s="10">
        <v>2</v>
      </c>
      <c r="M256" s="10">
        <v>607.52</v>
      </c>
      <c r="N256" s="10">
        <v>355026</v>
      </c>
      <c r="O256" s="10">
        <v>1</v>
      </c>
      <c r="P256" s="10">
        <v>87</v>
      </c>
      <c r="Q256" s="10">
        <v>101</v>
      </c>
      <c r="R256" s="10" t="s">
        <v>17</v>
      </c>
      <c r="S256" s="10" t="s">
        <v>21145</v>
      </c>
    </row>
    <row r="257" spans="1:19">
      <c r="A257" s="10">
        <v>359</v>
      </c>
      <c r="B257" s="10">
        <v>56116</v>
      </c>
      <c r="C257" s="10">
        <v>1167</v>
      </c>
      <c r="D257" s="1" t="s">
        <v>8036</v>
      </c>
      <c r="E257" s="1" t="s">
        <v>8039</v>
      </c>
      <c r="F257" s="1" t="s">
        <v>8040</v>
      </c>
      <c r="G257" s="10" t="s">
        <v>16</v>
      </c>
      <c r="H257" s="10">
        <v>59.55</v>
      </c>
      <c r="I257" s="10">
        <v>1195.4550999999999</v>
      </c>
      <c r="J257" s="10">
        <v>-5.5</v>
      </c>
      <c r="K257" s="10">
        <v>598.73149999999998</v>
      </c>
      <c r="L257" s="10">
        <v>2</v>
      </c>
      <c r="M257" s="10">
        <v>72.56</v>
      </c>
      <c r="N257" s="10">
        <v>48589</v>
      </c>
      <c r="O257" s="10">
        <v>1</v>
      </c>
      <c r="P257" s="10">
        <v>241</v>
      </c>
      <c r="Q257" s="10">
        <v>250</v>
      </c>
      <c r="R257" s="10" t="s">
        <v>16</v>
      </c>
      <c r="S257" s="10" t="s">
        <v>21145</v>
      </c>
    </row>
    <row r="258" spans="1:19">
      <c r="A258" s="10">
        <v>359</v>
      </c>
      <c r="B258" s="10">
        <v>56116</v>
      </c>
      <c r="C258" s="10">
        <v>1167</v>
      </c>
      <c r="D258" s="1" t="s">
        <v>8036</v>
      </c>
      <c r="E258" s="1" t="s">
        <v>8041</v>
      </c>
      <c r="F258" s="1" t="s">
        <v>8042</v>
      </c>
      <c r="G258" s="10" t="s">
        <v>16</v>
      </c>
      <c r="H258" s="10">
        <v>58.16</v>
      </c>
      <c r="I258" s="10">
        <v>1074.5458000000001</v>
      </c>
      <c r="J258" s="10">
        <v>-8.6999999999999993</v>
      </c>
      <c r="K258" s="10">
        <v>538.27549999999997</v>
      </c>
      <c r="L258" s="10">
        <v>2</v>
      </c>
      <c r="M258" s="10">
        <v>167.27</v>
      </c>
      <c r="N258" s="10">
        <v>102930</v>
      </c>
      <c r="O258" s="10">
        <v>2</v>
      </c>
      <c r="P258" s="10">
        <v>58</v>
      </c>
      <c r="Q258" s="10">
        <v>66</v>
      </c>
      <c r="R258" s="10" t="s">
        <v>17</v>
      </c>
      <c r="S258" s="10" t="s">
        <v>21145</v>
      </c>
    </row>
    <row r="259" spans="1:19">
      <c r="A259" s="10">
        <v>359</v>
      </c>
      <c r="B259" s="10">
        <v>56116</v>
      </c>
      <c r="C259" s="10">
        <v>1167</v>
      </c>
      <c r="D259" s="1" t="s">
        <v>8036</v>
      </c>
      <c r="E259" s="1" t="s">
        <v>8043</v>
      </c>
      <c r="F259" s="1" t="s">
        <v>8044</v>
      </c>
      <c r="G259" s="10" t="s">
        <v>16</v>
      </c>
      <c r="H259" s="10">
        <v>54.54</v>
      </c>
      <c r="I259" s="10">
        <v>2046.0898</v>
      </c>
      <c r="J259" s="10">
        <v>-6.1</v>
      </c>
      <c r="K259" s="10">
        <v>683.03309999999999</v>
      </c>
      <c r="L259" s="10">
        <v>3</v>
      </c>
      <c r="M259" s="10">
        <v>550.61</v>
      </c>
      <c r="N259" s="10">
        <v>322504</v>
      </c>
      <c r="O259" s="10">
        <v>1</v>
      </c>
      <c r="P259" s="10">
        <v>112</v>
      </c>
      <c r="Q259" s="10">
        <v>129</v>
      </c>
      <c r="R259" s="10" t="s">
        <v>17</v>
      </c>
      <c r="S259" s="10" t="s">
        <v>21145</v>
      </c>
    </row>
    <row r="260" spans="1:19">
      <c r="A260" s="10">
        <v>359</v>
      </c>
      <c r="B260" s="10">
        <v>56116</v>
      </c>
      <c r="C260" s="10">
        <v>1167</v>
      </c>
      <c r="D260" s="1" t="s">
        <v>8036</v>
      </c>
      <c r="E260" s="1" t="s">
        <v>8045</v>
      </c>
      <c r="F260" s="1" t="s">
        <v>8046</v>
      </c>
      <c r="G260" s="10" t="s">
        <v>16</v>
      </c>
      <c r="H260" s="10">
        <v>50.21</v>
      </c>
      <c r="I260" s="10">
        <v>1216.6233999999999</v>
      </c>
      <c r="J260" s="10">
        <v>-16.100000000000001</v>
      </c>
      <c r="K260" s="10">
        <v>609.30920000000003</v>
      </c>
      <c r="L260" s="10">
        <v>2</v>
      </c>
      <c r="M260" s="10">
        <v>281.83</v>
      </c>
      <c r="N260" s="10">
        <v>168584</v>
      </c>
      <c r="O260" s="10">
        <v>2</v>
      </c>
      <c r="P260" s="10">
        <v>30</v>
      </c>
      <c r="Q260" s="10">
        <v>41</v>
      </c>
      <c r="R260" s="10" t="s">
        <v>17</v>
      </c>
      <c r="S260" s="10" t="s">
        <v>21145</v>
      </c>
    </row>
    <row r="261" spans="1:19">
      <c r="A261" s="10">
        <v>359</v>
      </c>
      <c r="B261" s="10">
        <v>56116</v>
      </c>
      <c r="C261" s="10">
        <v>1167</v>
      </c>
      <c r="D261" s="1" t="s">
        <v>8036</v>
      </c>
      <c r="E261" s="1" t="s">
        <v>8047</v>
      </c>
      <c r="F261" s="1" t="s">
        <v>8048</v>
      </c>
      <c r="G261" s="10" t="s">
        <v>16</v>
      </c>
      <c r="H261" s="10">
        <v>45.42</v>
      </c>
      <c r="I261" s="10">
        <v>1124.5864999999999</v>
      </c>
      <c r="J261" s="10">
        <v>-8.9</v>
      </c>
      <c r="K261" s="10">
        <v>563.29549999999995</v>
      </c>
      <c r="L261" s="10">
        <v>2</v>
      </c>
      <c r="M261" s="10">
        <v>276.20999999999998</v>
      </c>
      <c r="N261" s="10">
        <v>165351</v>
      </c>
      <c r="O261" s="10">
        <v>3</v>
      </c>
      <c r="P261" s="10">
        <v>21</v>
      </c>
      <c r="Q261" s="10">
        <v>29</v>
      </c>
      <c r="R261" s="10" t="s">
        <v>17</v>
      </c>
      <c r="S261" s="10" t="s">
        <v>21145</v>
      </c>
    </row>
    <row r="262" spans="1:19">
      <c r="A262" s="10">
        <v>359</v>
      </c>
      <c r="B262" s="10">
        <v>56116</v>
      </c>
      <c r="C262" s="10">
        <v>1167</v>
      </c>
      <c r="D262" s="1" t="s">
        <v>8036</v>
      </c>
      <c r="E262" s="1" t="s">
        <v>8049</v>
      </c>
      <c r="F262" s="1" t="s">
        <v>8050</v>
      </c>
      <c r="G262" s="10" t="s">
        <v>16</v>
      </c>
      <c r="H262" s="10">
        <v>39.85</v>
      </c>
      <c r="I262" s="10">
        <v>899.48239999999998</v>
      </c>
      <c r="J262" s="10">
        <v>-8.4</v>
      </c>
      <c r="K262" s="10">
        <v>450.74470000000002</v>
      </c>
      <c r="L262" s="10">
        <v>2</v>
      </c>
      <c r="M262" s="10">
        <v>108.96</v>
      </c>
      <c r="N262" s="10">
        <v>69494</v>
      </c>
      <c r="O262" s="10">
        <v>1</v>
      </c>
      <c r="P262" s="10">
        <v>188</v>
      </c>
      <c r="Q262" s="10">
        <v>195</v>
      </c>
      <c r="R262" s="10" t="s">
        <v>17</v>
      </c>
      <c r="S262" s="10" t="s">
        <v>21145</v>
      </c>
    </row>
    <row r="263" spans="1:19">
      <c r="A263" s="10">
        <v>359</v>
      </c>
      <c r="B263" s="10">
        <v>56116</v>
      </c>
      <c r="C263" s="10">
        <v>1167</v>
      </c>
      <c r="D263" s="1" t="s">
        <v>8036</v>
      </c>
      <c r="E263" s="1" t="s">
        <v>8051</v>
      </c>
      <c r="F263" s="1" t="s">
        <v>8052</v>
      </c>
      <c r="G263" s="10" t="s">
        <v>16</v>
      </c>
      <c r="H263" s="10">
        <v>29.11</v>
      </c>
      <c r="I263" s="10">
        <v>888.45519999999999</v>
      </c>
      <c r="J263" s="10">
        <v>-6.3</v>
      </c>
      <c r="K263" s="10">
        <v>445.2321</v>
      </c>
      <c r="L263" s="10">
        <v>2</v>
      </c>
      <c r="M263" s="10">
        <v>123.43</v>
      </c>
      <c r="N263" s="10">
        <v>77777</v>
      </c>
      <c r="O263" s="10">
        <v>1</v>
      </c>
      <c r="P263" s="10">
        <v>44</v>
      </c>
      <c r="Q263" s="10">
        <v>52</v>
      </c>
      <c r="R263" s="10" t="s">
        <v>17</v>
      </c>
      <c r="S263" s="10" t="s">
        <v>21145</v>
      </c>
    </row>
    <row r="264" spans="1:19">
      <c r="A264" s="10">
        <v>638</v>
      </c>
      <c r="B264" s="10">
        <v>57336</v>
      </c>
      <c r="C264" s="10">
        <v>1192</v>
      </c>
      <c r="D264" s="1" t="s">
        <v>9192</v>
      </c>
      <c r="E264" s="1" t="s">
        <v>9193</v>
      </c>
      <c r="F264" s="1" t="s">
        <v>9194</v>
      </c>
      <c r="G264" s="10" t="s">
        <v>16</v>
      </c>
      <c r="H264" s="10">
        <v>83.05</v>
      </c>
      <c r="I264" s="10">
        <v>1834.8948</v>
      </c>
      <c r="J264" s="10">
        <v>-8.5</v>
      </c>
      <c r="K264" s="10">
        <v>612.63369999999998</v>
      </c>
      <c r="L264" s="10">
        <v>3</v>
      </c>
      <c r="M264" s="10">
        <v>352.63</v>
      </c>
      <c r="N264" s="10">
        <v>209178</v>
      </c>
      <c r="O264" s="10">
        <v>2</v>
      </c>
      <c r="P264" s="10">
        <v>91</v>
      </c>
      <c r="Q264" s="10">
        <v>107</v>
      </c>
      <c r="R264" s="10" t="s">
        <v>17</v>
      </c>
      <c r="S264" s="10" t="s">
        <v>21145</v>
      </c>
    </row>
    <row r="265" spans="1:19">
      <c r="A265" s="10">
        <v>638</v>
      </c>
      <c r="B265" s="10">
        <v>57336</v>
      </c>
      <c r="C265" s="10">
        <v>1192</v>
      </c>
      <c r="D265" s="1" t="s">
        <v>9192</v>
      </c>
      <c r="E265" s="1" t="s">
        <v>9195</v>
      </c>
      <c r="F265" s="1" t="s">
        <v>9196</v>
      </c>
      <c r="G265" s="10" t="s">
        <v>16</v>
      </c>
      <c r="H265" s="10">
        <v>59.61</v>
      </c>
      <c r="I265" s="10">
        <v>1716.8317999999999</v>
      </c>
      <c r="J265" s="10">
        <v>-3.9</v>
      </c>
      <c r="K265" s="10">
        <v>573.28229999999996</v>
      </c>
      <c r="L265" s="10">
        <v>3</v>
      </c>
      <c r="M265" s="10">
        <v>281.66000000000003</v>
      </c>
      <c r="N265" s="10">
        <v>168483</v>
      </c>
      <c r="O265" s="10">
        <v>2</v>
      </c>
      <c r="P265" s="10">
        <v>67</v>
      </c>
      <c r="Q265" s="10">
        <v>82</v>
      </c>
      <c r="R265" s="10" t="s">
        <v>17</v>
      </c>
      <c r="S265" s="10" t="s">
        <v>21145</v>
      </c>
    </row>
    <row r="266" spans="1:19">
      <c r="A266" s="10">
        <v>584</v>
      </c>
      <c r="B266" s="10">
        <v>57102</v>
      </c>
      <c r="C266" s="10">
        <v>1243</v>
      </c>
      <c r="D266" s="1" t="s">
        <v>9596</v>
      </c>
      <c r="E266" s="1" t="s">
        <v>9597</v>
      </c>
      <c r="F266" s="1" t="s">
        <v>9598</v>
      </c>
      <c r="G266" s="10" t="s">
        <v>16</v>
      </c>
      <c r="H266" s="10">
        <v>67.010000000000005</v>
      </c>
      <c r="I266" s="10">
        <v>1501.7775999999999</v>
      </c>
      <c r="J266" s="10">
        <v>-9.4</v>
      </c>
      <c r="K266" s="10">
        <v>751.88900000000001</v>
      </c>
      <c r="L266" s="10">
        <v>2</v>
      </c>
      <c r="M266" s="10">
        <v>374.74</v>
      </c>
      <c r="N266" s="10">
        <v>221811</v>
      </c>
      <c r="O266" s="10">
        <v>3</v>
      </c>
      <c r="P266" s="10">
        <v>160</v>
      </c>
      <c r="Q266" s="10">
        <v>173</v>
      </c>
      <c r="R266" s="10" t="s">
        <v>17</v>
      </c>
      <c r="S266" s="10" t="s">
        <v>21145</v>
      </c>
    </row>
    <row r="267" spans="1:19">
      <c r="A267" s="10">
        <v>584</v>
      </c>
      <c r="B267" s="10">
        <v>57102</v>
      </c>
      <c r="C267" s="10">
        <v>1243</v>
      </c>
      <c r="D267" s="1" t="s">
        <v>9596</v>
      </c>
      <c r="E267" s="1" t="s">
        <v>9599</v>
      </c>
      <c r="F267" s="1" t="s">
        <v>9600</v>
      </c>
      <c r="G267" s="10" t="s">
        <v>16</v>
      </c>
      <c r="H267" s="10">
        <v>50.01</v>
      </c>
      <c r="I267" s="10">
        <v>1192.5876000000001</v>
      </c>
      <c r="J267" s="10">
        <v>-4.7</v>
      </c>
      <c r="K267" s="10">
        <v>398.53460000000001</v>
      </c>
      <c r="L267" s="10">
        <v>3</v>
      </c>
      <c r="M267" s="10">
        <v>191.86</v>
      </c>
      <c r="N267" s="10">
        <v>117062</v>
      </c>
      <c r="O267" s="10">
        <v>1</v>
      </c>
      <c r="P267" s="10">
        <v>51</v>
      </c>
      <c r="Q267" s="10">
        <v>60</v>
      </c>
      <c r="R267" s="10" t="s">
        <v>17</v>
      </c>
      <c r="S267" s="10" t="s">
        <v>21145</v>
      </c>
    </row>
    <row r="268" spans="1:19">
      <c r="A268" s="10">
        <v>495</v>
      </c>
      <c r="B268" s="10">
        <v>57420</v>
      </c>
      <c r="C268" s="10">
        <v>1260</v>
      </c>
      <c r="D268" s="1" t="s">
        <v>10075</v>
      </c>
      <c r="E268" s="1" t="s">
        <v>10076</v>
      </c>
      <c r="F268" s="1" t="s">
        <v>10077</v>
      </c>
      <c r="G268" s="10" t="s">
        <v>16</v>
      </c>
      <c r="H268" s="10">
        <v>60.8</v>
      </c>
      <c r="I268" s="10">
        <v>914.47090000000003</v>
      </c>
      <c r="J268" s="10">
        <v>-8.4</v>
      </c>
      <c r="K268" s="10">
        <v>458.2389</v>
      </c>
      <c r="L268" s="10">
        <v>2</v>
      </c>
      <c r="M268" s="10">
        <v>199.85</v>
      </c>
      <c r="N268" s="10">
        <v>121611</v>
      </c>
      <c r="O268" s="10">
        <v>4</v>
      </c>
      <c r="P268" s="10">
        <v>311</v>
      </c>
      <c r="Q268" s="10">
        <v>319</v>
      </c>
      <c r="R268" s="10" t="s">
        <v>17</v>
      </c>
      <c r="S268" s="10" t="s">
        <v>21145</v>
      </c>
    </row>
    <row r="269" spans="1:19">
      <c r="A269" s="10">
        <v>495</v>
      </c>
      <c r="B269" s="10">
        <v>57420</v>
      </c>
      <c r="C269" s="10">
        <v>1260</v>
      </c>
      <c r="D269" s="1" t="s">
        <v>10075</v>
      </c>
      <c r="E269" s="1" t="s">
        <v>10078</v>
      </c>
      <c r="F269" s="1" t="s">
        <v>10079</v>
      </c>
      <c r="G269" s="10" t="s">
        <v>16</v>
      </c>
      <c r="H269" s="10">
        <v>44.86</v>
      </c>
      <c r="I269" s="10">
        <v>1083.5938000000001</v>
      </c>
      <c r="J269" s="10">
        <v>-8.5</v>
      </c>
      <c r="K269" s="10">
        <v>362.20209999999997</v>
      </c>
      <c r="L269" s="10">
        <v>3</v>
      </c>
      <c r="M269" s="10">
        <v>139.54</v>
      </c>
      <c r="N269" s="10">
        <v>87064</v>
      </c>
      <c r="O269" s="10">
        <v>3</v>
      </c>
      <c r="P269" s="10">
        <v>43</v>
      </c>
      <c r="Q269" s="10">
        <v>50</v>
      </c>
      <c r="R269" s="10" t="s">
        <v>17</v>
      </c>
      <c r="S269" s="10" t="s">
        <v>21145</v>
      </c>
    </row>
    <row r="270" spans="1:19">
      <c r="A270" s="10">
        <v>489</v>
      </c>
      <c r="B270" s="10">
        <v>56789</v>
      </c>
      <c r="C270" s="10">
        <v>1265</v>
      </c>
      <c r="D270" s="1" t="s">
        <v>8760</v>
      </c>
      <c r="E270" s="1" t="s">
        <v>8761</v>
      </c>
      <c r="F270" s="1" t="s">
        <v>8762</v>
      </c>
      <c r="G270" s="10" t="s">
        <v>16</v>
      </c>
      <c r="H270" s="10">
        <v>74.08</v>
      </c>
      <c r="I270" s="10">
        <v>2310.2357999999999</v>
      </c>
      <c r="J270" s="10">
        <v>-15.3</v>
      </c>
      <c r="K270" s="10">
        <v>771.07410000000004</v>
      </c>
      <c r="L270" s="10">
        <v>3</v>
      </c>
      <c r="M270" s="10">
        <v>712.06</v>
      </c>
      <c r="N270" s="10">
        <v>692357</v>
      </c>
      <c r="O270" s="10">
        <v>2</v>
      </c>
      <c r="P270" s="10">
        <v>67</v>
      </c>
      <c r="Q270" s="10">
        <v>86</v>
      </c>
      <c r="R270" s="10" t="s">
        <v>17</v>
      </c>
      <c r="S270" s="10" t="s">
        <v>21145</v>
      </c>
    </row>
    <row r="271" spans="1:19">
      <c r="A271" s="10">
        <v>489</v>
      </c>
      <c r="B271" s="10">
        <v>56789</v>
      </c>
      <c r="C271" s="10">
        <v>1265</v>
      </c>
      <c r="D271" s="1" t="s">
        <v>8760</v>
      </c>
      <c r="E271" s="1" t="s">
        <v>8763</v>
      </c>
      <c r="F271" s="1" t="s">
        <v>8764</v>
      </c>
      <c r="G271" s="10" t="s">
        <v>16</v>
      </c>
      <c r="H271" s="10">
        <v>67.39</v>
      </c>
      <c r="I271" s="10">
        <v>1484.7946999999999</v>
      </c>
      <c r="J271" s="10">
        <v>-5.2</v>
      </c>
      <c r="K271" s="10">
        <v>495.93630000000002</v>
      </c>
      <c r="L271" s="10">
        <v>3</v>
      </c>
      <c r="M271" s="10">
        <v>355.38</v>
      </c>
      <c r="N271" s="10">
        <v>210789</v>
      </c>
      <c r="O271" s="10">
        <v>4</v>
      </c>
      <c r="P271" s="10">
        <v>49</v>
      </c>
      <c r="Q271" s="10">
        <v>61</v>
      </c>
      <c r="R271" s="10" t="s">
        <v>17</v>
      </c>
      <c r="S271" s="10" t="s">
        <v>21145</v>
      </c>
    </row>
    <row r="272" spans="1:19">
      <c r="A272" s="10">
        <v>489</v>
      </c>
      <c r="B272" s="10">
        <v>56789</v>
      </c>
      <c r="C272" s="10">
        <v>1265</v>
      </c>
      <c r="D272" s="1" t="s">
        <v>8760</v>
      </c>
      <c r="E272" s="1" t="s">
        <v>8765</v>
      </c>
      <c r="F272" s="1" t="s">
        <v>8766</v>
      </c>
      <c r="G272" s="10" t="s">
        <v>16</v>
      </c>
      <c r="H272" s="10">
        <v>61.72</v>
      </c>
      <c r="I272" s="10">
        <v>1238.6869999999999</v>
      </c>
      <c r="J272" s="10">
        <v>-8.8000000000000007</v>
      </c>
      <c r="K272" s="10">
        <v>413.89929999999998</v>
      </c>
      <c r="L272" s="10">
        <v>3</v>
      </c>
      <c r="M272" s="10">
        <v>267.27999999999997</v>
      </c>
      <c r="N272" s="10">
        <v>160290</v>
      </c>
      <c r="O272" s="10">
        <v>1</v>
      </c>
      <c r="P272" s="10">
        <v>10</v>
      </c>
      <c r="Q272" s="10">
        <v>20</v>
      </c>
      <c r="R272" s="10" t="s">
        <v>17</v>
      </c>
      <c r="S272" s="10" t="s">
        <v>21145</v>
      </c>
    </row>
    <row r="273" spans="1:19">
      <c r="A273" s="10">
        <v>197</v>
      </c>
      <c r="B273" s="10">
        <v>56248</v>
      </c>
      <c r="C273" s="10">
        <v>1269</v>
      </c>
      <c r="D273" s="1" t="s">
        <v>7450</v>
      </c>
      <c r="E273" s="1" t="s">
        <v>7451</v>
      </c>
      <c r="F273" s="1" t="s">
        <v>7452</v>
      </c>
      <c r="G273" s="10" t="s">
        <v>16</v>
      </c>
      <c r="H273" s="10">
        <v>72.52</v>
      </c>
      <c r="I273" s="10">
        <v>1146.5458000000001</v>
      </c>
      <c r="J273" s="10">
        <v>-7.5</v>
      </c>
      <c r="K273" s="10">
        <v>574.27589999999998</v>
      </c>
      <c r="L273" s="10">
        <v>2</v>
      </c>
      <c r="M273" s="10">
        <v>309.33</v>
      </c>
      <c r="N273" s="10">
        <v>184340</v>
      </c>
      <c r="O273" s="10">
        <v>5</v>
      </c>
      <c r="P273" s="10">
        <v>199</v>
      </c>
      <c r="Q273" s="10">
        <v>208</v>
      </c>
      <c r="R273" s="10" t="s">
        <v>17</v>
      </c>
      <c r="S273" s="10" t="s">
        <v>21145</v>
      </c>
    </row>
    <row r="274" spans="1:19">
      <c r="A274" s="10">
        <v>197</v>
      </c>
      <c r="B274" s="10">
        <v>56248</v>
      </c>
      <c r="C274" s="10">
        <v>1269</v>
      </c>
      <c r="D274" s="1" t="s">
        <v>7450</v>
      </c>
      <c r="E274" s="1" t="s">
        <v>7453</v>
      </c>
      <c r="F274" s="1" t="s">
        <v>7454</v>
      </c>
      <c r="G274" s="10" t="s">
        <v>16</v>
      </c>
      <c r="H274" s="10">
        <v>63.58</v>
      </c>
      <c r="I274" s="10">
        <v>1492.7344000000001</v>
      </c>
      <c r="J274" s="10">
        <v>-7.2</v>
      </c>
      <c r="K274" s="10">
        <v>374.18819999999999</v>
      </c>
      <c r="L274" s="10">
        <v>4</v>
      </c>
      <c r="M274" s="10">
        <v>174.96</v>
      </c>
      <c r="N274" s="10">
        <v>107369</v>
      </c>
      <c r="O274" s="10">
        <v>4</v>
      </c>
      <c r="P274" s="10">
        <v>169</v>
      </c>
      <c r="Q274" s="10">
        <v>180</v>
      </c>
      <c r="R274" s="10" t="s">
        <v>16</v>
      </c>
      <c r="S274" s="10" t="s">
        <v>21145</v>
      </c>
    </row>
    <row r="275" spans="1:19">
      <c r="A275" s="10">
        <v>197</v>
      </c>
      <c r="B275" s="10">
        <v>56248</v>
      </c>
      <c r="C275" s="10">
        <v>1269</v>
      </c>
      <c r="D275" s="1" t="s">
        <v>7450</v>
      </c>
      <c r="E275" s="1" t="s">
        <v>7455</v>
      </c>
      <c r="F275" s="1" t="s">
        <v>7456</v>
      </c>
      <c r="G275" s="10" t="s">
        <v>16</v>
      </c>
      <c r="H275" s="10">
        <v>63</v>
      </c>
      <c r="I275" s="10">
        <v>1249.6124</v>
      </c>
      <c r="J275" s="10">
        <v>-5</v>
      </c>
      <c r="K275" s="10">
        <v>417.54270000000002</v>
      </c>
      <c r="L275" s="10">
        <v>3</v>
      </c>
      <c r="M275" s="10">
        <v>197.71</v>
      </c>
      <c r="N275" s="10">
        <v>120397</v>
      </c>
      <c r="O275" s="10">
        <v>3</v>
      </c>
      <c r="P275" s="10">
        <v>169</v>
      </c>
      <c r="Q275" s="10">
        <v>178</v>
      </c>
      <c r="R275" s="10" t="s">
        <v>16</v>
      </c>
      <c r="S275" s="10" t="s">
        <v>21145</v>
      </c>
    </row>
    <row r="276" spans="1:19">
      <c r="A276" s="10">
        <v>197</v>
      </c>
      <c r="B276" s="10">
        <v>56248</v>
      </c>
      <c r="C276" s="10">
        <v>1269</v>
      </c>
      <c r="D276" s="1" t="s">
        <v>7450</v>
      </c>
      <c r="E276" s="1" t="s">
        <v>7457</v>
      </c>
      <c r="F276" s="1" t="s">
        <v>7458</v>
      </c>
      <c r="G276" s="10" t="s">
        <v>16</v>
      </c>
      <c r="H276" s="10">
        <v>55.75</v>
      </c>
      <c r="I276" s="10">
        <v>1289.6285</v>
      </c>
      <c r="J276" s="10">
        <v>-4.3</v>
      </c>
      <c r="K276" s="10">
        <v>430.88159999999999</v>
      </c>
      <c r="L276" s="10">
        <v>3</v>
      </c>
      <c r="M276" s="10">
        <v>110.37</v>
      </c>
      <c r="N276" s="10">
        <v>70304</v>
      </c>
      <c r="O276" s="10">
        <v>2</v>
      </c>
      <c r="P276" s="10">
        <v>43</v>
      </c>
      <c r="Q276" s="10">
        <v>52</v>
      </c>
      <c r="R276" s="10" t="s">
        <v>16</v>
      </c>
      <c r="S276" s="10" t="s">
        <v>21145</v>
      </c>
    </row>
    <row r="277" spans="1:19">
      <c r="A277" s="10">
        <v>197</v>
      </c>
      <c r="B277" s="10">
        <v>56248</v>
      </c>
      <c r="C277" s="10">
        <v>1269</v>
      </c>
      <c r="D277" s="1" t="s">
        <v>7450</v>
      </c>
      <c r="E277" s="1" t="s">
        <v>7459</v>
      </c>
      <c r="F277" s="1" t="s">
        <v>7460</v>
      </c>
      <c r="G277" s="10" t="s">
        <v>16</v>
      </c>
      <c r="H277" s="10">
        <v>52.08</v>
      </c>
      <c r="I277" s="10">
        <v>929.53340000000003</v>
      </c>
      <c r="J277" s="10">
        <v>-7.6</v>
      </c>
      <c r="K277" s="10">
        <v>465.7704</v>
      </c>
      <c r="L277" s="10">
        <v>2</v>
      </c>
      <c r="M277" s="10">
        <v>330</v>
      </c>
      <c r="N277" s="10">
        <v>196246</v>
      </c>
      <c r="O277" s="10">
        <v>5</v>
      </c>
      <c r="P277" s="10">
        <v>57</v>
      </c>
      <c r="Q277" s="10">
        <v>64</v>
      </c>
      <c r="R277" s="10" t="s">
        <v>17</v>
      </c>
      <c r="S277" s="10" t="s">
        <v>21145</v>
      </c>
    </row>
    <row r="278" spans="1:19">
      <c r="A278" s="10">
        <v>197</v>
      </c>
      <c r="B278" s="10">
        <v>56248</v>
      </c>
      <c r="C278" s="10">
        <v>1269</v>
      </c>
      <c r="D278" s="1" t="s">
        <v>7450</v>
      </c>
      <c r="E278" s="1" t="s">
        <v>7461</v>
      </c>
      <c r="F278" s="1" t="s">
        <v>7462</v>
      </c>
      <c r="G278" s="10" t="s">
        <v>16</v>
      </c>
      <c r="H278" s="10">
        <v>50.09</v>
      </c>
      <c r="I278" s="10">
        <v>1320.6708000000001</v>
      </c>
      <c r="J278" s="10">
        <v>-0.4</v>
      </c>
      <c r="K278" s="10">
        <v>441.23070000000001</v>
      </c>
      <c r="L278" s="10">
        <v>3</v>
      </c>
      <c r="M278" s="10">
        <v>101.9</v>
      </c>
      <c r="N278" s="10">
        <v>65454</v>
      </c>
      <c r="O278" s="10">
        <v>1</v>
      </c>
      <c r="P278" s="10">
        <v>184</v>
      </c>
      <c r="Q278" s="10">
        <v>194</v>
      </c>
      <c r="R278" s="10" t="s">
        <v>16</v>
      </c>
      <c r="S278" s="10" t="s">
        <v>21145</v>
      </c>
    </row>
    <row r="279" spans="1:19">
      <c r="A279" s="10">
        <v>197</v>
      </c>
      <c r="B279" s="10">
        <v>56248</v>
      </c>
      <c r="C279" s="10">
        <v>1269</v>
      </c>
      <c r="D279" s="1" t="s">
        <v>7450</v>
      </c>
      <c r="E279" s="1" t="s">
        <v>7463</v>
      </c>
      <c r="F279" s="1" t="s">
        <v>7464</v>
      </c>
      <c r="G279" s="10" t="s">
        <v>16</v>
      </c>
      <c r="H279" s="10">
        <v>49.18</v>
      </c>
      <c r="I279" s="10">
        <v>1006.4502</v>
      </c>
      <c r="J279" s="10">
        <v>-8</v>
      </c>
      <c r="K279" s="10">
        <v>504.22840000000002</v>
      </c>
      <c r="L279" s="10">
        <v>2</v>
      </c>
      <c r="M279" s="10">
        <v>63.78</v>
      </c>
      <c r="N279" s="10">
        <v>43538</v>
      </c>
      <c r="O279" s="10">
        <v>4</v>
      </c>
      <c r="P279" s="10">
        <v>23</v>
      </c>
      <c r="Q279" s="10">
        <v>30</v>
      </c>
      <c r="R279" s="10" t="s">
        <v>16</v>
      </c>
      <c r="S279" s="10" t="s">
        <v>21145</v>
      </c>
    </row>
    <row r="280" spans="1:19">
      <c r="A280" s="10">
        <v>197</v>
      </c>
      <c r="B280" s="10">
        <v>56248</v>
      </c>
      <c r="C280" s="10">
        <v>1269</v>
      </c>
      <c r="D280" s="1" t="s">
        <v>7450</v>
      </c>
      <c r="E280" s="1" t="s">
        <v>7465</v>
      </c>
      <c r="F280" s="1" t="s">
        <v>7466</v>
      </c>
      <c r="G280" s="10" t="s">
        <v>16</v>
      </c>
      <c r="H280" s="10">
        <v>29.39</v>
      </c>
      <c r="I280" s="10">
        <v>725.31669999999997</v>
      </c>
      <c r="J280" s="10">
        <v>-7.7</v>
      </c>
      <c r="K280" s="10">
        <v>363.6628</v>
      </c>
      <c r="L280" s="10">
        <v>2</v>
      </c>
      <c r="M280" s="10">
        <v>81.42</v>
      </c>
      <c r="N280" s="10">
        <v>53734</v>
      </c>
      <c r="O280" s="10">
        <v>8</v>
      </c>
      <c r="P280" s="10">
        <v>149</v>
      </c>
      <c r="Q280" s="10">
        <v>153</v>
      </c>
      <c r="R280" s="10" t="s">
        <v>16</v>
      </c>
      <c r="S280" s="10" t="s">
        <v>21145</v>
      </c>
    </row>
    <row r="281" spans="1:19">
      <c r="A281" s="10">
        <v>609</v>
      </c>
      <c r="B281" s="10">
        <v>57093</v>
      </c>
      <c r="C281" s="10">
        <v>1271</v>
      </c>
      <c r="D281" s="1" t="s">
        <v>10070</v>
      </c>
      <c r="E281" s="1" t="s">
        <v>10071</v>
      </c>
      <c r="F281" s="1" t="s">
        <v>10072</v>
      </c>
      <c r="G281" s="10" t="s">
        <v>16</v>
      </c>
      <c r="H281" s="10">
        <v>51.09</v>
      </c>
      <c r="I281" s="10">
        <v>1133.6079999999999</v>
      </c>
      <c r="J281" s="10">
        <v>1.3</v>
      </c>
      <c r="K281" s="10">
        <v>567.81200000000001</v>
      </c>
      <c r="L281" s="10">
        <v>2</v>
      </c>
      <c r="M281" s="10">
        <v>254.87</v>
      </c>
      <c r="N281" s="10">
        <v>153132</v>
      </c>
      <c r="O281" s="10">
        <v>1</v>
      </c>
      <c r="P281" s="10">
        <v>216</v>
      </c>
      <c r="Q281" s="10">
        <v>227</v>
      </c>
      <c r="R281" s="10" t="s">
        <v>17</v>
      </c>
      <c r="S281" s="10" t="s">
        <v>21145</v>
      </c>
    </row>
    <row r="282" spans="1:19">
      <c r="A282" s="10">
        <v>609</v>
      </c>
      <c r="B282" s="10">
        <v>57093</v>
      </c>
      <c r="C282" s="10">
        <v>1271</v>
      </c>
      <c r="D282" s="1" t="s">
        <v>10070</v>
      </c>
      <c r="E282" s="1" t="s">
        <v>10073</v>
      </c>
      <c r="F282" s="1" t="s">
        <v>10074</v>
      </c>
      <c r="G282" s="10" t="s">
        <v>16</v>
      </c>
      <c r="H282" s="10">
        <v>42.67</v>
      </c>
      <c r="I282" s="10">
        <v>1190.6295</v>
      </c>
      <c r="J282" s="10">
        <v>-9.8000000000000007</v>
      </c>
      <c r="K282" s="10">
        <v>596.31619999999998</v>
      </c>
      <c r="L282" s="10">
        <v>2</v>
      </c>
      <c r="M282" s="10">
        <v>439.83</v>
      </c>
      <c r="N282" s="10">
        <v>259081</v>
      </c>
      <c r="O282" s="10">
        <v>1</v>
      </c>
      <c r="P282" s="10">
        <v>9</v>
      </c>
      <c r="Q282" s="10">
        <v>19</v>
      </c>
      <c r="R282" s="10" t="s">
        <v>17</v>
      </c>
      <c r="S282" s="10" t="s">
        <v>21145</v>
      </c>
    </row>
    <row r="283" spans="1:19">
      <c r="A283" s="10">
        <v>808</v>
      </c>
      <c r="B283" s="10">
        <v>57180</v>
      </c>
      <c r="C283" s="10">
        <v>1288</v>
      </c>
      <c r="D283" s="1" t="s">
        <v>10418</v>
      </c>
      <c r="E283" s="1" t="s">
        <v>10419</v>
      </c>
      <c r="F283" s="1" t="s">
        <v>10420</v>
      </c>
      <c r="G283" s="10" t="s">
        <v>16</v>
      </c>
      <c r="H283" s="10">
        <v>49.39</v>
      </c>
      <c r="I283" s="10">
        <v>1074.4666</v>
      </c>
      <c r="J283" s="10">
        <v>-6.1</v>
      </c>
      <c r="K283" s="10">
        <v>359.16059999999999</v>
      </c>
      <c r="L283" s="10">
        <v>3</v>
      </c>
      <c r="M283" s="10">
        <v>63.45</v>
      </c>
      <c r="N283" s="10">
        <v>43432</v>
      </c>
      <c r="O283" s="10">
        <v>1</v>
      </c>
      <c r="P283" s="10">
        <v>79</v>
      </c>
      <c r="Q283" s="10">
        <v>86</v>
      </c>
      <c r="R283" s="10" t="s">
        <v>16</v>
      </c>
      <c r="S283" s="10" t="s">
        <v>21145</v>
      </c>
    </row>
    <row r="284" spans="1:19">
      <c r="A284" s="10">
        <v>808</v>
      </c>
      <c r="B284" s="10">
        <v>57180</v>
      </c>
      <c r="C284" s="10">
        <v>1288</v>
      </c>
      <c r="D284" s="1" t="s">
        <v>10418</v>
      </c>
      <c r="E284" s="1" t="s">
        <v>10421</v>
      </c>
      <c r="F284" s="1" t="s">
        <v>10422</v>
      </c>
      <c r="G284" s="10" t="s">
        <v>16</v>
      </c>
      <c r="H284" s="10">
        <v>38.32</v>
      </c>
      <c r="I284" s="10">
        <v>1132.5546999999999</v>
      </c>
      <c r="J284" s="10">
        <v>-7.6</v>
      </c>
      <c r="K284" s="10">
        <v>567.28030000000001</v>
      </c>
      <c r="L284" s="10">
        <v>2</v>
      </c>
      <c r="M284" s="10">
        <v>209.96</v>
      </c>
      <c r="N284" s="10">
        <v>127374</v>
      </c>
      <c r="O284" s="10">
        <v>1</v>
      </c>
      <c r="P284" s="10">
        <v>270</v>
      </c>
      <c r="Q284" s="10">
        <v>278</v>
      </c>
      <c r="R284" s="10" t="s">
        <v>16</v>
      </c>
      <c r="S284" s="10" t="s">
        <v>21145</v>
      </c>
    </row>
    <row r="285" spans="1:19">
      <c r="A285" s="10">
        <v>218</v>
      </c>
      <c r="B285" s="10">
        <v>56342</v>
      </c>
      <c r="C285" s="10">
        <v>1462</v>
      </c>
      <c r="D285" s="1" t="s">
        <v>6567</v>
      </c>
      <c r="E285" s="1" t="s">
        <v>6568</v>
      </c>
      <c r="F285" s="1" t="s">
        <v>6569</v>
      </c>
      <c r="G285" s="10" t="s">
        <v>16</v>
      </c>
      <c r="H285" s="10">
        <v>83.54</v>
      </c>
      <c r="I285" s="10">
        <v>1775.7719999999999</v>
      </c>
      <c r="J285" s="10">
        <v>-3.3</v>
      </c>
      <c r="K285" s="10">
        <v>444.94880000000001</v>
      </c>
      <c r="L285" s="10">
        <v>4</v>
      </c>
      <c r="M285" s="10">
        <v>142.76</v>
      </c>
      <c r="N285" s="10">
        <v>88887</v>
      </c>
      <c r="O285" s="10">
        <v>3</v>
      </c>
      <c r="P285" s="10">
        <v>90</v>
      </c>
      <c r="Q285" s="10">
        <v>103</v>
      </c>
      <c r="R285" s="10" t="s">
        <v>16</v>
      </c>
      <c r="S285" s="10" t="s">
        <v>21145</v>
      </c>
    </row>
    <row r="286" spans="1:19">
      <c r="A286" s="10">
        <v>218</v>
      </c>
      <c r="B286" s="10">
        <v>56342</v>
      </c>
      <c r="C286" s="10">
        <v>1462</v>
      </c>
      <c r="D286" s="1" t="s">
        <v>6567</v>
      </c>
      <c r="E286" s="1" t="s">
        <v>6570</v>
      </c>
      <c r="F286" s="1" t="s">
        <v>6571</v>
      </c>
      <c r="G286" s="10" t="s">
        <v>16</v>
      </c>
      <c r="H286" s="10">
        <v>79.41</v>
      </c>
      <c r="I286" s="10">
        <v>1161.5699</v>
      </c>
      <c r="J286" s="10">
        <v>-5.5</v>
      </c>
      <c r="K286" s="10">
        <v>581.78909999999996</v>
      </c>
      <c r="L286" s="10">
        <v>2</v>
      </c>
      <c r="M286" s="10">
        <v>247.3</v>
      </c>
      <c r="N286" s="10">
        <v>148788</v>
      </c>
      <c r="O286" s="10">
        <v>3</v>
      </c>
      <c r="P286" s="10">
        <v>55</v>
      </c>
      <c r="Q286" s="10">
        <v>65</v>
      </c>
      <c r="R286" s="10" t="s">
        <v>17</v>
      </c>
      <c r="S286" s="10" t="s">
        <v>21145</v>
      </c>
    </row>
    <row r="287" spans="1:19">
      <c r="A287" s="10">
        <v>218</v>
      </c>
      <c r="B287" s="10">
        <v>56342</v>
      </c>
      <c r="C287" s="10">
        <v>1462</v>
      </c>
      <c r="D287" s="1" t="s">
        <v>6567</v>
      </c>
      <c r="E287" s="1" t="s">
        <v>6572</v>
      </c>
      <c r="F287" s="1" t="s">
        <v>6573</v>
      </c>
      <c r="G287" s="10" t="s">
        <v>16</v>
      </c>
      <c r="H287" s="10">
        <v>71.75</v>
      </c>
      <c r="I287" s="10">
        <v>1445.8242</v>
      </c>
      <c r="J287" s="10">
        <v>-6.2</v>
      </c>
      <c r="K287" s="10">
        <v>482.94569999999999</v>
      </c>
      <c r="L287" s="10">
        <v>3</v>
      </c>
      <c r="M287" s="10">
        <v>366.17</v>
      </c>
      <c r="N287" s="10">
        <v>216954</v>
      </c>
      <c r="O287" s="10">
        <v>2</v>
      </c>
      <c r="P287" s="10">
        <v>104</v>
      </c>
      <c r="Q287" s="10">
        <v>116</v>
      </c>
      <c r="R287" s="10" t="s">
        <v>17</v>
      </c>
      <c r="S287" s="10" t="s">
        <v>21145</v>
      </c>
    </row>
    <row r="288" spans="1:19">
      <c r="A288" s="10">
        <v>218</v>
      </c>
      <c r="B288" s="10">
        <v>56342</v>
      </c>
      <c r="C288" s="10">
        <v>1462</v>
      </c>
      <c r="D288" s="1" t="s">
        <v>6567</v>
      </c>
      <c r="E288" s="1" t="s">
        <v>6574</v>
      </c>
      <c r="F288" s="1" t="s">
        <v>6575</v>
      </c>
      <c r="G288" s="10" t="s">
        <v>16</v>
      </c>
      <c r="H288" s="10">
        <v>70.53</v>
      </c>
      <c r="I288" s="10">
        <v>1317.7292</v>
      </c>
      <c r="J288" s="10">
        <v>-12.2</v>
      </c>
      <c r="K288" s="10">
        <v>659.86389999999994</v>
      </c>
      <c r="L288" s="10">
        <v>2</v>
      </c>
      <c r="M288" s="10">
        <v>414.41</v>
      </c>
      <c r="N288" s="10">
        <v>244535</v>
      </c>
      <c r="O288" s="10">
        <v>3</v>
      </c>
      <c r="P288" s="10">
        <v>105</v>
      </c>
      <c r="Q288" s="10">
        <v>116</v>
      </c>
      <c r="R288" s="10" t="s">
        <v>17</v>
      </c>
      <c r="S288" s="10" t="s">
        <v>21145</v>
      </c>
    </row>
    <row r="289" spans="1:19">
      <c r="A289" s="10">
        <v>218</v>
      </c>
      <c r="B289" s="10">
        <v>56342</v>
      </c>
      <c r="C289" s="10">
        <v>1462</v>
      </c>
      <c r="D289" s="1" t="s">
        <v>6567</v>
      </c>
      <c r="E289" s="1" t="s">
        <v>6576</v>
      </c>
      <c r="F289" s="1" t="s">
        <v>6577</v>
      </c>
      <c r="G289" s="10" t="s">
        <v>16</v>
      </c>
      <c r="H289" s="10">
        <v>70.02</v>
      </c>
      <c r="I289" s="10">
        <v>1177.5648000000001</v>
      </c>
      <c r="J289" s="10">
        <v>-7.3</v>
      </c>
      <c r="K289" s="10">
        <v>589.78539999999998</v>
      </c>
      <c r="L289" s="10">
        <v>2</v>
      </c>
      <c r="M289" s="10">
        <v>162.57</v>
      </c>
      <c r="N289" s="10">
        <v>100205</v>
      </c>
      <c r="O289" s="10">
        <v>4</v>
      </c>
      <c r="P289" s="10">
        <v>55</v>
      </c>
      <c r="Q289" s="10">
        <v>65</v>
      </c>
      <c r="R289" s="10" t="s">
        <v>16</v>
      </c>
      <c r="S289" s="10" t="s">
        <v>21145</v>
      </c>
    </row>
    <row r="290" spans="1:19">
      <c r="A290" s="10">
        <v>218</v>
      </c>
      <c r="B290" s="10">
        <v>56342</v>
      </c>
      <c r="C290" s="10">
        <v>1462</v>
      </c>
      <c r="D290" s="1" t="s">
        <v>6567</v>
      </c>
      <c r="E290" s="1" t="s">
        <v>6578</v>
      </c>
      <c r="F290" s="1" t="s">
        <v>6579</v>
      </c>
      <c r="G290" s="10" t="s">
        <v>16</v>
      </c>
      <c r="H290" s="10">
        <v>56.69</v>
      </c>
      <c r="I290" s="10">
        <v>1582.7602999999999</v>
      </c>
      <c r="J290" s="10">
        <v>-17</v>
      </c>
      <c r="K290" s="10">
        <v>528.58510000000001</v>
      </c>
      <c r="L290" s="10">
        <v>3</v>
      </c>
      <c r="M290" s="10">
        <v>575.80999999999995</v>
      </c>
      <c r="N290" s="10">
        <v>336945</v>
      </c>
      <c r="O290" s="10">
        <v>5</v>
      </c>
      <c r="P290" s="10">
        <v>122</v>
      </c>
      <c r="Q290" s="10">
        <v>134</v>
      </c>
      <c r="R290" s="10" t="s">
        <v>17</v>
      </c>
      <c r="S290" s="10" t="s">
        <v>21145</v>
      </c>
    </row>
    <row r="291" spans="1:19">
      <c r="A291" s="10">
        <v>218</v>
      </c>
      <c r="B291" s="10">
        <v>56342</v>
      </c>
      <c r="C291" s="10">
        <v>1462</v>
      </c>
      <c r="D291" s="1" t="s">
        <v>6567</v>
      </c>
      <c r="E291" s="1" t="s">
        <v>6580</v>
      </c>
      <c r="F291" s="1" t="s">
        <v>6581</v>
      </c>
      <c r="G291" s="10" t="s">
        <v>16</v>
      </c>
      <c r="H291" s="10">
        <v>52.73</v>
      </c>
      <c r="I291" s="10">
        <v>1491.6122</v>
      </c>
      <c r="J291" s="10">
        <v>-10</v>
      </c>
      <c r="K291" s="10">
        <v>498.20639999999997</v>
      </c>
      <c r="L291" s="10">
        <v>3</v>
      </c>
      <c r="M291" s="10">
        <v>170.98</v>
      </c>
      <c r="N291" s="10">
        <v>105051</v>
      </c>
      <c r="O291" s="10">
        <v>1</v>
      </c>
      <c r="P291" s="10">
        <v>90</v>
      </c>
      <c r="Q291" s="10">
        <v>101</v>
      </c>
      <c r="R291" s="10" t="s">
        <v>16</v>
      </c>
      <c r="S291" s="10" t="s">
        <v>21145</v>
      </c>
    </row>
    <row r="292" spans="1:19">
      <c r="A292" s="10">
        <v>218</v>
      </c>
      <c r="B292" s="10">
        <v>56342</v>
      </c>
      <c r="C292" s="10">
        <v>1462</v>
      </c>
      <c r="D292" s="1" t="s">
        <v>6567</v>
      </c>
      <c r="E292" s="1" t="s">
        <v>6582</v>
      </c>
      <c r="F292" s="1" t="s">
        <v>3263</v>
      </c>
      <c r="G292" s="10" t="s">
        <v>17</v>
      </c>
      <c r="H292" s="10">
        <v>35.700000000000003</v>
      </c>
      <c r="I292" s="10">
        <v>791.34500000000003</v>
      </c>
      <c r="J292" s="10">
        <v>-10.1</v>
      </c>
      <c r="K292" s="10">
        <v>396.67579999999998</v>
      </c>
      <c r="L292" s="10">
        <v>2</v>
      </c>
      <c r="M292" s="10">
        <v>107.12</v>
      </c>
      <c r="N292" s="10">
        <v>68480</v>
      </c>
      <c r="O292" s="10">
        <v>6</v>
      </c>
      <c r="P292" s="10">
        <v>135</v>
      </c>
      <c r="Q292" s="10">
        <v>140</v>
      </c>
      <c r="R292" s="10" t="s">
        <v>17</v>
      </c>
      <c r="S292" s="10" t="s">
        <v>21145</v>
      </c>
    </row>
    <row r="293" spans="1:19">
      <c r="A293" s="10">
        <v>218</v>
      </c>
      <c r="B293" s="10">
        <v>56342</v>
      </c>
      <c r="C293" s="10">
        <v>1462</v>
      </c>
      <c r="D293" s="1" t="s">
        <v>6567</v>
      </c>
      <c r="E293" s="1" t="s">
        <v>6583</v>
      </c>
      <c r="F293" s="1" t="s">
        <v>6584</v>
      </c>
      <c r="G293" s="10" t="s">
        <v>16</v>
      </c>
      <c r="H293" s="10">
        <v>28.76</v>
      </c>
      <c r="I293" s="10">
        <v>772.41909999999996</v>
      </c>
      <c r="J293" s="10">
        <v>-7.1</v>
      </c>
      <c r="K293" s="10">
        <v>387.21409999999997</v>
      </c>
      <c r="L293" s="10">
        <v>2</v>
      </c>
      <c r="M293" s="10">
        <v>33.61</v>
      </c>
      <c r="N293" s="10">
        <v>26264</v>
      </c>
      <c r="O293" s="10">
        <v>4</v>
      </c>
      <c r="P293" s="10">
        <v>26</v>
      </c>
      <c r="Q293" s="10">
        <v>32</v>
      </c>
      <c r="R293" s="10" t="s">
        <v>17</v>
      </c>
      <c r="S293" s="10" t="s">
        <v>21145</v>
      </c>
    </row>
    <row r="294" spans="1:19">
      <c r="A294" s="10">
        <v>250</v>
      </c>
      <c r="B294" s="10">
        <v>56171</v>
      </c>
      <c r="C294" s="10">
        <v>1538</v>
      </c>
      <c r="D294" s="1" t="s">
        <v>7295</v>
      </c>
      <c r="E294" s="1" t="s">
        <v>7296</v>
      </c>
      <c r="F294" s="1" t="s">
        <v>7297</v>
      </c>
      <c r="G294" s="10" t="s">
        <v>16</v>
      </c>
      <c r="H294" s="10">
        <v>74.66</v>
      </c>
      <c r="I294" s="10">
        <v>1655.8001999999999</v>
      </c>
      <c r="J294" s="10">
        <v>-7.4</v>
      </c>
      <c r="K294" s="10">
        <v>552.9366</v>
      </c>
      <c r="L294" s="10">
        <v>3</v>
      </c>
      <c r="M294" s="10">
        <v>378</v>
      </c>
      <c r="N294" s="10">
        <v>223720</v>
      </c>
      <c r="O294" s="10">
        <v>3</v>
      </c>
      <c r="P294" s="10">
        <v>74</v>
      </c>
      <c r="Q294" s="10">
        <v>87</v>
      </c>
      <c r="R294" s="10" t="s">
        <v>17</v>
      </c>
      <c r="S294" s="10" t="s">
        <v>21145</v>
      </c>
    </row>
    <row r="295" spans="1:19">
      <c r="A295" s="10">
        <v>250</v>
      </c>
      <c r="B295" s="10">
        <v>56171</v>
      </c>
      <c r="C295" s="10">
        <v>1538</v>
      </c>
      <c r="D295" s="1" t="s">
        <v>7295</v>
      </c>
      <c r="E295" s="1" t="s">
        <v>7298</v>
      </c>
      <c r="F295" s="1" t="s">
        <v>7299</v>
      </c>
      <c r="G295" s="10" t="s">
        <v>16</v>
      </c>
      <c r="H295" s="10">
        <v>74.27</v>
      </c>
      <c r="I295" s="10">
        <v>1347.7034000000001</v>
      </c>
      <c r="J295" s="10">
        <v>-9.1</v>
      </c>
      <c r="K295" s="10">
        <v>674.8528</v>
      </c>
      <c r="L295" s="10">
        <v>2</v>
      </c>
      <c r="M295" s="10">
        <v>394.84</v>
      </c>
      <c r="N295" s="10">
        <v>233321</v>
      </c>
      <c r="O295" s="10">
        <v>2</v>
      </c>
      <c r="P295" s="10">
        <v>94</v>
      </c>
      <c r="Q295" s="10">
        <v>106</v>
      </c>
      <c r="R295" s="10" t="s">
        <v>17</v>
      </c>
      <c r="S295" s="10" t="s">
        <v>21145</v>
      </c>
    </row>
    <row r="296" spans="1:19">
      <c r="A296" s="10">
        <v>250</v>
      </c>
      <c r="B296" s="10">
        <v>56171</v>
      </c>
      <c r="C296" s="10">
        <v>1538</v>
      </c>
      <c r="D296" s="1" t="s">
        <v>7295</v>
      </c>
      <c r="E296" s="1" t="s">
        <v>7300</v>
      </c>
      <c r="F296" s="1" t="s">
        <v>7301</v>
      </c>
      <c r="G296" s="10" t="s">
        <v>16</v>
      </c>
      <c r="H296" s="10">
        <v>57.76</v>
      </c>
      <c r="I296" s="10">
        <v>1475.7982999999999</v>
      </c>
      <c r="J296" s="10">
        <v>-11.2</v>
      </c>
      <c r="K296" s="10">
        <v>492.93450000000001</v>
      </c>
      <c r="L296" s="10">
        <v>3</v>
      </c>
      <c r="M296" s="10">
        <v>337.95</v>
      </c>
      <c r="N296" s="10">
        <v>200792</v>
      </c>
      <c r="O296" s="10">
        <v>1</v>
      </c>
      <c r="P296" s="10">
        <v>94</v>
      </c>
      <c r="Q296" s="10">
        <v>107</v>
      </c>
      <c r="R296" s="10" t="s">
        <v>17</v>
      </c>
      <c r="S296" s="10" t="s">
        <v>21145</v>
      </c>
    </row>
    <row r="297" spans="1:19">
      <c r="A297" s="10">
        <v>250</v>
      </c>
      <c r="B297" s="10">
        <v>56171</v>
      </c>
      <c r="C297" s="10">
        <v>1538</v>
      </c>
      <c r="D297" s="1" t="s">
        <v>7295</v>
      </c>
      <c r="E297" s="1" t="s">
        <v>7302</v>
      </c>
      <c r="F297" s="1" t="s">
        <v>7303</v>
      </c>
      <c r="G297" s="10" t="s">
        <v>16</v>
      </c>
      <c r="H297" s="10">
        <v>55.09</v>
      </c>
      <c r="I297" s="10">
        <v>912.50289999999995</v>
      </c>
      <c r="J297" s="10">
        <v>-9.9</v>
      </c>
      <c r="K297" s="10">
        <v>457.25420000000003</v>
      </c>
      <c r="L297" s="10">
        <v>2</v>
      </c>
      <c r="M297" s="10">
        <v>85.59</v>
      </c>
      <c r="N297" s="10">
        <v>56064</v>
      </c>
      <c r="O297" s="10">
        <v>2</v>
      </c>
      <c r="P297" s="10">
        <v>161</v>
      </c>
      <c r="Q297" s="10">
        <v>169</v>
      </c>
      <c r="R297" s="10" t="s">
        <v>17</v>
      </c>
      <c r="S297" s="10" t="s">
        <v>21145</v>
      </c>
    </row>
    <row r="298" spans="1:19">
      <c r="A298" s="10">
        <v>250</v>
      </c>
      <c r="B298" s="10">
        <v>56171</v>
      </c>
      <c r="C298" s="10">
        <v>1538</v>
      </c>
      <c r="D298" s="1" t="s">
        <v>7295</v>
      </c>
      <c r="E298" s="1" t="s">
        <v>7304</v>
      </c>
      <c r="F298" s="1" t="s">
        <v>7305</v>
      </c>
      <c r="G298" s="10" t="s">
        <v>16</v>
      </c>
      <c r="H298" s="10">
        <v>54</v>
      </c>
      <c r="I298" s="10">
        <v>1365.6268</v>
      </c>
      <c r="J298" s="10">
        <v>-3.4</v>
      </c>
      <c r="K298" s="10">
        <v>456.21469999999999</v>
      </c>
      <c r="L298" s="10">
        <v>3</v>
      </c>
      <c r="M298" s="10">
        <v>218.15</v>
      </c>
      <c r="N298" s="10">
        <v>132113</v>
      </c>
      <c r="O298" s="10">
        <v>1</v>
      </c>
      <c r="P298" s="10">
        <v>185</v>
      </c>
      <c r="Q298" s="10">
        <v>195</v>
      </c>
      <c r="R298" s="10" t="s">
        <v>17</v>
      </c>
      <c r="S298" s="10" t="s">
        <v>21145</v>
      </c>
    </row>
    <row r="299" spans="1:19">
      <c r="A299" s="10">
        <v>250</v>
      </c>
      <c r="B299" s="10">
        <v>56171</v>
      </c>
      <c r="C299" s="10">
        <v>1538</v>
      </c>
      <c r="D299" s="1" t="s">
        <v>7295</v>
      </c>
      <c r="E299" s="1" t="s">
        <v>7306</v>
      </c>
      <c r="F299" s="1" t="s">
        <v>7307</v>
      </c>
      <c r="G299" s="10" t="s">
        <v>16</v>
      </c>
      <c r="H299" s="10">
        <v>45.38</v>
      </c>
      <c r="I299" s="10">
        <v>1381.6216999999999</v>
      </c>
      <c r="J299" s="10">
        <v>-5.2</v>
      </c>
      <c r="K299" s="10">
        <v>461.54539999999997</v>
      </c>
      <c r="L299" s="10">
        <v>3</v>
      </c>
      <c r="M299" s="10">
        <v>161.22999999999999</v>
      </c>
      <c r="N299" s="10">
        <v>99493</v>
      </c>
      <c r="O299" s="10">
        <v>2</v>
      </c>
      <c r="P299" s="10">
        <v>185</v>
      </c>
      <c r="Q299" s="10">
        <v>195</v>
      </c>
      <c r="R299" s="10" t="s">
        <v>16</v>
      </c>
      <c r="S299" s="10" t="s">
        <v>21145</v>
      </c>
    </row>
    <row r="300" spans="1:19">
      <c r="A300" s="10">
        <v>250</v>
      </c>
      <c r="B300" s="10">
        <v>56171</v>
      </c>
      <c r="C300" s="10">
        <v>1538</v>
      </c>
      <c r="D300" s="1" t="s">
        <v>7295</v>
      </c>
      <c r="E300" s="1" t="s">
        <v>7308</v>
      </c>
      <c r="F300" s="1" t="s">
        <v>7309</v>
      </c>
      <c r="G300" s="10" t="s">
        <v>16</v>
      </c>
      <c r="H300" s="10">
        <v>45.23</v>
      </c>
      <c r="I300" s="10">
        <v>901.51199999999994</v>
      </c>
      <c r="J300" s="10">
        <v>-11.3</v>
      </c>
      <c r="K300" s="10">
        <v>451.75819999999999</v>
      </c>
      <c r="L300" s="10">
        <v>2</v>
      </c>
      <c r="M300" s="10">
        <v>235.07</v>
      </c>
      <c r="N300" s="10">
        <v>141811</v>
      </c>
      <c r="O300" s="10">
        <v>4</v>
      </c>
      <c r="P300" s="10">
        <v>130</v>
      </c>
      <c r="Q300" s="10">
        <v>137</v>
      </c>
      <c r="R300" s="10" t="s">
        <v>17</v>
      </c>
      <c r="S300" s="10" t="s">
        <v>21145</v>
      </c>
    </row>
    <row r="301" spans="1:19">
      <c r="A301" s="10">
        <v>250</v>
      </c>
      <c r="B301" s="10">
        <v>56171</v>
      </c>
      <c r="C301" s="10">
        <v>1538</v>
      </c>
      <c r="D301" s="1" t="s">
        <v>7295</v>
      </c>
      <c r="E301" s="1" t="s">
        <v>7310</v>
      </c>
      <c r="F301" s="1" t="s">
        <v>7311</v>
      </c>
      <c r="G301" s="10" t="s">
        <v>16</v>
      </c>
      <c r="H301" s="10">
        <v>44.87</v>
      </c>
      <c r="I301" s="10">
        <v>865.45450000000005</v>
      </c>
      <c r="J301" s="10">
        <v>-9.5</v>
      </c>
      <c r="K301" s="10">
        <v>433.73039999999997</v>
      </c>
      <c r="L301" s="10">
        <v>2</v>
      </c>
      <c r="M301" s="10">
        <v>214.79</v>
      </c>
      <c r="N301" s="10">
        <v>130193</v>
      </c>
      <c r="O301" s="10">
        <v>3</v>
      </c>
      <c r="P301" s="10">
        <v>117</v>
      </c>
      <c r="Q301" s="10">
        <v>123</v>
      </c>
      <c r="R301" s="10" t="s">
        <v>17</v>
      </c>
      <c r="S301" s="10" t="s">
        <v>21145</v>
      </c>
    </row>
    <row r="302" spans="1:19">
      <c r="A302" s="10">
        <v>250</v>
      </c>
      <c r="B302" s="10">
        <v>56171</v>
      </c>
      <c r="C302" s="10">
        <v>1538</v>
      </c>
      <c r="D302" s="1" t="s">
        <v>7295</v>
      </c>
      <c r="E302" s="1" t="s">
        <v>7312</v>
      </c>
      <c r="F302" s="1" t="s">
        <v>7313</v>
      </c>
      <c r="G302" s="10" t="s">
        <v>16</v>
      </c>
      <c r="H302" s="10">
        <v>29.3</v>
      </c>
      <c r="I302" s="10">
        <v>873.49599999999998</v>
      </c>
      <c r="J302" s="10">
        <v>-8</v>
      </c>
      <c r="K302" s="10">
        <v>437.7518</v>
      </c>
      <c r="L302" s="10">
        <v>2</v>
      </c>
      <c r="M302" s="10">
        <v>368.63</v>
      </c>
      <c r="N302" s="10">
        <v>218367</v>
      </c>
      <c r="O302" s="10">
        <v>2</v>
      </c>
      <c r="P302" s="10">
        <v>54</v>
      </c>
      <c r="Q302" s="10">
        <v>60</v>
      </c>
      <c r="R302" s="10" t="s">
        <v>17</v>
      </c>
      <c r="S302" s="10" t="s">
        <v>21145</v>
      </c>
    </row>
    <row r="303" spans="1:19">
      <c r="A303" s="10">
        <v>250</v>
      </c>
      <c r="B303" s="10">
        <v>56171</v>
      </c>
      <c r="C303" s="10">
        <v>1538</v>
      </c>
      <c r="D303" s="1" t="s">
        <v>7295</v>
      </c>
      <c r="E303" s="1" t="s">
        <v>7314</v>
      </c>
      <c r="F303" s="1" t="s">
        <v>7315</v>
      </c>
      <c r="G303" s="10" t="s">
        <v>16</v>
      </c>
      <c r="H303" s="10">
        <v>21.31</v>
      </c>
      <c r="I303" s="10">
        <v>726.30070000000001</v>
      </c>
      <c r="J303" s="10">
        <v>-11</v>
      </c>
      <c r="K303" s="10">
        <v>364.15359999999998</v>
      </c>
      <c r="L303" s="10">
        <v>2</v>
      </c>
      <c r="M303" s="10">
        <v>40.229999999999997</v>
      </c>
      <c r="N303" s="10">
        <v>30100</v>
      </c>
      <c r="O303" s="10">
        <v>3</v>
      </c>
      <c r="P303" s="10">
        <v>146</v>
      </c>
      <c r="Q303" s="10">
        <v>150</v>
      </c>
      <c r="R303" s="10" t="s">
        <v>17</v>
      </c>
      <c r="S303" s="10" t="s">
        <v>21145</v>
      </c>
    </row>
    <row r="304" spans="1:19">
      <c r="A304" s="10">
        <v>30</v>
      </c>
      <c r="B304" s="10">
        <v>55835</v>
      </c>
      <c r="C304" s="10">
        <v>1539</v>
      </c>
      <c r="D304" s="1" t="s">
        <v>2670</v>
      </c>
      <c r="E304" s="1" t="s">
        <v>1835</v>
      </c>
      <c r="F304" s="1" t="s">
        <v>1836</v>
      </c>
      <c r="G304" s="10" t="s">
        <v>17</v>
      </c>
      <c r="H304" s="10">
        <v>102.32</v>
      </c>
      <c r="I304" s="10">
        <v>2269.0942</v>
      </c>
      <c r="J304" s="10">
        <v>-4.0999999999999996</v>
      </c>
      <c r="K304" s="10">
        <v>757.36900000000003</v>
      </c>
      <c r="L304" s="10">
        <v>3</v>
      </c>
      <c r="M304" s="10">
        <v>326.77999999999997</v>
      </c>
      <c r="N304" s="10">
        <v>194331</v>
      </c>
      <c r="O304" s="10">
        <v>4</v>
      </c>
      <c r="P304" s="10">
        <v>148</v>
      </c>
      <c r="Q304" s="10">
        <v>168</v>
      </c>
      <c r="R304" s="10" t="s">
        <v>16</v>
      </c>
      <c r="S304" s="10" t="s">
        <v>21145</v>
      </c>
    </row>
    <row r="305" spans="1:19">
      <c r="A305" s="10">
        <v>30</v>
      </c>
      <c r="B305" s="10">
        <v>55835</v>
      </c>
      <c r="C305" s="10">
        <v>1539</v>
      </c>
      <c r="D305" s="1" t="s">
        <v>2670</v>
      </c>
      <c r="E305" s="1" t="s">
        <v>1837</v>
      </c>
      <c r="F305" s="1" t="s">
        <v>1838</v>
      </c>
      <c r="G305" s="10" t="s">
        <v>17</v>
      </c>
      <c r="H305" s="10">
        <v>96.59</v>
      </c>
      <c r="I305" s="10">
        <v>1556.7869000000001</v>
      </c>
      <c r="J305" s="10">
        <v>-9.5</v>
      </c>
      <c r="K305" s="10">
        <v>779.39329999999995</v>
      </c>
      <c r="L305" s="10">
        <v>2</v>
      </c>
      <c r="M305" s="10">
        <v>423.08</v>
      </c>
      <c r="N305" s="10">
        <v>249486</v>
      </c>
      <c r="O305" s="10">
        <v>7</v>
      </c>
      <c r="P305" s="10">
        <v>243</v>
      </c>
      <c r="Q305" s="10">
        <v>256</v>
      </c>
      <c r="R305" s="10" t="s">
        <v>16</v>
      </c>
      <c r="S305" s="10" t="s">
        <v>21145</v>
      </c>
    </row>
    <row r="306" spans="1:19">
      <c r="A306" s="10">
        <v>30</v>
      </c>
      <c r="B306" s="10">
        <v>55835</v>
      </c>
      <c r="C306" s="10">
        <v>1539</v>
      </c>
      <c r="D306" s="1" t="s">
        <v>2670</v>
      </c>
      <c r="E306" s="1" t="s">
        <v>1839</v>
      </c>
      <c r="F306" s="1" t="s">
        <v>1840</v>
      </c>
      <c r="G306" s="10" t="s">
        <v>17</v>
      </c>
      <c r="H306" s="10">
        <v>94.49</v>
      </c>
      <c r="I306" s="10">
        <v>2709.3506000000002</v>
      </c>
      <c r="J306" s="10">
        <v>-6.7</v>
      </c>
      <c r="K306" s="10">
        <v>678.34040000000005</v>
      </c>
      <c r="L306" s="10">
        <v>4</v>
      </c>
      <c r="M306" s="10">
        <v>457.12</v>
      </c>
      <c r="N306" s="10">
        <v>268978</v>
      </c>
      <c r="O306" s="10">
        <v>5</v>
      </c>
      <c r="P306" s="10">
        <v>123</v>
      </c>
      <c r="Q306" s="10">
        <v>147</v>
      </c>
      <c r="R306" s="10" t="s">
        <v>17</v>
      </c>
      <c r="S306" s="10" t="s">
        <v>21145</v>
      </c>
    </row>
    <row r="307" spans="1:19">
      <c r="A307" s="10">
        <v>30</v>
      </c>
      <c r="B307" s="10">
        <v>55835</v>
      </c>
      <c r="C307" s="10">
        <v>1539</v>
      </c>
      <c r="D307" s="1" t="s">
        <v>2670</v>
      </c>
      <c r="E307" s="1" t="s">
        <v>1841</v>
      </c>
      <c r="F307" s="1" t="s">
        <v>1842</v>
      </c>
      <c r="G307" s="10" t="s">
        <v>17</v>
      </c>
      <c r="H307" s="10">
        <v>90.66</v>
      </c>
      <c r="I307" s="10">
        <v>2175.0702999999999</v>
      </c>
      <c r="J307" s="10">
        <v>-9.3000000000000007</v>
      </c>
      <c r="K307" s="10">
        <v>726.024</v>
      </c>
      <c r="L307" s="10">
        <v>3</v>
      </c>
      <c r="M307" s="10">
        <v>525.08000000000004</v>
      </c>
      <c r="N307" s="10">
        <v>307871</v>
      </c>
      <c r="O307" s="10">
        <v>4</v>
      </c>
      <c r="P307" s="10">
        <v>124</v>
      </c>
      <c r="Q307" s="10">
        <v>144</v>
      </c>
      <c r="R307" s="10" t="s">
        <v>17</v>
      </c>
      <c r="S307" s="10" t="s">
        <v>21145</v>
      </c>
    </row>
    <row r="308" spans="1:19">
      <c r="A308" s="10">
        <v>30</v>
      </c>
      <c r="B308" s="10">
        <v>55835</v>
      </c>
      <c r="C308" s="10">
        <v>1539</v>
      </c>
      <c r="D308" s="1" t="s">
        <v>2670</v>
      </c>
      <c r="E308" s="1" t="s">
        <v>1843</v>
      </c>
      <c r="F308" s="1" t="s">
        <v>1844</v>
      </c>
      <c r="G308" s="10" t="s">
        <v>17</v>
      </c>
      <c r="H308" s="10">
        <v>85.74</v>
      </c>
      <c r="I308" s="10">
        <v>2725.3454999999999</v>
      </c>
      <c r="J308" s="10">
        <v>-3.2</v>
      </c>
      <c r="K308" s="10">
        <v>682.34140000000002</v>
      </c>
      <c r="L308" s="10">
        <v>4</v>
      </c>
      <c r="M308" s="10">
        <v>415.14</v>
      </c>
      <c r="N308" s="10">
        <v>244946</v>
      </c>
      <c r="O308" s="10">
        <v>5</v>
      </c>
      <c r="P308" s="10">
        <v>123</v>
      </c>
      <c r="Q308" s="10">
        <v>147</v>
      </c>
      <c r="R308" s="10" t="s">
        <v>16</v>
      </c>
      <c r="S308" s="10" t="s">
        <v>21145</v>
      </c>
    </row>
    <row r="309" spans="1:19">
      <c r="A309" s="10">
        <v>30</v>
      </c>
      <c r="B309" s="10">
        <v>55835</v>
      </c>
      <c r="C309" s="10">
        <v>1539</v>
      </c>
      <c r="D309" s="1" t="s">
        <v>2670</v>
      </c>
      <c r="E309" s="1" t="s">
        <v>1845</v>
      </c>
      <c r="F309" s="1" t="s">
        <v>1846</v>
      </c>
      <c r="G309" s="10" t="s">
        <v>17</v>
      </c>
      <c r="H309" s="10">
        <v>84.8</v>
      </c>
      <c r="I309" s="10">
        <v>2018.0507</v>
      </c>
      <c r="J309" s="10">
        <v>-14.3</v>
      </c>
      <c r="K309" s="10">
        <v>505.5127</v>
      </c>
      <c r="L309" s="10">
        <v>4</v>
      </c>
      <c r="M309" s="10">
        <v>561.52</v>
      </c>
      <c r="N309" s="10">
        <v>328762</v>
      </c>
      <c r="O309" s="10">
        <v>14</v>
      </c>
      <c r="P309" s="10">
        <v>174</v>
      </c>
      <c r="Q309" s="10">
        <v>192</v>
      </c>
      <c r="R309" s="10" t="s">
        <v>17</v>
      </c>
      <c r="S309" s="10" t="s">
        <v>21145</v>
      </c>
    </row>
    <row r="310" spans="1:19">
      <c r="A310" s="10">
        <v>30</v>
      </c>
      <c r="B310" s="10">
        <v>55835</v>
      </c>
      <c r="C310" s="10">
        <v>1539</v>
      </c>
      <c r="D310" s="1" t="s">
        <v>2670</v>
      </c>
      <c r="E310" s="1" t="s">
        <v>1849</v>
      </c>
      <c r="F310" s="1" t="s">
        <v>1850</v>
      </c>
      <c r="G310" s="10" t="s">
        <v>17</v>
      </c>
      <c r="H310" s="10">
        <v>79.38</v>
      </c>
      <c r="I310" s="10">
        <v>2597.2505000000001</v>
      </c>
      <c r="J310" s="10">
        <v>1</v>
      </c>
      <c r="K310" s="10">
        <v>650.32060000000001</v>
      </c>
      <c r="L310" s="10">
        <v>4</v>
      </c>
      <c r="M310" s="10">
        <v>452.89</v>
      </c>
      <c r="N310" s="10">
        <v>266557</v>
      </c>
      <c r="O310" s="10">
        <v>5</v>
      </c>
      <c r="P310" s="10">
        <v>124</v>
      </c>
      <c r="Q310" s="10">
        <v>147</v>
      </c>
      <c r="R310" s="10" t="s">
        <v>16</v>
      </c>
      <c r="S310" s="10" t="s">
        <v>21145</v>
      </c>
    </row>
    <row r="311" spans="1:19">
      <c r="A311" s="10">
        <v>30</v>
      </c>
      <c r="B311" s="10">
        <v>55835</v>
      </c>
      <c r="C311" s="10">
        <v>1539</v>
      </c>
      <c r="D311" s="1" t="s">
        <v>2670</v>
      </c>
      <c r="E311" s="1" t="s">
        <v>1851</v>
      </c>
      <c r="F311" s="1" t="s">
        <v>1852</v>
      </c>
      <c r="G311" s="10" t="s">
        <v>17</v>
      </c>
      <c r="H311" s="10">
        <v>77.64</v>
      </c>
      <c r="I311" s="10">
        <v>2581.2556</v>
      </c>
      <c r="J311" s="10">
        <v>-7.1</v>
      </c>
      <c r="K311" s="10">
        <v>861.41970000000003</v>
      </c>
      <c r="L311" s="10">
        <v>3</v>
      </c>
      <c r="M311" s="10">
        <v>499.53</v>
      </c>
      <c r="N311" s="10">
        <v>293224</v>
      </c>
      <c r="O311" s="10">
        <v>6</v>
      </c>
      <c r="P311" s="10">
        <v>124</v>
      </c>
      <c r="Q311" s="10">
        <v>147</v>
      </c>
      <c r="R311" s="10" t="s">
        <v>17</v>
      </c>
      <c r="S311" s="10" t="s">
        <v>21145</v>
      </c>
    </row>
    <row r="312" spans="1:19">
      <c r="A312" s="10">
        <v>30</v>
      </c>
      <c r="B312" s="10">
        <v>55835</v>
      </c>
      <c r="C312" s="10">
        <v>1539</v>
      </c>
      <c r="D312" s="1" t="s">
        <v>2670</v>
      </c>
      <c r="E312" s="1" t="s">
        <v>1853</v>
      </c>
      <c r="F312" s="1" t="s">
        <v>1854</v>
      </c>
      <c r="G312" s="10" t="s">
        <v>17</v>
      </c>
      <c r="H312" s="10">
        <v>77.069999999999993</v>
      </c>
      <c r="I312" s="10">
        <v>1206.6858999999999</v>
      </c>
      <c r="J312" s="10">
        <v>-14.1</v>
      </c>
      <c r="K312" s="10">
        <v>604.34169999999995</v>
      </c>
      <c r="L312" s="10">
        <v>2</v>
      </c>
      <c r="M312" s="10">
        <v>518.62</v>
      </c>
      <c r="N312" s="10">
        <v>304216</v>
      </c>
      <c r="O312" s="10">
        <v>7</v>
      </c>
      <c r="P312" s="10">
        <v>332</v>
      </c>
      <c r="Q312" s="10">
        <v>342</v>
      </c>
      <c r="R312" s="10" t="s">
        <v>17</v>
      </c>
      <c r="S312" s="10" t="s">
        <v>21145</v>
      </c>
    </row>
    <row r="313" spans="1:19">
      <c r="A313" s="10">
        <v>30</v>
      </c>
      <c r="B313" s="10">
        <v>55835</v>
      </c>
      <c r="C313" s="10">
        <v>1539</v>
      </c>
      <c r="D313" s="1" t="s">
        <v>2670</v>
      </c>
      <c r="E313" s="1" t="s">
        <v>1855</v>
      </c>
      <c r="F313" s="1" t="s">
        <v>1856</v>
      </c>
      <c r="G313" s="10" t="s">
        <v>17</v>
      </c>
      <c r="H313" s="10">
        <v>73.72</v>
      </c>
      <c r="I313" s="10">
        <v>1354.7204999999999</v>
      </c>
      <c r="J313" s="10">
        <v>-6.3</v>
      </c>
      <c r="K313" s="10">
        <v>678.36320000000001</v>
      </c>
      <c r="L313" s="10">
        <v>2</v>
      </c>
      <c r="M313" s="10">
        <v>221.97</v>
      </c>
      <c r="N313" s="10">
        <v>134237</v>
      </c>
      <c r="O313" s="10">
        <v>6</v>
      </c>
      <c r="P313" s="10">
        <v>207</v>
      </c>
      <c r="Q313" s="10">
        <v>221</v>
      </c>
      <c r="R313" s="10" t="s">
        <v>17</v>
      </c>
      <c r="S313" s="10" t="s">
        <v>21145</v>
      </c>
    </row>
    <row r="314" spans="1:19">
      <c r="A314" s="10">
        <v>30</v>
      </c>
      <c r="B314" s="10">
        <v>55835</v>
      </c>
      <c r="C314" s="10">
        <v>1539</v>
      </c>
      <c r="D314" s="1" t="s">
        <v>2670</v>
      </c>
      <c r="E314" s="1" t="s">
        <v>1857</v>
      </c>
      <c r="F314" s="1" t="s">
        <v>1858</v>
      </c>
      <c r="G314" s="10" t="s">
        <v>17</v>
      </c>
      <c r="H314" s="10">
        <v>71.400000000000006</v>
      </c>
      <c r="I314" s="10">
        <v>2597.2505000000001</v>
      </c>
      <c r="J314" s="10">
        <v>-8.1</v>
      </c>
      <c r="K314" s="10">
        <v>866.75040000000001</v>
      </c>
      <c r="L314" s="10">
        <v>3</v>
      </c>
      <c r="M314" s="10">
        <v>449.57</v>
      </c>
      <c r="N314" s="10">
        <v>264633</v>
      </c>
      <c r="O314" s="10">
        <v>3</v>
      </c>
      <c r="P314" s="10">
        <v>124</v>
      </c>
      <c r="Q314" s="10">
        <v>147</v>
      </c>
      <c r="R314" s="10" t="s">
        <v>16</v>
      </c>
      <c r="S314" s="10" t="s">
        <v>21145</v>
      </c>
    </row>
    <row r="315" spans="1:19">
      <c r="A315" s="10">
        <v>30</v>
      </c>
      <c r="B315" s="10">
        <v>55835</v>
      </c>
      <c r="C315" s="10">
        <v>1539</v>
      </c>
      <c r="D315" s="1" t="s">
        <v>2670</v>
      </c>
      <c r="E315" s="1" t="s">
        <v>1859</v>
      </c>
      <c r="F315" s="1" t="s">
        <v>1860</v>
      </c>
      <c r="G315" s="10" t="s">
        <v>17</v>
      </c>
      <c r="H315" s="10">
        <v>70.78</v>
      </c>
      <c r="I315" s="10">
        <v>2034.0454999999999</v>
      </c>
      <c r="J315" s="10">
        <v>-7.7</v>
      </c>
      <c r="K315" s="10">
        <v>679.0172</v>
      </c>
      <c r="L315" s="10">
        <v>3</v>
      </c>
      <c r="M315" s="10">
        <v>466.18</v>
      </c>
      <c r="N315" s="10">
        <v>274133</v>
      </c>
      <c r="O315" s="10">
        <v>9</v>
      </c>
      <c r="P315" s="10">
        <v>174</v>
      </c>
      <c r="Q315" s="10">
        <v>192</v>
      </c>
      <c r="R315" s="10" t="s">
        <v>16</v>
      </c>
      <c r="S315" s="10" t="s">
        <v>21145</v>
      </c>
    </row>
    <row r="316" spans="1:19">
      <c r="A316" s="10">
        <v>30</v>
      </c>
      <c r="B316" s="10">
        <v>55835</v>
      </c>
      <c r="C316" s="10">
        <v>1539</v>
      </c>
      <c r="D316" s="1" t="s">
        <v>2670</v>
      </c>
      <c r="E316" s="1" t="s">
        <v>1861</v>
      </c>
      <c r="F316" s="1" t="s">
        <v>1862</v>
      </c>
      <c r="G316" s="10" t="s">
        <v>17</v>
      </c>
      <c r="H316" s="10">
        <v>69.510000000000005</v>
      </c>
      <c r="I316" s="10">
        <v>1360.6656</v>
      </c>
      <c r="J316" s="10">
        <v>-9.3000000000000007</v>
      </c>
      <c r="K316" s="10">
        <v>681.33370000000002</v>
      </c>
      <c r="L316" s="10">
        <v>2</v>
      </c>
      <c r="M316" s="10">
        <v>361.7</v>
      </c>
      <c r="N316" s="10">
        <v>214338</v>
      </c>
      <c r="O316" s="10">
        <v>3</v>
      </c>
      <c r="P316" s="10">
        <v>245</v>
      </c>
      <c r="Q316" s="10">
        <v>256</v>
      </c>
      <c r="R316" s="10" t="s">
        <v>16</v>
      </c>
      <c r="S316" s="10" t="s">
        <v>21145</v>
      </c>
    </row>
    <row r="317" spans="1:19">
      <c r="A317" s="10">
        <v>30</v>
      </c>
      <c r="B317" s="10">
        <v>55835</v>
      </c>
      <c r="C317" s="10">
        <v>1539</v>
      </c>
      <c r="D317" s="1" t="s">
        <v>2670</v>
      </c>
      <c r="E317" s="1" t="s">
        <v>2671</v>
      </c>
      <c r="F317" s="1" t="s">
        <v>2672</v>
      </c>
      <c r="G317" s="10" t="s">
        <v>16</v>
      </c>
      <c r="H317" s="10">
        <v>65.67</v>
      </c>
      <c r="I317" s="10">
        <v>2932.3249999999998</v>
      </c>
      <c r="J317" s="10">
        <v>-7.9</v>
      </c>
      <c r="K317" s="10">
        <v>978.44119999999998</v>
      </c>
      <c r="L317" s="10">
        <v>3</v>
      </c>
      <c r="M317" s="10">
        <v>543.79999999999995</v>
      </c>
      <c r="N317" s="10">
        <v>318579</v>
      </c>
      <c r="O317" s="10">
        <v>1</v>
      </c>
      <c r="P317" s="10">
        <v>280</v>
      </c>
      <c r="Q317" s="10">
        <v>306</v>
      </c>
      <c r="R317" s="10" t="s">
        <v>17</v>
      </c>
      <c r="S317" s="10" t="s">
        <v>21145</v>
      </c>
    </row>
    <row r="318" spans="1:19">
      <c r="A318" s="10">
        <v>30</v>
      </c>
      <c r="B318" s="10">
        <v>55835</v>
      </c>
      <c r="C318" s="10">
        <v>1539</v>
      </c>
      <c r="D318" s="1" t="s">
        <v>2670</v>
      </c>
      <c r="E318" s="1" t="s">
        <v>1863</v>
      </c>
      <c r="F318" s="1" t="s">
        <v>1864</v>
      </c>
      <c r="G318" s="10" t="s">
        <v>17</v>
      </c>
      <c r="H318" s="10">
        <v>63.98</v>
      </c>
      <c r="I318" s="10">
        <v>2191.0652</v>
      </c>
      <c r="J318" s="10">
        <v>-8</v>
      </c>
      <c r="K318" s="10">
        <v>731.35649999999998</v>
      </c>
      <c r="L318" s="10">
        <v>3</v>
      </c>
      <c r="M318" s="10">
        <v>468.45</v>
      </c>
      <c r="N318" s="10">
        <v>275445</v>
      </c>
      <c r="O318" s="10">
        <v>3</v>
      </c>
      <c r="P318" s="10">
        <v>124</v>
      </c>
      <c r="Q318" s="10">
        <v>144</v>
      </c>
      <c r="R318" s="10" t="s">
        <v>16</v>
      </c>
      <c r="S318" s="10" t="s">
        <v>21145</v>
      </c>
    </row>
    <row r="319" spans="1:19">
      <c r="A319" s="10">
        <v>30</v>
      </c>
      <c r="B319" s="10">
        <v>55835</v>
      </c>
      <c r="C319" s="10">
        <v>1539</v>
      </c>
      <c r="D319" s="1" t="s">
        <v>2670</v>
      </c>
      <c r="E319" s="1" t="s">
        <v>1867</v>
      </c>
      <c r="F319" s="1" t="s">
        <v>1868</v>
      </c>
      <c r="G319" s="10" t="s">
        <v>17</v>
      </c>
      <c r="H319" s="10">
        <v>62.93</v>
      </c>
      <c r="I319" s="10">
        <v>2191.0652</v>
      </c>
      <c r="J319" s="10">
        <v>-8.8000000000000007</v>
      </c>
      <c r="K319" s="10">
        <v>731.35590000000002</v>
      </c>
      <c r="L319" s="10">
        <v>3</v>
      </c>
      <c r="M319" s="10">
        <v>472.35</v>
      </c>
      <c r="N319" s="10">
        <v>277664</v>
      </c>
      <c r="O319" s="10">
        <v>3</v>
      </c>
      <c r="P319" s="10">
        <v>124</v>
      </c>
      <c r="Q319" s="10">
        <v>144</v>
      </c>
      <c r="R319" s="10" t="s">
        <v>16</v>
      </c>
      <c r="S319" s="10" t="s">
        <v>21145</v>
      </c>
    </row>
    <row r="320" spans="1:19">
      <c r="A320" s="10">
        <v>30</v>
      </c>
      <c r="B320" s="10">
        <v>55835</v>
      </c>
      <c r="C320" s="10">
        <v>1539</v>
      </c>
      <c r="D320" s="1" t="s">
        <v>2670</v>
      </c>
      <c r="E320" s="1" t="s">
        <v>1869</v>
      </c>
      <c r="F320" s="1" t="s">
        <v>1870</v>
      </c>
      <c r="G320" s="10" t="s">
        <v>17</v>
      </c>
      <c r="H320" s="10">
        <v>62.38</v>
      </c>
      <c r="I320" s="10">
        <v>2303.1653000000001</v>
      </c>
      <c r="J320" s="10">
        <v>-5.3</v>
      </c>
      <c r="K320" s="10">
        <v>768.72500000000002</v>
      </c>
      <c r="L320" s="10">
        <v>3</v>
      </c>
      <c r="M320" s="10">
        <v>476.42</v>
      </c>
      <c r="N320" s="10">
        <v>279992</v>
      </c>
      <c r="O320" s="10">
        <v>1</v>
      </c>
      <c r="P320" s="10">
        <v>123</v>
      </c>
      <c r="Q320" s="10">
        <v>144</v>
      </c>
      <c r="R320" s="10" t="s">
        <v>17</v>
      </c>
      <c r="S320" s="10" t="s">
        <v>21145</v>
      </c>
    </row>
    <row r="321" spans="1:19">
      <c r="A321" s="10">
        <v>30</v>
      </c>
      <c r="B321" s="10">
        <v>55835</v>
      </c>
      <c r="C321" s="10">
        <v>1539</v>
      </c>
      <c r="D321" s="1" t="s">
        <v>2670</v>
      </c>
      <c r="E321" s="1" t="s">
        <v>1871</v>
      </c>
      <c r="F321" s="1" t="s">
        <v>1872</v>
      </c>
      <c r="G321" s="10" t="s">
        <v>17</v>
      </c>
      <c r="H321" s="10">
        <v>62.07</v>
      </c>
      <c r="I321" s="10">
        <v>2725.3454999999999</v>
      </c>
      <c r="J321" s="10">
        <v>-11.7</v>
      </c>
      <c r="K321" s="10">
        <v>682.33569999999997</v>
      </c>
      <c r="L321" s="10">
        <v>4</v>
      </c>
      <c r="M321" s="10">
        <v>410</v>
      </c>
      <c r="N321" s="10">
        <v>242011</v>
      </c>
      <c r="O321" s="10">
        <v>1</v>
      </c>
      <c r="P321" s="10">
        <v>123</v>
      </c>
      <c r="Q321" s="10">
        <v>147</v>
      </c>
      <c r="R321" s="10" t="s">
        <v>16</v>
      </c>
      <c r="S321" s="10" t="s">
        <v>21145</v>
      </c>
    </row>
    <row r="322" spans="1:19">
      <c r="A322" s="10">
        <v>30</v>
      </c>
      <c r="B322" s="10">
        <v>55835</v>
      </c>
      <c r="C322" s="10">
        <v>1539</v>
      </c>
      <c r="D322" s="1" t="s">
        <v>2670</v>
      </c>
      <c r="E322" s="1" t="s">
        <v>1873</v>
      </c>
      <c r="F322" s="1" t="s">
        <v>1874</v>
      </c>
      <c r="G322" s="10" t="s">
        <v>17</v>
      </c>
      <c r="H322" s="10">
        <v>61.46</v>
      </c>
      <c r="I322" s="10">
        <v>2613.2453999999998</v>
      </c>
      <c r="J322" s="10">
        <v>-7.9</v>
      </c>
      <c r="K322" s="10">
        <v>872.08219999999994</v>
      </c>
      <c r="L322" s="10">
        <v>3</v>
      </c>
      <c r="M322" s="10">
        <v>410.76</v>
      </c>
      <c r="N322" s="10">
        <v>242422</v>
      </c>
      <c r="O322" s="10">
        <v>2</v>
      </c>
      <c r="P322" s="10">
        <v>124</v>
      </c>
      <c r="Q322" s="10">
        <v>147</v>
      </c>
      <c r="R322" s="10" t="s">
        <v>16</v>
      </c>
      <c r="S322" s="10" t="s">
        <v>21145</v>
      </c>
    </row>
    <row r="323" spans="1:19">
      <c r="A323" s="10">
        <v>30</v>
      </c>
      <c r="B323" s="10">
        <v>55835</v>
      </c>
      <c r="C323" s="10">
        <v>1539</v>
      </c>
      <c r="D323" s="1" t="s">
        <v>2670</v>
      </c>
      <c r="E323" s="1" t="s">
        <v>1875</v>
      </c>
      <c r="F323" s="1" t="s">
        <v>1876</v>
      </c>
      <c r="G323" s="10" t="s">
        <v>17</v>
      </c>
      <c r="H323" s="10">
        <v>61.03</v>
      </c>
      <c r="I323" s="10">
        <v>1288.6445000000001</v>
      </c>
      <c r="J323" s="10">
        <v>-6.5</v>
      </c>
      <c r="K323" s="10">
        <v>430.55270000000002</v>
      </c>
      <c r="L323" s="10">
        <v>3</v>
      </c>
      <c r="M323" s="10">
        <v>79.760000000000005</v>
      </c>
      <c r="N323" s="10">
        <v>52730</v>
      </c>
      <c r="O323" s="10">
        <v>2</v>
      </c>
      <c r="P323" s="10">
        <v>181</v>
      </c>
      <c r="Q323" s="10">
        <v>192</v>
      </c>
      <c r="R323" s="10" t="s">
        <v>17</v>
      </c>
      <c r="S323" s="10" t="s">
        <v>21145</v>
      </c>
    </row>
    <row r="324" spans="1:19">
      <c r="A324" s="10">
        <v>30</v>
      </c>
      <c r="B324" s="10">
        <v>55835</v>
      </c>
      <c r="C324" s="10">
        <v>1539</v>
      </c>
      <c r="D324" s="1" t="s">
        <v>2670</v>
      </c>
      <c r="E324" s="1" t="s">
        <v>2673</v>
      </c>
      <c r="F324" s="1" t="s">
        <v>2674</v>
      </c>
      <c r="G324" s="10" t="s">
        <v>16</v>
      </c>
      <c r="H324" s="10">
        <v>59.7</v>
      </c>
      <c r="I324" s="10">
        <v>1808.7828</v>
      </c>
      <c r="J324" s="10">
        <v>-4.5999999999999996</v>
      </c>
      <c r="K324" s="10">
        <v>905.39449999999999</v>
      </c>
      <c r="L324" s="10">
        <v>2</v>
      </c>
      <c r="M324" s="10">
        <v>478.35</v>
      </c>
      <c r="N324" s="10">
        <v>281099</v>
      </c>
      <c r="O324" s="10">
        <v>1</v>
      </c>
      <c r="P324" s="10">
        <v>318</v>
      </c>
      <c r="Q324" s="10">
        <v>331</v>
      </c>
      <c r="R324" s="10" t="s">
        <v>16</v>
      </c>
      <c r="S324" s="10" t="s">
        <v>21145</v>
      </c>
    </row>
    <row r="325" spans="1:19">
      <c r="A325" s="10">
        <v>30</v>
      </c>
      <c r="B325" s="10">
        <v>55835</v>
      </c>
      <c r="C325" s="10">
        <v>1539</v>
      </c>
      <c r="D325" s="1" t="s">
        <v>2670</v>
      </c>
      <c r="E325" s="1" t="s">
        <v>2675</v>
      </c>
      <c r="F325" s="1" t="s">
        <v>2676</v>
      </c>
      <c r="G325" s="10" t="s">
        <v>16</v>
      </c>
      <c r="H325" s="10">
        <v>57.44</v>
      </c>
      <c r="I325" s="10">
        <v>1235.6332</v>
      </c>
      <c r="J325" s="10">
        <v>-9.6</v>
      </c>
      <c r="K325" s="10">
        <v>618.81790000000001</v>
      </c>
      <c r="L325" s="10">
        <v>2</v>
      </c>
      <c r="M325" s="10">
        <v>371.18</v>
      </c>
      <c r="N325" s="10">
        <v>219793</v>
      </c>
      <c r="O325" s="10">
        <v>2</v>
      </c>
      <c r="P325" s="10">
        <v>307</v>
      </c>
      <c r="Q325" s="10">
        <v>317</v>
      </c>
      <c r="R325" s="10" t="s">
        <v>16</v>
      </c>
      <c r="S325" s="10" t="s">
        <v>21145</v>
      </c>
    </row>
    <row r="326" spans="1:19">
      <c r="A326" s="10">
        <v>30</v>
      </c>
      <c r="B326" s="10">
        <v>55835</v>
      </c>
      <c r="C326" s="10">
        <v>1539</v>
      </c>
      <c r="D326" s="1" t="s">
        <v>2670</v>
      </c>
      <c r="E326" s="1" t="s">
        <v>2677</v>
      </c>
      <c r="F326" s="1" t="s">
        <v>1882</v>
      </c>
      <c r="G326" s="10" t="s">
        <v>17</v>
      </c>
      <c r="H326" s="10">
        <v>51.83</v>
      </c>
      <c r="I326" s="10">
        <v>1712.8878999999999</v>
      </c>
      <c r="J326" s="10">
        <v>-7.2</v>
      </c>
      <c r="K326" s="10">
        <v>571.96579999999994</v>
      </c>
      <c r="L326" s="10">
        <v>3</v>
      </c>
      <c r="M326" s="10">
        <v>388.81</v>
      </c>
      <c r="N326" s="10">
        <v>229886</v>
      </c>
      <c r="O326" s="10">
        <v>3</v>
      </c>
      <c r="P326" s="10">
        <v>242</v>
      </c>
      <c r="Q326" s="10">
        <v>256</v>
      </c>
      <c r="R326" s="10" t="s">
        <v>16</v>
      </c>
      <c r="S326" s="10" t="s">
        <v>21145</v>
      </c>
    </row>
    <row r="327" spans="1:19">
      <c r="A327" s="10">
        <v>30</v>
      </c>
      <c r="B327" s="10">
        <v>55835</v>
      </c>
      <c r="C327" s="10">
        <v>1539</v>
      </c>
      <c r="D327" s="1" t="s">
        <v>2670</v>
      </c>
      <c r="E327" s="1" t="s">
        <v>1883</v>
      </c>
      <c r="F327" s="1" t="s">
        <v>1884</v>
      </c>
      <c r="G327" s="10" t="s">
        <v>17</v>
      </c>
      <c r="H327" s="10">
        <v>51.34</v>
      </c>
      <c r="I327" s="10">
        <v>1675.8677</v>
      </c>
      <c r="J327" s="10">
        <v>-11</v>
      </c>
      <c r="K327" s="10">
        <v>838.93190000000004</v>
      </c>
      <c r="L327" s="10">
        <v>2</v>
      </c>
      <c r="M327" s="10">
        <v>528.97</v>
      </c>
      <c r="N327" s="10">
        <v>310093</v>
      </c>
      <c r="O327" s="10">
        <v>1</v>
      </c>
      <c r="P327" s="10">
        <v>123</v>
      </c>
      <c r="Q327" s="10">
        <v>138</v>
      </c>
      <c r="R327" s="10" t="s">
        <v>17</v>
      </c>
      <c r="S327" s="10" t="s">
        <v>21145</v>
      </c>
    </row>
    <row r="328" spans="1:19">
      <c r="A328" s="10">
        <v>30</v>
      </c>
      <c r="B328" s="10">
        <v>55835</v>
      </c>
      <c r="C328" s="10">
        <v>1539</v>
      </c>
      <c r="D328" s="1" t="s">
        <v>2670</v>
      </c>
      <c r="E328" s="1" t="s">
        <v>1887</v>
      </c>
      <c r="F328" s="1" t="s">
        <v>1888</v>
      </c>
      <c r="G328" s="10" t="s">
        <v>17</v>
      </c>
      <c r="H328" s="10">
        <v>48.91</v>
      </c>
      <c r="I328" s="10">
        <v>1559.7719</v>
      </c>
      <c r="J328" s="10">
        <v>-7.1</v>
      </c>
      <c r="K328" s="10">
        <v>780.88760000000002</v>
      </c>
      <c r="L328" s="10">
        <v>2</v>
      </c>
      <c r="M328" s="10">
        <v>330.68</v>
      </c>
      <c r="N328" s="10">
        <v>196560</v>
      </c>
      <c r="O328" s="10">
        <v>2</v>
      </c>
      <c r="P328" s="10">
        <v>99</v>
      </c>
      <c r="Q328" s="10">
        <v>112</v>
      </c>
      <c r="R328" s="10" t="s">
        <v>17</v>
      </c>
      <c r="S328" s="10" t="s">
        <v>21145</v>
      </c>
    </row>
    <row r="329" spans="1:19">
      <c r="A329" s="10">
        <v>30</v>
      </c>
      <c r="B329" s="10">
        <v>55835</v>
      </c>
      <c r="C329" s="10">
        <v>1539</v>
      </c>
      <c r="D329" s="1" t="s">
        <v>2670</v>
      </c>
      <c r="E329" s="1" t="s">
        <v>1889</v>
      </c>
      <c r="F329" s="1" t="s">
        <v>1890</v>
      </c>
      <c r="G329" s="10" t="s">
        <v>17</v>
      </c>
      <c r="H329" s="10">
        <v>48.06</v>
      </c>
      <c r="I329" s="10">
        <v>1515.6736000000001</v>
      </c>
      <c r="J329" s="10">
        <v>-8.1999999999999993</v>
      </c>
      <c r="K329" s="10">
        <v>758.83780000000002</v>
      </c>
      <c r="L329" s="10">
        <v>2</v>
      </c>
      <c r="M329" s="10">
        <v>136.34</v>
      </c>
      <c r="N329" s="10">
        <v>85157</v>
      </c>
      <c r="O329" s="10">
        <v>2</v>
      </c>
      <c r="P329" s="10">
        <v>148</v>
      </c>
      <c r="Q329" s="10">
        <v>161</v>
      </c>
      <c r="R329" s="10" t="s">
        <v>16</v>
      </c>
      <c r="S329" s="10" t="s">
        <v>21145</v>
      </c>
    </row>
    <row r="330" spans="1:19">
      <c r="A330" s="10">
        <v>30</v>
      </c>
      <c r="B330" s="10">
        <v>55835</v>
      </c>
      <c r="C330" s="10">
        <v>1539</v>
      </c>
      <c r="D330" s="1" t="s">
        <v>2670</v>
      </c>
      <c r="E330" s="1" t="s">
        <v>1891</v>
      </c>
      <c r="F330" s="1" t="s">
        <v>1892</v>
      </c>
      <c r="G330" s="10" t="s">
        <v>17</v>
      </c>
      <c r="H330" s="10">
        <v>48.01</v>
      </c>
      <c r="I330" s="10">
        <v>1832.9124999999999</v>
      </c>
      <c r="J330" s="10">
        <v>-8.9</v>
      </c>
      <c r="K330" s="10">
        <v>611.97270000000003</v>
      </c>
      <c r="L330" s="10">
        <v>3</v>
      </c>
      <c r="M330" s="10">
        <v>331.52</v>
      </c>
      <c r="N330" s="10">
        <v>197060</v>
      </c>
      <c r="O330" s="10">
        <v>3</v>
      </c>
      <c r="P330" s="10">
        <v>152</v>
      </c>
      <c r="Q330" s="10">
        <v>168</v>
      </c>
      <c r="R330" s="10" t="s">
        <v>16</v>
      </c>
      <c r="S330" s="10" t="s">
        <v>16</v>
      </c>
    </row>
    <row r="331" spans="1:19">
      <c r="A331" s="10">
        <v>30</v>
      </c>
      <c r="B331" s="10">
        <v>55835</v>
      </c>
      <c r="C331" s="10">
        <v>1539</v>
      </c>
      <c r="D331" s="1" t="s">
        <v>2670</v>
      </c>
      <c r="E331" s="1" t="s">
        <v>1893</v>
      </c>
      <c r="F331" s="1" t="s">
        <v>1894</v>
      </c>
      <c r="G331" s="10" t="s">
        <v>17</v>
      </c>
      <c r="H331" s="10">
        <v>46.76</v>
      </c>
      <c r="I331" s="10">
        <v>1396.7085</v>
      </c>
      <c r="J331" s="10">
        <v>-7.2</v>
      </c>
      <c r="K331" s="10">
        <v>699.35649999999998</v>
      </c>
      <c r="L331" s="10">
        <v>2</v>
      </c>
      <c r="M331" s="10">
        <v>252.64</v>
      </c>
      <c r="N331" s="10">
        <v>151817</v>
      </c>
      <c r="O331" s="10">
        <v>3</v>
      </c>
      <c r="P331" s="10">
        <v>100</v>
      </c>
      <c r="Q331" s="10">
        <v>112</v>
      </c>
      <c r="R331" s="10" t="s">
        <v>17</v>
      </c>
      <c r="S331" s="10" t="s">
        <v>21145</v>
      </c>
    </row>
    <row r="332" spans="1:19">
      <c r="A332" s="10">
        <v>30</v>
      </c>
      <c r="B332" s="10">
        <v>55835</v>
      </c>
      <c r="C332" s="10">
        <v>1539</v>
      </c>
      <c r="D332" s="1" t="s">
        <v>2670</v>
      </c>
      <c r="E332" s="1" t="s">
        <v>1895</v>
      </c>
      <c r="F332" s="1" t="s">
        <v>1896</v>
      </c>
      <c r="G332" s="10" t="s">
        <v>17</v>
      </c>
      <c r="H332" s="10">
        <v>45.2</v>
      </c>
      <c r="I332" s="10">
        <v>1547.7727</v>
      </c>
      <c r="J332" s="10">
        <v>-13.9</v>
      </c>
      <c r="K332" s="10">
        <v>774.88289999999995</v>
      </c>
      <c r="L332" s="10">
        <v>2</v>
      </c>
      <c r="M332" s="10">
        <v>596.92999999999995</v>
      </c>
      <c r="N332" s="10">
        <v>348962</v>
      </c>
      <c r="O332" s="10">
        <v>3</v>
      </c>
      <c r="P332" s="10">
        <v>124</v>
      </c>
      <c r="Q332" s="10">
        <v>138</v>
      </c>
      <c r="R332" s="10" t="s">
        <v>17</v>
      </c>
      <c r="S332" s="10" t="s">
        <v>16</v>
      </c>
    </row>
    <row r="333" spans="1:19">
      <c r="A333" s="10">
        <v>30</v>
      </c>
      <c r="B333" s="10">
        <v>55835</v>
      </c>
      <c r="C333" s="10">
        <v>1539</v>
      </c>
      <c r="D333" s="1" t="s">
        <v>2670</v>
      </c>
      <c r="E333" s="1" t="s">
        <v>1897</v>
      </c>
      <c r="F333" s="1" t="s">
        <v>1898</v>
      </c>
      <c r="G333" s="10" t="s">
        <v>17</v>
      </c>
      <c r="H333" s="10">
        <v>42.6</v>
      </c>
      <c r="I333" s="10">
        <v>794.41089999999997</v>
      </c>
      <c r="J333" s="10">
        <v>-8.4</v>
      </c>
      <c r="K333" s="10">
        <v>398.20940000000002</v>
      </c>
      <c r="L333" s="10">
        <v>2</v>
      </c>
      <c r="M333" s="10">
        <v>233.63</v>
      </c>
      <c r="N333" s="10">
        <v>140998</v>
      </c>
      <c r="O333" s="10">
        <v>6</v>
      </c>
      <c r="P333" s="10">
        <v>234</v>
      </c>
      <c r="Q333" s="10">
        <v>240</v>
      </c>
      <c r="R333" s="10" t="s">
        <v>17</v>
      </c>
      <c r="S333" s="10" t="s">
        <v>16</v>
      </c>
    </row>
    <row r="334" spans="1:19">
      <c r="A334" s="10">
        <v>30</v>
      </c>
      <c r="B334" s="10">
        <v>55835</v>
      </c>
      <c r="C334" s="10">
        <v>1539</v>
      </c>
      <c r="D334" s="1" t="s">
        <v>2670</v>
      </c>
      <c r="E334" s="1" t="s">
        <v>1899</v>
      </c>
      <c r="F334" s="1" t="s">
        <v>1900</v>
      </c>
      <c r="G334" s="10" t="s">
        <v>17</v>
      </c>
      <c r="H334" s="10">
        <v>41.89</v>
      </c>
      <c r="I334" s="10">
        <v>1316.6797999999999</v>
      </c>
      <c r="J334" s="10">
        <v>-8.5</v>
      </c>
      <c r="K334" s="10">
        <v>659.34159999999997</v>
      </c>
      <c r="L334" s="10">
        <v>2</v>
      </c>
      <c r="M334" s="10">
        <v>562.4</v>
      </c>
      <c r="N334" s="10">
        <v>329267</v>
      </c>
      <c r="O334" s="10">
        <v>3</v>
      </c>
      <c r="P334" s="10">
        <v>174</v>
      </c>
      <c r="Q334" s="10">
        <v>185</v>
      </c>
      <c r="R334" s="10" t="s">
        <v>17</v>
      </c>
      <c r="S334" s="10" t="s">
        <v>21145</v>
      </c>
    </row>
    <row r="335" spans="1:19">
      <c r="A335" s="10">
        <v>30</v>
      </c>
      <c r="B335" s="10">
        <v>55835</v>
      </c>
      <c r="C335" s="10">
        <v>1539</v>
      </c>
      <c r="D335" s="1" t="s">
        <v>2670</v>
      </c>
      <c r="E335" s="1" t="s">
        <v>1901</v>
      </c>
      <c r="F335" s="1" t="s">
        <v>1902</v>
      </c>
      <c r="G335" s="10" t="s">
        <v>17</v>
      </c>
      <c r="H335" s="10">
        <v>40.78</v>
      </c>
      <c r="I335" s="10">
        <v>773.3741</v>
      </c>
      <c r="J335" s="10">
        <v>-8.5</v>
      </c>
      <c r="K335" s="10">
        <v>387.69110000000001</v>
      </c>
      <c r="L335" s="10">
        <v>2</v>
      </c>
      <c r="M335" s="10">
        <v>31.45</v>
      </c>
      <c r="N335" s="10">
        <v>25050</v>
      </c>
      <c r="O335" s="10">
        <v>6</v>
      </c>
      <c r="P335" s="10">
        <v>272</v>
      </c>
      <c r="Q335" s="10">
        <v>279</v>
      </c>
      <c r="R335" s="10" t="s">
        <v>17</v>
      </c>
      <c r="S335" s="10" t="s">
        <v>21145</v>
      </c>
    </row>
    <row r="336" spans="1:19">
      <c r="A336" s="10">
        <v>30</v>
      </c>
      <c r="B336" s="10">
        <v>55835</v>
      </c>
      <c r="C336" s="10">
        <v>1539</v>
      </c>
      <c r="D336" s="1" t="s">
        <v>2670</v>
      </c>
      <c r="E336" s="1" t="s">
        <v>1903</v>
      </c>
      <c r="F336" s="1" t="s">
        <v>1904</v>
      </c>
      <c r="G336" s="10" t="s">
        <v>17</v>
      </c>
      <c r="H336" s="10">
        <v>40.24</v>
      </c>
      <c r="I336" s="10">
        <v>2207.0603000000001</v>
      </c>
      <c r="J336" s="10">
        <v>4.3</v>
      </c>
      <c r="K336" s="10">
        <v>736.69719999999995</v>
      </c>
      <c r="L336" s="10">
        <v>3</v>
      </c>
      <c r="M336" s="10">
        <v>424.3</v>
      </c>
      <c r="N336" s="10">
        <v>250192</v>
      </c>
      <c r="O336" s="10">
        <v>1</v>
      </c>
      <c r="P336" s="10">
        <v>124</v>
      </c>
      <c r="Q336" s="10">
        <v>144</v>
      </c>
      <c r="R336" s="10" t="s">
        <v>16</v>
      </c>
      <c r="S336" s="10" t="s">
        <v>21145</v>
      </c>
    </row>
    <row r="337" spans="1:19">
      <c r="A337" s="10">
        <v>30</v>
      </c>
      <c r="B337" s="10">
        <v>55835</v>
      </c>
      <c r="C337" s="10">
        <v>1539</v>
      </c>
      <c r="D337" s="1" t="s">
        <v>2670</v>
      </c>
      <c r="E337" s="1" t="s">
        <v>1905</v>
      </c>
      <c r="F337" s="1" t="s">
        <v>1906</v>
      </c>
      <c r="G337" s="10" t="s">
        <v>17</v>
      </c>
      <c r="H337" s="10">
        <v>40.17</v>
      </c>
      <c r="I337" s="10">
        <v>849.39020000000005</v>
      </c>
      <c r="J337" s="10">
        <v>-8.1</v>
      </c>
      <c r="K337" s="10">
        <v>425.69889999999998</v>
      </c>
      <c r="L337" s="10">
        <v>2</v>
      </c>
      <c r="M337" s="10">
        <v>123.22</v>
      </c>
      <c r="N337" s="10">
        <v>77676</v>
      </c>
      <c r="O337" s="10">
        <v>5</v>
      </c>
      <c r="P337" s="10">
        <v>260</v>
      </c>
      <c r="Q337" s="10">
        <v>267</v>
      </c>
      <c r="R337" s="10" t="s">
        <v>17</v>
      </c>
      <c r="S337" s="10" t="s">
        <v>21145</v>
      </c>
    </row>
    <row r="338" spans="1:19">
      <c r="A338" s="10">
        <v>30</v>
      </c>
      <c r="B338" s="10">
        <v>55835</v>
      </c>
      <c r="C338" s="10">
        <v>1539</v>
      </c>
      <c r="D338" s="1" t="s">
        <v>2670</v>
      </c>
      <c r="E338" s="1" t="s">
        <v>2678</v>
      </c>
      <c r="F338" s="1" t="s">
        <v>2679</v>
      </c>
      <c r="G338" s="10" t="s">
        <v>16</v>
      </c>
      <c r="H338" s="10">
        <v>38.94</v>
      </c>
      <c r="I338" s="10">
        <v>843.50649999999996</v>
      </c>
      <c r="J338" s="10">
        <v>-5.7</v>
      </c>
      <c r="K338" s="10">
        <v>422.75810000000001</v>
      </c>
      <c r="L338" s="10">
        <v>2</v>
      </c>
      <c r="M338" s="10">
        <v>295.66000000000003</v>
      </c>
      <c r="N338" s="10">
        <v>176553</v>
      </c>
      <c r="O338" s="10">
        <v>4</v>
      </c>
      <c r="P338" s="10">
        <v>67</v>
      </c>
      <c r="Q338" s="10">
        <v>74</v>
      </c>
      <c r="R338" s="10" t="s">
        <v>17</v>
      </c>
      <c r="S338" s="10" t="s">
        <v>21145</v>
      </c>
    </row>
    <row r="339" spans="1:19">
      <c r="A339" s="10">
        <v>30</v>
      </c>
      <c r="B339" s="10">
        <v>55835</v>
      </c>
      <c r="C339" s="10">
        <v>1539</v>
      </c>
      <c r="D339" s="1" t="s">
        <v>2670</v>
      </c>
      <c r="E339" s="1" t="s">
        <v>1907</v>
      </c>
      <c r="F339" s="1" t="s">
        <v>1908</v>
      </c>
      <c r="G339" s="10" t="s">
        <v>17</v>
      </c>
      <c r="H339" s="10">
        <v>38.26</v>
      </c>
      <c r="I339" s="10">
        <v>884.53309999999999</v>
      </c>
      <c r="J339" s="10">
        <v>-8.1</v>
      </c>
      <c r="K339" s="10">
        <v>443.27019999999999</v>
      </c>
      <c r="L339" s="10">
        <v>2</v>
      </c>
      <c r="M339" s="10">
        <v>226.75</v>
      </c>
      <c r="N339" s="10">
        <v>137060</v>
      </c>
      <c r="O339" s="10">
        <v>2</v>
      </c>
      <c r="P339" s="10">
        <v>123</v>
      </c>
      <c r="Q339" s="10">
        <v>131</v>
      </c>
      <c r="R339" s="10" t="s">
        <v>17</v>
      </c>
      <c r="S339" s="10" t="s">
        <v>21145</v>
      </c>
    </row>
    <row r="340" spans="1:19">
      <c r="A340" s="10">
        <v>30</v>
      </c>
      <c r="B340" s="10">
        <v>55835</v>
      </c>
      <c r="C340" s="10">
        <v>1539</v>
      </c>
      <c r="D340" s="1" t="s">
        <v>2670</v>
      </c>
      <c r="E340" s="1" t="s">
        <v>1909</v>
      </c>
      <c r="F340" s="1" t="s">
        <v>1910</v>
      </c>
      <c r="G340" s="10" t="s">
        <v>17</v>
      </c>
      <c r="H340" s="10">
        <v>35.78</v>
      </c>
      <c r="I340" s="10">
        <v>865.38509999999997</v>
      </c>
      <c r="J340" s="10">
        <v>-7.7</v>
      </c>
      <c r="K340" s="10">
        <v>433.69650000000001</v>
      </c>
      <c r="L340" s="10">
        <v>2</v>
      </c>
      <c r="M340" s="10">
        <v>30.11</v>
      </c>
      <c r="N340" s="10">
        <v>24244</v>
      </c>
      <c r="O340" s="10">
        <v>9</v>
      </c>
      <c r="P340" s="10">
        <v>260</v>
      </c>
      <c r="Q340" s="10">
        <v>267</v>
      </c>
      <c r="R340" s="10" t="s">
        <v>16</v>
      </c>
      <c r="S340" s="10" t="s">
        <v>21145</v>
      </c>
    </row>
    <row r="341" spans="1:19">
      <c r="A341" s="10">
        <v>30</v>
      </c>
      <c r="B341" s="10">
        <v>55835</v>
      </c>
      <c r="C341" s="10">
        <v>1539</v>
      </c>
      <c r="D341" s="1" t="s">
        <v>2670</v>
      </c>
      <c r="E341" s="1" t="s">
        <v>1911</v>
      </c>
      <c r="F341" s="1" t="s">
        <v>1912</v>
      </c>
      <c r="G341" s="10" t="s">
        <v>17</v>
      </c>
      <c r="H341" s="10">
        <v>34.68</v>
      </c>
      <c r="I341" s="10">
        <v>1298.6904</v>
      </c>
      <c r="J341" s="10">
        <v>-11.6</v>
      </c>
      <c r="K341" s="10">
        <v>650.34500000000003</v>
      </c>
      <c r="L341" s="10">
        <v>2</v>
      </c>
      <c r="M341" s="10">
        <v>330.65</v>
      </c>
      <c r="N341" s="10">
        <v>196558</v>
      </c>
      <c r="O341" s="10">
        <v>2</v>
      </c>
      <c r="P341" s="10">
        <v>123</v>
      </c>
      <c r="Q341" s="10">
        <v>135</v>
      </c>
      <c r="R341" s="10" t="s">
        <v>17</v>
      </c>
      <c r="S341" s="10" t="s">
        <v>21145</v>
      </c>
    </row>
    <row r="342" spans="1:19">
      <c r="A342" s="10">
        <v>30</v>
      </c>
      <c r="B342" s="10">
        <v>55835</v>
      </c>
      <c r="C342" s="10">
        <v>1539</v>
      </c>
      <c r="D342" s="1" t="s">
        <v>2670</v>
      </c>
      <c r="E342" s="1" t="s">
        <v>1915</v>
      </c>
      <c r="F342" s="1" t="s">
        <v>1916</v>
      </c>
      <c r="G342" s="10" t="s">
        <v>17</v>
      </c>
      <c r="H342" s="10">
        <v>34.409999999999997</v>
      </c>
      <c r="I342" s="10">
        <v>854.48609999999996</v>
      </c>
      <c r="J342" s="10">
        <v>-6.9</v>
      </c>
      <c r="K342" s="10">
        <v>428.24740000000003</v>
      </c>
      <c r="L342" s="10">
        <v>2</v>
      </c>
      <c r="M342" s="10">
        <v>205.84</v>
      </c>
      <c r="N342" s="10">
        <v>125044</v>
      </c>
      <c r="O342" s="10">
        <v>5</v>
      </c>
      <c r="P342" s="10">
        <v>226</v>
      </c>
      <c r="Q342" s="10">
        <v>233</v>
      </c>
      <c r="R342" s="10" t="s">
        <v>17</v>
      </c>
      <c r="S342" s="10" t="s">
        <v>21145</v>
      </c>
    </row>
    <row r="343" spans="1:19">
      <c r="A343" s="10">
        <v>30</v>
      </c>
      <c r="B343" s="10">
        <v>55835</v>
      </c>
      <c r="C343" s="10">
        <v>1539</v>
      </c>
      <c r="D343" s="1" t="s">
        <v>2670</v>
      </c>
      <c r="E343" s="1" t="s">
        <v>1917</v>
      </c>
      <c r="F343" s="1" t="s">
        <v>1918</v>
      </c>
      <c r="G343" s="10" t="s">
        <v>17</v>
      </c>
      <c r="H343" s="10">
        <v>34.369999999999997</v>
      </c>
      <c r="I343" s="10">
        <v>1069.5291999999999</v>
      </c>
      <c r="J343" s="10">
        <v>-15.4</v>
      </c>
      <c r="K343" s="10">
        <v>535.7636</v>
      </c>
      <c r="L343" s="10">
        <v>2</v>
      </c>
      <c r="M343" s="10">
        <v>158.5</v>
      </c>
      <c r="N343" s="10">
        <v>97874</v>
      </c>
      <c r="O343" s="10">
        <v>1</v>
      </c>
      <c r="P343" s="10">
        <v>103</v>
      </c>
      <c r="Q343" s="10">
        <v>112</v>
      </c>
      <c r="R343" s="10" t="s">
        <v>17</v>
      </c>
      <c r="S343" s="10" t="s">
        <v>21145</v>
      </c>
    </row>
    <row r="344" spans="1:19">
      <c r="A344" s="10">
        <v>30</v>
      </c>
      <c r="B344" s="10">
        <v>55835</v>
      </c>
      <c r="C344" s="10">
        <v>1539</v>
      </c>
      <c r="D344" s="1" t="s">
        <v>2670</v>
      </c>
      <c r="E344" s="1" t="s">
        <v>1919</v>
      </c>
      <c r="F344" s="1" t="s">
        <v>1920</v>
      </c>
      <c r="G344" s="10" t="s">
        <v>17</v>
      </c>
      <c r="H344" s="10">
        <v>32.47</v>
      </c>
      <c r="I344" s="10">
        <v>810.4058</v>
      </c>
      <c r="J344" s="10">
        <v>-9.1999999999999993</v>
      </c>
      <c r="K344" s="10">
        <v>406.20650000000001</v>
      </c>
      <c r="L344" s="10">
        <v>2</v>
      </c>
      <c r="M344" s="10">
        <v>136.38</v>
      </c>
      <c r="N344" s="10">
        <v>85247</v>
      </c>
      <c r="O344" s="10">
        <v>6</v>
      </c>
      <c r="P344" s="10">
        <v>234</v>
      </c>
      <c r="Q344" s="10">
        <v>240</v>
      </c>
      <c r="R344" s="10" t="s">
        <v>16</v>
      </c>
      <c r="S344" s="10" t="s">
        <v>16</v>
      </c>
    </row>
    <row r="345" spans="1:19">
      <c r="A345" s="10">
        <v>30</v>
      </c>
      <c r="B345" s="10">
        <v>55835</v>
      </c>
      <c r="C345" s="10">
        <v>1539</v>
      </c>
      <c r="D345" s="1" t="s">
        <v>2670</v>
      </c>
      <c r="E345" s="1" t="s">
        <v>1921</v>
      </c>
      <c r="F345" s="1" t="s">
        <v>1922</v>
      </c>
      <c r="G345" s="10" t="s">
        <v>17</v>
      </c>
      <c r="H345" s="10">
        <v>30.2</v>
      </c>
      <c r="I345" s="10">
        <v>771.43129999999996</v>
      </c>
      <c r="J345" s="10">
        <v>-11.9</v>
      </c>
      <c r="K345" s="10">
        <v>386.7183</v>
      </c>
      <c r="L345" s="10">
        <v>2</v>
      </c>
      <c r="M345" s="10">
        <v>168.98</v>
      </c>
      <c r="N345" s="10">
        <v>103934</v>
      </c>
      <c r="O345" s="10">
        <v>1</v>
      </c>
      <c r="P345" s="10">
        <v>162</v>
      </c>
      <c r="Q345" s="10">
        <v>168</v>
      </c>
      <c r="R345" s="10" t="s">
        <v>16</v>
      </c>
      <c r="S345" s="10" t="s">
        <v>16</v>
      </c>
    </row>
    <row r="346" spans="1:19">
      <c r="A346" s="10">
        <v>30</v>
      </c>
      <c r="B346" s="10">
        <v>55835</v>
      </c>
      <c r="C346" s="10">
        <v>1539</v>
      </c>
      <c r="D346" s="1" t="s">
        <v>2670</v>
      </c>
      <c r="E346" s="1" t="s">
        <v>1923</v>
      </c>
      <c r="F346" s="1" t="s">
        <v>1924</v>
      </c>
      <c r="G346" s="10" t="s">
        <v>17</v>
      </c>
      <c r="H346" s="10">
        <v>29.43</v>
      </c>
      <c r="I346" s="10">
        <v>952.47270000000003</v>
      </c>
      <c r="J346" s="10">
        <v>-9.4</v>
      </c>
      <c r="K346" s="10">
        <v>477.23910000000001</v>
      </c>
      <c r="L346" s="10">
        <v>2</v>
      </c>
      <c r="M346" s="10">
        <v>108.27</v>
      </c>
      <c r="N346" s="10">
        <v>69094</v>
      </c>
      <c r="O346" s="10">
        <v>3</v>
      </c>
      <c r="P346" s="10">
        <v>148</v>
      </c>
      <c r="Q346" s="10">
        <v>156</v>
      </c>
      <c r="R346" s="10" t="s">
        <v>17</v>
      </c>
      <c r="S346" s="10" t="s">
        <v>21145</v>
      </c>
    </row>
    <row r="347" spans="1:19">
      <c r="A347" s="10">
        <v>30</v>
      </c>
      <c r="B347" s="10">
        <v>55835</v>
      </c>
      <c r="C347" s="10">
        <v>1539</v>
      </c>
      <c r="D347" s="1" t="s">
        <v>2670</v>
      </c>
      <c r="E347" s="1" t="s">
        <v>1927</v>
      </c>
      <c r="F347" s="1" t="s">
        <v>1928</v>
      </c>
      <c r="G347" s="10" t="s">
        <v>17</v>
      </c>
      <c r="H347" s="10">
        <v>26.9</v>
      </c>
      <c r="I347" s="10">
        <v>927.53890000000001</v>
      </c>
      <c r="J347" s="10">
        <v>-8.4</v>
      </c>
      <c r="K347" s="10">
        <v>464.77280000000002</v>
      </c>
      <c r="L347" s="10">
        <v>2</v>
      </c>
      <c r="M347" s="10">
        <v>118.51</v>
      </c>
      <c r="N347" s="10">
        <v>74949</v>
      </c>
      <c r="O347" s="10">
        <v>3</v>
      </c>
      <c r="P347" s="10">
        <v>212</v>
      </c>
      <c r="Q347" s="10">
        <v>221</v>
      </c>
      <c r="R347" s="10" t="s">
        <v>17</v>
      </c>
      <c r="S347" s="10" t="s">
        <v>16</v>
      </c>
    </row>
    <row r="348" spans="1:19">
      <c r="A348" s="10">
        <v>30</v>
      </c>
      <c r="B348" s="10">
        <v>55835</v>
      </c>
      <c r="C348" s="10">
        <v>1539</v>
      </c>
      <c r="D348" s="1" t="s">
        <v>2670</v>
      </c>
      <c r="E348" s="1" t="s">
        <v>1929</v>
      </c>
      <c r="F348" s="1" t="s">
        <v>1930</v>
      </c>
      <c r="G348" s="10" t="s">
        <v>17</v>
      </c>
      <c r="H348" s="10">
        <v>26.28</v>
      </c>
      <c r="I348" s="10">
        <v>1139.6074000000001</v>
      </c>
      <c r="J348" s="10">
        <v>-9.3000000000000007</v>
      </c>
      <c r="K348" s="10">
        <v>570.8057</v>
      </c>
      <c r="L348" s="10">
        <v>2</v>
      </c>
      <c r="M348" s="10">
        <v>481.95</v>
      </c>
      <c r="N348" s="10">
        <v>283213</v>
      </c>
      <c r="O348" s="10">
        <v>1</v>
      </c>
      <c r="P348" s="10">
        <v>243</v>
      </c>
      <c r="Q348" s="10">
        <v>253</v>
      </c>
      <c r="R348" s="10" t="s">
        <v>17</v>
      </c>
      <c r="S348" s="10" t="s">
        <v>21145</v>
      </c>
    </row>
    <row r="349" spans="1:19">
      <c r="A349" s="10">
        <v>30</v>
      </c>
      <c r="B349" s="10">
        <v>55835</v>
      </c>
      <c r="C349" s="10">
        <v>1539</v>
      </c>
      <c r="D349" s="1" t="s">
        <v>2670</v>
      </c>
      <c r="E349" s="1" t="s">
        <v>1931</v>
      </c>
      <c r="F349" s="1" t="s">
        <v>1932</v>
      </c>
      <c r="G349" s="10" t="s">
        <v>17</v>
      </c>
      <c r="H349" s="10">
        <v>25.09</v>
      </c>
      <c r="I349" s="10">
        <v>807.43780000000004</v>
      </c>
      <c r="J349" s="10">
        <v>-14.1</v>
      </c>
      <c r="K349" s="10">
        <v>404.72050000000002</v>
      </c>
      <c r="L349" s="10">
        <v>2</v>
      </c>
      <c r="M349" s="10">
        <v>411.32</v>
      </c>
      <c r="N349" s="10">
        <v>242807</v>
      </c>
      <c r="O349" s="10">
        <v>2</v>
      </c>
      <c r="P349" s="10">
        <v>332</v>
      </c>
      <c r="Q349" s="10">
        <v>338</v>
      </c>
      <c r="R349" s="10" t="s">
        <v>17</v>
      </c>
      <c r="S349" s="10" t="s">
        <v>21145</v>
      </c>
    </row>
    <row r="350" spans="1:19">
      <c r="A350" s="10">
        <v>30</v>
      </c>
      <c r="B350" s="10">
        <v>55835</v>
      </c>
      <c r="C350" s="10">
        <v>1539</v>
      </c>
      <c r="D350" s="1" t="s">
        <v>2670</v>
      </c>
      <c r="E350" s="1" t="s">
        <v>1933</v>
      </c>
      <c r="F350" s="1" t="s">
        <v>1934</v>
      </c>
      <c r="G350" s="10" t="s">
        <v>17</v>
      </c>
      <c r="H350" s="10">
        <v>23.33</v>
      </c>
      <c r="I350" s="10">
        <v>1039.5046</v>
      </c>
      <c r="J350" s="10">
        <v>-1.2</v>
      </c>
      <c r="K350" s="10">
        <v>520.75900000000001</v>
      </c>
      <c r="L350" s="10">
        <v>2</v>
      </c>
      <c r="M350" s="10">
        <v>92.46</v>
      </c>
      <c r="N350" s="10">
        <v>60002</v>
      </c>
      <c r="O350" s="10">
        <v>1</v>
      </c>
      <c r="P350" s="10">
        <v>148</v>
      </c>
      <c r="Q350" s="10">
        <v>157</v>
      </c>
      <c r="R350" s="10" t="s">
        <v>17</v>
      </c>
      <c r="S350" s="10" t="s">
        <v>21145</v>
      </c>
    </row>
    <row r="351" spans="1:19">
      <c r="A351" s="10">
        <v>30</v>
      </c>
      <c r="B351" s="10">
        <v>55835</v>
      </c>
      <c r="C351" s="10">
        <v>1539</v>
      </c>
      <c r="D351" s="1" t="s">
        <v>2670</v>
      </c>
      <c r="E351" s="1" t="s">
        <v>1935</v>
      </c>
      <c r="F351" s="1" t="s">
        <v>1936</v>
      </c>
      <c r="G351" s="10" t="s">
        <v>17</v>
      </c>
      <c r="H351" s="10">
        <v>22.91</v>
      </c>
      <c r="I351" s="10">
        <v>1186.5903000000001</v>
      </c>
      <c r="J351" s="10">
        <v>-3.9</v>
      </c>
      <c r="K351" s="10">
        <v>594.30010000000004</v>
      </c>
      <c r="L351" s="10">
        <v>2</v>
      </c>
      <c r="M351" s="10">
        <v>301.5</v>
      </c>
      <c r="N351" s="10">
        <v>179889</v>
      </c>
      <c r="O351" s="10">
        <v>1</v>
      </c>
      <c r="P351" s="10">
        <v>124</v>
      </c>
      <c r="Q351" s="10">
        <v>135</v>
      </c>
      <c r="R351" s="10" t="s">
        <v>16</v>
      </c>
      <c r="S351" s="10" t="s">
        <v>16</v>
      </c>
    </row>
    <row r="352" spans="1:19">
      <c r="A352" s="10">
        <v>30</v>
      </c>
      <c r="B352" s="10">
        <v>55835</v>
      </c>
      <c r="C352" s="10">
        <v>1539</v>
      </c>
      <c r="D352" s="1" t="s">
        <v>2670</v>
      </c>
      <c r="E352" s="1" t="s">
        <v>1937</v>
      </c>
      <c r="F352" s="1" t="s">
        <v>1938</v>
      </c>
      <c r="G352" s="10" t="s">
        <v>17</v>
      </c>
      <c r="H352" s="10">
        <v>21.47</v>
      </c>
      <c r="I352" s="10">
        <v>881.44949999999994</v>
      </c>
      <c r="J352" s="10">
        <v>-8.6999999999999993</v>
      </c>
      <c r="K352" s="10">
        <v>441.72820000000002</v>
      </c>
      <c r="L352" s="10">
        <v>2</v>
      </c>
      <c r="M352" s="10">
        <v>137.18</v>
      </c>
      <c r="N352" s="10">
        <v>85659</v>
      </c>
      <c r="O352" s="10">
        <v>2</v>
      </c>
      <c r="P352" s="10">
        <v>105</v>
      </c>
      <c r="Q352" s="10">
        <v>112</v>
      </c>
      <c r="R352" s="10" t="s">
        <v>17</v>
      </c>
      <c r="S352" s="10" t="s">
        <v>21145</v>
      </c>
    </row>
    <row r="353" spans="1:19">
      <c r="A353" s="10">
        <v>20</v>
      </c>
      <c r="B353" s="10">
        <v>55774</v>
      </c>
      <c r="C353" s="10">
        <v>1540</v>
      </c>
      <c r="D353" s="1" t="s">
        <v>1832</v>
      </c>
      <c r="E353" s="1" t="s">
        <v>1833</v>
      </c>
      <c r="F353" s="1" t="s">
        <v>1834</v>
      </c>
      <c r="G353" s="10" t="s">
        <v>16</v>
      </c>
      <c r="H353" s="10">
        <v>108.28</v>
      </c>
      <c r="I353" s="10">
        <v>4127.0122000000001</v>
      </c>
      <c r="J353" s="10">
        <v>-4.9000000000000004</v>
      </c>
      <c r="K353" s="10">
        <v>826.40570000000002</v>
      </c>
      <c r="L353" s="10">
        <v>5</v>
      </c>
      <c r="M353" s="10">
        <v>595.15</v>
      </c>
      <c r="N353" s="10">
        <v>347963</v>
      </c>
      <c r="O353" s="10">
        <v>6</v>
      </c>
      <c r="P353" s="10">
        <v>74</v>
      </c>
      <c r="Q353" s="10">
        <v>111</v>
      </c>
      <c r="R353" s="10" t="s">
        <v>17</v>
      </c>
      <c r="S353" s="10" t="s">
        <v>21145</v>
      </c>
    </row>
    <row r="354" spans="1:19">
      <c r="A354" s="10">
        <v>20</v>
      </c>
      <c r="B354" s="10">
        <v>55774</v>
      </c>
      <c r="C354" s="10">
        <v>1540</v>
      </c>
      <c r="D354" s="1" t="s">
        <v>1832</v>
      </c>
      <c r="E354" s="1" t="s">
        <v>1835</v>
      </c>
      <c r="F354" s="1" t="s">
        <v>1836</v>
      </c>
      <c r="G354" s="10" t="s">
        <v>17</v>
      </c>
      <c r="H354" s="10">
        <v>102.32</v>
      </c>
      <c r="I354" s="10">
        <v>2269.0942</v>
      </c>
      <c r="J354" s="10">
        <v>-4.0999999999999996</v>
      </c>
      <c r="K354" s="10">
        <v>757.36900000000003</v>
      </c>
      <c r="L354" s="10">
        <v>3</v>
      </c>
      <c r="M354" s="10">
        <v>326.77999999999997</v>
      </c>
      <c r="N354" s="10">
        <v>194331</v>
      </c>
      <c r="O354" s="10">
        <v>4</v>
      </c>
      <c r="P354" s="10">
        <v>147</v>
      </c>
      <c r="Q354" s="10">
        <v>167</v>
      </c>
      <c r="R354" s="10" t="s">
        <v>16</v>
      </c>
      <c r="S354" s="10" t="s">
        <v>21145</v>
      </c>
    </row>
    <row r="355" spans="1:19">
      <c r="A355" s="10">
        <v>20</v>
      </c>
      <c r="B355" s="10">
        <v>55774</v>
      </c>
      <c r="C355" s="10">
        <v>1540</v>
      </c>
      <c r="D355" s="1" t="s">
        <v>1832</v>
      </c>
      <c r="E355" s="1" t="s">
        <v>1837</v>
      </c>
      <c r="F355" s="1" t="s">
        <v>1838</v>
      </c>
      <c r="G355" s="10" t="s">
        <v>17</v>
      </c>
      <c r="H355" s="10">
        <v>96.59</v>
      </c>
      <c r="I355" s="10">
        <v>1556.7869000000001</v>
      </c>
      <c r="J355" s="10">
        <v>-9.5</v>
      </c>
      <c r="K355" s="10">
        <v>779.39329999999995</v>
      </c>
      <c r="L355" s="10">
        <v>2</v>
      </c>
      <c r="M355" s="10">
        <v>423.08</v>
      </c>
      <c r="N355" s="10">
        <v>249486</v>
      </c>
      <c r="O355" s="10">
        <v>7</v>
      </c>
      <c r="P355" s="10">
        <v>240</v>
      </c>
      <c r="Q355" s="10">
        <v>253</v>
      </c>
      <c r="R355" s="10" t="s">
        <v>16</v>
      </c>
      <c r="S355" s="10" t="s">
        <v>21145</v>
      </c>
    </row>
    <row r="356" spans="1:19">
      <c r="A356" s="10">
        <v>20</v>
      </c>
      <c r="B356" s="10">
        <v>55774</v>
      </c>
      <c r="C356" s="10">
        <v>1540</v>
      </c>
      <c r="D356" s="1" t="s">
        <v>1832</v>
      </c>
      <c r="E356" s="1" t="s">
        <v>1839</v>
      </c>
      <c r="F356" s="1" t="s">
        <v>1840</v>
      </c>
      <c r="G356" s="10" t="s">
        <v>17</v>
      </c>
      <c r="H356" s="10">
        <v>94.49</v>
      </c>
      <c r="I356" s="10">
        <v>2709.3506000000002</v>
      </c>
      <c r="J356" s="10">
        <v>-6.7</v>
      </c>
      <c r="K356" s="10">
        <v>678.34040000000005</v>
      </c>
      <c r="L356" s="10">
        <v>4</v>
      </c>
      <c r="M356" s="10">
        <v>457.12</v>
      </c>
      <c r="N356" s="10">
        <v>268978</v>
      </c>
      <c r="O356" s="10">
        <v>5</v>
      </c>
      <c r="P356" s="10">
        <v>122</v>
      </c>
      <c r="Q356" s="10">
        <v>146</v>
      </c>
      <c r="R356" s="10" t="s">
        <v>17</v>
      </c>
      <c r="S356" s="10" t="s">
        <v>21145</v>
      </c>
    </row>
    <row r="357" spans="1:19">
      <c r="A357" s="10">
        <v>20</v>
      </c>
      <c r="B357" s="10">
        <v>55774</v>
      </c>
      <c r="C357" s="10">
        <v>1540</v>
      </c>
      <c r="D357" s="1" t="s">
        <v>1832</v>
      </c>
      <c r="E357" s="1" t="s">
        <v>1841</v>
      </c>
      <c r="F357" s="1" t="s">
        <v>1842</v>
      </c>
      <c r="G357" s="10" t="s">
        <v>17</v>
      </c>
      <c r="H357" s="10">
        <v>90.66</v>
      </c>
      <c r="I357" s="10">
        <v>2175.0702999999999</v>
      </c>
      <c r="J357" s="10">
        <v>-9.3000000000000007</v>
      </c>
      <c r="K357" s="10">
        <v>726.024</v>
      </c>
      <c r="L357" s="10">
        <v>3</v>
      </c>
      <c r="M357" s="10">
        <v>525.08000000000004</v>
      </c>
      <c r="N357" s="10">
        <v>307871</v>
      </c>
      <c r="O357" s="10">
        <v>4</v>
      </c>
      <c r="P357" s="10">
        <v>123</v>
      </c>
      <c r="Q357" s="10">
        <v>143</v>
      </c>
      <c r="R357" s="10" t="s">
        <v>17</v>
      </c>
      <c r="S357" s="10" t="s">
        <v>21145</v>
      </c>
    </row>
    <row r="358" spans="1:19">
      <c r="A358" s="10">
        <v>20</v>
      </c>
      <c r="B358" s="10">
        <v>55774</v>
      </c>
      <c r="C358" s="10">
        <v>1540</v>
      </c>
      <c r="D358" s="1" t="s">
        <v>1832</v>
      </c>
      <c r="E358" s="1" t="s">
        <v>1843</v>
      </c>
      <c r="F358" s="1" t="s">
        <v>1844</v>
      </c>
      <c r="G358" s="10" t="s">
        <v>17</v>
      </c>
      <c r="H358" s="10">
        <v>85.74</v>
      </c>
      <c r="I358" s="10">
        <v>2725.3454999999999</v>
      </c>
      <c r="J358" s="10">
        <v>-3.2</v>
      </c>
      <c r="K358" s="10">
        <v>682.34140000000002</v>
      </c>
      <c r="L358" s="10">
        <v>4</v>
      </c>
      <c r="M358" s="10">
        <v>415.14</v>
      </c>
      <c r="N358" s="10">
        <v>244946</v>
      </c>
      <c r="O358" s="10">
        <v>5</v>
      </c>
      <c r="P358" s="10">
        <v>122</v>
      </c>
      <c r="Q358" s="10">
        <v>146</v>
      </c>
      <c r="R358" s="10" t="s">
        <v>16</v>
      </c>
      <c r="S358" s="10" t="s">
        <v>21145</v>
      </c>
    </row>
    <row r="359" spans="1:19">
      <c r="A359" s="10">
        <v>20</v>
      </c>
      <c r="B359" s="10">
        <v>55774</v>
      </c>
      <c r="C359" s="10">
        <v>1540</v>
      </c>
      <c r="D359" s="1" t="s">
        <v>1832</v>
      </c>
      <c r="E359" s="1" t="s">
        <v>1845</v>
      </c>
      <c r="F359" s="1" t="s">
        <v>1846</v>
      </c>
      <c r="G359" s="10" t="s">
        <v>17</v>
      </c>
      <c r="H359" s="10">
        <v>84.8</v>
      </c>
      <c r="I359" s="10">
        <v>2018.0507</v>
      </c>
      <c r="J359" s="10">
        <v>-14.3</v>
      </c>
      <c r="K359" s="10">
        <v>505.5127</v>
      </c>
      <c r="L359" s="10">
        <v>4</v>
      </c>
      <c r="M359" s="10">
        <v>561.52</v>
      </c>
      <c r="N359" s="10">
        <v>328762</v>
      </c>
      <c r="O359" s="10">
        <v>14</v>
      </c>
      <c r="P359" s="10">
        <v>173</v>
      </c>
      <c r="Q359" s="10">
        <v>191</v>
      </c>
      <c r="R359" s="10" t="s">
        <v>17</v>
      </c>
      <c r="S359" s="10" t="s">
        <v>21145</v>
      </c>
    </row>
    <row r="360" spans="1:19">
      <c r="A360" s="10">
        <v>20</v>
      </c>
      <c r="B360" s="10">
        <v>55774</v>
      </c>
      <c r="C360" s="10">
        <v>1540</v>
      </c>
      <c r="D360" s="1" t="s">
        <v>1832</v>
      </c>
      <c r="E360" s="1" t="s">
        <v>1847</v>
      </c>
      <c r="F360" s="1" t="s">
        <v>1848</v>
      </c>
      <c r="G360" s="10" t="s">
        <v>16</v>
      </c>
      <c r="H360" s="10">
        <v>81.599999999999994</v>
      </c>
      <c r="I360" s="10">
        <v>1762.7950000000001</v>
      </c>
      <c r="J360" s="10">
        <v>-10.4</v>
      </c>
      <c r="K360" s="10">
        <v>882.39559999999994</v>
      </c>
      <c r="L360" s="10">
        <v>2</v>
      </c>
      <c r="M360" s="10">
        <v>416.58</v>
      </c>
      <c r="N360" s="10">
        <v>245759</v>
      </c>
      <c r="O360" s="10">
        <v>4</v>
      </c>
      <c r="P360" s="10">
        <v>315</v>
      </c>
      <c r="Q360" s="10">
        <v>328</v>
      </c>
      <c r="R360" s="10" t="s">
        <v>17</v>
      </c>
      <c r="S360" s="10" t="s">
        <v>21145</v>
      </c>
    </row>
    <row r="361" spans="1:19">
      <c r="A361" s="10">
        <v>20</v>
      </c>
      <c r="B361" s="10">
        <v>55774</v>
      </c>
      <c r="C361" s="10">
        <v>1540</v>
      </c>
      <c r="D361" s="1" t="s">
        <v>1832</v>
      </c>
      <c r="E361" s="1" t="s">
        <v>1849</v>
      </c>
      <c r="F361" s="1" t="s">
        <v>1850</v>
      </c>
      <c r="G361" s="10" t="s">
        <v>17</v>
      </c>
      <c r="H361" s="10">
        <v>79.38</v>
      </c>
      <c r="I361" s="10">
        <v>2597.2505000000001</v>
      </c>
      <c r="J361" s="10">
        <v>1</v>
      </c>
      <c r="K361" s="10">
        <v>650.32060000000001</v>
      </c>
      <c r="L361" s="10">
        <v>4</v>
      </c>
      <c r="M361" s="10">
        <v>452.89</v>
      </c>
      <c r="N361" s="10">
        <v>266557</v>
      </c>
      <c r="O361" s="10">
        <v>5</v>
      </c>
      <c r="P361" s="10">
        <v>123</v>
      </c>
      <c r="Q361" s="10">
        <v>146</v>
      </c>
      <c r="R361" s="10" t="s">
        <v>16</v>
      </c>
      <c r="S361" s="10" t="s">
        <v>21145</v>
      </c>
    </row>
    <row r="362" spans="1:19">
      <c r="A362" s="10">
        <v>20</v>
      </c>
      <c r="B362" s="10">
        <v>55774</v>
      </c>
      <c r="C362" s="10">
        <v>1540</v>
      </c>
      <c r="D362" s="1" t="s">
        <v>1832</v>
      </c>
      <c r="E362" s="1" t="s">
        <v>1851</v>
      </c>
      <c r="F362" s="1" t="s">
        <v>1852</v>
      </c>
      <c r="G362" s="10" t="s">
        <v>17</v>
      </c>
      <c r="H362" s="10">
        <v>77.64</v>
      </c>
      <c r="I362" s="10">
        <v>2581.2556</v>
      </c>
      <c r="J362" s="10">
        <v>-7.1</v>
      </c>
      <c r="K362" s="10">
        <v>861.41970000000003</v>
      </c>
      <c r="L362" s="10">
        <v>3</v>
      </c>
      <c r="M362" s="10">
        <v>499.53</v>
      </c>
      <c r="N362" s="10">
        <v>293224</v>
      </c>
      <c r="O362" s="10">
        <v>6</v>
      </c>
      <c r="P362" s="10">
        <v>123</v>
      </c>
      <c r="Q362" s="10">
        <v>146</v>
      </c>
      <c r="R362" s="10" t="s">
        <v>17</v>
      </c>
      <c r="S362" s="10" t="s">
        <v>21145</v>
      </c>
    </row>
    <row r="363" spans="1:19">
      <c r="A363" s="10">
        <v>20</v>
      </c>
      <c r="B363" s="10">
        <v>55774</v>
      </c>
      <c r="C363" s="10">
        <v>1540</v>
      </c>
      <c r="D363" s="1" t="s">
        <v>1832</v>
      </c>
      <c r="E363" s="1" t="s">
        <v>1853</v>
      </c>
      <c r="F363" s="1" t="s">
        <v>1854</v>
      </c>
      <c r="G363" s="10" t="s">
        <v>17</v>
      </c>
      <c r="H363" s="10">
        <v>77.069999999999993</v>
      </c>
      <c r="I363" s="10">
        <v>1206.6858999999999</v>
      </c>
      <c r="J363" s="10">
        <v>-14.1</v>
      </c>
      <c r="K363" s="10">
        <v>604.34169999999995</v>
      </c>
      <c r="L363" s="10">
        <v>2</v>
      </c>
      <c r="M363" s="10">
        <v>518.62</v>
      </c>
      <c r="N363" s="10">
        <v>304216</v>
      </c>
      <c r="O363" s="10">
        <v>7</v>
      </c>
      <c r="P363" s="10">
        <v>329</v>
      </c>
      <c r="Q363" s="10">
        <v>339</v>
      </c>
      <c r="R363" s="10" t="s">
        <v>17</v>
      </c>
      <c r="S363" s="10" t="s">
        <v>21145</v>
      </c>
    </row>
    <row r="364" spans="1:19">
      <c r="A364" s="10">
        <v>20</v>
      </c>
      <c r="B364" s="10">
        <v>55774</v>
      </c>
      <c r="C364" s="10">
        <v>1540</v>
      </c>
      <c r="D364" s="1" t="s">
        <v>1832</v>
      </c>
      <c r="E364" s="1" t="s">
        <v>1855</v>
      </c>
      <c r="F364" s="1" t="s">
        <v>1856</v>
      </c>
      <c r="G364" s="10" t="s">
        <v>17</v>
      </c>
      <c r="H364" s="10">
        <v>73.72</v>
      </c>
      <c r="I364" s="10">
        <v>1354.7204999999999</v>
      </c>
      <c r="J364" s="10">
        <v>-6.3</v>
      </c>
      <c r="K364" s="10">
        <v>678.36320000000001</v>
      </c>
      <c r="L364" s="10">
        <v>2</v>
      </c>
      <c r="M364" s="10">
        <v>221.97</v>
      </c>
      <c r="N364" s="10">
        <v>134237</v>
      </c>
      <c r="O364" s="10">
        <v>6</v>
      </c>
      <c r="P364" s="10">
        <v>206</v>
      </c>
      <c r="Q364" s="10">
        <v>220</v>
      </c>
      <c r="R364" s="10" t="s">
        <v>17</v>
      </c>
      <c r="S364" s="10" t="s">
        <v>21145</v>
      </c>
    </row>
    <row r="365" spans="1:19">
      <c r="A365" s="10">
        <v>20</v>
      </c>
      <c r="B365" s="10">
        <v>55774</v>
      </c>
      <c r="C365" s="10">
        <v>1540</v>
      </c>
      <c r="D365" s="1" t="s">
        <v>1832</v>
      </c>
      <c r="E365" s="1" t="s">
        <v>1857</v>
      </c>
      <c r="F365" s="1" t="s">
        <v>1858</v>
      </c>
      <c r="G365" s="10" t="s">
        <v>17</v>
      </c>
      <c r="H365" s="10">
        <v>71.400000000000006</v>
      </c>
      <c r="I365" s="10">
        <v>2597.2505000000001</v>
      </c>
      <c r="J365" s="10">
        <v>-8.1</v>
      </c>
      <c r="K365" s="10">
        <v>866.75040000000001</v>
      </c>
      <c r="L365" s="10">
        <v>3</v>
      </c>
      <c r="M365" s="10">
        <v>449.57</v>
      </c>
      <c r="N365" s="10">
        <v>264633</v>
      </c>
      <c r="O365" s="10">
        <v>3</v>
      </c>
      <c r="P365" s="10">
        <v>123</v>
      </c>
      <c r="Q365" s="10">
        <v>146</v>
      </c>
      <c r="R365" s="10" t="s">
        <v>16</v>
      </c>
      <c r="S365" s="10" t="s">
        <v>21145</v>
      </c>
    </row>
    <row r="366" spans="1:19">
      <c r="A366" s="10">
        <v>20</v>
      </c>
      <c r="B366" s="10">
        <v>55774</v>
      </c>
      <c r="C366" s="10">
        <v>1540</v>
      </c>
      <c r="D366" s="1" t="s">
        <v>1832</v>
      </c>
      <c r="E366" s="1" t="s">
        <v>1859</v>
      </c>
      <c r="F366" s="1" t="s">
        <v>1860</v>
      </c>
      <c r="G366" s="10" t="s">
        <v>17</v>
      </c>
      <c r="H366" s="10">
        <v>70.78</v>
      </c>
      <c r="I366" s="10">
        <v>2034.0454999999999</v>
      </c>
      <c r="J366" s="10">
        <v>-7.7</v>
      </c>
      <c r="K366" s="10">
        <v>679.0172</v>
      </c>
      <c r="L366" s="10">
        <v>3</v>
      </c>
      <c r="M366" s="10">
        <v>466.18</v>
      </c>
      <c r="N366" s="10">
        <v>274133</v>
      </c>
      <c r="O366" s="10">
        <v>9</v>
      </c>
      <c r="P366" s="10">
        <v>173</v>
      </c>
      <c r="Q366" s="10">
        <v>191</v>
      </c>
      <c r="R366" s="10" t="s">
        <v>16</v>
      </c>
      <c r="S366" s="10" t="s">
        <v>21145</v>
      </c>
    </row>
    <row r="367" spans="1:19">
      <c r="A367" s="10">
        <v>20</v>
      </c>
      <c r="B367" s="10">
        <v>55774</v>
      </c>
      <c r="C367" s="10">
        <v>1540</v>
      </c>
      <c r="D367" s="1" t="s">
        <v>1832</v>
      </c>
      <c r="E367" s="1" t="s">
        <v>1861</v>
      </c>
      <c r="F367" s="1" t="s">
        <v>1862</v>
      </c>
      <c r="G367" s="10" t="s">
        <v>17</v>
      </c>
      <c r="H367" s="10">
        <v>69.510000000000005</v>
      </c>
      <c r="I367" s="10">
        <v>1360.6656</v>
      </c>
      <c r="J367" s="10">
        <v>-9.3000000000000007</v>
      </c>
      <c r="K367" s="10">
        <v>681.33370000000002</v>
      </c>
      <c r="L367" s="10">
        <v>2</v>
      </c>
      <c r="M367" s="10">
        <v>361.7</v>
      </c>
      <c r="N367" s="10">
        <v>214338</v>
      </c>
      <c r="O367" s="10">
        <v>3</v>
      </c>
      <c r="P367" s="10">
        <v>242</v>
      </c>
      <c r="Q367" s="10">
        <v>253</v>
      </c>
      <c r="R367" s="10" t="s">
        <v>16</v>
      </c>
      <c r="S367" s="10" t="s">
        <v>21145</v>
      </c>
    </row>
    <row r="368" spans="1:19">
      <c r="A368" s="10">
        <v>20</v>
      </c>
      <c r="B368" s="10">
        <v>55774</v>
      </c>
      <c r="C368" s="10">
        <v>1540</v>
      </c>
      <c r="D368" s="1" t="s">
        <v>1832</v>
      </c>
      <c r="E368" s="1" t="s">
        <v>1863</v>
      </c>
      <c r="F368" s="1" t="s">
        <v>1864</v>
      </c>
      <c r="G368" s="10" t="s">
        <v>17</v>
      </c>
      <c r="H368" s="10">
        <v>63.98</v>
      </c>
      <c r="I368" s="10">
        <v>2191.0652</v>
      </c>
      <c r="J368" s="10">
        <v>-8</v>
      </c>
      <c r="K368" s="10">
        <v>731.35649999999998</v>
      </c>
      <c r="L368" s="10">
        <v>3</v>
      </c>
      <c r="M368" s="10">
        <v>468.45</v>
      </c>
      <c r="N368" s="10">
        <v>275445</v>
      </c>
      <c r="O368" s="10">
        <v>3</v>
      </c>
      <c r="P368" s="10">
        <v>123</v>
      </c>
      <c r="Q368" s="10">
        <v>143</v>
      </c>
      <c r="R368" s="10" t="s">
        <v>16</v>
      </c>
      <c r="S368" s="10" t="s">
        <v>21145</v>
      </c>
    </row>
    <row r="369" spans="1:19">
      <c r="A369" s="10">
        <v>20</v>
      </c>
      <c r="B369" s="10">
        <v>55774</v>
      </c>
      <c r="C369" s="10">
        <v>1540</v>
      </c>
      <c r="D369" s="1" t="s">
        <v>1832</v>
      </c>
      <c r="E369" s="1" t="s">
        <v>1865</v>
      </c>
      <c r="F369" s="1" t="s">
        <v>1866</v>
      </c>
      <c r="G369" s="10" t="s">
        <v>16</v>
      </c>
      <c r="H369" s="10">
        <v>63.58</v>
      </c>
      <c r="I369" s="10">
        <v>2206.0066000000002</v>
      </c>
      <c r="J369" s="10">
        <v>-10.6</v>
      </c>
      <c r="K369" s="10">
        <v>736.33500000000004</v>
      </c>
      <c r="L369" s="10">
        <v>3</v>
      </c>
      <c r="M369" s="10">
        <v>538.41999999999996</v>
      </c>
      <c r="N369" s="10">
        <v>315533</v>
      </c>
      <c r="O369" s="10">
        <v>1</v>
      </c>
      <c r="P369" s="10">
        <v>277</v>
      </c>
      <c r="Q369" s="10">
        <v>296</v>
      </c>
      <c r="R369" s="10" t="s">
        <v>17</v>
      </c>
      <c r="S369" s="10" t="s">
        <v>21145</v>
      </c>
    </row>
    <row r="370" spans="1:19">
      <c r="A370" s="10">
        <v>20</v>
      </c>
      <c r="B370" s="10">
        <v>55774</v>
      </c>
      <c r="C370" s="10">
        <v>1540</v>
      </c>
      <c r="D370" s="1" t="s">
        <v>1832</v>
      </c>
      <c r="E370" s="1" t="s">
        <v>1867</v>
      </c>
      <c r="F370" s="1" t="s">
        <v>1868</v>
      </c>
      <c r="G370" s="10" t="s">
        <v>17</v>
      </c>
      <c r="H370" s="10">
        <v>62.93</v>
      </c>
      <c r="I370" s="10">
        <v>2191.0652</v>
      </c>
      <c r="J370" s="10">
        <v>-8.8000000000000007</v>
      </c>
      <c r="K370" s="10">
        <v>731.35590000000002</v>
      </c>
      <c r="L370" s="10">
        <v>3</v>
      </c>
      <c r="M370" s="10">
        <v>472.35</v>
      </c>
      <c r="N370" s="10">
        <v>277664</v>
      </c>
      <c r="O370" s="10">
        <v>3</v>
      </c>
      <c r="P370" s="10">
        <v>123</v>
      </c>
      <c r="Q370" s="10">
        <v>143</v>
      </c>
      <c r="R370" s="10" t="s">
        <v>16</v>
      </c>
      <c r="S370" s="10" t="s">
        <v>21145</v>
      </c>
    </row>
    <row r="371" spans="1:19">
      <c r="A371" s="10">
        <v>20</v>
      </c>
      <c r="B371" s="10">
        <v>55774</v>
      </c>
      <c r="C371" s="10">
        <v>1540</v>
      </c>
      <c r="D371" s="1" t="s">
        <v>1832</v>
      </c>
      <c r="E371" s="1" t="s">
        <v>1869</v>
      </c>
      <c r="F371" s="1" t="s">
        <v>1870</v>
      </c>
      <c r="G371" s="10" t="s">
        <v>17</v>
      </c>
      <c r="H371" s="10">
        <v>62.38</v>
      </c>
      <c r="I371" s="10">
        <v>2303.1653000000001</v>
      </c>
      <c r="J371" s="10">
        <v>-5.3</v>
      </c>
      <c r="K371" s="10">
        <v>768.72500000000002</v>
      </c>
      <c r="L371" s="10">
        <v>3</v>
      </c>
      <c r="M371" s="10">
        <v>476.42</v>
      </c>
      <c r="N371" s="10">
        <v>279992</v>
      </c>
      <c r="O371" s="10">
        <v>1</v>
      </c>
      <c r="P371" s="10">
        <v>122</v>
      </c>
      <c r="Q371" s="10">
        <v>143</v>
      </c>
      <c r="R371" s="10" t="s">
        <v>17</v>
      </c>
      <c r="S371" s="10" t="s">
        <v>21145</v>
      </c>
    </row>
    <row r="372" spans="1:19">
      <c r="A372" s="10">
        <v>20</v>
      </c>
      <c r="B372" s="10">
        <v>55774</v>
      </c>
      <c r="C372" s="10">
        <v>1540</v>
      </c>
      <c r="D372" s="1" t="s">
        <v>1832</v>
      </c>
      <c r="E372" s="1" t="s">
        <v>1871</v>
      </c>
      <c r="F372" s="1" t="s">
        <v>1872</v>
      </c>
      <c r="G372" s="10" t="s">
        <v>17</v>
      </c>
      <c r="H372" s="10">
        <v>62.07</v>
      </c>
      <c r="I372" s="10">
        <v>2725.3454999999999</v>
      </c>
      <c r="J372" s="10">
        <v>-11.7</v>
      </c>
      <c r="K372" s="10">
        <v>682.33569999999997</v>
      </c>
      <c r="L372" s="10">
        <v>4</v>
      </c>
      <c r="M372" s="10">
        <v>410</v>
      </c>
      <c r="N372" s="10">
        <v>242011</v>
      </c>
      <c r="O372" s="10">
        <v>1</v>
      </c>
      <c r="P372" s="10">
        <v>122</v>
      </c>
      <c r="Q372" s="10">
        <v>146</v>
      </c>
      <c r="R372" s="10" t="s">
        <v>16</v>
      </c>
      <c r="S372" s="10" t="s">
        <v>21145</v>
      </c>
    </row>
    <row r="373" spans="1:19">
      <c r="A373" s="10">
        <v>20</v>
      </c>
      <c r="B373" s="10">
        <v>55774</v>
      </c>
      <c r="C373" s="10">
        <v>1540</v>
      </c>
      <c r="D373" s="1" t="s">
        <v>1832</v>
      </c>
      <c r="E373" s="1" t="s">
        <v>1873</v>
      </c>
      <c r="F373" s="1" t="s">
        <v>1874</v>
      </c>
      <c r="G373" s="10" t="s">
        <v>17</v>
      </c>
      <c r="H373" s="10">
        <v>61.46</v>
      </c>
      <c r="I373" s="10">
        <v>2613.2453999999998</v>
      </c>
      <c r="J373" s="10">
        <v>-7.9</v>
      </c>
      <c r="K373" s="10">
        <v>872.08219999999994</v>
      </c>
      <c r="L373" s="10">
        <v>3</v>
      </c>
      <c r="M373" s="10">
        <v>410.76</v>
      </c>
      <c r="N373" s="10">
        <v>242422</v>
      </c>
      <c r="O373" s="10">
        <v>2</v>
      </c>
      <c r="P373" s="10">
        <v>123</v>
      </c>
      <c r="Q373" s="10">
        <v>146</v>
      </c>
      <c r="R373" s="10" t="s">
        <v>16</v>
      </c>
      <c r="S373" s="10" t="s">
        <v>21145</v>
      </c>
    </row>
    <row r="374" spans="1:19">
      <c r="A374" s="10">
        <v>20</v>
      </c>
      <c r="B374" s="10">
        <v>55774</v>
      </c>
      <c r="C374" s="10">
        <v>1540</v>
      </c>
      <c r="D374" s="1" t="s">
        <v>1832</v>
      </c>
      <c r="E374" s="1" t="s">
        <v>1875</v>
      </c>
      <c r="F374" s="1" t="s">
        <v>1876</v>
      </c>
      <c r="G374" s="10" t="s">
        <v>17</v>
      </c>
      <c r="H374" s="10">
        <v>61.03</v>
      </c>
      <c r="I374" s="10">
        <v>1288.6445000000001</v>
      </c>
      <c r="J374" s="10">
        <v>-6.5</v>
      </c>
      <c r="K374" s="10">
        <v>430.55270000000002</v>
      </c>
      <c r="L374" s="10">
        <v>3</v>
      </c>
      <c r="M374" s="10">
        <v>79.760000000000005</v>
      </c>
      <c r="N374" s="10">
        <v>52730</v>
      </c>
      <c r="O374" s="10">
        <v>2</v>
      </c>
      <c r="P374" s="10">
        <v>180</v>
      </c>
      <c r="Q374" s="10">
        <v>191</v>
      </c>
      <c r="R374" s="10" t="s">
        <v>17</v>
      </c>
      <c r="S374" s="10" t="s">
        <v>21145</v>
      </c>
    </row>
    <row r="375" spans="1:19">
      <c r="A375" s="10">
        <v>20</v>
      </c>
      <c r="B375" s="10">
        <v>55774</v>
      </c>
      <c r="C375" s="10">
        <v>1540</v>
      </c>
      <c r="D375" s="1" t="s">
        <v>1832</v>
      </c>
      <c r="E375" s="1" t="s">
        <v>1877</v>
      </c>
      <c r="F375" s="1" t="s">
        <v>1878</v>
      </c>
      <c r="G375" s="10" t="s">
        <v>16</v>
      </c>
      <c r="H375" s="10">
        <v>58.04</v>
      </c>
      <c r="I375" s="10">
        <v>1115.5723</v>
      </c>
      <c r="J375" s="10">
        <v>-3.6</v>
      </c>
      <c r="K375" s="10">
        <v>372.86329999999998</v>
      </c>
      <c r="L375" s="10">
        <v>3</v>
      </c>
      <c r="M375" s="10">
        <v>3.78</v>
      </c>
      <c r="N375" s="10">
        <v>8689</v>
      </c>
      <c r="O375" s="10">
        <v>5</v>
      </c>
      <c r="P375" s="10">
        <v>56</v>
      </c>
      <c r="Q375" s="10">
        <v>66</v>
      </c>
      <c r="R375" s="10" t="s">
        <v>17</v>
      </c>
      <c r="S375" s="10" t="s">
        <v>21145</v>
      </c>
    </row>
    <row r="376" spans="1:19">
      <c r="A376" s="10">
        <v>20</v>
      </c>
      <c r="B376" s="10">
        <v>55774</v>
      </c>
      <c r="C376" s="10">
        <v>1540</v>
      </c>
      <c r="D376" s="1" t="s">
        <v>1832</v>
      </c>
      <c r="E376" s="1" t="s">
        <v>1879</v>
      </c>
      <c r="F376" s="1" t="s">
        <v>1880</v>
      </c>
      <c r="G376" s="10" t="s">
        <v>16</v>
      </c>
      <c r="H376" s="10">
        <v>58.01</v>
      </c>
      <c r="I376" s="10">
        <v>1261.6488999999999</v>
      </c>
      <c r="J376" s="10">
        <v>-8.6999999999999993</v>
      </c>
      <c r="K376" s="10">
        <v>631.82619999999997</v>
      </c>
      <c r="L376" s="10">
        <v>2</v>
      </c>
      <c r="M376" s="10">
        <v>377.51</v>
      </c>
      <c r="N376" s="10">
        <v>223422</v>
      </c>
      <c r="O376" s="10">
        <v>1</v>
      </c>
      <c r="P376" s="10">
        <v>304</v>
      </c>
      <c r="Q376" s="10">
        <v>314</v>
      </c>
      <c r="R376" s="10" t="s">
        <v>16</v>
      </c>
      <c r="S376" s="10" t="s">
        <v>21145</v>
      </c>
    </row>
    <row r="377" spans="1:19">
      <c r="A377" s="10">
        <v>20</v>
      </c>
      <c r="B377" s="10">
        <v>55774</v>
      </c>
      <c r="C377" s="10">
        <v>1540</v>
      </c>
      <c r="D377" s="1" t="s">
        <v>1832</v>
      </c>
      <c r="E377" s="1" t="s">
        <v>1881</v>
      </c>
      <c r="F377" s="1" t="s">
        <v>1882</v>
      </c>
      <c r="G377" s="10" t="s">
        <v>17</v>
      </c>
      <c r="H377" s="10">
        <v>51.83</v>
      </c>
      <c r="I377" s="10">
        <v>1712.8878999999999</v>
      </c>
      <c r="J377" s="10">
        <v>-7.2</v>
      </c>
      <c r="K377" s="10">
        <v>571.96579999999994</v>
      </c>
      <c r="L377" s="10">
        <v>3</v>
      </c>
      <c r="M377" s="10">
        <v>388.81</v>
      </c>
      <c r="N377" s="10">
        <v>229886</v>
      </c>
      <c r="O377" s="10">
        <v>3</v>
      </c>
      <c r="P377" s="10">
        <v>239</v>
      </c>
      <c r="Q377" s="10">
        <v>253</v>
      </c>
      <c r="R377" s="10" t="s">
        <v>16</v>
      </c>
      <c r="S377" s="10" t="s">
        <v>21145</v>
      </c>
    </row>
    <row r="378" spans="1:19">
      <c r="A378" s="10">
        <v>20</v>
      </c>
      <c r="B378" s="10">
        <v>55774</v>
      </c>
      <c r="C378" s="10">
        <v>1540</v>
      </c>
      <c r="D378" s="1" t="s">
        <v>1832</v>
      </c>
      <c r="E378" s="1" t="s">
        <v>1883</v>
      </c>
      <c r="F378" s="1" t="s">
        <v>1884</v>
      </c>
      <c r="G378" s="10" t="s">
        <v>17</v>
      </c>
      <c r="H378" s="10">
        <v>51.34</v>
      </c>
      <c r="I378" s="10">
        <v>1675.8677</v>
      </c>
      <c r="J378" s="10">
        <v>-11</v>
      </c>
      <c r="K378" s="10">
        <v>838.93190000000004</v>
      </c>
      <c r="L378" s="10">
        <v>2</v>
      </c>
      <c r="M378" s="10">
        <v>528.97</v>
      </c>
      <c r="N378" s="10">
        <v>310093</v>
      </c>
      <c r="O378" s="10">
        <v>1</v>
      </c>
      <c r="P378" s="10">
        <v>122</v>
      </c>
      <c r="Q378" s="10">
        <v>137</v>
      </c>
      <c r="R378" s="10" t="s">
        <v>17</v>
      </c>
      <c r="S378" s="10" t="s">
        <v>21145</v>
      </c>
    </row>
    <row r="379" spans="1:19">
      <c r="A379" s="10">
        <v>20</v>
      </c>
      <c r="B379" s="10">
        <v>55774</v>
      </c>
      <c r="C379" s="10">
        <v>1540</v>
      </c>
      <c r="D379" s="1" t="s">
        <v>1832</v>
      </c>
      <c r="E379" s="1" t="s">
        <v>1885</v>
      </c>
      <c r="F379" s="1" t="s">
        <v>1886</v>
      </c>
      <c r="G379" s="10" t="s">
        <v>16</v>
      </c>
      <c r="H379" s="10">
        <v>51.29</v>
      </c>
      <c r="I379" s="10">
        <v>832.45550000000003</v>
      </c>
      <c r="J379" s="10">
        <v>-5.0999999999999996</v>
      </c>
      <c r="K379" s="10">
        <v>417.23289999999997</v>
      </c>
      <c r="L379" s="10">
        <v>2</v>
      </c>
      <c r="M379" s="10">
        <v>278.02999999999997</v>
      </c>
      <c r="N379" s="10">
        <v>166450</v>
      </c>
      <c r="O379" s="10">
        <v>6</v>
      </c>
      <c r="P379" s="10">
        <v>6</v>
      </c>
      <c r="Q379" s="10">
        <v>13</v>
      </c>
      <c r="R379" s="10" t="s">
        <v>17</v>
      </c>
      <c r="S379" s="10" t="s">
        <v>21145</v>
      </c>
    </row>
    <row r="380" spans="1:19">
      <c r="A380" s="10">
        <v>20</v>
      </c>
      <c r="B380" s="10">
        <v>55774</v>
      </c>
      <c r="C380" s="10">
        <v>1540</v>
      </c>
      <c r="D380" s="1" t="s">
        <v>1832</v>
      </c>
      <c r="E380" s="1" t="s">
        <v>1887</v>
      </c>
      <c r="F380" s="1" t="s">
        <v>1888</v>
      </c>
      <c r="G380" s="10" t="s">
        <v>17</v>
      </c>
      <c r="H380" s="10">
        <v>48.91</v>
      </c>
      <c r="I380" s="10">
        <v>1559.7719</v>
      </c>
      <c r="J380" s="10">
        <v>-7.1</v>
      </c>
      <c r="K380" s="10">
        <v>780.88760000000002</v>
      </c>
      <c r="L380" s="10">
        <v>2</v>
      </c>
      <c r="M380" s="10">
        <v>330.68</v>
      </c>
      <c r="N380" s="10">
        <v>196560</v>
      </c>
      <c r="O380" s="10">
        <v>2</v>
      </c>
      <c r="P380" s="10">
        <v>98</v>
      </c>
      <c r="Q380" s="10">
        <v>111</v>
      </c>
      <c r="R380" s="10" t="s">
        <v>17</v>
      </c>
      <c r="S380" s="10" t="s">
        <v>21145</v>
      </c>
    </row>
    <row r="381" spans="1:19">
      <c r="A381" s="10">
        <v>20</v>
      </c>
      <c r="B381" s="10">
        <v>55774</v>
      </c>
      <c r="C381" s="10">
        <v>1540</v>
      </c>
      <c r="D381" s="1" t="s">
        <v>1832</v>
      </c>
      <c r="E381" s="1" t="s">
        <v>1889</v>
      </c>
      <c r="F381" s="1" t="s">
        <v>1890</v>
      </c>
      <c r="G381" s="10" t="s">
        <v>17</v>
      </c>
      <c r="H381" s="10">
        <v>48.06</v>
      </c>
      <c r="I381" s="10">
        <v>1515.6736000000001</v>
      </c>
      <c r="J381" s="10">
        <v>-8.1999999999999993</v>
      </c>
      <c r="K381" s="10">
        <v>758.83780000000002</v>
      </c>
      <c r="L381" s="10">
        <v>2</v>
      </c>
      <c r="M381" s="10">
        <v>136.34</v>
      </c>
      <c r="N381" s="10">
        <v>85157</v>
      </c>
      <c r="O381" s="10">
        <v>2</v>
      </c>
      <c r="P381" s="10">
        <v>147</v>
      </c>
      <c r="Q381" s="10">
        <v>160</v>
      </c>
      <c r="R381" s="10" t="s">
        <v>16</v>
      </c>
      <c r="S381" s="10" t="s">
        <v>21145</v>
      </c>
    </row>
    <row r="382" spans="1:19">
      <c r="A382" s="10">
        <v>20</v>
      </c>
      <c r="B382" s="10">
        <v>55774</v>
      </c>
      <c r="C382" s="10">
        <v>1540</v>
      </c>
      <c r="D382" s="1" t="s">
        <v>1832</v>
      </c>
      <c r="E382" s="1" t="s">
        <v>1891</v>
      </c>
      <c r="F382" s="1" t="s">
        <v>1892</v>
      </c>
      <c r="G382" s="10" t="s">
        <v>17</v>
      </c>
      <c r="H382" s="10">
        <v>48.01</v>
      </c>
      <c r="I382" s="10">
        <v>1832.9124999999999</v>
      </c>
      <c r="J382" s="10">
        <v>-8.9</v>
      </c>
      <c r="K382" s="10">
        <v>611.97270000000003</v>
      </c>
      <c r="L382" s="10">
        <v>3</v>
      </c>
      <c r="M382" s="10">
        <v>331.52</v>
      </c>
      <c r="N382" s="10">
        <v>197060</v>
      </c>
      <c r="O382" s="10">
        <v>3</v>
      </c>
      <c r="P382" s="10">
        <v>151</v>
      </c>
      <c r="Q382" s="10">
        <v>167</v>
      </c>
      <c r="R382" s="10" t="s">
        <v>16</v>
      </c>
      <c r="S382" s="10" t="s">
        <v>16</v>
      </c>
    </row>
    <row r="383" spans="1:19">
      <c r="A383" s="10">
        <v>20</v>
      </c>
      <c r="B383" s="10">
        <v>55774</v>
      </c>
      <c r="C383" s="10">
        <v>1540</v>
      </c>
      <c r="D383" s="1" t="s">
        <v>1832</v>
      </c>
      <c r="E383" s="1" t="s">
        <v>1893</v>
      </c>
      <c r="F383" s="1" t="s">
        <v>1894</v>
      </c>
      <c r="G383" s="10" t="s">
        <v>17</v>
      </c>
      <c r="H383" s="10">
        <v>46.76</v>
      </c>
      <c r="I383" s="10">
        <v>1396.7085</v>
      </c>
      <c r="J383" s="10">
        <v>-7.2</v>
      </c>
      <c r="K383" s="10">
        <v>699.35649999999998</v>
      </c>
      <c r="L383" s="10">
        <v>2</v>
      </c>
      <c r="M383" s="10">
        <v>252.64</v>
      </c>
      <c r="N383" s="10">
        <v>151817</v>
      </c>
      <c r="O383" s="10">
        <v>3</v>
      </c>
      <c r="P383" s="10">
        <v>99</v>
      </c>
      <c r="Q383" s="10">
        <v>111</v>
      </c>
      <c r="R383" s="10" t="s">
        <v>17</v>
      </c>
      <c r="S383" s="10" t="s">
        <v>21145</v>
      </c>
    </row>
    <row r="384" spans="1:19">
      <c r="A384" s="10">
        <v>20</v>
      </c>
      <c r="B384" s="10">
        <v>55774</v>
      </c>
      <c r="C384" s="10">
        <v>1540</v>
      </c>
      <c r="D384" s="1" t="s">
        <v>1832</v>
      </c>
      <c r="E384" s="1" t="s">
        <v>1895</v>
      </c>
      <c r="F384" s="1" t="s">
        <v>1896</v>
      </c>
      <c r="G384" s="10" t="s">
        <v>17</v>
      </c>
      <c r="H384" s="10">
        <v>45.2</v>
      </c>
      <c r="I384" s="10">
        <v>1547.7727</v>
      </c>
      <c r="J384" s="10">
        <v>-13.9</v>
      </c>
      <c r="K384" s="10">
        <v>774.88289999999995</v>
      </c>
      <c r="L384" s="10">
        <v>2</v>
      </c>
      <c r="M384" s="10">
        <v>596.92999999999995</v>
      </c>
      <c r="N384" s="10">
        <v>348962</v>
      </c>
      <c r="O384" s="10">
        <v>3</v>
      </c>
      <c r="P384" s="10">
        <v>123</v>
      </c>
      <c r="Q384" s="10">
        <v>137</v>
      </c>
      <c r="R384" s="10" t="s">
        <v>17</v>
      </c>
      <c r="S384" s="10" t="s">
        <v>16</v>
      </c>
    </row>
    <row r="385" spans="1:19">
      <c r="A385" s="10">
        <v>20</v>
      </c>
      <c r="B385" s="10">
        <v>55774</v>
      </c>
      <c r="C385" s="10">
        <v>1540</v>
      </c>
      <c r="D385" s="1" t="s">
        <v>1832</v>
      </c>
      <c r="E385" s="1" t="s">
        <v>1897</v>
      </c>
      <c r="F385" s="1" t="s">
        <v>1898</v>
      </c>
      <c r="G385" s="10" t="s">
        <v>17</v>
      </c>
      <c r="H385" s="10">
        <v>42.6</v>
      </c>
      <c r="I385" s="10">
        <v>794.41089999999997</v>
      </c>
      <c r="J385" s="10">
        <v>-8.4</v>
      </c>
      <c r="K385" s="10">
        <v>398.20940000000002</v>
      </c>
      <c r="L385" s="10">
        <v>2</v>
      </c>
      <c r="M385" s="10">
        <v>233.63</v>
      </c>
      <c r="N385" s="10">
        <v>140998</v>
      </c>
      <c r="O385" s="10">
        <v>6</v>
      </c>
      <c r="P385" s="10">
        <v>233</v>
      </c>
      <c r="Q385" s="10">
        <v>239</v>
      </c>
      <c r="R385" s="10" t="s">
        <v>17</v>
      </c>
      <c r="S385" s="10" t="s">
        <v>16</v>
      </c>
    </row>
    <row r="386" spans="1:19">
      <c r="A386" s="10">
        <v>20</v>
      </c>
      <c r="B386" s="10">
        <v>55774</v>
      </c>
      <c r="C386" s="10">
        <v>1540</v>
      </c>
      <c r="D386" s="1" t="s">
        <v>1832</v>
      </c>
      <c r="E386" s="1" t="s">
        <v>1899</v>
      </c>
      <c r="F386" s="1" t="s">
        <v>1900</v>
      </c>
      <c r="G386" s="10" t="s">
        <v>17</v>
      </c>
      <c r="H386" s="10">
        <v>41.89</v>
      </c>
      <c r="I386" s="10">
        <v>1316.6797999999999</v>
      </c>
      <c r="J386" s="10">
        <v>-8.5</v>
      </c>
      <c r="K386" s="10">
        <v>659.34159999999997</v>
      </c>
      <c r="L386" s="10">
        <v>2</v>
      </c>
      <c r="M386" s="10">
        <v>562.4</v>
      </c>
      <c r="N386" s="10">
        <v>329267</v>
      </c>
      <c r="O386" s="10">
        <v>3</v>
      </c>
      <c r="P386" s="10">
        <v>173</v>
      </c>
      <c r="Q386" s="10">
        <v>184</v>
      </c>
      <c r="R386" s="10" t="s">
        <v>17</v>
      </c>
      <c r="S386" s="10" t="s">
        <v>21145</v>
      </c>
    </row>
    <row r="387" spans="1:19">
      <c r="A387" s="10">
        <v>20</v>
      </c>
      <c r="B387" s="10">
        <v>55774</v>
      </c>
      <c r="C387" s="10">
        <v>1540</v>
      </c>
      <c r="D387" s="1" t="s">
        <v>1832</v>
      </c>
      <c r="E387" s="1" t="s">
        <v>1901</v>
      </c>
      <c r="F387" s="1" t="s">
        <v>1902</v>
      </c>
      <c r="G387" s="10" t="s">
        <v>17</v>
      </c>
      <c r="H387" s="10">
        <v>40.78</v>
      </c>
      <c r="I387" s="10">
        <v>773.3741</v>
      </c>
      <c r="J387" s="10">
        <v>-8.5</v>
      </c>
      <c r="K387" s="10">
        <v>387.69110000000001</v>
      </c>
      <c r="L387" s="10">
        <v>2</v>
      </c>
      <c r="M387" s="10">
        <v>31.45</v>
      </c>
      <c r="N387" s="10">
        <v>25050</v>
      </c>
      <c r="O387" s="10">
        <v>6</v>
      </c>
      <c r="P387" s="10">
        <v>269</v>
      </c>
      <c r="Q387" s="10">
        <v>276</v>
      </c>
      <c r="R387" s="10" t="s">
        <v>17</v>
      </c>
      <c r="S387" s="10" t="s">
        <v>21145</v>
      </c>
    </row>
    <row r="388" spans="1:19">
      <c r="A388" s="10">
        <v>20</v>
      </c>
      <c r="B388" s="10">
        <v>55774</v>
      </c>
      <c r="C388" s="10">
        <v>1540</v>
      </c>
      <c r="D388" s="1" t="s">
        <v>1832</v>
      </c>
      <c r="E388" s="1" t="s">
        <v>1903</v>
      </c>
      <c r="F388" s="1" t="s">
        <v>1904</v>
      </c>
      <c r="G388" s="10" t="s">
        <v>17</v>
      </c>
      <c r="H388" s="10">
        <v>40.24</v>
      </c>
      <c r="I388" s="10">
        <v>2207.0603000000001</v>
      </c>
      <c r="J388" s="10">
        <v>4.3</v>
      </c>
      <c r="K388" s="10">
        <v>736.69719999999995</v>
      </c>
      <c r="L388" s="10">
        <v>3</v>
      </c>
      <c r="M388" s="10">
        <v>424.3</v>
      </c>
      <c r="N388" s="10">
        <v>250192</v>
      </c>
      <c r="O388" s="10">
        <v>1</v>
      </c>
      <c r="P388" s="10">
        <v>123</v>
      </c>
      <c r="Q388" s="10">
        <v>143</v>
      </c>
      <c r="R388" s="10" t="s">
        <v>16</v>
      </c>
      <c r="S388" s="10" t="s">
        <v>21145</v>
      </c>
    </row>
    <row r="389" spans="1:19">
      <c r="A389" s="10">
        <v>20</v>
      </c>
      <c r="B389" s="10">
        <v>55774</v>
      </c>
      <c r="C389" s="10">
        <v>1540</v>
      </c>
      <c r="D389" s="1" t="s">
        <v>1832</v>
      </c>
      <c r="E389" s="1" t="s">
        <v>1905</v>
      </c>
      <c r="F389" s="1" t="s">
        <v>1906</v>
      </c>
      <c r="G389" s="10" t="s">
        <v>17</v>
      </c>
      <c r="H389" s="10">
        <v>40.17</v>
      </c>
      <c r="I389" s="10">
        <v>849.39020000000005</v>
      </c>
      <c r="J389" s="10">
        <v>-8.1</v>
      </c>
      <c r="K389" s="10">
        <v>425.69889999999998</v>
      </c>
      <c r="L389" s="10">
        <v>2</v>
      </c>
      <c r="M389" s="10">
        <v>123.22</v>
      </c>
      <c r="N389" s="10">
        <v>77676</v>
      </c>
      <c r="O389" s="10">
        <v>5</v>
      </c>
      <c r="P389" s="10">
        <v>257</v>
      </c>
      <c r="Q389" s="10">
        <v>264</v>
      </c>
      <c r="R389" s="10" t="s">
        <v>17</v>
      </c>
      <c r="S389" s="10" t="s">
        <v>21145</v>
      </c>
    </row>
    <row r="390" spans="1:19">
      <c r="A390" s="10">
        <v>20</v>
      </c>
      <c r="B390" s="10">
        <v>55774</v>
      </c>
      <c r="C390" s="10">
        <v>1540</v>
      </c>
      <c r="D390" s="1" t="s">
        <v>1832</v>
      </c>
      <c r="E390" s="1" t="s">
        <v>1907</v>
      </c>
      <c r="F390" s="1" t="s">
        <v>1908</v>
      </c>
      <c r="G390" s="10" t="s">
        <v>17</v>
      </c>
      <c r="H390" s="10">
        <v>38.26</v>
      </c>
      <c r="I390" s="10">
        <v>884.53309999999999</v>
      </c>
      <c r="J390" s="10">
        <v>-8.1</v>
      </c>
      <c r="K390" s="10">
        <v>443.27019999999999</v>
      </c>
      <c r="L390" s="10">
        <v>2</v>
      </c>
      <c r="M390" s="10">
        <v>226.75</v>
      </c>
      <c r="N390" s="10">
        <v>137060</v>
      </c>
      <c r="O390" s="10">
        <v>2</v>
      </c>
      <c r="P390" s="10">
        <v>122</v>
      </c>
      <c r="Q390" s="10">
        <v>130</v>
      </c>
      <c r="R390" s="10" t="s">
        <v>17</v>
      </c>
      <c r="S390" s="10" t="s">
        <v>21145</v>
      </c>
    </row>
    <row r="391" spans="1:19">
      <c r="A391" s="10">
        <v>20</v>
      </c>
      <c r="B391" s="10">
        <v>55774</v>
      </c>
      <c r="C391" s="10">
        <v>1540</v>
      </c>
      <c r="D391" s="1" t="s">
        <v>1832</v>
      </c>
      <c r="E391" s="1" t="s">
        <v>1909</v>
      </c>
      <c r="F391" s="1" t="s">
        <v>1910</v>
      </c>
      <c r="G391" s="10" t="s">
        <v>17</v>
      </c>
      <c r="H391" s="10">
        <v>35.78</v>
      </c>
      <c r="I391" s="10">
        <v>865.38509999999997</v>
      </c>
      <c r="J391" s="10">
        <v>-7.7</v>
      </c>
      <c r="K391" s="10">
        <v>433.69650000000001</v>
      </c>
      <c r="L391" s="10">
        <v>2</v>
      </c>
      <c r="M391" s="10">
        <v>30.11</v>
      </c>
      <c r="N391" s="10">
        <v>24244</v>
      </c>
      <c r="O391" s="10">
        <v>9</v>
      </c>
      <c r="P391" s="10">
        <v>257</v>
      </c>
      <c r="Q391" s="10">
        <v>264</v>
      </c>
      <c r="R391" s="10" t="s">
        <v>16</v>
      </c>
      <c r="S391" s="10" t="s">
        <v>21145</v>
      </c>
    </row>
    <row r="392" spans="1:19">
      <c r="A392" s="10">
        <v>20</v>
      </c>
      <c r="B392" s="10">
        <v>55774</v>
      </c>
      <c r="C392" s="10">
        <v>1540</v>
      </c>
      <c r="D392" s="1" t="s">
        <v>1832</v>
      </c>
      <c r="E392" s="1" t="s">
        <v>1911</v>
      </c>
      <c r="F392" s="1" t="s">
        <v>1912</v>
      </c>
      <c r="G392" s="10" t="s">
        <v>17</v>
      </c>
      <c r="H392" s="10">
        <v>34.68</v>
      </c>
      <c r="I392" s="10">
        <v>1298.6904</v>
      </c>
      <c r="J392" s="10">
        <v>-11.6</v>
      </c>
      <c r="K392" s="10">
        <v>650.34500000000003</v>
      </c>
      <c r="L392" s="10">
        <v>2</v>
      </c>
      <c r="M392" s="10">
        <v>330.65</v>
      </c>
      <c r="N392" s="10">
        <v>196558</v>
      </c>
      <c r="O392" s="10">
        <v>2</v>
      </c>
      <c r="P392" s="10">
        <v>122</v>
      </c>
      <c r="Q392" s="10">
        <v>134</v>
      </c>
      <c r="R392" s="10" t="s">
        <v>17</v>
      </c>
      <c r="S392" s="10" t="s">
        <v>21145</v>
      </c>
    </row>
    <row r="393" spans="1:19">
      <c r="A393" s="10">
        <v>20</v>
      </c>
      <c r="B393" s="10">
        <v>55774</v>
      </c>
      <c r="C393" s="10">
        <v>1540</v>
      </c>
      <c r="D393" s="1" t="s">
        <v>1832</v>
      </c>
      <c r="E393" s="1" t="s">
        <v>1913</v>
      </c>
      <c r="F393" s="1" t="s">
        <v>1914</v>
      </c>
      <c r="G393" s="10" t="s">
        <v>16</v>
      </c>
      <c r="H393" s="10">
        <v>34.5</v>
      </c>
      <c r="I393" s="10">
        <v>743.45410000000004</v>
      </c>
      <c r="J393" s="10">
        <v>-8.4</v>
      </c>
      <c r="K393" s="10">
        <v>372.7312</v>
      </c>
      <c r="L393" s="10">
        <v>2</v>
      </c>
      <c r="M393" s="10">
        <v>97.63</v>
      </c>
      <c r="N393" s="10">
        <v>63027</v>
      </c>
      <c r="O393" s="10">
        <v>2</v>
      </c>
      <c r="P393" s="10">
        <v>67</v>
      </c>
      <c r="Q393" s="10">
        <v>73</v>
      </c>
      <c r="R393" s="10" t="s">
        <v>17</v>
      </c>
      <c r="S393" s="10" t="s">
        <v>21145</v>
      </c>
    </row>
    <row r="394" spans="1:19">
      <c r="A394" s="10">
        <v>20</v>
      </c>
      <c r="B394" s="10">
        <v>55774</v>
      </c>
      <c r="C394" s="10">
        <v>1540</v>
      </c>
      <c r="D394" s="1" t="s">
        <v>1832</v>
      </c>
      <c r="E394" s="1" t="s">
        <v>1915</v>
      </c>
      <c r="F394" s="1" t="s">
        <v>1916</v>
      </c>
      <c r="G394" s="10" t="s">
        <v>17</v>
      </c>
      <c r="H394" s="10">
        <v>34.409999999999997</v>
      </c>
      <c r="I394" s="10">
        <v>854.48609999999996</v>
      </c>
      <c r="J394" s="10">
        <v>-6.9</v>
      </c>
      <c r="K394" s="10">
        <v>428.24740000000003</v>
      </c>
      <c r="L394" s="10">
        <v>2</v>
      </c>
      <c r="M394" s="10">
        <v>205.84</v>
      </c>
      <c r="N394" s="10">
        <v>125044</v>
      </c>
      <c r="O394" s="10">
        <v>5</v>
      </c>
      <c r="P394" s="10">
        <v>225</v>
      </c>
      <c r="Q394" s="10">
        <v>232</v>
      </c>
      <c r="R394" s="10" t="s">
        <v>17</v>
      </c>
      <c r="S394" s="10" t="s">
        <v>21145</v>
      </c>
    </row>
    <row r="395" spans="1:19">
      <c r="A395" s="10">
        <v>20</v>
      </c>
      <c r="B395" s="10">
        <v>55774</v>
      </c>
      <c r="C395" s="10">
        <v>1540</v>
      </c>
      <c r="D395" s="1" t="s">
        <v>1832</v>
      </c>
      <c r="E395" s="1" t="s">
        <v>1917</v>
      </c>
      <c r="F395" s="1" t="s">
        <v>1918</v>
      </c>
      <c r="G395" s="10" t="s">
        <v>17</v>
      </c>
      <c r="H395" s="10">
        <v>34.369999999999997</v>
      </c>
      <c r="I395" s="10">
        <v>1069.5291999999999</v>
      </c>
      <c r="J395" s="10">
        <v>-15.4</v>
      </c>
      <c r="K395" s="10">
        <v>535.7636</v>
      </c>
      <c r="L395" s="10">
        <v>2</v>
      </c>
      <c r="M395" s="10">
        <v>158.5</v>
      </c>
      <c r="N395" s="10">
        <v>97874</v>
      </c>
      <c r="O395" s="10">
        <v>1</v>
      </c>
      <c r="P395" s="10">
        <v>102</v>
      </c>
      <c r="Q395" s="10">
        <v>111</v>
      </c>
      <c r="R395" s="10" t="s">
        <v>17</v>
      </c>
      <c r="S395" s="10" t="s">
        <v>21145</v>
      </c>
    </row>
    <row r="396" spans="1:19">
      <c r="A396" s="10">
        <v>20</v>
      </c>
      <c r="B396" s="10">
        <v>55774</v>
      </c>
      <c r="C396" s="10">
        <v>1540</v>
      </c>
      <c r="D396" s="1" t="s">
        <v>1832</v>
      </c>
      <c r="E396" s="1" t="s">
        <v>1919</v>
      </c>
      <c r="F396" s="1" t="s">
        <v>1920</v>
      </c>
      <c r="G396" s="10" t="s">
        <v>17</v>
      </c>
      <c r="H396" s="10">
        <v>32.47</v>
      </c>
      <c r="I396" s="10">
        <v>810.4058</v>
      </c>
      <c r="J396" s="10">
        <v>-9.1999999999999993</v>
      </c>
      <c r="K396" s="10">
        <v>406.20650000000001</v>
      </c>
      <c r="L396" s="10">
        <v>2</v>
      </c>
      <c r="M396" s="10">
        <v>136.38</v>
      </c>
      <c r="N396" s="10">
        <v>85247</v>
      </c>
      <c r="O396" s="10">
        <v>6</v>
      </c>
      <c r="P396" s="10">
        <v>233</v>
      </c>
      <c r="Q396" s="10">
        <v>239</v>
      </c>
      <c r="R396" s="10" t="s">
        <v>16</v>
      </c>
      <c r="S396" s="10" t="s">
        <v>16</v>
      </c>
    </row>
    <row r="397" spans="1:19">
      <c r="A397" s="10">
        <v>20</v>
      </c>
      <c r="B397" s="10">
        <v>55774</v>
      </c>
      <c r="C397" s="10">
        <v>1540</v>
      </c>
      <c r="D397" s="1" t="s">
        <v>1832</v>
      </c>
      <c r="E397" s="1" t="s">
        <v>1921</v>
      </c>
      <c r="F397" s="1" t="s">
        <v>1922</v>
      </c>
      <c r="G397" s="10" t="s">
        <v>17</v>
      </c>
      <c r="H397" s="10">
        <v>30.2</v>
      </c>
      <c r="I397" s="10">
        <v>771.43129999999996</v>
      </c>
      <c r="J397" s="10">
        <v>-11.9</v>
      </c>
      <c r="K397" s="10">
        <v>386.7183</v>
      </c>
      <c r="L397" s="10">
        <v>2</v>
      </c>
      <c r="M397" s="10">
        <v>168.98</v>
      </c>
      <c r="N397" s="10">
        <v>103934</v>
      </c>
      <c r="O397" s="10">
        <v>1</v>
      </c>
      <c r="P397" s="10">
        <v>161</v>
      </c>
      <c r="Q397" s="10">
        <v>167</v>
      </c>
      <c r="R397" s="10" t="s">
        <v>16</v>
      </c>
      <c r="S397" s="10" t="s">
        <v>16</v>
      </c>
    </row>
    <row r="398" spans="1:19">
      <c r="A398" s="10">
        <v>20</v>
      </c>
      <c r="B398" s="10">
        <v>55774</v>
      </c>
      <c r="C398" s="10">
        <v>1540</v>
      </c>
      <c r="D398" s="1" t="s">
        <v>1832</v>
      </c>
      <c r="E398" s="1" t="s">
        <v>1923</v>
      </c>
      <c r="F398" s="1" t="s">
        <v>1924</v>
      </c>
      <c r="G398" s="10" t="s">
        <v>17</v>
      </c>
      <c r="H398" s="10">
        <v>29.43</v>
      </c>
      <c r="I398" s="10">
        <v>952.47270000000003</v>
      </c>
      <c r="J398" s="10">
        <v>-9.4</v>
      </c>
      <c r="K398" s="10">
        <v>477.23910000000001</v>
      </c>
      <c r="L398" s="10">
        <v>2</v>
      </c>
      <c r="M398" s="10">
        <v>108.27</v>
      </c>
      <c r="N398" s="10">
        <v>69094</v>
      </c>
      <c r="O398" s="10">
        <v>3</v>
      </c>
      <c r="P398" s="10">
        <v>147</v>
      </c>
      <c r="Q398" s="10">
        <v>155</v>
      </c>
      <c r="R398" s="10" t="s">
        <v>17</v>
      </c>
      <c r="S398" s="10" t="s">
        <v>21145</v>
      </c>
    </row>
    <row r="399" spans="1:19">
      <c r="A399" s="10">
        <v>20</v>
      </c>
      <c r="B399" s="10">
        <v>55774</v>
      </c>
      <c r="C399" s="10">
        <v>1540</v>
      </c>
      <c r="D399" s="1" t="s">
        <v>1832</v>
      </c>
      <c r="E399" s="1" t="s">
        <v>1925</v>
      </c>
      <c r="F399" s="1" t="s">
        <v>1926</v>
      </c>
      <c r="G399" s="10" t="s">
        <v>16</v>
      </c>
      <c r="H399" s="10">
        <v>28.85</v>
      </c>
      <c r="I399" s="10">
        <v>1030.5811000000001</v>
      </c>
      <c r="J399" s="10">
        <v>-9.5</v>
      </c>
      <c r="K399" s="10">
        <v>516.29290000000003</v>
      </c>
      <c r="L399" s="10">
        <v>2</v>
      </c>
      <c r="M399" s="10">
        <v>349.82</v>
      </c>
      <c r="N399" s="10">
        <v>207565</v>
      </c>
      <c r="O399" s="10">
        <v>5</v>
      </c>
      <c r="P399" s="10">
        <v>306</v>
      </c>
      <c r="Q399" s="10">
        <v>314</v>
      </c>
      <c r="R399" s="10" t="s">
        <v>17</v>
      </c>
      <c r="S399" s="10" t="s">
        <v>21145</v>
      </c>
    </row>
    <row r="400" spans="1:19">
      <c r="A400" s="10">
        <v>20</v>
      </c>
      <c r="B400" s="10">
        <v>55774</v>
      </c>
      <c r="C400" s="10">
        <v>1540</v>
      </c>
      <c r="D400" s="1" t="s">
        <v>1832</v>
      </c>
      <c r="E400" s="1" t="s">
        <v>1927</v>
      </c>
      <c r="F400" s="1" t="s">
        <v>1928</v>
      </c>
      <c r="G400" s="10" t="s">
        <v>17</v>
      </c>
      <c r="H400" s="10">
        <v>26.9</v>
      </c>
      <c r="I400" s="10">
        <v>927.53890000000001</v>
      </c>
      <c r="J400" s="10">
        <v>-8.4</v>
      </c>
      <c r="K400" s="10">
        <v>464.77280000000002</v>
      </c>
      <c r="L400" s="10">
        <v>2</v>
      </c>
      <c r="M400" s="10">
        <v>118.51</v>
      </c>
      <c r="N400" s="10">
        <v>74949</v>
      </c>
      <c r="O400" s="10">
        <v>3</v>
      </c>
      <c r="P400" s="10">
        <v>211</v>
      </c>
      <c r="Q400" s="10">
        <v>220</v>
      </c>
      <c r="R400" s="10" t="s">
        <v>17</v>
      </c>
      <c r="S400" s="10" t="s">
        <v>16</v>
      </c>
    </row>
    <row r="401" spans="1:19">
      <c r="A401" s="10">
        <v>20</v>
      </c>
      <c r="B401" s="10">
        <v>55774</v>
      </c>
      <c r="C401" s="10">
        <v>1540</v>
      </c>
      <c r="D401" s="1" t="s">
        <v>1832</v>
      </c>
      <c r="E401" s="1" t="s">
        <v>1929</v>
      </c>
      <c r="F401" s="1" t="s">
        <v>1930</v>
      </c>
      <c r="G401" s="10" t="s">
        <v>17</v>
      </c>
      <c r="H401" s="10">
        <v>26.28</v>
      </c>
      <c r="I401" s="10">
        <v>1139.6074000000001</v>
      </c>
      <c r="J401" s="10">
        <v>-9.3000000000000007</v>
      </c>
      <c r="K401" s="10">
        <v>570.8057</v>
      </c>
      <c r="L401" s="10">
        <v>2</v>
      </c>
      <c r="M401" s="10">
        <v>481.95</v>
      </c>
      <c r="N401" s="10">
        <v>283213</v>
      </c>
      <c r="O401" s="10">
        <v>1</v>
      </c>
      <c r="P401" s="10">
        <v>240</v>
      </c>
      <c r="Q401" s="10">
        <v>250</v>
      </c>
      <c r="R401" s="10" t="s">
        <v>17</v>
      </c>
      <c r="S401" s="10" t="s">
        <v>21145</v>
      </c>
    </row>
    <row r="402" spans="1:19">
      <c r="A402" s="10">
        <v>20</v>
      </c>
      <c r="B402" s="10">
        <v>55774</v>
      </c>
      <c r="C402" s="10">
        <v>1540</v>
      </c>
      <c r="D402" s="1" t="s">
        <v>1832</v>
      </c>
      <c r="E402" s="1" t="s">
        <v>1931</v>
      </c>
      <c r="F402" s="1" t="s">
        <v>1932</v>
      </c>
      <c r="G402" s="10" t="s">
        <v>17</v>
      </c>
      <c r="H402" s="10">
        <v>25.09</v>
      </c>
      <c r="I402" s="10">
        <v>807.43780000000004</v>
      </c>
      <c r="J402" s="10">
        <v>-14.1</v>
      </c>
      <c r="K402" s="10">
        <v>404.72050000000002</v>
      </c>
      <c r="L402" s="10">
        <v>2</v>
      </c>
      <c r="M402" s="10">
        <v>411.32</v>
      </c>
      <c r="N402" s="10">
        <v>242807</v>
      </c>
      <c r="O402" s="10">
        <v>2</v>
      </c>
      <c r="P402" s="10">
        <v>329</v>
      </c>
      <c r="Q402" s="10">
        <v>335</v>
      </c>
      <c r="R402" s="10" t="s">
        <v>17</v>
      </c>
      <c r="S402" s="10" t="s">
        <v>21145</v>
      </c>
    </row>
    <row r="403" spans="1:19">
      <c r="A403" s="10">
        <v>20</v>
      </c>
      <c r="B403" s="10">
        <v>55774</v>
      </c>
      <c r="C403" s="10">
        <v>1540</v>
      </c>
      <c r="D403" s="1" t="s">
        <v>1832</v>
      </c>
      <c r="E403" s="1" t="s">
        <v>1933</v>
      </c>
      <c r="F403" s="1" t="s">
        <v>1934</v>
      </c>
      <c r="G403" s="10" t="s">
        <v>17</v>
      </c>
      <c r="H403" s="10">
        <v>23.33</v>
      </c>
      <c r="I403" s="10">
        <v>1039.5046</v>
      </c>
      <c r="J403" s="10">
        <v>-1.2</v>
      </c>
      <c r="K403" s="10">
        <v>520.75900000000001</v>
      </c>
      <c r="L403" s="10">
        <v>2</v>
      </c>
      <c r="M403" s="10">
        <v>92.46</v>
      </c>
      <c r="N403" s="10">
        <v>60002</v>
      </c>
      <c r="O403" s="10">
        <v>1</v>
      </c>
      <c r="P403" s="10">
        <v>147</v>
      </c>
      <c r="Q403" s="10">
        <v>156</v>
      </c>
      <c r="R403" s="10" t="s">
        <v>17</v>
      </c>
      <c r="S403" s="10" t="s">
        <v>21145</v>
      </c>
    </row>
    <row r="404" spans="1:19">
      <c r="A404" s="10">
        <v>20</v>
      </c>
      <c r="B404" s="10">
        <v>55774</v>
      </c>
      <c r="C404" s="10">
        <v>1540</v>
      </c>
      <c r="D404" s="1" t="s">
        <v>1832</v>
      </c>
      <c r="E404" s="1" t="s">
        <v>1935</v>
      </c>
      <c r="F404" s="1" t="s">
        <v>1936</v>
      </c>
      <c r="G404" s="10" t="s">
        <v>17</v>
      </c>
      <c r="H404" s="10">
        <v>22.91</v>
      </c>
      <c r="I404" s="10">
        <v>1186.5903000000001</v>
      </c>
      <c r="J404" s="10">
        <v>-3.9</v>
      </c>
      <c r="K404" s="10">
        <v>594.30010000000004</v>
      </c>
      <c r="L404" s="10">
        <v>2</v>
      </c>
      <c r="M404" s="10">
        <v>301.5</v>
      </c>
      <c r="N404" s="10">
        <v>179889</v>
      </c>
      <c r="O404" s="10">
        <v>1</v>
      </c>
      <c r="P404" s="10">
        <v>123</v>
      </c>
      <c r="Q404" s="10">
        <v>134</v>
      </c>
      <c r="R404" s="10" t="s">
        <v>16</v>
      </c>
      <c r="S404" s="10" t="s">
        <v>16</v>
      </c>
    </row>
    <row r="405" spans="1:19">
      <c r="A405" s="10">
        <v>20</v>
      </c>
      <c r="B405" s="10">
        <v>55774</v>
      </c>
      <c r="C405" s="10">
        <v>1540</v>
      </c>
      <c r="D405" s="1" t="s">
        <v>1832</v>
      </c>
      <c r="E405" s="1" t="s">
        <v>1937</v>
      </c>
      <c r="F405" s="1" t="s">
        <v>1938</v>
      </c>
      <c r="G405" s="10" t="s">
        <v>17</v>
      </c>
      <c r="H405" s="10">
        <v>21.47</v>
      </c>
      <c r="I405" s="10">
        <v>881.44949999999994</v>
      </c>
      <c r="J405" s="10">
        <v>-8.6999999999999993</v>
      </c>
      <c r="K405" s="10">
        <v>441.72820000000002</v>
      </c>
      <c r="L405" s="10">
        <v>2</v>
      </c>
      <c r="M405" s="10">
        <v>137.18</v>
      </c>
      <c r="N405" s="10">
        <v>85659</v>
      </c>
      <c r="O405" s="10">
        <v>2</v>
      </c>
      <c r="P405" s="10">
        <v>104</v>
      </c>
      <c r="Q405" s="10">
        <v>111</v>
      </c>
      <c r="R405" s="10" t="s">
        <v>17</v>
      </c>
      <c r="S405" s="10" t="s">
        <v>21145</v>
      </c>
    </row>
    <row r="406" spans="1:19">
      <c r="A406" s="10">
        <v>468</v>
      </c>
      <c r="B406" s="10">
        <v>56409</v>
      </c>
      <c r="C406" s="10">
        <v>1545</v>
      </c>
      <c r="D406" s="1" t="s">
        <v>8979</v>
      </c>
      <c r="E406" s="1" t="s">
        <v>8980</v>
      </c>
      <c r="F406" s="1" t="s">
        <v>8981</v>
      </c>
      <c r="G406" s="10" t="s">
        <v>16</v>
      </c>
      <c r="H406" s="10">
        <v>62.1</v>
      </c>
      <c r="I406" s="10">
        <v>1357.6724999999999</v>
      </c>
      <c r="J406" s="10">
        <v>-9.3000000000000007</v>
      </c>
      <c r="K406" s="10">
        <v>679.83720000000005</v>
      </c>
      <c r="L406" s="10">
        <v>2</v>
      </c>
      <c r="M406" s="10">
        <v>368.73</v>
      </c>
      <c r="N406" s="10">
        <v>218377</v>
      </c>
      <c r="O406" s="10">
        <v>1</v>
      </c>
      <c r="P406" s="10">
        <v>216</v>
      </c>
      <c r="Q406" s="10">
        <v>227</v>
      </c>
      <c r="R406" s="10" t="s">
        <v>17</v>
      </c>
      <c r="S406" s="10" t="s">
        <v>21145</v>
      </c>
    </row>
    <row r="407" spans="1:19">
      <c r="A407" s="10">
        <v>468</v>
      </c>
      <c r="B407" s="10">
        <v>56409</v>
      </c>
      <c r="C407" s="10">
        <v>1545</v>
      </c>
      <c r="D407" s="1" t="s">
        <v>8979</v>
      </c>
      <c r="E407" s="1" t="s">
        <v>8982</v>
      </c>
      <c r="F407" s="1" t="s">
        <v>8983</v>
      </c>
      <c r="G407" s="10" t="s">
        <v>16</v>
      </c>
      <c r="H407" s="10">
        <v>52.9</v>
      </c>
      <c r="I407" s="10">
        <v>1382.7346</v>
      </c>
      <c r="J407" s="10">
        <v>-12.4</v>
      </c>
      <c r="K407" s="10">
        <v>692.36599999999999</v>
      </c>
      <c r="L407" s="10">
        <v>2</v>
      </c>
      <c r="M407" s="10">
        <v>489.26</v>
      </c>
      <c r="N407" s="10">
        <v>287365</v>
      </c>
      <c r="O407" s="10">
        <v>1</v>
      </c>
      <c r="P407" s="10">
        <v>55</v>
      </c>
      <c r="Q407" s="10">
        <v>65</v>
      </c>
      <c r="R407" s="10" t="s">
        <v>17</v>
      </c>
      <c r="S407" s="10" t="s">
        <v>21145</v>
      </c>
    </row>
    <row r="408" spans="1:19">
      <c r="A408" s="10">
        <v>468</v>
      </c>
      <c r="B408" s="10">
        <v>56409</v>
      </c>
      <c r="C408" s="10">
        <v>1545</v>
      </c>
      <c r="D408" s="1" t="s">
        <v>8979</v>
      </c>
      <c r="E408" s="1" t="s">
        <v>8984</v>
      </c>
      <c r="F408" s="1" t="s">
        <v>8985</v>
      </c>
      <c r="G408" s="10" t="s">
        <v>16</v>
      </c>
      <c r="H408" s="10">
        <v>50.67</v>
      </c>
      <c r="I408" s="10">
        <v>1133.5717</v>
      </c>
      <c r="J408" s="10">
        <v>-6.7</v>
      </c>
      <c r="K408" s="10">
        <v>567.78930000000003</v>
      </c>
      <c r="L408" s="10">
        <v>2</v>
      </c>
      <c r="M408" s="10">
        <v>304.2</v>
      </c>
      <c r="N408" s="10">
        <v>181410</v>
      </c>
      <c r="O408" s="10">
        <v>3</v>
      </c>
      <c r="P408" s="10">
        <v>114</v>
      </c>
      <c r="Q408" s="10">
        <v>123</v>
      </c>
      <c r="R408" s="10" t="s">
        <v>17</v>
      </c>
      <c r="S408" s="10" t="s">
        <v>21145</v>
      </c>
    </row>
    <row r="409" spans="1:19">
      <c r="A409" s="10">
        <v>468</v>
      </c>
      <c r="B409" s="10">
        <v>56409</v>
      </c>
      <c r="C409" s="10">
        <v>1545</v>
      </c>
      <c r="D409" s="1" t="s">
        <v>8979</v>
      </c>
      <c r="E409" s="1" t="s">
        <v>8986</v>
      </c>
      <c r="F409" s="1" t="s">
        <v>8987</v>
      </c>
      <c r="G409" s="10" t="s">
        <v>16</v>
      </c>
      <c r="H409" s="10">
        <v>37.380000000000003</v>
      </c>
      <c r="I409" s="10">
        <v>917.50450000000001</v>
      </c>
      <c r="J409" s="10">
        <v>-16</v>
      </c>
      <c r="K409" s="10">
        <v>459.75220000000002</v>
      </c>
      <c r="L409" s="10">
        <v>2</v>
      </c>
      <c r="M409" s="10">
        <v>338.34</v>
      </c>
      <c r="N409" s="10">
        <v>200997</v>
      </c>
      <c r="O409" s="10">
        <v>1</v>
      </c>
      <c r="P409" s="10">
        <v>205</v>
      </c>
      <c r="Q409" s="10">
        <v>212</v>
      </c>
      <c r="R409" s="10" t="s">
        <v>16</v>
      </c>
      <c r="S409" s="10" t="s">
        <v>21145</v>
      </c>
    </row>
    <row r="410" spans="1:19">
      <c r="A410" s="10">
        <v>468</v>
      </c>
      <c r="B410" s="10">
        <v>56409</v>
      </c>
      <c r="C410" s="10">
        <v>1545</v>
      </c>
      <c r="D410" s="1" t="s">
        <v>8979</v>
      </c>
      <c r="E410" s="1" t="s">
        <v>8988</v>
      </c>
      <c r="F410" s="1" t="s">
        <v>8989</v>
      </c>
      <c r="G410" s="10" t="s">
        <v>16</v>
      </c>
      <c r="H410" s="10">
        <v>30.63</v>
      </c>
      <c r="I410" s="10">
        <v>911.44230000000005</v>
      </c>
      <c r="J410" s="10">
        <v>-10.6</v>
      </c>
      <c r="K410" s="10">
        <v>456.72359999999998</v>
      </c>
      <c r="L410" s="10">
        <v>2</v>
      </c>
      <c r="M410" s="10">
        <v>340.78</v>
      </c>
      <c r="N410" s="10">
        <v>202409</v>
      </c>
      <c r="O410" s="10">
        <v>1</v>
      </c>
      <c r="P410" s="10">
        <v>124</v>
      </c>
      <c r="Q410" s="10">
        <v>131</v>
      </c>
      <c r="R410" s="10" t="s">
        <v>17</v>
      </c>
      <c r="S410" s="10" t="s">
        <v>21145</v>
      </c>
    </row>
    <row r="411" spans="1:19">
      <c r="A411" s="10">
        <v>624</v>
      </c>
      <c r="B411" s="10">
        <v>57240</v>
      </c>
      <c r="C411" s="10">
        <v>1569</v>
      </c>
      <c r="D411" s="1" t="s">
        <v>10469</v>
      </c>
      <c r="E411" s="1" t="s">
        <v>10470</v>
      </c>
      <c r="F411" s="1" t="s">
        <v>10471</v>
      </c>
      <c r="G411" s="10" t="s">
        <v>16</v>
      </c>
      <c r="H411" s="10">
        <v>50.54</v>
      </c>
      <c r="I411" s="10">
        <v>797.47590000000002</v>
      </c>
      <c r="J411" s="10">
        <v>-10.6</v>
      </c>
      <c r="K411" s="10">
        <v>399.74099999999999</v>
      </c>
      <c r="L411" s="10">
        <v>2</v>
      </c>
      <c r="M411" s="10">
        <v>282.43</v>
      </c>
      <c r="N411" s="10">
        <v>168975</v>
      </c>
      <c r="O411" s="10">
        <v>2</v>
      </c>
      <c r="P411" s="10">
        <v>151</v>
      </c>
      <c r="Q411" s="10">
        <v>158</v>
      </c>
      <c r="R411" s="10" t="s">
        <v>17</v>
      </c>
      <c r="S411" s="10" t="s">
        <v>21145</v>
      </c>
    </row>
    <row r="412" spans="1:19">
      <c r="A412" s="10">
        <v>624</v>
      </c>
      <c r="B412" s="10">
        <v>57240</v>
      </c>
      <c r="C412" s="10">
        <v>1569</v>
      </c>
      <c r="D412" s="1" t="s">
        <v>10469</v>
      </c>
      <c r="E412" s="1" t="s">
        <v>10472</v>
      </c>
      <c r="F412" s="1" t="s">
        <v>10473</v>
      </c>
      <c r="G412" s="10" t="s">
        <v>16</v>
      </c>
      <c r="H412" s="10">
        <v>32.46</v>
      </c>
      <c r="I412" s="10">
        <v>1143.6322</v>
      </c>
      <c r="J412" s="10">
        <v>-20.5</v>
      </c>
      <c r="K412" s="10">
        <v>572.8116</v>
      </c>
      <c r="L412" s="10">
        <v>2</v>
      </c>
      <c r="M412" s="10">
        <v>451.27</v>
      </c>
      <c r="N412" s="10">
        <v>265646</v>
      </c>
      <c r="O412" s="10">
        <v>2</v>
      </c>
      <c r="P412" s="10">
        <v>190</v>
      </c>
      <c r="Q412" s="10">
        <v>201</v>
      </c>
      <c r="R412" s="10" t="s">
        <v>16</v>
      </c>
      <c r="S412" s="10" t="s">
        <v>21145</v>
      </c>
    </row>
    <row r="413" spans="1:19">
      <c r="A413" s="10">
        <v>374</v>
      </c>
      <c r="B413" s="10">
        <v>56410</v>
      </c>
      <c r="C413" s="10">
        <v>1570</v>
      </c>
      <c r="D413" s="1" t="s">
        <v>8377</v>
      </c>
      <c r="E413" s="1" t="s">
        <v>8378</v>
      </c>
      <c r="F413" s="1" t="s">
        <v>8379</v>
      </c>
      <c r="G413" s="10" t="s">
        <v>16</v>
      </c>
      <c r="H413" s="10">
        <v>72.23</v>
      </c>
      <c r="I413" s="10">
        <v>1395.6993</v>
      </c>
      <c r="J413" s="10">
        <v>-5.8</v>
      </c>
      <c r="K413" s="10">
        <v>466.23770000000002</v>
      </c>
      <c r="L413" s="10">
        <v>3</v>
      </c>
      <c r="M413" s="10">
        <v>209.54</v>
      </c>
      <c r="N413" s="10">
        <v>127165</v>
      </c>
      <c r="O413" s="10">
        <v>3</v>
      </c>
      <c r="P413" s="10">
        <v>116</v>
      </c>
      <c r="Q413" s="10">
        <v>128</v>
      </c>
      <c r="R413" s="10" t="s">
        <v>17</v>
      </c>
      <c r="S413" s="10" t="s">
        <v>21145</v>
      </c>
    </row>
    <row r="414" spans="1:19">
      <c r="A414" s="10">
        <v>374</v>
      </c>
      <c r="B414" s="10">
        <v>56410</v>
      </c>
      <c r="C414" s="10">
        <v>1570</v>
      </c>
      <c r="D414" s="1" t="s">
        <v>8377</v>
      </c>
      <c r="E414" s="1" t="s">
        <v>8380</v>
      </c>
      <c r="F414" s="1" t="s">
        <v>8381</v>
      </c>
      <c r="G414" s="10" t="s">
        <v>16</v>
      </c>
      <c r="H414" s="10">
        <v>69.41</v>
      </c>
      <c r="I414" s="10">
        <v>1087.5696</v>
      </c>
      <c r="J414" s="10">
        <v>-6.1</v>
      </c>
      <c r="K414" s="10">
        <v>544.78880000000004</v>
      </c>
      <c r="L414" s="10">
        <v>2</v>
      </c>
      <c r="M414" s="10">
        <v>345.05</v>
      </c>
      <c r="N414" s="10">
        <v>204838</v>
      </c>
      <c r="O414" s="10">
        <v>3</v>
      </c>
      <c r="P414" s="10">
        <v>147</v>
      </c>
      <c r="Q414" s="10">
        <v>158</v>
      </c>
      <c r="R414" s="10" t="s">
        <v>16</v>
      </c>
      <c r="S414" s="10" t="s">
        <v>21145</v>
      </c>
    </row>
    <row r="415" spans="1:19">
      <c r="A415" s="10">
        <v>374</v>
      </c>
      <c r="B415" s="10">
        <v>56410</v>
      </c>
      <c r="C415" s="10">
        <v>1570</v>
      </c>
      <c r="D415" s="1" t="s">
        <v>8377</v>
      </c>
      <c r="E415" s="1" t="s">
        <v>8382</v>
      </c>
      <c r="F415" s="1" t="s">
        <v>8383</v>
      </c>
      <c r="G415" s="10" t="s">
        <v>16</v>
      </c>
      <c r="H415" s="10">
        <v>54.66</v>
      </c>
      <c r="I415" s="10">
        <v>1229.6503</v>
      </c>
      <c r="J415" s="10">
        <v>-8.4</v>
      </c>
      <c r="K415" s="10">
        <v>615.82730000000004</v>
      </c>
      <c r="L415" s="10">
        <v>2</v>
      </c>
      <c r="M415" s="10">
        <v>284.33</v>
      </c>
      <c r="N415" s="10">
        <v>169991</v>
      </c>
      <c r="O415" s="10">
        <v>2</v>
      </c>
      <c r="P415" s="10">
        <v>25</v>
      </c>
      <c r="Q415" s="10">
        <v>36</v>
      </c>
      <c r="R415" s="10" t="s">
        <v>17</v>
      </c>
      <c r="S415" s="10" t="s">
        <v>21145</v>
      </c>
    </row>
    <row r="416" spans="1:19">
      <c r="A416" s="10">
        <v>374</v>
      </c>
      <c r="B416" s="10">
        <v>56410</v>
      </c>
      <c r="C416" s="10">
        <v>1570</v>
      </c>
      <c r="D416" s="1" t="s">
        <v>8377</v>
      </c>
      <c r="E416" s="1" t="s">
        <v>8384</v>
      </c>
      <c r="F416" s="1" t="s">
        <v>8385</v>
      </c>
      <c r="G416" s="10" t="s">
        <v>16</v>
      </c>
      <c r="H416" s="10">
        <v>44.39</v>
      </c>
      <c r="I416" s="10">
        <v>916.49779999999998</v>
      </c>
      <c r="J416" s="10">
        <v>-9.4</v>
      </c>
      <c r="K416" s="10">
        <v>459.25189999999998</v>
      </c>
      <c r="L416" s="10">
        <v>2</v>
      </c>
      <c r="M416" s="10">
        <v>224.68</v>
      </c>
      <c r="N416" s="10">
        <v>135853</v>
      </c>
      <c r="O416" s="10">
        <v>2</v>
      </c>
      <c r="P416" s="10">
        <v>11</v>
      </c>
      <c r="Q416" s="10">
        <v>19</v>
      </c>
      <c r="R416" s="10" t="s">
        <v>17</v>
      </c>
      <c r="S416" s="10" t="s">
        <v>21145</v>
      </c>
    </row>
    <row r="417" spans="1:19">
      <c r="A417" s="10">
        <v>374</v>
      </c>
      <c r="B417" s="10">
        <v>56410</v>
      </c>
      <c r="C417" s="10">
        <v>1570</v>
      </c>
      <c r="D417" s="1" t="s">
        <v>8377</v>
      </c>
      <c r="E417" s="1" t="s">
        <v>8386</v>
      </c>
      <c r="F417" s="1" t="s">
        <v>8387</v>
      </c>
      <c r="G417" s="10" t="s">
        <v>16</v>
      </c>
      <c r="H417" s="10">
        <v>29.69</v>
      </c>
      <c r="I417" s="10">
        <v>1198.5690999999999</v>
      </c>
      <c r="J417" s="10">
        <v>-3.5</v>
      </c>
      <c r="K417" s="10">
        <v>400.52890000000002</v>
      </c>
      <c r="L417" s="10">
        <v>3</v>
      </c>
      <c r="M417" s="10">
        <v>5.89</v>
      </c>
      <c r="N417" s="10">
        <v>9901</v>
      </c>
      <c r="O417" s="10">
        <v>2</v>
      </c>
      <c r="P417" s="10">
        <v>70</v>
      </c>
      <c r="Q417" s="10">
        <v>79</v>
      </c>
      <c r="R417" s="10" t="s">
        <v>17</v>
      </c>
      <c r="S417" s="10" t="s">
        <v>21145</v>
      </c>
    </row>
    <row r="418" spans="1:19">
      <c r="A418" s="10">
        <v>166</v>
      </c>
      <c r="B418" s="10">
        <v>55945</v>
      </c>
      <c r="C418" s="10">
        <v>1610</v>
      </c>
      <c r="D418" s="1" t="s">
        <v>5440</v>
      </c>
      <c r="E418" s="1" t="s">
        <v>5441</v>
      </c>
      <c r="F418" s="1" t="s">
        <v>5442</v>
      </c>
      <c r="G418" s="10" t="s">
        <v>16</v>
      </c>
      <c r="H418" s="10">
        <v>77.27</v>
      </c>
      <c r="I418" s="10">
        <v>1102.6022</v>
      </c>
      <c r="J418" s="10">
        <v>-12.2</v>
      </c>
      <c r="K418" s="10">
        <v>552.30160000000001</v>
      </c>
      <c r="L418" s="10">
        <v>2</v>
      </c>
      <c r="M418" s="10">
        <v>401.67</v>
      </c>
      <c r="N418" s="10">
        <v>237258</v>
      </c>
      <c r="O418" s="10">
        <v>6</v>
      </c>
      <c r="P418" s="10">
        <v>155</v>
      </c>
      <c r="Q418" s="10">
        <v>165</v>
      </c>
      <c r="R418" s="10" t="s">
        <v>17</v>
      </c>
      <c r="S418" s="10" t="s">
        <v>21145</v>
      </c>
    </row>
    <row r="419" spans="1:19">
      <c r="A419" s="10">
        <v>166</v>
      </c>
      <c r="B419" s="10">
        <v>55945</v>
      </c>
      <c r="C419" s="10">
        <v>1610</v>
      </c>
      <c r="D419" s="1" t="s">
        <v>5440</v>
      </c>
      <c r="E419" s="1" t="s">
        <v>5443</v>
      </c>
      <c r="F419" s="1" t="s">
        <v>5444</v>
      </c>
      <c r="G419" s="10" t="s">
        <v>16</v>
      </c>
      <c r="H419" s="10">
        <v>74.540000000000006</v>
      </c>
      <c r="I419" s="10">
        <v>1698.9417000000001</v>
      </c>
      <c r="J419" s="10">
        <v>-3.7</v>
      </c>
      <c r="K419" s="10">
        <v>425.74110000000002</v>
      </c>
      <c r="L419" s="10">
        <v>4</v>
      </c>
      <c r="M419" s="10">
        <v>289.47000000000003</v>
      </c>
      <c r="N419" s="10">
        <v>173016</v>
      </c>
      <c r="O419" s="10">
        <v>1</v>
      </c>
      <c r="P419" s="10">
        <v>113</v>
      </c>
      <c r="Q419" s="10">
        <v>129</v>
      </c>
      <c r="R419" s="10" t="s">
        <v>17</v>
      </c>
      <c r="S419" s="10" t="s">
        <v>21145</v>
      </c>
    </row>
    <row r="420" spans="1:19">
      <c r="A420" s="10">
        <v>166</v>
      </c>
      <c r="B420" s="10">
        <v>55945</v>
      </c>
      <c r="C420" s="10">
        <v>1610</v>
      </c>
      <c r="D420" s="1" t="s">
        <v>5440</v>
      </c>
      <c r="E420" s="1" t="s">
        <v>5445</v>
      </c>
      <c r="F420" s="1" t="s">
        <v>5446</v>
      </c>
      <c r="G420" s="10" t="s">
        <v>16</v>
      </c>
      <c r="H420" s="10">
        <v>66.3</v>
      </c>
      <c r="I420" s="10">
        <v>1210.6669999999999</v>
      </c>
      <c r="J420" s="10">
        <v>-10.199999999999999</v>
      </c>
      <c r="K420" s="10">
        <v>404.55880000000002</v>
      </c>
      <c r="L420" s="10">
        <v>3</v>
      </c>
      <c r="M420" s="10">
        <v>176.05</v>
      </c>
      <c r="N420" s="10">
        <v>107972</v>
      </c>
      <c r="O420" s="10">
        <v>2</v>
      </c>
      <c r="P420" s="10">
        <v>144</v>
      </c>
      <c r="Q420" s="10">
        <v>154</v>
      </c>
      <c r="R420" s="10" t="s">
        <v>17</v>
      </c>
      <c r="S420" s="10" t="s">
        <v>21145</v>
      </c>
    </row>
    <row r="421" spans="1:19">
      <c r="A421" s="10">
        <v>166</v>
      </c>
      <c r="B421" s="10">
        <v>55945</v>
      </c>
      <c r="C421" s="10">
        <v>1610</v>
      </c>
      <c r="D421" s="1" t="s">
        <v>5440</v>
      </c>
      <c r="E421" s="1" t="s">
        <v>5447</v>
      </c>
      <c r="F421" s="1" t="s">
        <v>5448</v>
      </c>
      <c r="G421" s="10" t="s">
        <v>16</v>
      </c>
      <c r="H421" s="10">
        <v>60.43</v>
      </c>
      <c r="I421" s="10">
        <v>1340.7737</v>
      </c>
      <c r="J421" s="10">
        <v>-6.8</v>
      </c>
      <c r="K421" s="10">
        <v>447.92880000000002</v>
      </c>
      <c r="L421" s="10">
        <v>3</v>
      </c>
      <c r="M421" s="10">
        <v>343.6</v>
      </c>
      <c r="N421" s="10">
        <v>204026</v>
      </c>
      <c r="O421" s="10">
        <v>3</v>
      </c>
      <c r="P421" s="10">
        <v>176</v>
      </c>
      <c r="Q421" s="10">
        <v>187</v>
      </c>
      <c r="R421" s="10" t="s">
        <v>17</v>
      </c>
      <c r="S421" s="10" t="s">
        <v>21145</v>
      </c>
    </row>
    <row r="422" spans="1:19">
      <c r="A422" s="10">
        <v>166</v>
      </c>
      <c r="B422" s="10">
        <v>55945</v>
      </c>
      <c r="C422" s="10">
        <v>1610</v>
      </c>
      <c r="D422" s="1" t="s">
        <v>5440</v>
      </c>
      <c r="E422" s="1" t="s">
        <v>5449</v>
      </c>
      <c r="F422" s="1" t="s">
        <v>5450</v>
      </c>
      <c r="G422" s="10" t="s">
        <v>16</v>
      </c>
      <c r="H422" s="10">
        <v>58.3</v>
      </c>
      <c r="I422" s="10">
        <v>1113.6646000000001</v>
      </c>
      <c r="J422" s="10">
        <v>-11.2</v>
      </c>
      <c r="K422" s="10">
        <v>557.83330000000001</v>
      </c>
      <c r="L422" s="10">
        <v>2</v>
      </c>
      <c r="M422" s="10">
        <v>418.8</v>
      </c>
      <c r="N422" s="10">
        <v>247054</v>
      </c>
      <c r="O422" s="10">
        <v>5</v>
      </c>
      <c r="P422" s="10">
        <v>166</v>
      </c>
      <c r="Q422" s="10">
        <v>175</v>
      </c>
      <c r="R422" s="10" t="s">
        <v>17</v>
      </c>
      <c r="S422" s="10" t="s">
        <v>21145</v>
      </c>
    </row>
    <row r="423" spans="1:19">
      <c r="A423" s="10">
        <v>166</v>
      </c>
      <c r="B423" s="10">
        <v>55945</v>
      </c>
      <c r="C423" s="10">
        <v>1610</v>
      </c>
      <c r="D423" s="1" t="s">
        <v>5440</v>
      </c>
      <c r="E423" s="1" t="s">
        <v>5451</v>
      </c>
      <c r="F423" s="1" t="s">
        <v>5452</v>
      </c>
      <c r="G423" s="10" t="s">
        <v>16</v>
      </c>
      <c r="H423" s="10">
        <v>58.09</v>
      </c>
      <c r="I423" s="10">
        <v>1373.7739999999999</v>
      </c>
      <c r="J423" s="10">
        <v>-8.4</v>
      </c>
      <c r="K423" s="10">
        <v>687.88850000000002</v>
      </c>
      <c r="L423" s="10">
        <v>2</v>
      </c>
      <c r="M423" s="10">
        <v>445.29</v>
      </c>
      <c r="N423" s="10">
        <v>262210</v>
      </c>
      <c r="O423" s="10">
        <v>2</v>
      </c>
      <c r="P423" s="10">
        <v>100</v>
      </c>
      <c r="Q423" s="10">
        <v>112</v>
      </c>
      <c r="R423" s="10" t="s">
        <v>16</v>
      </c>
      <c r="S423" s="10" t="s">
        <v>21145</v>
      </c>
    </row>
    <row r="424" spans="1:19">
      <c r="A424" s="10">
        <v>166</v>
      </c>
      <c r="B424" s="10">
        <v>55945</v>
      </c>
      <c r="C424" s="10">
        <v>1610</v>
      </c>
      <c r="D424" s="1" t="s">
        <v>5440</v>
      </c>
      <c r="E424" s="1" t="s">
        <v>5453</v>
      </c>
      <c r="F424" s="1" t="s">
        <v>5454</v>
      </c>
      <c r="G424" s="10" t="s">
        <v>16</v>
      </c>
      <c r="H424" s="10">
        <v>56.72</v>
      </c>
      <c r="I424" s="10">
        <v>1330.7092</v>
      </c>
      <c r="J424" s="10">
        <v>-6.6</v>
      </c>
      <c r="K424" s="10">
        <v>666.35749999999996</v>
      </c>
      <c r="L424" s="10">
        <v>2</v>
      </c>
      <c r="M424" s="10">
        <v>386.4</v>
      </c>
      <c r="N424" s="10">
        <v>228476</v>
      </c>
      <c r="O424" s="10">
        <v>1</v>
      </c>
      <c r="P424" s="10">
        <v>80</v>
      </c>
      <c r="Q424" s="10">
        <v>92</v>
      </c>
      <c r="R424" s="10" t="s">
        <v>17</v>
      </c>
      <c r="S424" s="10" t="s">
        <v>21145</v>
      </c>
    </row>
    <row r="425" spans="1:19">
      <c r="A425" s="10">
        <v>166</v>
      </c>
      <c r="B425" s="10">
        <v>55945</v>
      </c>
      <c r="C425" s="10">
        <v>1610</v>
      </c>
      <c r="D425" s="1" t="s">
        <v>5440</v>
      </c>
      <c r="E425" s="1" t="s">
        <v>5455</v>
      </c>
      <c r="F425" s="1" t="s">
        <v>5456</v>
      </c>
      <c r="G425" s="10" t="s">
        <v>16</v>
      </c>
      <c r="H425" s="10">
        <v>51.53</v>
      </c>
      <c r="I425" s="10">
        <v>959.4923</v>
      </c>
      <c r="J425" s="10">
        <v>-7.5</v>
      </c>
      <c r="K425" s="10">
        <v>480.74979999999999</v>
      </c>
      <c r="L425" s="10">
        <v>2</v>
      </c>
      <c r="M425" s="10">
        <v>111.31</v>
      </c>
      <c r="N425" s="10">
        <v>70813</v>
      </c>
      <c r="O425" s="10">
        <v>3</v>
      </c>
      <c r="P425" s="10">
        <v>57</v>
      </c>
      <c r="Q425" s="10">
        <v>65</v>
      </c>
      <c r="R425" s="10" t="s">
        <v>17</v>
      </c>
      <c r="S425" s="10" t="s">
        <v>21145</v>
      </c>
    </row>
    <row r="426" spans="1:19">
      <c r="A426" s="10">
        <v>166</v>
      </c>
      <c r="B426" s="10">
        <v>55945</v>
      </c>
      <c r="C426" s="10">
        <v>1610</v>
      </c>
      <c r="D426" s="1" t="s">
        <v>5440</v>
      </c>
      <c r="E426" s="1" t="s">
        <v>5457</v>
      </c>
      <c r="F426" s="1" t="s">
        <v>5458</v>
      </c>
      <c r="G426" s="10" t="s">
        <v>16</v>
      </c>
      <c r="H426" s="10">
        <v>49.66</v>
      </c>
      <c r="I426" s="10">
        <v>1398.8195000000001</v>
      </c>
      <c r="J426" s="10">
        <v>-10.1</v>
      </c>
      <c r="K426" s="10">
        <v>467.27569999999997</v>
      </c>
      <c r="L426" s="10">
        <v>3</v>
      </c>
      <c r="M426" s="10">
        <v>462.33</v>
      </c>
      <c r="N426" s="10">
        <v>271997</v>
      </c>
      <c r="O426" s="10">
        <v>1</v>
      </c>
      <c r="P426" s="10">
        <v>28</v>
      </c>
      <c r="Q426" s="10">
        <v>41</v>
      </c>
      <c r="R426" s="10" t="s">
        <v>17</v>
      </c>
      <c r="S426" s="10" t="s">
        <v>21145</v>
      </c>
    </row>
    <row r="427" spans="1:19">
      <c r="A427" s="10">
        <v>166</v>
      </c>
      <c r="B427" s="10">
        <v>55945</v>
      </c>
      <c r="C427" s="10">
        <v>1610</v>
      </c>
      <c r="D427" s="1" t="s">
        <v>5440</v>
      </c>
      <c r="E427" s="1" t="s">
        <v>5459</v>
      </c>
      <c r="F427" s="1" t="s">
        <v>5460</v>
      </c>
      <c r="G427" s="10" t="s">
        <v>16</v>
      </c>
      <c r="H427" s="10">
        <v>48</v>
      </c>
      <c r="I427" s="10">
        <v>942.52080000000001</v>
      </c>
      <c r="J427" s="10">
        <v>-7.2</v>
      </c>
      <c r="K427" s="10">
        <v>472.26429999999999</v>
      </c>
      <c r="L427" s="10">
        <v>2</v>
      </c>
      <c r="M427" s="10">
        <v>251.16</v>
      </c>
      <c r="N427" s="10">
        <v>151004</v>
      </c>
      <c r="O427" s="10">
        <v>3</v>
      </c>
      <c r="P427" s="10">
        <v>49</v>
      </c>
      <c r="Q427" s="10">
        <v>56</v>
      </c>
      <c r="R427" s="10" t="s">
        <v>17</v>
      </c>
      <c r="S427" s="10" t="s">
        <v>21145</v>
      </c>
    </row>
    <row r="428" spans="1:19">
      <c r="A428" s="10">
        <v>166</v>
      </c>
      <c r="B428" s="10">
        <v>55945</v>
      </c>
      <c r="C428" s="10">
        <v>1610</v>
      </c>
      <c r="D428" s="1" t="s">
        <v>5440</v>
      </c>
      <c r="E428" s="1" t="s">
        <v>5461</v>
      </c>
      <c r="F428" s="1" t="s">
        <v>5462</v>
      </c>
      <c r="G428" s="10" t="s">
        <v>16</v>
      </c>
      <c r="H428" s="10">
        <v>47.4</v>
      </c>
      <c r="I428" s="10">
        <v>1113.6104</v>
      </c>
      <c r="J428" s="10">
        <v>-8.1</v>
      </c>
      <c r="K428" s="10">
        <v>557.80790000000002</v>
      </c>
      <c r="L428" s="10">
        <v>2</v>
      </c>
      <c r="M428" s="10">
        <v>385.59</v>
      </c>
      <c r="N428" s="10">
        <v>228062</v>
      </c>
      <c r="O428" s="10">
        <v>5</v>
      </c>
      <c r="P428" s="10">
        <v>178</v>
      </c>
      <c r="Q428" s="10">
        <v>187</v>
      </c>
      <c r="R428" s="10" t="s">
        <v>17</v>
      </c>
      <c r="S428" s="10" t="s">
        <v>21145</v>
      </c>
    </row>
    <row r="429" spans="1:19">
      <c r="A429" s="10">
        <v>166</v>
      </c>
      <c r="B429" s="10">
        <v>55945</v>
      </c>
      <c r="C429" s="10">
        <v>1610</v>
      </c>
      <c r="D429" s="1" t="s">
        <v>5440</v>
      </c>
      <c r="E429" s="1" t="s">
        <v>5463</v>
      </c>
      <c r="F429" s="1" t="s">
        <v>5464</v>
      </c>
      <c r="G429" s="10" t="s">
        <v>16</v>
      </c>
      <c r="H429" s="10">
        <v>42.8</v>
      </c>
      <c r="I429" s="10">
        <v>984.56769999999995</v>
      </c>
      <c r="J429" s="10">
        <v>-9.3000000000000007</v>
      </c>
      <c r="K429" s="10">
        <v>493.28660000000002</v>
      </c>
      <c r="L429" s="10">
        <v>2</v>
      </c>
      <c r="M429" s="10">
        <v>369.02</v>
      </c>
      <c r="N429" s="10">
        <v>218572</v>
      </c>
      <c r="O429" s="10">
        <v>3</v>
      </c>
      <c r="P429" s="10">
        <v>178</v>
      </c>
      <c r="Q429" s="10">
        <v>186</v>
      </c>
      <c r="R429" s="10" t="s">
        <v>17</v>
      </c>
      <c r="S429" s="10" t="s">
        <v>21145</v>
      </c>
    </row>
    <row r="430" spans="1:19">
      <c r="A430" s="10">
        <v>166</v>
      </c>
      <c r="B430" s="10">
        <v>55945</v>
      </c>
      <c r="C430" s="10">
        <v>1610</v>
      </c>
      <c r="D430" s="1" t="s">
        <v>5440</v>
      </c>
      <c r="E430" s="1" t="s">
        <v>5465</v>
      </c>
      <c r="F430" s="1" t="s">
        <v>5466</v>
      </c>
      <c r="G430" s="10" t="s">
        <v>16</v>
      </c>
      <c r="H430" s="10">
        <v>33.880000000000003</v>
      </c>
      <c r="I430" s="10">
        <v>764.40679999999998</v>
      </c>
      <c r="J430" s="10">
        <v>-7.3</v>
      </c>
      <c r="K430" s="10">
        <v>383.2079</v>
      </c>
      <c r="L430" s="10">
        <v>2</v>
      </c>
      <c r="M430" s="10">
        <v>92.71</v>
      </c>
      <c r="N430" s="10">
        <v>60200</v>
      </c>
      <c r="O430" s="10">
        <v>3</v>
      </c>
      <c r="P430" s="10">
        <v>132</v>
      </c>
      <c r="Q430" s="10">
        <v>138</v>
      </c>
      <c r="R430" s="10" t="s">
        <v>17</v>
      </c>
      <c r="S430" s="10" t="s">
        <v>21145</v>
      </c>
    </row>
    <row r="431" spans="1:19">
      <c r="A431" s="10">
        <v>166</v>
      </c>
      <c r="B431" s="10">
        <v>55945</v>
      </c>
      <c r="C431" s="10">
        <v>1610</v>
      </c>
      <c r="D431" s="1" t="s">
        <v>5440</v>
      </c>
      <c r="E431" s="1" t="s">
        <v>5467</v>
      </c>
      <c r="F431" s="1" t="s">
        <v>5468</v>
      </c>
      <c r="G431" s="10" t="s">
        <v>16</v>
      </c>
      <c r="H431" s="10">
        <v>27.43</v>
      </c>
      <c r="I431" s="10">
        <v>948.52800000000002</v>
      </c>
      <c r="J431" s="10">
        <v>-9.1999999999999993</v>
      </c>
      <c r="K431" s="10">
        <v>475.26690000000002</v>
      </c>
      <c r="L431" s="10">
        <v>2</v>
      </c>
      <c r="M431" s="10">
        <v>364.07</v>
      </c>
      <c r="N431" s="10">
        <v>215742</v>
      </c>
      <c r="O431" s="10">
        <v>2</v>
      </c>
      <c r="P431" s="10">
        <v>157</v>
      </c>
      <c r="Q431" s="10">
        <v>165</v>
      </c>
      <c r="R431" s="10" t="s">
        <v>17</v>
      </c>
      <c r="S431" s="10" t="s">
        <v>21145</v>
      </c>
    </row>
    <row r="432" spans="1:19">
      <c r="A432" s="10">
        <v>715</v>
      </c>
      <c r="B432" s="10">
        <v>57433</v>
      </c>
      <c r="C432" s="10">
        <v>1625</v>
      </c>
      <c r="D432" s="1" t="s">
        <v>10481</v>
      </c>
      <c r="E432" s="1" t="s">
        <v>10482</v>
      </c>
      <c r="F432" s="1" t="s">
        <v>10483</v>
      </c>
      <c r="G432" s="10" t="s">
        <v>16</v>
      </c>
      <c r="H432" s="10">
        <v>42.98</v>
      </c>
      <c r="I432" s="10">
        <v>1020.4546</v>
      </c>
      <c r="J432" s="10">
        <v>-8.5</v>
      </c>
      <c r="K432" s="10">
        <v>511.2303</v>
      </c>
      <c r="L432" s="10">
        <v>2</v>
      </c>
      <c r="M432" s="10">
        <v>137.01</v>
      </c>
      <c r="N432" s="10">
        <v>85556</v>
      </c>
      <c r="O432" s="10">
        <v>2</v>
      </c>
      <c r="P432" s="10">
        <v>39</v>
      </c>
      <c r="Q432" s="10">
        <v>46</v>
      </c>
      <c r="R432" s="10" t="s">
        <v>16</v>
      </c>
      <c r="S432" s="10" t="s">
        <v>21145</v>
      </c>
    </row>
    <row r="433" spans="1:19">
      <c r="A433" s="10">
        <v>715</v>
      </c>
      <c r="B433" s="10">
        <v>57433</v>
      </c>
      <c r="C433" s="10">
        <v>1625</v>
      </c>
      <c r="D433" s="1" t="s">
        <v>10481</v>
      </c>
      <c r="E433" s="1" t="s">
        <v>10484</v>
      </c>
      <c r="F433" s="1" t="s">
        <v>10485</v>
      </c>
      <c r="G433" s="10" t="s">
        <v>16</v>
      </c>
      <c r="H433" s="10">
        <v>42.43</v>
      </c>
      <c r="I433" s="10">
        <v>1338.6238000000001</v>
      </c>
      <c r="J433" s="10">
        <v>-7.6</v>
      </c>
      <c r="K433" s="10">
        <v>447.21179999999998</v>
      </c>
      <c r="L433" s="10">
        <v>3</v>
      </c>
      <c r="M433" s="10">
        <v>166.88</v>
      </c>
      <c r="N433" s="10">
        <v>102726</v>
      </c>
      <c r="O433" s="10">
        <v>1</v>
      </c>
      <c r="P433" s="10">
        <v>25</v>
      </c>
      <c r="Q433" s="10">
        <v>35</v>
      </c>
      <c r="R433" s="10" t="s">
        <v>16</v>
      </c>
      <c r="S433" s="10" t="s">
        <v>21145</v>
      </c>
    </row>
    <row r="434" spans="1:19">
      <c r="A434" s="10">
        <v>256</v>
      </c>
      <c r="B434" s="10">
        <v>56249</v>
      </c>
      <c r="C434" s="10">
        <v>1647</v>
      </c>
      <c r="D434" s="1" t="s">
        <v>8208</v>
      </c>
      <c r="E434" s="1" t="s">
        <v>8209</v>
      </c>
      <c r="F434" s="1" t="s">
        <v>8210</v>
      </c>
      <c r="G434" s="10" t="s">
        <v>16</v>
      </c>
      <c r="H434" s="10">
        <v>62.31</v>
      </c>
      <c r="I434" s="10">
        <v>1403.6965</v>
      </c>
      <c r="J434" s="10">
        <v>-4.2</v>
      </c>
      <c r="K434" s="10">
        <v>468.90410000000003</v>
      </c>
      <c r="L434" s="10">
        <v>3</v>
      </c>
      <c r="M434" s="10">
        <v>247.44</v>
      </c>
      <c r="N434" s="10">
        <v>148880</v>
      </c>
      <c r="O434" s="10">
        <v>3</v>
      </c>
      <c r="P434" s="10">
        <v>273</v>
      </c>
      <c r="Q434" s="10">
        <v>284</v>
      </c>
      <c r="R434" s="10" t="s">
        <v>17</v>
      </c>
      <c r="S434" s="10" t="s">
        <v>21145</v>
      </c>
    </row>
    <row r="435" spans="1:19">
      <c r="A435" s="10">
        <v>256</v>
      </c>
      <c r="B435" s="10">
        <v>56249</v>
      </c>
      <c r="C435" s="10">
        <v>1647</v>
      </c>
      <c r="D435" s="1" t="s">
        <v>8208</v>
      </c>
      <c r="E435" s="1" t="s">
        <v>8211</v>
      </c>
      <c r="F435" s="1" t="s">
        <v>8212</v>
      </c>
      <c r="G435" s="10" t="s">
        <v>16</v>
      </c>
      <c r="H435" s="10">
        <v>58.24</v>
      </c>
      <c r="I435" s="10">
        <v>1301.6461999999999</v>
      </c>
      <c r="J435" s="10">
        <v>-8.6</v>
      </c>
      <c r="K435" s="10">
        <v>651.82479999999998</v>
      </c>
      <c r="L435" s="10">
        <v>2</v>
      </c>
      <c r="M435" s="10">
        <v>324.47000000000003</v>
      </c>
      <c r="N435" s="10">
        <v>193029</v>
      </c>
      <c r="O435" s="10">
        <v>5</v>
      </c>
      <c r="P435" s="10">
        <v>499</v>
      </c>
      <c r="Q435" s="10">
        <v>509</v>
      </c>
      <c r="R435" s="10" t="s">
        <v>17</v>
      </c>
      <c r="S435" s="10" t="s">
        <v>21145</v>
      </c>
    </row>
    <row r="436" spans="1:19">
      <c r="A436" s="10">
        <v>256</v>
      </c>
      <c r="B436" s="10">
        <v>56249</v>
      </c>
      <c r="C436" s="10">
        <v>1647</v>
      </c>
      <c r="D436" s="1" t="s">
        <v>8208</v>
      </c>
      <c r="E436" s="1" t="s">
        <v>8213</v>
      </c>
      <c r="F436" s="1" t="s">
        <v>8214</v>
      </c>
      <c r="G436" s="10" t="s">
        <v>16</v>
      </c>
      <c r="H436" s="10">
        <v>55.35</v>
      </c>
      <c r="I436" s="10">
        <v>1429.7161000000001</v>
      </c>
      <c r="J436" s="10">
        <v>-0.2</v>
      </c>
      <c r="K436" s="10">
        <v>477.57920000000001</v>
      </c>
      <c r="L436" s="10">
        <v>3</v>
      </c>
      <c r="M436" s="10">
        <v>119.73</v>
      </c>
      <c r="N436" s="10">
        <v>75657</v>
      </c>
      <c r="O436" s="10">
        <v>2</v>
      </c>
      <c r="P436" s="10">
        <v>253</v>
      </c>
      <c r="Q436" s="10">
        <v>264</v>
      </c>
      <c r="R436" s="10" t="s">
        <v>17</v>
      </c>
      <c r="S436" s="10" t="s">
        <v>21145</v>
      </c>
    </row>
    <row r="437" spans="1:19">
      <c r="A437" s="10">
        <v>256</v>
      </c>
      <c r="B437" s="10">
        <v>56249</v>
      </c>
      <c r="C437" s="10">
        <v>1647</v>
      </c>
      <c r="D437" s="1" t="s">
        <v>8208</v>
      </c>
      <c r="E437" s="1" t="s">
        <v>8215</v>
      </c>
      <c r="F437" s="1" t="s">
        <v>8216</v>
      </c>
      <c r="G437" s="10" t="s">
        <v>16</v>
      </c>
      <c r="H437" s="10">
        <v>49.2</v>
      </c>
      <c r="I437" s="10">
        <v>1159.5719999999999</v>
      </c>
      <c r="J437" s="10">
        <v>-6.6</v>
      </c>
      <c r="K437" s="10">
        <v>387.52870000000001</v>
      </c>
      <c r="L437" s="10">
        <v>3</v>
      </c>
      <c r="M437" s="10">
        <v>63</v>
      </c>
      <c r="N437" s="10">
        <v>43133</v>
      </c>
      <c r="O437" s="10">
        <v>2</v>
      </c>
      <c r="P437" s="10">
        <v>255</v>
      </c>
      <c r="Q437" s="10">
        <v>264</v>
      </c>
      <c r="R437" s="10" t="s">
        <v>17</v>
      </c>
      <c r="S437" s="10" t="s">
        <v>21145</v>
      </c>
    </row>
    <row r="438" spans="1:19">
      <c r="A438" s="10">
        <v>256</v>
      </c>
      <c r="B438" s="10">
        <v>56249</v>
      </c>
      <c r="C438" s="10">
        <v>1647</v>
      </c>
      <c r="D438" s="1" t="s">
        <v>8208</v>
      </c>
      <c r="E438" s="1" t="s">
        <v>8217</v>
      </c>
      <c r="F438" s="1" t="s">
        <v>8218</v>
      </c>
      <c r="G438" s="10" t="s">
        <v>16</v>
      </c>
      <c r="H438" s="10">
        <v>44</v>
      </c>
      <c r="I438" s="10">
        <v>1462.7666999999999</v>
      </c>
      <c r="J438" s="10">
        <v>-10.3</v>
      </c>
      <c r="K438" s="10">
        <v>732.38310000000001</v>
      </c>
      <c r="L438" s="10">
        <v>2</v>
      </c>
      <c r="M438" s="10">
        <v>509.55</v>
      </c>
      <c r="N438" s="10">
        <v>298978</v>
      </c>
      <c r="O438" s="10">
        <v>1</v>
      </c>
      <c r="P438" s="10">
        <v>87</v>
      </c>
      <c r="Q438" s="10">
        <v>99</v>
      </c>
      <c r="R438" s="10" t="s">
        <v>17</v>
      </c>
      <c r="S438" s="10" t="s">
        <v>21145</v>
      </c>
    </row>
    <row r="439" spans="1:19">
      <c r="A439" s="10">
        <v>256</v>
      </c>
      <c r="B439" s="10">
        <v>56249</v>
      </c>
      <c r="C439" s="10">
        <v>1647</v>
      </c>
      <c r="D439" s="1" t="s">
        <v>8208</v>
      </c>
      <c r="E439" s="1" t="s">
        <v>8219</v>
      </c>
      <c r="F439" s="1" t="s">
        <v>8220</v>
      </c>
      <c r="G439" s="10" t="s">
        <v>16</v>
      </c>
      <c r="H439" s="10">
        <v>41.88</v>
      </c>
      <c r="I439" s="10">
        <v>847.40110000000004</v>
      </c>
      <c r="J439" s="10">
        <v>-7.7</v>
      </c>
      <c r="K439" s="10">
        <v>424.70460000000003</v>
      </c>
      <c r="L439" s="10">
        <v>2</v>
      </c>
      <c r="M439" s="10">
        <v>293.19</v>
      </c>
      <c r="N439" s="10">
        <v>175138</v>
      </c>
      <c r="O439" s="10">
        <v>2</v>
      </c>
      <c r="P439" s="10">
        <v>120</v>
      </c>
      <c r="Q439" s="10">
        <v>126</v>
      </c>
      <c r="R439" s="10" t="s">
        <v>17</v>
      </c>
      <c r="S439" s="10" t="s">
        <v>21145</v>
      </c>
    </row>
    <row r="440" spans="1:19">
      <c r="A440" s="10">
        <v>256</v>
      </c>
      <c r="B440" s="10">
        <v>56249</v>
      </c>
      <c r="C440" s="10">
        <v>1647</v>
      </c>
      <c r="D440" s="1" t="s">
        <v>8208</v>
      </c>
      <c r="E440" s="1" t="s">
        <v>8221</v>
      </c>
      <c r="F440" s="1" t="s">
        <v>8222</v>
      </c>
      <c r="G440" s="10" t="s">
        <v>16</v>
      </c>
      <c r="H440" s="10">
        <v>37.479999999999997</v>
      </c>
      <c r="I440" s="10">
        <v>1215.6095</v>
      </c>
      <c r="J440" s="10">
        <v>-2.8</v>
      </c>
      <c r="K440" s="10">
        <v>406.20929999999998</v>
      </c>
      <c r="L440" s="10">
        <v>3</v>
      </c>
      <c r="M440" s="10">
        <v>92.6</v>
      </c>
      <c r="N440" s="10">
        <v>60098</v>
      </c>
      <c r="O440" s="10">
        <v>1</v>
      </c>
      <c r="P440" s="10">
        <v>10</v>
      </c>
      <c r="Q440" s="10">
        <v>20</v>
      </c>
      <c r="R440" s="10" t="s">
        <v>17</v>
      </c>
      <c r="S440" s="10" t="s">
        <v>21145</v>
      </c>
    </row>
    <row r="441" spans="1:19">
      <c r="A441" s="10">
        <v>256</v>
      </c>
      <c r="B441" s="10">
        <v>56249</v>
      </c>
      <c r="C441" s="10">
        <v>1647</v>
      </c>
      <c r="D441" s="1" t="s">
        <v>8208</v>
      </c>
      <c r="E441" s="1" t="s">
        <v>8223</v>
      </c>
      <c r="F441" s="1" t="s">
        <v>8224</v>
      </c>
      <c r="G441" s="10" t="s">
        <v>16</v>
      </c>
      <c r="H441" s="10">
        <v>30.48</v>
      </c>
      <c r="I441" s="10">
        <v>818.42079999999999</v>
      </c>
      <c r="J441" s="10">
        <v>-4.3</v>
      </c>
      <c r="K441" s="10">
        <v>410.21589999999998</v>
      </c>
      <c r="L441" s="10">
        <v>2</v>
      </c>
      <c r="M441" s="10">
        <v>237.89</v>
      </c>
      <c r="N441" s="10">
        <v>143423</v>
      </c>
      <c r="O441" s="10">
        <v>1</v>
      </c>
      <c r="P441" s="10">
        <v>273</v>
      </c>
      <c r="Q441" s="10">
        <v>279</v>
      </c>
      <c r="R441" s="10" t="s">
        <v>17</v>
      </c>
      <c r="S441" s="10" t="s">
        <v>21145</v>
      </c>
    </row>
    <row r="442" spans="1:19">
      <c r="A442" s="10">
        <v>256</v>
      </c>
      <c r="B442" s="10">
        <v>56249</v>
      </c>
      <c r="C442" s="10">
        <v>1647</v>
      </c>
      <c r="D442" s="1" t="s">
        <v>8208</v>
      </c>
      <c r="E442" s="1" t="s">
        <v>8225</v>
      </c>
      <c r="F442" s="1" t="s">
        <v>8226</v>
      </c>
      <c r="G442" s="10" t="s">
        <v>17</v>
      </c>
      <c r="H442" s="10">
        <v>29.56</v>
      </c>
      <c r="I442" s="10">
        <v>721.43740000000003</v>
      </c>
      <c r="J442" s="10">
        <v>-8.4</v>
      </c>
      <c r="K442" s="10">
        <v>361.72289999999998</v>
      </c>
      <c r="L442" s="10">
        <v>2</v>
      </c>
      <c r="M442" s="10">
        <v>243.67</v>
      </c>
      <c r="N442" s="10">
        <v>146757</v>
      </c>
      <c r="O442" s="10">
        <v>6</v>
      </c>
      <c r="P442" s="10">
        <v>247</v>
      </c>
      <c r="Q442" s="10">
        <v>252</v>
      </c>
      <c r="R442" s="10" t="s">
        <v>17</v>
      </c>
      <c r="S442" s="10" t="s">
        <v>21145</v>
      </c>
    </row>
    <row r="443" spans="1:19">
      <c r="A443" s="10">
        <v>256</v>
      </c>
      <c r="B443" s="10">
        <v>56249</v>
      </c>
      <c r="C443" s="10">
        <v>1647</v>
      </c>
      <c r="D443" s="1" t="s">
        <v>8208</v>
      </c>
      <c r="E443" s="1" t="s">
        <v>8227</v>
      </c>
      <c r="F443" s="1" t="s">
        <v>8228</v>
      </c>
      <c r="G443" s="10" t="s">
        <v>16</v>
      </c>
      <c r="H443" s="10">
        <v>26.98</v>
      </c>
      <c r="I443" s="10">
        <v>1419.6914999999999</v>
      </c>
      <c r="J443" s="10">
        <v>-24.1</v>
      </c>
      <c r="K443" s="10">
        <v>474.22640000000001</v>
      </c>
      <c r="L443" s="10">
        <v>3</v>
      </c>
      <c r="M443" s="10">
        <v>181.39</v>
      </c>
      <c r="N443" s="10">
        <v>111010</v>
      </c>
      <c r="O443" s="10">
        <v>1</v>
      </c>
      <c r="P443" s="10">
        <v>273</v>
      </c>
      <c r="Q443" s="10">
        <v>284</v>
      </c>
      <c r="R443" s="10" t="s">
        <v>16</v>
      </c>
      <c r="S443" s="10" t="s">
        <v>21145</v>
      </c>
    </row>
    <row r="444" spans="1:19">
      <c r="A444" s="10">
        <v>417</v>
      </c>
      <c r="B444" s="10">
        <v>56554</v>
      </c>
      <c r="C444" s="10">
        <v>1666</v>
      </c>
      <c r="D444" s="1" t="s">
        <v>9233</v>
      </c>
      <c r="E444" s="1" t="s">
        <v>9221</v>
      </c>
      <c r="F444" s="1" t="s">
        <v>9222</v>
      </c>
      <c r="G444" s="10" t="s">
        <v>16</v>
      </c>
      <c r="H444" s="10">
        <v>62.19</v>
      </c>
      <c r="I444" s="10">
        <v>2694.2716999999998</v>
      </c>
      <c r="J444" s="10">
        <v>-7.4</v>
      </c>
      <c r="K444" s="10">
        <v>899.09119999999996</v>
      </c>
      <c r="L444" s="10">
        <v>3</v>
      </c>
      <c r="M444" s="10">
        <v>569.36</v>
      </c>
      <c r="N444" s="10">
        <v>333219</v>
      </c>
      <c r="O444" s="10">
        <v>1</v>
      </c>
      <c r="P444" s="10">
        <v>38</v>
      </c>
      <c r="Q444" s="10">
        <v>61</v>
      </c>
      <c r="R444" s="10" t="s">
        <v>16</v>
      </c>
      <c r="S444" s="10" t="s">
        <v>21145</v>
      </c>
    </row>
    <row r="445" spans="1:19">
      <c r="A445" s="10">
        <v>417</v>
      </c>
      <c r="B445" s="10">
        <v>56554</v>
      </c>
      <c r="C445" s="10">
        <v>1666</v>
      </c>
      <c r="D445" s="1" t="s">
        <v>9233</v>
      </c>
      <c r="E445" s="1" t="s">
        <v>9223</v>
      </c>
      <c r="F445" s="1" t="s">
        <v>9224</v>
      </c>
      <c r="G445" s="10" t="s">
        <v>16</v>
      </c>
      <c r="H445" s="10">
        <v>42.03</v>
      </c>
      <c r="I445" s="10">
        <v>925.596</v>
      </c>
      <c r="J445" s="10">
        <v>-8.5</v>
      </c>
      <c r="K445" s="10">
        <v>463.8014</v>
      </c>
      <c r="L445" s="10">
        <v>2</v>
      </c>
      <c r="M445" s="10">
        <v>311.54000000000002</v>
      </c>
      <c r="N445" s="10">
        <v>185644</v>
      </c>
      <c r="O445" s="10">
        <v>3</v>
      </c>
      <c r="P445" s="10">
        <v>229</v>
      </c>
      <c r="Q445" s="10">
        <v>236</v>
      </c>
      <c r="R445" s="10" t="s">
        <v>17</v>
      </c>
      <c r="S445" s="10" t="s">
        <v>21145</v>
      </c>
    </row>
    <row r="446" spans="1:19">
      <c r="A446" s="10">
        <v>417</v>
      </c>
      <c r="B446" s="10">
        <v>56554</v>
      </c>
      <c r="C446" s="10">
        <v>1666</v>
      </c>
      <c r="D446" s="1" t="s">
        <v>9233</v>
      </c>
      <c r="E446" s="1" t="s">
        <v>9225</v>
      </c>
      <c r="F446" s="1" t="s">
        <v>9226</v>
      </c>
      <c r="G446" s="10" t="s">
        <v>16</v>
      </c>
      <c r="H446" s="10">
        <v>40.28</v>
      </c>
      <c r="I446" s="10">
        <v>1506.7313999999999</v>
      </c>
      <c r="J446" s="10">
        <v>-6.7</v>
      </c>
      <c r="K446" s="10">
        <v>754.36789999999996</v>
      </c>
      <c r="L446" s="10">
        <v>2</v>
      </c>
      <c r="M446" s="10">
        <v>407.37</v>
      </c>
      <c r="N446" s="10">
        <v>240498</v>
      </c>
      <c r="O446" s="10">
        <v>2</v>
      </c>
      <c r="P446" s="10">
        <v>204</v>
      </c>
      <c r="Q446" s="10">
        <v>216</v>
      </c>
      <c r="R446" s="10" t="s">
        <v>17</v>
      </c>
      <c r="S446" s="10" t="s">
        <v>21145</v>
      </c>
    </row>
    <row r="447" spans="1:19">
      <c r="A447" s="10">
        <v>417</v>
      </c>
      <c r="B447" s="10">
        <v>56554</v>
      </c>
      <c r="C447" s="10">
        <v>1666</v>
      </c>
      <c r="D447" s="1" t="s">
        <v>9233</v>
      </c>
      <c r="E447" s="1" t="s">
        <v>9227</v>
      </c>
      <c r="F447" s="1" t="s">
        <v>9228</v>
      </c>
      <c r="G447" s="10" t="s">
        <v>16</v>
      </c>
      <c r="H447" s="10">
        <v>26.61</v>
      </c>
      <c r="I447" s="10">
        <v>827.40340000000003</v>
      </c>
      <c r="J447" s="10">
        <v>-14.3</v>
      </c>
      <c r="K447" s="10">
        <v>414.70310000000001</v>
      </c>
      <c r="L447" s="10">
        <v>2</v>
      </c>
      <c r="M447" s="10">
        <v>142.58000000000001</v>
      </c>
      <c r="N447" s="10">
        <v>88785</v>
      </c>
      <c r="O447" s="10">
        <v>1</v>
      </c>
      <c r="P447" s="10">
        <v>136</v>
      </c>
      <c r="Q447" s="10">
        <v>142</v>
      </c>
      <c r="R447" s="10" t="s">
        <v>16</v>
      </c>
      <c r="S447" s="10" t="s">
        <v>21145</v>
      </c>
    </row>
    <row r="448" spans="1:19">
      <c r="A448" s="10">
        <v>417</v>
      </c>
      <c r="B448" s="10">
        <v>56554</v>
      </c>
      <c r="C448" s="10">
        <v>1666</v>
      </c>
      <c r="D448" s="1" t="s">
        <v>9233</v>
      </c>
      <c r="E448" s="1" t="s">
        <v>9231</v>
      </c>
      <c r="F448" s="1" t="s">
        <v>9232</v>
      </c>
      <c r="G448" s="10" t="s">
        <v>17</v>
      </c>
      <c r="H448" s="10">
        <v>21.83</v>
      </c>
      <c r="I448" s="10">
        <v>717.39089999999999</v>
      </c>
      <c r="J448" s="10">
        <v>-9.1</v>
      </c>
      <c r="K448" s="10">
        <v>359.6995</v>
      </c>
      <c r="L448" s="10">
        <v>2</v>
      </c>
      <c r="M448" s="10">
        <v>90.39</v>
      </c>
      <c r="N448" s="10">
        <v>58885</v>
      </c>
      <c r="O448" s="10">
        <v>1</v>
      </c>
      <c r="P448" s="10">
        <v>280</v>
      </c>
      <c r="Q448" s="10">
        <v>285</v>
      </c>
      <c r="R448" s="10" t="s">
        <v>17</v>
      </c>
      <c r="S448" s="10" t="s">
        <v>21145</v>
      </c>
    </row>
    <row r="449" spans="1:19">
      <c r="A449" s="10">
        <v>233</v>
      </c>
      <c r="B449" s="10">
        <v>56067</v>
      </c>
      <c r="C449" s="10">
        <v>1695</v>
      </c>
      <c r="D449" s="1" t="s">
        <v>5727</v>
      </c>
      <c r="E449" s="1" t="s">
        <v>5728</v>
      </c>
      <c r="F449" s="1" t="s">
        <v>5729</v>
      </c>
      <c r="G449" s="10" t="s">
        <v>16</v>
      </c>
      <c r="H449" s="10">
        <v>88.59</v>
      </c>
      <c r="I449" s="10">
        <v>2489.1525999999999</v>
      </c>
      <c r="J449" s="10">
        <v>-8.3000000000000007</v>
      </c>
      <c r="K449" s="10">
        <v>830.71799999999996</v>
      </c>
      <c r="L449" s="10">
        <v>3</v>
      </c>
      <c r="M449" s="10">
        <v>452.38</v>
      </c>
      <c r="N449" s="10">
        <v>266258</v>
      </c>
      <c r="O449" s="10">
        <v>2</v>
      </c>
      <c r="P449" s="10">
        <v>311</v>
      </c>
      <c r="Q449" s="10">
        <v>335</v>
      </c>
      <c r="R449" s="10" t="s">
        <v>16</v>
      </c>
      <c r="S449" s="10" t="s">
        <v>21145</v>
      </c>
    </row>
    <row r="450" spans="1:19">
      <c r="A450" s="10">
        <v>233</v>
      </c>
      <c r="B450" s="10">
        <v>56067</v>
      </c>
      <c r="C450" s="10">
        <v>1695</v>
      </c>
      <c r="D450" s="1" t="s">
        <v>5727</v>
      </c>
      <c r="E450" s="1" t="s">
        <v>5730</v>
      </c>
      <c r="F450" s="1" t="s">
        <v>5731</v>
      </c>
      <c r="G450" s="10" t="s">
        <v>16</v>
      </c>
      <c r="H450" s="10">
        <v>73.63</v>
      </c>
      <c r="I450" s="10">
        <v>1599.7901999999999</v>
      </c>
      <c r="J450" s="10">
        <v>-14.4</v>
      </c>
      <c r="K450" s="10">
        <v>534.26300000000003</v>
      </c>
      <c r="L450" s="10">
        <v>3</v>
      </c>
      <c r="M450" s="10">
        <v>554.49</v>
      </c>
      <c r="N450" s="10">
        <v>324726</v>
      </c>
      <c r="O450" s="10">
        <v>2</v>
      </c>
      <c r="P450" s="10">
        <v>151</v>
      </c>
      <c r="Q450" s="10">
        <v>163</v>
      </c>
      <c r="R450" s="10" t="s">
        <v>16</v>
      </c>
      <c r="S450" s="10" t="s">
        <v>21145</v>
      </c>
    </row>
    <row r="451" spans="1:19">
      <c r="A451" s="10">
        <v>233</v>
      </c>
      <c r="B451" s="10">
        <v>56067</v>
      </c>
      <c r="C451" s="10">
        <v>1695</v>
      </c>
      <c r="D451" s="1" t="s">
        <v>5727</v>
      </c>
      <c r="E451" s="1" t="s">
        <v>5732</v>
      </c>
      <c r="F451" s="1" t="s">
        <v>5733</v>
      </c>
      <c r="G451" s="10" t="s">
        <v>16</v>
      </c>
      <c r="H451" s="10">
        <v>64.709999999999994</v>
      </c>
      <c r="I451" s="10">
        <v>1365.7292</v>
      </c>
      <c r="J451" s="10">
        <v>-9.3000000000000007</v>
      </c>
      <c r="K451" s="10">
        <v>683.8655</v>
      </c>
      <c r="L451" s="10">
        <v>2</v>
      </c>
      <c r="M451" s="10">
        <v>391.69</v>
      </c>
      <c r="N451" s="10">
        <v>231516</v>
      </c>
      <c r="O451" s="10">
        <v>7</v>
      </c>
      <c r="P451" s="10">
        <v>285</v>
      </c>
      <c r="Q451" s="10">
        <v>296</v>
      </c>
      <c r="R451" s="10" t="s">
        <v>17</v>
      </c>
      <c r="S451" s="10" t="s">
        <v>21145</v>
      </c>
    </row>
    <row r="452" spans="1:19">
      <c r="A452" s="10">
        <v>233</v>
      </c>
      <c r="B452" s="10">
        <v>56067</v>
      </c>
      <c r="C452" s="10">
        <v>1695</v>
      </c>
      <c r="D452" s="1" t="s">
        <v>5727</v>
      </c>
      <c r="E452" s="1" t="s">
        <v>5734</v>
      </c>
      <c r="F452" s="1" t="s">
        <v>5735</v>
      </c>
      <c r="G452" s="10" t="s">
        <v>16</v>
      </c>
      <c r="H452" s="10">
        <v>58.93</v>
      </c>
      <c r="I452" s="10">
        <v>1942.9232</v>
      </c>
      <c r="J452" s="10">
        <v>-6.7</v>
      </c>
      <c r="K452" s="10">
        <v>648.64400000000001</v>
      </c>
      <c r="L452" s="10">
        <v>3</v>
      </c>
      <c r="M452" s="10">
        <v>397.35</v>
      </c>
      <c r="N452" s="10">
        <v>234744</v>
      </c>
      <c r="O452" s="10">
        <v>1</v>
      </c>
      <c r="P452" s="10">
        <v>266</v>
      </c>
      <c r="Q452" s="10">
        <v>284</v>
      </c>
      <c r="R452" s="10" t="s">
        <v>17</v>
      </c>
      <c r="S452" s="10" t="s">
        <v>21145</v>
      </c>
    </row>
    <row r="453" spans="1:19">
      <c r="A453" s="10">
        <v>233</v>
      </c>
      <c r="B453" s="10">
        <v>56067</v>
      </c>
      <c r="C453" s="10">
        <v>1695</v>
      </c>
      <c r="D453" s="1" t="s">
        <v>5727</v>
      </c>
      <c r="E453" s="1" t="s">
        <v>5736</v>
      </c>
      <c r="F453" s="1" t="s">
        <v>5737</v>
      </c>
      <c r="G453" s="10" t="s">
        <v>16</v>
      </c>
      <c r="H453" s="10">
        <v>51.16</v>
      </c>
      <c r="I453" s="10">
        <v>1459.8286000000001</v>
      </c>
      <c r="J453" s="10">
        <v>-12.3</v>
      </c>
      <c r="K453" s="10">
        <v>730.9126</v>
      </c>
      <c r="L453" s="10">
        <v>2</v>
      </c>
      <c r="M453" s="10">
        <v>546.6</v>
      </c>
      <c r="N453" s="10">
        <v>320194</v>
      </c>
      <c r="O453" s="10">
        <v>3</v>
      </c>
      <c r="P453" s="10">
        <v>362</v>
      </c>
      <c r="Q453" s="10">
        <v>375</v>
      </c>
      <c r="R453" s="10" t="s">
        <v>17</v>
      </c>
      <c r="S453" s="10" t="s">
        <v>21145</v>
      </c>
    </row>
    <row r="454" spans="1:19">
      <c r="A454" s="10">
        <v>233</v>
      </c>
      <c r="B454" s="10">
        <v>56067</v>
      </c>
      <c r="C454" s="10">
        <v>1695</v>
      </c>
      <c r="D454" s="1" t="s">
        <v>5727</v>
      </c>
      <c r="E454" s="1" t="s">
        <v>5738</v>
      </c>
      <c r="F454" s="1" t="s">
        <v>5739</v>
      </c>
      <c r="G454" s="10" t="s">
        <v>16</v>
      </c>
      <c r="H454" s="10">
        <v>49.85</v>
      </c>
      <c r="I454" s="10">
        <v>1617.8667</v>
      </c>
      <c r="J454" s="10">
        <v>-14.7</v>
      </c>
      <c r="K454" s="10">
        <v>809.92880000000002</v>
      </c>
      <c r="L454" s="10">
        <v>2</v>
      </c>
      <c r="M454" s="10">
        <v>633.69000000000005</v>
      </c>
      <c r="N454" s="10">
        <v>369970</v>
      </c>
      <c r="O454" s="10">
        <v>2</v>
      </c>
      <c r="P454" s="10">
        <v>253</v>
      </c>
      <c r="Q454" s="10">
        <v>265</v>
      </c>
      <c r="R454" s="10" t="s">
        <v>17</v>
      </c>
      <c r="S454" s="10" t="s">
        <v>21145</v>
      </c>
    </row>
    <row r="455" spans="1:19">
      <c r="A455" s="10">
        <v>233</v>
      </c>
      <c r="B455" s="10">
        <v>56067</v>
      </c>
      <c r="C455" s="10">
        <v>1695</v>
      </c>
      <c r="D455" s="1" t="s">
        <v>5727</v>
      </c>
      <c r="E455" s="1" t="s">
        <v>5740</v>
      </c>
      <c r="F455" s="1" t="s">
        <v>5741</v>
      </c>
      <c r="G455" s="10" t="s">
        <v>16</v>
      </c>
      <c r="H455" s="10">
        <v>44.17</v>
      </c>
      <c r="I455" s="10">
        <v>960.47640000000001</v>
      </c>
      <c r="J455" s="10">
        <v>-7.5</v>
      </c>
      <c r="K455" s="10">
        <v>481.24189999999999</v>
      </c>
      <c r="L455" s="10">
        <v>2</v>
      </c>
      <c r="M455" s="10">
        <v>135.97</v>
      </c>
      <c r="N455" s="10">
        <v>84951</v>
      </c>
      <c r="O455" s="10">
        <v>2</v>
      </c>
      <c r="P455" s="10">
        <v>105</v>
      </c>
      <c r="Q455" s="10">
        <v>113</v>
      </c>
      <c r="R455" s="10" t="s">
        <v>17</v>
      </c>
      <c r="S455" s="10" t="s">
        <v>21145</v>
      </c>
    </row>
    <row r="456" spans="1:19">
      <c r="A456" s="10">
        <v>233</v>
      </c>
      <c r="B456" s="10">
        <v>56067</v>
      </c>
      <c r="C456" s="10">
        <v>1695</v>
      </c>
      <c r="D456" s="1" t="s">
        <v>5727</v>
      </c>
      <c r="E456" s="1" t="s">
        <v>5742</v>
      </c>
      <c r="F456" s="1" t="s">
        <v>5743</v>
      </c>
      <c r="G456" s="10" t="s">
        <v>16</v>
      </c>
      <c r="H456" s="10">
        <v>41.09</v>
      </c>
      <c r="I456" s="10">
        <v>1160.5924</v>
      </c>
      <c r="J456" s="10">
        <v>-5.7</v>
      </c>
      <c r="K456" s="10">
        <v>581.30020000000002</v>
      </c>
      <c r="L456" s="10">
        <v>2</v>
      </c>
      <c r="M456" s="10">
        <v>271.27999999999997</v>
      </c>
      <c r="N456" s="10">
        <v>162522</v>
      </c>
      <c r="O456" s="10">
        <v>1</v>
      </c>
      <c r="P456" s="10">
        <v>103</v>
      </c>
      <c r="Q456" s="10">
        <v>113</v>
      </c>
      <c r="R456" s="10" t="s">
        <v>17</v>
      </c>
      <c r="S456" s="10" t="s">
        <v>21145</v>
      </c>
    </row>
    <row r="457" spans="1:19">
      <c r="A457" s="10">
        <v>233</v>
      </c>
      <c r="B457" s="10">
        <v>56067</v>
      </c>
      <c r="C457" s="10">
        <v>1695</v>
      </c>
      <c r="D457" s="1" t="s">
        <v>5727</v>
      </c>
      <c r="E457" s="1" t="s">
        <v>5744</v>
      </c>
      <c r="F457" s="1" t="s">
        <v>5745</v>
      </c>
      <c r="G457" s="10" t="s">
        <v>16</v>
      </c>
      <c r="H457" s="10">
        <v>40.5</v>
      </c>
      <c r="I457" s="10">
        <v>964.45550000000003</v>
      </c>
      <c r="J457" s="10">
        <v>-7.6</v>
      </c>
      <c r="K457" s="10">
        <v>483.23140000000001</v>
      </c>
      <c r="L457" s="10">
        <v>2</v>
      </c>
      <c r="M457" s="10">
        <v>246.39</v>
      </c>
      <c r="N457" s="10">
        <v>148277</v>
      </c>
      <c r="O457" s="10">
        <v>1</v>
      </c>
      <c r="P457" s="10">
        <v>297</v>
      </c>
      <c r="Q457" s="10">
        <v>303</v>
      </c>
      <c r="R457" s="10" t="s">
        <v>17</v>
      </c>
      <c r="S457" s="10" t="s">
        <v>21145</v>
      </c>
    </row>
    <row r="458" spans="1:19">
      <c r="A458" s="10">
        <v>233</v>
      </c>
      <c r="B458" s="10">
        <v>56067</v>
      </c>
      <c r="C458" s="10">
        <v>1695</v>
      </c>
      <c r="D458" s="1" t="s">
        <v>5727</v>
      </c>
      <c r="E458" s="1" t="s">
        <v>5746</v>
      </c>
      <c r="F458" s="1" t="s">
        <v>5747</v>
      </c>
      <c r="G458" s="10" t="s">
        <v>16</v>
      </c>
      <c r="H458" s="10">
        <v>38.200000000000003</v>
      </c>
      <c r="I458" s="10">
        <v>877.46579999999994</v>
      </c>
      <c r="J458" s="10">
        <v>-10.7</v>
      </c>
      <c r="K458" s="10">
        <v>439.73540000000003</v>
      </c>
      <c r="L458" s="10">
        <v>2</v>
      </c>
      <c r="M458" s="10">
        <v>210.42</v>
      </c>
      <c r="N458" s="10">
        <v>127669</v>
      </c>
      <c r="O458" s="10">
        <v>3</v>
      </c>
      <c r="P458" s="10">
        <v>179</v>
      </c>
      <c r="Q458" s="10">
        <v>185</v>
      </c>
      <c r="R458" s="10" t="s">
        <v>17</v>
      </c>
      <c r="S458" s="10" t="s">
        <v>21145</v>
      </c>
    </row>
    <row r="459" spans="1:19">
      <c r="A459" s="10">
        <v>233</v>
      </c>
      <c r="B459" s="10">
        <v>56067</v>
      </c>
      <c r="C459" s="10">
        <v>1695</v>
      </c>
      <c r="D459" s="1" t="s">
        <v>5727</v>
      </c>
      <c r="E459" s="1" t="s">
        <v>5748</v>
      </c>
      <c r="F459" s="1" t="s">
        <v>5749</v>
      </c>
      <c r="G459" s="10" t="s">
        <v>16</v>
      </c>
      <c r="H459" s="10">
        <v>31.21</v>
      </c>
      <c r="I459" s="10">
        <v>889.4393</v>
      </c>
      <c r="J459" s="10">
        <v>-11.1</v>
      </c>
      <c r="K459" s="10">
        <v>445.72199999999998</v>
      </c>
      <c r="L459" s="10">
        <v>2</v>
      </c>
      <c r="M459" s="10">
        <v>126.76</v>
      </c>
      <c r="N459" s="10">
        <v>79695</v>
      </c>
      <c r="O459" s="10">
        <v>1</v>
      </c>
      <c r="P459" s="10">
        <v>106</v>
      </c>
      <c r="Q459" s="10">
        <v>113</v>
      </c>
      <c r="R459" s="10" t="s">
        <v>17</v>
      </c>
      <c r="S459" s="10" t="s">
        <v>21145</v>
      </c>
    </row>
    <row r="460" spans="1:19">
      <c r="A460" s="10">
        <v>233</v>
      </c>
      <c r="B460" s="10">
        <v>56067</v>
      </c>
      <c r="C460" s="10">
        <v>1695</v>
      </c>
      <c r="D460" s="1" t="s">
        <v>5727</v>
      </c>
      <c r="E460" s="1" t="s">
        <v>5750</v>
      </c>
      <c r="F460" s="1" t="s">
        <v>5751</v>
      </c>
      <c r="G460" s="10" t="s">
        <v>16</v>
      </c>
      <c r="H460" s="10">
        <v>31.17</v>
      </c>
      <c r="I460" s="10">
        <v>1047.5753</v>
      </c>
      <c r="J460" s="10">
        <v>-19</v>
      </c>
      <c r="K460" s="10">
        <v>524.78499999999997</v>
      </c>
      <c r="L460" s="10">
        <v>2</v>
      </c>
      <c r="M460" s="10">
        <v>526.04</v>
      </c>
      <c r="N460" s="10">
        <v>308461</v>
      </c>
      <c r="O460" s="10">
        <v>2</v>
      </c>
      <c r="P460" s="10">
        <v>253</v>
      </c>
      <c r="Q460" s="10">
        <v>261</v>
      </c>
      <c r="R460" s="10" t="s">
        <v>17</v>
      </c>
      <c r="S460" s="10" t="s">
        <v>21145</v>
      </c>
    </row>
    <row r="461" spans="1:19">
      <c r="A461" s="10">
        <v>233</v>
      </c>
      <c r="B461" s="10">
        <v>56067</v>
      </c>
      <c r="C461" s="10">
        <v>1695</v>
      </c>
      <c r="D461" s="1" t="s">
        <v>5727</v>
      </c>
      <c r="E461" s="1" t="s">
        <v>5752</v>
      </c>
      <c r="F461" s="1" t="s">
        <v>5753</v>
      </c>
      <c r="G461" s="10" t="s">
        <v>16</v>
      </c>
      <c r="H461" s="10">
        <v>27.67</v>
      </c>
      <c r="I461" s="10">
        <v>1073.5604000000001</v>
      </c>
      <c r="J461" s="10">
        <v>-11.8</v>
      </c>
      <c r="K461" s="10">
        <v>537.78110000000004</v>
      </c>
      <c r="L461" s="10">
        <v>2</v>
      </c>
      <c r="M461" s="10">
        <v>206.57</v>
      </c>
      <c r="N461" s="10">
        <v>125450</v>
      </c>
      <c r="O461" s="10">
        <v>1</v>
      </c>
      <c r="P461" s="10">
        <v>104</v>
      </c>
      <c r="Q461" s="10">
        <v>113</v>
      </c>
      <c r="R461" s="10" t="s">
        <v>17</v>
      </c>
      <c r="S461" s="10" t="s">
        <v>21145</v>
      </c>
    </row>
    <row r="462" spans="1:19">
      <c r="A462" s="10">
        <v>381</v>
      </c>
      <c r="B462" s="10">
        <v>56297</v>
      </c>
      <c r="C462" s="10">
        <v>1711</v>
      </c>
      <c r="D462" s="1" t="s">
        <v>8945</v>
      </c>
      <c r="E462" s="1" t="s">
        <v>8946</v>
      </c>
      <c r="F462" s="1" t="s">
        <v>8947</v>
      </c>
      <c r="G462" s="10" t="s">
        <v>16</v>
      </c>
      <c r="H462" s="10">
        <v>59.22</v>
      </c>
      <c r="I462" s="10">
        <v>1598.79</v>
      </c>
      <c r="J462" s="10">
        <v>-6.3</v>
      </c>
      <c r="K462" s="10">
        <v>800.39729999999997</v>
      </c>
      <c r="L462" s="10">
        <v>2</v>
      </c>
      <c r="M462" s="10">
        <v>339.31</v>
      </c>
      <c r="N462" s="10">
        <v>201502</v>
      </c>
      <c r="O462" s="10">
        <v>1</v>
      </c>
      <c r="P462" s="10">
        <v>106</v>
      </c>
      <c r="Q462" s="10">
        <v>120</v>
      </c>
      <c r="R462" s="10" t="s">
        <v>17</v>
      </c>
      <c r="S462" s="10" t="s">
        <v>21145</v>
      </c>
    </row>
    <row r="463" spans="1:19">
      <c r="A463" s="10">
        <v>381</v>
      </c>
      <c r="B463" s="10">
        <v>56297</v>
      </c>
      <c r="C463" s="10">
        <v>1711</v>
      </c>
      <c r="D463" s="1" t="s">
        <v>8945</v>
      </c>
      <c r="E463" s="1" t="s">
        <v>8948</v>
      </c>
      <c r="F463" s="1" t="s">
        <v>8949</v>
      </c>
      <c r="G463" s="10" t="s">
        <v>16</v>
      </c>
      <c r="H463" s="10">
        <v>45.97</v>
      </c>
      <c r="I463" s="10">
        <v>1204.6604</v>
      </c>
      <c r="J463" s="10">
        <v>-10.3</v>
      </c>
      <c r="K463" s="10">
        <v>603.33130000000006</v>
      </c>
      <c r="L463" s="10">
        <v>2</v>
      </c>
      <c r="M463" s="10">
        <v>553.96</v>
      </c>
      <c r="N463" s="10">
        <v>324425</v>
      </c>
      <c r="O463" s="10">
        <v>3</v>
      </c>
      <c r="P463" s="10">
        <v>253</v>
      </c>
      <c r="Q463" s="10">
        <v>261</v>
      </c>
      <c r="R463" s="10" t="s">
        <v>17</v>
      </c>
      <c r="S463" s="10" t="s">
        <v>21145</v>
      </c>
    </row>
    <row r="464" spans="1:19">
      <c r="A464" s="10">
        <v>381</v>
      </c>
      <c r="B464" s="10">
        <v>56297</v>
      </c>
      <c r="C464" s="10">
        <v>1711</v>
      </c>
      <c r="D464" s="1" t="s">
        <v>8945</v>
      </c>
      <c r="E464" s="1" t="s">
        <v>8950</v>
      </c>
      <c r="F464" s="1" t="s">
        <v>8951</v>
      </c>
      <c r="G464" s="10" t="s">
        <v>16</v>
      </c>
      <c r="H464" s="10">
        <v>45.35</v>
      </c>
      <c r="I464" s="10">
        <v>1029.5454</v>
      </c>
      <c r="J464" s="10">
        <v>-17.5</v>
      </c>
      <c r="K464" s="10">
        <v>515.77099999999996</v>
      </c>
      <c r="L464" s="10">
        <v>2</v>
      </c>
      <c r="M464" s="10">
        <v>181.9</v>
      </c>
      <c r="N464" s="10">
        <v>111314</v>
      </c>
      <c r="O464" s="10">
        <v>2</v>
      </c>
      <c r="P464" s="10">
        <v>52</v>
      </c>
      <c r="Q464" s="10">
        <v>61</v>
      </c>
      <c r="R464" s="10" t="s">
        <v>17</v>
      </c>
      <c r="S464" s="10" t="s">
        <v>21145</v>
      </c>
    </row>
    <row r="465" spans="1:19">
      <c r="A465" s="10">
        <v>381</v>
      </c>
      <c r="B465" s="10">
        <v>56297</v>
      </c>
      <c r="C465" s="10">
        <v>1711</v>
      </c>
      <c r="D465" s="1" t="s">
        <v>8945</v>
      </c>
      <c r="E465" s="1" t="s">
        <v>8952</v>
      </c>
      <c r="F465" s="1" t="s">
        <v>8953</v>
      </c>
      <c r="G465" s="10" t="s">
        <v>16</v>
      </c>
      <c r="H465" s="10">
        <v>45.29</v>
      </c>
      <c r="I465" s="10">
        <v>899.50760000000002</v>
      </c>
      <c r="J465" s="10">
        <v>-6.6</v>
      </c>
      <c r="K465" s="10">
        <v>450.75810000000001</v>
      </c>
      <c r="L465" s="10">
        <v>2</v>
      </c>
      <c r="M465" s="10">
        <v>128.72999999999999</v>
      </c>
      <c r="N465" s="10">
        <v>80807</v>
      </c>
      <c r="O465" s="10">
        <v>2</v>
      </c>
      <c r="P465" s="10">
        <v>310</v>
      </c>
      <c r="Q465" s="10">
        <v>318</v>
      </c>
      <c r="R465" s="10" t="s">
        <v>17</v>
      </c>
      <c r="S465" s="10" t="s">
        <v>21145</v>
      </c>
    </row>
    <row r="466" spans="1:19">
      <c r="A466" s="10">
        <v>381</v>
      </c>
      <c r="B466" s="10">
        <v>56297</v>
      </c>
      <c r="C466" s="10">
        <v>1711</v>
      </c>
      <c r="D466" s="1" t="s">
        <v>8945</v>
      </c>
      <c r="E466" s="1" t="s">
        <v>8954</v>
      </c>
      <c r="F466" s="1" t="s">
        <v>8955</v>
      </c>
      <c r="G466" s="10" t="s">
        <v>16</v>
      </c>
      <c r="H466" s="10">
        <v>33.54</v>
      </c>
      <c r="I466" s="10">
        <v>900.50289999999995</v>
      </c>
      <c r="J466" s="10">
        <v>-8.6999999999999993</v>
      </c>
      <c r="K466" s="10">
        <v>451.25479999999999</v>
      </c>
      <c r="L466" s="10">
        <v>2</v>
      </c>
      <c r="M466" s="10">
        <v>167.76</v>
      </c>
      <c r="N466" s="10">
        <v>103231</v>
      </c>
      <c r="O466" s="10">
        <v>1</v>
      </c>
      <c r="P466" s="10">
        <v>62</v>
      </c>
      <c r="Q466" s="10">
        <v>69</v>
      </c>
      <c r="R466" s="10" t="s">
        <v>17</v>
      </c>
      <c r="S466" s="10" t="s">
        <v>21145</v>
      </c>
    </row>
    <row r="467" spans="1:19">
      <c r="A467" s="10">
        <v>381</v>
      </c>
      <c r="B467" s="10">
        <v>56297</v>
      </c>
      <c r="C467" s="10">
        <v>1711</v>
      </c>
      <c r="D467" s="1" t="s">
        <v>8945</v>
      </c>
      <c r="E467" s="1" t="s">
        <v>8956</v>
      </c>
      <c r="F467" s="1" t="s">
        <v>8957</v>
      </c>
      <c r="G467" s="10" t="s">
        <v>16</v>
      </c>
      <c r="H467" s="10">
        <v>23.52</v>
      </c>
      <c r="I467" s="10">
        <v>876.45529999999997</v>
      </c>
      <c r="J467" s="10">
        <v>-17.5</v>
      </c>
      <c r="K467" s="10">
        <v>439.22719999999998</v>
      </c>
      <c r="L467" s="10">
        <v>2</v>
      </c>
      <c r="M467" s="10">
        <v>94.18</v>
      </c>
      <c r="N467" s="10">
        <v>61010</v>
      </c>
      <c r="O467" s="10">
        <v>2</v>
      </c>
      <c r="P467" s="10">
        <v>266</v>
      </c>
      <c r="Q467" s="10">
        <v>273</v>
      </c>
      <c r="R467" s="10" t="s">
        <v>17</v>
      </c>
      <c r="S467" s="10" t="s">
        <v>21145</v>
      </c>
    </row>
    <row r="468" spans="1:19">
      <c r="A468" s="10">
        <v>381</v>
      </c>
      <c r="B468" s="10">
        <v>56297</v>
      </c>
      <c r="C468" s="10">
        <v>1711</v>
      </c>
      <c r="D468" s="1" t="s">
        <v>8945</v>
      </c>
      <c r="E468" s="1" t="s">
        <v>8958</v>
      </c>
      <c r="F468" s="1" t="s">
        <v>8959</v>
      </c>
      <c r="G468" s="10" t="s">
        <v>16</v>
      </c>
      <c r="H468" s="10">
        <v>22.43</v>
      </c>
      <c r="I468" s="10">
        <v>853.47699999999998</v>
      </c>
      <c r="J468" s="10">
        <v>-17.8</v>
      </c>
      <c r="K468" s="10">
        <v>427.73820000000001</v>
      </c>
      <c r="L468" s="10">
        <v>2</v>
      </c>
      <c r="M468" s="10">
        <v>80.08</v>
      </c>
      <c r="N468" s="10">
        <v>52933</v>
      </c>
      <c r="O468" s="10">
        <v>1</v>
      </c>
      <c r="P468" s="10">
        <v>295</v>
      </c>
      <c r="Q468" s="10">
        <v>302</v>
      </c>
      <c r="R468" s="10" t="s">
        <v>17</v>
      </c>
      <c r="S468" s="10" t="s">
        <v>21145</v>
      </c>
    </row>
    <row r="469" spans="1:19">
      <c r="A469" s="10">
        <v>202</v>
      </c>
      <c r="B469" s="10">
        <v>55874</v>
      </c>
      <c r="C469" s="10">
        <v>1875</v>
      </c>
      <c r="D469" s="1" t="s">
        <v>5754</v>
      </c>
      <c r="E469" s="1" t="s">
        <v>5755</v>
      </c>
      <c r="F469" s="1" t="s">
        <v>5756</v>
      </c>
      <c r="G469" s="10" t="s">
        <v>16</v>
      </c>
      <c r="H469" s="10">
        <v>74.510000000000005</v>
      </c>
      <c r="I469" s="10">
        <v>2086.0338999999999</v>
      </c>
      <c r="J469" s="10">
        <v>-13.7</v>
      </c>
      <c r="K469" s="10">
        <v>696.3424</v>
      </c>
      <c r="L469" s="10">
        <v>3</v>
      </c>
      <c r="M469" s="10">
        <v>570.02</v>
      </c>
      <c r="N469" s="10">
        <v>333621</v>
      </c>
      <c r="O469" s="10">
        <v>2</v>
      </c>
      <c r="P469" s="10">
        <v>144</v>
      </c>
      <c r="Q469" s="10">
        <v>162</v>
      </c>
      <c r="R469" s="10" t="s">
        <v>16</v>
      </c>
      <c r="S469" s="10" t="s">
        <v>21145</v>
      </c>
    </row>
    <row r="470" spans="1:19">
      <c r="A470" s="10">
        <v>202</v>
      </c>
      <c r="B470" s="10">
        <v>55874</v>
      </c>
      <c r="C470" s="10">
        <v>1875</v>
      </c>
      <c r="D470" s="1" t="s">
        <v>5754</v>
      </c>
      <c r="E470" s="1" t="s">
        <v>5757</v>
      </c>
      <c r="F470" s="1" t="s">
        <v>5758</v>
      </c>
      <c r="G470" s="10" t="s">
        <v>16</v>
      </c>
      <c r="H470" s="10">
        <v>68.959999999999994</v>
      </c>
      <c r="I470" s="10">
        <v>1515.6963000000001</v>
      </c>
      <c r="J470" s="10">
        <v>-3.5</v>
      </c>
      <c r="K470" s="10">
        <v>506.23759999999999</v>
      </c>
      <c r="L470" s="10">
        <v>3</v>
      </c>
      <c r="M470" s="10">
        <v>270.14</v>
      </c>
      <c r="N470" s="10">
        <v>161910</v>
      </c>
      <c r="O470" s="10">
        <v>3</v>
      </c>
      <c r="P470" s="10">
        <v>132</v>
      </c>
      <c r="Q470" s="10">
        <v>143</v>
      </c>
      <c r="R470" s="10" t="s">
        <v>16</v>
      </c>
      <c r="S470" s="10" t="s">
        <v>21145</v>
      </c>
    </row>
    <row r="471" spans="1:19">
      <c r="A471" s="10">
        <v>202</v>
      </c>
      <c r="B471" s="10">
        <v>55874</v>
      </c>
      <c r="C471" s="10">
        <v>1875</v>
      </c>
      <c r="D471" s="1" t="s">
        <v>5754</v>
      </c>
      <c r="E471" s="1" t="s">
        <v>5759</v>
      </c>
      <c r="F471" s="1" t="s">
        <v>5760</v>
      </c>
      <c r="G471" s="10" t="s">
        <v>16</v>
      </c>
      <c r="H471" s="10">
        <v>66.52</v>
      </c>
      <c r="I471" s="10">
        <v>1727.894</v>
      </c>
      <c r="J471" s="10">
        <v>-9.8000000000000007</v>
      </c>
      <c r="K471" s="10">
        <v>864.94590000000005</v>
      </c>
      <c r="L471" s="10">
        <v>2</v>
      </c>
      <c r="M471" s="10">
        <v>431.39</v>
      </c>
      <c r="N471" s="10">
        <v>254238</v>
      </c>
      <c r="O471" s="10">
        <v>3</v>
      </c>
      <c r="P471" s="10">
        <v>59</v>
      </c>
      <c r="Q471" s="10">
        <v>74</v>
      </c>
      <c r="R471" s="10" t="s">
        <v>17</v>
      </c>
      <c r="S471" s="10" t="s">
        <v>21145</v>
      </c>
    </row>
    <row r="472" spans="1:19">
      <c r="A472" s="10">
        <v>202</v>
      </c>
      <c r="B472" s="10">
        <v>55874</v>
      </c>
      <c r="C472" s="10">
        <v>1875</v>
      </c>
      <c r="D472" s="1" t="s">
        <v>5754</v>
      </c>
      <c r="E472" s="1" t="s">
        <v>5761</v>
      </c>
      <c r="F472" s="1" t="s">
        <v>5762</v>
      </c>
      <c r="G472" s="10" t="s">
        <v>16</v>
      </c>
      <c r="H472" s="10">
        <v>65.88</v>
      </c>
      <c r="I472" s="10">
        <v>1547.8281999999999</v>
      </c>
      <c r="J472" s="10">
        <v>-5.2</v>
      </c>
      <c r="K472" s="10">
        <v>387.96230000000003</v>
      </c>
      <c r="L472" s="10">
        <v>4</v>
      </c>
      <c r="M472" s="10">
        <v>292.31</v>
      </c>
      <c r="N472" s="10">
        <v>174632</v>
      </c>
      <c r="O472" s="10">
        <v>1</v>
      </c>
      <c r="P472" s="10">
        <v>349</v>
      </c>
      <c r="Q472" s="10">
        <v>361</v>
      </c>
      <c r="R472" s="10" t="s">
        <v>17</v>
      </c>
      <c r="S472" s="10" t="s">
        <v>21145</v>
      </c>
    </row>
    <row r="473" spans="1:19">
      <c r="A473" s="10">
        <v>202</v>
      </c>
      <c r="B473" s="10">
        <v>55874</v>
      </c>
      <c r="C473" s="10">
        <v>1875</v>
      </c>
      <c r="D473" s="1" t="s">
        <v>5754</v>
      </c>
      <c r="E473" s="1" t="s">
        <v>5763</v>
      </c>
      <c r="F473" s="1" t="s">
        <v>5764</v>
      </c>
      <c r="G473" s="10" t="s">
        <v>16</v>
      </c>
      <c r="H473" s="10">
        <v>64.38</v>
      </c>
      <c r="I473" s="10">
        <v>1129.6858999999999</v>
      </c>
      <c r="J473" s="10">
        <v>-15</v>
      </c>
      <c r="K473" s="10">
        <v>565.84169999999995</v>
      </c>
      <c r="L473" s="10">
        <v>2</v>
      </c>
      <c r="M473" s="10">
        <v>534.53</v>
      </c>
      <c r="N473" s="10">
        <v>313312</v>
      </c>
      <c r="O473" s="10">
        <v>3</v>
      </c>
      <c r="P473" s="10">
        <v>191</v>
      </c>
      <c r="Q473" s="10">
        <v>200</v>
      </c>
      <c r="R473" s="10" t="s">
        <v>17</v>
      </c>
      <c r="S473" s="10" t="s">
        <v>21145</v>
      </c>
    </row>
    <row r="474" spans="1:19">
      <c r="A474" s="10">
        <v>202</v>
      </c>
      <c r="B474" s="10">
        <v>55874</v>
      </c>
      <c r="C474" s="10">
        <v>1875</v>
      </c>
      <c r="D474" s="1" t="s">
        <v>5754</v>
      </c>
      <c r="E474" s="1" t="s">
        <v>5765</v>
      </c>
      <c r="F474" s="1" t="s">
        <v>5766</v>
      </c>
      <c r="G474" s="10" t="s">
        <v>16</v>
      </c>
      <c r="H474" s="10">
        <v>63.59</v>
      </c>
      <c r="I474" s="10">
        <v>1438.7681</v>
      </c>
      <c r="J474" s="10">
        <v>-9.3000000000000007</v>
      </c>
      <c r="K474" s="10">
        <v>480.59219999999999</v>
      </c>
      <c r="L474" s="10">
        <v>3</v>
      </c>
      <c r="M474" s="10">
        <v>263.79000000000002</v>
      </c>
      <c r="N474" s="10">
        <v>158271</v>
      </c>
      <c r="O474" s="10">
        <v>2</v>
      </c>
      <c r="P474" s="10">
        <v>320</v>
      </c>
      <c r="Q474" s="10">
        <v>333</v>
      </c>
      <c r="R474" s="10" t="s">
        <v>17</v>
      </c>
      <c r="S474" s="10" t="s">
        <v>21145</v>
      </c>
    </row>
    <row r="475" spans="1:19">
      <c r="A475" s="10">
        <v>202</v>
      </c>
      <c r="B475" s="10">
        <v>55874</v>
      </c>
      <c r="C475" s="10">
        <v>1875</v>
      </c>
      <c r="D475" s="1" t="s">
        <v>5754</v>
      </c>
      <c r="E475" s="1" t="s">
        <v>5767</v>
      </c>
      <c r="F475" s="1" t="s">
        <v>5768</v>
      </c>
      <c r="G475" s="10" t="s">
        <v>16</v>
      </c>
      <c r="H475" s="10">
        <v>51.81</v>
      </c>
      <c r="I475" s="10">
        <v>1136.5614</v>
      </c>
      <c r="J475" s="10">
        <v>-8</v>
      </c>
      <c r="K475" s="10">
        <v>379.858</v>
      </c>
      <c r="L475" s="10">
        <v>3</v>
      </c>
      <c r="M475" s="10">
        <v>235.38</v>
      </c>
      <c r="N475" s="10">
        <v>142009</v>
      </c>
      <c r="O475" s="10">
        <v>2</v>
      </c>
      <c r="P475" s="10">
        <v>122</v>
      </c>
      <c r="Q475" s="10">
        <v>131</v>
      </c>
      <c r="R475" s="10" t="s">
        <v>17</v>
      </c>
      <c r="S475" s="10" t="s">
        <v>21145</v>
      </c>
    </row>
    <row r="476" spans="1:19">
      <c r="A476" s="10">
        <v>202</v>
      </c>
      <c r="B476" s="10">
        <v>55874</v>
      </c>
      <c r="C476" s="10">
        <v>1875</v>
      </c>
      <c r="D476" s="1" t="s">
        <v>5754</v>
      </c>
      <c r="E476" s="1" t="s">
        <v>5769</v>
      </c>
      <c r="F476" s="1" t="s">
        <v>5770</v>
      </c>
      <c r="G476" s="10" t="s">
        <v>16</v>
      </c>
      <c r="H476" s="10">
        <v>50.64</v>
      </c>
      <c r="I476" s="10">
        <v>1080.491</v>
      </c>
      <c r="J476" s="10">
        <v>-5.9</v>
      </c>
      <c r="K476" s="10">
        <v>541.24959999999999</v>
      </c>
      <c r="L476" s="10">
        <v>2</v>
      </c>
      <c r="M476" s="10">
        <v>190.71</v>
      </c>
      <c r="N476" s="10">
        <v>116361</v>
      </c>
      <c r="O476" s="10">
        <v>3</v>
      </c>
      <c r="P476" s="10">
        <v>77</v>
      </c>
      <c r="Q476" s="10">
        <v>85</v>
      </c>
      <c r="R476" s="10" t="s">
        <v>16</v>
      </c>
      <c r="S476" s="10" t="s">
        <v>21145</v>
      </c>
    </row>
    <row r="477" spans="1:19">
      <c r="A477" s="10">
        <v>202</v>
      </c>
      <c r="B477" s="10">
        <v>55874</v>
      </c>
      <c r="C477" s="10">
        <v>1875</v>
      </c>
      <c r="D477" s="1" t="s">
        <v>5754</v>
      </c>
      <c r="E477" s="1" t="s">
        <v>5771</v>
      </c>
      <c r="F477" s="1" t="s">
        <v>5772</v>
      </c>
      <c r="G477" s="10" t="s">
        <v>16</v>
      </c>
      <c r="H477" s="10">
        <v>46.09</v>
      </c>
      <c r="I477" s="10">
        <v>1057.5079000000001</v>
      </c>
      <c r="J477" s="10">
        <v>-8.6</v>
      </c>
      <c r="K477" s="10">
        <v>529.75670000000002</v>
      </c>
      <c r="L477" s="10">
        <v>2</v>
      </c>
      <c r="M477" s="10">
        <v>188.78</v>
      </c>
      <c r="N477" s="10">
        <v>115254</v>
      </c>
      <c r="O477" s="10">
        <v>3</v>
      </c>
      <c r="P477" s="10">
        <v>163</v>
      </c>
      <c r="Q477" s="10">
        <v>172</v>
      </c>
      <c r="R477" s="10" t="s">
        <v>17</v>
      </c>
      <c r="S477" s="10" t="s">
        <v>21145</v>
      </c>
    </row>
    <row r="478" spans="1:19">
      <c r="A478" s="10">
        <v>202</v>
      </c>
      <c r="B478" s="10">
        <v>55874</v>
      </c>
      <c r="C478" s="10">
        <v>1875</v>
      </c>
      <c r="D478" s="1" t="s">
        <v>5754</v>
      </c>
      <c r="E478" s="1" t="s">
        <v>5773</v>
      </c>
      <c r="F478" s="1" t="s">
        <v>5774</v>
      </c>
      <c r="G478" s="10" t="s">
        <v>16</v>
      </c>
      <c r="H478" s="10">
        <v>45.38</v>
      </c>
      <c r="I478" s="10">
        <v>1420.6956</v>
      </c>
      <c r="J478" s="10">
        <v>-1.8</v>
      </c>
      <c r="K478" s="10">
        <v>711.35379999999998</v>
      </c>
      <c r="L478" s="10">
        <v>2</v>
      </c>
      <c r="M478" s="10">
        <v>503.23</v>
      </c>
      <c r="N478" s="10">
        <v>295339</v>
      </c>
      <c r="O478" s="10">
        <v>1</v>
      </c>
      <c r="P478" s="10">
        <v>411</v>
      </c>
      <c r="Q478" s="10">
        <v>422</v>
      </c>
      <c r="R478" s="10" t="s">
        <v>16</v>
      </c>
      <c r="S478" s="10" t="s">
        <v>21145</v>
      </c>
    </row>
    <row r="479" spans="1:19">
      <c r="A479" s="10">
        <v>202</v>
      </c>
      <c r="B479" s="10">
        <v>55874</v>
      </c>
      <c r="C479" s="10">
        <v>1875</v>
      </c>
      <c r="D479" s="1" t="s">
        <v>5754</v>
      </c>
      <c r="E479" s="1" t="s">
        <v>5775</v>
      </c>
      <c r="F479" s="1" t="s">
        <v>5776</v>
      </c>
      <c r="G479" s="10" t="s">
        <v>16</v>
      </c>
      <c r="H479" s="10">
        <v>44.47</v>
      </c>
      <c r="I479" s="10">
        <v>1550.7438999999999</v>
      </c>
      <c r="J479" s="10">
        <v>-8.8000000000000007</v>
      </c>
      <c r="K479" s="10">
        <v>776.37239999999997</v>
      </c>
      <c r="L479" s="10">
        <v>2</v>
      </c>
      <c r="M479" s="10">
        <v>569.87</v>
      </c>
      <c r="N479" s="10">
        <v>333520</v>
      </c>
      <c r="O479" s="10">
        <v>1</v>
      </c>
      <c r="P479" s="10">
        <v>398</v>
      </c>
      <c r="Q479" s="10">
        <v>410</v>
      </c>
      <c r="R479" s="10" t="s">
        <v>16</v>
      </c>
      <c r="S479" s="10" t="s">
        <v>21145</v>
      </c>
    </row>
    <row r="480" spans="1:19">
      <c r="A480" s="10">
        <v>202</v>
      </c>
      <c r="B480" s="10">
        <v>55874</v>
      </c>
      <c r="C480" s="10">
        <v>1875</v>
      </c>
      <c r="D480" s="1" t="s">
        <v>5754</v>
      </c>
      <c r="E480" s="1" t="s">
        <v>5777</v>
      </c>
      <c r="F480" s="1" t="s">
        <v>5778</v>
      </c>
      <c r="G480" s="10" t="s">
        <v>16</v>
      </c>
      <c r="H480" s="10">
        <v>40.729999999999997</v>
      </c>
      <c r="I480" s="10">
        <v>1072.5374999999999</v>
      </c>
      <c r="J480" s="10">
        <v>-7.1</v>
      </c>
      <c r="K480" s="10">
        <v>358.5172</v>
      </c>
      <c r="L480" s="10">
        <v>3</v>
      </c>
      <c r="M480" s="10">
        <v>303.20999999999998</v>
      </c>
      <c r="N480" s="10">
        <v>180893</v>
      </c>
      <c r="O480" s="10">
        <v>2</v>
      </c>
      <c r="P480" s="10">
        <v>353</v>
      </c>
      <c r="Q480" s="10">
        <v>361</v>
      </c>
      <c r="R480" s="10" t="s">
        <v>17</v>
      </c>
      <c r="S480" s="10" t="s">
        <v>21145</v>
      </c>
    </row>
    <row r="481" spans="1:19">
      <c r="A481" s="10">
        <v>202</v>
      </c>
      <c r="B481" s="10">
        <v>55874</v>
      </c>
      <c r="C481" s="10">
        <v>1875</v>
      </c>
      <c r="D481" s="1" t="s">
        <v>5754</v>
      </c>
      <c r="E481" s="1" t="s">
        <v>5779</v>
      </c>
      <c r="F481" s="1" t="s">
        <v>5780</v>
      </c>
      <c r="G481" s="10" t="s">
        <v>16</v>
      </c>
      <c r="H481" s="10">
        <v>38.86</v>
      </c>
      <c r="I481" s="10">
        <v>1126.6168</v>
      </c>
      <c r="J481" s="10">
        <v>-7.2</v>
      </c>
      <c r="K481" s="10">
        <v>376.54349999999999</v>
      </c>
      <c r="L481" s="10">
        <v>3</v>
      </c>
      <c r="M481" s="10">
        <v>196.61</v>
      </c>
      <c r="N481" s="10">
        <v>119788</v>
      </c>
      <c r="O481" s="10">
        <v>5</v>
      </c>
      <c r="P481" s="10">
        <v>423</v>
      </c>
      <c r="Q481" s="10">
        <v>432</v>
      </c>
      <c r="R481" s="10" t="s">
        <v>16</v>
      </c>
      <c r="S481" s="10" t="s">
        <v>21145</v>
      </c>
    </row>
    <row r="482" spans="1:19">
      <c r="A482" s="10">
        <v>202</v>
      </c>
      <c r="B482" s="10">
        <v>55874</v>
      </c>
      <c r="C482" s="10">
        <v>1875</v>
      </c>
      <c r="D482" s="1" t="s">
        <v>5754</v>
      </c>
      <c r="E482" s="1" t="s">
        <v>5781</v>
      </c>
      <c r="F482" s="1" t="s">
        <v>5782</v>
      </c>
      <c r="G482" s="10" t="s">
        <v>16</v>
      </c>
      <c r="H482" s="10">
        <v>35.590000000000003</v>
      </c>
      <c r="I482" s="10">
        <v>1465.6223</v>
      </c>
      <c r="J482" s="10">
        <v>-10.7</v>
      </c>
      <c r="K482" s="10">
        <v>733.81060000000002</v>
      </c>
      <c r="L482" s="10">
        <v>2</v>
      </c>
      <c r="M482" s="10">
        <v>488.75</v>
      </c>
      <c r="N482" s="10">
        <v>287064</v>
      </c>
      <c r="O482" s="10">
        <v>1</v>
      </c>
      <c r="P482" s="10">
        <v>176</v>
      </c>
      <c r="Q482" s="10">
        <v>186</v>
      </c>
      <c r="R482" s="10" t="s">
        <v>17</v>
      </c>
      <c r="S482" s="10" t="s">
        <v>21145</v>
      </c>
    </row>
    <row r="483" spans="1:19">
      <c r="A483" s="10">
        <v>844</v>
      </c>
      <c r="B483" s="10">
        <v>57481</v>
      </c>
      <c r="C483" s="10">
        <v>1894</v>
      </c>
      <c r="D483" s="1" t="s">
        <v>10423</v>
      </c>
      <c r="E483" s="1" t="s">
        <v>10424</v>
      </c>
      <c r="F483" s="1" t="s">
        <v>10425</v>
      </c>
      <c r="G483" s="10" t="s">
        <v>16</v>
      </c>
      <c r="H483" s="10">
        <v>48.23</v>
      </c>
      <c r="I483" s="10">
        <v>1051.4974</v>
      </c>
      <c r="J483" s="10">
        <v>-5.5</v>
      </c>
      <c r="K483" s="10">
        <v>526.75310000000002</v>
      </c>
      <c r="L483" s="10">
        <v>2</v>
      </c>
      <c r="M483" s="10">
        <v>168.68</v>
      </c>
      <c r="N483" s="10">
        <v>103737</v>
      </c>
      <c r="O483" s="10">
        <v>1</v>
      </c>
      <c r="P483" s="10">
        <v>177</v>
      </c>
      <c r="Q483" s="10">
        <v>185</v>
      </c>
      <c r="R483" s="10" t="s">
        <v>17</v>
      </c>
      <c r="S483" s="10" t="s">
        <v>21145</v>
      </c>
    </row>
    <row r="484" spans="1:19">
      <c r="A484" s="10">
        <v>844</v>
      </c>
      <c r="B484" s="10">
        <v>57481</v>
      </c>
      <c r="C484" s="10">
        <v>1894</v>
      </c>
      <c r="D484" s="1" t="s">
        <v>10423</v>
      </c>
      <c r="E484" s="1" t="s">
        <v>10426</v>
      </c>
      <c r="F484" s="1" t="s">
        <v>10427</v>
      </c>
      <c r="G484" s="10" t="s">
        <v>16</v>
      </c>
      <c r="H484" s="10">
        <v>40.6</v>
      </c>
      <c r="I484" s="10">
        <v>930.45209999999997</v>
      </c>
      <c r="J484" s="10">
        <v>-12.7</v>
      </c>
      <c r="K484" s="10">
        <v>466.22739999999999</v>
      </c>
      <c r="L484" s="10">
        <v>2</v>
      </c>
      <c r="M484" s="10">
        <v>336.53</v>
      </c>
      <c r="N484" s="10">
        <v>199985</v>
      </c>
      <c r="O484" s="10">
        <v>1</v>
      </c>
      <c r="P484" s="10">
        <v>222</v>
      </c>
      <c r="Q484" s="10">
        <v>228</v>
      </c>
      <c r="R484" s="10" t="s">
        <v>17</v>
      </c>
      <c r="S484" s="10" t="s">
        <v>21145</v>
      </c>
    </row>
    <row r="485" spans="1:19">
      <c r="A485" s="10">
        <v>21</v>
      </c>
      <c r="B485" s="10">
        <v>55737</v>
      </c>
      <c r="C485" s="10">
        <v>1909</v>
      </c>
      <c r="D485" s="1" t="s">
        <v>1939</v>
      </c>
      <c r="E485" s="1" t="s">
        <v>1940</v>
      </c>
      <c r="F485" s="1" t="s">
        <v>1941</v>
      </c>
      <c r="G485" s="10" t="s">
        <v>16</v>
      </c>
      <c r="H485" s="10">
        <v>92.01</v>
      </c>
      <c r="I485" s="10">
        <v>2182.1017999999999</v>
      </c>
      <c r="J485" s="10">
        <v>-9.4</v>
      </c>
      <c r="K485" s="10">
        <v>728.36770000000001</v>
      </c>
      <c r="L485" s="10">
        <v>3</v>
      </c>
      <c r="M485" s="10">
        <v>572.15</v>
      </c>
      <c r="N485" s="10">
        <v>334826</v>
      </c>
      <c r="O485" s="10">
        <v>4</v>
      </c>
      <c r="P485" s="10">
        <v>491</v>
      </c>
      <c r="Q485" s="10">
        <v>511</v>
      </c>
      <c r="R485" s="10" t="s">
        <v>17</v>
      </c>
      <c r="S485" s="10" t="s">
        <v>21145</v>
      </c>
    </row>
    <row r="486" spans="1:19">
      <c r="A486" s="10">
        <v>21</v>
      </c>
      <c r="B486" s="10">
        <v>55737</v>
      </c>
      <c r="C486" s="10">
        <v>1909</v>
      </c>
      <c r="D486" s="1" t="s">
        <v>1939</v>
      </c>
      <c r="E486" s="1" t="s">
        <v>1942</v>
      </c>
      <c r="F486" s="1" t="s">
        <v>1943</v>
      </c>
      <c r="G486" s="10" t="s">
        <v>16</v>
      </c>
      <c r="H486" s="10">
        <v>91.72</v>
      </c>
      <c r="I486" s="10">
        <v>1647.8832</v>
      </c>
      <c r="J486" s="10">
        <v>-9.1999999999999993</v>
      </c>
      <c r="K486" s="10">
        <v>550.29660000000001</v>
      </c>
      <c r="L486" s="10">
        <v>3</v>
      </c>
      <c r="M486" s="10">
        <v>444.54</v>
      </c>
      <c r="N486" s="10">
        <v>261799</v>
      </c>
      <c r="O486" s="10">
        <v>5</v>
      </c>
      <c r="P486" s="10">
        <v>519</v>
      </c>
      <c r="Q486" s="10">
        <v>533</v>
      </c>
      <c r="R486" s="10" t="s">
        <v>17</v>
      </c>
      <c r="S486" s="10" t="s">
        <v>21145</v>
      </c>
    </row>
    <row r="487" spans="1:19">
      <c r="A487" s="10">
        <v>21</v>
      </c>
      <c r="B487" s="10">
        <v>55737</v>
      </c>
      <c r="C487" s="10">
        <v>1909</v>
      </c>
      <c r="D487" s="1" t="s">
        <v>1939</v>
      </c>
      <c r="E487" s="1" t="s">
        <v>1944</v>
      </c>
      <c r="F487" s="1" t="s">
        <v>1945</v>
      </c>
      <c r="G487" s="10" t="s">
        <v>16</v>
      </c>
      <c r="H487" s="10">
        <v>90.27</v>
      </c>
      <c r="I487" s="10">
        <v>2388.2721999999999</v>
      </c>
      <c r="J487" s="10">
        <v>-12.6</v>
      </c>
      <c r="K487" s="10">
        <v>797.08799999999997</v>
      </c>
      <c r="L487" s="10">
        <v>3</v>
      </c>
      <c r="M487" s="10">
        <v>698.82</v>
      </c>
      <c r="N487" s="10">
        <v>640443</v>
      </c>
      <c r="O487" s="10">
        <v>4</v>
      </c>
      <c r="P487" s="10">
        <v>315</v>
      </c>
      <c r="Q487" s="10">
        <v>335</v>
      </c>
      <c r="R487" s="10" t="s">
        <v>17</v>
      </c>
      <c r="S487" s="10" t="s">
        <v>21145</v>
      </c>
    </row>
    <row r="488" spans="1:19">
      <c r="A488" s="10">
        <v>21</v>
      </c>
      <c r="B488" s="10">
        <v>55737</v>
      </c>
      <c r="C488" s="10">
        <v>1909</v>
      </c>
      <c r="D488" s="1" t="s">
        <v>1939</v>
      </c>
      <c r="E488" s="1" t="s">
        <v>1946</v>
      </c>
      <c r="F488" s="1" t="s">
        <v>1947</v>
      </c>
      <c r="G488" s="10" t="s">
        <v>16</v>
      </c>
      <c r="H488" s="10">
        <v>88.89</v>
      </c>
      <c r="I488" s="10">
        <v>2597.4204</v>
      </c>
      <c r="J488" s="10">
        <v>-10.5</v>
      </c>
      <c r="K488" s="10">
        <v>866.80499999999995</v>
      </c>
      <c r="L488" s="10">
        <v>3</v>
      </c>
      <c r="M488" s="10">
        <v>700.74</v>
      </c>
      <c r="N488" s="10">
        <v>647917</v>
      </c>
      <c r="O488" s="10">
        <v>4</v>
      </c>
      <c r="P488" s="10">
        <v>95</v>
      </c>
      <c r="Q488" s="10">
        <v>118</v>
      </c>
      <c r="R488" s="10" t="s">
        <v>17</v>
      </c>
      <c r="S488" s="10" t="s">
        <v>21145</v>
      </c>
    </row>
    <row r="489" spans="1:19">
      <c r="A489" s="10">
        <v>21</v>
      </c>
      <c r="B489" s="10">
        <v>55737</v>
      </c>
      <c r="C489" s="10">
        <v>1909</v>
      </c>
      <c r="D489" s="1" t="s">
        <v>1939</v>
      </c>
      <c r="E489" s="1" t="s">
        <v>1948</v>
      </c>
      <c r="F489" s="1" t="s">
        <v>1949</v>
      </c>
      <c r="G489" s="10" t="s">
        <v>16</v>
      </c>
      <c r="H489" s="10">
        <v>88.22</v>
      </c>
      <c r="I489" s="10">
        <v>1936.9014</v>
      </c>
      <c r="J489" s="10">
        <v>-7</v>
      </c>
      <c r="K489" s="10">
        <v>646.63649999999996</v>
      </c>
      <c r="L489" s="10">
        <v>3</v>
      </c>
      <c r="M489" s="10">
        <v>389.53</v>
      </c>
      <c r="N489" s="10">
        <v>230290</v>
      </c>
      <c r="O489" s="10">
        <v>4</v>
      </c>
      <c r="P489" s="10">
        <v>642</v>
      </c>
      <c r="Q489" s="10">
        <v>658</v>
      </c>
      <c r="R489" s="10" t="s">
        <v>17</v>
      </c>
      <c r="S489" s="10" t="s">
        <v>21145</v>
      </c>
    </row>
    <row r="490" spans="1:19">
      <c r="A490" s="10">
        <v>21</v>
      </c>
      <c r="B490" s="10">
        <v>55737</v>
      </c>
      <c r="C490" s="10">
        <v>1909</v>
      </c>
      <c r="D490" s="1" t="s">
        <v>1939</v>
      </c>
      <c r="E490" s="1" t="s">
        <v>1950</v>
      </c>
      <c r="F490" s="1" t="s">
        <v>1951</v>
      </c>
      <c r="G490" s="10" t="s">
        <v>16</v>
      </c>
      <c r="H490" s="10">
        <v>86.5</v>
      </c>
      <c r="I490" s="10">
        <v>2404.2671</v>
      </c>
      <c r="J490" s="10">
        <v>-9.1999999999999993</v>
      </c>
      <c r="K490" s="10">
        <v>802.42219999999998</v>
      </c>
      <c r="L490" s="10">
        <v>3</v>
      </c>
      <c r="M490" s="10">
        <v>554.74</v>
      </c>
      <c r="N490" s="10">
        <v>324837</v>
      </c>
      <c r="O490" s="10">
        <v>7</v>
      </c>
      <c r="P490" s="10">
        <v>315</v>
      </c>
      <c r="Q490" s="10">
        <v>335</v>
      </c>
      <c r="R490" s="10" t="s">
        <v>16</v>
      </c>
      <c r="S490" s="10" t="s">
        <v>21145</v>
      </c>
    </row>
    <row r="491" spans="1:19">
      <c r="A491" s="10">
        <v>21</v>
      </c>
      <c r="B491" s="10">
        <v>55737</v>
      </c>
      <c r="C491" s="10">
        <v>1909</v>
      </c>
      <c r="D491" s="1" t="s">
        <v>1939</v>
      </c>
      <c r="E491" s="1" t="s">
        <v>1952</v>
      </c>
      <c r="F491" s="1" t="s">
        <v>1953</v>
      </c>
      <c r="G491" s="10" t="s">
        <v>16</v>
      </c>
      <c r="H491" s="10">
        <v>85</v>
      </c>
      <c r="I491" s="10">
        <v>2652.2514999999999</v>
      </c>
      <c r="J491" s="10">
        <v>-7.8</v>
      </c>
      <c r="K491" s="10">
        <v>885.08420000000001</v>
      </c>
      <c r="L491" s="10">
        <v>3</v>
      </c>
      <c r="M491" s="10">
        <v>445.86</v>
      </c>
      <c r="N491" s="10">
        <v>262522</v>
      </c>
      <c r="O491" s="10">
        <v>1</v>
      </c>
      <c r="P491" s="10">
        <v>635</v>
      </c>
      <c r="Q491" s="10">
        <v>658</v>
      </c>
      <c r="R491" s="10" t="s">
        <v>17</v>
      </c>
      <c r="S491" s="10" t="s">
        <v>21145</v>
      </c>
    </row>
    <row r="492" spans="1:19">
      <c r="A492" s="10">
        <v>21</v>
      </c>
      <c r="B492" s="10">
        <v>55737</v>
      </c>
      <c r="C492" s="10">
        <v>1909</v>
      </c>
      <c r="D492" s="1" t="s">
        <v>1939</v>
      </c>
      <c r="E492" s="1" t="s">
        <v>1954</v>
      </c>
      <c r="F492" s="1" t="s">
        <v>1955</v>
      </c>
      <c r="G492" s="10" t="s">
        <v>16</v>
      </c>
      <c r="H492" s="10">
        <v>80.319999999999993</v>
      </c>
      <c r="I492" s="10">
        <v>2121.0239000000001</v>
      </c>
      <c r="J492" s="10">
        <v>-6.8</v>
      </c>
      <c r="K492" s="10">
        <v>708.0104</v>
      </c>
      <c r="L492" s="10">
        <v>3</v>
      </c>
      <c r="M492" s="10">
        <v>410.55</v>
      </c>
      <c r="N492" s="10">
        <v>242315</v>
      </c>
      <c r="O492" s="10">
        <v>2</v>
      </c>
      <c r="P492" s="10">
        <v>1096</v>
      </c>
      <c r="Q492" s="10">
        <v>1114</v>
      </c>
      <c r="R492" s="10" t="s">
        <v>17</v>
      </c>
      <c r="S492" s="10" t="s">
        <v>21145</v>
      </c>
    </row>
    <row r="493" spans="1:19">
      <c r="A493" s="10">
        <v>21</v>
      </c>
      <c r="B493" s="10">
        <v>55737</v>
      </c>
      <c r="C493" s="10">
        <v>1909</v>
      </c>
      <c r="D493" s="1" t="s">
        <v>1939</v>
      </c>
      <c r="E493" s="1" t="s">
        <v>1956</v>
      </c>
      <c r="F493" s="1" t="s">
        <v>1957</v>
      </c>
      <c r="G493" s="10" t="s">
        <v>16</v>
      </c>
      <c r="H493" s="10">
        <v>74.05</v>
      </c>
      <c r="I493" s="10">
        <v>1577.7686000000001</v>
      </c>
      <c r="J493" s="10">
        <v>-11.3</v>
      </c>
      <c r="K493" s="10">
        <v>526.92420000000004</v>
      </c>
      <c r="L493" s="10">
        <v>3</v>
      </c>
      <c r="M493" s="10">
        <v>419.1</v>
      </c>
      <c r="N493" s="10">
        <v>247253</v>
      </c>
      <c r="O493" s="10">
        <v>6</v>
      </c>
      <c r="P493" s="10">
        <v>572</v>
      </c>
      <c r="Q493" s="10">
        <v>585</v>
      </c>
      <c r="R493" s="10" t="s">
        <v>17</v>
      </c>
      <c r="S493" s="10" t="s">
        <v>21145</v>
      </c>
    </row>
    <row r="494" spans="1:19">
      <c r="A494" s="10">
        <v>21</v>
      </c>
      <c r="B494" s="10">
        <v>55737</v>
      </c>
      <c r="C494" s="10">
        <v>1909</v>
      </c>
      <c r="D494" s="1" t="s">
        <v>1939</v>
      </c>
      <c r="E494" s="1" t="s">
        <v>1958</v>
      </c>
      <c r="F494" s="1" t="s">
        <v>1959</v>
      </c>
      <c r="G494" s="10" t="s">
        <v>16</v>
      </c>
      <c r="H494" s="10">
        <v>71.97</v>
      </c>
      <c r="I494" s="10">
        <v>1574.8516</v>
      </c>
      <c r="J494" s="10">
        <v>-6.2</v>
      </c>
      <c r="K494" s="10">
        <v>525.95450000000005</v>
      </c>
      <c r="L494" s="10">
        <v>3</v>
      </c>
      <c r="M494" s="10">
        <v>337.98</v>
      </c>
      <c r="N494" s="10">
        <v>200794</v>
      </c>
      <c r="O494" s="10">
        <v>4</v>
      </c>
      <c r="P494" s="10">
        <v>349</v>
      </c>
      <c r="Q494" s="10">
        <v>362</v>
      </c>
      <c r="R494" s="10" t="s">
        <v>17</v>
      </c>
      <c r="S494" s="10" t="s">
        <v>21145</v>
      </c>
    </row>
    <row r="495" spans="1:19">
      <c r="A495" s="10">
        <v>21</v>
      </c>
      <c r="B495" s="10">
        <v>55737</v>
      </c>
      <c r="C495" s="10">
        <v>1909</v>
      </c>
      <c r="D495" s="1" t="s">
        <v>1939</v>
      </c>
      <c r="E495" s="1" t="s">
        <v>1960</v>
      </c>
      <c r="F495" s="1" t="s">
        <v>1961</v>
      </c>
      <c r="G495" s="10" t="s">
        <v>16</v>
      </c>
      <c r="H495" s="10">
        <v>69.7</v>
      </c>
      <c r="I495" s="10">
        <v>1384.6146000000001</v>
      </c>
      <c r="J495" s="10">
        <v>-10.5</v>
      </c>
      <c r="K495" s="10">
        <v>693.30730000000005</v>
      </c>
      <c r="L495" s="10">
        <v>2</v>
      </c>
      <c r="M495" s="10">
        <v>421.68</v>
      </c>
      <c r="N495" s="10">
        <v>248681</v>
      </c>
      <c r="O495" s="10">
        <v>2</v>
      </c>
      <c r="P495" s="10">
        <v>856</v>
      </c>
      <c r="Q495" s="10">
        <v>867</v>
      </c>
      <c r="R495" s="10" t="s">
        <v>17</v>
      </c>
      <c r="S495" s="10" t="s">
        <v>21145</v>
      </c>
    </row>
    <row r="496" spans="1:19">
      <c r="A496" s="10">
        <v>21</v>
      </c>
      <c r="B496" s="10">
        <v>55737</v>
      </c>
      <c r="C496" s="10">
        <v>1909</v>
      </c>
      <c r="D496" s="1" t="s">
        <v>1939</v>
      </c>
      <c r="E496" s="1" t="s">
        <v>1962</v>
      </c>
      <c r="F496" s="1" t="s">
        <v>1963</v>
      </c>
      <c r="G496" s="10" t="s">
        <v>16</v>
      </c>
      <c r="H496" s="10">
        <v>69.56</v>
      </c>
      <c r="I496" s="10">
        <v>1305.7333000000001</v>
      </c>
      <c r="J496" s="10">
        <v>-10.5</v>
      </c>
      <c r="K496" s="10">
        <v>653.86710000000005</v>
      </c>
      <c r="L496" s="10">
        <v>2</v>
      </c>
      <c r="M496" s="10">
        <v>458.54</v>
      </c>
      <c r="N496" s="10">
        <v>269785</v>
      </c>
      <c r="O496" s="10">
        <v>4</v>
      </c>
      <c r="P496" s="10">
        <v>38</v>
      </c>
      <c r="Q496" s="10">
        <v>49</v>
      </c>
      <c r="R496" s="10" t="s">
        <v>17</v>
      </c>
      <c r="S496" s="10" t="s">
        <v>21145</v>
      </c>
    </row>
    <row r="497" spans="1:19">
      <c r="A497" s="10">
        <v>21</v>
      </c>
      <c r="B497" s="10">
        <v>55737</v>
      </c>
      <c r="C497" s="10">
        <v>1909</v>
      </c>
      <c r="D497" s="1" t="s">
        <v>1939</v>
      </c>
      <c r="E497" s="1" t="s">
        <v>1964</v>
      </c>
      <c r="F497" s="1" t="s">
        <v>1965</v>
      </c>
      <c r="G497" s="10" t="s">
        <v>16</v>
      </c>
      <c r="H497" s="10">
        <v>68.98</v>
      </c>
      <c r="I497" s="10">
        <v>1016.5502</v>
      </c>
      <c r="J497" s="10">
        <v>-8</v>
      </c>
      <c r="K497" s="10">
        <v>509.2783</v>
      </c>
      <c r="L497" s="10">
        <v>2</v>
      </c>
      <c r="M497" s="10">
        <v>151.83000000000001</v>
      </c>
      <c r="N497" s="10">
        <v>94040</v>
      </c>
      <c r="O497" s="10">
        <v>4</v>
      </c>
      <c r="P497" s="10">
        <v>801</v>
      </c>
      <c r="Q497" s="10">
        <v>811</v>
      </c>
      <c r="R497" s="10" t="s">
        <v>17</v>
      </c>
      <c r="S497" s="10" t="s">
        <v>21145</v>
      </c>
    </row>
    <row r="498" spans="1:19">
      <c r="A498" s="10">
        <v>21</v>
      </c>
      <c r="B498" s="10">
        <v>55737</v>
      </c>
      <c r="C498" s="10">
        <v>1909</v>
      </c>
      <c r="D498" s="1" t="s">
        <v>1939</v>
      </c>
      <c r="E498" s="1" t="s">
        <v>1966</v>
      </c>
      <c r="F498" s="1" t="s">
        <v>1967</v>
      </c>
      <c r="G498" s="10" t="s">
        <v>16</v>
      </c>
      <c r="H498" s="10">
        <v>66.099999999999994</v>
      </c>
      <c r="I498" s="10">
        <v>1418.7503999999999</v>
      </c>
      <c r="J498" s="10">
        <v>-9.6999999999999993</v>
      </c>
      <c r="K498" s="10">
        <v>710.37559999999996</v>
      </c>
      <c r="L498" s="10">
        <v>2</v>
      </c>
      <c r="M498" s="10">
        <v>384.65</v>
      </c>
      <c r="N498" s="10">
        <v>227469</v>
      </c>
      <c r="O498" s="10">
        <v>3</v>
      </c>
      <c r="P498" s="10">
        <v>349</v>
      </c>
      <c r="Q498" s="10">
        <v>361</v>
      </c>
      <c r="R498" s="10" t="s">
        <v>17</v>
      </c>
      <c r="S498" s="10" t="s">
        <v>21145</v>
      </c>
    </row>
    <row r="499" spans="1:19">
      <c r="A499" s="10">
        <v>21</v>
      </c>
      <c r="B499" s="10">
        <v>55737</v>
      </c>
      <c r="C499" s="10">
        <v>1909</v>
      </c>
      <c r="D499" s="1" t="s">
        <v>1939</v>
      </c>
      <c r="E499" s="1" t="s">
        <v>1968</v>
      </c>
      <c r="F499" s="1" t="s">
        <v>1969</v>
      </c>
      <c r="G499" s="10" t="s">
        <v>16</v>
      </c>
      <c r="H499" s="10">
        <v>65.599999999999994</v>
      </c>
      <c r="I499" s="10">
        <v>1028.5501999999999</v>
      </c>
      <c r="J499" s="10">
        <v>-8.5</v>
      </c>
      <c r="K499" s="10">
        <v>515.27800000000002</v>
      </c>
      <c r="L499" s="10">
        <v>2</v>
      </c>
      <c r="M499" s="10">
        <v>252.62</v>
      </c>
      <c r="N499" s="10">
        <v>151815</v>
      </c>
      <c r="O499" s="10">
        <v>4</v>
      </c>
      <c r="P499" s="10">
        <v>923</v>
      </c>
      <c r="Q499" s="10">
        <v>932</v>
      </c>
      <c r="R499" s="10" t="s">
        <v>17</v>
      </c>
      <c r="S499" s="10" t="s">
        <v>21145</v>
      </c>
    </row>
    <row r="500" spans="1:19">
      <c r="A500" s="10">
        <v>21</v>
      </c>
      <c r="B500" s="10">
        <v>55737</v>
      </c>
      <c r="C500" s="10">
        <v>1909</v>
      </c>
      <c r="D500" s="1" t="s">
        <v>1939</v>
      </c>
      <c r="E500" s="1" t="s">
        <v>1970</v>
      </c>
      <c r="F500" s="1" t="s">
        <v>1971</v>
      </c>
      <c r="G500" s="10" t="s">
        <v>16</v>
      </c>
      <c r="H500" s="10">
        <v>64.790000000000006</v>
      </c>
      <c r="I500" s="10">
        <v>1963.0778</v>
      </c>
      <c r="J500" s="10">
        <v>-10.199999999999999</v>
      </c>
      <c r="K500" s="10">
        <v>655.35990000000004</v>
      </c>
      <c r="L500" s="10">
        <v>3</v>
      </c>
      <c r="M500" s="10">
        <v>473.22</v>
      </c>
      <c r="N500" s="10">
        <v>278170</v>
      </c>
      <c r="O500" s="10">
        <v>4</v>
      </c>
      <c r="P500" s="10">
        <v>382</v>
      </c>
      <c r="Q500" s="10">
        <v>399</v>
      </c>
      <c r="R500" s="10" t="s">
        <v>17</v>
      </c>
      <c r="S500" s="10" t="s">
        <v>21145</v>
      </c>
    </row>
    <row r="501" spans="1:19">
      <c r="A501" s="10">
        <v>21</v>
      </c>
      <c r="B501" s="10">
        <v>55737</v>
      </c>
      <c r="C501" s="10">
        <v>1909</v>
      </c>
      <c r="D501" s="1" t="s">
        <v>1939</v>
      </c>
      <c r="E501" s="1" t="s">
        <v>1972</v>
      </c>
      <c r="F501" s="1" t="s">
        <v>1973</v>
      </c>
      <c r="G501" s="10" t="s">
        <v>16</v>
      </c>
      <c r="H501" s="10">
        <v>64.349999999999994</v>
      </c>
      <c r="I501" s="10">
        <v>2333.1790000000001</v>
      </c>
      <c r="J501" s="10">
        <v>-8.9</v>
      </c>
      <c r="K501" s="10">
        <v>584.29679999999996</v>
      </c>
      <c r="L501" s="10">
        <v>4</v>
      </c>
      <c r="M501" s="10">
        <v>534.15</v>
      </c>
      <c r="N501" s="10">
        <v>313109</v>
      </c>
      <c r="O501" s="10">
        <v>4</v>
      </c>
      <c r="P501" s="10">
        <v>470</v>
      </c>
      <c r="Q501" s="10">
        <v>490</v>
      </c>
      <c r="R501" s="10" t="s">
        <v>17</v>
      </c>
      <c r="S501" s="10" t="s">
        <v>21145</v>
      </c>
    </row>
    <row r="502" spans="1:19">
      <c r="A502" s="10">
        <v>21</v>
      </c>
      <c r="B502" s="10">
        <v>55737</v>
      </c>
      <c r="C502" s="10">
        <v>1909</v>
      </c>
      <c r="D502" s="1" t="s">
        <v>1939</v>
      </c>
      <c r="E502" s="1" t="s">
        <v>1974</v>
      </c>
      <c r="F502" s="1" t="s">
        <v>1975</v>
      </c>
      <c r="G502" s="10" t="s">
        <v>16</v>
      </c>
      <c r="H502" s="10">
        <v>63.64</v>
      </c>
      <c r="I502" s="10">
        <v>1155.5884000000001</v>
      </c>
      <c r="J502" s="10">
        <v>-10.3</v>
      </c>
      <c r="K502" s="10">
        <v>578.79549999999995</v>
      </c>
      <c r="L502" s="10">
        <v>2</v>
      </c>
      <c r="M502" s="10">
        <v>162.9</v>
      </c>
      <c r="N502" s="10">
        <v>100405</v>
      </c>
      <c r="O502" s="10">
        <v>4</v>
      </c>
      <c r="P502" s="10">
        <v>186</v>
      </c>
      <c r="Q502" s="10">
        <v>195</v>
      </c>
      <c r="R502" s="10" t="s">
        <v>17</v>
      </c>
      <c r="S502" s="10" t="s">
        <v>21145</v>
      </c>
    </row>
    <row r="503" spans="1:19">
      <c r="A503" s="10">
        <v>21</v>
      </c>
      <c r="B503" s="10">
        <v>55737</v>
      </c>
      <c r="C503" s="10">
        <v>1909</v>
      </c>
      <c r="D503" s="1" t="s">
        <v>1939</v>
      </c>
      <c r="E503" s="1" t="s">
        <v>1976</v>
      </c>
      <c r="F503" s="1" t="s">
        <v>1977</v>
      </c>
      <c r="G503" s="10" t="s">
        <v>16</v>
      </c>
      <c r="H503" s="10">
        <v>62.56</v>
      </c>
      <c r="I503" s="10">
        <v>1404.7283</v>
      </c>
      <c r="J503" s="10">
        <v>-13</v>
      </c>
      <c r="K503" s="10">
        <v>703.3623</v>
      </c>
      <c r="L503" s="10">
        <v>2</v>
      </c>
      <c r="M503" s="10">
        <v>323.8</v>
      </c>
      <c r="N503" s="10">
        <v>192623</v>
      </c>
      <c r="O503" s="10">
        <v>3</v>
      </c>
      <c r="P503" s="10">
        <v>909</v>
      </c>
      <c r="Q503" s="10">
        <v>922</v>
      </c>
      <c r="R503" s="10" t="s">
        <v>17</v>
      </c>
      <c r="S503" s="10" t="s">
        <v>21145</v>
      </c>
    </row>
    <row r="504" spans="1:19">
      <c r="A504" s="10">
        <v>21</v>
      </c>
      <c r="B504" s="10">
        <v>55737</v>
      </c>
      <c r="C504" s="10">
        <v>1909</v>
      </c>
      <c r="D504" s="1" t="s">
        <v>1939</v>
      </c>
      <c r="E504" s="1" t="s">
        <v>1978</v>
      </c>
      <c r="F504" s="1" t="s">
        <v>1979</v>
      </c>
      <c r="G504" s="10" t="s">
        <v>16</v>
      </c>
      <c r="H504" s="10">
        <v>61.88</v>
      </c>
      <c r="I504" s="10">
        <v>1420.7230999999999</v>
      </c>
      <c r="J504" s="10">
        <v>-5.4</v>
      </c>
      <c r="K504" s="10">
        <v>711.36500000000001</v>
      </c>
      <c r="L504" s="10">
        <v>2</v>
      </c>
      <c r="M504" s="10">
        <v>267.42</v>
      </c>
      <c r="N504" s="10">
        <v>160306</v>
      </c>
      <c r="O504" s="10">
        <v>1</v>
      </c>
      <c r="P504" s="10">
        <v>909</v>
      </c>
      <c r="Q504" s="10">
        <v>922</v>
      </c>
      <c r="R504" s="10" t="s">
        <v>16</v>
      </c>
      <c r="S504" s="10" t="s">
        <v>21145</v>
      </c>
    </row>
    <row r="505" spans="1:19">
      <c r="A505" s="10">
        <v>21</v>
      </c>
      <c r="B505" s="10">
        <v>55737</v>
      </c>
      <c r="C505" s="10">
        <v>1909</v>
      </c>
      <c r="D505" s="1" t="s">
        <v>1939</v>
      </c>
      <c r="E505" s="1" t="s">
        <v>1980</v>
      </c>
      <c r="F505" s="1" t="s">
        <v>1981</v>
      </c>
      <c r="G505" s="10" t="s">
        <v>16</v>
      </c>
      <c r="H505" s="10">
        <v>61.83</v>
      </c>
      <c r="I505" s="10">
        <v>1150.6233999999999</v>
      </c>
      <c r="J505" s="10">
        <v>-9.8000000000000007</v>
      </c>
      <c r="K505" s="10">
        <v>576.3134</v>
      </c>
      <c r="L505" s="10">
        <v>2</v>
      </c>
      <c r="M505" s="10">
        <v>389.87</v>
      </c>
      <c r="N505" s="10">
        <v>230487</v>
      </c>
      <c r="O505" s="10">
        <v>5</v>
      </c>
      <c r="P505" s="10">
        <v>144</v>
      </c>
      <c r="Q505" s="10">
        <v>153</v>
      </c>
      <c r="R505" s="10" t="s">
        <v>17</v>
      </c>
      <c r="S505" s="10" t="s">
        <v>21145</v>
      </c>
    </row>
    <row r="506" spans="1:19">
      <c r="A506" s="10">
        <v>21</v>
      </c>
      <c r="B506" s="10">
        <v>55737</v>
      </c>
      <c r="C506" s="10">
        <v>1909</v>
      </c>
      <c r="D506" s="1" t="s">
        <v>1939</v>
      </c>
      <c r="E506" s="1" t="s">
        <v>1982</v>
      </c>
      <c r="F506" s="1" t="s">
        <v>1983</v>
      </c>
      <c r="G506" s="10" t="s">
        <v>16</v>
      </c>
      <c r="H506" s="10">
        <v>61.82</v>
      </c>
      <c r="I506" s="10">
        <v>1133.6484</v>
      </c>
      <c r="J506" s="10">
        <v>-10.4</v>
      </c>
      <c r="K506" s="10">
        <v>567.82560000000001</v>
      </c>
      <c r="L506" s="10">
        <v>2</v>
      </c>
      <c r="M506" s="10">
        <v>425.32</v>
      </c>
      <c r="N506" s="10">
        <v>250796</v>
      </c>
      <c r="O506" s="10">
        <v>5</v>
      </c>
      <c r="P506" s="10">
        <v>899</v>
      </c>
      <c r="Q506" s="10">
        <v>908</v>
      </c>
      <c r="R506" s="10" t="s">
        <v>17</v>
      </c>
      <c r="S506" s="10" t="s">
        <v>21145</v>
      </c>
    </row>
    <row r="507" spans="1:19">
      <c r="A507" s="10">
        <v>21</v>
      </c>
      <c r="B507" s="10">
        <v>55737</v>
      </c>
      <c r="C507" s="10">
        <v>1909</v>
      </c>
      <c r="D507" s="1" t="s">
        <v>1939</v>
      </c>
      <c r="E507" s="1" t="s">
        <v>1984</v>
      </c>
      <c r="F507" s="1" t="s">
        <v>1985</v>
      </c>
      <c r="G507" s="10" t="s">
        <v>16</v>
      </c>
      <c r="H507" s="10">
        <v>61.61</v>
      </c>
      <c r="I507" s="10">
        <v>1565.6858</v>
      </c>
      <c r="J507" s="10">
        <v>0.8</v>
      </c>
      <c r="K507" s="10">
        <v>522.90300000000002</v>
      </c>
      <c r="L507" s="10">
        <v>3</v>
      </c>
      <c r="M507" s="10">
        <v>190.17</v>
      </c>
      <c r="N507" s="10">
        <v>116058</v>
      </c>
      <c r="O507" s="10">
        <v>1</v>
      </c>
      <c r="P507" s="10">
        <v>1052</v>
      </c>
      <c r="Q507" s="10">
        <v>1065</v>
      </c>
      <c r="R507" s="10" t="s">
        <v>17</v>
      </c>
      <c r="S507" s="10" t="s">
        <v>21145</v>
      </c>
    </row>
    <row r="508" spans="1:19">
      <c r="A508" s="10">
        <v>21</v>
      </c>
      <c r="B508" s="10">
        <v>55737</v>
      </c>
      <c r="C508" s="10">
        <v>1909</v>
      </c>
      <c r="D508" s="1" t="s">
        <v>1939</v>
      </c>
      <c r="E508" s="1" t="s">
        <v>1986</v>
      </c>
      <c r="F508" s="1" t="s">
        <v>1987</v>
      </c>
      <c r="G508" s="10" t="s">
        <v>16</v>
      </c>
      <c r="H508" s="10">
        <v>61.03</v>
      </c>
      <c r="I508" s="10">
        <v>1874.989</v>
      </c>
      <c r="J508" s="10">
        <v>-2.4</v>
      </c>
      <c r="K508" s="10">
        <v>469.7534</v>
      </c>
      <c r="L508" s="10">
        <v>4</v>
      </c>
      <c r="M508" s="10">
        <v>251.14</v>
      </c>
      <c r="N508" s="10">
        <v>151003</v>
      </c>
      <c r="O508" s="10">
        <v>3</v>
      </c>
      <c r="P508" s="10">
        <v>22</v>
      </c>
      <c r="Q508" s="10">
        <v>37</v>
      </c>
      <c r="R508" s="10" t="s">
        <v>17</v>
      </c>
      <c r="S508" s="10" t="s">
        <v>21145</v>
      </c>
    </row>
    <row r="509" spans="1:19">
      <c r="A509" s="10">
        <v>21</v>
      </c>
      <c r="B509" s="10">
        <v>55737</v>
      </c>
      <c r="C509" s="10">
        <v>1909</v>
      </c>
      <c r="D509" s="1" t="s">
        <v>1939</v>
      </c>
      <c r="E509" s="1" t="s">
        <v>1988</v>
      </c>
      <c r="F509" s="1" t="s">
        <v>1989</v>
      </c>
      <c r="G509" s="10" t="s">
        <v>16</v>
      </c>
      <c r="H509" s="10">
        <v>60.01</v>
      </c>
      <c r="I509" s="10">
        <v>1372.7251000000001</v>
      </c>
      <c r="J509" s="10">
        <v>-11.8</v>
      </c>
      <c r="K509" s="10">
        <v>458.57690000000002</v>
      </c>
      <c r="L509" s="10">
        <v>3</v>
      </c>
      <c r="M509" s="10">
        <v>473.27</v>
      </c>
      <c r="N509" s="10">
        <v>278257</v>
      </c>
      <c r="O509" s="10">
        <v>1</v>
      </c>
      <c r="P509" s="10">
        <v>1066</v>
      </c>
      <c r="Q509" s="10">
        <v>1077</v>
      </c>
      <c r="R509" s="10" t="s">
        <v>17</v>
      </c>
      <c r="S509" s="10" t="s">
        <v>21145</v>
      </c>
    </row>
    <row r="510" spans="1:19">
      <c r="A510" s="10">
        <v>21</v>
      </c>
      <c r="B510" s="10">
        <v>55737</v>
      </c>
      <c r="C510" s="10">
        <v>1909</v>
      </c>
      <c r="D510" s="1" t="s">
        <v>1939</v>
      </c>
      <c r="E510" s="1" t="s">
        <v>1990</v>
      </c>
      <c r="F510" s="1" t="s">
        <v>1991</v>
      </c>
      <c r="G510" s="10" t="s">
        <v>16</v>
      </c>
      <c r="H510" s="10">
        <v>58.92</v>
      </c>
      <c r="I510" s="10">
        <v>1050.5896</v>
      </c>
      <c r="J510" s="10">
        <v>-8.6</v>
      </c>
      <c r="K510" s="10">
        <v>526.29750000000001</v>
      </c>
      <c r="L510" s="10">
        <v>2</v>
      </c>
      <c r="M510" s="10">
        <v>356.17</v>
      </c>
      <c r="N510" s="10">
        <v>211207</v>
      </c>
      <c r="O510" s="10">
        <v>6</v>
      </c>
      <c r="P510" s="10">
        <v>563</v>
      </c>
      <c r="Q510" s="10">
        <v>571</v>
      </c>
      <c r="R510" s="10" t="s">
        <v>17</v>
      </c>
      <c r="S510" s="10" t="s">
        <v>21145</v>
      </c>
    </row>
    <row r="511" spans="1:19">
      <c r="A511" s="10">
        <v>21</v>
      </c>
      <c r="B511" s="10">
        <v>55737</v>
      </c>
      <c r="C511" s="10">
        <v>1909</v>
      </c>
      <c r="D511" s="1" t="s">
        <v>1939</v>
      </c>
      <c r="E511" s="1" t="s">
        <v>1992</v>
      </c>
      <c r="F511" s="1" t="s">
        <v>1993</v>
      </c>
      <c r="G511" s="10" t="s">
        <v>16</v>
      </c>
      <c r="H511" s="10">
        <v>58.2</v>
      </c>
      <c r="I511" s="10">
        <v>1842.9628</v>
      </c>
      <c r="J511" s="10">
        <v>-9.8000000000000007</v>
      </c>
      <c r="K511" s="10">
        <v>615.32219999999995</v>
      </c>
      <c r="L511" s="10">
        <v>3</v>
      </c>
      <c r="M511" s="10">
        <v>461.72</v>
      </c>
      <c r="N511" s="10">
        <v>271609</v>
      </c>
      <c r="O511" s="10">
        <v>3</v>
      </c>
      <c r="P511" s="10">
        <v>1081</v>
      </c>
      <c r="Q511" s="10">
        <v>1095</v>
      </c>
      <c r="R511" s="10" t="s">
        <v>17</v>
      </c>
      <c r="S511" s="10" t="s">
        <v>21145</v>
      </c>
    </row>
    <row r="512" spans="1:19">
      <c r="A512" s="10">
        <v>21</v>
      </c>
      <c r="B512" s="10">
        <v>55737</v>
      </c>
      <c r="C512" s="10">
        <v>1909</v>
      </c>
      <c r="D512" s="1" t="s">
        <v>1939</v>
      </c>
      <c r="E512" s="1" t="s">
        <v>1994</v>
      </c>
      <c r="F512" s="1" t="s">
        <v>1995</v>
      </c>
      <c r="G512" s="10" t="s">
        <v>16</v>
      </c>
      <c r="H512" s="10">
        <v>54.93</v>
      </c>
      <c r="I512" s="10">
        <v>1337.723</v>
      </c>
      <c r="J512" s="10">
        <v>-9.8000000000000007</v>
      </c>
      <c r="K512" s="10">
        <v>446.91059999999999</v>
      </c>
      <c r="L512" s="10">
        <v>3</v>
      </c>
      <c r="M512" s="10">
        <v>363.34</v>
      </c>
      <c r="N512" s="10">
        <v>215336</v>
      </c>
      <c r="O512" s="10">
        <v>4</v>
      </c>
      <c r="P512" s="10">
        <v>235</v>
      </c>
      <c r="Q512" s="10">
        <v>245</v>
      </c>
      <c r="R512" s="10" t="s">
        <v>17</v>
      </c>
      <c r="S512" s="10" t="s">
        <v>21145</v>
      </c>
    </row>
    <row r="513" spans="1:19">
      <c r="A513" s="10">
        <v>21</v>
      </c>
      <c r="B513" s="10">
        <v>55737</v>
      </c>
      <c r="C513" s="10">
        <v>1909</v>
      </c>
      <c r="D513" s="1" t="s">
        <v>1939</v>
      </c>
      <c r="E513" s="1" t="s">
        <v>1996</v>
      </c>
      <c r="F513" s="1" t="s">
        <v>1997</v>
      </c>
      <c r="G513" s="10" t="s">
        <v>16</v>
      </c>
      <c r="H513" s="10">
        <v>54.41</v>
      </c>
      <c r="I513" s="10">
        <v>1028.4885999999999</v>
      </c>
      <c r="J513" s="10">
        <v>-6.9</v>
      </c>
      <c r="K513" s="10">
        <v>515.24800000000005</v>
      </c>
      <c r="L513" s="10">
        <v>2</v>
      </c>
      <c r="M513" s="10">
        <v>54.37</v>
      </c>
      <c r="N513" s="10">
        <v>38187</v>
      </c>
      <c r="O513" s="10">
        <v>2</v>
      </c>
      <c r="P513" s="10">
        <v>66</v>
      </c>
      <c r="Q513" s="10">
        <v>74</v>
      </c>
      <c r="R513" s="10" t="s">
        <v>17</v>
      </c>
      <c r="S513" s="10" t="s">
        <v>21145</v>
      </c>
    </row>
    <row r="514" spans="1:19">
      <c r="A514" s="10">
        <v>21</v>
      </c>
      <c r="B514" s="10">
        <v>55737</v>
      </c>
      <c r="C514" s="10">
        <v>1909</v>
      </c>
      <c r="D514" s="1" t="s">
        <v>1939</v>
      </c>
      <c r="E514" s="1" t="s">
        <v>1998</v>
      </c>
      <c r="F514" s="1" t="s">
        <v>1999</v>
      </c>
      <c r="G514" s="10" t="s">
        <v>16</v>
      </c>
      <c r="H514" s="10">
        <v>53.75</v>
      </c>
      <c r="I514" s="10">
        <v>1399.7823000000001</v>
      </c>
      <c r="J514" s="10">
        <v>-9.3000000000000007</v>
      </c>
      <c r="K514" s="10">
        <v>700.89200000000005</v>
      </c>
      <c r="L514" s="10">
        <v>2</v>
      </c>
      <c r="M514" s="10">
        <v>388.17</v>
      </c>
      <c r="N514" s="10">
        <v>229484</v>
      </c>
      <c r="O514" s="10">
        <v>2</v>
      </c>
      <c r="P514" s="10">
        <v>50</v>
      </c>
      <c r="Q514" s="10">
        <v>62</v>
      </c>
      <c r="R514" s="10" t="s">
        <v>17</v>
      </c>
      <c r="S514" s="10" t="s">
        <v>21145</v>
      </c>
    </row>
    <row r="515" spans="1:19">
      <c r="A515" s="10">
        <v>21</v>
      </c>
      <c r="B515" s="10">
        <v>55737</v>
      </c>
      <c r="C515" s="10">
        <v>1909</v>
      </c>
      <c r="D515" s="1" t="s">
        <v>1939</v>
      </c>
      <c r="E515" s="1" t="s">
        <v>2000</v>
      </c>
      <c r="F515" s="1" t="s">
        <v>2001</v>
      </c>
      <c r="G515" s="10" t="s">
        <v>16</v>
      </c>
      <c r="H515" s="10">
        <v>53.49</v>
      </c>
      <c r="I515" s="10">
        <v>1877.9005999999999</v>
      </c>
      <c r="J515" s="10">
        <v>15.3</v>
      </c>
      <c r="K515" s="10">
        <v>939.97190000000001</v>
      </c>
      <c r="L515" s="10">
        <v>2</v>
      </c>
      <c r="M515" s="10">
        <v>531.62</v>
      </c>
      <c r="N515" s="10">
        <v>311600</v>
      </c>
      <c r="O515" s="10">
        <v>2</v>
      </c>
      <c r="P515" s="10">
        <v>123</v>
      </c>
      <c r="Q515" s="10">
        <v>139</v>
      </c>
      <c r="R515" s="10" t="s">
        <v>17</v>
      </c>
      <c r="S515" s="10" t="s">
        <v>21145</v>
      </c>
    </row>
    <row r="516" spans="1:19">
      <c r="A516" s="10">
        <v>21</v>
      </c>
      <c r="B516" s="10">
        <v>55737</v>
      </c>
      <c r="C516" s="10">
        <v>1909</v>
      </c>
      <c r="D516" s="1" t="s">
        <v>1939</v>
      </c>
      <c r="E516" s="1" t="s">
        <v>2002</v>
      </c>
      <c r="F516" s="1" t="s">
        <v>2003</v>
      </c>
      <c r="G516" s="10" t="s">
        <v>16</v>
      </c>
      <c r="H516" s="10">
        <v>52.7</v>
      </c>
      <c r="I516" s="10">
        <v>2199.1381999999999</v>
      </c>
      <c r="J516" s="10">
        <v>0.3</v>
      </c>
      <c r="K516" s="10">
        <v>734.05359999999996</v>
      </c>
      <c r="L516" s="10">
        <v>3</v>
      </c>
      <c r="M516" s="10">
        <v>327.5</v>
      </c>
      <c r="N516" s="10">
        <v>194743</v>
      </c>
      <c r="O516" s="10">
        <v>1</v>
      </c>
      <c r="P516" s="10">
        <v>295</v>
      </c>
      <c r="Q516" s="10">
        <v>314</v>
      </c>
      <c r="R516" s="10" t="s">
        <v>17</v>
      </c>
      <c r="S516" s="10" t="s">
        <v>21145</v>
      </c>
    </row>
    <row r="517" spans="1:19">
      <c r="A517" s="10">
        <v>21</v>
      </c>
      <c r="B517" s="10">
        <v>55737</v>
      </c>
      <c r="C517" s="10">
        <v>1909</v>
      </c>
      <c r="D517" s="1" t="s">
        <v>1939</v>
      </c>
      <c r="E517" s="1" t="s">
        <v>2004</v>
      </c>
      <c r="F517" s="1" t="s">
        <v>2005</v>
      </c>
      <c r="G517" s="10" t="s">
        <v>16</v>
      </c>
      <c r="H517" s="10">
        <v>52.3</v>
      </c>
      <c r="I517" s="10">
        <v>1044.52</v>
      </c>
      <c r="J517" s="10">
        <v>-4.3</v>
      </c>
      <c r="K517" s="10">
        <v>523.26499999999999</v>
      </c>
      <c r="L517" s="10">
        <v>2</v>
      </c>
      <c r="M517" s="10">
        <v>99.67</v>
      </c>
      <c r="N517" s="10">
        <v>64144</v>
      </c>
      <c r="O517" s="10">
        <v>3</v>
      </c>
      <c r="P517" s="10">
        <v>306</v>
      </c>
      <c r="Q517" s="10">
        <v>314</v>
      </c>
      <c r="R517" s="10" t="s">
        <v>17</v>
      </c>
      <c r="S517" s="10" t="s">
        <v>21145</v>
      </c>
    </row>
    <row r="518" spans="1:19">
      <c r="A518" s="10">
        <v>21</v>
      </c>
      <c r="B518" s="10">
        <v>55737</v>
      </c>
      <c r="C518" s="10">
        <v>1909</v>
      </c>
      <c r="D518" s="1" t="s">
        <v>1939</v>
      </c>
      <c r="E518" s="1" t="s">
        <v>2006</v>
      </c>
      <c r="F518" s="1" t="s">
        <v>2007</v>
      </c>
      <c r="G518" s="10" t="s">
        <v>16</v>
      </c>
      <c r="H518" s="10">
        <v>46.64</v>
      </c>
      <c r="I518" s="10">
        <v>1090.6134</v>
      </c>
      <c r="J518" s="10">
        <v>-6.8</v>
      </c>
      <c r="K518" s="10">
        <v>364.54259999999999</v>
      </c>
      <c r="L518" s="10">
        <v>3</v>
      </c>
      <c r="M518" s="10">
        <v>131.43</v>
      </c>
      <c r="N518" s="10">
        <v>82419</v>
      </c>
      <c r="O518" s="10">
        <v>3</v>
      </c>
      <c r="P518" s="10">
        <v>154</v>
      </c>
      <c r="Q518" s="10">
        <v>163</v>
      </c>
      <c r="R518" s="10" t="s">
        <v>17</v>
      </c>
      <c r="S518" s="10" t="s">
        <v>21145</v>
      </c>
    </row>
    <row r="519" spans="1:19">
      <c r="A519" s="10">
        <v>21</v>
      </c>
      <c r="B519" s="10">
        <v>55737</v>
      </c>
      <c r="C519" s="10">
        <v>1909</v>
      </c>
      <c r="D519" s="1" t="s">
        <v>1939</v>
      </c>
      <c r="E519" s="1" t="s">
        <v>2008</v>
      </c>
      <c r="F519" s="1" t="s">
        <v>2009</v>
      </c>
      <c r="G519" s="10" t="s">
        <v>16</v>
      </c>
      <c r="H519" s="10">
        <v>46.63</v>
      </c>
      <c r="I519" s="10">
        <v>932.53309999999999</v>
      </c>
      <c r="J519" s="10">
        <v>-9.4</v>
      </c>
      <c r="K519" s="10">
        <v>467.26940000000002</v>
      </c>
      <c r="L519" s="10">
        <v>2</v>
      </c>
      <c r="M519" s="10">
        <v>322.11</v>
      </c>
      <c r="N519" s="10">
        <v>191702</v>
      </c>
      <c r="O519" s="10">
        <v>4</v>
      </c>
      <c r="P519" s="10">
        <v>822</v>
      </c>
      <c r="Q519" s="10">
        <v>829</v>
      </c>
      <c r="R519" s="10" t="s">
        <v>17</v>
      </c>
      <c r="S519" s="10" t="s">
        <v>21145</v>
      </c>
    </row>
    <row r="520" spans="1:19">
      <c r="A520" s="10">
        <v>21</v>
      </c>
      <c r="B520" s="10">
        <v>55737</v>
      </c>
      <c r="C520" s="10">
        <v>1909</v>
      </c>
      <c r="D520" s="1" t="s">
        <v>1939</v>
      </c>
      <c r="E520" s="1" t="s">
        <v>2010</v>
      </c>
      <c r="F520" s="1" t="s">
        <v>2011</v>
      </c>
      <c r="G520" s="10" t="s">
        <v>16</v>
      </c>
      <c r="H520" s="10">
        <v>46.18</v>
      </c>
      <c r="I520" s="10">
        <v>1026.6072999999999</v>
      </c>
      <c r="J520" s="10">
        <v>-6.1</v>
      </c>
      <c r="K520" s="10">
        <v>514.30780000000004</v>
      </c>
      <c r="L520" s="10">
        <v>2</v>
      </c>
      <c r="M520" s="10">
        <v>285.14</v>
      </c>
      <c r="N520" s="10">
        <v>170494</v>
      </c>
      <c r="O520" s="10">
        <v>2</v>
      </c>
      <c r="P520" s="10">
        <v>888</v>
      </c>
      <c r="Q520" s="10">
        <v>898</v>
      </c>
      <c r="R520" s="10" t="s">
        <v>17</v>
      </c>
      <c r="S520" s="10" t="s">
        <v>21145</v>
      </c>
    </row>
    <row r="521" spans="1:19">
      <c r="A521" s="10">
        <v>21</v>
      </c>
      <c r="B521" s="10">
        <v>55737</v>
      </c>
      <c r="C521" s="10">
        <v>1909</v>
      </c>
      <c r="D521" s="1" t="s">
        <v>1939</v>
      </c>
      <c r="E521" s="1" t="s">
        <v>2012</v>
      </c>
      <c r="F521" s="1" t="s">
        <v>2013</v>
      </c>
      <c r="G521" s="10" t="s">
        <v>16</v>
      </c>
      <c r="H521" s="10">
        <v>46.06</v>
      </c>
      <c r="I521" s="10">
        <v>1172.6288</v>
      </c>
      <c r="J521" s="10">
        <v>-8.1</v>
      </c>
      <c r="K521" s="10">
        <v>587.31690000000003</v>
      </c>
      <c r="L521" s="10">
        <v>2</v>
      </c>
      <c r="M521" s="10">
        <v>242.72</v>
      </c>
      <c r="N521" s="10">
        <v>146162</v>
      </c>
      <c r="O521" s="10">
        <v>2</v>
      </c>
      <c r="P521" s="10">
        <v>295</v>
      </c>
      <c r="Q521" s="10">
        <v>305</v>
      </c>
      <c r="R521" s="10" t="s">
        <v>17</v>
      </c>
      <c r="S521" s="10" t="s">
        <v>21145</v>
      </c>
    </row>
    <row r="522" spans="1:19">
      <c r="A522" s="10">
        <v>21</v>
      </c>
      <c r="B522" s="10">
        <v>55737</v>
      </c>
      <c r="C522" s="10">
        <v>1909</v>
      </c>
      <c r="D522" s="1" t="s">
        <v>1939</v>
      </c>
      <c r="E522" s="1" t="s">
        <v>2014</v>
      </c>
      <c r="F522" s="1" t="s">
        <v>2015</v>
      </c>
      <c r="G522" s="10" t="s">
        <v>16</v>
      </c>
      <c r="H522" s="10">
        <v>45.31</v>
      </c>
      <c r="I522" s="10">
        <v>932.42729999999995</v>
      </c>
      <c r="J522" s="10">
        <v>-7.7</v>
      </c>
      <c r="K522" s="10">
        <v>467.21730000000002</v>
      </c>
      <c r="L522" s="10">
        <v>2</v>
      </c>
      <c r="M522" s="10">
        <v>102.28</v>
      </c>
      <c r="N522" s="10">
        <v>65662</v>
      </c>
      <c r="O522" s="10">
        <v>4</v>
      </c>
      <c r="P522" s="10">
        <v>400</v>
      </c>
      <c r="Q522" s="10">
        <v>407</v>
      </c>
      <c r="R522" s="10" t="s">
        <v>17</v>
      </c>
      <c r="S522" s="10" t="s">
        <v>21145</v>
      </c>
    </row>
    <row r="523" spans="1:19">
      <c r="A523" s="10">
        <v>21</v>
      </c>
      <c r="B523" s="10">
        <v>55737</v>
      </c>
      <c r="C523" s="10">
        <v>1909</v>
      </c>
      <c r="D523" s="1" t="s">
        <v>1939</v>
      </c>
      <c r="E523" s="1" t="s">
        <v>2016</v>
      </c>
      <c r="F523" s="1" t="s">
        <v>2017</v>
      </c>
      <c r="G523" s="10" t="s">
        <v>16</v>
      </c>
      <c r="H523" s="10">
        <v>45.28</v>
      </c>
      <c r="I523" s="10">
        <v>1066.5658000000001</v>
      </c>
      <c r="J523" s="10">
        <v>-9.9</v>
      </c>
      <c r="K523" s="10">
        <v>534.28489999999999</v>
      </c>
      <c r="L523" s="10">
        <v>2</v>
      </c>
      <c r="M523" s="10">
        <v>174.84</v>
      </c>
      <c r="N523" s="10">
        <v>107273</v>
      </c>
      <c r="O523" s="10">
        <v>4</v>
      </c>
      <c r="P523" s="10">
        <v>338</v>
      </c>
      <c r="Q523" s="10">
        <v>348</v>
      </c>
      <c r="R523" s="10" t="s">
        <v>17</v>
      </c>
      <c r="S523" s="10" t="s">
        <v>21145</v>
      </c>
    </row>
    <row r="524" spans="1:19">
      <c r="A524" s="10">
        <v>21</v>
      </c>
      <c r="B524" s="10">
        <v>55737</v>
      </c>
      <c r="C524" s="10">
        <v>1909</v>
      </c>
      <c r="D524" s="1" t="s">
        <v>1939</v>
      </c>
      <c r="E524" s="1" t="s">
        <v>2018</v>
      </c>
      <c r="F524" s="1" t="s">
        <v>2019</v>
      </c>
      <c r="G524" s="10" t="s">
        <v>16</v>
      </c>
      <c r="H524" s="10">
        <v>43.81</v>
      </c>
      <c r="I524" s="10">
        <v>1066.5844999999999</v>
      </c>
      <c r="J524" s="10">
        <v>-5.9</v>
      </c>
      <c r="K524" s="10">
        <v>534.29639999999995</v>
      </c>
      <c r="L524" s="10">
        <v>2</v>
      </c>
      <c r="M524" s="10">
        <v>297.47000000000003</v>
      </c>
      <c r="N524" s="10">
        <v>177570</v>
      </c>
      <c r="O524" s="10">
        <v>5</v>
      </c>
      <c r="P524" s="10">
        <v>563</v>
      </c>
      <c r="Q524" s="10">
        <v>571</v>
      </c>
      <c r="R524" s="10" t="s">
        <v>16</v>
      </c>
      <c r="S524" s="10" t="s">
        <v>21145</v>
      </c>
    </row>
    <row r="525" spans="1:19">
      <c r="A525" s="10">
        <v>21</v>
      </c>
      <c r="B525" s="10">
        <v>55737</v>
      </c>
      <c r="C525" s="10">
        <v>1909</v>
      </c>
      <c r="D525" s="1" t="s">
        <v>1939</v>
      </c>
      <c r="E525" s="1" t="s">
        <v>2020</v>
      </c>
      <c r="F525" s="1" t="s">
        <v>2021</v>
      </c>
      <c r="G525" s="10" t="s">
        <v>16</v>
      </c>
      <c r="H525" s="10">
        <v>42.64</v>
      </c>
      <c r="I525" s="10">
        <v>859.43989999999997</v>
      </c>
      <c r="J525" s="10">
        <v>-5.6</v>
      </c>
      <c r="K525" s="10">
        <v>430.72480000000002</v>
      </c>
      <c r="L525" s="10">
        <v>2</v>
      </c>
      <c r="M525" s="10">
        <v>0.64</v>
      </c>
      <c r="N525" s="10">
        <v>6877</v>
      </c>
      <c r="O525" s="10">
        <v>1</v>
      </c>
      <c r="P525" s="10">
        <v>1028</v>
      </c>
      <c r="Q525" s="10">
        <v>1035</v>
      </c>
      <c r="R525" s="10" t="s">
        <v>17</v>
      </c>
      <c r="S525" s="10" t="s">
        <v>21145</v>
      </c>
    </row>
    <row r="526" spans="1:19">
      <c r="A526" s="10">
        <v>21</v>
      </c>
      <c r="B526" s="10">
        <v>55737</v>
      </c>
      <c r="C526" s="10">
        <v>1909</v>
      </c>
      <c r="D526" s="1" t="s">
        <v>1939</v>
      </c>
      <c r="E526" s="1" t="s">
        <v>2022</v>
      </c>
      <c r="F526" s="1" t="s">
        <v>2023</v>
      </c>
      <c r="G526" s="10" t="s">
        <v>16</v>
      </c>
      <c r="H526" s="10">
        <v>41.69</v>
      </c>
      <c r="I526" s="10">
        <v>1489.7565</v>
      </c>
      <c r="J526" s="10">
        <v>-9.4</v>
      </c>
      <c r="K526" s="10">
        <v>745.87850000000003</v>
      </c>
      <c r="L526" s="10">
        <v>2</v>
      </c>
      <c r="M526" s="10">
        <v>458.76</v>
      </c>
      <c r="N526" s="10">
        <v>269887</v>
      </c>
      <c r="O526" s="10">
        <v>1</v>
      </c>
      <c r="P526" s="10">
        <v>413</v>
      </c>
      <c r="Q526" s="10">
        <v>424</v>
      </c>
      <c r="R526" s="10" t="s">
        <v>17</v>
      </c>
      <c r="S526" s="10" t="s">
        <v>21145</v>
      </c>
    </row>
    <row r="527" spans="1:19">
      <c r="A527" s="10">
        <v>21</v>
      </c>
      <c r="B527" s="10">
        <v>55737</v>
      </c>
      <c r="C527" s="10">
        <v>1909</v>
      </c>
      <c r="D527" s="1" t="s">
        <v>1939</v>
      </c>
      <c r="E527" s="1" t="s">
        <v>2024</v>
      </c>
      <c r="F527" s="1" t="s">
        <v>2025</v>
      </c>
      <c r="G527" s="10" t="s">
        <v>16</v>
      </c>
      <c r="H527" s="10">
        <v>40.270000000000003</v>
      </c>
      <c r="I527" s="10">
        <v>734.39620000000002</v>
      </c>
      <c r="J527" s="10">
        <v>-9.3000000000000007</v>
      </c>
      <c r="K527" s="10">
        <v>368.202</v>
      </c>
      <c r="L527" s="10">
        <v>2</v>
      </c>
      <c r="M527" s="10">
        <v>196.27</v>
      </c>
      <c r="N527" s="10">
        <v>119588</v>
      </c>
      <c r="O527" s="10">
        <v>5</v>
      </c>
      <c r="P527" s="10">
        <v>246</v>
      </c>
      <c r="Q527" s="10">
        <v>251</v>
      </c>
      <c r="R527" s="10" t="s">
        <v>17</v>
      </c>
      <c r="S527" s="10" t="s">
        <v>21145</v>
      </c>
    </row>
    <row r="528" spans="1:19">
      <c r="A528" s="10">
        <v>21</v>
      </c>
      <c r="B528" s="10">
        <v>55737</v>
      </c>
      <c r="C528" s="10">
        <v>1909</v>
      </c>
      <c r="D528" s="1" t="s">
        <v>1939</v>
      </c>
      <c r="E528" s="1" t="s">
        <v>2026</v>
      </c>
      <c r="F528" s="1" t="s">
        <v>2027</v>
      </c>
      <c r="G528" s="10" t="s">
        <v>16</v>
      </c>
      <c r="H528" s="10">
        <v>39.630000000000003</v>
      </c>
      <c r="I528" s="10">
        <v>1233.624</v>
      </c>
      <c r="J528" s="10">
        <v>-6.5</v>
      </c>
      <c r="K528" s="10">
        <v>617.81529999999998</v>
      </c>
      <c r="L528" s="10">
        <v>2</v>
      </c>
      <c r="M528" s="10">
        <v>350.55</v>
      </c>
      <c r="N528" s="10">
        <v>207971</v>
      </c>
      <c r="O528" s="10">
        <v>4</v>
      </c>
      <c r="P528" s="10">
        <v>130</v>
      </c>
      <c r="Q528" s="10">
        <v>139</v>
      </c>
      <c r="R528" s="10" t="s">
        <v>17</v>
      </c>
      <c r="S528" s="10" t="s">
        <v>21145</v>
      </c>
    </row>
    <row r="529" spans="1:19">
      <c r="A529" s="10">
        <v>21</v>
      </c>
      <c r="B529" s="10">
        <v>55737</v>
      </c>
      <c r="C529" s="10">
        <v>1909</v>
      </c>
      <c r="D529" s="1" t="s">
        <v>1939</v>
      </c>
      <c r="E529" s="1" t="s">
        <v>2028</v>
      </c>
      <c r="F529" s="1" t="s">
        <v>2029</v>
      </c>
      <c r="G529" s="10" t="s">
        <v>16</v>
      </c>
      <c r="H529" s="10">
        <v>38.119999999999997</v>
      </c>
      <c r="I529" s="10">
        <v>1294.7550000000001</v>
      </c>
      <c r="J529" s="10">
        <v>-18.7</v>
      </c>
      <c r="K529" s="10">
        <v>432.58420000000001</v>
      </c>
      <c r="L529" s="10">
        <v>3</v>
      </c>
      <c r="M529" s="10">
        <v>504.5</v>
      </c>
      <c r="N529" s="10">
        <v>296137</v>
      </c>
      <c r="O529" s="10">
        <v>6</v>
      </c>
      <c r="P529" s="10">
        <v>812</v>
      </c>
      <c r="Q529" s="10">
        <v>821</v>
      </c>
      <c r="R529" s="10" t="s">
        <v>17</v>
      </c>
      <c r="S529" s="10" t="s">
        <v>21145</v>
      </c>
    </row>
    <row r="530" spans="1:19">
      <c r="A530" s="10">
        <v>21</v>
      </c>
      <c r="B530" s="10">
        <v>55737</v>
      </c>
      <c r="C530" s="10">
        <v>1909</v>
      </c>
      <c r="D530" s="1" t="s">
        <v>1939</v>
      </c>
      <c r="E530" s="1" t="s">
        <v>2030</v>
      </c>
      <c r="F530" s="1" t="s">
        <v>2031</v>
      </c>
      <c r="G530" s="10" t="s">
        <v>16</v>
      </c>
      <c r="H530" s="10">
        <v>37.6</v>
      </c>
      <c r="I530" s="10">
        <v>816.43409999999994</v>
      </c>
      <c r="J530" s="10">
        <v>-8.5</v>
      </c>
      <c r="K530" s="10">
        <v>409.22089999999997</v>
      </c>
      <c r="L530" s="10">
        <v>2</v>
      </c>
      <c r="M530" s="10">
        <v>104.86</v>
      </c>
      <c r="N530" s="10">
        <v>67168</v>
      </c>
      <c r="O530" s="10">
        <v>4</v>
      </c>
      <c r="P530" s="10">
        <v>196</v>
      </c>
      <c r="Q530" s="10">
        <v>202</v>
      </c>
      <c r="R530" s="10" t="s">
        <v>17</v>
      </c>
      <c r="S530" s="10" t="s">
        <v>21145</v>
      </c>
    </row>
    <row r="531" spans="1:19">
      <c r="A531" s="10">
        <v>21</v>
      </c>
      <c r="B531" s="10">
        <v>55737</v>
      </c>
      <c r="C531" s="10">
        <v>1909</v>
      </c>
      <c r="D531" s="1" t="s">
        <v>1939</v>
      </c>
      <c r="E531" s="1" t="s">
        <v>2032</v>
      </c>
      <c r="F531" s="1" t="s">
        <v>2033</v>
      </c>
      <c r="G531" s="10" t="s">
        <v>16</v>
      </c>
      <c r="H531" s="10">
        <v>37.07</v>
      </c>
      <c r="I531" s="10">
        <v>948.42219999999998</v>
      </c>
      <c r="J531" s="10">
        <v>-12.3</v>
      </c>
      <c r="K531" s="10">
        <v>475.21260000000001</v>
      </c>
      <c r="L531" s="10">
        <v>2</v>
      </c>
      <c r="M531" s="10">
        <v>42.8</v>
      </c>
      <c r="N531" s="10">
        <v>31519</v>
      </c>
      <c r="O531" s="10">
        <v>3</v>
      </c>
      <c r="P531" s="10">
        <v>400</v>
      </c>
      <c r="Q531" s="10">
        <v>407</v>
      </c>
      <c r="R531" s="10" t="s">
        <v>16</v>
      </c>
      <c r="S531" s="10" t="s">
        <v>21145</v>
      </c>
    </row>
    <row r="532" spans="1:19">
      <c r="A532" s="10">
        <v>21</v>
      </c>
      <c r="B532" s="10">
        <v>55737</v>
      </c>
      <c r="C532" s="10">
        <v>1909</v>
      </c>
      <c r="D532" s="1" t="s">
        <v>1939</v>
      </c>
      <c r="E532" s="1" t="s">
        <v>2034</v>
      </c>
      <c r="F532" s="1" t="s">
        <v>2035</v>
      </c>
      <c r="G532" s="10" t="s">
        <v>16</v>
      </c>
      <c r="H532" s="10">
        <v>36.659999999999997</v>
      </c>
      <c r="I532" s="10">
        <v>1290.6853000000001</v>
      </c>
      <c r="J532" s="10">
        <v>-2.6</v>
      </c>
      <c r="K532" s="10">
        <v>646.34829999999999</v>
      </c>
      <c r="L532" s="10">
        <v>2</v>
      </c>
      <c r="M532" s="10">
        <v>365.34</v>
      </c>
      <c r="N532" s="10">
        <v>216453</v>
      </c>
      <c r="O532" s="10">
        <v>1</v>
      </c>
      <c r="P532" s="10">
        <v>943</v>
      </c>
      <c r="Q532" s="10">
        <v>953</v>
      </c>
      <c r="R532" s="10" t="s">
        <v>16</v>
      </c>
      <c r="S532" s="10" t="s">
        <v>21145</v>
      </c>
    </row>
    <row r="533" spans="1:19">
      <c r="A533" s="10">
        <v>21</v>
      </c>
      <c r="B533" s="10">
        <v>55737</v>
      </c>
      <c r="C533" s="10">
        <v>1909</v>
      </c>
      <c r="D533" s="1" t="s">
        <v>1939</v>
      </c>
      <c r="E533" s="1" t="s">
        <v>2036</v>
      </c>
      <c r="F533" s="1" t="s">
        <v>2037</v>
      </c>
      <c r="G533" s="10" t="s">
        <v>16</v>
      </c>
      <c r="H533" s="10">
        <v>36.46</v>
      </c>
      <c r="I533" s="10">
        <v>1646.7433000000001</v>
      </c>
      <c r="J533" s="10">
        <v>-0.9</v>
      </c>
      <c r="K533" s="10">
        <v>549.9212</v>
      </c>
      <c r="L533" s="10">
        <v>3</v>
      </c>
      <c r="M533" s="10">
        <v>342.56</v>
      </c>
      <c r="N533" s="10">
        <v>203425</v>
      </c>
      <c r="O533" s="10">
        <v>1</v>
      </c>
      <c r="P533" s="10">
        <v>1347</v>
      </c>
      <c r="Q533" s="10">
        <v>1359</v>
      </c>
      <c r="R533" s="10" t="s">
        <v>16</v>
      </c>
      <c r="S533" s="10" t="s">
        <v>21145</v>
      </c>
    </row>
    <row r="534" spans="1:19">
      <c r="A534" s="10">
        <v>21</v>
      </c>
      <c r="B534" s="10">
        <v>55737</v>
      </c>
      <c r="C534" s="10">
        <v>1909</v>
      </c>
      <c r="D534" s="1" t="s">
        <v>1939</v>
      </c>
      <c r="E534" s="1" t="s">
        <v>2038</v>
      </c>
      <c r="F534" s="1" t="s">
        <v>2039</v>
      </c>
      <c r="G534" s="10" t="s">
        <v>16</v>
      </c>
      <c r="H534" s="10">
        <v>34.6</v>
      </c>
      <c r="I534" s="10">
        <v>794.4538</v>
      </c>
      <c r="J534" s="10">
        <v>-8.1999999999999993</v>
      </c>
      <c r="K534" s="10">
        <v>398.23090000000002</v>
      </c>
      <c r="L534" s="10">
        <v>2</v>
      </c>
      <c r="M534" s="10">
        <v>266.75</v>
      </c>
      <c r="N534" s="10">
        <v>159987</v>
      </c>
      <c r="O534" s="10">
        <v>3</v>
      </c>
      <c r="P534" s="10">
        <v>512</v>
      </c>
      <c r="Q534" s="10">
        <v>518</v>
      </c>
      <c r="R534" s="10" t="s">
        <v>17</v>
      </c>
      <c r="S534" s="10" t="s">
        <v>21145</v>
      </c>
    </row>
    <row r="535" spans="1:19">
      <c r="A535" s="10">
        <v>21</v>
      </c>
      <c r="B535" s="10">
        <v>55737</v>
      </c>
      <c r="C535" s="10">
        <v>1909</v>
      </c>
      <c r="D535" s="1" t="s">
        <v>1939</v>
      </c>
      <c r="E535" s="1" t="s">
        <v>2040</v>
      </c>
      <c r="F535" s="1" t="s">
        <v>2041</v>
      </c>
      <c r="G535" s="10" t="s">
        <v>16</v>
      </c>
      <c r="H535" s="10">
        <v>34.479999999999997</v>
      </c>
      <c r="I535" s="10">
        <v>705.3809</v>
      </c>
      <c r="J535" s="10">
        <v>-7.9</v>
      </c>
      <c r="K535" s="10">
        <v>353.69490000000002</v>
      </c>
      <c r="L535" s="10">
        <v>2</v>
      </c>
      <c r="M535" s="10">
        <v>220.06</v>
      </c>
      <c r="N535" s="10">
        <v>133221</v>
      </c>
      <c r="O535" s="10">
        <v>3</v>
      </c>
      <c r="P535" s="10">
        <v>586</v>
      </c>
      <c r="Q535" s="10">
        <v>591</v>
      </c>
      <c r="R535" s="10" t="s">
        <v>17</v>
      </c>
      <c r="S535" s="10" t="s">
        <v>21145</v>
      </c>
    </row>
    <row r="536" spans="1:19">
      <c r="A536" s="10">
        <v>21</v>
      </c>
      <c r="B536" s="10">
        <v>55737</v>
      </c>
      <c r="C536" s="10">
        <v>1909</v>
      </c>
      <c r="D536" s="1" t="s">
        <v>1939</v>
      </c>
      <c r="E536" s="1" t="s">
        <v>2042</v>
      </c>
      <c r="F536" s="1" t="s">
        <v>2043</v>
      </c>
      <c r="G536" s="10" t="s">
        <v>16</v>
      </c>
      <c r="H536" s="10">
        <v>33.24</v>
      </c>
      <c r="I536" s="10">
        <v>1402.7245</v>
      </c>
      <c r="J536" s="10">
        <v>-14.4</v>
      </c>
      <c r="K536" s="10">
        <v>702.35940000000005</v>
      </c>
      <c r="L536" s="10">
        <v>2</v>
      </c>
      <c r="M536" s="10">
        <v>488.01</v>
      </c>
      <c r="N536" s="10">
        <v>286654</v>
      </c>
      <c r="O536" s="10">
        <v>3</v>
      </c>
      <c r="P536" s="10">
        <v>413</v>
      </c>
      <c r="Q536" s="10">
        <v>423</v>
      </c>
      <c r="R536" s="10" t="s">
        <v>17</v>
      </c>
      <c r="S536" s="10" t="s">
        <v>21145</v>
      </c>
    </row>
    <row r="537" spans="1:19">
      <c r="A537" s="10">
        <v>21</v>
      </c>
      <c r="B537" s="10">
        <v>55737</v>
      </c>
      <c r="C537" s="10">
        <v>1909</v>
      </c>
      <c r="D537" s="1" t="s">
        <v>1939</v>
      </c>
      <c r="E537" s="1" t="s">
        <v>2044</v>
      </c>
      <c r="F537" s="1" t="s">
        <v>2045</v>
      </c>
      <c r="G537" s="10" t="s">
        <v>16</v>
      </c>
      <c r="H537" s="10">
        <v>32.65</v>
      </c>
      <c r="I537" s="10">
        <v>902.42460000000005</v>
      </c>
      <c r="J537" s="10">
        <v>-9.1</v>
      </c>
      <c r="K537" s="10">
        <v>452.21550000000002</v>
      </c>
      <c r="L537" s="10">
        <v>2</v>
      </c>
      <c r="M537" s="10">
        <v>62.79</v>
      </c>
      <c r="N537" s="10">
        <v>43028</v>
      </c>
      <c r="O537" s="10">
        <v>3</v>
      </c>
      <c r="P537" s="10">
        <v>463</v>
      </c>
      <c r="Q537" s="10">
        <v>469</v>
      </c>
      <c r="R537" s="10" t="s">
        <v>17</v>
      </c>
      <c r="S537" s="10" t="s">
        <v>21145</v>
      </c>
    </row>
    <row r="538" spans="1:19">
      <c r="A538" s="10">
        <v>21</v>
      </c>
      <c r="B538" s="10">
        <v>55737</v>
      </c>
      <c r="C538" s="10">
        <v>1909</v>
      </c>
      <c r="D538" s="1" t="s">
        <v>1939</v>
      </c>
      <c r="E538" s="1" t="s">
        <v>2046</v>
      </c>
      <c r="F538" s="1" t="s">
        <v>2047</v>
      </c>
      <c r="G538" s="10" t="s">
        <v>16</v>
      </c>
      <c r="H538" s="10">
        <v>30.61</v>
      </c>
      <c r="I538" s="10">
        <v>848.40279999999996</v>
      </c>
      <c r="J538" s="10">
        <v>-9</v>
      </c>
      <c r="K538" s="10">
        <v>425.20479999999998</v>
      </c>
      <c r="L538" s="10">
        <v>2</v>
      </c>
      <c r="M538" s="10">
        <v>91.32</v>
      </c>
      <c r="N538" s="10">
        <v>59393</v>
      </c>
      <c r="O538" s="10">
        <v>3</v>
      </c>
      <c r="P538" s="10">
        <v>933</v>
      </c>
      <c r="Q538" s="10">
        <v>939</v>
      </c>
      <c r="R538" s="10" t="s">
        <v>17</v>
      </c>
      <c r="S538" s="10" t="s">
        <v>21145</v>
      </c>
    </row>
    <row r="539" spans="1:19">
      <c r="A539" s="10">
        <v>21</v>
      </c>
      <c r="B539" s="10">
        <v>55737</v>
      </c>
      <c r="C539" s="10">
        <v>1909</v>
      </c>
      <c r="D539" s="1" t="s">
        <v>1939</v>
      </c>
      <c r="E539" s="1" t="s">
        <v>2048</v>
      </c>
      <c r="F539" s="1" t="s">
        <v>2049</v>
      </c>
      <c r="G539" s="10" t="s">
        <v>16</v>
      </c>
      <c r="H539" s="10">
        <v>26.65</v>
      </c>
      <c r="I539" s="10">
        <v>943.47230000000002</v>
      </c>
      <c r="J539" s="10">
        <v>-10.4</v>
      </c>
      <c r="K539" s="10">
        <v>472.73849999999999</v>
      </c>
      <c r="L539" s="10">
        <v>2</v>
      </c>
      <c r="M539" s="10">
        <v>85.26</v>
      </c>
      <c r="N539" s="10">
        <v>55864</v>
      </c>
      <c r="O539" s="10">
        <v>2</v>
      </c>
      <c r="P539" s="10">
        <v>307</v>
      </c>
      <c r="Q539" s="10">
        <v>314</v>
      </c>
      <c r="R539" s="10" t="s">
        <v>17</v>
      </c>
      <c r="S539" s="10" t="s">
        <v>21145</v>
      </c>
    </row>
    <row r="540" spans="1:19">
      <c r="A540" s="10">
        <v>21</v>
      </c>
      <c r="B540" s="10">
        <v>55737</v>
      </c>
      <c r="C540" s="10">
        <v>1909</v>
      </c>
      <c r="D540" s="1" t="s">
        <v>1939</v>
      </c>
      <c r="E540" s="1" t="s">
        <v>2050</v>
      </c>
      <c r="F540" s="1" t="s">
        <v>2051</v>
      </c>
      <c r="G540" s="10" t="s">
        <v>16</v>
      </c>
      <c r="H540" s="10">
        <v>26.5</v>
      </c>
      <c r="I540" s="10">
        <v>992.55420000000004</v>
      </c>
      <c r="J540" s="10">
        <v>-0.6</v>
      </c>
      <c r="K540" s="10">
        <v>497.28410000000002</v>
      </c>
      <c r="L540" s="10">
        <v>2</v>
      </c>
      <c r="M540" s="10">
        <v>307.33</v>
      </c>
      <c r="N540" s="10">
        <v>183219</v>
      </c>
      <c r="O540" s="10">
        <v>1</v>
      </c>
      <c r="P540" s="10">
        <v>482</v>
      </c>
      <c r="Q540" s="10">
        <v>490</v>
      </c>
      <c r="R540" s="10" t="s">
        <v>17</v>
      </c>
      <c r="S540" s="10" t="s">
        <v>21145</v>
      </c>
    </row>
    <row r="541" spans="1:19">
      <c r="A541" s="10">
        <v>21</v>
      </c>
      <c r="B541" s="10">
        <v>55737</v>
      </c>
      <c r="C541" s="10">
        <v>1909</v>
      </c>
      <c r="D541" s="1" t="s">
        <v>1939</v>
      </c>
      <c r="E541" s="1" t="s">
        <v>2052</v>
      </c>
      <c r="F541" s="1" t="s">
        <v>2053</v>
      </c>
      <c r="G541" s="10" t="s">
        <v>16</v>
      </c>
      <c r="H541" s="10">
        <v>25.88</v>
      </c>
      <c r="I541" s="10">
        <v>737.3596</v>
      </c>
      <c r="J541" s="10">
        <v>-8.5</v>
      </c>
      <c r="K541" s="10">
        <v>369.68389999999999</v>
      </c>
      <c r="L541" s="10">
        <v>2</v>
      </c>
      <c r="M541" s="10">
        <v>119.63</v>
      </c>
      <c r="N541" s="10">
        <v>75651</v>
      </c>
      <c r="O541" s="10">
        <v>3</v>
      </c>
      <c r="P541" s="10">
        <v>235</v>
      </c>
      <c r="Q541" s="10">
        <v>240</v>
      </c>
      <c r="R541" s="10" t="s">
        <v>17</v>
      </c>
      <c r="S541" s="10" t="s">
        <v>21145</v>
      </c>
    </row>
    <row r="542" spans="1:19">
      <c r="A542" s="10">
        <v>21</v>
      </c>
      <c r="B542" s="10">
        <v>55737</v>
      </c>
      <c r="C542" s="10">
        <v>1909</v>
      </c>
      <c r="D542" s="1" t="s">
        <v>1939</v>
      </c>
      <c r="E542" s="1" t="s">
        <v>2054</v>
      </c>
      <c r="F542" s="1" t="s">
        <v>2055</v>
      </c>
      <c r="G542" s="10" t="s">
        <v>16</v>
      </c>
      <c r="H542" s="10">
        <v>22.44</v>
      </c>
      <c r="I542" s="10">
        <v>878.50139999999999</v>
      </c>
      <c r="J542" s="10">
        <v>-13.8</v>
      </c>
      <c r="K542" s="10">
        <v>440.25189999999998</v>
      </c>
      <c r="L542" s="10">
        <v>2</v>
      </c>
      <c r="M542" s="10">
        <v>431.62</v>
      </c>
      <c r="N542" s="10">
        <v>254426</v>
      </c>
      <c r="O542" s="10">
        <v>4</v>
      </c>
      <c r="P542" s="10">
        <v>812</v>
      </c>
      <c r="Q542" s="10">
        <v>818</v>
      </c>
      <c r="R542" s="10" t="s">
        <v>17</v>
      </c>
      <c r="S542" s="10" t="s">
        <v>21145</v>
      </c>
    </row>
    <row r="543" spans="1:19">
      <c r="A543" s="10">
        <v>21</v>
      </c>
      <c r="B543" s="10">
        <v>55737</v>
      </c>
      <c r="C543" s="10">
        <v>1909</v>
      </c>
      <c r="D543" s="1" t="s">
        <v>1939</v>
      </c>
      <c r="E543" s="1" t="s">
        <v>2056</v>
      </c>
      <c r="F543" s="1" t="s">
        <v>2057</v>
      </c>
      <c r="G543" s="10" t="s">
        <v>16</v>
      </c>
      <c r="H543" s="10">
        <v>21.67</v>
      </c>
      <c r="I543" s="10">
        <v>2496.1504</v>
      </c>
      <c r="J543" s="10">
        <v>-4.5</v>
      </c>
      <c r="K543" s="10">
        <v>833.05359999999996</v>
      </c>
      <c r="L543" s="10">
        <v>3</v>
      </c>
      <c r="M543" s="10">
        <v>484.01</v>
      </c>
      <c r="N543" s="10">
        <v>284342</v>
      </c>
      <c r="O543" s="10">
        <v>2</v>
      </c>
      <c r="P543" s="10">
        <v>635</v>
      </c>
      <c r="Q543" s="10">
        <v>657</v>
      </c>
      <c r="R543" s="10" t="s">
        <v>17</v>
      </c>
      <c r="S543" s="10" t="s">
        <v>21145</v>
      </c>
    </row>
    <row r="544" spans="1:19">
      <c r="A544" s="10">
        <v>89</v>
      </c>
      <c r="B544" s="10">
        <v>55860</v>
      </c>
      <c r="C544" s="10">
        <v>1910</v>
      </c>
      <c r="D544" s="1" t="s">
        <v>4822</v>
      </c>
      <c r="E544" s="1" t="s">
        <v>4823</v>
      </c>
      <c r="F544" s="1" t="s">
        <v>4824</v>
      </c>
      <c r="G544" s="10" t="s">
        <v>16</v>
      </c>
      <c r="H544" s="10">
        <v>87.04</v>
      </c>
      <c r="I544" s="10">
        <v>1882.8076000000001</v>
      </c>
      <c r="J544" s="10">
        <v>-5.7</v>
      </c>
      <c r="K544" s="10">
        <v>628.60630000000003</v>
      </c>
      <c r="L544" s="10">
        <v>3</v>
      </c>
      <c r="M544" s="10">
        <v>345.11</v>
      </c>
      <c r="N544" s="10">
        <v>204844</v>
      </c>
      <c r="O544" s="10">
        <v>4</v>
      </c>
      <c r="P544" s="10">
        <v>73</v>
      </c>
      <c r="Q544" s="10">
        <v>88</v>
      </c>
      <c r="R544" s="10" t="s">
        <v>16</v>
      </c>
      <c r="S544" s="10" t="s">
        <v>21145</v>
      </c>
    </row>
    <row r="545" spans="1:19">
      <c r="A545" s="10">
        <v>89</v>
      </c>
      <c r="B545" s="10">
        <v>55860</v>
      </c>
      <c r="C545" s="10">
        <v>1910</v>
      </c>
      <c r="D545" s="1" t="s">
        <v>4822</v>
      </c>
      <c r="E545" s="1" t="s">
        <v>4825</v>
      </c>
      <c r="F545" s="1" t="s">
        <v>4826</v>
      </c>
      <c r="G545" s="10" t="s">
        <v>16</v>
      </c>
      <c r="H545" s="10">
        <v>70.09</v>
      </c>
      <c r="I545" s="10">
        <v>1566.6654000000001</v>
      </c>
      <c r="J545" s="10">
        <v>-0.1</v>
      </c>
      <c r="K545" s="10">
        <v>523.22900000000004</v>
      </c>
      <c r="L545" s="10">
        <v>3</v>
      </c>
      <c r="M545" s="10">
        <v>115.85</v>
      </c>
      <c r="N545" s="10">
        <v>73432</v>
      </c>
      <c r="O545" s="10">
        <v>2</v>
      </c>
      <c r="P545" s="10">
        <v>108</v>
      </c>
      <c r="Q545" s="10">
        <v>120</v>
      </c>
      <c r="R545" s="10" t="s">
        <v>16</v>
      </c>
      <c r="S545" s="10" t="s">
        <v>21145</v>
      </c>
    </row>
    <row r="546" spans="1:19">
      <c r="A546" s="10">
        <v>89</v>
      </c>
      <c r="B546" s="10">
        <v>55860</v>
      </c>
      <c r="C546" s="10">
        <v>1910</v>
      </c>
      <c r="D546" s="1" t="s">
        <v>4822</v>
      </c>
      <c r="E546" s="1" t="s">
        <v>4827</v>
      </c>
      <c r="F546" s="1" t="s">
        <v>4828</v>
      </c>
      <c r="G546" s="10" t="s">
        <v>16</v>
      </c>
      <c r="H546" s="10">
        <v>69.41</v>
      </c>
      <c r="I546" s="10">
        <v>1027.4467</v>
      </c>
      <c r="J546" s="10">
        <v>-7.2</v>
      </c>
      <c r="K546" s="10">
        <v>514.7269</v>
      </c>
      <c r="L546" s="10">
        <v>2</v>
      </c>
      <c r="M546" s="10">
        <v>267.16000000000003</v>
      </c>
      <c r="N546" s="10">
        <v>160192</v>
      </c>
      <c r="O546" s="10">
        <v>5</v>
      </c>
      <c r="P546" s="10">
        <v>165</v>
      </c>
      <c r="Q546" s="10">
        <v>172</v>
      </c>
      <c r="R546" s="10" t="s">
        <v>16</v>
      </c>
      <c r="S546" s="10" t="s">
        <v>21145</v>
      </c>
    </row>
    <row r="547" spans="1:19">
      <c r="A547" s="10">
        <v>89</v>
      </c>
      <c r="B547" s="10">
        <v>55860</v>
      </c>
      <c r="C547" s="10">
        <v>1910</v>
      </c>
      <c r="D547" s="1" t="s">
        <v>4822</v>
      </c>
      <c r="E547" s="1" t="s">
        <v>4829</v>
      </c>
      <c r="F547" s="1" t="s">
        <v>4830</v>
      </c>
      <c r="G547" s="10" t="s">
        <v>16</v>
      </c>
      <c r="H547" s="10">
        <v>58.74</v>
      </c>
      <c r="I547" s="10">
        <v>1108.5812000000001</v>
      </c>
      <c r="J547" s="10">
        <v>-7.6</v>
      </c>
      <c r="K547" s="10">
        <v>370.53149999999999</v>
      </c>
      <c r="L547" s="10">
        <v>3</v>
      </c>
      <c r="M547" s="10">
        <v>184.8</v>
      </c>
      <c r="N547" s="10">
        <v>113021</v>
      </c>
      <c r="O547" s="10">
        <v>3</v>
      </c>
      <c r="P547" s="10">
        <v>173</v>
      </c>
      <c r="Q547" s="10">
        <v>182</v>
      </c>
      <c r="R547" s="10" t="s">
        <v>16</v>
      </c>
      <c r="S547" s="10" t="s">
        <v>21145</v>
      </c>
    </row>
    <row r="548" spans="1:19">
      <c r="A548" s="10">
        <v>89</v>
      </c>
      <c r="B548" s="10">
        <v>55860</v>
      </c>
      <c r="C548" s="10">
        <v>1910</v>
      </c>
      <c r="D548" s="1" t="s">
        <v>4822</v>
      </c>
      <c r="E548" s="1" t="s">
        <v>4831</v>
      </c>
      <c r="F548" s="1" t="s">
        <v>4832</v>
      </c>
      <c r="G548" s="10" t="s">
        <v>16</v>
      </c>
      <c r="H548" s="10">
        <v>58</v>
      </c>
      <c r="I548" s="10">
        <v>1987.8018</v>
      </c>
      <c r="J548" s="10">
        <v>-3.3</v>
      </c>
      <c r="K548" s="10">
        <v>663.60569999999996</v>
      </c>
      <c r="L548" s="10">
        <v>3</v>
      </c>
      <c r="M548" s="10">
        <v>139.87</v>
      </c>
      <c r="N548" s="10">
        <v>87167</v>
      </c>
      <c r="O548" s="10">
        <v>1</v>
      </c>
      <c r="P548" s="10">
        <v>329</v>
      </c>
      <c r="Q548" s="10">
        <v>345</v>
      </c>
      <c r="R548" s="10" t="s">
        <v>17</v>
      </c>
      <c r="S548" s="10" t="s">
        <v>21145</v>
      </c>
    </row>
    <row r="549" spans="1:19">
      <c r="A549" s="10">
        <v>89</v>
      </c>
      <c r="B549" s="10">
        <v>55860</v>
      </c>
      <c r="C549" s="10">
        <v>1910</v>
      </c>
      <c r="D549" s="1" t="s">
        <v>4822</v>
      </c>
      <c r="E549" s="1" t="s">
        <v>4833</v>
      </c>
      <c r="F549" s="1" t="s">
        <v>4834</v>
      </c>
      <c r="G549" s="10" t="s">
        <v>16</v>
      </c>
      <c r="H549" s="10">
        <v>57.68</v>
      </c>
      <c r="I549" s="10">
        <v>1071.5271</v>
      </c>
      <c r="J549" s="10">
        <v>-5.7</v>
      </c>
      <c r="K549" s="10">
        <v>536.76779999999997</v>
      </c>
      <c r="L549" s="10">
        <v>2</v>
      </c>
      <c r="M549" s="10">
        <v>278.63</v>
      </c>
      <c r="N549" s="10">
        <v>166760</v>
      </c>
      <c r="O549" s="10">
        <v>2</v>
      </c>
      <c r="P549" s="10">
        <v>89</v>
      </c>
      <c r="Q549" s="10">
        <v>97</v>
      </c>
      <c r="R549" s="10" t="s">
        <v>16</v>
      </c>
      <c r="S549" s="10" t="s">
        <v>21145</v>
      </c>
    </row>
    <row r="550" spans="1:19">
      <c r="A550" s="10">
        <v>89</v>
      </c>
      <c r="B550" s="10">
        <v>55860</v>
      </c>
      <c r="C550" s="10">
        <v>1910</v>
      </c>
      <c r="D550" s="1" t="s">
        <v>4822</v>
      </c>
      <c r="E550" s="1" t="s">
        <v>4835</v>
      </c>
      <c r="F550" s="1" t="s">
        <v>4836</v>
      </c>
      <c r="G550" s="10" t="s">
        <v>16</v>
      </c>
      <c r="H550" s="10">
        <v>56.12</v>
      </c>
      <c r="I550" s="10">
        <v>1118.6084000000001</v>
      </c>
      <c r="J550" s="10">
        <v>-11.6</v>
      </c>
      <c r="K550" s="10">
        <v>560.30499999999995</v>
      </c>
      <c r="L550" s="10">
        <v>2</v>
      </c>
      <c r="M550" s="10">
        <v>402.74</v>
      </c>
      <c r="N550" s="10">
        <v>237865</v>
      </c>
      <c r="O550" s="10">
        <v>4</v>
      </c>
      <c r="P550" s="10">
        <v>42</v>
      </c>
      <c r="Q550" s="10">
        <v>51</v>
      </c>
      <c r="R550" s="10" t="s">
        <v>17</v>
      </c>
      <c r="S550" s="10" t="s">
        <v>21145</v>
      </c>
    </row>
    <row r="551" spans="1:19">
      <c r="A551" s="10">
        <v>89</v>
      </c>
      <c r="B551" s="10">
        <v>55860</v>
      </c>
      <c r="C551" s="10">
        <v>1910</v>
      </c>
      <c r="D551" s="1" t="s">
        <v>4822</v>
      </c>
      <c r="E551" s="1" t="s">
        <v>4837</v>
      </c>
      <c r="F551" s="1" t="s">
        <v>4838</v>
      </c>
      <c r="G551" s="10" t="s">
        <v>16</v>
      </c>
      <c r="H551" s="10">
        <v>55.58</v>
      </c>
      <c r="I551" s="10">
        <v>2243.1505999999999</v>
      </c>
      <c r="J551" s="10">
        <v>-7.9</v>
      </c>
      <c r="K551" s="10">
        <v>561.79049999999995</v>
      </c>
      <c r="L551" s="10">
        <v>4</v>
      </c>
      <c r="M551" s="10">
        <v>445.47</v>
      </c>
      <c r="N551" s="10">
        <v>262314</v>
      </c>
      <c r="O551" s="10">
        <v>3</v>
      </c>
      <c r="P551" s="10">
        <v>55</v>
      </c>
      <c r="Q551" s="10">
        <v>72</v>
      </c>
      <c r="R551" s="10" t="s">
        <v>16</v>
      </c>
      <c r="S551" s="10" t="s">
        <v>21145</v>
      </c>
    </row>
    <row r="552" spans="1:19">
      <c r="A552" s="10">
        <v>89</v>
      </c>
      <c r="B552" s="10">
        <v>55860</v>
      </c>
      <c r="C552" s="10">
        <v>1910</v>
      </c>
      <c r="D552" s="1" t="s">
        <v>4822</v>
      </c>
      <c r="E552" s="1" t="s">
        <v>4839</v>
      </c>
      <c r="F552" s="1" t="s">
        <v>4840</v>
      </c>
      <c r="G552" s="10" t="s">
        <v>16</v>
      </c>
      <c r="H552" s="10">
        <v>47.24</v>
      </c>
      <c r="I552" s="10">
        <v>867.38310000000001</v>
      </c>
      <c r="J552" s="10">
        <v>-7.6</v>
      </c>
      <c r="K552" s="10">
        <v>434.69549999999998</v>
      </c>
      <c r="L552" s="10">
        <v>2</v>
      </c>
      <c r="M552" s="10">
        <v>64.569999999999993</v>
      </c>
      <c r="N552" s="10">
        <v>44040</v>
      </c>
      <c r="O552" s="10">
        <v>4</v>
      </c>
      <c r="P552" s="10">
        <v>158</v>
      </c>
      <c r="Q552" s="10">
        <v>164</v>
      </c>
      <c r="R552" s="10" t="s">
        <v>16</v>
      </c>
      <c r="S552" s="10" t="s">
        <v>21145</v>
      </c>
    </row>
    <row r="553" spans="1:19">
      <c r="A553" s="10">
        <v>89</v>
      </c>
      <c r="B553" s="10">
        <v>55860</v>
      </c>
      <c r="C553" s="10">
        <v>1910</v>
      </c>
      <c r="D553" s="1" t="s">
        <v>4822</v>
      </c>
      <c r="E553" s="1" t="s">
        <v>4841</v>
      </c>
      <c r="F553" s="1" t="s">
        <v>4842</v>
      </c>
      <c r="G553" s="10" t="s">
        <v>16</v>
      </c>
      <c r="H553" s="10">
        <v>46.44</v>
      </c>
      <c r="I553" s="10">
        <v>889.41409999999996</v>
      </c>
      <c r="J553" s="10">
        <v>-6.8</v>
      </c>
      <c r="K553" s="10">
        <v>445.71129999999999</v>
      </c>
      <c r="L553" s="10">
        <v>2</v>
      </c>
      <c r="M553" s="10">
        <v>13.4</v>
      </c>
      <c r="N553" s="10">
        <v>14144</v>
      </c>
      <c r="O553" s="10">
        <v>13</v>
      </c>
      <c r="P553" s="10">
        <v>113</v>
      </c>
      <c r="Q553" s="10">
        <v>120</v>
      </c>
      <c r="R553" s="10" t="s">
        <v>17</v>
      </c>
      <c r="S553" s="10" t="s">
        <v>21145</v>
      </c>
    </row>
    <row r="554" spans="1:19">
      <c r="A554" s="10">
        <v>89</v>
      </c>
      <c r="B554" s="10">
        <v>55860</v>
      </c>
      <c r="C554" s="10">
        <v>1910</v>
      </c>
      <c r="D554" s="1" t="s">
        <v>4822</v>
      </c>
      <c r="E554" s="1" t="s">
        <v>4843</v>
      </c>
      <c r="F554" s="1" t="s">
        <v>4844</v>
      </c>
      <c r="G554" s="10" t="s">
        <v>16</v>
      </c>
      <c r="H554" s="10">
        <v>43.9</v>
      </c>
      <c r="I554" s="10">
        <v>1389.6962000000001</v>
      </c>
      <c r="J554" s="10">
        <v>-12.8</v>
      </c>
      <c r="K554" s="10">
        <v>695.84649999999999</v>
      </c>
      <c r="L554" s="10">
        <v>2</v>
      </c>
      <c r="M554" s="10">
        <v>493.65</v>
      </c>
      <c r="N554" s="10">
        <v>289882</v>
      </c>
      <c r="O554" s="10">
        <v>3</v>
      </c>
      <c r="P554" s="10">
        <v>213</v>
      </c>
      <c r="Q554" s="10">
        <v>223</v>
      </c>
      <c r="R554" s="10" t="s">
        <v>16</v>
      </c>
      <c r="S554" s="10" t="s">
        <v>21145</v>
      </c>
    </row>
    <row r="555" spans="1:19">
      <c r="A555" s="10">
        <v>89</v>
      </c>
      <c r="B555" s="10">
        <v>55860</v>
      </c>
      <c r="C555" s="10">
        <v>1910</v>
      </c>
      <c r="D555" s="1" t="s">
        <v>4822</v>
      </c>
      <c r="E555" s="1" t="s">
        <v>4845</v>
      </c>
      <c r="F555" s="1" t="s">
        <v>4846</v>
      </c>
      <c r="G555" s="10" t="s">
        <v>16</v>
      </c>
      <c r="H555" s="10">
        <v>43.45</v>
      </c>
      <c r="I555" s="10">
        <v>791.38469999999995</v>
      </c>
      <c r="J555" s="10">
        <v>-6.6</v>
      </c>
      <c r="K555" s="10">
        <v>396.697</v>
      </c>
      <c r="L555" s="10">
        <v>2</v>
      </c>
      <c r="M555" s="10">
        <v>8</v>
      </c>
      <c r="N555" s="10">
        <v>11112</v>
      </c>
      <c r="O555" s="10">
        <v>11</v>
      </c>
      <c r="P555" s="10">
        <v>188</v>
      </c>
      <c r="Q555" s="10">
        <v>194</v>
      </c>
      <c r="R555" s="10" t="s">
        <v>17</v>
      </c>
      <c r="S555" s="10" t="s">
        <v>21145</v>
      </c>
    </row>
    <row r="556" spans="1:19">
      <c r="A556" s="10">
        <v>89</v>
      </c>
      <c r="B556" s="10">
        <v>55860</v>
      </c>
      <c r="C556" s="10">
        <v>1910</v>
      </c>
      <c r="D556" s="1" t="s">
        <v>4822</v>
      </c>
      <c r="E556" s="1" t="s">
        <v>4847</v>
      </c>
      <c r="F556" s="1" t="s">
        <v>4848</v>
      </c>
      <c r="G556" s="10" t="s">
        <v>16</v>
      </c>
      <c r="H556" s="10">
        <v>43.12</v>
      </c>
      <c r="I556" s="10">
        <v>2759.1801999999998</v>
      </c>
      <c r="J556" s="10">
        <v>-7</v>
      </c>
      <c r="K556" s="10">
        <v>920.72760000000005</v>
      </c>
      <c r="L556" s="10">
        <v>3</v>
      </c>
      <c r="M556" s="10">
        <v>435.81</v>
      </c>
      <c r="N556" s="10">
        <v>256760</v>
      </c>
      <c r="O556" s="10">
        <v>1</v>
      </c>
      <c r="P556" s="10">
        <v>121</v>
      </c>
      <c r="Q556" s="10">
        <v>146</v>
      </c>
      <c r="R556" s="10" t="s">
        <v>16</v>
      </c>
      <c r="S556" s="10" t="s">
        <v>21145</v>
      </c>
    </row>
    <row r="557" spans="1:19">
      <c r="A557" s="10">
        <v>89</v>
      </c>
      <c r="B557" s="10">
        <v>55860</v>
      </c>
      <c r="C557" s="10">
        <v>1910</v>
      </c>
      <c r="D557" s="1" t="s">
        <v>4822</v>
      </c>
      <c r="E557" s="1" t="s">
        <v>4849</v>
      </c>
      <c r="F557" s="1" t="s">
        <v>4850</v>
      </c>
      <c r="G557" s="10" t="s">
        <v>16</v>
      </c>
      <c r="H557" s="10">
        <v>36.42</v>
      </c>
      <c r="I557" s="10">
        <v>935.47119999999995</v>
      </c>
      <c r="J557" s="10">
        <v>-9.1</v>
      </c>
      <c r="K557" s="10">
        <v>468.73860000000002</v>
      </c>
      <c r="L557" s="10">
        <v>2</v>
      </c>
      <c r="M557" s="10">
        <v>163.38999999999999</v>
      </c>
      <c r="N557" s="10">
        <v>100707</v>
      </c>
      <c r="O557" s="10">
        <v>4</v>
      </c>
      <c r="P557" s="10">
        <v>98</v>
      </c>
      <c r="Q557" s="10">
        <v>104</v>
      </c>
      <c r="R557" s="10" t="s">
        <v>17</v>
      </c>
      <c r="S557" s="10" t="s">
        <v>21145</v>
      </c>
    </row>
    <row r="558" spans="1:19">
      <c r="A558" s="10">
        <v>89</v>
      </c>
      <c r="B558" s="10">
        <v>55860</v>
      </c>
      <c r="C558" s="10">
        <v>1910</v>
      </c>
      <c r="D558" s="1" t="s">
        <v>4822</v>
      </c>
      <c r="E558" s="1" t="s">
        <v>4851</v>
      </c>
      <c r="F558" s="1" t="s">
        <v>4852</v>
      </c>
      <c r="G558" s="10" t="s">
        <v>16</v>
      </c>
      <c r="H558" s="10">
        <v>35.96</v>
      </c>
      <c r="I558" s="10">
        <v>936.42219999999998</v>
      </c>
      <c r="J558" s="10">
        <v>-3.5</v>
      </c>
      <c r="K558" s="10">
        <v>469.2167</v>
      </c>
      <c r="L558" s="10">
        <v>2</v>
      </c>
      <c r="M558" s="10">
        <v>84.73</v>
      </c>
      <c r="N558" s="10">
        <v>55557</v>
      </c>
      <c r="O558" s="10">
        <v>3</v>
      </c>
      <c r="P558" s="10">
        <v>256</v>
      </c>
      <c r="Q558" s="10">
        <v>263</v>
      </c>
      <c r="R558" s="10" t="s">
        <v>17</v>
      </c>
      <c r="S558" s="10" t="s">
        <v>21145</v>
      </c>
    </row>
    <row r="559" spans="1:19">
      <c r="A559" s="10">
        <v>89</v>
      </c>
      <c r="B559" s="10">
        <v>55860</v>
      </c>
      <c r="C559" s="10">
        <v>1910</v>
      </c>
      <c r="D559" s="1" t="s">
        <v>4822</v>
      </c>
      <c r="E559" s="1" t="s">
        <v>4853</v>
      </c>
      <c r="F559" s="1" t="s">
        <v>4854</v>
      </c>
      <c r="G559" s="10" t="s">
        <v>16</v>
      </c>
      <c r="H559" s="10">
        <v>32.369999999999997</v>
      </c>
      <c r="I559" s="10">
        <v>1016.5137999999999</v>
      </c>
      <c r="J559" s="10">
        <v>-8.4</v>
      </c>
      <c r="K559" s="10">
        <v>509.25990000000002</v>
      </c>
      <c r="L559" s="10">
        <v>2</v>
      </c>
      <c r="M559" s="10">
        <v>121.46</v>
      </c>
      <c r="N559" s="10">
        <v>76663</v>
      </c>
      <c r="O559" s="10">
        <v>1</v>
      </c>
      <c r="P559" s="10">
        <v>319</v>
      </c>
      <c r="Q559" s="10">
        <v>328</v>
      </c>
      <c r="R559" s="10" t="s">
        <v>17</v>
      </c>
      <c r="S559" s="10" t="s">
        <v>21145</v>
      </c>
    </row>
    <row r="560" spans="1:19">
      <c r="A560" s="10">
        <v>89</v>
      </c>
      <c r="B560" s="10">
        <v>55860</v>
      </c>
      <c r="C560" s="10">
        <v>1910</v>
      </c>
      <c r="D560" s="1" t="s">
        <v>4822</v>
      </c>
      <c r="E560" s="1" t="s">
        <v>4855</v>
      </c>
      <c r="F560" s="1" t="s">
        <v>4856</v>
      </c>
      <c r="G560" s="10" t="s">
        <v>16</v>
      </c>
      <c r="H560" s="10">
        <v>32.049999999999997</v>
      </c>
      <c r="I560" s="10">
        <v>2225.1334999999999</v>
      </c>
      <c r="J560" s="10">
        <v>23.4</v>
      </c>
      <c r="K560" s="10">
        <v>742.73580000000004</v>
      </c>
      <c r="L560" s="10">
        <v>3</v>
      </c>
      <c r="M560" s="10">
        <v>514.80999999999995</v>
      </c>
      <c r="N560" s="10">
        <v>302006</v>
      </c>
      <c r="O560" s="10">
        <v>1</v>
      </c>
      <c r="P560" s="10">
        <v>21</v>
      </c>
      <c r="Q560" s="10">
        <v>39</v>
      </c>
      <c r="R560" s="10" t="s">
        <v>16</v>
      </c>
      <c r="S560" s="10" t="s">
        <v>21145</v>
      </c>
    </row>
    <row r="561" spans="1:19">
      <c r="A561" s="10">
        <v>89</v>
      </c>
      <c r="B561" s="10">
        <v>55860</v>
      </c>
      <c r="C561" s="10">
        <v>1910</v>
      </c>
      <c r="D561" s="1" t="s">
        <v>4822</v>
      </c>
      <c r="E561" s="1" t="s">
        <v>4857</v>
      </c>
      <c r="F561" s="1" t="s">
        <v>4858</v>
      </c>
      <c r="G561" s="10" t="s">
        <v>16</v>
      </c>
      <c r="H561" s="10">
        <v>30.75</v>
      </c>
      <c r="I561" s="10">
        <v>1132.5360000000001</v>
      </c>
      <c r="J561" s="10">
        <v>-10.3</v>
      </c>
      <c r="K561" s="10">
        <v>567.26949999999999</v>
      </c>
      <c r="L561" s="10">
        <v>2</v>
      </c>
      <c r="M561" s="10">
        <v>135.11000000000001</v>
      </c>
      <c r="N561" s="10">
        <v>84446</v>
      </c>
      <c r="O561" s="10">
        <v>1</v>
      </c>
      <c r="P561" s="10">
        <v>409</v>
      </c>
      <c r="Q561" s="10">
        <v>418</v>
      </c>
      <c r="R561" s="10" t="s">
        <v>17</v>
      </c>
      <c r="S561" s="10" t="s">
        <v>21145</v>
      </c>
    </row>
    <row r="562" spans="1:19">
      <c r="A562" s="10">
        <v>89</v>
      </c>
      <c r="B562" s="10">
        <v>55860</v>
      </c>
      <c r="C562" s="10">
        <v>1910</v>
      </c>
      <c r="D562" s="1" t="s">
        <v>4822</v>
      </c>
      <c r="E562" s="1" t="s">
        <v>4859</v>
      </c>
      <c r="F562" s="1" t="s">
        <v>4860</v>
      </c>
      <c r="G562" s="10" t="s">
        <v>16</v>
      </c>
      <c r="H562" s="10">
        <v>28.2</v>
      </c>
      <c r="I562" s="10">
        <v>952.41719999999998</v>
      </c>
      <c r="J562" s="10">
        <v>2</v>
      </c>
      <c r="K562" s="10">
        <v>477.21679999999998</v>
      </c>
      <c r="L562" s="10">
        <v>2</v>
      </c>
      <c r="M562" s="10">
        <v>2.8</v>
      </c>
      <c r="N562" s="10">
        <v>8089</v>
      </c>
      <c r="O562" s="10">
        <v>1</v>
      </c>
      <c r="P562" s="10">
        <v>256</v>
      </c>
      <c r="Q562" s="10">
        <v>263</v>
      </c>
      <c r="R562" s="10" t="s">
        <v>16</v>
      </c>
      <c r="S562" s="10" t="s">
        <v>21145</v>
      </c>
    </row>
    <row r="563" spans="1:19">
      <c r="A563" s="10">
        <v>89</v>
      </c>
      <c r="B563" s="10">
        <v>55860</v>
      </c>
      <c r="C563" s="10">
        <v>1910</v>
      </c>
      <c r="D563" s="1" t="s">
        <v>4822</v>
      </c>
      <c r="E563" s="1" t="s">
        <v>4861</v>
      </c>
      <c r="F563" s="1" t="s">
        <v>4862</v>
      </c>
      <c r="G563" s="10" t="s">
        <v>16</v>
      </c>
      <c r="H563" s="10">
        <v>25.48</v>
      </c>
      <c r="I563" s="10">
        <v>1043.4417000000001</v>
      </c>
      <c r="J563" s="10">
        <v>-9.6</v>
      </c>
      <c r="K563" s="10">
        <v>522.72310000000004</v>
      </c>
      <c r="L563" s="10">
        <v>2</v>
      </c>
      <c r="M563" s="10">
        <v>182.45</v>
      </c>
      <c r="N563" s="10">
        <v>111621</v>
      </c>
      <c r="O563" s="10">
        <v>1</v>
      </c>
      <c r="P563" s="10">
        <v>165</v>
      </c>
      <c r="Q563" s="10">
        <v>172</v>
      </c>
      <c r="R563" s="10" t="s">
        <v>16</v>
      </c>
      <c r="S563" s="10" t="s">
        <v>21145</v>
      </c>
    </row>
    <row r="564" spans="1:19">
      <c r="A564" s="10">
        <v>459</v>
      </c>
      <c r="B564" s="10">
        <v>57339</v>
      </c>
      <c r="C564" s="10">
        <v>1987</v>
      </c>
      <c r="D564" s="1" t="s">
        <v>9004</v>
      </c>
      <c r="E564" s="1" t="s">
        <v>9005</v>
      </c>
      <c r="F564" s="1" t="s">
        <v>9006</v>
      </c>
      <c r="G564" s="10" t="s">
        <v>16</v>
      </c>
      <c r="H564" s="10">
        <v>77.02</v>
      </c>
      <c r="I564" s="10">
        <v>2014.9443000000001</v>
      </c>
      <c r="J564" s="10">
        <v>-5.9</v>
      </c>
      <c r="K564" s="10">
        <v>672.65139999999997</v>
      </c>
      <c r="L564" s="10">
        <v>3</v>
      </c>
      <c r="M564" s="10">
        <v>241.69</v>
      </c>
      <c r="N564" s="10">
        <v>145553</v>
      </c>
      <c r="O564" s="10">
        <v>4</v>
      </c>
      <c r="P564" s="10">
        <v>131</v>
      </c>
      <c r="Q564" s="10">
        <v>148</v>
      </c>
      <c r="R564" s="10" t="s">
        <v>17</v>
      </c>
      <c r="S564" s="10" t="s">
        <v>21145</v>
      </c>
    </row>
    <row r="565" spans="1:19">
      <c r="A565" s="10">
        <v>459</v>
      </c>
      <c r="B565" s="10">
        <v>57339</v>
      </c>
      <c r="C565" s="10">
        <v>1987</v>
      </c>
      <c r="D565" s="1" t="s">
        <v>9004</v>
      </c>
      <c r="E565" s="1" t="s">
        <v>9007</v>
      </c>
      <c r="F565" s="1" t="s">
        <v>9008</v>
      </c>
      <c r="G565" s="10" t="s">
        <v>16</v>
      </c>
      <c r="H565" s="10">
        <v>57.8</v>
      </c>
      <c r="I565" s="10">
        <v>1261.6223</v>
      </c>
      <c r="J565" s="10">
        <v>-11.7</v>
      </c>
      <c r="K565" s="10">
        <v>631.81100000000004</v>
      </c>
      <c r="L565" s="10">
        <v>2</v>
      </c>
      <c r="M565" s="10">
        <v>421.66</v>
      </c>
      <c r="N565" s="10">
        <v>248678</v>
      </c>
      <c r="O565" s="10">
        <v>2</v>
      </c>
      <c r="P565" s="10">
        <v>115</v>
      </c>
      <c r="Q565" s="10">
        <v>124</v>
      </c>
      <c r="R565" s="10" t="s">
        <v>17</v>
      </c>
      <c r="S565" s="10" t="s">
        <v>21145</v>
      </c>
    </row>
    <row r="566" spans="1:19">
      <c r="A566" s="10">
        <v>459</v>
      </c>
      <c r="B566" s="10">
        <v>57339</v>
      </c>
      <c r="C566" s="10">
        <v>1987</v>
      </c>
      <c r="D566" s="1" t="s">
        <v>9004</v>
      </c>
      <c r="E566" s="1" t="s">
        <v>9009</v>
      </c>
      <c r="F566" s="1" t="s">
        <v>9010</v>
      </c>
      <c r="G566" s="10" t="s">
        <v>16</v>
      </c>
      <c r="H566" s="10">
        <v>39.29</v>
      </c>
      <c r="I566" s="10">
        <v>1746.8457000000001</v>
      </c>
      <c r="J566" s="10">
        <v>-15.5</v>
      </c>
      <c r="K566" s="10">
        <v>583.28020000000004</v>
      </c>
      <c r="L566" s="10">
        <v>3</v>
      </c>
      <c r="M566" s="10">
        <v>468.07</v>
      </c>
      <c r="N566" s="10">
        <v>275243</v>
      </c>
      <c r="O566" s="10">
        <v>2</v>
      </c>
      <c r="P566" s="10">
        <v>115</v>
      </c>
      <c r="Q566" s="10">
        <v>128</v>
      </c>
      <c r="R566" s="10" t="s">
        <v>17</v>
      </c>
      <c r="S566" s="10" t="s">
        <v>21145</v>
      </c>
    </row>
    <row r="567" spans="1:19">
      <c r="A567" s="10">
        <v>440</v>
      </c>
      <c r="B567" s="10">
        <v>57002</v>
      </c>
      <c r="C567" s="10">
        <v>1998</v>
      </c>
      <c r="D567" s="1" t="s">
        <v>8801</v>
      </c>
      <c r="E567" s="1" t="s">
        <v>8802</v>
      </c>
      <c r="F567" s="1" t="s">
        <v>8803</v>
      </c>
      <c r="G567" s="10" t="s">
        <v>16</v>
      </c>
      <c r="H567" s="10">
        <v>68.37</v>
      </c>
      <c r="I567" s="10">
        <v>3124.4175</v>
      </c>
      <c r="J567" s="10">
        <v>-11.1</v>
      </c>
      <c r="K567" s="10">
        <v>782.10299999999995</v>
      </c>
      <c r="L567" s="10">
        <v>4</v>
      </c>
      <c r="M567" s="10">
        <v>391.17</v>
      </c>
      <c r="N567" s="10">
        <v>231212</v>
      </c>
      <c r="O567" s="10">
        <v>1</v>
      </c>
      <c r="P567" s="10">
        <v>40</v>
      </c>
      <c r="Q567" s="10">
        <v>66</v>
      </c>
      <c r="R567" s="10" t="s">
        <v>16</v>
      </c>
      <c r="S567" s="10" t="s">
        <v>21145</v>
      </c>
    </row>
    <row r="568" spans="1:19">
      <c r="A568" s="10">
        <v>440</v>
      </c>
      <c r="B568" s="10">
        <v>57002</v>
      </c>
      <c r="C568" s="10">
        <v>1998</v>
      </c>
      <c r="D568" s="1" t="s">
        <v>8801</v>
      </c>
      <c r="E568" s="1" t="s">
        <v>8804</v>
      </c>
      <c r="F568" s="1" t="s">
        <v>8805</v>
      </c>
      <c r="G568" s="10" t="s">
        <v>16</v>
      </c>
      <c r="H568" s="10">
        <v>64.73</v>
      </c>
      <c r="I568" s="10">
        <v>1902.9169999999999</v>
      </c>
      <c r="J568" s="10">
        <v>-5.2</v>
      </c>
      <c r="K568" s="10">
        <v>635.30960000000005</v>
      </c>
      <c r="L568" s="10">
        <v>3</v>
      </c>
      <c r="M568" s="10">
        <v>248.74</v>
      </c>
      <c r="N568" s="10">
        <v>149594</v>
      </c>
      <c r="O568" s="10">
        <v>2</v>
      </c>
      <c r="P568" s="10">
        <v>50</v>
      </c>
      <c r="Q568" s="10">
        <v>66</v>
      </c>
      <c r="R568" s="10" t="s">
        <v>17</v>
      </c>
      <c r="S568" s="10" t="s">
        <v>21145</v>
      </c>
    </row>
    <row r="569" spans="1:19">
      <c r="A569" s="10">
        <v>440</v>
      </c>
      <c r="B569" s="10">
        <v>57002</v>
      </c>
      <c r="C569" s="10">
        <v>1998</v>
      </c>
      <c r="D569" s="1" t="s">
        <v>8801</v>
      </c>
      <c r="E569" s="1" t="s">
        <v>8806</v>
      </c>
      <c r="F569" s="1" t="s">
        <v>8807</v>
      </c>
      <c r="G569" s="10" t="s">
        <v>16</v>
      </c>
      <c r="H569" s="10">
        <v>30.69</v>
      </c>
      <c r="I569" s="10">
        <v>1416.6481000000001</v>
      </c>
      <c r="J569" s="10">
        <v>-1.7</v>
      </c>
      <c r="K569" s="10">
        <v>473.22250000000003</v>
      </c>
      <c r="L569" s="10">
        <v>3</v>
      </c>
      <c r="M569" s="10">
        <v>156.13</v>
      </c>
      <c r="N569" s="10">
        <v>96562</v>
      </c>
      <c r="O569" s="10">
        <v>1</v>
      </c>
      <c r="P569" s="10">
        <v>6</v>
      </c>
      <c r="Q569" s="10">
        <v>18</v>
      </c>
      <c r="R569" s="10" t="s">
        <v>17</v>
      </c>
      <c r="S569" s="10" t="s">
        <v>21145</v>
      </c>
    </row>
    <row r="570" spans="1:19">
      <c r="A570" s="10">
        <v>440</v>
      </c>
      <c r="B570" s="10">
        <v>57002</v>
      </c>
      <c r="C570" s="10">
        <v>1998</v>
      </c>
      <c r="D570" s="1" t="s">
        <v>8801</v>
      </c>
      <c r="E570" s="1" t="s">
        <v>8808</v>
      </c>
      <c r="F570" s="1" t="s">
        <v>8809</v>
      </c>
      <c r="G570" s="10" t="s">
        <v>16</v>
      </c>
      <c r="H570" s="10">
        <v>26.99</v>
      </c>
      <c r="I570" s="10">
        <v>1259.6357</v>
      </c>
      <c r="J570" s="10">
        <v>-7.2</v>
      </c>
      <c r="K570" s="10">
        <v>420.88279999999997</v>
      </c>
      <c r="L570" s="10">
        <v>3</v>
      </c>
      <c r="M570" s="10">
        <v>122.4</v>
      </c>
      <c r="N570" s="10">
        <v>77170</v>
      </c>
      <c r="O570" s="10">
        <v>2</v>
      </c>
      <c r="P570" s="10">
        <v>29</v>
      </c>
      <c r="Q570" s="10">
        <v>38</v>
      </c>
      <c r="R570" s="10" t="s">
        <v>17</v>
      </c>
      <c r="S570" s="10" t="s">
        <v>21145</v>
      </c>
    </row>
    <row r="571" spans="1:19">
      <c r="A571" s="10">
        <v>440</v>
      </c>
      <c r="B571" s="10">
        <v>57002</v>
      </c>
      <c r="C571" s="10">
        <v>1998</v>
      </c>
      <c r="D571" s="1" t="s">
        <v>8801</v>
      </c>
      <c r="E571" s="1" t="s">
        <v>8810</v>
      </c>
      <c r="F571" s="1" t="s">
        <v>5848</v>
      </c>
      <c r="G571" s="10" t="s">
        <v>17</v>
      </c>
      <c r="H571" s="10">
        <v>24.74</v>
      </c>
      <c r="I571" s="10">
        <v>787.40750000000003</v>
      </c>
      <c r="J571" s="10">
        <v>-9.8000000000000007</v>
      </c>
      <c r="K571" s="10">
        <v>394.7072</v>
      </c>
      <c r="L571" s="10">
        <v>2</v>
      </c>
      <c r="M571" s="10">
        <v>122.85</v>
      </c>
      <c r="N571" s="10">
        <v>77471</v>
      </c>
      <c r="O571" s="10">
        <v>2</v>
      </c>
      <c r="P571" s="10">
        <v>29</v>
      </c>
      <c r="Q571" s="10">
        <v>34</v>
      </c>
      <c r="R571" s="10" t="s">
        <v>17</v>
      </c>
      <c r="S571" s="10" t="s">
        <v>21145</v>
      </c>
    </row>
    <row r="572" spans="1:19">
      <c r="A572" s="10">
        <v>440</v>
      </c>
      <c r="B572" s="10">
        <v>57002</v>
      </c>
      <c r="C572" s="10">
        <v>1998</v>
      </c>
      <c r="D572" s="1" t="s">
        <v>8801</v>
      </c>
      <c r="E572" s="1" t="s">
        <v>8811</v>
      </c>
      <c r="F572" s="1" t="s">
        <v>8812</v>
      </c>
      <c r="G572" s="10" t="s">
        <v>16</v>
      </c>
      <c r="H572" s="10">
        <v>23.42</v>
      </c>
      <c r="I572" s="10">
        <v>1387.7307000000001</v>
      </c>
      <c r="J572" s="10">
        <v>-1.9</v>
      </c>
      <c r="K572" s="10">
        <v>463.58330000000001</v>
      </c>
      <c r="L572" s="10">
        <v>3</v>
      </c>
      <c r="M572" s="10">
        <v>92.96</v>
      </c>
      <c r="N572" s="10">
        <v>60305</v>
      </c>
      <c r="O572" s="10">
        <v>1</v>
      </c>
      <c r="P572" s="10">
        <v>29</v>
      </c>
      <c r="Q572" s="10">
        <v>39</v>
      </c>
      <c r="R572" s="10" t="s">
        <v>17</v>
      </c>
      <c r="S572" s="10" t="s">
        <v>21145</v>
      </c>
    </row>
    <row r="573" spans="1:19">
      <c r="A573" s="10">
        <v>156</v>
      </c>
      <c r="B573" s="10">
        <v>56121</v>
      </c>
      <c r="C573" s="10">
        <v>2020</v>
      </c>
      <c r="D573" s="1" t="s">
        <v>7260</v>
      </c>
      <c r="E573" s="1" t="s">
        <v>7261</v>
      </c>
      <c r="F573" s="1" t="s">
        <v>7262</v>
      </c>
      <c r="G573" s="10" t="s">
        <v>16</v>
      </c>
      <c r="H573" s="10">
        <v>69.22</v>
      </c>
      <c r="I573" s="10">
        <v>2339.3476999999998</v>
      </c>
      <c r="J573" s="10">
        <v>-7.3</v>
      </c>
      <c r="K573" s="10">
        <v>585.83989999999994</v>
      </c>
      <c r="L573" s="10">
        <v>4</v>
      </c>
      <c r="M573" s="10">
        <v>416.69</v>
      </c>
      <c r="N573" s="10">
        <v>245848</v>
      </c>
      <c r="O573" s="10">
        <v>4</v>
      </c>
      <c r="P573" s="10">
        <v>98</v>
      </c>
      <c r="Q573" s="10">
        <v>118</v>
      </c>
      <c r="R573" s="10" t="s">
        <v>17</v>
      </c>
      <c r="S573" s="10" t="s">
        <v>21145</v>
      </c>
    </row>
    <row r="574" spans="1:19">
      <c r="A574" s="10">
        <v>156</v>
      </c>
      <c r="B574" s="10">
        <v>56121</v>
      </c>
      <c r="C574" s="10">
        <v>2020</v>
      </c>
      <c r="D574" s="1" t="s">
        <v>7260</v>
      </c>
      <c r="E574" s="1" t="s">
        <v>7263</v>
      </c>
      <c r="F574" s="1" t="s">
        <v>7264</v>
      </c>
      <c r="G574" s="10" t="s">
        <v>16</v>
      </c>
      <c r="H574" s="10">
        <v>57.64</v>
      </c>
      <c r="I574" s="10">
        <v>1672.8896</v>
      </c>
      <c r="J574" s="10">
        <v>-7.8</v>
      </c>
      <c r="K574" s="10">
        <v>558.63279999999997</v>
      </c>
      <c r="L574" s="10">
        <v>3</v>
      </c>
      <c r="M574" s="10">
        <v>435.38</v>
      </c>
      <c r="N574" s="10">
        <v>256550</v>
      </c>
      <c r="O574" s="10">
        <v>5</v>
      </c>
      <c r="P574" s="10">
        <v>78</v>
      </c>
      <c r="Q574" s="10">
        <v>91</v>
      </c>
      <c r="R574" s="10" t="s">
        <v>17</v>
      </c>
      <c r="S574" s="10" t="s">
        <v>21145</v>
      </c>
    </row>
    <row r="575" spans="1:19">
      <c r="A575" s="10">
        <v>156</v>
      </c>
      <c r="B575" s="10">
        <v>56121</v>
      </c>
      <c r="C575" s="10">
        <v>2020</v>
      </c>
      <c r="D575" s="1" t="s">
        <v>7260</v>
      </c>
      <c r="E575" s="1" t="s">
        <v>7265</v>
      </c>
      <c r="F575" s="1" t="s">
        <v>7266</v>
      </c>
      <c r="G575" s="10" t="s">
        <v>16</v>
      </c>
      <c r="H575" s="10">
        <v>57.48</v>
      </c>
      <c r="I575" s="10">
        <v>1516.7886000000001</v>
      </c>
      <c r="J575" s="10">
        <v>-9.8000000000000007</v>
      </c>
      <c r="K575" s="10">
        <v>759.39409999999998</v>
      </c>
      <c r="L575" s="10">
        <v>2</v>
      </c>
      <c r="M575" s="10">
        <v>478.87</v>
      </c>
      <c r="N575" s="10">
        <v>281404</v>
      </c>
      <c r="O575" s="10">
        <v>2</v>
      </c>
      <c r="P575" s="10">
        <v>78</v>
      </c>
      <c r="Q575" s="10">
        <v>90</v>
      </c>
      <c r="R575" s="10" t="s">
        <v>17</v>
      </c>
      <c r="S575" s="10" t="s">
        <v>21145</v>
      </c>
    </row>
    <row r="576" spans="1:19">
      <c r="A576" s="10">
        <v>156</v>
      </c>
      <c r="B576" s="10">
        <v>56121</v>
      </c>
      <c r="C576" s="10">
        <v>2020</v>
      </c>
      <c r="D576" s="1" t="s">
        <v>7260</v>
      </c>
      <c r="E576" s="1" t="s">
        <v>7267</v>
      </c>
      <c r="F576" s="1" t="s">
        <v>7268</v>
      </c>
      <c r="G576" s="10" t="s">
        <v>16</v>
      </c>
      <c r="H576" s="10">
        <v>50.19</v>
      </c>
      <c r="I576" s="10">
        <v>1225.6086</v>
      </c>
      <c r="J576" s="10">
        <v>-14.9</v>
      </c>
      <c r="K576" s="10">
        <v>613.80250000000001</v>
      </c>
      <c r="L576" s="10">
        <v>2</v>
      </c>
      <c r="M576" s="10">
        <v>459.77</v>
      </c>
      <c r="N576" s="10">
        <v>270490</v>
      </c>
      <c r="O576" s="10">
        <v>3</v>
      </c>
      <c r="P576" s="10">
        <v>134</v>
      </c>
      <c r="Q576" s="10">
        <v>143</v>
      </c>
      <c r="R576" s="10" t="s">
        <v>17</v>
      </c>
      <c r="S576" s="10" t="s">
        <v>21145</v>
      </c>
    </row>
    <row r="577" spans="1:19">
      <c r="A577" s="10">
        <v>156</v>
      </c>
      <c r="B577" s="10">
        <v>56121</v>
      </c>
      <c r="C577" s="10">
        <v>2020</v>
      </c>
      <c r="D577" s="1" t="s">
        <v>7260</v>
      </c>
      <c r="E577" s="1" t="s">
        <v>7269</v>
      </c>
      <c r="F577" s="1" t="s">
        <v>7270</v>
      </c>
      <c r="G577" s="10" t="s">
        <v>16</v>
      </c>
      <c r="H577" s="10">
        <v>48.74</v>
      </c>
      <c r="I577" s="10">
        <v>1092.5452</v>
      </c>
      <c r="J577" s="10">
        <v>-6.2</v>
      </c>
      <c r="K577" s="10">
        <v>547.27650000000006</v>
      </c>
      <c r="L577" s="10">
        <v>2</v>
      </c>
      <c r="M577" s="10">
        <v>263.33999999999997</v>
      </c>
      <c r="N577" s="10">
        <v>157972</v>
      </c>
      <c r="O577" s="10">
        <v>3</v>
      </c>
      <c r="P577" s="10">
        <v>69</v>
      </c>
      <c r="Q577" s="10">
        <v>77</v>
      </c>
      <c r="R577" s="10" t="s">
        <v>17</v>
      </c>
      <c r="S577" s="10" t="s">
        <v>21145</v>
      </c>
    </row>
    <row r="578" spans="1:19">
      <c r="A578" s="10">
        <v>156</v>
      </c>
      <c r="B578" s="10">
        <v>56121</v>
      </c>
      <c r="C578" s="10">
        <v>2020</v>
      </c>
      <c r="D578" s="1" t="s">
        <v>7260</v>
      </c>
      <c r="E578" s="1" t="s">
        <v>7271</v>
      </c>
      <c r="F578" s="1" t="s">
        <v>7272</v>
      </c>
      <c r="G578" s="10" t="s">
        <v>16</v>
      </c>
      <c r="H578" s="10">
        <v>47.94</v>
      </c>
      <c r="I578" s="10">
        <v>1125.5199</v>
      </c>
      <c r="J578" s="10">
        <v>-8.6999999999999993</v>
      </c>
      <c r="K578" s="10">
        <v>563.76229999999998</v>
      </c>
      <c r="L578" s="10">
        <v>2</v>
      </c>
      <c r="M578" s="10">
        <v>317.25</v>
      </c>
      <c r="N578" s="10">
        <v>188883</v>
      </c>
      <c r="O578" s="10">
        <v>2</v>
      </c>
      <c r="P578" s="10">
        <v>201</v>
      </c>
      <c r="Q578" s="10">
        <v>210</v>
      </c>
      <c r="R578" s="10" t="s">
        <v>16</v>
      </c>
      <c r="S578" s="10" t="s">
        <v>21145</v>
      </c>
    </row>
    <row r="579" spans="1:19">
      <c r="A579" s="10">
        <v>156</v>
      </c>
      <c r="B579" s="10">
        <v>56121</v>
      </c>
      <c r="C579" s="10">
        <v>2020</v>
      </c>
      <c r="D579" s="1" t="s">
        <v>7260</v>
      </c>
      <c r="E579" s="1" t="s">
        <v>7273</v>
      </c>
      <c r="F579" s="1" t="s">
        <v>7274</v>
      </c>
      <c r="G579" s="10" t="s">
        <v>16</v>
      </c>
      <c r="H579" s="10">
        <v>47.49</v>
      </c>
      <c r="I579" s="10">
        <v>1777.0614</v>
      </c>
      <c r="J579" s="10">
        <v>-5.3</v>
      </c>
      <c r="K579" s="10">
        <v>593.35789999999997</v>
      </c>
      <c r="L579" s="10">
        <v>3</v>
      </c>
      <c r="M579" s="10">
        <v>390.39</v>
      </c>
      <c r="N579" s="10">
        <v>230792</v>
      </c>
      <c r="O579" s="10">
        <v>1</v>
      </c>
      <c r="P579" s="10">
        <v>103</v>
      </c>
      <c r="Q579" s="10">
        <v>118</v>
      </c>
      <c r="R579" s="10" t="s">
        <v>17</v>
      </c>
      <c r="S579" s="10" t="s">
        <v>21145</v>
      </c>
    </row>
    <row r="580" spans="1:19">
      <c r="A580" s="10">
        <v>156</v>
      </c>
      <c r="B580" s="10">
        <v>56121</v>
      </c>
      <c r="C580" s="10">
        <v>2020</v>
      </c>
      <c r="D580" s="1" t="s">
        <v>7260</v>
      </c>
      <c r="E580" s="1" t="s">
        <v>7275</v>
      </c>
      <c r="F580" s="1" t="s">
        <v>7276</v>
      </c>
      <c r="G580" s="10" t="s">
        <v>16</v>
      </c>
      <c r="H580" s="10">
        <v>42.17</v>
      </c>
      <c r="I580" s="10">
        <v>1061.6344999999999</v>
      </c>
      <c r="J580" s="10">
        <v>-3.3</v>
      </c>
      <c r="K580" s="10">
        <v>354.8843</v>
      </c>
      <c r="L580" s="10">
        <v>3</v>
      </c>
      <c r="M580" s="10">
        <v>240.66</v>
      </c>
      <c r="N580" s="10">
        <v>145038</v>
      </c>
      <c r="O580" s="10">
        <v>2</v>
      </c>
      <c r="P580" s="10">
        <v>98</v>
      </c>
      <c r="Q580" s="10">
        <v>106</v>
      </c>
      <c r="R580" s="10" t="s">
        <v>17</v>
      </c>
      <c r="S580" s="10" t="s">
        <v>21145</v>
      </c>
    </row>
    <row r="581" spans="1:19">
      <c r="A581" s="10">
        <v>156</v>
      </c>
      <c r="B581" s="10">
        <v>56121</v>
      </c>
      <c r="C581" s="10">
        <v>2020</v>
      </c>
      <c r="D581" s="1" t="s">
        <v>7260</v>
      </c>
      <c r="E581" s="1" t="s">
        <v>7277</v>
      </c>
      <c r="F581" s="1" t="s">
        <v>7278</v>
      </c>
      <c r="G581" s="10" t="s">
        <v>16</v>
      </c>
      <c r="H581" s="10">
        <v>38.71</v>
      </c>
      <c r="I581" s="10">
        <v>1109.5248999999999</v>
      </c>
      <c r="J581" s="10">
        <v>-0.7</v>
      </c>
      <c r="K581" s="10">
        <v>555.76930000000004</v>
      </c>
      <c r="L581" s="10">
        <v>2</v>
      </c>
      <c r="M581" s="10">
        <v>374.36</v>
      </c>
      <c r="N581" s="10">
        <v>221608</v>
      </c>
      <c r="O581" s="10">
        <v>1</v>
      </c>
      <c r="P581" s="10">
        <v>201</v>
      </c>
      <c r="Q581" s="10">
        <v>210</v>
      </c>
      <c r="R581" s="10" t="s">
        <v>17</v>
      </c>
      <c r="S581" s="10" t="s">
        <v>21145</v>
      </c>
    </row>
    <row r="582" spans="1:19">
      <c r="A582" s="10">
        <v>156</v>
      </c>
      <c r="B582" s="10">
        <v>56121</v>
      </c>
      <c r="C582" s="10">
        <v>2020</v>
      </c>
      <c r="D582" s="1" t="s">
        <v>7260</v>
      </c>
      <c r="E582" s="1" t="s">
        <v>7279</v>
      </c>
      <c r="F582" s="1" t="s">
        <v>7280</v>
      </c>
      <c r="G582" s="10" t="s">
        <v>16</v>
      </c>
      <c r="H582" s="10">
        <v>38.49</v>
      </c>
      <c r="I582" s="10">
        <v>1528.7344000000001</v>
      </c>
      <c r="J582" s="10">
        <v>-8.4</v>
      </c>
      <c r="K582" s="10">
        <v>765.36800000000005</v>
      </c>
      <c r="L582" s="10">
        <v>2</v>
      </c>
      <c r="M582" s="10">
        <v>485.94</v>
      </c>
      <c r="N582" s="10">
        <v>285454</v>
      </c>
      <c r="O582" s="10">
        <v>1</v>
      </c>
      <c r="P582" s="10">
        <v>218</v>
      </c>
      <c r="Q582" s="10">
        <v>230</v>
      </c>
      <c r="R582" s="10" t="s">
        <v>16</v>
      </c>
      <c r="S582" s="10" t="s">
        <v>21145</v>
      </c>
    </row>
    <row r="583" spans="1:19">
      <c r="A583" s="10">
        <v>156</v>
      </c>
      <c r="B583" s="10">
        <v>56121</v>
      </c>
      <c r="C583" s="10">
        <v>2020</v>
      </c>
      <c r="D583" s="1" t="s">
        <v>7260</v>
      </c>
      <c r="E583" s="1" t="s">
        <v>7281</v>
      </c>
      <c r="F583" s="1" t="s">
        <v>7282</v>
      </c>
      <c r="G583" s="10" t="s">
        <v>16</v>
      </c>
      <c r="H583" s="10">
        <v>35.75</v>
      </c>
      <c r="I583" s="10">
        <v>1295.7238</v>
      </c>
      <c r="J583" s="10">
        <v>-10.3</v>
      </c>
      <c r="K583" s="10">
        <v>432.91079999999999</v>
      </c>
      <c r="L583" s="10">
        <v>3</v>
      </c>
      <c r="M583" s="10">
        <v>328.05</v>
      </c>
      <c r="N583" s="10">
        <v>195134</v>
      </c>
      <c r="O583" s="10">
        <v>1</v>
      </c>
      <c r="P583" s="10">
        <v>107</v>
      </c>
      <c r="Q583" s="10">
        <v>118</v>
      </c>
      <c r="R583" s="10" t="s">
        <v>17</v>
      </c>
      <c r="S583" s="10" t="s">
        <v>21145</v>
      </c>
    </row>
    <row r="584" spans="1:19">
      <c r="A584" s="10">
        <v>156</v>
      </c>
      <c r="B584" s="10">
        <v>56121</v>
      </c>
      <c r="C584" s="10">
        <v>2020</v>
      </c>
      <c r="D584" s="1" t="s">
        <v>7260</v>
      </c>
      <c r="E584" s="1" t="s">
        <v>7283</v>
      </c>
      <c r="F584" s="1" t="s">
        <v>7284</v>
      </c>
      <c r="G584" s="10" t="s">
        <v>16</v>
      </c>
      <c r="H584" s="10">
        <v>35.57</v>
      </c>
      <c r="I584" s="10">
        <v>1257.5985000000001</v>
      </c>
      <c r="J584" s="10">
        <v>-7.6</v>
      </c>
      <c r="K584" s="10">
        <v>629.80179999999996</v>
      </c>
      <c r="L584" s="10">
        <v>2</v>
      </c>
      <c r="M584" s="10">
        <v>317.95999999999998</v>
      </c>
      <c r="N584" s="10">
        <v>189291</v>
      </c>
      <c r="O584" s="10">
        <v>1</v>
      </c>
      <c r="P584" s="10">
        <v>134</v>
      </c>
      <c r="Q584" s="10">
        <v>143</v>
      </c>
      <c r="R584" s="10" t="s">
        <v>16</v>
      </c>
      <c r="S584" s="10" t="s">
        <v>21145</v>
      </c>
    </row>
    <row r="585" spans="1:19">
      <c r="A585" s="10">
        <v>156</v>
      </c>
      <c r="B585" s="10">
        <v>56121</v>
      </c>
      <c r="C585" s="10">
        <v>2020</v>
      </c>
      <c r="D585" s="1" t="s">
        <v>7260</v>
      </c>
      <c r="E585" s="1" t="s">
        <v>7285</v>
      </c>
      <c r="F585" s="1" t="s">
        <v>7286</v>
      </c>
      <c r="G585" s="10" t="s">
        <v>16</v>
      </c>
      <c r="H585" s="10">
        <v>33.28</v>
      </c>
      <c r="I585" s="10">
        <v>749.38940000000002</v>
      </c>
      <c r="J585" s="10">
        <v>-10</v>
      </c>
      <c r="K585" s="10">
        <v>375.69819999999999</v>
      </c>
      <c r="L585" s="10">
        <v>2</v>
      </c>
      <c r="M585" s="10">
        <v>250.9</v>
      </c>
      <c r="N585" s="10">
        <v>150896</v>
      </c>
      <c r="O585" s="10">
        <v>5</v>
      </c>
      <c r="P585" s="10">
        <v>119</v>
      </c>
      <c r="Q585" s="10">
        <v>124</v>
      </c>
      <c r="R585" s="10" t="s">
        <v>17</v>
      </c>
      <c r="S585" s="10" t="s">
        <v>21145</v>
      </c>
    </row>
    <row r="586" spans="1:19">
      <c r="A586" s="10">
        <v>156</v>
      </c>
      <c r="B586" s="10">
        <v>56121</v>
      </c>
      <c r="C586" s="10">
        <v>2020</v>
      </c>
      <c r="D586" s="1" t="s">
        <v>7260</v>
      </c>
      <c r="E586" s="1" t="s">
        <v>7287</v>
      </c>
      <c r="F586" s="1" t="s">
        <v>7288</v>
      </c>
      <c r="G586" s="10" t="s">
        <v>16</v>
      </c>
      <c r="H586" s="10">
        <v>31.14</v>
      </c>
      <c r="I586" s="10">
        <v>853.50210000000004</v>
      </c>
      <c r="J586" s="10">
        <v>-7.3</v>
      </c>
      <c r="K586" s="10">
        <v>427.7552</v>
      </c>
      <c r="L586" s="10">
        <v>2</v>
      </c>
      <c r="M586" s="10">
        <v>273.99</v>
      </c>
      <c r="N586" s="10">
        <v>164129</v>
      </c>
      <c r="O586" s="10">
        <v>4</v>
      </c>
      <c r="P586" s="10">
        <v>211</v>
      </c>
      <c r="Q586" s="10">
        <v>217</v>
      </c>
      <c r="R586" s="10" t="s">
        <v>17</v>
      </c>
      <c r="S586" s="10" t="s">
        <v>21145</v>
      </c>
    </row>
    <row r="587" spans="1:19">
      <c r="A587" s="10">
        <v>156</v>
      </c>
      <c r="B587" s="10">
        <v>56121</v>
      </c>
      <c r="C587" s="10">
        <v>2020</v>
      </c>
      <c r="D587" s="1" t="s">
        <v>7260</v>
      </c>
      <c r="E587" s="1" t="s">
        <v>7289</v>
      </c>
      <c r="F587" s="1" t="s">
        <v>7290</v>
      </c>
      <c r="G587" s="10" t="s">
        <v>16</v>
      </c>
      <c r="H587" s="10">
        <v>30.57</v>
      </c>
      <c r="I587" s="10">
        <v>1241.6034999999999</v>
      </c>
      <c r="J587" s="10">
        <v>-7.8</v>
      </c>
      <c r="K587" s="10">
        <v>621.80420000000004</v>
      </c>
      <c r="L587" s="10">
        <v>2</v>
      </c>
      <c r="M587" s="10">
        <v>369.97</v>
      </c>
      <c r="N587" s="10">
        <v>219086</v>
      </c>
      <c r="O587" s="10">
        <v>1</v>
      </c>
      <c r="P587" s="10">
        <v>134</v>
      </c>
      <c r="Q587" s="10">
        <v>143</v>
      </c>
      <c r="R587" s="10" t="s">
        <v>16</v>
      </c>
      <c r="S587" s="10" t="s">
        <v>21145</v>
      </c>
    </row>
    <row r="588" spans="1:19">
      <c r="A588" s="10">
        <v>156</v>
      </c>
      <c r="B588" s="10">
        <v>56121</v>
      </c>
      <c r="C588" s="10">
        <v>2020</v>
      </c>
      <c r="D588" s="1" t="s">
        <v>7260</v>
      </c>
      <c r="E588" s="1" t="s">
        <v>7291</v>
      </c>
      <c r="F588" s="1" t="s">
        <v>7292</v>
      </c>
      <c r="G588" s="10" t="s">
        <v>16</v>
      </c>
      <c r="H588" s="10">
        <v>26.79</v>
      </c>
      <c r="I588" s="10">
        <v>797.30880000000002</v>
      </c>
      <c r="J588" s="10">
        <v>-12</v>
      </c>
      <c r="K588" s="10">
        <v>399.65690000000001</v>
      </c>
      <c r="L588" s="10">
        <v>2</v>
      </c>
      <c r="M588" s="10">
        <v>368.81</v>
      </c>
      <c r="N588" s="10">
        <v>218469</v>
      </c>
      <c r="O588" s="10">
        <v>2</v>
      </c>
      <c r="P588" s="10">
        <v>201</v>
      </c>
      <c r="Q588" s="10">
        <v>207</v>
      </c>
      <c r="R588" s="10" t="s">
        <v>17</v>
      </c>
      <c r="S588" s="10" t="s">
        <v>21145</v>
      </c>
    </row>
    <row r="589" spans="1:19">
      <c r="A589" s="10">
        <v>156</v>
      </c>
      <c r="B589" s="10">
        <v>56121</v>
      </c>
      <c r="C589" s="10">
        <v>2020</v>
      </c>
      <c r="D589" s="1" t="s">
        <v>7260</v>
      </c>
      <c r="E589" s="1" t="s">
        <v>7293</v>
      </c>
      <c r="F589" s="1" t="s">
        <v>7294</v>
      </c>
      <c r="G589" s="10" t="s">
        <v>16</v>
      </c>
      <c r="H589" s="10">
        <v>23.16</v>
      </c>
      <c r="I589" s="10">
        <v>765.38430000000005</v>
      </c>
      <c r="J589" s="10">
        <v>-8.1999999999999993</v>
      </c>
      <c r="K589" s="10">
        <v>383.69630000000001</v>
      </c>
      <c r="L589" s="10">
        <v>2</v>
      </c>
      <c r="M589" s="10">
        <v>208.95</v>
      </c>
      <c r="N589" s="10">
        <v>126858</v>
      </c>
      <c r="O589" s="10">
        <v>2</v>
      </c>
      <c r="P589" s="10">
        <v>119</v>
      </c>
      <c r="Q589" s="10">
        <v>124</v>
      </c>
      <c r="R589" s="10" t="s">
        <v>16</v>
      </c>
      <c r="S589" s="10" t="s">
        <v>21145</v>
      </c>
    </row>
    <row r="590" spans="1:19">
      <c r="A590" s="10">
        <v>418</v>
      </c>
      <c r="B590" s="10">
        <v>56637</v>
      </c>
      <c r="C590" s="10">
        <v>2024</v>
      </c>
      <c r="D590" s="1" t="s">
        <v>8150</v>
      </c>
      <c r="E590" s="1" t="s">
        <v>8151</v>
      </c>
      <c r="F590" s="1" t="s">
        <v>8152</v>
      </c>
      <c r="G590" s="10" t="s">
        <v>16</v>
      </c>
      <c r="H590" s="10">
        <v>86.95</v>
      </c>
      <c r="I590" s="10">
        <v>2157.9888000000001</v>
      </c>
      <c r="J590" s="10">
        <v>-9</v>
      </c>
      <c r="K590" s="10">
        <v>720.33040000000005</v>
      </c>
      <c r="L590" s="10">
        <v>3</v>
      </c>
      <c r="M590" s="10">
        <v>509.03</v>
      </c>
      <c r="N590" s="10">
        <v>298673</v>
      </c>
      <c r="O590" s="10">
        <v>2</v>
      </c>
      <c r="P590" s="10">
        <v>98</v>
      </c>
      <c r="Q590" s="10">
        <v>116</v>
      </c>
      <c r="R590" s="10" t="s">
        <v>16</v>
      </c>
      <c r="S590" s="10" t="s">
        <v>21145</v>
      </c>
    </row>
    <row r="591" spans="1:19">
      <c r="A591" s="10">
        <v>418</v>
      </c>
      <c r="B591" s="10">
        <v>56637</v>
      </c>
      <c r="C591" s="10">
        <v>2024</v>
      </c>
      <c r="D591" s="1" t="s">
        <v>8150</v>
      </c>
      <c r="E591" s="1" t="s">
        <v>8153</v>
      </c>
      <c r="F591" s="1" t="s">
        <v>8154</v>
      </c>
      <c r="G591" s="10" t="s">
        <v>16</v>
      </c>
      <c r="H591" s="10">
        <v>75.180000000000007</v>
      </c>
      <c r="I591" s="10">
        <v>2141.9938999999999</v>
      </c>
      <c r="J591" s="10">
        <v>-11.6</v>
      </c>
      <c r="K591" s="10">
        <v>714.99689999999998</v>
      </c>
      <c r="L591" s="10">
        <v>3</v>
      </c>
      <c r="M591" s="10">
        <v>547.1</v>
      </c>
      <c r="N591" s="10">
        <v>320486</v>
      </c>
      <c r="O591" s="10">
        <v>2</v>
      </c>
      <c r="P591" s="10">
        <v>98</v>
      </c>
      <c r="Q591" s="10">
        <v>116</v>
      </c>
      <c r="R591" s="10" t="s">
        <v>17</v>
      </c>
      <c r="S591" s="10" t="s">
        <v>21145</v>
      </c>
    </row>
    <row r="592" spans="1:19">
      <c r="A592" s="10">
        <v>418</v>
      </c>
      <c r="B592" s="10">
        <v>56637</v>
      </c>
      <c r="C592" s="10">
        <v>2024</v>
      </c>
      <c r="D592" s="1" t="s">
        <v>8150</v>
      </c>
      <c r="E592" s="1" t="s">
        <v>8155</v>
      </c>
      <c r="F592" s="1" t="s">
        <v>8156</v>
      </c>
      <c r="G592" s="10" t="s">
        <v>16</v>
      </c>
      <c r="H592" s="10">
        <v>67.19</v>
      </c>
      <c r="I592" s="10">
        <v>1151.6663000000001</v>
      </c>
      <c r="J592" s="10">
        <v>-4.5</v>
      </c>
      <c r="K592" s="10">
        <v>576.83780000000002</v>
      </c>
      <c r="L592" s="10">
        <v>2</v>
      </c>
      <c r="M592" s="10">
        <v>240.75</v>
      </c>
      <c r="N592" s="10">
        <v>145049</v>
      </c>
      <c r="O592" s="10">
        <v>2</v>
      </c>
      <c r="P592" s="10">
        <v>64</v>
      </c>
      <c r="Q592" s="10">
        <v>74</v>
      </c>
      <c r="R592" s="10" t="s">
        <v>17</v>
      </c>
      <c r="S592" s="10" t="s">
        <v>21145</v>
      </c>
    </row>
    <row r="593" spans="1:19">
      <c r="A593" s="10">
        <v>418</v>
      </c>
      <c r="B593" s="10">
        <v>56637</v>
      </c>
      <c r="C593" s="10">
        <v>2024</v>
      </c>
      <c r="D593" s="1" t="s">
        <v>8150</v>
      </c>
      <c r="E593" s="1" t="s">
        <v>8157</v>
      </c>
      <c r="F593" s="1" t="s">
        <v>8158</v>
      </c>
      <c r="G593" s="10" t="s">
        <v>16</v>
      </c>
      <c r="H593" s="10">
        <v>62.65</v>
      </c>
      <c r="I593" s="10">
        <v>1852.8513</v>
      </c>
      <c r="J593" s="10">
        <v>-4.7</v>
      </c>
      <c r="K593" s="10">
        <v>618.62149999999997</v>
      </c>
      <c r="L593" s="10">
        <v>3</v>
      </c>
      <c r="M593" s="10">
        <v>391.68</v>
      </c>
      <c r="N593" s="10">
        <v>231514</v>
      </c>
      <c r="O593" s="10">
        <v>2</v>
      </c>
      <c r="P593" s="10">
        <v>37</v>
      </c>
      <c r="Q593" s="10">
        <v>53</v>
      </c>
      <c r="R593" s="10" t="s">
        <v>17</v>
      </c>
      <c r="S593" s="10" t="s">
        <v>21145</v>
      </c>
    </row>
    <row r="594" spans="1:19">
      <c r="A594" s="10">
        <v>418</v>
      </c>
      <c r="B594" s="10">
        <v>56637</v>
      </c>
      <c r="C594" s="10">
        <v>2024</v>
      </c>
      <c r="D594" s="1" t="s">
        <v>8150</v>
      </c>
      <c r="E594" s="1" t="s">
        <v>8159</v>
      </c>
      <c r="F594" s="1" t="s">
        <v>8160</v>
      </c>
      <c r="G594" s="10" t="s">
        <v>16</v>
      </c>
      <c r="H594" s="10">
        <v>45.26</v>
      </c>
      <c r="I594" s="10">
        <v>1868.8462</v>
      </c>
      <c r="J594" s="10">
        <v>-5.9</v>
      </c>
      <c r="K594" s="10">
        <v>623.95230000000004</v>
      </c>
      <c r="L594" s="10">
        <v>3</v>
      </c>
      <c r="M594" s="10">
        <v>358.66</v>
      </c>
      <c r="N594" s="10">
        <v>212616</v>
      </c>
      <c r="O594" s="10">
        <v>1</v>
      </c>
      <c r="P594" s="10">
        <v>37</v>
      </c>
      <c r="Q594" s="10">
        <v>53</v>
      </c>
      <c r="R594" s="10" t="s">
        <v>16</v>
      </c>
      <c r="S594" s="10" t="s">
        <v>21145</v>
      </c>
    </row>
    <row r="595" spans="1:19">
      <c r="A595" s="10">
        <v>418</v>
      </c>
      <c r="B595" s="10">
        <v>56637</v>
      </c>
      <c r="C595" s="10">
        <v>2024</v>
      </c>
      <c r="D595" s="1" t="s">
        <v>8150</v>
      </c>
      <c r="E595" s="1" t="s">
        <v>8161</v>
      </c>
      <c r="F595" s="1" t="s">
        <v>8162</v>
      </c>
      <c r="G595" s="10" t="s">
        <v>16</v>
      </c>
      <c r="H595" s="10">
        <v>43.73</v>
      </c>
      <c r="I595" s="10">
        <v>1746.894</v>
      </c>
      <c r="J595" s="10">
        <v>-17.3</v>
      </c>
      <c r="K595" s="10">
        <v>583.29520000000002</v>
      </c>
      <c r="L595" s="10">
        <v>3</v>
      </c>
      <c r="M595" s="10">
        <v>532.94000000000005</v>
      </c>
      <c r="N595" s="10">
        <v>312403</v>
      </c>
      <c r="O595" s="10">
        <v>1</v>
      </c>
      <c r="P595" s="10">
        <v>22</v>
      </c>
      <c r="Q595" s="10">
        <v>36</v>
      </c>
      <c r="R595" s="10" t="s">
        <v>17</v>
      </c>
      <c r="S595" s="10" t="s">
        <v>21145</v>
      </c>
    </row>
    <row r="596" spans="1:19">
      <c r="A596" s="10">
        <v>846</v>
      </c>
      <c r="B596" s="10">
        <v>57519</v>
      </c>
      <c r="C596" s="10">
        <v>2032</v>
      </c>
      <c r="D596" s="1" t="s">
        <v>10668</v>
      </c>
      <c r="E596" s="1" t="s">
        <v>10669</v>
      </c>
      <c r="F596" s="1" t="s">
        <v>10670</v>
      </c>
      <c r="G596" s="10" t="s">
        <v>16</v>
      </c>
      <c r="H596" s="10">
        <v>40.200000000000003</v>
      </c>
      <c r="I596" s="10">
        <v>1223.6298999999999</v>
      </c>
      <c r="J596" s="10">
        <v>-10.7</v>
      </c>
      <c r="K596" s="10">
        <v>612.81569999999999</v>
      </c>
      <c r="L596" s="10">
        <v>2</v>
      </c>
      <c r="M596" s="10">
        <v>415.28</v>
      </c>
      <c r="N596" s="10">
        <v>245042</v>
      </c>
      <c r="O596" s="10">
        <v>1</v>
      </c>
      <c r="P596" s="10">
        <v>458</v>
      </c>
      <c r="Q596" s="10">
        <v>467</v>
      </c>
      <c r="R596" s="10" t="s">
        <v>17</v>
      </c>
      <c r="S596" s="10" t="s">
        <v>21145</v>
      </c>
    </row>
    <row r="597" spans="1:19">
      <c r="A597" s="10">
        <v>846</v>
      </c>
      <c r="B597" s="10">
        <v>57519</v>
      </c>
      <c r="C597" s="10">
        <v>2032</v>
      </c>
      <c r="D597" s="1" t="s">
        <v>10668</v>
      </c>
      <c r="E597" s="1" t="s">
        <v>10671</v>
      </c>
      <c r="F597" s="1" t="s">
        <v>10672</v>
      </c>
      <c r="G597" s="10" t="s">
        <v>16</v>
      </c>
      <c r="H597" s="10">
        <v>31.43</v>
      </c>
      <c r="I597" s="10">
        <v>1483.8245999999999</v>
      </c>
      <c r="J597" s="10">
        <v>-6.5</v>
      </c>
      <c r="K597" s="10">
        <v>495.6123</v>
      </c>
      <c r="L597" s="10">
        <v>3</v>
      </c>
      <c r="M597" s="10">
        <v>436.25</v>
      </c>
      <c r="N597" s="10">
        <v>257055</v>
      </c>
      <c r="O597" s="10">
        <v>1</v>
      </c>
      <c r="P597" s="10">
        <v>294</v>
      </c>
      <c r="Q597" s="10">
        <v>305</v>
      </c>
      <c r="R597" s="10" t="s">
        <v>17</v>
      </c>
      <c r="S597" s="10" t="s">
        <v>21145</v>
      </c>
    </row>
    <row r="598" spans="1:19">
      <c r="A598" s="10">
        <v>473</v>
      </c>
      <c r="B598" s="10">
        <v>56383</v>
      </c>
      <c r="C598" s="10">
        <v>2052</v>
      </c>
      <c r="D598" s="1" t="s">
        <v>7904</v>
      </c>
      <c r="E598" s="1" t="s">
        <v>7905</v>
      </c>
      <c r="F598" s="1" t="s">
        <v>7906</v>
      </c>
      <c r="G598" s="10" t="s">
        <v>16</v>
      </c>
      <c r="H598" s="10">
        <v>78.42</v>
      </c>
      <c r="I598" s="10">
        <v>2307.1381999999999</v>
      </c>
      <c r="J598" s="10">
        <v>-0.7</v>
      </c>
      <c r="K598" s="10">
        <v>770.05280000000005</v>
      </c>
      <c r="L598" s="10">
        <v>3</v>
      </c>
      <c r="M598" s="10">
        <v>371.74</v>
      </c>
      <c r="N598" s="10">
        <v>220103</v>
      </c>
      <c r="O598" s="10">
        <v>1</v>
      </c>
      <c r="P598" s="10">
        <v>168</v>
      </c>
      <c r="Q598" s="10">
        <v>188</v>
      </c>
      <c r="R598" s="10" t="s">
        <v>17</v>
      </c>
      <c r="S598" s="10" t="s">
        <v>21145</v>
      </c>
    </row>
    <row r="599" spans="1:19">
      <c r="A599" s="10">
        <v>473</v>
      </c>
      <c r="B599" s="10">
        <v>56383</v>
      </c>
      <c r="C599" s="10">
        <v>2052</v>
      </c>
      <c r="D599" s="1" t="s">
        <v>7904</v>
      </c>
      <c r="E599" s="1" t="s">
        <v>7907</v>
      </c>
      <c r="F599" s="1" t="s">
        <v>7908</v>
      </c>
      <c r="G599" s="10" t="s">
        <v>16</v>
      </c>
      <c r="H599" s="10">
        <v>76.55</v>
      </c>
      <c r="I599" s="10">
        <v>1417.7048</v>
      </c>
      <c r="J599" s="10">
        <v>-7.3</v>
      </c>
      <c r="K599" s="10">
        <v>709.8546</v>
      </c>
      <c r="L599" s="10">
        <v>2</v>
      </c>
      <c r="M599" s="10">
        <v>209.46</v>
      </c>
      <c r="N599" s="10">
        <v>127074</v>
      </c>
      <c r="O599" s="10">
        <v>1</v>
      </c>
      <c r="P599" s="10">
        <v>117</v>
      </c>
      <c r="Q599" s="10">
        <v>129</v>
      </c>
      <c r="R599" s="10" t="s">
        <v>17</v>
      </c>
      <c r="S599" s="10" t="s">
        <v>21145</v>
      </c>
    </row>
    <row r="600" spans="1:19">
      <c r="A600" s="10">
        <v>473</v>
      </c>
      <c r="B600" s="10">
        <v>56383</v>
      </c>
      <c r="C600" s="10">
        <v>2052</v>
      </c>
      <c r="D600" s="1" t="s">
        <v>7904</v>
      </c>
      <c r="E600" s="1" t="s">
        <v>7909</v>
      </c>
      <c r="F600" s="1" t="s">
        <v>7910</v>
      </c>
      <c r="G600" s="10" t="s">
        <v>16</v>
      </c>
      <c r="H600" s="10">
        <v>65.13</v>
      </c>
      <c r="I600" s="10">
        <v>1453.7775999999999</v>
      </c>
      <c r="J600" s="10">
        <v>-4.3</v>
      </c>
      <c r="K600" s="10">
        <v>485.59769999999997</v>
      </c>
      <c r="L600" s="10">
        <v>3</v>
      </c>
      <c r="M600" s="10">
        <v>203.18</v>
      </c>
      <c r="N600" s="10">
        <v>123532</v>
      </c>
      <c r="O600" s="10">
        <v>1</v>
      </c>
      <c r="P600" s="10">
        <v>86</v>
      </c>
      <c r="Q600" s="10">
        <v>98</v>
      </c>
      <c r="R600" s="10" t="s">
        <v>17</v>
      </c>
      <c r="S600" s="10" t="s">
        <v>21145</v>
      </c>
    </row>
    <row r="601" spans="1:19">
      <c r="A601" s="10">
        <v>473</v>
      </c>
      <c r="B601" s="10">
        <v>56383</v>
      </c>
      <c r="C601" s="10">
        <v>2052</v>
      </c>
      <c r="D601" s="1" t="s">
        <v>7904</v>
      </c>
      <c r="E601" s="1" t="s">
        <v>7911</v>
      </c>
      <c r="F601" s="1" t="s">
        <v>7912</v>
      </c>
      <c r="G601" s="10" t="s">
        <v>16</v>
      </c>
      <c r="H601" s="10">
        <v>33.93</v>
      </c>
      <c r="I601" s="10">
        <v>1074.6072999999999</v>
      </c>
      <c r="J601" s="10">
        <v>-14.2</v>
      </c>
      <c r="K601" s="10">
        <v>359.20460000000003</v>
      </c>
      <c r="L601" s="10">
        <v>3</v>
      </c>
      <c r="M601" s="10">
        <v>172.84</v>
      </c>
      <c r="N601" s="10">
        <v>106154</v>
      </c>
      <c r="O601" s="10">
        <v>2</v>
      </c>
      <c r="P601" s="10">
        <v>108</v>
      </c>
      <c r="Q601" s="10">
        <v>116</v>
      </c>
      <c r="R601" s="10" t="s">
        <v>17</v>
      </c>
      <c r="S601" s="10" t="s">
        <v>21145</v>
      </c>
    </row>
    <row r="602" spans="1:19">
      <c r="A602" s="10">
        <v>473</v>
      </c>
      <c r="B602" s="10">
        <v>56383</v>
      </c>
      <c r="C602" s="10">
        <v>2052</v>
      </c>
      <c r="D602" s="1" t="s">
        <v>7904</v>
      </c>
      <c r="E602" s="1" t="s">
        <v>7913</v>
      </c>
      <c r="F602" s="1" t="s">
        <v>7914</v>
      </c>
      <c r="G602" s="10" t="s">
        <v>16</v>
      </c>
      <c r="H602" s="10">
        <v>29.86</v>
      </c>
      <c r="I602" s="10">
        <v>1463.731</v>
      </c>
      <c r="J602" s="10">
        <v>-16.399999999999999</v>
      </c>
      <c r="K602" s="10">
        <v>488.90960000000001</v>
      </c>
      <c r="L602" s="10">
        <v>3</v>
      </c>
      <c r="M602" s="10">
        <v>522.69000000000005</v>
      </c>
      <c r="N602" s="10">
        <v>306541</v>
      </c>
      <c r="O602" s="10">
        <v>1</v>
      </c>
      <c r="P602" s="10">
        <v>64</v>
      </c>
      <c r="Q602" s="10">
        <v>75</v>
      </c>
      <c r="R602" s="10" t="s">
        <v>17</v>
      </c>
      <c r="S602" s="10" t="s">
        <v>21145</v>
      </c>
    </row>
    <row r="603" spans="1:19">
      <c r="A603" s="10">
        <v>473</v>
      </c>
      <c r="B603" s="10">
        <v>56383</v>
      </c>
      <c r="C603" s="10">
        <v>2052</v>
      </c>
      <c r="D603" s="1" t="s">
        <v>7904</v>
      </c>
      <c r="E603" s="1" t="s">
        <v>7915</v>
      </c>
      <c r="F603" s="1" t="s">
        <v>7916</v>
      </c>
      <c r="G603" s="10" t="s">
        <v>16</v>
      </c>
      <c r="H603" s="10">
        <v>23.97</v>
      </c>
      <c r="I603" s="10">
        <v>900.4665</v>
      </c>
      <c r="J603" s="10">
        <v>-12.7</v>
      </c>
      <c r="K603" s="10">
        <v>451.23480000000001</v>
      </c>
      <c r="L603" s="10">
        <v>2</v>
      </c>
      <c r="M603" s="10">
        <v>134.85</v>
      </c>
      <c r="N603" s="10">
        <v>84341</v>
      </c>
      <c r="O603" s="10">
        <v>1</v>
      </c>
      <c r="P603" s="10">
        <v>47</v>
      </c>
      <c r="Q603" s="10">
        <v>53</v>
      </c>
      <c r="R603" s="10" t="s">
        <v>17</v>
      </c>
      <c r="S603" s="10" t="s">
        <v>21145</v>
      </c>
    </row>
    <row r="604" spans="1:19">
      <c r="A604" s="10">
        <v>225</v>
      </c>
      <c r="B604" s="10">
        <v>56133</v>
      </c>
      <c r="C604" s="10">
        <v>2156</v>
      </c>
      <c r="D604" s="1" t="s">
        <v>7543</v>
      </c>
      <c r="E604" s="1" t="s">
        <v>7544</v>
      </c>
      <c r="F604" s="1" t="s">
        <v>7545</v>
      </c>
      <c r="G604" s="10" t="s">
        <v>17</v>
      </c>
      <c r="H604" s="10">
        <v>69.44</v>
      </c>
      <c r="I604" s="10">
        <v>2326.1691999999998</v>
      </c>
      <c r="J604" s="10">
        <v>-5.9</v>
      </c>
      <c r="K604" s="10">
        <v>582.54610000000002</v>
      </c>
      <c r="L604" s="10">
        <v>4</v>
      </c>
      <c r="M604" s="10">
        <v>415.46</v>
      </c>
      <c r="N604" s="10">
        <v>245143</v>
      </c>
      <c r="O604" s="10">
        <v>3</v>
      </c>
      <c r="P604" s="10">
        <v>110</v>
      </c>
      <c r="Q604" s="10">
        <v>129</v>
      </c>
      <c r="R604" s="10" t="s">
        <v>17</v>
      </c>
      <c r="S604" s="10" t="s">
        <v>21145</v>
      </c>
    </row>
    <row r="605" spans="1:19">
      <c r="A605" s="10">
        <v>225</v>
      </c>
      <c r="B605" s="10">
        <v>56133</v>
      </c>
      <c r="C605" s="10">
        <v>2156</v>
      </c>
      <c r="D605" s="1" t="s">
        <v>7543</v>
      </c>
      <c r="E605" s="1" t="s">
        <v>7546</v>
      </c>
      <c r="F605" s="1" t="s">
        <v>7547</v>
      </c>
      <c r="G605" s="10" t="s">
        <v>17</v>
      </c>
      <c r="H605" s="10">
        <v>63.9</v>
      </c>
      <c r="I605" s="10">
        <v>2198.0742</v>
      </c>
      <c r="J605" s="10">
        <v>-8</v>
      </c>
      <c r="K605" s="10">
        <v>733.69280000000003</v>
      </c>
      <c r="L605" s="10">
        <v>3</v>
      </c>
      <c r="M605" s="10">
        <v>455.39</v>
      </c>
      <c r="N605" s="10">
        <v>267977</v>
      </c>
      <c r="O605" s="10">
        <v>3</v>
      </c>
      <c r="P605" s="10">
        <v>111</v>
      </c>
      <c r="Q605" s="10">
        <v>129</v>
      </c>
      <c r="R605" s="10" t="s">
        <v>17</v>
      </c>
      <c r="S605" s="10" t="s">
        <v>21145</v>
      </c>
    </row>
    <row r="606" spans="1:19">
      <c r="A606" s="10">
        <v>225</v>
      </c>
      <c r="B606" s="10">
        <v>56133</v>
      </c>
      <c r="C606" s="10">
        <v>2156</v>
      </c>
      <c r="D606" s="1" t="s">
        <v>7543</v>
      </c>
      <c r="E606" s="1" t="s">
        <v>7548</v>
      </c>
      <c r="F606" s="1" t="s">
        <v>7549</v>
      </c>
      <c r="G606" s="10" t="s">
        <v>16</v>
      </c>
      <c r="H606" s="10">
        <v>62.33</v>
      </c>
      <c r="I606" s="10">
        <v>1553.7726</v>
      </c>
      <c r="J606" s="10">
        <v>-13.1</v>
      </c>
      <c r="K606" s="10">
        <v>777.88340000000005</v>
      </c>
      <c r="L606" s="10">
        <v>2</v>
      </c>
      <c r="M606" s="10">
        <v>579.76</v>
      </c>
      <c r="N606" s="10">
        <v>339171</v>
      </c>
      <c r="O606" s="10">
        <v>3</v>
      </c>
      <c r="P606" s="10">
        <v>20</v>
      </c>
      <c r="Q606" s="10">
        <v>32</v>
      </c>
      <c r="R606" s="10" t="s">
        <v>17</v>
      </c>
      <c r="S606" s="10" t="s">
        <v>21145</v>
      </c>
    </row>
    <row r="607" spans="1:19">
      <c r="A607" s="10">
        <v>225</v>
      </c>
      <c r="B607" s="10">
        <v>56133</v>
      </c>
      <c r="C607" s="10">
        <v>2156</v>
      </c>
      <c r="D607" s="1" t="s">
        <v>7543</v>
      </c>
      <c r="E607" s="1" t="s">
        <v>7550</v>
      </c>
      <c r="F607" s="1" t="s">
        <v>7551</v>
      </c>
      <c r="G607" s="10" t="s">
        <v>16</v>
      </c>
      <c r="H607" s="10">
        <v>60.57</v>
      </c>
      <c r="I607" s="10">
        <v>1617.7859000000001</v>
      </c>
      <c r="J607" s="10">
        <v>-2.1</v>
      </c>
      <c r="K607" s="10">
        <v>405.4529</v>
      </c>
      <c r="L607" s="10">
        <v>4</v>
      </c>
      <c r="M607" s="10">
        <v>138.88</v>
      </c>
      <c r="N607" s="10">
        <v>86665</v>
      </c>
      <c r="O607" s="10">
        <v>3</v>
      </c>
      <c r="P607" s="10">
        <v>82</v>
      </c>
      <c r="Q607" s="10">
        <v>94</v>
      </c>
      <c r="R607" s="10" t="s">
        <v>17</v>
      </c>
      <c r="S607" s="10" t="s">
        <v>21145</v>
      </c>
    </row>
    <row r="608" spans="1:19">
      <c r="A608" s="10">
        <v>225</v>
      </c>
      <c r="B608" s="10">
        <v>56133</v>
      </c>
      <c r="C608" s="10">
        <v>2156</v>
      </c>
      <c r="D608" s="1" t="s">
        <v>7543</v>
      </c>
      <c r="E608" s="1" t="s">
        <v>7552</v>
      </c>
      <c r="F608" s="1" t="s">
        <v>7553</v>
      </c>
      <c r="G608" s="10" t="s">
        <v>16</v>
      </c>
      <c r="H608" s="10">
        <v>53.02</v>
      </c>
      <c r="I608" s="10">
        <v>876.4665</v>
      </c>
      <c r="J608" s="10">
        <v>-8.1</v>
      </c>
      <c r="K608" s="10">
        <v>439.23700000000002</v>
      </c>
      <c r="L608" s="10">
        <v>2</v>
      </c>
      <c r="M608" s="10">
        <v>64.599999999999994</v>
      </c>
      <c r="N608" s="10">
        <v>44041</v>
      </c>
      <c r="O608" s="10">
        <v>3</v>
      </c>
      <c r="P608" s="10">
        <v>139</v>
      </c>
      <c r="Q608" s="10">
        <v>147</v>
      </c>
      <c r="R608" s="10" t="s">
        <v>17</v>
      </c>
      <c r="S608" s="10" t="s">
        <v>21145</v>
      </c>
    </row>
    <row r="609" spans="1:19">
      <c r="A609" s="10">
        <v>225</v>
      </c>
      <c r="B609" s="10">
        <v>56133</v>
      </c>
      <c r="C609" s="10">
        <v>2156</v>
      </c>
      <c r="D609" s="1" t="s">
        <v>7543</v>
      </c>
      <c r="E609" s="1" t="s">
        <v>7554</v>
      </c>
      <c r="F609" s="1" t="s">
        <v>7555</v>
      </c>
      <c r="G609" s="10" t="s">
        <v>16</v>
      </c>
      <c r="H609" s="10">
        <v>46.86</v>
      </c>
      <c r="I609" s="10">
        <v>1138.5365999999999</v>
      </c>
      <c r="J609" s="10">
        <v>-5.7</v>
      </c>
      <c r="K609" s="10">
        <v>380.51729999999998</v>
      </c>
      <c r="L609" s="10">
        <v>3</v>
      </c>
      <c r="M609" s="10">
        <v>63.5</v>
      </c>
      <c r="N609" s="10">
        <v>43435</v>
      </c>
      <c r="O609" s="10">
        <v>3</v>
      </c>
      <c r="P609" s="10">
        <v>95</v>
      </c>
      <c r="Q609" s="10">
        <v>105</v>
      </c>
      <c r="R609" s="10" t="s">
        <v>17</v>
      </c>
      <c r="S609" s="10" t="s">
        <v>21145</v>
      </c>
    </row>
    <row r="610" spans="1:19">
      <c r="A610" s="10">
        <v>225</v>
      </c>
      <c r="B610" s="10">
        <v>56133</v>
      </c>
      <c r="C610" s="10">
        <v>2156</v>
      </c>
      <c r="D610" s="1" t="s">
        <v>7543</v>
      </c>
      <c r="E610" s="1" t="s">
        <v>7556</v>
      </c>
      <c r="F610" s="1" t="s">
        <v>7557</v>
      </c>
      <c r="G610" s="10" t="s">
        <v>16</v>
      </c>
      <c r="H610" s="10">
        <v>42.2</v>
      </c>
      <c r="I610" s="10">
        <v>901.52329999999995</v>
      </c>
      <c r="J610" s="10">
        <v>-7.9</v>
      </c>
      <c r="K610" s="10">
        <v>451.7654</v>
      </c>
      <c r="L610" s="10">
        <v>2</v>
      </c>
      <c r="M610" s="10">
        <v>211.85</v>
      </c>
      <c r="N610" s="10">
        <v>128481</v>
      </c>
      <c r="O610" s="10">
        <v>4</v>
      </c>
      <c r="P610" s="10">
        <v>130</v>
      </c>
      <c r="Q610" s="10">
        <v>138</v>
      </c>
      <c r="R610" s="10" t="s">
        <v>17</v>
      </c>
      <c r="S610" s="10" t="s">
        <v>21145</v>
      </c>
    </row>
    <row r="611" spans="1:19">
      <c r="A611" s="10">
        <v>225</v>
      </c>
      <c r="B611" s="10">
        <v>56133</v>
      </c>
      <c r="C611" s="10">
        <v>2156</v>
      </c>
      <c r="D611" s="1" t="s">
        <v>7543</v>
      </c>
      <c r="E611" s="1" t="s">
        <v>7558</v>
      </c>
      <c r="F611" s="1" t="s">
        <v>7559</v>
      </c>
      <c r="G611" s="10" t="s">
        <v>17</v>
      </c>
      <c r="H611" s="10">
        <v>39.619999999999997</v>
      </c>
      <c r="I611" s="10">
        <v>1197.5989</v>
      </c>
      <c r="J611" s="10">
        <v>-0.4</v>
      </c>
      <c r="K611" s="10">
        <v>400.20670000000001</v>
      </c>
      <c r="L611" s="10">
        <v>3</v>
      </c>
      <c r="M611" s="10">
        <v>2.06</v>
      </c>
      <c r="N611" s="10">
        <v>7682</v>
      </c>
      <c r="O611" s="10">
        <v>2</v>
      </c>
      <c r="P611" s="10">
        <v>153</v>
      </c>
      <c r="Q611" s="10">
        <v>163</v>
      </c>
      <c r="R611" s="10" t="s">
        <v>17</v>
      </c>
      <c r="S611" s="10" t="s">
        <v>21145</v>
      </c>
    </row>
    <row r="612" spans="1:19">
      <c r="A612" s="10">
        <v>225</v>
      </c>
      <c r="B612" s="10">
        <v>56133</v>
      </c>
      <c r="C612" s="10">
        <v>2156</v>
      </c>
      <c r="D612" s="1" t="s">
        <v>7543</v>
      </c>
      <c r="E612" s="1" t="s">
        <v>7560</v>
      </c>
      <c r="F612" s="1" t="s">
        <v>7561</v>
      </c>
      <c r="G612" s="10" t="s">
        <v>17</v>
      </c>
      <c r="H612" s="10">
        <v>28.33</v>
      </c>
      <c r="I612" s="10">
        <v>788.43920000000003</v>
      </c>
      <c r="J612" s="10">
        <v>-10.199999999999999</v>
      </c>
      <c r="K612" s="10">
        <v>395.22289999999998</v>
      </c>
      <c r="L612" s="10">
        <v>2</v>
      </c>
      <c r="M612" s="10">
        <v>185.73</v>
      </c>
      <c r="N612" s="10">
        <v>113528</v>
      </c>
      <c r="O612" s="10">
        <v>5</v>
      </c>
      <c r="P612" s="10">
        <v>75</v>
      </c>
      <c r="Q612" s="10">
        <v>81</v>
      </c>
      <c r="R612" s="10" t="s">
        <v>17</v>
      </c>
      <c r="S612" s="10" t="s">
        <v>21145</v>
      </c>
    </row>
    <row r="613" spans="1:19">
      <c r="A613" s="10">
        <v>710</v>
      </c>
      <c r="B613" s="10">
        <v>57077</v>
      </c>
      <c r="C613" s="10">
        <v>2202</v>
      </c>
      <c r="D613" s="1" t="s">
        <v>10661</v>
      </c>
      <c r="E613" s="1" t="s">
        <v>10662</v>
      </c>
      <c r="F613" s="1" t="s">
        <v>10663</v>
      </c>
      <c r="G613" s="10" t="s">
        <v>16</v>
      </c>
      <c r="H613" s="10">
        <v>34.08</v>
      </c>
      <c r="I613" s="10">
        <v>1133.7172</v>
      </c>
      <c r="J613" s="10">
        <v>-16.100000000000001</v>
      </c>
      <c r="K613" s="10">
        <v>567.85680000000002</v>
      </c>
      <c r="L613" s="10">
        <v>2</v>
      </c>
      <c r="M613" s="10">
        <v>520.58000000000004</v>
      </c>
      <c r="N613" s="10">
        <v>305329</v>
      </c>
      <c r="O613" s="10">
        <v>1</v>
      </c>
      <c r="P613" s="10">
        <v>255</v>
      </c>
      <c r="Q613" s="10">
        <v>264</v>
      </c>
      <c r="R613" s="10" t="s">
        <v>17</v>
      </c>
      <c r="S613" s="10" t="s">
        <v>21145</v>
      </c>
    </row>
    <row r="614" spans="1:19">
      <c r="A614" s="10">
        <v>710</v>
      </c>
      <c r="B614" s="10">
        <v>57077</v>
      </c>
      <c r="C614" s="10">
        <v>2202</v>
      </c>
      <c r="D614" s="1" t="s">
        <v>10661</v>
      </c>
      <c r="E614" s="1" t="s">
        <v>10664</v>
      </c>
      <c r="F614" s="1" t="s">
        <v>10665</v>
      </c>
      <c r="G614" s="10" t="s">
        <v>16</v>
      </c>
      <c r="H614" s="10">
        <v>30.7</v>
      </c>
      <c r="I614" s="10">
        <v>853.50210000000004</v>
      </c>
      <c r="J614" s="10">
        <v>-9.1</v>
      </c>
      <c r="K614" s="10">
        <v>427.75450000000001</v>
      </c>
      <c r="L614" s="10">
        <v>2</v>
      </c>
      <c r="M614" s="10">
        <v>343.39</v>
      </c>
      <c r="N614" s="10">
        <v>203922</v>
      </c>
      <c r="O614" s="10">
        <v>1</v>
      </c>
      <c r="P614" s="10">
        <v>68</v>
      </c>
      <c r="Q614" s="10">
        <v>75</v>
      </c>
      <c r="R614" s="10" t="s">
        <v>17</v>
      </c>
      <c r="S614" s="10" t="s">
        <v>21145</v>
      </c>
    </row>
    <row r="615" spans="1:19">
      <c r="A615" s="10">
        <v>710</v>
      </c>
      <c r="B615" s="10">
        <v>57077</v>
      </c>
      <c r="C615" s="10">
        <v>2202</v>
      </c>
      <c r="D615" s="1" t="s">
        <v>10661</v>
      </c>
      <c r="E615" s="1" t="s">
        <v>10666</v>
      </c>
      <c r="F615" s="1" t="s">
        <v>10667</v>
      </c>
      <c r="G615" s="10" t="s">
        <v>16</v>
      </c>
      <c r="H615" s="10">
        <v>21.77</v>
      </c>
      <c r="I615" s="10">
        <v>895.41089999999997</v>
      </c>
      <c r="J615" s="10">
        <v>-3.6</v>
      </c>
      <c r="K615" s="10">
        <v>448.71109999999999</v>
      </c>
      <c r="L615" s="10">
        <v>2</v>
      </c>
      <c r="M615" s="10">
        <v>291.27</v>
      </c>
      <c r="N615" s="10">
        <v>174028</v>
      </c>
      <c r="O615" s="10">
        <v>1</v>
      </c>
      <c r="P615" s="10">
        <v>147</v>
      </c>
      <c r="Q615" s="10">
        <v>153</v>
      </c>
      <c r="R615" s="10" t="s">
        <v>17</v>
      </c>
      <c r="S615" s="10" t="s">
        <v>21145</v>
      </c>
    </row>
    <row r="616" spans="1:19">
      <c r="A616" s="10">
        <v>304</v>
      </c>
      <c r="B616" s="10">
        <v>56142</v>
      </c>
      <c r="C616" s="10">
        <v>2209</v>
      </c>
      <c r="D616" s="1" t="s">
        <v>7987</v>
      </c>
      <c r="E616" s="1" t="s">
        <v>7988</v>
      </c>
      <c r="F616" s="1" t="s">
        <v>7989</v>
      </c>
      <c r="G616" s="10" t="s">
        <v>16</v>
      </c>
      <c r="H616" s="10">
        <v>69.84</v>
      </c>
      <c r="I616" s="10">
        <v>1348.6420000000001</v>
      </c>
      <c r="J616" s="10">
        <v>-7.7</v>
      </c>
      <c r="K616" s="10">
        <v>450.55110000000002</v>
      </c>
      <c r="L616" s="10">
        <v>3</v>
      </c>
      <c r="M616" s="10">
        <v>392.69</v>
      </c>
      <c r="N616" s="10">
        <v>232105</v>
      </c>
      <c r="O616" s="10">
        <v>4</v>
      </c>
      <c r="P616" s="10">
        <v>119</v>
      </c>
      <c r="Q616" s="10">
        <v>129</v>
      </c>
      <c r="R616" s="10" t="s">
        <v>16</v>
      </c>
      <c r="S616" s="10" t="s">
        <v>21145</v>
      </c>
    </row>
    <row r="617" spans="1:19">
      <c r="A617" s="10">
        <v>304</v>
      </c>
      <c r="B617" s="10">
        <v>56142</v>
      </c>
      <c r="C617" s="10">
        <v>2209</v>
      </c>
      <c r="D617" s="1" t="s">
        <v>7987</v>
      </c>
      <c r="E617" s="1" t="s">
        <v>7990</v>
      </c>
      <c r="F617" s="1" t="s">
        <v>7991</v>
      </c>
      <c r="G617" s="10" t="s">
        <v>16</v>
      </c>
      <c r="H617" s="10">
        <v>63.92</v>
      </c>
      <c r="I617" s="10">
        <v>1154.441</v>
      </c>
      <c r="J617" s="10">
        <v>-3.6</v>
      </c>
      <c r="K617" s="10">
        <v>578.22569999999996</v>
      </c>
      <c r="L617" s="10">
        <v>2</v>
      </c>
      <c r="M617" s="10">
        <v>6.18</v>
      </c>
      <c r="N617" s="10">
        <v>10008</v>
      </c>
      <c r="O617" s="10">
        <v>2</v>
      </c>
      <c r="P617" s="10">
        <v>58</v>
      </c>
      <c r="Q617" s="10">
        <v>67</v>
      </c>
      <c r="R617" s="10" t="s">
        <v>16</v>
      </c>
      <c r="S617" s="10" t="s">
        <v>21145</v>
      </c>
    </row>
    <row r="618" spans="1:19">
      <c r="A618" s="10">
        <v>304</v>
      </c>
      <c r="B618" s="10">
        <v>56142</v>
      </c>
      <c r="C618" s="10">
        <v>2209</v>
      </c>
      <c r="D618" s="1" t="s">
        <v>7987</v>
      </c>
      <c r="E618" s="1" t="s">
        <v>7992</v>
      </c>
      <c r="F618" s="1" t="s">
        <v>7993</v>
      </c>
      <c r="G618" s="10" t="s">
        <v>16</v>
      </c>
      <c r="H618" s="10">
        <v>46.21</v>
      </c>
      <c r="I618" s="10">
        <v>1526.6380999999999</v>
      </c>
      <c r="J618" s="10">
        <v>-3.7</v>
      </c>
      <c r="K618" s="10">
        <v>764.32349999999997</v>
      </c>
      <c r="L618" s="10">
        <v>2</v>
      </c>
      <c r="M618" s="10">
        <v>307.22000000000003</v>
      </c>
      <c r="N618" s="10">
        <v>183127</v>
      </c>
      <c r="O618" s="10">
        <v>3</v>
      </c>
      <c r="P618" s="10">
        <v>77</v>
      </c>
      <c r="Q618" s="10">
        <v>89</v>
      </c>
      <c r="R618" s="10" t="s">
        <v>16</v>
      </c>
      <c r="S618" s="10" t="s">
        <v>21145</v>
      </c>
    </row>
    <row r="619" spans="1:19">
      <c r="A619" s="10">
        <v>304</v>
      </c>
      <c r="B619" s="10">
        <v>56142</v>
      </c>
      <c r="C619" s="10">
        <v>2209</v>
      </c>
      <c r="D619" s="1" t="s">
        <v>7987</v>
      </c>
      <c r="E619" s="1" t="s">
        <v>7994</v>
      </c>
      <c r="F619" s="1" t="s">
        <v>7995</v>
      </c>
      <c r="G619" s="10" t="s">
        <v>16</v>
      </c>
      <c r="H619" s="10">
        <v>44.07</v>
      </c>
      <c r="I619" s="10">
        <v>1046.5065999999999</v>
      </c>
      <c r="J619" s="10">
        <v>-5.4</v>
      </c>
      <c r="K619" s="10">
        <v>524.25779999999997</v>
      </c>
      <c r="L619" s="10">
        <v>2</v>
      </c>
      <c r="M619" s="10">
        <v>131.69</v>
      </c>
      <c r="N619" s="10">
        <v>82526</v>
      </c>
      <c r="O619" s="10">
        <v>3</v>
      </c>
      <c r="P619" s="10">
        <v>20</v>
      </c>
      <c r="Q619" s="10">
        <v>28</v>
      </c>
      <c r="R619" s="10" t="s">
        <v>16</v>
      </c>
      <c r="S619" s="10" t="s">
        <v>21145</v>
      </c>
    </row>
    <row r="620" spans="1:19">
      <c r="A620" s="10">
        <v>304</v>
      </c>
      <c r="B620" s="10">
        <v>56142</v>
      </c>
      <c r="C620" s="10">
        <v>2209</v>
      </c>
      <c r="D620" s="1" t="s">
        <v>7987</v>
      </c>
      <c r="E620" s="1" t="s">
        <v>7996</v>
      </c>
      <c r="F620" s="1" t="s">
        <v>7997</v>
      </c>
      <c r="G620" s="10" t="s">
        <v>16</v>
      </c>
      <c r="H620" s="10">
        <v>42.83</v>
      </c>
      <c r="I620" s="10">
        <v>1652.6422</v>
      </c>
      <c r="J620" s="10">
        <v>-9.5</v>
      </c>
      <c r="K620" s="10">
        <v>827.32050000000004</v>
      </c>
      <c r="L620" s="10">
        <v>2</v>
      </c>
      <c r="M620" s="10">
        <v>456.98</v>
      </c>
      <c r="N620" s="10">
        <v>268884</v>
      </c>
      <c r="O620" s="10">
        <v>1</v>
      </c>
      <c r="P620" s="10">
        <v>176</v>
      </c>
      <c r="Q620" s="10">
        <v>187</v>
      </c>
      <c r="R620" s="10" t="s">
        <v>16</v>
      </c>
      <c r="S620" s="10" t="s">
        <v>21145</v>
      </c>
    </row>
    <row r="621" spans="1:19">
      <c r="A621" s="10">
        <v>304</v>
      </c>
      <c r="B621" s="10">
        <v>56142</v>
      </c>
      <c r="C621" s="10">
        <v>2209</v>
      </c>
      <c r="D621" s="1" t="s">
        <v>7987</v>
      </c>
      <c r="E621" s="1" t="s">
        <v>7998</v>
      </c>
      <c r="F621" s="1" t="s">
        <v>7999</v>
      </c>
      <c r="G621" s="10" t="s">
        <v>16</v>
      </c>
      <c r="H621" s="10">
        <v>42.19</v>
      </c>
      <c r="I621" s="10">
        <v>909.36850000000004</v>
      </c>
      <c r="J621" s="10">
        <v>-6.6</v>
      </c>
      <c r="K621" s="10">
        <v>455.68849999999998</v>
      </c>
      <c r="L621" s="10">
        <v>2</v>
      </c>
      <c r="M621" s="10">
        <v>1.56</v>
      </c>
      <c r="N621" s="10">
        <v>7382</v>
      </c>
      <c r="O621" s="10">
        <v>2</v>
      </c>
      <c r="P621" s="10">
        <v>138</v>
      </c>
      <c r="Q621" s="10">
        <v>145</v>
      </c>
      <c r="R621" s="10" t="s">
        <v>16</v>
      </c>
      <c r="S621" s="10" t="s">
        <v>21145</v>
      </c>
    </row>
    <row r="622" spans="1:19">
      <c r="A622" s="10">
        <v>304</v>
      </c>
      <c r="B622" s="10">
        <v>56142</v>
      </c>
      <c r="C622" s="10">
        <v>2209</v>
      </c>
      <c r="D622" s="1" t="s">
        <v>7987</v>
      </c>
      <c r="E622" s="1" t="s">
        <v>8000</v>
      </c>
      <c r="F622" s="1" t="s">
        <v>8001</v>
      </c>
      <c r="G622" s="10" t="s">
        <v>16</v>
      </c>
      <c r="H622" s="10">
        <v>33.909999999999997</v>
      </c>
      <c r="I622" s="10">
        <v>880.37490000000003</v>
      </c>
      <c r="J622" s="10">
        <v>-7.9</v>
      </c>
      <c r="K622" s="10">
        <v>441.19130000000001</v>
      </c>
      <c r="L622" s="10">
        <v>2</v>
      </c>
      <c r="M622" s="10">
        <v>59.03</v>
      </c>
      <c r="N622" s="10">
        <v>40813</v>
      </c>
      <c r="O622" s="10">
        <v>1</v>
      </c>
      <c r="P622" s="10">
        <v>169</v>
      </c>
      <c r="Q622" s="10">
        <v>175</v>
      </c>
      <c r="R622" s="10" t="s">
        <v>16</v>
      </c>
      <c r="S622" s="10" t="s">
        <v>21145</v>
      </c>
    </row>
    <row r="623" spans="1:19">
      <c r="A623" s="10">
        <v>304</v>
      </c>
      <c r="B623" s="10">
        <v>56142</v>
      </c>
      <c r="C623" s="10">
        <v>2209</v>
      </c>
      <c r="D623" s="1" t="s">
        <v>7987</v>
      </c>
      <c r="E623" s="1" t="s">
        <v>8002</v>
      </c>
      <c r="F623" s="1" t="s">
        <v>8003</v>
      </c>
      <c r="G623" s="10" t="s">
        <v>16</v>
      </c>
      <c r="H623" s="10">
        <v>30.59</v>
      </c>
      <c r="I623" s="10">
        <v>982.47940000000006</v>
      </c>
      <c r="J623" s="10">
        <v>0.7</v>
      </c>
      <c r="K623" s="10">
        <v>492.2473</v>
      </c>
      <c r="L623" s="10">
        <v>2</v>
      </c>
      <c r="M623" s="10">
        <v>97.72</v>
      </c>
      <c r="N623" s="10">
        <v>63033</v>
      </c>
      <c r="O623" s="10">
        <v>1</v>
      </c>
      <c r="P623" s="10">
        <v>130</v>
      </c>
      <c r="Q623" s="10">
        <v>137</v>
      </c>
      <c r="R623" s="10" t="s">
        <v>17</v>
      </c>
      <c r="S623" s="10" t="s">
        <v>21145</v>
      </c>
    </row>
    <row r="624" spans="1:19">
      <c r="A624" s="10">
        <v>304</v>
      </c>
      <c r="B624" s="10">
        <v>56142</v>
      </c>
      <c r="C624" s="10">
        <v>2209</v>
      </c>
      <c r="D624" s="1" t="s">
        <v>7987</v>
      </c>
      <c r="E624" s="1" t="s">
        <v>8004</v>
      </c>
      <c r="F624" s="1" t="s">
        <v>8005</v>
      </c>
      <c r="G624" s="10" t="s">
        <v>16</v>
      </c>
      <c r="H624" s="10">
        <v>29.74</v>
      </c>
      <c r="I624" s="10">
        <v>1451.6748</v>
      </c>
      <c r="J624" s="10">
        <v>-10.3</v>
      </c>
      <c r="K624" s="10">
        <v>484.89389999999997</v>
      </c>
      <c r="L624" s="10">
        <v>3</v>
      </c>
      <c r="M624" s="10">
        <v>94.56</v>
      </c>
      <c r="N624" s="10">
        <v>61216</v>
      </c>
      <c r="O624" s="10">
        <v>1</v>
      </c>
      <c r="P624" s="10">
        <v>138</v>
      </c>
      <c r="Q624" s="10">
        <v>150</v>
      </c>
      <c r="R624" s="10" t="s">
        <v>16</v>
      </c>
      <c r="S624" s="10" t="s">
        <v>21145</v>
      </c>
    </row>
    <row r="625" spans="1:19">
      <c r="A625" s="10">
        <v>41</v>
      </c>
      <c r="B625" s="10">
        <v>56389</v>
      </c>
      <c r="C625" s="10">
        <v>2270</v>
      </c>
      <c r="D625" s="1" t="s">
        <v>3141</v>
      </c>
      <c r="E625" s="1" t="s">
        <v>3142</v>
      </c>
      <c r="F625" s="1" t="s">
        <v>3143</v>
      </c>
      <c r="G625" s="10" t="s">
        <v>16</v>
      </c>
      <c r="H625" s="10">
        <v>95.86</v>
      </c>
      <c r="I625" s="10">
        <v>1697.7791999999999</v>
      </c>
      <c r="J625" s="10">
        <v>-4</v>
      </c>
      <c r="K625" s="10">
        <v>566.93140000000005</v>
      </c>
      <c r="L625" s="10">
        <v>3</v>
      </c>
      <c r="M625" s="10">
        <v>153.72999999999999</v>
      </c>
      <c r="N625" s="10">
        <v>95156</v>
      </c>
      <c r="O625" s="10">
        <v>16</v>
      </c>
      <c r="P625" s="10">
        <v>64</v>
      </c>
      <c r="Q625" s="10">
        <v>79</v>
      </c>
      <c r="R625" s="10" t="s">
        <v>16</v>
      </c>
      <c r="S625" s="10" t="s">
        <v>21145</v>
      </c>
    </row>
    <row r="626" spans="1:19">
      <c r="A626" s="10">
        <v>41</v>
      </c>
      <c r="B626" s="10">
        <v>56389</v>
      </c>
      <c r="C626" s="10">
        <v>2270</v>
      </c>
      <c r="D626" s="1" t="s">
        <v>3141</v>
      </c>
      <c r="E626" s="1" t="s">
        <v>3144</v>
      </c>
      <c r="F626" s="1" t="s">
        <v>3145</v>
      </c>
      <c r="G626" s="10" t="s">
        <v>16</v>
      </c>
      <c r="H626" s="10">
        <v>84.09</v>
      </c>
      <c r="I626" s="10">
        <v>3531.7312000000002</v>
      </c>
      <c r="J626" s="10">
        <v>-5.5</v>
      </c>
      <c r="K626" s="10">
        <v>883.93520000000001</v>
      </c>
      <c r="L626" s="10">
        <v>4</v>
      </c>
      <c r="M626" s="10">
        <v>507.99</v>
      </c>
      <c r="N626" s="10">
        <v>298073</v>
      </c>
      <c r="O626" s="10">
        <v>6</v>
      </c>
      <c r="P626" s="10">
        <v>30</v>
      </c>
      <c r="Q626" s="10">
        <v>63</v>
      </c>
      <c r="R626" s="10" t="s">
        <v>16</v>
      </c>
      <c r="S626" s="10" t="s">
        <v>21145</v>
      </c>
    </row>
    <row r="627" spans="1:19">
      <c r="A627" s="10">
        <v>41</v>
      </c>
      <c r="B627" s="10">
        <v>56389</v>
      </c>
      <c r="C627" s="10">
        <v>2270</v>
      </c>
      <c r="D627" s="1" t="s">
        <v>3141</v>
      </c>
      <c r="E627" s="1" t="s">
        <v>3146</v>
      </c>
      <c r="F627" s="1" t="s">
        <v>3147</v>
      </c>
      <c r="G627" s="10" t="s">
        <v>16</v>
      </c>
      <c r="H627" s="10">
        <v>81.37</v>
      </c>
      <c r="I627" s="10">
        <v>3547.7260999999999</v>
      </c>
      <c r="J627" s="10">
        <v>-4.3</v>
      </c>
      <c r="K627" s="10">
        <v>887.93499999999995</v>
      </c>
      <c r="L627" s="10">
        <v>4</v>
      </c>
      <c r="M627" s="10">
        <v>479.24</v>
      </c>
      <c r="N627" s="10">
        <v>281609</v>
      </c>
      <c r="O627" s="10">
        <v>4</v>
      </c>
      <c r="P627" s="10">
        <v>30</v>
      </c>
      <c r="Q627" s="10">
        <v>63</v>
      </c>
      <c r="R627" s="10" t="s">
        <v>16</v>
      </c>
      <c r="S627" s="10" t="s">
        <v>21145</v>
      </c>
    </row>
    <row r="628" spans="1:19">
      <c r="A628" s="10">
        <v>41</v>
      </c>
      <c r="B628" s="10">
        <v>56389</v>
      </c>
      <c r="C628" s="10">
        <v>2270</v>
      </c>
      <c r="D628" s="1" t="s">
        <v>3141</v>
      </c>
      <c r="E628" s="1" t="s">
        <v>3148</v>
      </c>
      <c r="F628" s="1" t="s">
        <v>3149</v>
      </c>
      <c r="G628" s="10" t="s">
        <v>16</v>
      </c>
      <c r="H628" s="10">
        <v>80.12</v>
      </c>
      <c r="I628" s="10">
        <v>1496.7987000000001</v>
      </c>
      <c r="J628" s="10">
        <v>-6.3</v>
      </c>
      <c r="K628" s="10">
        <v>499.93700000000001</v>
      </c>
      <c r="L628" s="10">
        <v>3</v>
      </c>
      <c r="M628" s="10">
        <v>325.08</v>
      </c>
      <c r="N628" s="10">
        <v>193419</v>
      </c>
      <c r="O628" s="10">
        <v>2</v>
      </c>
      <c r="P628" s="10">
        <v>30</v>
      </c>
      <c r="Q628" s="10">
        <v>43</v>
      </c>
      <c r="R628" s="10" t="s">
        <v>17</v>
      </c>
      <c r="S628" s="10" t="s">
        <v>21145</v>
      </c>
    </row>
    <row r="629" spans="1:19">
      <c r="A629" s="10">
        <v>41</v>
      </c>
      <c r="B629" s="10">
        <v>56389</v>
      </c>
      <c r="C629" s="10">
        <v>2270</v>
      </c>
      <c r="D629" s="1" t="s">
        <v>3141</v>
      </c>
      <c r="E629" s="1" t="s">
        <v>3150</v>
      </c>
      <c r="F629" s="1" t="s">
        <v>3151</v>
      </c>
      <c r="G629" s="10" t="s">
        <v>16</v>
      </c>
      <c r="H629" s="10">
        <v>78.790000000000006</v>
      </c>
      <c r="I629" s="10">
        <v>2304.2114000000001</v>
      </c>
      <c r="J629" s="10">
        <v>-9.9</v>
      </c>
      <c r="K629" s="10">
        <v>769.07010000000002</v>
      </c>
      <c r="L629" s="10">
        <v>3</v>
      </c>
      <c r="M629" s="10">
        <v>487.36</v>
      </c>
      <c r="N629" s="10">
        <v>286248</v>
      </c>
      <c r="O629" s="10">
        <v>5</v>
      </c>
      <c r="P629" s="10">
        <v>2</v>
      </c>
      <c r="Q629" s="10">
        <v>22</v>
      </c>
      <c r="R629" s="10" t="s">
        <v>17</v>
      </c>
      <c r="S629" s="10" t="s">
        <v>21145</v>
      </c>
    </row>
    <row r="630" spans="1:19">
      <c r="A630" s="10">
        <v>41</v>
      </c>
      <c r="B630" s="10">
        <v>56389</v>
      </c>
      <c r="C630" s="10">
        <v>2270</v>
      </c>
      <c r="D630" s="1" t="s">
        <v>3141</v>
      </c>
      <c r="E630" s="1" t="s">
        <v>3152</v>
      </c>
      <c r="F630" s="1" t="s">
        <v>3153</v>
      </c>
      <c r="G630" s="10" t="s">
        <v>16</v>
      </c>
      <c r="H630" s="10">
        <v>75.459999999999994</v>
      </c>
      <c r="I630" s="10">
        <v>1608.7638999999999</v>
      </c>
      <c r="J630" s="10">
        <v>-8.1999999999999993</v>
      </c>
      <c r="K630" s="10">
        <v>805.38260000000002</v>
      </c>
      <c r="L630" s="10">
        <v>2</v>
      </c>
      <c r="M630" s="10">
        <v>373.5</v>
      </c>
      <c r="N630" s="10">
        <v>221101</v>
      </c>
      <c r="O630" s="10">
        <v>5</v>
      </c>
      <c r="P630" s="10">
        <v>49</v>
      </c>
      <c r="Q630" s="10">
        <v>63</v>
      </c>
      <c r="R630" s="10" t="s">
        <v>16</v>
      </c>
      <c r="S630" s="10" t="s">
        <v>21145</v>
      </c>
    </row>
    <row r="631" spans="1:19">
      <c r="A631" s="10">
        <v>41</v>
      </c>
      <c r="B631" s="10">
        <v>56389</v>
      </c>
      <c r="C631" s="10">
        <v>2270</v>
      </c>
      <c r="D631" s="1" t="s">
        <v>3141</v>
      </c>
      <c r="E631" s="1" t="s">
        <v>3154</v>
      </c>
      <c r="F631" s="1" t="s">
        <v>3155</v>
      </c>
      <c r="G631" s="10" t="s">
        <v>16</v>
      </c>
      <c r="H631" s="10">
        <v>73.94</v>
      </c>
      <c r="I631" s="10">
        <v>2176.1165000000001</v>
      </c>
      <c r="J631" s="10">
        <v>-10.6</v>
      </c>
      <c r="K631" s="10">
        <v>726.37170000000003</v>
      </c>
      <c r="L631" s="10">
        <v>3</v>
      </c>
      <c r="M631" s="10">
        <v>534.78</v>
      </c>
      <c r="N631" s="10">
        <v>313430</v>
      </c>
      <c r="O631" s="10">
        <v>5</v>
      </c>
      <c r="P631" s="10">
        <v>2</v>
      </c>
      <c r="Q631" s="10">
        <v>21</v>
      </c>
      <c r="R631" s="10" t="s">
        <v>17</v>
      </c>
      <c r="S631" s="10" t="s">
        <v>21145</v>
      </c>
    </row>
    <row r="632" spans="1:19">
      <c r="A632" s="10">
        <v>41</v>
      </c>
      <c r="B632" s="10">
        <v>56389</v>
      </c>
      <c r="C632" s="10">
        <v>2270</v>
      </c>
      <c r="D632" s="1" t="s">
        <v>3141</v>
      </c>
      <c r="E632" s="1" t="s">
        <v>3156</v>
      </c>
      <c r="F632" s="1" t="s">
        <v>3157</v>
      </c>
      <c r="G632" s="10" t="s">
        <v>16</v>
      </c>
      <c r="H632" s="10">
        <v>71.11</v>
      </c>
      <c r="I632" s="10">
        <v>2052.9431</v>
      </c>
      <c r="J632" s="10">
        <v>-9.1999999999999993</v>
      </c>
      <c r="K632" s="10">
        <v>685.31539999999995</v>
      </c>
      <c r="L632" s="10">
        <v>3</v>
      </c>
      <c r="M632" s="10">
        <v>449.2</v>
      </c>
      <c r="N632" s="10">
        <v>264443</v>
      </c>
      <c r="O632" s="10">
        <v>3</v>
      </c>
      <c r="P632" s="10">
        <v>44</v>
      </c>
      <c r="Q632" s="10">
        <v>63</v>
      </c>
      <c r="R632" s="10" t="s">
        <v>16</v>
      </c>
      <c r="S632" s="10" t="s">
        <v>21145</v>
      </c>
    </row>
    <row r="633" spans="1:19">
      <c r="A633" s="10">
        <v>41</v>
      </c>
      <c r="B633" s="10">
        <v>56389</v>
      </c>
      <c r="C633" s="10">
        <v>2270</v>
      </c>
      <c r="D633" s="1" t="s">
        <v>3141</v>
      </c>
      <c r="E633" s="1" t="s">
        <v>3158</v>
      </c>
      <c r="F633" s="1" t="s">
        <v>3159</v>
      </c>
      <c r="G633" s="10" t="s">
        <v>16</v>
      </c>
      <c r="H633" s="10">
        <v>69.55</v>
      </c>
      <c r="I633" s="10">
        <v>2516.1975000000002</v>
      </c>
      <c r="J633" s="10">
        <v>-10.9</v>
      </c>
      <c r="K633" s="10">
        <v>839.73069999999996</v>
      </c>
      <c r="L633" s="10">
        <v>3</v>
      </c>
      <c r="M633" s="10">
        <v>446.58</v>
      </c>
      <c r="N633" s="10">
        <v>262926</v>
      </c>
      <c r="O633" s="10">
        <v>1</v>
      </c>
      <c r="P633" s="10">
        <v>40</v>
      </c>
      <c r="Q633" s="10">
        <v>63</v>
      </c>
      <c r="R633" s="10" t="s">
        <v>16</v>
      </c>
      <c r="S633" s="10" t="s">
        <v>21145</v>
      </c>
    </row>
    <row r="634" spans="1:19">
      <c r="A634" s="10">
        <v>41</v>
      </c>
      <c r="B634" s="10">
        <v>56389</v>
      </c>
      <c r="C634" s="10">
        <v>2270</v>
      </c>
      <c r="D634" s="1" t="s">
        <v>3141</v>
      </c>
      <c r="E634" s="1" t="s">
        <v>3160</v>
      </c>
      <c r="F634" s="1" t="s">
        <v>3161</v>
      </c>
      <c r="G634" s="10" t="s">
        <v>16</v>
      </c>
      <c r="H634" s="10">
        <v>66.11</v>
      </c>
      <c r="I634" s="10">
        <v>1860.9581000000001</v>
      </c>
      <c r="J634" s="10">
        <v>-6.8</v>
      </c>
      <c r="K634" s="10">
        <v>621.32240000000002</v>
      </c>
      <c r="L634" s="10">
        <v>3</v>
      </c>
      <c r="M634" s="10">
        <v>430.09</v>
      </c>
      <c r="N634" s="10">
        <v>253525</v>
      </c>
      <c r="O634" s="10">
        <v>5</v>
      </c>
      <c r="P634" s="10">
        <v>5</v>
      </c>
      <c r="Q634" s="10">
        <v>21</v>
      </c>
      <c r="R634" s="10" t="s">
        <v>17</v>
      </c>
      <c r="S634" s="10" t="s">
        <v>21145</v>
      </c>
    </row>
    <row r="635" spans="1:19">
      <c r="A635" s="10">
        <v>41</v>
      </c>
      <c r="B635" s="10">
        <v>56389</v>
      </c>
      <c r="C635" s="10">
        <v>2270</v>
      </c>
      <c r="D635" s="1" t="s">
        <v>3141</v>
      </c>
      <c r="E635" s="1" t="s">
        <v>3162</v>
      </c>
      <c r="F635" s="1" t="s">
        <v>3163</v>
      </c>
      <c r="G635" s="10" t="s">
        <v>16</v>
      </c>
      <c r="H635" s="10">
        <v>66.069999999999993</v>
      </c>
      <c r="I635" s="10">
        <v>1362.6271999999999</v>
      </c>
      <c r="J635" s="10">
        <v>-6.8</v>
      </c>
      <c r="K635" s="10">
        <v>682.31619999999998</v>
      </c>
      <c r="L635" s="10">
        <v>2</v>
      </c>
      <c r="M635" s="10">
        <v>261.62</v>
      </c>
      <c r="N635" s="10">
        <v>156960</v>
      </c>
      <c r="O635" s="10">
        <v>4</v>
      </c>
      <c r="P635" s="10">
        <v>51</v>
      </c>
      <c r="Q635" s="10">
        <v>63</v>
      </c>
      <c r="R635" s="10" t="s">
        <v>16</v>
      </c>
      <c r="S635" s="10" t="s">
        <v>21145</v>
      </c>
    </row>
    <row r="636" spans="1:19">
      <c r="A636" s="10">
        <v>41</v>
      </c>
      <c r="B636" s="10">
        <v>56389</v>
      </c>
      <c r="C636" s="10">
        <v>2270</v>
      </c>
      <c r="D636" s="1" t="s">
        <v>3141</v>
      </c>
      <c r="E636" s="1" t="s">
        <v>3164</v>
      </c>
      <c r="F636" s="1" t="s">
        <v>3165</v>
      </c>
      <c r="G636" s="10" t="s">
        <v>16</v>
      </c>
      <c r="H636" s="10">
        <v>63.97</v>
      </c>
      <c r="I636" s="10">
        <v>1317.6929</v>
      </c>
      <c r="J636" s="10">
        <v>-6.8</v>
      </c>
      <c r="K636" s="10">
        <v>659.8492</v>
      </c>
      <c r="L636" s="10">
        <v>2</v>
      </c>
      <c r="M636" s="10">
        <v>344.37</v>
      </c>
      <c r="N636" s="10">
        <v>204443</v>
      </c>
      <c r="O636" s="10">
        <v>1</v>
      </c>
      <c r="P636" s="10">
        <v>10</v>
      </c>
      <c r="Q636" s="10">
        <v>21</v>
      </c>
      <c r="R636" s="10" t="s">
        <v>17</v>
      </c>
      <c r="S636" s="10" t="s">
        <v>21145</v>
      </c>
    </row>
    <row r="637" spans="1:19">
      <c r="A637" s="10">
        <v>41</v>
      </c>
      <c r="B637" s="10">
        <v>56389</v>
      </c>
      <c r="C637" s="10">
        <v>2270</v>
      </c>
      <c r="D637" s="1" t="s">
        <v>3141</v>
      </c>
      <c r="E637" s="1" t="s">
        <v>3166</v>
      </c>
      <c r="F637" s="1" t="s">
        <v>3167</v>
      </c>
      <c r="G637" s="10" t="s">
        <v>16</v>
      </c>
      <c r="H637" s="10">
        <v>63.25</v>
      </c>
      <c r="I637" s="10">
        <v>1353.6095</v>
      </c>
      <c r="J637" s="10">
        <v>-12.9</v>
      </c>
      <c r="K637" s="10">
        <v>677.80330000000004</v>
      </c>
      <c r="L637" s="10">
        <v>2</v>
      </c>
      <c r="M637" s="10">
        <v>190.56</v>
      </c>
      <c r="N637" s="10">
        <v>116261</v>
      </c>
      <c r="O637" s="10">
        <v>2</v>
      </c>
      <c r="P637" s="10">
        <v>64</v>
      </c>
      <c r="Q637" s="10">
        <v>76</v>
      </c>
      <c r="R637" s="10" t="s">
        <v>16</v>
      </c>
      <c r="S637" s="10" t="s">
        <v>21145</v>
      </c>
    </row>
    <row r="638" spans="1:19">
      <c r="A638" s="10">
        <v>41</v>
      </c>
      <c r="B638" s="10">
        <v>56389</v>
      </c>
      <c r="C638" s="10">
        <v>2270</v>
      </c>
      <c r="D638" s="1" t="s">
        <v>3141</v>
      </c>
      <c r="E638" s="1" t="s">
        <v>3168</v>
      </c>
      <c r="F638" s="1" t="s">
        <v>3169</v>
      </c>
      <c r="G638" s="10" t="s">
        <v>16</v>
      </c>
      <c r="H638" s="10">
        <v>58.8</v>
      </c>
      <c r="I638" s="10">
        <v>1283.6874</v>
      </c>
      <c r="J638" s="10">
        <v>-4.5</v>
      </c>
      <c r="K638" s="10">
        <v>428.90120000000002</v>
      </c>
      <c r="L638" s="10">
        <v>3</v>
      </c>
      <c r="M638" s="10">
        <v>269.23</v>
      </c>
      <c r="N638" s="10">
        <v>161402</v>
      </c>
      <c r="O638" s="10">
        <v>3</v>
      </c>
      <c r="P638" s="10">
        <v>30</v>
      </c>
      <c r="Q638" s="10">
        <v>41</v>
      </c>
      <c r="R638" s="10" t="s">
        <v>17</v>
      </c>
      <c r="S638" s="10" t="s">
        <v>21145</v>
      </c>
    </row>
    <row r="639" spans="1:19">
      <c r="A639" s="10">
        <v>41</v>
      </c>
      <c r="B639" s="10">
        <v>56389</v>
      </c>
      <c r="C639" s="10">
        <v>2270</v>
      </c>
      <c r="D639" s="1" t="s">
        <v>3141</v>
      </c>
      <c r="E639" s="1" t="s">
        <v>3170</v>
      </c>
      <c r="F639" s="1" t="s">
        <v>3171</v>
      </c>
      <c r="G639" s="10" t="s">
        <v>16</v>
      </c>
      <c r="H639" s="10">
        <v>57.35</v>
      </c>
      <c r="I639" s="10">
        <v>1532.7834</v>
      </c>
      <c r="J639" s="10">
        <v>-7.3</v>
      </c>
      <c r="K639" s="10">
        <v>767.39340000000004</v>
      </c>
      <c r="L639" s="10">
        <v>2</v>
      </c>
      <c r="M639" s="10">
        <v>374.04</v>
      </c>
      <c r="N639" s="10">
        <v>221409</v>
      </c>
      <c r="O639" s="10">
        <v>6</v>
      </c>
      <c r="P639" s="10">
        <v>8</v>
      </c>
      <c r="Q639" s="10">
        <v>21</v>
      </c>
      <c r="R639" s="10" t="s">
        <v>17</v>
      </c>
      <c r="S639" s="10" t="s">
        <v>21145</v>
      </c>
    </row>
    <row r="640" spans="1:19">
      <c r="A640" s="10">
        <v>41</v>
      </c>
      <c r="B640" s="10">
        <v>56389</v>
      </c>
      <c r="C640" s="10">
        <v>2270</v>
      </c>
      <c r="D640" s="1" t="s">
        <v>3141</v>
      </c>
      <c r="E640" s="1" t="s">
        <v>3172</v>
      </c>
      <c r="F640" s="1" t="s">
        <v>3173</v>
      </c>
      <c r="G640" s="10" t="s">
        <v>16</v>
      </c>
      <c r="H640" s="10">
        <v>56.86</v>
      </c>
      <c r="I640" s="10">
        <v>1810.8416</v>
      </c>
      <c r="J640" s="10">
        <v>-10.7</v>
      </c>
      <c r="K640" s="10">
        <v>906.41830000000004</v>
      </c>
      <c r="L640" s="10">
        <v>2</v>
      </c>
      <c r="M640" s="10">
        <v>445.87</v>
      </c>
      <c r="N640" s="10">
        <v>262524</v>
      </c>
      <c r="O640" s="10">
        <v>1</v>
      </c>
      <c r="P640" s="10">
        <v>47</v>
      </c>
      <c r="Q640" s="10">
        <v>63</v>
      </c>
      <c r="R640" s="10" t="s">
        <v>16</v>
      </c>
      <c r="S640" s="10" t="s">
        <v>21145</v>
      </c>
    </row>
    <row r="641" spans="1:19">
      <c r="A641" s="10">
        <v>41</v>
      </c>
      <c r="B641" s="10">
        <v>56389</v>
      </c>
      <c r="C641" s="10">
        <v>2270</v>
      </c>
      <c r="D641" s="1" t="s">
        <v>3141</v>
      </c>
      <c r="E641" s="1" t="s">
        <v>3174</v>
      </c>
      <c r="F641" s="1" t="s">
        <v>3175</v>
      </c>
      <c r="G641" s="10" t="s">
        <v>16</v>
      </c>
      <c r="H641" s="10">
        <v>54.01</v>
      </c>
      <c r="I641" s="10">
        <v>1739.8044</v>
      </c>
      <c r="J641" s="10">
        <v>-10</v>
      </c>
      <c r="K641" s="10">
        <v>870.9008</v>
      </c>
      <c r="L641" s="10">
        <v>2</v>
      </c>
      <c r="M641" s="10">
        <v>431.93</v>
      </c>
      <c r="N641" s="10">
        <v>254543</v>
      </c>
      <c r="O641" s="10">
        <v>1</v>
      </c>
      <c r="P641" s="10">
        <v>48</v>
      </c>
      <c r="Q641" s="10">
        <v>63</v>
      </c>
      <c r="R641" s="10" t="s">
        <v>16</v>
      </c>
      <c r="S641" s="10" t="s">
        <v>21145</v>
      </c>
    </row>
    <row r="642" spans="1:19">
      <c r="A642" s="10">
        <v>41</v>
      </c>
      <c r="B642" s="10">
        <v>56389</v>
      </c>
      <c r="C642" s="10">
        <v>2270</v>
      </c>
      <c r="D642" s="1" t="s">
        <v>3141</v>
      </c>
      <c r="E642" s="1" t="s">
        <v>3176</v>
      </c>
      <c r="F642" s="1" t="s">
        <v>3177</v>
      </c>
      <c r="G642" s="10" t="s">
        <v>16</v>
      </c>
      <c r="H642" s="10">
        <v>52.8</v>
      </c>
      <c r="I642" s="10">
        <v>1138.6959999999999</v>
      </c>
      <c r="J642" s="10">
        <v>-9.6999999999999993</v>
      </c>
      <c r="K642" s="10">
        <v>570.34979999999996</v>
      </c>
      <c r="L642" s="10">
        <v>2</v>
      </c>
      <c r="M642" s="10">
        <v>361.63</v>
      </c>
      <c r="N642" s="10">
        <v>214331</v>
      </c>
      <c r="O642" s="10">
        <v>8</v>
      </c>
      <c r="P642" s="10">
        <v>83</v>
      </c>
      <c r="Q642" s="10">
        <v>92</v>
      </c>
      <c r="R642" s="10" t="s">
        <v>17</v>
      </c>
      <c r="S642" s="10" t="s">
        <v>21145</v>
      </c>
    </row>
    <row r="643" spans="1:19">
      <c r="A643" s="10">
        <v>41</v>
      </c>
      <c r="B643" s="10">
        <v>56389</v>
      </c>
      <c r="C643" s="10">
        <v>2270</v>
      </c>
      <c r="D643" s="1" t="s">
        <v>3141</v>
      </c>
      <c r="E643" s="1" t="s">
        <v>3178</v>
      </c>
      <c r="F643" s="1" t="s">
        <v>3179</v>
      </c>
      <c r="G643" s="10" t="s">
        <v>16</v>
      </c>
      <c r="H643" s="10">
        <v>51.59</v>
      </c>
      <c r="I643" s="10">
        <v>1129.5186000000001</v>
      </c>
      <c r="J643" s="10">
        <v>-11</v>
      </c>
      <c r="K643" s="10">
        <v>565.76030000000003</v>
      </c>
      <c r="L643" s="10">
        <v>2</v>
      </c>
      <c r="M643" s="10">
        <v>218.74</v>
      </c>
      <c r="N643" s="10">
        <v>132423</v>
      </c>
      <c r="O643" s="10">
        <v>1</v>
      </c>
      <c r="P643" s="10">
        <v>64</v>
      </c>
      <c r="Q643" s="10">
        <v>74</v>
      </c>
      <c r="R643" s="10" t="s">
        <v>16</v>
      </c>
      <c r="S643" s="10" t="s">
        <v>21145</v>
      </c>
    </row>
    <row r="644" spans="1:19">
      <c r="A644" s="10">
        <v>41</v>
      </c>
      <c r="B644" s="10">
        <v>56389</v>
      </c>
      <c r="C644" s="10">
        <v>2270</v>
      </c>
      <c r="D644" s="1" t="s">
        <v>3141</v>
      </c>
      <c r="E644" s="1" t="s">
        <v>3180</v>
      </c>
      <c r="F644" s="1" t="s">
        <v>3181</v>
      </c>
      <c r="G644" s="10" t="s">
        <v>16</v>
      </c>
      <c r="H644" s="10">
        <v>48.61</v>
      </c>
      <c r="I644" s="10">
        <v>1940.9777999999999</v>
      </c>
      <c r="J644" s="10">
        <v>-5.8</v>
      </c>
      <c r="K644" s="10">
        <v>647.99609999999996</v>
      </c>
      <c r="L644" s="10">
        <v>3</v>
      </c>
      <c r="M644" s="10">
        <v>369.09</v>
      </c>
      <c r="N644" s="10">
        <v>218578</v>
      </c>
      <c r="O644" s="10">
        <v>3</v>
      </c>
      <c r="P644" s="10">
        <v>30</v>
      </c>
      <c r="Q644" s="10">
        <v>48</v>
      </c>
      <c r="R644" s="10" t="s">
        <v>17</v>
      </c>
      <c r="S644" s="10" t="s">
        <v>21145</v>
      </c>
    </row>
    <row r="645" spans="1:19">
      <c r="A645" s="10">
        <v>41</v>
      </c>
      <c r="B645" s="10">
        <v>56389</v>
      </c>
      <c r="C645" s="10">
        <v>2270</v>
      </c>
      <c r="D645" s="1" t="s">
        <v>3141</v>
      </c>
      <c r="E645" s="1" t="s">
        <v>3182</v>
      </c>
      <c r="F645" s="1" t="s">
        <v>3183</v>
      </c>
      <c r="G645" s="10" t="s">
        <v>16</v>
      </c>
      <c r="H645" s="10">
        <v>45.06</v>
      </c>
      <c r="I645" s="10">
        <v>802.36429999999996</v>
      </c>
      <c r="J645" s="10">
        <v>-13.3</v>
      </c>
      <c r="K645" s="10">
        <v>402.1841</v>
      </c>
      <c r="L645" s="10">
        <v>2</v>
      </c>
      <c r="M645" s="10">
        <v>158.55000000000001</v>
      </c>
      <c r="N645" s="10">
        <v>97972</v>
      </c>
      <c r="O645" s="10">
        <v>2</v>
      </c>
      <c r="P645" s="10">
        <v>64</v>
      </c>
      <c r="Q645" s="10">
        <v>71</v>
      </c>
      <c r="R645" s="10" t="s">
        <v>16</v>
      </c>
      <c r="S645" s="10" t="s">
        <v>21145</v>
      </c>
    </row>
    <row r="646" spans="1:19">
      <c r="A646" s="10">
        <v>41</v>
      </c>
      <c r="B646" s="10">
        <v>56389</v>
      </c>
      <c r="C646" s="10">
        <v>2270</v>
      </c>
      <c r="D646" s="1" t="s">
        <v>3141</v>
      </c>
      <c r="E646" s="1" t="s">
        <v>3184</v>
      </c>
      <c r="F646" s="1" t="s">
        <v>3185</v>
      </c>
      <c r="G646" s="10" t="s">
        <v>16</v>
      </c>
      <c r="H646" s="10">
        <v>45.06</v>
      </c>
      <c r="I646" s="10">
        <v>945.47760000000005</v>
      </c>
      <c r="J646" s="10">
        <v>-7.5</v>
      </c>
      <c r="K646" s="10">
        <v>473.74259999999998</v>
      </c>
      <c r="L646" s="10">
        <v>2</v>
      </c>
      <c r="M646" s="10">
        <v>210.08</v>
      </c>
      <c r="N646" s="10">
        <v>127472</v>
      </c>
      <c r="O646" s="10">
        <v>4</v>
      </c>
      <c r="P646" s="10">
        <v>56</v>
      </c>
      <c r="Q646" s="10">
        <v>63</v>
      </c>
      <c r="R646" s="10" t="s">
        <v>16</v>
      </c>
      <c r="S646" s="10" t="s">
        <v>21145</v>
      </c>
    </row>
    <row r="647" spans="1:19">
      <c r="A647" s="10">
        <v>41</v>
      </c>
      <c r="B647" s="10">
        <v>56389</v>
      </c>
      <c r="C647" s="10">
        <v>2270</v>
      </c>
      <c r="D647" s="1" t="s">
        <v>3141</v>
      </c>
      <c r="E647" s="1" t="s">
        <v>3186</v>
      </c>
      <c r="F647" s="1" t="s">
        <v>3187</v>
      </c>
      <c r="G647" s="10" t="s">
        <v>16</v>
      </c>
      <c r="H647" s="10">
        <v>44.17</v>
      </c>
      <c r="I647" s="10">
        <v>1989.0531000000001</v>
      </c>
      <c r="J647" s="10">
        <v>-8.4</v>
      </c>
      <c r="K647" s="10">
        <v>664.01940000000002</v>
      </c>
      <c r="L647" s="10">
        <v>3</v>
      </c>
      <c r="M647" s="10">
        <v>382.88</v>
      </c>
      <c r="N647" s="10">
        <v>226457</v>
      </c>
      <c r="O647" s="10">
        <v>2</v>
      </c>
      <c r="P647" s="10">
        <v>5</v>
      </c>
      <c r="Q647" s="10">
        <v>22</v>
      </c>
      <c r="R647" s="10" t="s">
        <v>17</v>
      </c>
      <c r="S647" s="10" t="s">
        <v>21145</v>
      </c>
    </row>
    <row r="648" spans="1:19">
      <c r="A648" s="10">
        <v>41</v>
      </c>
      <c r="B648" s="10">
        <v>56389</v>
      </c>
      <c r="C648" s="10">
        <v>2270</v>
      </c>
      <c r="D648" s="1" t="s">
        <v>3141</v>
      </c>
      <c r="E648" s="1" t="s">
        <v>3188</v>
      </c>
      <c r="F648" s="1" t="s">
        <v>3189</v>
      </c>
      <c r="G648" s="10" t="s">
        <v>16</v>
      </c>
      <c r="H648" s="10">
        <v>43.49</v>
      </c>
      <c r="I648" s="10">
        <v>1248.5842</v>
      </c>
      <c r="J648" s="10">
        <v>-1.6</v>
      </c>
      <c r="K648" s="10">
        <v>625.29840000000002</v>
      </c>
      <c r="L648" s="10">
        <v>2</v>
      </c>
      <c r="M648" s="10">
        <v>257.89</v>
      </c>
      <c r="N648" s="10">
        <v>154847</v>
      </c>
      <c r="O648" s="10">
        <v>1</v>
      </c>
      <c r="P648" s="10">
        <v>53</v>
      </c>
      <c r="Q648" s="10">
        <v>63</v>
      </c>
      <c r="R648" s="10" t="s">
        <v>16</v>
      </c>
      <c r="S648" s="10" t="s">
        <v>21145</v>
      </c>
    </row>
    <row r="649" spans="1:19">
      <c r="A649" s="10">
        <v>41</v>
      </c>
      <c r="B649" s="10">
        <v>56389</v>
      </c>
      <c r="C649" s="10">
        <v>2270</v>
      </c>
      <c r="D649" s="1" t="s">
        <v>3141</v>
      </c>
      <c r="E649" s="1" t="s">
        <v>3190</v>
      </c>
      <c r="F649" s="1" t="s">
        <v>3191</v>
      </c>
      <c r="G649" s="10" t="s">
        <v>16</v>
      </c>
      <c r="H649" s="10">
        <v>43.37</v>
      </c>
      <c r="I649" s="10">
        <v>863.43880000000001</v>
      </c>
      <c r="J649" s="10">
        <v>-8</v>
      </c>
      <c r="K649" s="10">
        <v>432.72320000000002</v>
      </c>
      <c r="L649" s="10">
        <v>2</v>
      </c>
      <c r="M649" s="10">
        <v>144.07</v>
      </c>
      <c r="N649" s="10">
        <v>89594</v>
      </c>
      <c r="O649" s="10">
        <v>4</v>
      </c>
      <c r="P649" s="10">
        <v>30</v>
      </c>
      <c r="Q649" s="10">
        <v>37</v>
      </c>
      <c r="R649" s="10" t="s">
        <v>17</v>
      </c>
      <c r="S649" s="10" t="s">
        <v>21145</v>
      </c>
    </row>
    <row r="650" spans="1:19">
      <c r="A650" s="10">
        <v>41</v>
      </c>
      <c r="B650" s="10">
        <v>56389</v>
      </c>
      <c r="C650" s="10">
        <v>2270</v>
      </c>
      <c r="D650" s="1" t="s">
        <v>3141</v>
      </c>
      <c r="E650" s="1" t="s">
        <v>3192</v>
      </c>
      <c r="F650" s="1" t="s">
        <v>3193</v>
      </c>
      <c r="G650" s="10" t="s">
        <v>16</v>
      </c>
      <c r="H650" s="10">
        <v>43.26</v>
      </c>
      <c r="I650" s="10">
        <v>979.49739999999997</v>
      </c>
      <c r="J650" s="10">
        <v>-8.5</v>
      </c>
      <c r="K650" s="10">
        <v>490.7518</v>
      </c>
      <c r="L650" s="10">
        <v>2</v>
      </c>
      <c r="M650" s="10">
        <v>272.08999999999997</v>
      </c>
      <c r="N650" s="10">
        <v>163024</v>
      </c>
      <c r="O650" s="10">
        <v>2</v>
      </c>
      <c r="P650" s="10">
        <v>13</v>
      </c>
      <c r="Q650" s="10">
        <v>21</v>
      </c>
      <c r="R650" s="10" t="s">
        <v>17</v>
      </c>
      <c r="S650" s="10" t="s">
        <v>21145</v>
      </c>
    </row>
    <row r="651" spans="1:19">
      <c r="A651" s="10">
        <v>41</v>
      </c>
      <c r="B651" s="10">
        <v>56389</v>
      </c>
      <c r="C651" s="10">
        <v>2270</v>
      </c>
      <c r="D651" s="1" t="s">
        <v>3141</v>
      </c>
      <c r="E651" s="1" t="s">
        <v>3194</v>
      </c>
      <c r="F651" s="1" t="s">
        <v>3195</v>
      </c>
      <c r="G651" s="10" t="s">
        <v>16</v>
      </c>
      <c r="H651" s="10">
        <v>41.36</v>
      </c>
      <c r="I651" s="10">
        <v>1431.7357</v>
      </c>
      <c r="J651" s="10">
        <v>-7.4</v>
      </c>
      <c r="K651" s="10">
        <v>716.86980000000005</v>
      </c>
      <c r="L651" s="10">
        <v>2</v>
      </c>
      <c r="M651" s="10">
        <v>366.98</v>
      </c>
      <c r="N651" s="10">
        <v>217368</v>
      </c>
      <c r="O651" s="10">
        <v>3</v>
      </c>
      <c r="P651" s="10">
        <v>9</v>
      </c>
      <c r="Q651" s="10">
        <v>21</v>
      </c>
      <c r="R651" s="10" t="s">
        <v>17</v>
      </c>
      <c r="S651" s="10" t="s">
        <v>21145</v>
      </c>
    </row>
    <row r="652" spans="1:19">
      <c r="A652" s="10">
        <v>41</v>
      </c>
      <c r="B652" s="10">
        <v>56389</v>
      </c>
      <c r="C652" s="10">
        <v>2270</v>
      </c>
      <c r="D652" s="1" t="s">
        <v>3141</v>
      </c>
      <c r="E652" s="1" t="s">
        <v>3196</v>
      </c>
      <c r="F652" s="1" t="s">
        <v>3197</v>
      </c>
      <c r="G652" s="10" t="s">
        <v>16</v>
      </c>
      <c r="H652" s="10">
        <v>40.42</v>
      </c>
      <c r="I652" s="10">
        <v>2068.9380000000001</v>
      </c>
      <c r="J652" s="10">
        <v>-7.2</v>
      </c>
      <c r="K652" s="10">
        <v>690.64829999999995</v>
      </c>
      <c r="L652" s="10">
        <v>3</v>
      </c>
      <c r="M652" s="10">
        <v>406.83</v>
      </c>
      <c r="N652" s="10">
        <v>240197</v>
      </c>
      <c r="O652" s="10">
        <v>1</v>
      </c>
      <c r="P652" s="10">
        <v>44</v>
      </c>
      <c r="Q652" s="10">
        <v>63</v>
      </c>
      <c r="R652" s="10" t="s">
        <v>16</v>
      </c>
      <c r="S652" s="10" t="s">
        <v>21145</v>
      </c>
    </row>
    <row r="653" spans="1:19">
      <c r="A653" s="10">
        <v>41</v>
      </c>
      <c r="B653" s="10">
        <v>56389</v>
      </c>
      <c r="C653" s="10">
        <v>2270</v>
      </c>
      <c r="D653" s="1" t="s">
        <v>3141</v>
      </c>
      <c r="E653" s="1" t="s">
        <v>3198</v>
      </c>
      <c r="F653" s="1" t="s">
        <v>3199</v>
      </c>
      <c r="G653" s="10" t="s">
        <v>16</v>
      </c>
      <c r="H653" s="10">
        <v>38.97</v>
      </c>
      <c r="I653" s="10">
        <v>800.46439999999996</v>
      </c>
      <c r="J653" s="10">
        <v>-7.7</v>
      </c>
      <c r="K653" s="10">
        <v>401.2364</v>
      </c>
      <c r="L653" s="10">
        <v>2</v>
      </c>
      <c r="M653" s="10">
        <v>238.97</v>
      </c>
      <c r="N653" s="10">
        <v>144028</v>
      </c>
      <c r="O653" s="10">
        <v>19</v>
      </c>
      <c r="P653" s="10">
        <v>83</v>
      </c>
      <c r="Q653" s="10">
        <v>89</v>
      </c>
      <c r="R653" s="10" t="s">
        <v>17</v>
      </c>
      <c r="S653" s="10" t="s">
        <v>21145</v>
      </c>
    </row>
    <row r="654" spans="1:19">
      <c r="A654" s="10">
        <v>41</v>
      </c>
      <c r="B654" s="10">
        <v>56389</v>
      </c>
      <c r="C654" s="10">
        <v>2270</v>
      </c>
      <c r="D654" s="1" t="s">
        <v>3141</v>
      </c>
      <c r="E654" s="1" t="s">
        <v>3200</v>
      </c>
      <c r="F654" s="1" t="s">
        <v>3201</v>
      </c>
      <c r="G654" s="10" t="s">
        <v>16</v>
      </c>
      <c r="H654" s="10">
        <v>38.17</v>
      </c>
      <c r="I654" s="10">
        <v>1956.9727</v>
      </c>
      <c r="J654" s="10">
        <v>-2.5</v>
      </c>
      <c r="K654" s="10">
        <v>653.32979999999998</v>
      </c>
      <c r="L654" s="10">
        <v>3</v>
      </c>
      <c r="M654" s="10">
        <v>323.08</v>
      </c>
      <c r="N654" s="10">
        <v>192224</v>
      </c>
      <c r="O654" s="10">
        <v>2</v>
      </c>
      <c r="P654" s="10">
        <v>30</v>
      </c>
      <c r="Q654" s="10">
        <v>48</v>
      </c>
      <c r="R654" s="10" t="s">
        <v>16</v>
      </c>
      <c r="S654" s="10" t="s">
        <v>21145</v>
      </c>
    </row>
    <row r="655" spans="1:19">
      <c r="A655" s="10">
        <v>41</v>
      </c>
      <c r="B655" s="10">
        <v>56389</v>
      </c>
      <c r="C655" s="10">
        <v>2270</v>
      </c>
      <c r="D655" s="1" t="s">
        <v>3141</v>
      </c>
      <c r="E655" s="1" t="s">
        <v>3202</v>
      </c>
      <c r="F655" s="1" t="s">
        <v>3203</v>
      </c>
      <c r="G655" s="10" t="s">
        <v>16</v>
      </c>
      <c r="H655" s="10">
        <v>36.35</v>
      </c>
      <c r="I655" s="10">
        <v>778.42250000000001</v>
      </c>
      <c r="J655" s="10">
        <v>-9</v>
      </c>
      <c r="K655" s="10">
        <v>390.21499999999997</v>
      </c>
      <c r="L655" s="10">
        <v>2</v>
      </c>
      <c r="M655" s="10">
        <v>214.61</v>
      </c>
      <c r="N655" s="10">
        <v>130092</v>
      </c>
      <c r="O655" s="10">
        <v>5</v>
      </c>
      <c r="P655" s="10">
        <v>15</v>
      </c>
      <c r="Q655" s="10">
        <v>21</v>
      </c>
      <c r="R655" s="10" t="s">
        <v>17</v>
      </c>
      <c r="S655" s="10" t="s">
        <v>21145</v>
      </c>
    </row>
    <row r="656" spans="1:19">
      <c r="A656" s="10">
        <v>41</v>
      </c>
      <c r="B656" s="10">
        <v>56389</v>
      </c>
      <c r="C656" s="10">
        <v>2270</v>
      </c>
      <c r="D656" s="1" t="s">
        <v>3141</v>
      </c>
      <c r="E656" s="1" t="s">
        <v>3204</v>
      </c>
      <c r="F656" s="1" t="s">
        <v>3205</v>
      </c>
      <c r="G656" s="10" t="s">
        <v>16</v>
      </c>
      <c r="H656" s="10">
        <v>33.549999999999997</v>
      </c>
      <c r="I656" s="10">
        <v>943.41089999999997</v>
      </c>
      <c r="J656" s="10">
        <v>-8.5</v>
      </c>
      <c r="K656" s="10">
        <v>472.70870000000002</v>
      </c>
      <c r="L656" s="10">
        <v>2</v>
      </c>
      <c r="M656" s="10">
        <v>390.73</v>
      </c>
      <c r="N656" s="10">
        <v>230998</v>
      </c>
      <c r="O656" s="10">
        <v>2</v>
      </c>
      <c r="P656" s="10">
        <v>95</v>
      </c>
      <c r="Q656" s="10">
        <v>101</v>
      </c>
      <c r="R656" s="10" t="s">
        <v>16</v>
      </c>
      <c r="S656" s="10" t="s">
        <v>21145</v>
      </c>
    </row>
    <row r="657" spans="1:19">
      <c r="A657" s="10">
        <v>41</v>
      </c>
      <c r="B657" s="10">
        <v>56389</v>
      </c>
      <c r="C657" s="10">
        <v>2270</v>
      </c>
      <c r="D657" s="1" t="s">
        <v>3141</v>
      </c>
      <c r="E657" s="1" t="s">
        <v>3206</v>
      </c>
      <c r="F657" s="1" t="s">
        <v>3207</v>
      </c>
      <c r="G657" s="10" t="s">
        <v>16</v>
      </c>
      <c r="H657" s="10">
        <v>31.55</v>
      </c>
      <c r="I657" s="10">
        <v>1033.5443</v>
      </c>
      <c r="J657" s="10">
        <v>-9.4</v>
      </c>
      <c r="K657" s="10">
        <v>517.77459999999996</v>
      </c>
      <c r="L657" s="10">
        <v>2</v>
      </c>
      <c r="M657" s="10">
        <v>224.88</v>
      </c>
      <c r="N657" s="10">
        <v>135955</v>
      </c>
      <c r="O657" s="10">
        <v>3</v>
      </c>
      <c r="P657" s="10">
        <v>30</v>
      </c>
      <c r="Q657" s="10">
        <v>39</v>
      </c>
      <c r="R657" s="10" t="s">
        <v>17</v>
      </c>
      <c r="S657" s="10" t="s">
        <v>21145</v>
      </c>
    </row>
    <row r="658" spans="1:19">
      <c r="A658" s="10">
        <v>41</v>
      </c>
      <c r="B658" s="10">
        <v>56389</v>
      </c>
      <c r="C658" s="10">
        <v>2270</v>
      </c>
      <c r="D658" s="1" t="s">
        <v>3141</v>
      </c>
      <c r="E658" s="1" t="s">
        <v>3208</v>
      </c>
      <c r="F658" s="1" t="s">
        <v>3209</v>
      </c>
      <c r="G658" s="10" t="s">
        <v>16</v>
      </c>
      <c r="H658" s="10">
        <v>27.46</v>
      </c>
      <c r="I658" s="10">
        <v>1242.5590999999999</v>
      </c>
      <c r="J658" s="10">
        <v>-18.399999999999999</v>
      </c>
      <c r="K658" s="10">
        <v>622.27539999999999</v>
      </c>
      <c r="L658" s="10">
        <v>2</v>
      </c>
      <c r="M658" s="10">
        <v>527.29999999999995</v>
      </c>
      <c r="N658" s="10">
        <v>309170</v>
      </c>
      <c r="O658" s="10">
        <v>1</v>
      </c>
      <c r="P658" s="10">
        <v>95</v>
      </c>
      <c r="Q658" s="10">
        <v>104</v>
      </c>
      <c r="R658" s="10" t="s">
        <v>16</v>
      </c>
      <c r="S658" s="10" t="s">
        <v>21145</v>
      </c>
    </row>
    <row r="659" spans="1:19">
      <c r="A659" s="10">
        <v>691</v>
      </c>
      <c r="B659" s="10">
        <v>57035</v>
      </c>
      <c r="C659" s="10">
        <v>2302</v>
      </c>
      <c r="D659" s="1" t="s">
        <v>10285</v>
      </c>
      <c r="E659" s="1" t="s">
        <v>10286</v>
      </c>
      <c r="F659" s="1" t="s">
        <v>10287</v>
      </c>
      <c r="G659" s="10" t="s">
        <v>16</v>
      </c>
      <c r="H659" s="10">
        <v>54.6</v>
      </c>
      <c r="I659" s="10">
        <v>1093.5404000000001</v>
      </c>
      <c r="J659" s="10">
        <v>-11.1</v>
      </c>
      <c r="K659" s="10">
        <v>547.77139999999997</v>
      </c>
      <c r="L659" s="10">
        <v>2</v>
      </c>
      <c r="M659" s="10">
        <v>353.14</v>
      </c>
      <c r="N659" s="10">
        <v>209480</v>
      </c>
      <c r="O659" s="10">
        <v>1</v>
      </c>
      <c r="P659" s="10">
        <v>250</v>
      </c>
      <c r="Q659" s="10">
        <v>259</v>
      </c>
      <c r="R659" s="10" t="s">
        <v>17</v>
      </c>
      <c r="S659" s="10" t="s">
        <v>21145</v>
      </c>
    </row>
    <row r="660" spans="1:19">
      <c r="A660" s="10">
        <v>691</v>
      </c>
      <c r="B660" s="10">
        <v>57035</v>
      </c>
      <c r="C660" s="10">
        <v>2302</v>
      </c>
      <c r="D660" s="1" t="s">
        <v>10285</v>
      </c>
      <c r="E660" s="1" t="s">
        <v>10288</v>
      </c>
      <c r="F660" s="1" t="s">
        <v>10289</v>
      </c>
      <c r="G660" s="10" t="s">
        <v>16</v>
      </c>
      <c r="H660" s="10">
        <v>28.84</v>
      </c>
      <c r="I660" s="10">
        <v>770.3922</v>
      </c>
      <c r="J660" s="10">
        <v>-9.5</v>
      </c>
      <c r="K660" s="10">
        <v>386.19970000000001</v>
      </c>
      <c r="L660" s="10">
        <v>2</v>
      </c>
      <c r="M660" s="10">
        <v>102.56</v>
      </c>
      <c r="N660" s="10">
        <v>65857</v>
      </c>
      <c r="O660" s="10">
        <v>1</v>
      </c>
      <c r="P660" s="10">
        <v>504</v>
      </c>
      <c r="Q660" s="10">
        <v>510</v>
      </c>
      <c r="R660" s="10" t="s">
        <v>17</v>
      </c>
      <c r="S660" s="10" t="s">
        <v>21145</v>
      </c>
    </row>
    <row r="661" spans="1:19">
      <c r="A661" s="10">
        <v>691</v>
      </c>
      <c r="B661" s="10">
        <v>57035</v>
      </c>
      <c r="C661" s="10">
        <v>2302</v>
      </c>
      <c r="D661" s="1" t="s">
        <v>10285</v>
      </c>
      <c r="E661" s="1" t="s">
        <v>10290</v>
      </c>
      <c r="F661" s="1" t="s">
        <v>10291</v>
      </c>
      <c r="G661" s="10" t="s">
        <v>17</v>
      </c>
      <c r="H661" s="10">
        <v>27.43</v>
      </c>
      <c r="I661" s="10">
        <v>701.39589999999998</v>
      </c>
      <c r="J661" s="10">
        <v>-11.8</v>
      </c>
      <c r="K661" s="10">
        <v>351.7011</v>
      </c>
      <c r="L661" s="10">
        <v>2</v>
      </c>
      <c r="M661" s="10">
        <v>65.400000000000006</v>
      </c>
      <c r="N661" s="10">
        <v>44543</v>
      </c>
      <c r="O661" s="10">
        <v>1</v>
      </c>
      <c r="P661" s="10">
        <v>321</v>
      </c>
      <c r="Q661" s="10">
        <v>326</v>
      </c>
      <c r="R661" s="10" t="s">
        <v>17</v>
      </c>
      <c r="S661" s="10" t="s">
        <v>21145</v>
      </c>
    </row>
    <row r="662" spans="1:19">
      <c r="A662" s="10">
        <v>129</v>
      </c>
      <c r="B662" s="10">
        <v>56205</v>
      </c>
      <c r="C662" s="10">
        <v>2306</v>
      </c>
      <c r="D662" s="1" t="s">
        <v>5367</v>
      </c>
      <c r="E662" s="1" t="s">
        <v>4405</v>
      </c>
      <c r="F662" s="1" t="s">
        <v>4406</v>
      </c>
      <c r="G662" s="10" t="s">
        <v>17</v>
      </c>
      <c r="H662" s="10">
        <v>89.11</v>
      </c>
      <c r="I662" s="10">
        <v>2288.1423</v>
      </c>
      <c r="J662" s="10">
        <v>-9.3000000000000007</v>
      </c>
      <c r="K662" s="10">
        <v>763.71429999999998</v>
      </c>
      <c r="L662" s="10">
        <v>3</v>
      </c>
      <c r="M662" s="10">
        <v>536</v>
      </c>
      <c r="N662" s="10">
        <v>314140</v>
      </c>
      <c r="O662" s="10">
        <v>4</v>
      </c>
      <c r="P662" s="10">
        <v>111</v>
      </c>
      <c r="Q662" s="10">
        <v>131</v>
      </c>
      <c r="R662" s="10" t="s">
        <v>17</v>
      </c>
      <c r="S662" s="10" t="s">
        <v>21145</v>
      </c>
    </row>
    <row r="663" spans="1:19">
      <c r="A663" s="10">
        <v>129</v>
      </c>
      <c r="B663" s="10">
        <v>56205</v>
      </c>
      <c r="C663" s="10">
        <v>2306</v>
      </c>
      <c r="D663" s="1" t="s">
        <v>5367</v>
      </c>
      <c r="E663" s="1" t="s">
        <v>4407</v>
      </c>
      <c r="F663" s="1" t="s">
        <v>4408</v>
      </c>
      <c r="G663" s="10" t="s">
        <v>17</v>
      </c>
      <c r="H663" s="10">
        <v>73.22</v>
      </c>
      <c r="I663" s="10">
        <v>1517.6642999999999</v>
      </c>
      <c r="J663" s="10">
        <v>-5.0999999999999996</v>
      </c>
      <c r="K663" s="10">
        <v>759.8356</v>
      </c>
      <c r="L663" s="10">
        <v>2</v>
      </c>
      <c r="M663" s="10">
        <v>314.11</v>
      </c>
      <c r="N663" s="10">
        <v>187066</v>
      </c>
      <c r="O663" s="10">
        <v>5</v>
      </c>
      <c r="P663" s="10">
        <v>49</v>
      </c>
      <c r="Q663" s="10">
        <v>60</v>
      </c>
      <c r="R663" s="10" t="s">
        <v>16</v>
      </c>
      <c r="S663" s="10" t="s">
        <v>21145</v>
      </c>
    </row>
    <row r="664" spans="1:19">
      <c r="A664" s="10">
        <v>129</v>
      </c>
      <c r="B664" s="10">
        <v>56205</v>
      </c>
      <c r="C664" s="10">
        <v>2306</v>
      </c>
      <c r="D664" s="1" t="s">
        <v>5367</v>
      </c>
      <c r="E664" s="1" t="s">
        <v>5368</v>
      </c>
      <c r="F664" s="1" t="s">
        <v>5369</v>
      </c>
      <c r="G664" s="10" t="s">
        <v>16</v>
      </c>
      <c r="H664" s="10">
        <v>72.72</v>
      </c>
      <c r="I664" s="10">
        <v>2051.9951000000001</v>
      </c>
      <c r="J664" s="10">
        <v>-6.6</v>
      </c>
      <c r="K664" s="10">
        <v>514.0027</v>
      </c>
      <c r="L664" s="10">
        <v>4</v>
      </c>
      <c r="M664" s="10">
        <v>364.62</v>
      </c>
      <c r="N664" s="10">
        <v>216048</v>
      </c>
      <c r="O664" s="10">
        <v>4</v>
      </c>
      <c r="P664" s="10">
        <v>32</v>
      </c>
      <c r="Q664" s="10">
        <v>48</v>
      </c>
      <c r="R664" s="10" t="s">
        <v>17</v>
      </c>
      <c r="S664" s="10" t="s">
        <v>21145</v>
      </c>
    </row>
    <row r="665" spans="1:19">
      <c r="A665" s="10">
        <v>129</v>
      </c>
      <c r="B665" s="10">
        <v>56205</v>
      </c>
      <c r="C665" s="10">
        <v>2306</v>
      </c>
      <c r="D665" s="1" t="s">
        <v>5367</v>
      </c>
      <c r="E665" s="1" t="s">
        <v>5370</v>
      </c>
      <c r="F665" s="1" t="s">
        <v>5371</v>
      </c>
      <c r="G665" s="10" t="s">
        <v>16</v>
      </c>
      <c r="H665" s="10">
        <v>68.239999999999995</v>
      </c>
      <c r="I665" s="10">
        <v>1576.7157</v>
      </c>
      <c r="J665" s="10">
        <v>-4.4000000000000004</v>
      </c>
      <c r="K665" s="10">
        <v>526.57680000000005</v>
      </c>
      <c r="L665" s="10">
        <v>3</v>
      </c>
      <c r="M665" s="10">
        <v>316.33999999999997</v>
      </c>
      <c r="N665" s="10">
        <v>188375</v>
      </c>
      <c r="O665" s="10">
        <v>6</v>
      </c>
      <c r="P665" s="10">
        <v>36</v>
      </c>
      <c r="Q665" s="10">
        <v>48</v>
      </c>
      <c r="R665" s="10" t="s">
        <v>17</v>
      </c>
      <c r="S665" s="10" t="s">
        <v>21145</v>
      </c>
    </row>
    <row r="666" spans="1:19">
      <c r="A666" s="10">
        <v>129</v>
      </c>
      <c r="B666" s="10">
        <v>56205</v>
      </c>
      <c r="C666" s="10">
        <v>2306</v>
      </c>
      <c r="D666" s="1" t="s">
        <v>5367</v>
      </c>
      <c r="E666" s="1" t="s">
        <v>5372</v>
      </c>
      <c r="F666" s="1" t="s">
        <v>5373</v>
      </c>
      <c r="G666" s="10" t="s">
        <v>16</v>
      </c>
      <c r="H666" s="10">
        <v>66.2</v>
      </c>
      <c r="I666" s="10">
        <v>1217.6187</v>
      </c>
      <c r="J666" s="10">
        <v>-5.5</v>
      </c>
      <c r="K666" s="10">
        <v>406.87790000000001</v>
      </c>
      <c r="L666" s="10">
        <v>3</v>
      </c>
      <c r="M666" s="10">
        <v>226.1</v>
      </c>
      <c r="N666" s="10">
        <v>136659</v>
      </c>
      <c r="O666" s="10">
        <v>5</v>
      </c>
      <c r="P666" s="10">
        <v>142</v>
      </c>
      <c r="Q666" s="10">
        <v>151</v>
      </c>
      <c r="R666" s="10" t="s">
        <v>16</v>
      </c>
      <c r="S666" s="10" t="s">
        <v>21145</v>
      </c>
    </row>
    <row r="667" spans="1:19">
      <c r="A667" s="10">
        <v>129</v>
      </c>
      <c r="B667" s="10">
        <v>56205</v>
      </c>
      <c r="C667" s="10">
        <v>2306</v>
      </c>
      <c r="D667" s="1" t="s">
        <v>5367</v>
      </c>
      <c r="E667" s="1" t="s">
        <v>4423</v>
      </c>
      <c r="F667" s="1" t="s">
        <v>4424</v>
      </c>
      <c r="G667" s="10" t="s">
        <v>17</v>
      </c>
      <c r="H667" s="10">
        <v>50.08</v>
      </c>
      <c r="I667" s="10">
        <v>1670.7998</v>
      </c>
      <c r="J667" s="10">
        <v>-6.7</v>
      </c>
      <c r="K667" s="10">
        <v>557.93679999999995</v>
      </c>
      <c r="L667" s="10">
        <v>3</v>
      </c>
      <c r="M667" s="10">
        <v>323.20999999999998</v>
      </c>
      <c r="N667" s="10">
        <v>192311</v>
      </c>
      <c r="O667" s="10">
        <v>1</v>
      </c>
      <c r="P667" s="10">
        <v>116</v>
      </c>
      <c r="Q667" s="10">
        <v>131</v>
      </c>
      <c r="R667" s="10" t="s">
        <v>17</v>
      </c>
      <c r="S667" s="10" t="s">
        <v>21145</v>
      </c>
    </row>
    <row r="668" spans="1:19">
      <c r="A668" s="10">
        <v>129</v>
      </c>
      <c r="B668" s="10">
        <v>56205</v>
      </c>
      <c r="C668" s="10">
        <v>2306</v>
      </c>
      <c r="D668" s="1" t="s">
        <v>5367</v>
      </c>
      <c r="E668" s="1" t="s">
        <v>5374</v>
      </c>
      <c r="F668" s="1" t="s">
        <v>5375</v>
      </c>
      <c r="G668" s="10" t="s">
        <v>16</v>
      </c>
      <c r="H668" s="10">
        <v>48</v>
      </c>
      <c r="I668" s="10">
        <v>1061.5175999999999</v>
      </c>
      <c r="J668" s="10">
        <v>-9</v>
      </c>
      <c r="K668" s="10">
        <v>531.76130000000001</v>
      </c>
      <c r="L668" s="10">
        <v>2</v>
      </c>
      <c r="M668" s="10">
        <v>256.63</v>
      </c>
      <c r="N668" s="10">
        <v>154133</v>
      </c>
      <c r="O668" s="10">
        <v>3</v>
      </c>
      <c r="P668" s="10">
        <v>143</v>
      </c>
      <c r="Q668" s="10">
        <v>151</v>
      </c>
      <c r="R668" s="10" t="s">
        <v>16</v>
      </c>
      <c r="S668" s="10" t="s">
        <v>21145</v>
      </c>
    </row>
    <row r="669" spans="1:19">
      <c r="A669" s="10">
        <v>129</v>
      </c>
      <c r="B669" s="10">
        <v>56205</v>
      </c>
      <c r="C669" s="10">
        <v>2306</v>
      </c>
      <c r="D669" s="1" t="s">
        <v>5367</v>
      </c>
      <c r="E669" s="1" t="s">
        <v>4431</v>
      </c>
      <c r="F669" s="1" t="s">
        <v>4432</v>
      </c>
      <c r="G669" s="10" t="s">
        <v>17</v>
      </c>
      <c r="H669" s="10">
        <v>43.22</v>
      </c>
      <c r="I669" s="10">
        <v>833.45029999999997</v>
      </c>
      <c r="J669" s="10">
        <v>-8</v>
      </c>
      <c r="K669" s="10">
        <v>417.72910000000002</v>
      </c>
      <c r="L669" s="10">
        <v>2</v>
      </c>
      <c r="M669" s="10">
        <v>236.82</v>
      </c>
      <c r="N669" s="10">
        <v>142820</v>
      </c>
      <c r="O669" s="10">
        <v>5</v>
      </c>
      <c r="P669" s="10">
        <v>61</v>
      </c>
      <c r="Q669" s="10">
        <v>67</v>
      </c>
      <c r="R669" s="10" t="s">
        <v>16</v>
      </c>
      <c r="S669" s="10" t="s">
        <v>21145</v>
      </c>
    </row>
    <row r="670" spans="1:19">
      <c r="A670" s="10">
        <v>129</v>
      </c>
      <c r="B670" s="10">
        <v>56205</v>
      </c>
      <c r="C670" s="10">
        <v>2306</v>
      </c>
      <c r="D670" s="1" t="s">
        <v>5367</v>
      </c>
      <c r="E670" s="1" t="s">
        <v>5376</v>
      </c>
      <c r="F670" s="1" t="s">
        <v>5377</v>
      </c>
      <c r="G670" s="10" t="s">
        <v>16</v>
      </c>
      <c r="H670" s="10">
        <v>38.92</v>
      </c>
      <c r="I670" s="10">
        <v>786.48509999999999</v>
      </c>
      <c r="J670" s="10">
        <v>-8.6999999999999993</v>
      </c>
      <c r="K670" s="10">
        <v>394.24639999999999</v>
      </c>
      <c r="L670" s="10">
        <v>2</v>
      </c>
      <c r="M670" s="10">
        <v>281.02</v>
      </c>
      <c r="N670" s="10">
        <v>168167</v>
      </c>
      <c r="O670" s="10">
        <v>5</v>
      </c>
      <c r="P670" s="10">
        <v>166</v>
      </c>
      <c r="Q670" s="10">
        <v>172</v>
      </c>
      <c r="R670" s="10" t="s">
        <v>17</v>
      </c>
      <c r="S670" s="10" t="s">
        <v>21145</v>
      </c>
    </row>
    <row r="671" spans="1:19">
      <c r="A671" s="10">
        <v>129</v>
      </c>
      <c r="B671" s="10">
        <v>56205</v>
      </c>
      <c r="C671" s="10">
        <v>2306</v>
      </c>
      <c r="D671" s="1" t="s">
        <v>5367</v>
      </c>
      <c r="E671" s="1" t="s">
        <v>5378</v>
      </c>
      <c r="F671" s="1" t="s">
        <v>5379</v>
      </c>
      <c r="G671" s="10" t="s">
        <v>16</v>
      </c>
      <c r="H671" s="10">
        <v>35.909999999999997</v>
      </c>
      <c r="I671" s="10">
        <v>934.50239999999997</v>
      </c>
      <c r="J671" s="10">
        <v>-8.6999999999999993</v>
      </c>
      <c r="K671" s="10">
        <v>468.25439999999998</v>
      </c>
      <c r="L671" s="10">
        <v>2</v>
      </c>
      <c r="M671" s="10">
        <v>386.47</v>
      </c>
      <c r="N671" s="10">
        <v>228568</v>
      </c>
      <c r="O671" s="10">
        <v>4</v>
      </c>
      <c r="P671" s="10">
        <v>224</v>
      </c>
      <c r="Q671" s="10">
        <v>230</v>
      </c>
      <c r="R671" s="10" t="s">
        <v>17</v>
      </c>
      <c r="S671" s="10" t="s">
        <v>21145</v>
      </c>
    </row>
    <row r="672" spans="1:19">
      <c r="A672" s="10">
        <v>129</v>
      </c>
      <c r="B672" s="10">
        <v>56205</v>
      </c>
      <c r="C672" s="10">
        <v>2306</v>
      </c>
      <c r="D672" s="1" t="s">
        <v>5367</v>
      </c>
      <c r="E672" s="1" t="s">
        <v>4439</v>
      </c>
      <c r="F672" s="1" t="s">
        <v>4440</v>
      </c>
      <c r="G672" s="10" t="s">
        <v>17</v>
      </c>
      <c r="H672" s="10">
        <v>33.57</v>
      </c>
      <c r="I672" s="10">
        <v>849.44529999999997</v>
      </c>
      <c r="J672" s="10">
        <v>-11</v>
      </c>
      <c r="K672" s="10">
        <v>425.7253</v>
      </c>
      <c r="L672" s="10">
        <v>2</v>
      </c>
      <c r="M672" s="10">
        <v>139.94999999999999</v>
      </c>
      <c r="N672" s="10">
        <v>87269</v>
      </c>
      <c r="O672" s="10">
        <v>3</v>
      </c>
      <c r="P672" s="10">
        <v>61</v>
      </c>
      <c r="Q672" s="10">
        <v>67</v>
      </c>
      <c r="R672" s="10" t="s">
        <v>16</v>
      </c>
      <c r="S672" s="10" t="s">
        <v>21145</v>
      </c>
    </row>
    <row r="673" spans="1:19">
      <c r="A673" s="10">
        <v>129</v>
      </c>
      <c r="B673" s="10">
        <v>56205</v>
      </c>
      <c r="C673" s="10">
        <v>2306</v>
      </c>
      <c r="D673" s="1" t="s">
        <v>5367</v>
      </c>
      <c r="E673" s="1" t="s">
        <v>4445</v>
      </c>
      <c r="F673" s="1" t="s">
        <v>4446</v>
      </c>
      <c r="G673" s="10" t="s">
        <v>17</v>
      </c>
      <c r="H673" s="10">
        <v>27.07</v>
      </c>
      <c r="I673" s="10">
        <v>897.48069999999996</v>
      </c>
      <c r="J673" s="10">
        <v>-13.2</v>
      </c>
      <c r="K673" s="10">
        <v>449.74169999999998</v>
      </c>
      <c r="L673" s="10">
        <v>2</v>
      </c>
      <c r="M673" s="10">
        <v>234.22</v>
      </c>
      <c r="N673" s="10">
        <v>141306</v>
      </c>
      <c r="O673" s="10">
        <v>3</v>
      </c>
      <c r="P673" s="10">
        <v>124</v>
      </c>
      <c r="Q673" s="10">
        <v>131</v>
      </c>
      <c r="R673" s="10" t="s">
        <v>17</v>
      </c>
      <c r="S673" s="10" t="s">
        <v>21145</v>
      </c>
    </row>
    <row r="674" spans="1:19">
      <c r="A674" s="10">
        <v>82</v>
      </c>
      <c r="B674" s="10">
        <v>55837</v>
      </c>
      <c r="C674" s="10">
        <v>2308</v>
      </c>
      <c r="D674" s="1" t="s">
        <v>4404</v>
      </c>
      <c r="E674" s="1" t="s">
        <v>4405</v>
      </c>
      <c r="F674" s="1" t="s">
        <v>4406</v>
      </c>
      <c r="G674" s="10" t="s">
        <v>17</v>
      </c>
      <c r="H674" s="10">
        <v>89.11</v>
      </c>
      <c r="I674" s="10">
        <v>2288.1423</v>
      </c>
      <c r="J674" s="10">
        <v>-9.3000000000000007</v>
      </c>
      <c r="K674" s="10">
        <v>763.71429999999998</v>
      </c>
      <c r="L674" s="10">
        <v>3</v>
      </c>
      <c r="M674" s="10">
        <v>536</v>
      </c>
      <c r="N674" s="10">
        <v>314140</v>
      </c>
      <c r="O674" s="10">
        <v>4</v>
      </c>
      <c r="P674" s="10">
        <v>116</v>
      </c>
      <c r="Q674" s="10">
        <v>136</v>
      </c>
      <c r="R674" s="10" t="s">
        <v>17</v>
      </c>
      <c r="S674" s="10" t="s">
        <v>21145</v>
      </c>
    </row>
    <row r="675" spans="1:19">
      <c r="A675" s="10">
        <v>82</v>
      </c>
      <c r="B675" s="10">
        <v>55837</v>
      </c>
      <c r="C675" s="10">
        <v>2308</v>
      </c>
      <c r="D675" s="1" t="s">
        <v>4404</v>
      </c>
      <c r="E675" s="1" t="s">
        <v>4407</v>
      </c>
      <c r="F675" s="1" t="s">
        <v>4408</v>
      </c>
      <c r="G675" s="10" t="s">
        <v>17</v>
      </c>
      <c r="H675" s="10">
        <v>73.22</v>
      </c>
      <c r="I675" s="10">
        <v>1517.6642999999999</v>
      </c>
      <c r="J675" s="10">
        <v>-5.0999999999999996</v>
      </c>
      <c r="K675" s="10">
        <v>759.8356</v>
      </c>
      <c r="L675" s="10">
        <v>2</v>
      </c>
      <c r="M675" s="10">
        <v>314.11</v>
      </c>
      <c r="N675" s="10">
        <v>187066</v>
      </c>
      <c r="O675" s="10">
        <v>5</v>
      </c>
      <c r="P675" s="10">
        <v>54</v>
      </c>
      <c r="Q675" s="10">
        <v>65</v>
      </c>
      <c r="R675" s="10" t="s">
        <v>16</v>
      </c>
      <c r="S675" s="10" t="s">
        <v>21145</v>
      </c>
    </row>
    <row r="676" spans="1:19">
      <c r="A676" s="10">
        <v>82</v>
      </c>
      <c r="B676" s="10">
        <v>55837</v>
      </c>
      <c r="C676" s="10">
        <v>2308</v>
      </c>
      <c r="D676" s="1" t="s">
        <v>4404</v>
      </c>
      <c r="E676" s="1" t="s">
        <v>4409</v>
      </c>
      <c r="F676" s="1" t="s">
        <v>4410</v>
      </c>
      <c r="G676" s="10" t="s">
        <v>16</v>
      </c>
      <c r="H676" s="10">
        <v>70.760000000000005</v>
      </c>
      <c r="I676" s="10">
        <v>1565.7109</v>
      </c>
      <c r="J676" s="10">
        <v>-0.4</v>
      </c>
      <c r="K676" s="10">
        <v>522.91070000000002</v>
      </c>
      <c r="L676" s="10">
        <v>3</v>
      </c>
      <c r="M676" s="10">
        <v>283.92</v>
      </c>
      <c r="N676" s="10">
        <v>169787</v>
      </c>
      <c r="O676" s="10">
        <v>3</v>
      </c>
      <c r="P676" s="10">
        <v>41</v>
      </c>
      <c r="Q676" s="10">
        <v>53</v>
      </c>
      <c r="R676" s="10" t="s">
        <v>17</v>
      </c>
      <c r="S676" s="10" t="s">
        <v>21145</v>
      </c>
    </row>
    <row r="677" spans="1:19">
      <c r="A677" s="10">
        <v>82</v>
      </c>
      <c r="B677" s="10">
        <v>55837</v>
      </c>
      <c r="C677" s="10">
        <v>2308</v>
      </c>
      <c r="D677" s="1" t="s">
        <v>4404</v>
      </c>
      <c r="E677" s="1" t="s">
        <v>4411</v>
      </c>
      <c r="F677" s="1" t="s">
        <v>4412</v>
      </c>
      <c r="G677" s="10" t="s">
        <v>16</v>
      </c>
      <c r="H677" s="10">
        <v>70.72</v>
      </c>
      <c r="I677" s="10">
        <v>1126.6134</v>
      </c>
      <c r="J677" s="10">
        <v>-9.6</v>
      </c>
      <c r="K677" s="10">
        <v>564.30859999999996</v>
      </c>
      <c r="L677" s="10">
        <v>2</v>
      </c>
      <c r="M677" s="10">
        <v>382.65</v>
      </c>
      <c r="N677" s="10">
        <v>226350</v>
      </c>
      <c r="O677" s="10">
        <v>5</v>
      </c>
      <c r="P677" s="10">
        <v>96</v>
      </c>
      <c r="Q677" s="10">
        <v>105</v>
      </c>
      <c r="R677" s="10" t="s">
        <v>17</v>
      </c>
      <c r="S677" s="10" t="s">
        <v>21145</v>
      </c>
    </row>
    <row r="678" spans="1:19">
      <c r="A678" s="10">
        <v>82</v>
      </c>
      <c r="B678" s="10">
        <v>55837</v>
      </c>
      <c r="C678" s="10">
        <v>2308</v>
      </c>
      <c r="D678" s="1" t="s">
        <v>4404</v>
      </c>
      <c r="E678" s="1" t="s">
        <v>4413</v>
      </c>
      <c r="F678" s="1" t="s">
        <v>4414</v>
      </c>
      <c r="G678" s="10" t="s">
        <v>16</v>
      </c>
      <c r="H678" s="10">
        <v>69.25</v>
      </c>
      <c r="I678" s="10">
        <v>1132.5876000000001</v>
      </c>
      <c r="J678" s="10">
        <v>-9.5</v>
      </c>
      <c r="K678" s="10">
        <v>567.29570000000001</v>
      </c>
      <c r="L678" s="10">
        <v>2</v>
      </c>
      <c r="M678" s="10">
        <v>349.11</v>
      </c>
      <c r="N678" s="10">
        <v>207158</v>
      </c>
      <c r="O678" s="10">
        <v>3</v>
      </c>
      <c r="P678" s="10">
        <v>74</v>
      </c>
      <c r="Q678" s="10">
        <v>83</v>
      </c>
      <c r="R678" s="10" t="s">
        <v>17</v>
      </c>
      <c r="S678" s="10" t="s">
        <v>21145</v>
      </c>
    </row>
    <row r="679" spans="1:19">
      <c r="A679" s="10">
        <v>82</v>
      </c>
      <c r="B679" s="10">
        <v>55837</v>
      </c>
      <c r="C679" s="10">
        <v>2308</v>
      </c>
      <c r="D679" s="1" t="s">
        <v>4404</v>
      </c>
      <c r="E679" s="1" t="s">
        <v>4415</v>
      </c>
      <c r="F679" s="1" t="s">
        <v>4416</v>
      </c>
      <c r="G679" s="10" t="s">
        <v>16</v>
      </c>
      <c r="H679" s="10">
        <v>69.25</v>
      </c>
      <c r="I679" s="10">
        <v>1557.88</v>
      </c>
      <c r="J679" s="10">
        <v>-15.5</v>
      </c>
      <c r="K679" s="10">
        <v>779.93520000000001</v>
      </c>
      <c r="L679" s="10">
        <v>2</v>
      </c>
      <c r="M679" s="10">
        <v>579.77</v>
      </c>
      <c r="N679" s="10">
        <v>339172</v>
      </c>
      <c r="O679" s="10">
        <v>5</v>
      </c>
      <c r="P679" s="10">
        <v>164</v>
      </c>
      <c r="Q679" s="10">
        <v>177</v>
      </c>
      <c r="R679" s="10" t="s">
        <v>16</v>
      </c>
      <c r="S679" s="10" t="s">
        <v>21145</v>
      </c>
    </row>
    <row r="680" spans="1:19">
      <c r="A680" s="10">
        <v>82</v>
      </c>
      <c r="B680" s="10">
        <v>55837</v>
      </c>
      <c r="C680" s="10">
        <v>2308</v>
      </c>
      <c r="D680" s="1" t="s">
        <v>4404</v>
      </c>
      <c r="E680" s="1" t="s">
        <v>4417</v>
      </c>
      <c r="F680" s="1" t="s">
        <v>4418</v>
      </c>
      <c r="G680" s="10" t="s">
        <v>16</v>
      </c>
      <c r="H680" s="10">
        <v>68.3</v>
      </c>
      <c r="I680" s="10">
        <v>1449.6564000000001</v>
      </c>
      <c r="J680" s="10">
        <v>-12.1</v>
      </c>
      <c r="K680" s="10">
        <v>725.82669999999996</v>
      </c>
      <c r="L680" s="10">
        <v>2</v>
      </c>
      <c r="M680" s="10">
        <v>441.25</v>
      </c>
      <c r="N680" s="10">
        <v>259892</v>
      </c>
      <c r="O680" s="10">
        <v>4</v>
      </c>
      <c r="P680" s="10">
        <v>84</v>
      </c>
      <c r="Q680" s="10">
        <v>95</v>
      </c>
      <c r="R680" s="10" t="s">
        <v>17</v>
      </c>
      <c r="S680" s="10" t="s">
        <v>21145</v>
      </c>
    </row>
    <row r="681" spans="1:19">
      <c r="A681" s="10">
        <v>82</v>
      </c>
      <c r="B681" s="10">
        <v>55837</v>
      </c>
      <c r="C681" s="10">
        <v>2308</v>
      </c>
      <c r="D681" s="1" t="s">
        <v>4404</v>
      </c>
      <c r="E681" s="1" t="s">
        <v>4419</v>
      </c>
      <c r="F681" s="1" t="s">
        <v>4420</v>
      </c>
      <c r="G681" s="10" t="s">
        <v>16</v>
      </c>
      <c r="H681" s="10">
        <v>65.349999999999994</v>
      </c>
      <c r="I681" s="10">
        <v>1541.8851</v>
      </c>
      <c r="J681" s="10">
        <v>-13.1</v>
      </c>
      <c r="K681" s="10">
        <v>771.93979999999999</v>
      </c>
      <c r="L681" s="10">
        <v>2</v>
      </c>
      <c r="M681" s="10">
        <v>611.04999999999995</v>
      </c>
      <c r="N681" s="10">
        <v>357048</v>
      </c>
      <c r="O681" s="10">
        <v>2</v>
      </c>
      <c r="P681" s="10">
        <v>164</v>
      </c>
      <c r="Q681" s="10">
        <v>177</v>
      </c>
      <c r="R681" s="10" t="s">
        <v>17</v>
      </c>
      <c r="S681" s="10" t="s">
        <v>21145</v>
      </c>
    </row>
    <row r="682" spans="1:19">
      <c r="A682" s="10">
        <v>82</v>
      </c>
      <c r="B682" s="10">
        <v>55837</v>
      </c>
      <c r="C682" s="10">
        <v>2308</v>
      </c>
      <c r="D682" s="1" t="s">
        <v>4404</v>
      </c>
      <c r="E682" s="1" t="s">
        <v>4421</v>
      </c>
      <c r="F682" s="1" t="s">
        <v>4422</v>
      </c>
      <c r="G682" s="10" t="s">
        <v>16</v>
      </c>
      <c r="H682" s="10">
        <v>55.01</v>
      </c>
      <c r="I682" s="10">
        <v>1260.6826000000001</v>
      </c>
      <c r="J682" s="10">
        <v>-4</v>
      </c>
      <c r="K682" s="10">
        <v>421.23320000000001</v>
      </c>
      <c r="L682" s="10">
        <v>3</v>
      </c>
      <c r="M682" s="10">
        <v>295.48</v>
      </c>
      <c r="N682" s="10">
        <v>176450</v>
      </c>
      <c r="O682" s="10">
        <v>3</v>
      </c>
      <c r="P682" s="10">
        <v>73</v>
      </c>
      <c r="Q682" s="10">
        <v>83</v>
      </c>
      <c r="R682" s="10" t="s">
        <v>17</v>
      </c>
      <c r="S682" s="10" t="s">
        <v>21145</v>
      </c>
    </row>
    <row r="683" spans="1:19">
      <c r="A683" s="10">
        <v>82</v>
      </c>
      <c r="B683" s="10">
        <v>55837</v>
      </c>
      <c r="C683" s="10">
        <v>2308</v>
      </c>
      <c r="D683" s="1" t="s">
        <v>4404</v>
      </c>
      <c r="E683" s="1" t="s">
        <v>4423</v>
      </c>
      <c r="F683" s="1" t="s">
        <v>4424</v>
      </c>
      <c r="G683" s="10" t="s">
        <v>17</v>
      </c>
      <c r="H683" s="10">
        <v>50.08</v>
      </c>
      <c r="I683" s="10">
        <v>1670.7998</v>
      </c>
      <c r="J683" s="10">
        <v>-6.7</v>
      </c>
      <c r="K683" s="10">
        <v>557.93679999999995</v>
      </c>
      <c r="L683" s="10">
        <v>3</v>
      </c>
      <c r="M683" s="10">
        <v>323.20999999999998</v>
      </c>
      <c r="N683" s="10">
        <v>192311</v>
      </c>
      <c r="O683" s="10">
        <v>1</v>
      </c>
      <c r="P683" s="10">
        <v>121</v>
      </c>
      <c r="Q683" s="10">
        <v>136</v>
      </c>
      <c r="R683" s="10" t="s">
        <v>17</v>
      </c>
      <c r="S683" s="10" t="s">
        <v>21145</v>
      </c>
    </row>
    <row r="684" spans="1:19">
      <c r="A684" s="10">
        <v>82</v>
      </c>
      <c r="B684" s="10">
        <v>55837</v>
      </c>
      <c r="C684" s="10">
        <v>2308</v>
      </c>
      <c r="D684" s="1" t="s">
        <v>4404</v>
      </c>
      <c r="E684" s="1" t="s">
        <v>4425</v>
      </c>
      <c r="F684" s="1" t="s">
        <v>4426</v>
      </c>
      <c r="G684" s="10" t="s">
        <v>16</v>
      </c>
      <c r="H684" s="10">
        <v>48.35</v>
      </c>
      <c r="I684" s="10">
        <v>1616.681</v>
      </c>
      <c r="J684" s="10">
        <v>-5.7</v>
      </c>
      <c r="K684" s="10">
        <v>539.89790000000005</v>
      </c>
      <c r="L684" s="10">
        <v>3</v>
      </c>
      <c r="M684" s="10">
        <v>185.09</v>
      </c>
      <c r="N684" s="10">
        <v>113130</v>
      </c>
      <c r="O684" s="10">
        <v>2</v>
      </c>
      <c r="P684" s="10">
        <v>247</v>
      </c>
      <c r="Q684" s="10">
        <v>259</v>
      </c>
      <c r="R684" s="10" t="s">
        <v>16</v>
      </c>
      <c r="S684" s="10" t="s">
        <v>21145</v>
      </c>
    </row>
    <row r="685" spans="1:19">
      <c r="A685" s="10">
        <v>82</v>
      </c>
      <c r="B685" s="10">
        <v>55837</v>
      </c>
      <c r="C685" s="10">
        <v>2308</v>
      </c>
      <c r="D685" s="1" t="s">
        <v>4404</v>
      </c>
      <c r="E685" s="1" t="s">
        <v>4427</v>
      </c>
      <c r="F685" s="1" t="s">
        <v>4428</v>
      </c>
      <c r="G685" s="10" t="s">
        <v>16</v>
      </c>
      <c r="H685" s="10">
        <v>45.23</v>
      </c>
      <c r="I685" s="10">
        <v>1073.6121000000001</v>
      </c>
      <c r="J685" s="10">
        <v>-12.3</v>
      </c>
      <c r="K685" s="10">
        <v>537.80669999999998</v>
      </c>
      <c r="L685" s="10">
        <v>2</v>
      </c>
      <c r="M685" s="10">
        <v>425.83</v>
      </c>
      <c r="N685" s="10">
        <v>251097</v>
      </c>
      <c r="O685" s="10">
        <v>7</v>
      </c>
      <c r="P685" s="10">
        <v>238</v>
      </c>
      <c r="Q685" s="10">
        <v>246</v>
      </c>
      <c r="R685" s="10" t="s">
        <v>17</v>
      </c>
      <c r="S685" s="10" t="s">
        <v>21145</v>
      </c>
    </row>
    <row r="686" spans="1:19">
      <c r="A686" s="10">
        <v>82</v>
      </c>
      <c r="B686" s="10">
        <v>55837</v>
      </c>
      <c r="C686" s="10">
        <v>2308</v>
      </c>
      <c r="D686" s="1" t="s">
        <v>4404</v>
      </c>
      <c r="E686" s="1" t="s">
        <v>4429</v>
      </c>
      <c r="F686" s="1" t="s">
        <v>4430</v>
      </c>
      <c r="G686" s="10" t="s">
        <v>16</v>
      </c>
      <c r="H686" s="10">
        <v>44.23</v>
      </c>
      <c r="I686" s="10">
        <v>961.51340000000005</v>
      </c>
      <c r="J686" s="10">
        <v>-12.5</v>
      </c>
      <c r="K686" s="10">
        <v>481.75799999999998</v>
      </c>
      <c r="L686" s="10">
        <v>2</v>
      </c>
      <c r="M686" s="10">
        <v>422.1</v>
      </c>
      <c r="N686" s="10">
        <v>248972</v>
      </c>
      <c r="O686" s="10">
        <v>4</v>
      </c>
      <c r="P686" s="10">
        <v>229</v>
      </c>
      <c r="Q686" s="10">
        <v>235</v>
      </c>
      <c r="R686" s="10" t="s">
        <v>17</v>
      </c>
      <c r="S686" s="10" t="s">
        <v>21145</v>
      </c>
    </row>
    <row r="687" spans="1:19">
      <c r="A687" s="10">
        <v>82</v>
      </c>
      <c r="B687" s="10">
        <v>55837</v>
      </c>
      <c r="C687" s="10">
        <v>2308</v>
      </c>
      <c r="D687" s="1" t="s">
        <v>4404</v>
      </c>
      <c r="E687" s="1" t="s">
        <v>4431</v>
      </c>
      <c r="F687" s="1" t="s">
        <v>4432</v>
      </c>
      <c r="G687" s="10" t="s">
        <v>17</v>
      </c>
      <c r="H687" s="10">
        <v>43.22</v>
      </c>
      <c r="I687" s="10">
        <v>833.45029999999997</v>
      </c>
      <c r="J687" s="10">
        <v>-8</v>
      </c>
      <c r="K687" s="10">
        <v>417.72910000000002</v>
      </c>
      <c r="L687" s="10">
        <v>2</v>
      </c>
      <c r="M687" s="10">
        <v>236.82</v>
      </c>
      <c r="N687" s="10">
        <v>142820</v>
      </c>
      <c r="O687" s="10">
        <v>5</v>
      </c>
      <c r="P687" s="10">
        <v>66</v>
      </c>
      <c r="Q687" s="10">
        <v>72</v>
      </c>
      <c r="R687" s="10" t="s">
        <v>16</v>
      </c>
      <c r="S687" s="10" t="s">
        <v>21145</v>
      </c>
    </row>
    <row r="688" spans="1:19">
      <c r="A688" s="10">
        <v>82</v>
      </c>
      <c r="B688" s="10">
        <v>55837</v>
      </c>
      <c r="C688" s="10">
        <v>2308</v>
      </c>
      <c r="D688" s="1" t="s">
        <v>4404</v>
      </c>
      <c r="E688" s="1" t="s">
        <v>4433</v>
      </c>
      <c r="F688" s="1" t="s">
        <v>4434</v>
      </c>
      <c r="G688" s="10" t="s">
        <v>16</v>
      </c>
      <c r="H688" s="10">
        <v>41.18</v>
      </c>
      <c r="I688" s="10">
        <v>1365.6459</v>
      </c>
      <c r="J688" s="10">
        <v>3.4</v>
      </c>
      <c r="K688" s="10">
        <v>456.22410000000002</v>
      </c>
      <c r="L688" s="10">
        <v>3</v>
      </c>
      <c r="M688" s="10">
        <v>254.81</v>
      </c>
      <c r="N688" s="10">
        <v>153123</v>
      </c>
      <c r="O688" s="10">
        <v>1</v>
      </c>
      <c r="P688" s="10">
        <v>143</v>
      </c>
      <c r="Q688" s="10">
        <v>153</v>
      </c>
      <c r="R688" s="10" t="s">
        <v>16</v>
      </c>
      <c r="S688" s="10" t="s">
        <v>21145</v>
      </c>
    </row>
    <row r="689" spans="1:19">
      <c r="A689" s="10">
        <v>82</v>
      </c>
      <c r="B689" s="10">
        <v>55837</v>
      </c>
      <c r="C689" s="10">
        <v>2308</v>
      </c>
      <c r="D689" s="1" t="s">
        <v>4404</v>
      </c>
      <c r="E689" s="1" t="s">
        <v>4435</v>
      </c>
      <c r="F689" s="1" t="s">
        <v>4436</v>
      </c>
      <c r="G689" s="10" t="s">
        <v>16</v>
      </c>
      <c r="H689" s="10">
        <v>40.83</v>
      </c>
      <c r="I689" s="10">
        <v>1163.6736000000001</v>
      </c>
      <c r="J689" s="10">
        <v>-11.5</v>
      </c>
      <c r="K689" s="10">
        <v>582.8374</v>
      </c>
      <c r="L689" s="10">
        <v>2</v>
      </c>
      <c r="M689" s="10">
        <v>465.78</v>
      </c>
      <c r="N689" s="10">
        <v>273927</v>
      </c>
      <c r="O689" s="10">
        <v>2</v>
      </c>
      <c r="P689" s="10">
        <v>206</v>
      </c>
      <c r="Q689" s="10">
        <v>214</v>
      </c>
      <c r="R689" s="10" t="s">
        <v>16</v>
      </c>
      <c r="S689" s="10" t="s">
        <v>21145</v>
      </c>
    </row>
    <row r="690" spans="1:19">
      <c r="A690" s="10">
        <v>82</v>
      </c>
      <c r="B690" s="10">
        <v>55837</v>
      </c>
      <c r="C690" s="10">
        <v>2308</v>
      </c>
      <c r="D690" s="1" t="s">
        <v>4404</v>
      </c>
      <c r="E690" s="1" t="s">
        <v>4437</v>
      </c>
      <c r="F690" s="1" t="s">
        <v>4438</v>
      </c>
      <c r="G690" s="10" t="s">
        <v>16</v>
      </c>
      <c r="H690" s="10">
        <v>34.26</v>
      </c>
      <c r="I690" s="10">
        <v>800.31970000000001</v>
      </c>
      <c r="J690" s="10">
        <v>-10.9</v>
      </c>
      <c r="K690" s="10">
        <v>401.1628</v>
      </c>
      <c r="L690" s="10">
        <v>2</v>
      </c>
      <c r="M690" s="10">
        <v>147.69</v>
      </c>
      <c r="N690" s="10">
        <v>91714</v>
      </c>
      <c r="O690" s="10">
        <v>3</v>
      </c>
      <c r="P690" s="10">
        <v>254</v>
      </c>
      <c r="Q690" s="10">
        <v>259</v>
      </c>
      <c r="R690" s="10" t="s">
        <v>16</v>
      </c>
      <c r="S690" s="10" t="s">
        <v>21145</v>
      </c>
    </row>
    <row r="691" spans="1:19">
      <c r="A691" s="10">
        <v>82</v>
      </c>
      <c r="B691" s="10">
        <v>55837</v>
      </c>
      <c r="C691" s="10">
        <v>2308</v>
      </c>
      <c r="D691" s="1" t="s">
        <v>4404</v>
      </c>
      <c r="E691" s="1" t="s">
        <v>4439</v>
      </c>
      <c r="F691" s="1" t="s">
        <v>4440</v>
      </c>
      <c r="G691" s="10" t="s">
        <v>17</v>
      </c>
      <c r="H691" s="10">
        <v>33.57</v>
      </c>
      <c r="I691" s="10">
        <v>849.44529999999997</v>
      </c>
      <c r="J691" s="10">
        <v>-11</v>
      </c>
      <c r="K691" s="10">
        <v>425.7253</v>
      </c>
      <c r="L691" s="10">
        <v>2</v>
      </c>
      <c r="M691" s="10">
        <v>139.94999999999999</v>
      </c>
      <c r="N691" s="10">
        <v>87269</v>
      </c>
      <c r="O691" s="10">
        <v>3</v>
      </c>
      <c r="P691" s="10">
        <v>66</v>
      </c>
      <c r="Q691" s="10">
        <v>72</v>
      </c>
      <c r="R691" s="10" t="s">
        <v>16</v>
      </c>
      <c r="S691" s="10" t="s">
        <v>21145</v>
      </c>
    </row>
    <row r="692" spans="1:19">
      <c r="A692" s="10">
        <v>82</v>
      </c>
      <c r="B692" s="10">
        <v>55837</v>
      </c>
      <c r="C692" s="10">
        <v>2308</v>
      </c>
      <c r="D692" s="1" t="s">
        <v>4404</v>
      </c>
      <c r="E692" s="1" t="s">
        <v>4441</v>
      </c>
      <c r="F692" s="1" t="s">
        <v>4442</v>
      </c>
      <c r="G692" s="10" t="s">
        <v>16</v>
      </c>
      <c r="H692" s="10">
        <v>33.14</v>
      </c>
      <c r="I692" s="10">
        <v>746.37450000000001</v>
      </c>
      <c r="J692" s="10">
        <v>-4.4000000000000004</v>
      </c>
      <c r="K692" s="10">
        <v>374.19290000000001</v>
      </c>
      <c r="L692" s="10">
        <v>2</v>
      </c>
      <c r="M692" s="10">
        <v>81.44</v>
      </c>
      <c r="N692" s="10">
        <v>53735</v>
      </c>
      <c r="O692" s="10">
        <v>2</v>
      </c>
      <c r="P692" s="10">
        <v>178</v>
      </c>
      <c r="Q692" s="10">
        <v>183</v>
      </c>
      <c r="R692" s="10" t="s">
        <v>17</v>
      </c>
      <c r="S692" s="10" t="s">
        <v>21145</v>
      </c>
    </row>
    <row r="693" spans="1:19">
      <c r="A693" s="10">
        <v>82</v>
      </c>
      <c r="B693" s="10">
        <v>55837</v>
      </c>
      <c r="C693" s="10">
        <v>2308</v>
      </c>
      <c r="D693" s="1" t="s">
        <v>4404</v>
      </c>
      <c r="E693" s="1" t="s">
        <v>4443</v>
      </c>
      <c r="F693" s="1" t="s">
        <v>4444</v>
      </c>
      <c r="G693" s="10" t="s">
        <v>16</v>
      </c>
      <c r="H693" s="10">
        <v>32.409999999999997</v>
      </c>
      <c r="I693" s="10">
        <v>1824.7852</v>
      </c>
      <c r="J693" s="10">
        <v>-11</v>
      </c>
      <c r="K693" s="10">
        <v>609.26229999999998</v>
      </c>
      <c r="L693" s="10">
        <v>3</v>
      </c>
      <c r="M693" s="10">
        <v>474.59</v>
      </c>
      <c r="N693" s="10">
        <v>278977</v>
      </c>
      <c r="O693" s="10">
        <v>1</v>
      </c>
      <c r="P693" s="10">
        <v>215</v>
      </c>
      <c r="Q693" s="10">
        <v>228</v>
      </c>
      <c r="R693" s="10" t="s">
        <v>16</v>
      </c>
      <c r="S693" s="10" t="s">
        <v>21145</v>
      </c>
    </row>
    <row r="694" spans="1:19">
      <c r="A694" s="10">
        <v>82</v>
      </c>
      <c r="B694" s="10">
        <v>55837</v>
      </c>
      <c r="C694" s="10">
        <v>2308</v>
      </c>
      <c r="D694" s="1" t="s">
        <v>4404</v>
      </c>
      <c r="E694" s="1" t="s">
        <v>4445</v>
      </c>
      <c r="F694" s="1" t="s">
        <v>4446</v>
      </c>
      <c r="G694" s="10" t="s">
        <v>17</v>
      </c>
      <c r="H694" s="10">
        <v>27.07</v>
      </c>
      <c r="I694" s="10">
        <v>897.48069999999996</v>
      </c>
      <c r="J694" s="10">
        <v>-13.2</v>
      </c>
      <c r="K694" s="10">
        <v>449.74169999999998</v>
      </c>
      <c r="L694" s="10">
        <v>2</v>
      </c>
      <c r="M694" s="10">
        <v>234.22</v>
      </c>
      <c r="N694" s="10">
        <v>141306</v>
      </c>
      <c r="O694" s="10">
        <v>3</v>
      </c>
      <c r="P694" s="10">
        <v>129</v>
      </c>
      <c r="Q694" s="10">
        <v>136</v>
      </c>
      <c r="R694" s="10" t="s">
        <v>17</v>
      </c>
      <c r="S694" s="10" t="s">
        <v>21145</v>
      </c>
    </row>
    <row r="695" spans="1:19">
      <c r="A695" s="10">
        <v>82</v>
      </c>
      <c r="B695" s="10">
        <v>55837</v>
      </c>
      <c r="C695" s="10">
        <v>2308</v>
      </c>
      <c r="D695" s="1" t="s">
        <v>4404</v>
      </c>
      <c r="E695" s="1" t="s">
        <v>4447</v>
      </c>
      <c r="F695" s="1" t="s">
        <v>4448</v>
      </c>
      <c r="G695" s="10" t="s">
        <v>16</v>
      </c>
      <c r="H695" s="10">
        <v>26.11</v>
      </c>
      <c r="I695" s="10">
        <v>724.35040000000004</v>
      </c>
      <c r="J695" s="10">
        <v>-9.6</v>
      </c>
      <c r="K695" s="10">
        <v>363.17899999999997</v>
      </c>
      <c r="L695" s="10">
        <v>2</v>
      </c>
      <c r="M695" s="10">
        <v>20.18</v>
      </c>
      <c r="N695" s="10">
        <v>18587</v>
      </c>
      <c r="O695" s="10">
        <v>5</v>
      </c>
      <c r="P695" s="10">
        <v>158</v>
      </c>
      <c r="Q695" s="10">
        <v>163</v>
      </c>
      <c r="R695" s="10" t="s">
        <v>17</v>
      </c>
      <c r="S695" s="10" t="s">
        <v>21145</v>
      </c>
    </row>
    <row r="696" spans="1:19">
      <c r="A696" s="10">
        <v>82</v>
      </c>
      <c r="B696" s="10">
        <v>55837</v>
      </c>
      <c r="C696" s="10">
        <v>2308</v>
      </c>
      <c r="D696" s="1" t="s">
        <v>4404</v>
      </c>
      <c r="E696" s="1" t="s">
        <v>4449</v>
      </c>
      <c r="F696" s="1" t="s">
        <v>4450</v>
      </c>
      <c r="G696" s="10" t="s">
        <v>16</v>
      </c>
      <c r="H696" s="10">
        <v>22.82</v>
      </c>
      <c r="I696" s="10">
        <v>816.31460000000004</v>
      </c>
      <c r="J696" s="10">
        <v>-7.3</v>
      </c>
      <c r="K696" s="10">
        <v>409.16160000000002</v>
      </c>
      <c r="L696" s="10">
        <v>2</v>
      </c>
      <c r="M696" s="10">
        <v>57.87</v>
      </c>
      <c r="N696" s="10">
        <v>40201</v>
      </c>
      <c r="O696" s="10">
        <v>3</v>
      </c>
      <c r="P696" s="10">
        <v>254</v>
      </c>
      <c r="Q696" s="10">
        <v>259</v>
      </c>
      <c r="R696" s="10" t="s">
        <v>16</v>
      </c>
      <c r="S696" s="10" t="s">
        <v>21145</v>
      </c>
    </row>
    <row r="697" spans="1:19">
      <c r="A697" s="10">
        <v>82</v>
      </c>
      <c r="B697" s="10">
        <v>55837</v>
      </c>
      <c r="C697" s="10">
        <v>2308</v>
      </c>
      <c r="D697" s="1" t="s">
        <v>4404</v>
      </c>
      <c r="E697" s="1" t="s">
        <v>4451</v>
      </c>
      <c r="F697" s="1" t="s">
        <v>4452</v>
      </c>
      <c r="G697" s="10" t="s">
        <v>16</v>
      </c>
      <c r="H697" s="10">
        <v>21.04</v>
      </c>
      <c r="I697" s="10">
        <v>762.36940000000004</v>
      </c>
      <c r="J697" s="10">
        <v>-7.6</v>
      </c>
      <c r="K697" s="10">
        <v>382.1891</v>
      </c>
      <c r="L697" s="10">
        <v>2</v>
      </c>
      <c r="M697" s="10">
        <v>1.5</v>
      </c>
      <c r="N697" s="10">
        <v>7378</v>
      </c>
      <c r="O697" s="10">
        <v>1</v>
      </c>
      <c r="P697" s="10">
        <v>178</v>
      </c>
      <c r="Q697" s="10">
        <v>183</v>
      </c>
      <c r="R697" s="10" t="s">
        <v>16</v>
      </c>
      <c r="S697" s="10" t="s">
        <v>21145</v>
      </c>
    </row>
    <row r="698" spans="1:19">
      <c r="A698" s="10">
        <v>569</v>
      </c>
      <c r="B698" s="10">
        <v>56766</v>
      </c>
      <c r="C698" s="10">
        <v>2321</v>
      </c>
      <c r="D698" s="1" t="s">
        <v>10327</v>
      </c>
      <c r="E698" s="1" t="s">
        <v>10328</v>
      </c>
      <c r="F698" s="1" t="s">
        <v>10329</v>
      </c>
      <c r="G698" s="10" t="s">
        <v>16</v>
      </c>
      <c r="H698" s="10">
        <v>40.549999999999997</v>
      </c>
      <c r="I698" s="10">
        <v>1167.6176</v>
      </c>
      <c r="J698" s="10">
        <v>-5.5</v>
      </c>
      <c r="K698" s="10">
        <v>584.81290000000001</v>
      </c>
      <c r="L698" s="10">
        <v>2</v>
      </c>
      <c r="M698" s="10">
        <v>666.12</v>
      </c>
      <c r="N698" s="10">
        <v>394104</v>
      </c>
      <c r="O698" s="10">
        <v>1</v>
      </c>
      <c r="P698" s="10">
        <v>151</v>
      </c>
      <c r="Q698" s="10">
        <v>160</v>
      </c>
      <c r="R698" s="10" t="s">
        <v>17</v>
      </c>
      <c r="S698" s="10" t="s">
        <v>21145</v>
      </c>
    </row>
    <row r="699" spans="1:19">
      <c r="A699" s="10">
        <v>569</v>
      </c>
      <c r="B699" s="10">
        <v>56766</v>
      </c>
      <c r="C699" s="10">
        <v>2321</v>
      </c>
      <c r="D699" s="1" t="s">
        <v>10327</v>
      </c>
      <c r="E699" s="1" t="s">
        <v>10330</v>
      </c>
      <c r="F699" s="1" t="s">
        <v>10331</v>
      </c>
      <c r="G699" s="10" t="s">
        <v>16</v>
      </c>
      <c r="H699" s="10">
        <v>37.92</v>
      </c>
      <c r="I699" s="10">
        <v>1248.6461999999999</v>
      </c>
      <c r="J699" s="10">
        <v>-8.8000000000000007</v>
      </c>
      <c r="K699" s="10">
        <v>625.32489999999996</v>
      </c>
      <c r="L699" s="10">
        <v>2</v>
      </c>
      <c r="M699" s="10">
        <v>293.3</v>
      </c>
      <c r="N699" s="10">
        <v>175149</v>
      </c>
      <c r="O699" s="10">
        <v>2</v>
      </c>
      <c r="P699" s="10">
        <v>91</v>
      </c>
      <c r="Q699" s="10">
        <v>102</v>
      </c>
      <c r="R699" s="10" t="s">
        <v>17</v>
      </c>
      <c r="S699" s="10" t="s">
        <v>21145</v>
      </c>
    </row>
    <row r="700" spans="1:19">
      <c r="A700" s="10">
        <v>569</v>
      </c>
      <c r="B700" s="10">
        <v>56766</v>
      </c>
      <c r="C700" s="10">
        <v>2321</v>
      </c>
      <c r="D700" s="1" t="s">
        <v>10327</v>
      </c>
      <c r="E700" s="1" t="s">
        <v>10332</v>
      </c>
      <c r="F700" s="1" t="s">
        <v>10333</v>
      </c>
      <c r="G700" s="10" t="s">
        <v>16</v>
      </c>
      <c r="H700" s="10">
        <v>26.19</v>
      </c>
      <c r="I700" s="10">
        <v>846.45209999999997</v>
      </c>
      <c r="J700" s="10">
        <v>-9.4</v>
      </c>
      <c r="K700" s="10">
        <v>424.22930000000002</v>
      </c>
      <c r="L700" s="10">
        <v>2</v>
      </c>
      <c r="M700" s="10">
        <v>226.23</v>
      </c>
      <c r="N700" s="10">
        <v>136758</v>
      </c>
      <c r="O700" s="10">
        <v>1</v>
      </c>
      <c r="P700" s="10">
        <v>71</v>
      </c>
      <c r="Q700" s="10">
        <v>77</v>
      </c>
      <c r="R700" s="10" t="s">
        <v>17</v>
      </c>
      <c r="S700" s="10" t="s">
        <v>21145</v>
      </c>
    </row>
    <row r="701" spans="1:19">
      <c r="A701" s="10">
        <v>569</v>
      </c>
      <c r="B701" s="10">
        <v>56766</v>
      </c>
      <c r="C701" s="10">
        <v>2321</v>
      </c>
      <c r="D701" s="1" t="s">
        <v>10327</v>
      </c>
      <c r="E701" s="1" t="s">
        <v>10334</v>
      </c>
      <c r="F701" s="1" t="s">
        <v>10335</v>
      </c>
      <c r="G701" s="10" t="s">
        <v>16</v>
      </c>
      <c r="H701" s="10">
        <v>22.39</v>
      </c>
      <c r="I701" s="10">
        <v>2117.0430000000001</v>
      </c>
      <c r="J701" s="10">
        <v>-12.3</v>
      </c>
      <c r="K701" s="10">
        <v>706.67960000000005</v>
      </c>
      <c r="L701" s="10">
        <v>3</v>
      </c>
      <c r="M701" s="10">
        <v>574.63</v>
      </c>
      <c r="N701" s="10">
        <v>336241</v>
      </c>
      <c r="O701" s="10">
        <v>1</v>
      </c>
      <c r="P701" s="10">
        <v>113</v>
      </c>
      <c r="Q701" s="10">
        <v>131</v>
      </c>
      <c r="R701" s="10" t="s">
        <v>17</v>
      </c>
      <c r="S701" s="10" t="s">
        <v>21145</v>
      </c>
    </row>
    <row r="702" spans="1:19">
      <c r="A702" s="10">
        <v>294</v>
      </c>
      <c r="B702" s="10">
        <v>56788</v>
      </c>
      <c r="C702" s="10">
        <v>2379</v>
      </c>
      <c r="D702" s="1" t="s">
        <v>6325</v>
      </c>
      <c r="E702" s="1" t="s">
        <v>6315</v>
      </c>
      <c r="F702" s="1" t="s">
        <v>6316</v>
      </c>
      <c r="G702" s="10" t="s">
        <v>16</v>
      </c>
      <c r="H702" s="10">
        <v>87.34</v>
      </c>
      <c r="I702" s="10">
        <v>1747.7656999999999</v>
      </c>
      <c r="J702" s="10">
        <v>-4.9000000000000004</v>
      </c>
      <c r="K702" s="10">
        <v>583.59299999999996</v>
      </c>
      <c r="L702" s="10">
        <v>3</v>
      </c>
      <c r="M702" s="10">
        <v>299.23</v>
      </c>
      <c r="N702" s="10">
        <v>178577</v>
      </c>
      <c r="O702" s="10">
        <v>4</v>
      </c>
      <c r="P702" s="10">
        <v>46</v>
      </c>
      <c r="Q702" s="10">
        <v>59</v>
      </c>
      <c r="R702" s="10" t="s">
        <v>16</v>
      </c>
      <c r="S702" s="10" t="s">
        <v>21145</v>
      </c>
    </row>
    <row r="703" spans="1:19">
      <c r="A703" s="10">
        <v>294</v>
      </c>
      <c r="B703" s="10">
        <v>56788</v>
      </c>
      <c r="C703" s="10">
        <v>2379</v>
      </c>
      <c r="D703" s="1" t="s">
        <v>6325</v>
      </c>
      <c r="E703" s="1" t="s">
        <v>6317</v>
      </c>
      <c r="F703" s="1" t="s">
        <v>6318</v>
      </c>
      <c r="G703" s="10" t="s">
        <v>16</v>
      </c>
      <c r="H703" s="10">
        <v>82.05</v>
      </c>
      <c r="I703" s="10">
        <v>1846.7589</v>
      </c>
      <c r="J703" s="10">
        <v>-9.8000000000000007</v>
      </c>
      <c r="K703" s="10">
        <v>616.58749999999998</v>
      </c>
      <c r="L703" s="10">
        <v>3</v>
      </c>
      <c r="M703" s="10">
        <v>405.21</v>
      </c>
      <c r="N703" s="10">
        <v>239278</v>
      </c>
      <c r="O703" s="10">
        <v>4</v>
      </c>
      <c r="P703" s="10">
        <v>72</v>
      </c>
      <c r="Q703" s="10">
        <v>86</v>
      </c>
      <c r="R703" s="10" t="s">
        <v>16</v>
      </c>
      <c r="S703" s="10" t="s">
        <v>21145</v>
      </c>
    </row>
    <row r="704" spans="1:19">
      <c r="A704" s="10">
        <v>294</v>
      </c>
      <c r="B704" s="10">
        <v>56788</v>
      </c>
      <c r="C704" s="10">
        <v>2379</v>
      </c>
      <c r="D704" s="1" t="s">
        <v>6325</v>
      </c>
      <c r="E704" s="1" t="s">
        <v>6319</v>
      </c>
      <c r="F704" s="1" t="s">
        <v>6320</v>
      </c>
      <c r="G704" s="10" t="s">
        <v>16</v>
      </c>
      <c r="H704" s="10">
        <v>78.489999999999995</v>
      </c>
      <c r="I704" s="10">
        <v>1380.5914</v>
      </c>
      <c r="J704" s="10">
        <v>-7.4</v>
      </c>
      <c r="K704" s="10">
        <v>691.29790000000003</v>
      </c>
      <c r="L704" s="10">
        <v>2</v>
      </c>
      <c r="M704" s="10">
        <v>277.27</v>
      </c>
      <c r="N704" s="10">
        <v>165951</v>
      </c>
      <c r="O704" s="10">
        <v>4</v>
      </c>
      <c r="P704" s="10">
        <v>60</v>
      </c>
      <c r="Q704" s="10">
        <v>71</v>
      </c>
      <c r="R704" s="10" t="s">
        <v>16</v>
      </c>
      <c r="S704" s="10" t="s">
        <v>21145</v>
      </c>
    </row>
    <row r="705" spans="1:19">
      <c r="A705" s="10">
        <v>294</v>
      </c>
      <c r="B705" s="10">
        <v>56788</v>
      </c>
      <c r="C705" s="10">
        <v>2379</v>
      </c>
      <c r="D705" s="1" t="s">
        <v>6325</v>
      </c>
      <c r="E705" s="1" t="s">
        <v>6323</v>
      </c>
      <c r="F705" s="1" t="s">
        <v>6324</v>
      </c>
      <c r="G705" s="10" t="s">
        <v>16</v>
      </c>
      <c r="H705" s="10">
        <v>26.48</v>
      </c>
      <c r="I705" s="10">
        <v>1357.489</v>
      </c>
      <c r="J705" s="10">
        <v>-3</v>
      </c>
      <c r="K705" s="10">
        <v>679.74980000000005</v>
      </c>
      <c r="L705" s="10">
        <v>2</v>
      </c>
      <c r="M705" s="10">
        <v>348.3</v>
      </c>
      <c r="N705" s="10">
        <v>206658</v>
      </c>
      <c r="O705" s="10">
        <v>2</v>
      </c>
      <c r="P705" s="10">
        <v>72</v>
      </c>
      <c r="Q705" s="10">
        <v>82</v>
      </c>
      <c r="R705" s="10" t="s">
        <v>16</v>
      </c>
      <c r="S705" s="10" t="s">
        <v>21145</v>
      </c>
    </row>
    <row r="706" spans="1:19">
      <c r="A706" s="10">
        <v>308</v>
      </c>
      <c r="B706" s="10">
        <v>56436</v>
      </c>
      <c r="C706" s="10">
        <v>2400</v>
      </c>
      <c r="D706" s="1" t="s">
        <v>8741</v>
      </c>
      <c r="E706" s="1" t="s">
        <v>6685</v>
      </c>
      <c r="F706" s="1" t="s">
        <v>6686</v>
      </c>
      <c r="G706" s="10" t="s">
        <v>17</v>
      </c>
      <c r="H706" s="10">
        <v>62.1</v>
      </c>
      <c r="I706" s="10">
        <v>1179.6134999999999</v>
      </c>
      <c r="J706" s="10">
        <v>-6.7</v>
      </c>
      <c r="K706" s="10">
        <v>590.81010000000003</v>
      </c>
      <c r="L706" s="10">
        <v>2</v>
      </c>
      <c r="M706" s="10">
        <v>298.72000000000003</v>
      </c>
      <c r="N706" s="10">
        <v>178274</v>
      </c>
      <c r="O706" s="10">
        <v>3</v>
      </c>
      <c r="P706" s="10">
        <v>47</v>
      </c>
      <c r="Q706" s="10">
        <v>56</v>
      </c>
      <c r="R706" s="10" t="s">
        <v>17</v>
      </c>
      <c r="S706" s="10" t="s">
        <v>21145</v>
      </c>
    </row>
    <row r="707" spans="1:19">
      <c r="A707" s="10">
        <v>308</v>
      </c>
      <c r="B707" s="10">
        <v>56436</v>
      </c>
      <c r="C707" s="10">
        <v>2400</v>
      </c>
      <c r="D707" s="1" t="s">
        <v>8741</v>
      </c>
      <c r="E707" s="1" t="s">
        <v>8742</v>
      </c>
      <c r="F707" s="1" t="s">
        <v>8743</v>
      </c>
      <c r="G707" s="10" t="s">
        <v>16</v>
      </c>
      <c r="H707" s="10">
        <v>54.14</v>
      </c>
      <c r="I707" s="10">
        <v>1325.6901</v>
      </c>
      <c r="J707" s="10">
        <v>-15.8</v>
      </c>
      <c r="K707" s="10">
        <v>663.84190000000001</v>
      </c>
      <c r="L707" s="10">
        <v>2</v>
      </c>
      <c r="M707" s="10">
        <v>416.9</v>
      </c>
      <c r="N707" s="10">
        <v>245961</v>
      </c>
      <c r="O707" s="10">
        <v>5</v>
      </c>
      <c r="P707" s="10">
        <v>81</v>
      </c>
      <c r="Q707" s="10">
        <v>92</v>
      </c>
      <c r="R707" s="10" t="s">
        <v>16</v>
      </c>
      <c r="S707" s="10" t="s">
        <v>21145</v>
      </c>
    </row>
    <row r="708" spans="1:19">
      <c r="A708" s="10">
        <v>308</v>
      </c>
      <c r="B708" s="10">
        <v>56436</v>
      </c>
      <c r="C708" s="10">
        <v>2400</v>
      </c>
      <c r="D708" s="1" t="s">
        <v>8741</v>
      </c>
      <c r="E708" s="1" t="s">
        <v>6689</v>
      </c>
      <c r="F708" s="1" t="s">
        <v>6690</v>
      </c>
      <c r="G708" s="10" t="s">
        <v>17</v>
      </c>
      <c r="H708" s="10">
        <v>50.39</v>
      </c>
      <c r="I708" s="10">
        <v>1324.7462</v>
      </c>
      <c r="J708" s="10">
        <v>-7</v>
      </c>
      <c r="K708" s="10">
        <v>442.58629999999999</v>
      </c>
      <c r="L708" s="10">
        <v>3</v>
      </c>
      <c r="M708" s="10">
        <v>245.15</v>
      </c>
      <c r="N708" s="10">
        <v>147567</v>
      </c>
      <c r="O708" s="10">
        <v>3</v>
      </c>
      <c r="P708" s="10">
        <v>25</v>
      </c>
      <c r="Q708" s="10">
        <v>36</v>
      </c>
      <c r="R708" s="10" t="s">
        <v>17</v>
      </c>
      <c r="S708" s="10" t="s">
        <v>21145</v>
      </c>
    </row>
    <row r="709" spans="1:19">
      <c r="A709" s="10">
        <v>308</v>
      </c>
      <c r="B709" s="10">
        <v>56436</v>
      </c>
      <c r="C709" s="10">
        <v>2400</v>
      </c>
      <c r="D709" s="1" t="s">
        <v>8741</v>
      </c>
      <c r="E709" s="1" t="s">
        <v>8744</v>
      </c>
      <c r="F709" s="1" t="s">
        <v>8745</v>
      </c>
      <c r="G709" s="10" t="s">
        <v>16</v>
      </c>
      <c r="H709" s="10">
        <v>43.6</v>
      </c>
      <c r="I709" s="10">
        <v>1192.5183</v>
      </c>
      <c r="J709" s="10">
        <v>-3.8</v>
      </c>
      <c r="K709" s="10">
        <v>398.51190000000003</v>
      </c>
      <c r="L709" s="10">
        <v>3</v>
      </c>
      <c r="M709" s="10">
        <v>92.02</v>
      </c>
      <c r="N709" s="10">
        <v>59796</v>
      </c>
      <c r="O709" s="10">
        <v>1</v>
      </c>
      <c r="P709" s="10">
        <v>69</v>
      </c>
      <c r="Q709" s="10">
        <v>78</v>
      </c>
      <c r="R709" s="10" t="s">
        <v>16</v>
      </c>
      <c r="S709" s="10" t="s">
        <v>21145</v>
      </c>
    </row>
    <row r="710" spans="1:19">
      <c r="A710" s="10">
        <v>308</v>
      </c>
      <c r="B710" s="10">
        <v>56436</v>
      </c>
      <c r="C710" s="10">
        <v>2400</v>
      </c>
      <c r="D710" s="1" t="s">
        <v>8741</v>
      </c>
      <c r="E710" s="1" t="s">
        <v>6697</v>
      </c>
      <c r="F710" s="1" t="s">
        <v>6698</v>
      </c>
      <c r="G710" s="10" t="s">
        <v>17</v>
      </c>
      <c r="H710" s="10">
        <v>42.94</v>
      </c>
      <c r="I710" s="10">
        <v>988.57060000000001</v>
      </c>
      <c r="J710" s="10">
        <v>-9.6</v>
      </c>
      <c r="K710" s="10">
        <v>495.2878</v>
      </c>
      <c r="L710" s="10">
        <v>2</v>
      </c>
      <c r="M710" s="10">
        <v>396.78</v>
      </c>
      <c r="N710" s="10">
        <v>234436</v>
      </c>
      <c r="O710" s="10">
        <v>5</v>
      </c>
      <c r="P710" s="10">
        <v>61</v>
      </c>
      <c r="Q710" s="10">
        <v>68</v>
      </c>
      <c r="R710" s="10" t="s">
        <v>17</v>
      </c>
      <c r="S710" s="10" t="s">
        <v>21145</v>
      </c>
    </row>
    <row r="711" spans="1:19">
      <c r="A711" s="10">
        <v>308</v>
      </c>
      <c r="B711" s="10">
        <v>56436</v>
      </c>
      <c r="C711" s="10">
        <v>2400</v>
      </c>
      <c r="D711" s="1" t="s">
        <v>8741</v>
      </c>
      <c r="E711" s="1" t="s">
        <v>6709</v>
      </c>
      <c r="F711" s="1" t="s">
        <v>6710</v>
      </c>
      <c r="G711" s="10" t="s">
        <v>17</v>
      </c>
      <c r="H711" s="10">
        <v>25.1</v>
      </c>
      <c r="I711" s="10">
        <v>887.47130000000004</v>
      </c>
      <c r="J711" s="10">
        <v>-6.4</v>
      </c>
      <c r="K711" s="10">
        <v>444.74009999999998</v>
      </c>
      <c r="L711" s="10">
        <v>2</v>
      </c>
      <c r="M711" s="10">
        <v>131.47</v>
      </c>
      <c r="N711" s="10">
        <v>82423</v>
      </c>
      <c r="O711" s="10">
        <v>1</v>
      </c>
      <c r="P711" s="10">
        <v>25</v>
      </c>
      <c r="Q711" s="10">
        <v>32</v>
      </c>
      <c r="R711" s="10" t="s">
        <v>17</v>
      </c>
      <c r="S711" s="10" t="s">
        <v>21145</v>
      </c>
    </row>
    <row r="712" spans="1:19">
      <c r="A712" s="10">
        <v>377</v>
      </c>
      <c r="B712" s="10">
        <v>56930</v>
      </c>
      <c r="C712" s="10">
        <v>2408</v>
      </c>
      <c r="D712" s="1" t="s">
        <v>9475</v>
      </c>
      <c r="E712" s="1" t="s">
        <v>9463</v>
      </c>
      <c r="F712" s="1" t="s">
        <v>9464</v>
      </c>
      <c r="G712" s="10" t="s">
        <v>16</v>
      </c>
      <c r="H712" s="10">
        <v>55.04</v>
      </c>
      <c r="I712" s="10">
        <v>943.52390000000003</v>
      </c>
      <c r="J712" s="10">
        <v>-6.4</v>
      </c>
      <c r="K712" s="10">
        <v>472.76620000000003</v>
      </c>
      <c r="L712" s="10">
        <v>2</v>
      </c>
      <c r="M712" s="10">
        <v>325.44</v>
      </c>
      <c r="N712" s="10">
        <v>193620</v>
      </c>
      <c r="O712" s="10">
        <v>4</v>
      </c>
      <c r="P712" s="10">
        <v>23</v>
      </c>
      <c r="Q712" s="10">
        <v>31</v>
      </c>
      <c r="R712" s="10" t="s">
        <v>17</v>
      </c>
      <c r="S712" s="10" t="s">
        <v>16</v>
      </c>
    </row>
    <row r="713" spans="1:19">
      <c r="A713" s="10">
        <v>377</v>
      </c>
      <c r="B713" s="10">
        <v>56930</v>
      </c>
      <c r="C713" s="10">
        <v>2408</v>
      </c>
      <c r="D713" s="1" t="s">
        <v>9475</v>
      </c>
      <c r="E713" s="1" t="s">
        <v>9467</v>
      </c>
      <c r="F713" s="1" t="s">
        <v>9468</v>
      </c>
      <c r="G713" s="10" t="s">
        <v>16</v>
      </c>
      <c r="H713" s="10">
        <v>32.83</v>
      </c>
      <c r="I713" s="10">
        <v>835.50279999999998</v>
      </c>
      <c r="J713" s="10">
        <v>-10.9</v>
      </c>
      <c r="K713" s="10">
        <v>418.75409999999999</v>
      </c>
      <c r="L713" s="10">
        <v>2</v>
      </c>
      <c r="M713" s="10">
        <v>164.42</v>
      </c>
      <c r="N713" s="10">
        <v>101311</v>
      </c>
      <c r="O713" s="10">
        <v>4</v>
      </c>
      <c r="P713" s="10">
        <v>84</v>
      </c>
      <c r="Q713" s="10">
        <v>90</v>
      </c>
      <c r="R713" s="10" t="s">
        <v>17</v>
      </c>
      <c r="S713" s="10" t="s">
        <v>16</v>
      </c>
    </row>
    <row r="714" spans="1:19">
      <c r="A714" s="10">
        <v>377</v>
      </c>
      <c r="B714" s="10">
        <v>56930</v>
      </c>
      <c r="C714" s="10">
        <v>2408</v>
      </c>
      <c r="D714" s="1" t="s">
        <v>9475</v>
      </c>
      <c r="E714" s="1" t="s">
        <v>9469</v>
      </c>
      <c r="F714" s="1" t="s">
        <v>9470</v>
      </c>
      <c r="G714" s="10" t="s">
        <v>16</v>
      </c>
      <c r="H714" s="10">
        <v>30.3</v>
      </c>
      <c r="I714" s="10">
        <v>860.38760000000002</v>
      </c>
      <c r="J714" s="10">
        <v>-8.6</v>
      </c>
      <c r="K714" s="10">
        <v>431.19740000000002</v>
      </c>
      <c r="L714" s="10">
        <v>2</v>
      </c>
      <c r="M714" s="10">
        <v>6.85</v>
      </c>
      <c r="N714" s="10">
        <v>10408</v>
      </c>
      <c r="O714" s="10">
        <v>1</v>
      </c>
      <c r="P714" s="10">
        <v>91</v>
      </c>
      <c r="Q714" s="10">
        <v>97</v>
      </c>
      <c r="R714" s="10" t="s">
        <v>17</v>
      </c>
      <c r="S714" s="10" t="s">
        <v>16</v>
      </c>
    </row>
    <row r="715" spans="1:19">
      <c r="A715" s="10">
        <v>377</v>
      </c>
      <c r="B715" s="10">
        <v>56930</v>
      </c>
      <c r="C715" s="10">
        <v>2408</v>
      </c>
      <c r="D715" s="1" t="s">
        <v>9475</v>
      </c>
      <c r="E715" s="1" t="s">
        <v>9471</v>
      </c>
      <c r="F715" s="1" t="s">
        <v>9472</v>
      </c>
      <c r="G715" s="10" t="s">
        <v>16</v>
      </c>
      <c r="H715" s="10">
        <v>23.58</v>
      </c>
      <c r="I715" s="10">
        <v>730.40139999999997</v>
      </c>
      <c r="J715" s="10">
        <v>-13.5</v>
      </c>
      <c r="K715" s="10">
        <v>366.20299999999997</v>
      </c>
      <c r="L715" s="10">
        <v>2</v>
      </c>
      <c r="M715" s="10">
        <v>444.13</v>
      </c>
      <c r="N715" s="10">
        <v>261592</v>
      </c>
      <c r="O715" s="10">
        <v>1</v>
      </c>
      <c r="P715" s="10">
        <v>23</v>
      </c>
      <c r="Q715" s="10">
        <v>29</v>
      </c>
      <c r="R715" s="10" t="s">
        <v>17</v>
      </c>
      <c r="S715" s="10" t="s">
        <v>16</v>
      </c>
    </row>
    <row r="716" spans="1:19">
      <c r="A716" s="10">
        <v>93</v>
      </c>
      <c r="B716" s="10">
        <v>56355</v>
      </c>
      <c r="C716" s="10">
        <v>2416</v>
      </c>
      <c r="D716" s="1" t="s">
        <v>6713</v>
      </c>
      <c r="E716" s="1" t="s">
        <v>6681</v>
      </c>
      <c r="F716" s="1" t="s">
        <v>6682</v>
      </c>
      <c r="G716" s="10" t="s">
        <v>16</v>
      </c>
      <c r="H716" s="10">
        <v>80.48</v>
      </c>
      <c r="I716" s="10">
        <v>1758.8069</v>
      </c>
      <c r="J716" s="10">
        <v>-16.3</v>
      </c>
      <c r="K716" s="10">
        <v>587.26670000000001</v>
      </c>
      <c r="L716" s="10">
        <v>3</v>
      </c>
      <c r="M716" s="10">
        <v>629.33000000000004</v>
      </c>
      <c r="N716" s="10">
        <v>367542</v>
      </c>
      <c r="O716" s="10">
        <v>4</v>
      </c>
      <c r="P716" s="10">
        <v>55</v>
      </c>
      <c r="Q716" s="10">
        <v>69</v>
      </c>
      <c r="R716" s="10" t="s">
        <v>17</v>
      </c>
      <c r="S716" s="10" t="s">
        <v>16</v>
      </c>
    </row>
    <row r="717" spans="1:19">
      <c r="A717" s="10">
        <v>93</v>
      </c>
      <c r="B717" s="10">
        <v>56355</v>
      </c>
      <c r="C717" s="10">
        <v>2416</v>
      </c>
      <c r="D717" s="1" t="s">
        <v>6713</v>
      </c>
      <c r="E717" s="1" t="s">
        <v>6683</v>
      </c>
      <c r="F717" s="1" t="s">
        <v>6684</v>
      </c>
      <c r="G717" s="10" t="s">
        <v>16</v>
      </c>
      <c r="H717" s="10">
        <v>76.61</v>
      </c>
      <c r="I717" s="10">
        <v>1774.8018999999999</v>
      </c>
      <c r="J717" s="10">
        <v>-14.6</v>
      </c>
      <c r="K717" s="10">
        <v>592.5992</v>
      </c>
      <c r="L717" s="10">
        <v>3</v>
      </c>
      <c r="M717" s="10">
        <v>588.69000000000005</v>
      </c>
      <c r="N717" s="10">
        <v>344314</v>
      </c>
      <c r="O717" s="10">
        <v>6</v>
      </c>
      <c r="P717" s="10">
        <v>55</v>
      </c>
      <c r="Q717" s="10">
        <v>69</v>
      </c>
      <c r="R717" s="10" t="s">
        <v>16</v>
      </c>
      <c r="S717" s="10" t="s">
        <v>16</v>
      </c>
    </row>
    <row r="718" spans="1:19">
      <c r="A718" s="10">
        <v>93</v>
      </c>
      <c r="B718" s="10">
        <v>56355</v>
      </c>
      <c r="C718" s="10">
        <v>2416</v>
      </c>
      <c r="D718" s="1" t="s">
        <v>6713</v>
      </c>
      <c r="E718" s="1" t="s">
        <v>6687</v>
      </c>
      <c r="F718" s="1" t="s">
        <v>6688</v>
      </c>
      <c r="G718" s="10" t="s">
        <v>16</v>
      </c>
      <c r="H718" s="10">
        <v>58.81</v>
      </c>
      <c r="I718" s="10">
        <v>1167.5884000000001</v>
      </c>
      <c r="J718" s="10">
        <v>-6.4</v>
      </c>
      <c r="K718" s="10">
        <v>390.20089999999999</v>
      </c>
      <c r="L718" s="10">
        <v>3</v>
      </c>
      <c r="M718" s="10">
        <v>84.67</v>
      </c>
      <c r="N718" s="10">
        <v>55555</v>
      </c>
      <c r="O718" s="10">
        <v>4</v>
      </c>
      <c r="P718" s="10">
        <v>44</v>
      </c>
      <c r="Q718" s="10">
        <v>54</v>
      </c>
      <c r="R718" s="10" t="s">
        <v>17</v>
      </c>
      <c r="S718" s="10" t="s">
        <v>16</v>
      </c>
    </row>
    <row r="719" spans="1:19">
      <c r="A719" s="10">
        <v>93</v>
      </c>
      <c r="B719" s="10">
        <v>56355</v>
      </c>
      <c r="C719" s="10">
        <v>2416</v>
      </c>
      <c r="D719" s="1" t="s">
        <v>6713</v>
      </c>
      <c r="E719" s="1" t="s">
        <v>6691</v>
      </c>
      <c r="F719" s="1" t="s">
        <v>6692</v>
      </c>
      <c r="G719" s="10" t="s">
        <v>16</v>
      </c>
      <c r="H719" s="10">
        <v>50.22</v>
      </c>
      <c r="I719" s="10">
        <v>1225.5727999999999</v>
      </c>
      <c r="J719" s="10">
        <v>-7.7</v>
      </c>
      <c r="K719" s="10">
        <v>613.78890000000001</v>
      </c>
      <c r="L719" s="10">
        <v>2</v>
      </c>
      <c r="M719" s="10">
        <v>396.05</v>
      </c>
      <c r="N719" s="10">
        <v>234029</v>
      </c>
      <c r="O719" s="10">
        <v>2</v>
      </c>
      <c r="P719" s="10">
        <v>60</v>
      </c>
      <c r="Q719" s="10">
        <v>69</v>
      </c>
      <c r="R719" s="10" t="s">
        <v>17</v>
      </c>
      <c r="S719" s="10" t="s">
        <v>16</v>
      </c>
    </row>
    <row r="720" spans="1:19">
      <c r="A720" s="10">
        <v>93</v>
      </c>
      <c r="B720" s="10">
        <v>56355</v>
      </c>
      <c r="C720" s="10">
        <v>2416</v>
      </c>
      <c r="D720" s="1" t="s">
        <v>6713</v>
      </c>
      <c r="E720" s="1" t="s">
        <v>6693</v>
      </c>
      <c r="F720" s="1" t="s">
        <v>6694</v>
      </c>
      <c r="G720" s="10" t="s">
        <v>16</v>
      </c>
      <c r="H720" s="10">
        <v>48.94</v>
      </c>
      <c r="I720" s="10">
        <v>1150.5293999999999</v>
      </c>
      <c r="J720" s="10">
        <v>-6.1</v>
      </c>
      <c r="K720" s="10">
        <v>576.26850000000002</v>
      </c>
      <c r="L720" s="10">
        <v>2</v>
      </c>
      <c r="M720" s="10">
        <v>294.33999999999997</v>
      </c>
      <c r="N720" s="10">
        <v>175754</v>
      </c>
      <c r="O720" s="10">
        <v>2</v>
      </c>
      <c r="P720" s="10">
        <v>32</v>
      </c>
      <c r="Q720" s="10">
        <v>40</v>
      </c>
      <c r="R720" s="10" t="s">
        <v>17</v>
      </c>
      <c r="S720" s="10" t="s">
        <v>21145</v>
      </c>
    </row>
    <row r="721" spans="1:19">
      <c r="A721" s="10">
        <v>93</v>
      </c>
      <c r="B721" s="10">
        <v>56355</v>
      </c>
      <c r="C721" s="10">
        <v>2416</v>
      </c>
      <c r="D721" s="1" t="s">
        <v>6713</v>
      </c>
      <c r="E721" s="1" t="s">
        <v>6695</v>
      </c>
      <c r="F721" s="1" t="s">
        <v>6696</v>
      </c>
      <c r="G721" s="10" t="s">
        <v>16</v>
      </c>
      <c r="H721" s="10">
        <v>46.83</v>
      </c>
      <c r="I721" s="10">
        <v>1278.6243999999999</v>
      </c>
      <c r="J721" s="10">
        <v>-10.3</v>
      </c>
      <c r="K721" s="10">
        <v>427.21100000000001</v>
      </c>
      <c r="L721" s="10">
        <v>3</v>
      </c>
      <c r="M721" s="10">
        <v>243.18</v>
      </c>
      <c r="N721" s="10">
        <v>146458</v>
      </c>
      <c r="O721" s="10">
        <v>2</v>
      </c>
      <c r="P721" s="10">
        <v>31</v>
      </c>
      <c r="Q721" s="10">
        <v>40</v>
      </c>
      <c r="R721" s="10" t="s">
        <v>17</v>
      </c>
      <c r="S721" s="10" t="s">
        <v>21145</v>
      </c>
    </row>
    <row r="722" spans="1:19">
      <c r="A722" s="10">
        <v>93</v>
      </c>
      <c r="B722" s="10">
        <v>56355</v>
      </c>
      <c r="C722" s="10">
        <v>2416</v>
      </c>
      <c r="D722" s="1" t="s">
        <v>6713</v>
      </c>
      <c r="E722" s="1" t="s">
        <v>6699</v>
      </c>
      <c r="F722" s="1" t="s">
        <v>6700</v>
      </c>
      <c r="G722" s="10" t="s">
        <v>16</v>
      </c>
      <c r="H722" s="10">
        <v>41.53</v>
      </c>
      <c r="I722" s="10">
        <v>1790.7968000000001</v>
      </c>
      <c r="J722" s="10">
        <v>-9.3000000000000007</v>
      </c>
      <c r="K722" s="10">
        <v>896.39729999999997</v>
      </c>
      <c r="L722" s="10">
        <v>2</v>
      </c>
      <c r="M722" s="10">
        <v>483.11</v>
      </c>
      <c r="N722" s="10">
        <v>283835</v>
      </c>
      <c r="O722" s="10">
        <v>1</v>
      </c>
      <c r="P722" s="10">
        <v>55</v>
      </c>
      <c r="Q722" s="10">
        <v>69</v>
      </c>
      <c r="R722" s="10" t="s">
        <v>16</v>
      </c>
      <c r="S722" s="10" t="s">
        <v>16</v>
      </c>
    </row>
    <row r="723" spans="1:19">
      <c r="A723" s="10">
        <v>93</v>
      </c>
      <c r="B723" s="10">
        <v>56355</v>
      </c>
      <c r="C723" s="10">
        <v>2416</v>
      </c>
      <c r="D723" s="1" t="s">
        <v>6713</v>
      </c>
      <c r="E723" s="1" t="s">
        <v>6701</v>
      </c>
      <c r="F723" s="1" t="s">
        <v>6702</v>
      </c>
      <c r="G723" s="10" t="s">
        <v>16</v>
      </c>
      <c r="H723" s="10">
        <v>38.65</v>
      </c>
      <c r="I723" s="10">
        <v>952.59569999999997</v>
      </c>
      <c r="J723" s="10">
        <v>-9.4</v>
      </c>
      <c r="K723" s="10">
        <v>477.30070000000001</v>
      </c>
      <c r="L723" s="10">
        <v>2</v>
      </c>
      <c r="M723" s="10">
        <v>365.65</v>
      </c>
      <c r="N723" s="10">
        <v>216650</v>
      </c>
      <c r="O723" s="10">
        <v>10</v>
      </c>
      <c r="P723" s="10">
        <v>97</v>
      </c>
      <c r="Q723" s="10">
        <v>105</v>
      </c>
      <c r="R723" s="10" t="s">
        <v>17</v>
      </c>
      <c r="S723" s="10" t="s">
        <v>21145</v>
      </c>
    </row>
    <row r="724" spans="1:19">
      <c r="A724" s="10">
        <v>93</v>
      </c>
      <c r="B724" s="10">
        <v>56355</v>
      </c>
      <c r="C724" s="10">
        <v>2416</v>
      </c>
      <c r="D724" s="1" t="s">
        <v>6713</v>
      </c>
      <c r="E724" s="1" t="s">
        <v>6703</v>
      </c>
      <c r="F724" s="1" t="s">
        <v>6704</v>
      </c>
      <c r="G724" s="10" t="s">
        <v>17</v>
      </c>
      <c r="H724" s="10">
        <v>33.6</v>
      </c>
      <c r="I724" s="10">
        <v>716.38170000000002</v>
      </c>
      <c r="J724" s="10">
        <v>-7.6</v>
      </c>
      <c r="K724" s="10">
        <v>359.19540000000001</v>
      </c>
      <c r="L724" s="10">
        <v>2</v>
      </c>
      <c r="M724" s="10">
        <v>14.15</v>
      </c>
      <c r="N724" s="10">
        <v>14647</v>
      </c>
      <c r="O724" s="10">
        <v>15</v>
      </c>
      <c r="P724" s="10">
        <v>70</v>
      </c>
      <c r="Q724" s="10">
        <v>76</v>
      </c>
      <c r="R724" s="10" t="s">
        <v>17</v>
      </c>
      <c r="S724" s="10" t="s">
        <v>21145</v>
      </c>
    </row>
    <row r="725" spans="1:19">
      <c r="A725" s="10">
        <v>93</v>
      </c>
      <c r="B725" s="10">
        <v>56355</v>
      </c>
      <c r="C725" s="10">
        <v>2416</v>
      </c>
      <c r="D725" s="1" t="s">
        <v>6713</v>
      </c>
      <c r="E725" s="1" t="s">
        <v>6705</v>
      </c>
      <c r="F725" s="1" t="s">
        <v>6706</v>
      </c>
      <c r="G725" s="10" t="s">
        <v>16</v>
      </c>
      <c r="H725" s="10">
        <v>33.07</v>
      </c>
      <c r="I725" s="10">
        <v>1111.5298</v>
      </c>
      <c r="J725" s="10">
        <v>-10.7</v>
      </c>
      <c r="K725" s="10">
        <v>556.76620000000003</v>
      </c>
      <c r="L725" s="10">
        <v>2</v>
      </c>
      <c r="M725" s="10">
        <v>389.69</v>
      </c>
      <c r="N725" s="10">
        <v>230392</v>
      </c>
      <c r="O725" s="10">
        <v>2</v>
      </c>
      <c r="P725" s="10">
        <v>61</v>
      </c>
      <c r="Q725" s="10">
        <v>69</v>
      </c>
      <c r="R725" s="10" t="s">
        <v>17</v>
      </c>
      <c r="S725" s="10" t="s">
        <v>16</v>
      </c>
    </row>
    <row r="726" spans="1:19">
      <c r="A726" s="10">
        <v>93</v>
      </c>
      <c r="B726" s="10">
        <v>56355</v>
      </c>
      <c r="C726" s="10">
        <v>2416</v>
      </c>
      <c r="D726" s="1" t="s">
        <v>6713</v>
      </c>
      <c r="E726" s="1" t="s">
        <v>6707</v>
      </c>
      <c r="F726" s="1" t="s">
        <v>6708</v>
      </c>
      <c r="G726" s="10" t="s">
        <v>16</v>
      </c>
      <c r="H726" s="10">
        <v>27.34</v>
      </c>
      <c r="I726" s="10">
        <v>815.45010000000002</v>
      </c>
      <c r="J726" s="10">
        <v>-7.6</v>
      </c>
      <c r="K726" s="10">
        <v>408.72919999999999</v>
      </c>
      <c r="L726" s="10">
        <v>2</v>
      </c>
      <c r="M726" s="10">
        <v>92.93</v>
      </c>
      <c r="N726" s="10">
        <v>60303</v>
      </c>
      <c r="O726" s="10">
        <v>4</v>
      </c>
      <c r="P726" s="10">
        <v>90</v>
      </c>
      <c r="Q726" s="10">
        <v>96</v>
      </c>
      <c r="R726" s="10" t="s">
        <v>17</v>
      </c>
      <c r="S726" s="10" t="s">
        <v>16</v>
      </c>
    </row>
    <row r="727" spans="1:19">
      <c r="A727" s="10">
        <v>93</v>
      </c>
      <c r="B727" s="10">
        <v>56355</v>
      </c>
      <c r="C727" s="10">
        <v>2416</v>
      </c>
      <c r="D727" s="1" t="s">
        <v>6713</v>
      </c>
      <c r="E727" s="1" t="s">
        <v>6711</v>
      </c>
      <c r="F727" s="1" t="s">
        <v>6712</v>
      </c>
      <c r="G727" s="10" t="s">
        <v>16</v>
      </c>
      <c r="H727" s="10">
        <v>21.4</v>
      </c>
      <c r="I727" s="10">
        <v>771.39149999999995</v>
      </c>
      <c r="J727" s="10">
        <v>-9.3000000000000007</v>
      </c>
      <c r="K727" s="10">
        <v>386.69940000000003</v>
      </c>
      <c r="L727" s="10">
        <v>2</v>
      </c>
      <c r="M727" s="10">
        <v>138.33000000000001</v>
      </c>
      <c r="N727" s="10">
        <v>86360</v>
      </c>
      <c r="O727" s="10">
        <v>2</v>
      </c>
      <c r="P727" s="10">
        <v>35</v>
      </c>
      <c r="Q727" s="10">
        <v>40</v>
      </c>
      <c r="R727" s="10" t="s">
        <v>17</v>
      </c>
      <c r="S727" s="10" t="s">
        <v>21145</v>
      </c>
    </row>
    <row r="728" spans="1:19">
      <c r="A728" s="10">
        <v>690</v>
      </c>
      <c r="B728" s="10">
        <v>56988</v>
      </c>
      <c r="C728" s="10">
        <v>2424</v>
      </c>
      <c r="D728" s="1" t="s">
        <v>10474</v>
      </c>
      <c r="E728" s="1" t="s">
        <v>10475</v>
      </c>
      <c r="F728" s="1" t="s">
        <v>10476</v>
      </c>
      <c r="G728" s="10" t="s">
        <v>16</v>
      </c>
      <c r="H728" s="10">
        <v>40.1</v>
      </c>
      <c r="I728" s="10">
        <v>1485.7463</v>
      </c>
      <c r="J728" s="10">
        <v>5.4</v>
      </c>
      <c r="K728" s="10">
        <v>496.25869999999998</v>
      </c>
      <c r="L728" s="10">
        <v>3</v>
      </c>
      <c r="M728" s="10">
        <v>335.31</v>
      </c>
      <c r="N728" s="10">
        <v>199278</v>
      </c>
      <c r="O728" s="10">
        <v>1</v>
      </c>
      <c r="P728" s="10">
        <v>144</v>
      </c>
      <c r="Q728" s="10">
        <v>155</v>
      </c>
      <c r="R728" s="10" t="s">
        <v>17</v>
      </c>
      <c r="S728" s="10" t="s">
        <v>21145</v>
      </c>
    </row>
    <row r="729" spans="1:19">
      <c r="A729" s="10">
        <v>690</v>
      </c>
      <c r="B729" s="10">
        <v>56988</v>
      </c>
      <c r="C729" s="10">
        <v>2424</v>
      </c>
      <c r="D729" s="1" t="s">
        <v>10474</v>
      </c>
      <c r="E729" s="1" t="s">
        <v>10477</v>
      </c>
      <c r="F729" s="1" t="s">
        <v>10478</v>
      </c>
      <c r="G729" s="10" t="s">
        <v>16</v>
      </c>
      <c r="H729" s="10">
        <v>32.21</v>
      </c>
      <c r="I729" s="10">
        <v>850.41849999999999</v>
      </c>
      <c r="J729" s="10">
        <v>-9.6</v>
      </c>
      <c r="K729" s="10">
        <v>426.2124</v>
      </c>
      <c r="L729" s="10">
        <v>2</v>
      </c>
      <c r="M729" s="10">
        <v>119.67</v>
      </c>
      <c r="N729" s="10">
        <v>75653</v>
      </c>
      <c r="O729" s="10">
        <v>1</v>
      </c>
      <c r="P729" s="10">
        <v>70</v>
      </c>
      <c r="Q729" s="10">
        <v>76</v>
      </c>
      <c r="R729" s="10" t="s">
        <v>17</v>
      </c>
      <c r="S729" s="10" t="s">
        <v>21145</v>
      </c>
    </row>
    <row r="730" spans="1:19">
      <c r="A730" s="10">
        <v>690</v>
      </c>
      <c r="B730" s="10">
        <v>56988</v>
      </c>
      <c r="C730" s="10">
        <v>2424</v>
      </c>
      <c r="D730" s="1" t="s">
        <v>10474</v>
      </c>
      <c r="E730" s="1" t="s">
        <v>10479</v>
      </c>
      <c r="F730" s="1" t="s">
        <v>10480</v>
      </c>
      <c r="G730" s="10" t="s">
        <v>16</v>
      </c>
      <c r="H730" s="10">
        <v>29.31</v>
      </c>
      <c r="I730" s="10">
        <v>733.43740000000003</v>
      </c>
      <c r="J730" s="10">
        <v>-12.4</v>
      </c>
      <c r="K730" s="10">
        <v>367.72140000000002</v>
      </c>
      <c r="L730" s="10">
        <v>2</v>
      </c>
      <c r="M730" s="10">
        <v>209.31</v>
      </c>
      <c r="N730" s="10">
        <v>127061</v>
      </c>
      <c r="O730" s="10">
        <v>1</v>
      </c>
      <c r="P730" s="10">
        <v>120</v>
      </c>
      <c r="Q730" s="10">
        <v>125</v>
      </c>
      <c r="R730" s="10" t="s">
        <v>17</v>
      </c>
      <c r="S730" s="10" t="s">
        <v>21145</v>
      </c>
    </row>
    <row r="731" spans="1:19">
      <c r="A731" s="10">
        <v>294</v>
      </c>
      <c r="B731" s="10">
        <v>56634</v>
      </c>
      <c r="C731" s="10">
        <v>2426</v>
      </c>
      <c r="D731" s="1" t="s">
        <v>6312</v>
      </c>
      <c r="E731" s="1" t="s">
        <v>6313</v>
      </c>
      <c r="F731" s="1" t="s">
        <v>6314</v>
      </c>
      <c r="G731" s="10" t="s">
        <v>16</v>
      </c>
      <c r="H731" s="10">
        <v>87.58</v>
      </c>
      <c r="I731" s="10">
        <v>2119.0221999999999</v>
      </c>
      <c r="J731" s="10">
        <v>-8.5</v>
      </c>
      <c r="K731" s="10">
        <v>707.34199999999998</v>
      </c>
      <c r="L731" s="10">
        <v>3</v>
      </c>
      <c r="M731" s="10">
        <v>482.9</v>
      </c>
      <c r="N731" s="10">
        <v>283730</v>
      </c>
      <c r="O731" s="10">
        <v>4</v>
      </c>
      <c r="P731" s="10">
        <v>97</v>
      </c>
      <c r="Q731" s="10">
        <v>114</v>
      </c>
      <c r="R731" s="10" t="s">
        <v>17</v>
      </c>
      <c r="S731" s="10" t="s">
        <v>21145</v>
      </c>
    </row>
    <row r="732" spans="1:19">
      <c r="A732" s="10">
        <v>294</v>
      </c>
      <c r="B732" s="10">
        <v>56634</v>
      </c>
      <c r="C732" s="10">
        <v>2426</v>
      </c>
      <c r="D732" s="1" t="s">
        <v>6312</v>
      </c>
      <c r="E732" s="1" t="s">
        <v>6315</v>
      </c>
      <c r="F732" s="1" t="s">
        <v>6316</v>
      </c>
      <c r="G732" s="10" t="s">
        <v>16</v>
      </c>
      <c r="H732" s="10">
        <v>87.34</v>
      </c>
      <c r="I732" s="10">
        <v>1747.7656999999999</v>
      </c>
      <c r="J732" s="10">
        <v>-4.9000000000000004</v>
      </c>
      <c r="K732" s="10">
        <v>583.59299999999996</v>
      </c>
      <c r="L732" s="10">
        <v>3</v>
      </c>
      <c r="M732" s="10">
        <v>299.23</v>
      </c>
      <c r="N732" s="10">
        <v>178577</v>
      </c>
      <c r="O732" s="10">
        <v>4</v>
      </c>
      <c r="P732" s="10">
        <v>39</v>
      </c>
      <c r="Q732" s="10">
        <v>52</v>
      </c>
      <c r="R732" s="10" t="s">
        <v>16</v>
      </c>
      <c r="S732" s="10" t="s">
        <v>21145</v>
      </c>
    </row>
    <row r="733" spans="1:19">
      <c r="A733" s="10">
        <v>294</v>
      </c>
      <c r="B733" s="10">
        <v>56634</v>
      </c>
      <c r="C733" s="10">
        <v>2426</v>
      </c>
      <c r="D733" s="1" t="s">
        <v>6312</v>
      </c>
      <c r="E733" s="1" t="s">
        <v>6317</v>
      </c>
      <c r="F733" s="1" t="s">
        <v>6318</v>
      </c>
      <c r="G733" s="10" t="s">
        <v>16</v>
      </c>
      <c r="H733" s="10">
        <v>82.05</v>
      </c>
      <c r="I733" s="10">
        <v>1846.7589</v>
      </c>
      <c r="J733" s="10">
        <v>-9.8000000000000007</v>
      </c>
      <c r="K733" s="10">
        <v>616.58749999999998</v>
      </c>
      <c r="L733" s="10">
        <v>3</v>
      </c>
      <c r="M733" s="10">
        <v>405.21</v>
      </c>
      <c r="N733" s="10">
        <v>239278</v>
      </c>
      <c r="O733" s="10">
        <v>4</v>
      </c>
      <c r="P733" s="10">
        <v>65</v>
      </c>
      <c r="Q733" s="10">
        <v>79</v>
      </c>
      <c r="R733" s="10" t="s">
        <v>16</v>
      </c>
      <c r="S733" s="10" t="s">
        <v>21145</v>
      </c>
    </row>
    <row r="734" spans="1:19">
      <c r="A734" s="10">
        <v>294</v>
      </c>
      <c r="B734" s="10">
        <v>56634</v>
      </c>
      <c r="C734" s="10">
        <v>2426</v>
      </c>
      <c r="D734" s="1" t="s">
        <v>6312</v>
      </c>
      <c r="E734" s="1" t="s">
        <v>6319</v>
      </c>
      <c r="F734" s="1" t="s">
        <v>6320</v>
      </c>
      <c r="G734" s="10" t="s">
        <v>16</v>
      </c>
      <c r="H734" s="10">
        <v>78.489999999999995</v>
      </c>
      <c r="I734" s="10">
        <v>1380.5914</v>
      </c>
      <c r="J734" s="10">
        <v>-7.4</v>
      </c>
      <c r="K734" s="10">
        <v>691.29790000000003</v>
      </c>
      <c r="L734" s="10">
        <v>2</v>
      </c>
      <c r="M734" s="10">
        <v>277.27</v>
      </c>
      <c r="N734" s="10">
        <v>165951</v>
      </c>
      <c r="O734" s="10">
        <v>4</v>
      </c>
      <c r="P734" s="10">
        <v>53</v>
      </c>
      <c r="Q734" s="10">
        <v>64</v>
      </c>
      <c r="R734" s="10" t="s">
        <v>16</v>
      </c>
      <c r="S734" s="10" t="s">
        <v>21145</v>
      </c>
    </row>
    <row r="735" spans="1:19">
      <c r="A735" s="10">
        <v>294</v>
      </c>
      <c r="B735" s="10">
        <v>56634</v>
      </c>
      <c r="C735" s="10">
        <v>2426</v>
      </c>
      <c r="D735" s="1" t="s">
        <v>6312</v>
      </c>
      <c r="E735" s="1" t="s">
        <v>6321</v>
      </c>
      <c r="F735" s="1" t="s">
        <v>6322</v>
      </c>
      <c r="G735" s="10" t="s">
        <v>16</v>
      </c>
      <c r="H735" s="10">
        <v>68.62</v>
      </c>
      <c r="I735" s="10">
        <v>2247.1172000000001</v>
      </c>
      <c r="J735" s="10">
        <v>3.3</v>
      </c>
      <c r="K735" s="10">
        <v>562.7885</v>
      </c>
      <c r="L735" s="10">
        <v>4</v>
      </c>
      <c r="M735" s="10">
        <v>431.72</v>
      </c>
      <c r="N735" s="10">
        <v>254440</v>
      </c>
      <c r="O735" s="10">
        <v>1</v>
      </c>
      <c r="P735" s="10">
        <v>96</v>
      </c>
      <c r="Q735" s="10">
        <v>114</v>
      </c>
      <c r="R735" s="10" t="s">
        <v>17</v>
      </c>
      <c r="S735" s="10" t="s">
        <v>21145</v>
      </c>
    </row>
    <row r="736" spans="1:19">
      <c r="A736" s="10">
        <v>294</v>
      </c>
      <c r="B736" s="10">
        <v>56634</v>
      </c>
      <c r="C736" s="10">
        <v>2426</v>
      </c>
      <c r="D736" s="1" t="s">
        <v>6312</v>
      </c>
      <c r="E736" s="1" t="s">
        <v>6323</v>
      </c>
      <c r="F736" s="1" t="s">
        <v>6324</v>
      </c>
      <c r="G736" s="10" t="s">
        <v>16</v>
      </c>
      <c r="H736" s="10">
        <v>26.48</v>
      </c>
      <c r="I736" s="10">
        <v>1357.489</v>
      </c>
      <c r="J736" s="10">
        <v>-3</v>
      </c>
      <c r="K736" s="10">
        <v>679.74980000000005</v>
      </c>
      <c r="L736" s="10">
        <v>2</v>
      </c>
      <c r="M736" s="10">
        <v>348.3</v>
      </c>
      <c r="N736" s="10">
        <v>206658</v>
      </c>
      <c r="O736" s="10">
        <v>2</v>
      </c>
      <c r="P736" s="10">
        <v>65</v>
      </c>
      <c r="Q736" s="10">
        <v>75</v>
      </c>
      <c r="R736" s="10" t="s">
        <v>16</v>
      </c>
      <c r="S736" s="10" t="s">
        <v>21145</v>
      </c>
    </row>
    <row r="737" spans="1:19">
      <c r="A737" s="10">
        <v>377</v>
      </c>
      <c r="B737" s="10">
        <v>56931</v>
      </c>
      <c r="C737" s="10">
        <v>2445</v>
      </c>
      <c r="D737" s="1" t="s">
        <v>9476</v>
      </c>
      <c r="E737" s="1" t="s">
        <v>9463</v>
      </c>
      <c r="F737" s="1" t="s">
        <v>9464</v>
      </c>
      <c r="G737" s="10" t="s">
        <v>16</v>
      </c>
      <c r="H737" s="10">
        <v>55.04</v>
      </c>
      <c r="I737" s="10">
        <v>943.52390000000003</v>
      </c>
      <c r="J737" s="10">
        <v>-6.4</v>
      </c>
      <c r="K737" s="10">
        <v>472.76620000000003</v>
      </c>
      <c r="L737" s="10">
        <v>2</v>
      </c>
      <c r="M737" s="10">
        <v>325.44</v>
      </c>
      <c r="N737" s="10">
        <v>193620</v>
      </c>
      <c r="O737" s="10">
        <v>4</v>
      </c>
      <c r="P737" s="10">
        <v>23</v>
      </c>
      <c r="Q737" s="10">
        <v>31</v>
      </c>
      <c r="R737" s="10" t="s">
        <v>17</v>
      </c>
      <c r="S737" s="10" t="s">
        <v>16</v>
      </c>
    </row>
    <row r="738" spans="1:19">
      <c r="A738" s="10">
        <v>377</v>
      </c>
      <c r="B738" s="10">
        <v>56931</v>
      </c>
      <c r="C738" s="10">
        <v>2445</v>
      </c>
      <c r="D738" s="1" t="s">
        <v>9476</v>
      </c>
      <c r="E738" s="1" t="s">
        <v>9467</v>
      </c>
      <c r="F738" s="1" t="s">
        <v>9468</v>
      </c>
      <c r="G738" s="10" t="s">
        <v>16</v>
      </c>
      <c r="H738" s="10">
        <v>32.83</v>
      </c>
      <c r="I738" s="10">
        <v>835.50279999999998</v>
      </c>
      <c r="J738" s="10">
        <v>-10.9</v>
      </c>
      <c r="K738" s="10">
        <v>418.75409999999999</v>
      </c>
      <c r="L738" s="10">
        <v>2</v>
      </c>
      <c r="M738" s="10">
        <v>164.42</v>
      </c>
      <c r="N738" s="10">
        <v>101311</v>
      </c>
      <c r="O738" s="10">
        <v>4</v>
      </c>
      <c r="P738" s="10">
        <v>84</v>
      </c>
      <c r="Q738" s="10">
        <v>90</v>
      </c>
      <c r="R738" s="10" t="s">
        <v>17</v>
      </c>
      <c r="S738" s="10" t="s">
        <v>16</v>
      </c>
    </row>
    <row r="739" spans="1:19">
      <c r="A739" s="10">
        <v>377</v>
      </c>
      <c r="B739" s="10">
        <v>56931</v>
      </c>
      <c r="C739" s="10">
        <v>2445</v>
      </c>
      <c r="D739" s="1" t="s">
        <v>9476</v>
      </c>
      <c r="E739" s="1" t="s">
        <v>9469</v>
      </c>
      <c r="F739" s="1" t="s">
        <v>9470</v>
      </c>
      <c r="G739" s="10" t="s">
        <v>16</v>
      </c>
      <c r="H739" s="10">
        <v>30.3</v>
      </c>
      <c r="I739" s="10">
        <v>860.38760000000002</v>
      </c>
      <c r="J739" s="10">
        <v>-8.6</v>
      </c>
      <c r="K739" s="10">
        <v>431.19740000000002</v>
      </c>
      <c r="L739" s="10">
        <v>2</v>
      </c>
      <c r="M739" s="10">
        <v>6.85</v>
      </c>
      <c r="N739" s="10">
        <v>10408</v>
      </c>
      <c r="O739" s="10">
        <v>1</v>
      </c>
      <c r="P739" s="10">
        <v>91</v>
      </c>
      <c r="Q739" s="10">
        <v>97</v>
      </c>
      <c r="R739" s="10" t="s">
        <v>17</v>
      </c>
      <c r="S739" s="10" t="s">
        <v>16</v>
      </c>
    </row>
    <row r="740" spans="1:19">
      <c r="A740" s="10">
        <v>377</v>
      </c>
      <c r="B740" s="10">
        <v>56931</v>
      </c>
      <c r="C740" s="10">
        <v>2445</v>
      </c>
      <c r="D740" s="1" t="s">
        <v>9476</v>
      </c>
      <c r="E740" s="1" t="s">
        <v>9471</v>
      </c>
      <c r="F740" s="1" t="s">
        <v>9472</v>
      </c>
      <c r="G740" s="10" t="s">
        <v>16</v>
      </c>
      <c r="H740" s="10">
        <v>23.58</v>
      </c>
      <c r="I740" s="10">
        <v>730.40139999999997</v>
      </c>
      <c r="J740" s="10">
        <v>-13.5</v>
      </c>
      <c r="K740" s="10">
        <v>366.20299999999997</v>
      </c>
      <c r="L740" s="10">
        <v>2</v>
      </c>
      <c r="M740" s="10">
        <v>444.13</v>
      </c>
      <c r="N740" s="10">
        <v>261592</v>
      </c>
      <c r="O740" s="10">
        <v>1</v>
      </c>
      <c r="P740" s="10">
        <v>23</v>
      </c>
      <c r="Q740" s="10">
        <v>29</v>
      </c>
      <c r="R740" s="10" t="s">
        <v>17</v>
      </c>
      <c r="S740" s="10" t="s">
        <v>16</v>
      </c>
    </row>
    <row r="741" spans="1:19">
      <c r="A741" s="10">
        <v>93</v>
      </c>
      <c r="B741" s="10">
        <v>56443</v>
      </c>
      <c r="C741" s="10">
        <v>2451</v>
      </c>
      <c r="D741" s="1" t="s">
        <v>6714</v>
      </c>
      <c r="E741" s="1" t="s">
        <v>6681</v>
      </c>
      <c r="F741" s="1" t="s">
        <v>6682</v>
      </c>
      <c r="G741" s="10" t="s">
        <v>16</v>
      </c>
      <c r="H741" s="10">
        <v>80.48</v>
      </c>
      <c r="I741" s="10">
        <v>1758.8069</v>
      </c>
      <c r="J741" s="10">
        <v>-16.3</v>
      </c>
      <c r="K741" s="10">
        <v>587.26670000000001</v>
      </c>
      <c r="L741" s="10">
        <v>3</v>
      </c>
      <c r="M741" s="10">
        <v>629.33000000000004</v>
      </c>
      <c r="N741" s="10">
        <v>367542</v>
      </c>
      <c r="O741" s="10">
        <v>4</v>
      </c>
      <c r="P741" s="10">
        <v>55</v>
      </c>
      <c r="Q741" s="10">
        <v>69</v>
      </c>
      <c r="R741" s="10" t="s">
        <v>17</v>
      </c>
      <c r="S741" s="10" t="s">
        <v>16</v>
      </c>
    </row>
    <row r="742" spans="1:19">
      <c r="A742" s="10">
        <v>93</v>
      </c>
      <c r="B742" s="10">
        <v>56443</v>
      </c>
      <c r="C742" s="10">
        <v>2451</v>
      </c>
      <c r="D742" s="1" t="s">
        <v>6714</v>
      </c>
      <c r="E742" s="1" t="s">
        <v>6683</v>
      </c>
      <c r="F742" s="1" t="s">
        <v>6684</v>
      </c>
      <c r="G742" s="10" t="s">
        <v>16</v>
      </c>
      <c r="H742" s="10">
        <v>76.61</v>
      </c>
      <c r="I742" s="10">
        <v>1774.8018999999999</v>
      </c>
      <c r="J742" s="10">
        <v>-14.6</v>
      </c>
      <c r="K742" s="10">
        <v>592.5992</v>
      </c>
      <c r="L742" s="10">
        <v>3</v>
      </c>
      <c r="M742" s="10">
        <v>588.69000000000005</v>
      </c>
      <c r="N742" s="10">
        <v>344314</v>
      </c>
      <c r="O742" s="10">
        <v>6</v>
      </c>
      <c r="P742" s="10">
        <v>55</v>
      </c>
      <c r="Q742" s="10">
        <v>69</v>
      </c>
      <c r="R742" s="10" t="s">
        <v>16</v>
      </c>
      <c r="S742" s="10" t="s">
        <v>16</v>
      </c>
    </row>
    <row r="743" spans="1:19">
      <c r="A743" s="10">
        <v>93</v>
      </c>
      <c r="B743" s="10">
        <v>56443</v>
      </c>
      <c r="C743" s="10">
        <v>2451</v>
      </c>
      <c r="D743" s="1" t="s">
        <v>6714</v>
      </c>
      <c r="E743" s="1" t="s">
        <v>6687</v>
      </c>
      <c r="F743" s="1" t="s">
        <v>6688</v>
      </c>
      <c r="G743" s="10" t="s">
        <v>16</v>
      </c>
      <c r="H743" s="10">
        <v>58.81</v>
      </c>
      <c r="I743" s="10">
        <v>1167.5884000000001</v>
      </c>
      <c r="J743" s="10">
        <v>-6.4</v>
      </c>
      <c r="K743" s="10">
        <v>390.20089999999999</v>
      </c>
      <c r="L743" s="10">
        <v>3</v>
      </c>
      <c r="M743" s="10">
        <v>84.67</v>
      </c>
      <c r="N743" s="10">
        <v>55555</v>
      </c>
      <c r="O743" s="10">
        <v>4</v>
      </c>
      <c r="P743" s="10">
        <v>44</v>
      </c>
      <c r="Q743" s="10">
        <v>54</v>
      </c>
      <c r="R743" s="10" t="s">
        <v>17</v>
      </c>
      <c r="S743" s="10" t="s">
        <v>16</v>
      </c>
    </row>
    <row r="744" spans="1:19">
      <c r="A744" s="10">
        <v>93</v>
      </c>
      <c r="B744" s="10">
        <v>56443</v>
      </c>
      <c r="C744" s="10">
        <v>2451</v>
      </c>
      <c r="D744" s="1" t="s">
        <v>6714</v>
      </c>
      <c r="E744" s="1" t="s">
        <v>6691</v>
      </c>
      <c r="F744" s="1" t="s">
        <v>6692</v>
      </c>
      <c r="G744" s="10" t="s">
        <v>16</v>
      </c>
      <c r="H744" s="10">
        <v>50.22</v>
      </c>
      <c r="I744" s="10">
        <v>1225.5727999999999</v>
      </c>
      <c r="J744" s="10">
        <v>-7.7</v>
      </c>
      <c r="K744" s="10">
        <v>613.78890000000001</v>
      </c>
      <c r="L744" s="10">
        <v>2</v>
      </c>
      <c r="M744" s="10">
        <v>396.05</v>
      </c>
      <c r="N744" s="10">
        <v>234029</v>
      </c>
      <c r="O744" s="10">
        <v>2</v>
      </c>
      <c r="P744" s="10">
        <v>60</v>
      </c>
      <c r="Q744" s="10">
        <v>69</v>
      </c>
      <c r="R744" s="10" t="s">
        <v>17</v>
      </c>
      <c r="S744" s="10" t="s">
        <v>16</v>
      </c>
    </row>
    <row r="745" spans="1:19">
      <c r="A745" s="10">
        <v>93</v>
      </c>
      <c r="B745" s="10">
        <v>56443</v>
      </c>
      <c r="C745" s="10">
        <v>2451</v>
      </c>
      <c r="D745" s="1" t="s">
        <v>6714</v>
      </c>
      <c r="E745" s="1" t="s">
        <v>6693</v>
      </c>
      <c r="F745" s="1" t="s">
        <v>6694</v>
      </c>
      <c r="G745" s="10" t="s">
        <v>16</v>
      </c>
      <c r="H745" s="10">
        <v>48.94</v>
      </c>
      <c r="I745" s="10">
        <v>1150.5293999999999</v>
      </c>
      <c r="J745" s="10">
        <v>-6.1</v>
      </c>
      <c r="K745" s="10">
        <v>576.26850000000002</v>
      </c>
      <c r="L745" s="10">
        <v>2</v>
      </c>
      <c r="M745" s="10">
        <v>294.33999999999997</v>
      </c>
      <c r="N745" s="10">
        <v>175754</v>
      </c>
      <c r="O745" s="10">
        <v>2</v>
      </c>
      <c r="P745" s="10">
        <v>32</v>
      </c>
      <c r="Q745" s="10">
        <v>40</v>
      </c>
      <c r="R745" s="10" t="s">
        <v>17</v>
      </c>
      <c r="S745" s="10" t="s">
        <v>21145</v>
      </c>
    </row>
    <row r="746" spans="1:19">
      <c r="A746" s="10">
        <v>93</v>
      </c>
      <c r="B746" s="10">
        <v>56443</v>
      </c>
      <c r="C746" s="10">
        <v>2451</v>
      </c>
      <c r="D746" s="1" t="s">
        <v>6714</v>
      </c>
      <c r="E746" s="1" t="s">
        <v>6695</v>
      </c>
      <c r="F746" s="1" t="s">
        <v>6696</v>
      </c>
      <c r="G746" s="10" t="s">
        <v>16</v>
      </c>
      <c r="H746" s="10">
        <v>46.83</v>
      </c>
      <c r="I746" s="10">
        <v>1278.6243999999999</v>
      </c>
      <c r="J746" s="10">
        <v>-10.3</v>
      </c>
      <c r="K746" s="10">
        <v>427.21100000000001</v>
      </c>
      <c r="L746" s="10">
        <v>3</v>
      </c>
      <c r="M746" s="10">
        <v>243.18</v>
      </c>
      <c r="N746" s="10">
        <v>146458</v>
      </c>
      <c r="O746" s="10">
        <v>2</v>
      </c>
      <c r="P746" s="10">
        <v>31</v>
      </c>
      <c r="Q746" s="10">
        <v>40</v>
      </c>
      <c r="R746" s="10" t="s">
        <v>17</v>
      </c>
      <c r="S746" s="10" t="s">
        <v>21145</v>
      </c>
    </row>
    <row r="747" spans="1:19">
      <c r="A747" s="10">
        <v>93</v>
      </c>
      <c r="B747" s="10">
        <v>56443</v>
      </c>
      <c r="C747" s="10">
        <v>2451</v>
      </c>
      <c r="D747" s="1" t="s">
        <v>6714</v>
      </c>
      <c r="E747" s="1" t="s">
        <v>6699</v>
      </c>
      <c r="F747" s="1" t="s">
        <v>6700</v>
      </c>
      <c r="G747" s="10" t="s">
        <v>16</v>
      </c>
      <c r="H747" s="10">
        <v>41.53</v>
      </c>
      <c r="I747" s="10">
        <v>1790.7968000000001</v>
      </c>
      <c r="J747" s="10">
        <v>-9.3000000000000007</v>
      </c>
      <c r="K747" s="10">
        <v>896.39729999999997</v>
      </c>
      <c r="L747" s="10">
        <v>2</v>
      </c>
      <c r="M747" s="10">
        <v>483.11</v>
      </c>
      <c r="N747" s="10">
        <v>283835</v>
      </c>
      <c r="O747" s="10">
        <v>1</v>
      </c>
      <c r="P747" s="10">
        <v>55</v>
      </c>
      <c r="Q747" s="10">
        <v>69</v>
      </c>
      <c r="R747" s="10" t="s">
        <v>16</v>
      </c>
      <c r="S747" s="10" t="s">
        <v>16</v>
      </c>
    </row>
    <row r="748" spans="1:19">
      <c r="A748" s="10">
        <v>93</v>
      </c>
      <c r="B748" s="10">
        <v>56443</v>
      </c>
      <c r="C748" s="10">
        <v>2451</v>
      </c>
      <c r="D748" s="1" t="s">
        <v>6714</v>
      </c>
      <c r="E748" s="1" t="s">
        <v>6701</v>
      </c>
      <c r="F748" s="1" t="s">
        <v>6702</v>
      </c>
      <c r="G748" s="10" t="s">
        <v>16</v>
      </c>
      <c r="H748" s="10">
        <v>38.65</v>
      </c>
      <c r="I748" s="10">
        <v>952.59569999999997</v>
      </c>
      <c r="J748" s="10">
        <v>-9.4</v>
      </c>
      <c r="K748" s="10">
        <v>477.30070000000001</v>
      </c>
      <c r="L748" s="10">
        <v>2</v>
      </c>
      <c r="M748" s="10">
        <v>365.65</v>
      </c>
      <c r="N748" s="10">
        <v>216650</v>
      </c>
      <c r="O748" s="10">
        <v>10</v>
      </c>
      <c r="P748" s="10">
        <v>97</v>
      </c>
      <c r="Q748" s="10">
        <v>105</v>
      </c>
      <c r="R748" s="10" t="s">
        <v>17</v>
      </c>
      <c r="S748" s="10" t="s">
        <v>21145</v>
      </c>
    </row>
    <row r="749" spans="1:19">
      <c r="A749" s="10">
        <v>93</v>
      </c>
      <c r="B749" s="10">
        <v>56443</v>
      </c>
      <c r="C749" s="10">
        <v>2451</v>
      </c>
      <c r="D749" s="1" t="s">
        <v>6714</v>
      </c>
      <c r="E749" s="1" t="s">
        <v>6705</v>
      </c>
      <c r="F749" s="1" t="s">
        <v>6706</v>
      </c>
      <c r="G749" s="10" t="s">
        <v>16</v>
      </c>
      <c r="H749" s="10">
        <v>33.07</v>
      </c>
      <c r="I749" s="10">
        <v>1111.5298</v>
      </c>
      <c r="J749" s="10">
        <v>-10.7</v>
      </c>
      <c r="K749" s="10">
        <v>556.76620000000003</v>
      </c>
      <c r="L749" s="10">
        <v>2</v>
      </c>
      <c r="M749" s="10">
        <v>389.69</v>
      </c>
      <c r="N749" s="10">
        <v>230392</v>
      </c>
      <c r="O749" s="10">
        <v>2</v>
      </c>
      <c r="P749" s="10">
        <v>61</v>
      </c>
      <c r="Q749" s="10">
        <v>69</v>
      </c>
      <c r="R749" s="10" t="s">
        <v>17</v>
      </c>
      <c r="S749" s="10" t="s">
        <v>16</v>
      </c>
    </row>
    <row r="750" spans="1:19">
      <c r="A750" s="10">
        <v>93</v>
      </c>
      <c r="B750" s="10">
        <v>56443</v>
      </c>
      <c r="C750" s="10">
        <v>2451</v>
      </c>
      <c r="D750" s="1" t="s">
        <v>6714</v>
      </c>
      <c r="E750" s="1" t="s">
        <v>6707</v>
      </c>
      <c r="F750" s="1" t="s">
        <v>6708</v>
      </c>
      <c r="G750" s="10" t="s">
        <v>16</v>
      </c>
      <c r="H750" s="10">
        <v>27.34</v>
      </c>
      <c r="I750" s="10">
        <v>815.45010000000002</v>
      </c>
      <c r="J750" s="10">
        <v>-7.6</v>
      </c>
      <c r="K750" s="10">
        <v>408.72919999999999</v>
      </c>
      <c r="L750" s="10">
        <v>2</v>
      </c>
      <c r="M750" s="10">
        <v>92.93</v>
      </c>
      <c r="N750" s="10">
        <v>60303</v>
      </c>
      <c r="O750" s="10">
        <v>4</v>
      </c>
      <c r="P750" s="10">
        <v>90</v>
      </c>
      <c r="Q750" s="10">
        <v>96</v>
      </c>
      <c r="R750" s="10" t="s">
        <v>17</v>
      </c>
      <c r="S750" s="10" t="s">
        <v>16</v>
      </c>
    </row>
    <row r="751" spans="1:19">
      <c r="A751" s="10">
        <v>93</v>
      </c>
      <c r="B751" s="10">
        <v>56443</v>
      </c>
      <c r="C751" s="10">
        <v>2451</v>
      </c>
      <c r="D751" s="1" t="s">
        <v>6714</v>
      </c>
      <c r="E751" s="1" t="s">
        <v>6711</v>
      </c>
      <c r="F751" s="1" t="s">
        <v>6712</v>
      </c>
      <c r="G751" s="10" t="s">
        <v>16</v>
      </c>
      <c r="H751" s="10">
        <v>21.4</v>
      </c>
      <c r="I751" s="10">
        <v>771.39149999999995</v>
      </c>
      <c r="J751" s="10">
        <v>-9.3000000000000007</v>
      </c>
      <c r="K751" s="10">
        <v>386.69940000000003</v>
      </c>
      <c r="L751" s="10">
        <v>2</v>
      </c>
      <c r="M751" s="10">
        <v>138.33000000000001</v>
      </c>
      <c r="N751" s="10">
        <v>86360</v>
      </c>
      <c r="O751" s="10">
        <v>2</v>
      </c>
      <c r="P751" s="10">
        <v>35</v>
      </c>
      <c r="Q751" s="10">
        <v>40</v>
      </c>
      <c r="R751" s="10" t="s">
        <v>17</v>
      </c>
      <c r="S751" s="10" t="s">
        <v>21145</v>
      </c>
    </row>
    <row r="752" spans="1:19">
      <c r="A752" s="10">
        <v>569</v>
      </c>
      <c r="B752" s="10">
        <v>56999</v>
      </c>
      <c r="C752" s="10">
        <v>2458</v>
      </c>
      <c r="D752" s="1" t="s">
        <v>10336</v>
      </c>
      <c r="E752" s="1" t="s">
        <v>10328</v>
      </c>
      <c r="F752" s="1" t="s">
        <v>10329</v>
      </c>
      <c r="G752" s="10" t="s">
        <v>16</v>
      </c>
      <c r="H752" s="10">
        <v>40.549999999999997</v>
      </c>
      <c r="I752" s="10">
        <v>1167.6176</v>
      </c>
      <c r="J752" s="10">
        <v>-5.5</v>
      </c>
      <c r="K752" s="10">
        <v>584.81290000000001</v>
      </c>
      <c r="L752" s="10">
        <v>2</v>
      </c>
      <c r="M752" s="10">
        <v>666.12</v>
      </c>
      <c r="N752" s="10">
        <v>394104</v>
      </c>
      <c r="O752" s="10">
        <v>1</v>
      </c>
      <c r="P752" s="10">
        <v>261</v>
      </c>
      <c r="Q752" s="10">
        <v>270</v>
      </c>
      <c r="R752" s="10" t="s">
        <v>17</v>
      </c>
      <c r="S752" s="10" t="s">
        <v>21145</v>
      </c>
    </row>
    <row r="753" spans="1:19">
      <c r="A753" s="10">
        <v>569</v>
      </c>
      <c r="B753" s="10">
        <v>56999</v>
      </c>
      <c r="C753" s="10">
        <v>2458</v>
      </c>
      <c r="D753" s="1" t="s">
        <v>10336</v>
      </c>
      <c r="E753" s="1" t="s">
        <v>10330</v>
      </c>
      <c r="F753" s="1" t="s">
        <v>10331</v>
      </c>
      <c r="G753" s="10" t="s">
        <v>16</v>
      </c>
      <c r="H753" s="10">
        <v>37.92</v>
      </c>
      <c r="I753" s="10">
        <v>1248.6461999999999</v>
      </c>
      <c r="J753" s="10">
        <v>-8.8000000000000007</v>
      </c>
      <c r="K753" s="10">
        <v>625.32489999999996</v>
      </c>
      <c r="L753" s="10">
        <v>2</v>
      </c>
      <c r="M753" s="10">
        <v>293.3</v>
      </c>
      <c r="N753" s="10">
        <v>175149</v>
      </c>
      <c r="O753" s="10">
        <v>2</v>
      </c>
      <c r="P753" s="10">
        <v>201</v>
      </c>
      <c r="Q753" s="10">
        <v>212</v>
      </c>
      <c r="R753" s="10" t="s">
        <v>17</v>
      </c>
      <c r="S753" s="10" t="s">
        <v>21145</v>
      </c>
    </row>
    <row r="754" spans="1:19">
      <c r="A754" s="10">
        <v>569</v>
      </c>
      <c r="B754" s="10">
        <v>56999</v>
      </c>
      <c r="C754" s="10">
        <v>2458</v>
      </c>
      <c r="D754" s="1" t="s">
        <v>10336</v>
      </c>
      <c r="E754" s="1" t="s">
        <v>10332</v>
      </c>
      <c r="F754" s="1" t="s">
        <v>10333</v>
      </c>
      <c r="G754" s="10" t="s">
        <v>16</v>
      </c>
      <c r="H754" s="10">
        <v>26.19</v>
      </c>
      <c r="I754" s="10">
        <v>846.45209999999997</v>
      </c>
      <c r="J754" s="10">
        <v>-9.4</v>
      </c>
      <c r="K754" s="10">
        <v>424.22930000000002</v>
      </c>
      <c r="L754" s="10">
        <v>2</v>
      </c>
      <c r="M754" s="10">
        <v>226.23</v>
      </c>
      <c r="N754" s="10">
        <v>136758</v>
      </c>
      <c r="O754" s="10">
        <v>1</v>
      </c>
      <c r="P754" s="10">
        <v>181</v>
      </c>
      <c r="Q754" s="10">
        <v>187</v>
      </c>
      <c r="R754" s="10" t="s">
        <v>17</v>
      </c>
      <c r="S754" s="10" t="s">
        <v>21145</v>
      </c>
    </row>
    <row r="755" spans="1:19">
      <c r="A755" s="10">
        <v>585</v>
      </c>
      <c r="B755" s="10">
        <v>57341</v>
      </c>
      <c r="C755" s="10">
        <v>2460</v>
      </c>
      <c r="D755" s="1" t="s">
        <v>9873</v>
      </c>
      <c r="E755" s="1" t="s">
        <v>9874</v>
      </c>
      <c r="F755" s="1" t="s">
        <v>9875</v>
      </c>
      <c r="G755" s="10" t="s">
        <v>16</v>
      </c>
      <c r="H755" s="10">
        <v>62</v>
      </c>
      <c r="I755" s="10">
        <v>1470.8042</v>
      </c>
      <c r="J755" s="10">
        <v>-9.8000000000000007</v>
      </c>
      <c r="K755" s="10">
        <v>491.27050000000003</v>
      </c>
      <c r="L755" s="10">
        <v>3</v>
      </c>
      <c r="M755" s="10">
        <v>247.07</v>
      </c>
      <c r="N755" s="10">
        <v>148680</v>
      </c>
      <c r="O755" s="10">
        <v>3</v>
      </c>
      <c r="P755" s="10">
        <v>82</v>
      </c>
      <c r="Q755" s="10">
        <v>94</v>
      </c>
      <c r="R755" s="10" t="s">
        <v>17</v>
      </c>
      <c r="S755" s="10" t="s">
        <v>21145</v>
      </c>
    </row>
    <row r="756" spans="1:19">
      <c r="A756" s="10">
        <v>585</v>
      </c>
      <c r="B756" s="10">
        <v>57341</v>
      </c>
      <c r="C756" s="10">
        <v>2460</v>
      </c>
      <c r="D756" s="1" t="s">
        <v>9873</v>
      </c>
      <c r="E756" s="1" t="s">
        <v>9876</v>
      </c>
      <c r="F756" s="1" t="s">
        <v>9877</v>
      </c>
      <c r="G756" s="10" t="s">
        <v>16</v>
      </c>
      <c r="H756" s="10">
        <v>56.11</v>
      </c>
      <c r="I756" s="10">
        <v>2013.0994000000001</v>
      </c>
      <c r="J756" s="10">
        <v>-11.5</v>
      </c>
      <c r="K756" s="10">
        <v>672.03269999999998</v>
      </c>
      <c r="L756" s="10">
        <v>3</v>
      </c>
      <c r="M756" s="10">
        <v>438.1</v>
      </c>
      <c r="N756" s="10">
        <v>258070</v>
      </c>
      <c r="O756" s="10">
        <v>2</v>
      </c>
      <c r="P756" s="10">
        <v>62</v>
      </c>
      <c r="Q756" s="10">
        <v>81</v>
      </c>
      <c r="R756" s="10" t="s">
        <v>17</v>
      </c>
      <c r="S756" s="10" t="s">
        <v>21145</v>
      </c>
    </row>
    <row r="757" spans="1:19">
      <c r="A757" s="10">
        <v>461</v>
      </c>
      <c r="B757" s="10">
        <v>57434</v>
      </c>
      <c r="C757" s="10">
        <v>2464</v>
      </c>
      <c r="D757" s="1" t="s">
        <v>10491</v>
      </c>
      <c r="E757" s="1" t="s">
        <v>10492</v>
      </c>
      <c r="F757" s="1" t="s">
        <v>10493</v>
      </c>
      <c r="G757" s="10" t="s">
        <v>16</v>
      </c>
      <c r="H757" s="10">
        <v>43.99</v>
      </c>
      <c r="I757" s="10">
        <v>881.47190000000001</v>
      </c>
      <c r="J757" s="10">
        <v>-7.9</v>
      </c>
      <c r="K757" s="10">
        <v>441.73970000000003</v>
      </c>
      <c r="L757" s="10">
        <v>2</v>
      </c>
      <c r="M757" s="10">
        <v>112.11</v>
      </c>
      <c r="N757" s="10">
        <v>71312</v>
      </c>
      <c r="O757" s="10">
        <v>4</v>
      </c>
      <c r="P757" s="10">
        <v>51</v>
      </c>
      <c r="Q757" s="10">
        <v>59</v>
      </c>
      <c r="R757" s="10" t="s">
        <v>17</v>
      </c>
      <c r="S757" s="10" t="s">
        <v>21145</v>
      </c>
    </row>
    <row r="758" spans="1:19">
      <c r="A758" s="10">
        <v>461</v>
      </c>
      <c r="B758" s="10">
        <v>57434</v>
      </c>
      <c r="C758" s="10">
        <v>2464</v>
      </c>
      <c r="D758" s="1" t="s">
        <v>10491</v>
      </c>
      <c r="E758" s="1" t="s">
        <v>10494</v>
      </c>
      <c r="F758" s="1" t="s">
        <v>10495</v>
      </c>
      <c r="G758" s="10" t="s">
        <v>16</v>
      </c>
      <c r="H758" s="10">
        <v>39.380000000000003</v>
      </c>
      <c r="I758" s="10">
        <v>768.44929999999999</v>
      </c>
      <c r="J758" s="10">
        <v>-10.4</v>
      </c>
      <c r="K758" s="10">
        <v>385.22800000000001</v>
      </c>
      <c r="L758" s="10">
        <v>2</v>
      </c>
      <c r="M758" s="10">
        <v>143.63</v>
      </c>
      <c r="N758" s="10">
        <v>89389</v>
      </c>
      <c r="O758" s="10">
        <v>4</v>
      </c>
      <c r="P758" s="10">
        <v>72</v>
      </c>
      <c r="Q758" s="10">
        <v>79</v>
      </c>
      <c r="R758" s="10" t="s">
        <v>17</v>
      </c>
      <c r="S758" s="10" t="s">
        <v>21145</v>
      </c>
    </row>
    <row r="759" spans="1:19">
      <c r="A759" s="10">
        <v>398</v>
      </c>
      <c r="B759" s="10">
        <v>56511</v>
      </c>
      <c r="C759" s="10">
        <v>2503</v>
      </c>
      <c r="D759" s="1" t="s">
        <v>8585</v>
      </c>
      <c r="E759" s="1" t="s">
        <v>8586</v>
      </c>
      <c r="F759" s="1" t="s">
        <v>8587</v>
      </c>
      <c r="G759" s="10" t="s">
        <v>16</v>
      </c>
      <c r="H759" s="10">
        <v>76.989999999999995</v>
      </c>
      <c r="I759" s="10">
        <v>1348.6445000000001</v>
      </c>
      <c r="J759" s="10">
        <v>-6</v>
      </c>
      <c r="K759" s="10">
        <v>450.55279999999999</v>
      </c>
      <c r="L759" s="10">
        <v>3</v>
      </c>
      <c r="M759" s="10">
        <v>162.46</v>
      </c>
      <c r="N759" s="10">
        <v>100197</v>
      </c>
      <c r="O759" s="10">
        <v>4</v>
      </c>
      <c r="P759" s="10">
        <v>77</v>
      </c>
      <c r="Q759" s="10">
        <v>87</v>
      </c>
      <c r="R759" s="10" t="s">
        <v>16</v>
      </c>
      <c r="S759" s="10" t="s">
        <v>21145</v>
      </c>
    </row>
    <row r="760" spans="1:19">
      <c r="A760" s="10">
        <v>398</v>
      </c>
      <c r="B760" s="10">
        <v>56511</v>
      </c>
      <c r="C760" s="10">
        <v>2503</v>
      </c>
      <c r="D760" s="1" t="s">
        <v>8585</v>
      </c>
      <c r="E760" s="1" t="s">
        <v>8588</v>
      </c>
      <c r="F760" s="1" t="s">
        <v>8589</v>
      </c>
      <c r="G760" s="10" t="s">
        <v>16</v>
      </c>
      <c r="H760" s="10">
        <v>65.47</v>
      </c>
      <c r="I760" s="10">
        <v>1972.7964999999999</v>
      </c>
      <c r="J760" s="10">
        <v>-9.5</v>
      </c>
      <c r="K760" s="10">
        <v>658.59990000000005</v>
      </c>
      <c r="L760" s="10">
        <v>3</v>
      </c>
      <c r="M760" s="10">
        <v>217.89</v>
      </c>
      <c r="N760" s="10">
        <v>131925</v>
      </c>
      <c r="O760" s="10">
        <v>1</v>
      </c>
      <c r="P760" s="10">
        <v>94</v>
      </c>
      <c r="Q760" s="10">
        <v>109</v>
      </c>
      <c r="R760" s="10" t="s">
        <v>16</v>
      </c>
      <c r="S760" s="10" t="s">
        <v>21145</v>
      </c>
    </row>
    <row r="761" spans="1:19">
      <c r="A761" s="10">
        <v>398</v>
      </c>
      <c r="B761" s="10">
        <v>56511</v>
      </c>
      <c r="C761" s="10">
        <v>2503</v>
      </c>
      <c r="D761" s="1" t="s">
        <v>8585</v>
      </c>
      <c r="E761" s="1" t="s">
        <v>8590</v>
      </c>
      <c r="F761" s="1" t="s">
        <v>8591</v>
      </c>
      <c r="G761" s="10" t="s">
        <v>16</v>
      </c>
      <c r="H761" s="10">
        <v>61.47</v>
      </c>
      <c r="I761" s="10">
        <v>1988.7914000000001</v>
      </c>
      <c r="J761" s="10">
        <v>-5.6</v>
      </c>
      <c r="K761" s="10">
        <v>663.93399999999997</v>
      </c>
      <c r="L761" s="10">
        <v>3</v>
      </c>
      <c r="M761" s="10">
        <v>170.69</v>
      </c>
      <c r="N761" s="10">
        <v>104851</v>
      </c>
      <c r="O761" s="10">
        <v>1</v>
      </c>
      <c r="P761" s="10">
        <v>94</v>
      </c>
      <c r="Q761" s="10">
        <v>109</v>
      </c>
      <c r="R761" s="10" t="s">
        <v>16</v>
      </c>
      <c r="S761" s="10" t="s">
        <v>21145</v>
      </c>
    </row>
    <row r="762" spans="1:19">
      <c r="A762" s="10">
        <v>398</v>
      </c>
      <c r="B762" s="10">
        <v>56511</v>
      </c>
      <c r="C762" s="10">
        <v>2503</v>
      </c>
      <c r="D762" s="1" t="s">
        <v>8585</v>
      </c>
      <c r="E762" s="1" t="s">
        <v>8592</v>
      </c>
      <c r="F762" s="1" t="s">
        <v>8593</v>
      </c>
      <c r="G762" s="10" t="s">
        <v>16</v>
      </c>
      <c r="H762" s="10">
        <v>38.619999999999997</v>
      </c>
      <c r="I762" s="10">
        <v>1418.6111000000001</v>
      </c>
      <c r="J762" s="10">
        <v>-7.5</v>
      </c>
      <c r="K762" s="10">
        <v>710.3075</v>
      </c>
      <c r="L762" s="10">
        <v>2</v>
      </c>
      <c r="M762" s="10">
        <v>499.5</v>
      </c>
      <c r="N762" s="10">
        <v>293221</v>
      </c>
      <c r="O762" s="10">
        <v>2</v>
      </c>
      <c r="P762" s="10">
        <v>116</v>
      </c>
      <c r="Q762" s="10">
        <v>126</v>
      </c>
      <c r="R762" s="10" t="s">
        <v>16</v>
      </c>
      <c r="S762" s="10" t="s">
        <v>21145</v>
      </c>
    </row>
    <row r="763" spans="1:19">
      <c r="A763" s="10">
        <v>398</v>
      </c>
      <c r="B763" s="10">
        <v>56511</v>
      </c>
      <c r="C763" s="10">
        <v>2503</v>
      </c>
      <c r="D763" s="1" t="s">
        <v>8585</v>
      </c>
      <c r="E763" s="1" t="s">
        <v>8594</v>
      </c>
      <c r="F763" s="1" t="s">
        <v>8595</v>
      </c>
      <c r="G763" s="10" t="s">
        <v>16</v>
      </c>
      <c r="H763" s="10">
        <v>30.33</v>
      </c>
      <c r="I763" s="10">
        <v>792.44929999999999</v>
      </c>
      <c r="J763" s="10">
        <v>-9.6</v>
      </c>
      <c r="K763" s="10">
        <v>397.22809999999998</v>
      </c>
      <c r="L763" s="10">
        <v>2</v>
      </c>
      <c r="M763" s="10">
        <v>147.13999999999999</v>
      </c>
      <c r="N763" s="10">
        <v>91409</v>
      </c>
      <c r="O763" s="10">
        <v>2</v>
      </c>
      <c r="P763" s="10">
        <v>133</v>
      </c>
      <c r="Q763" s="10">
        <v>138</v>
      </c>
      <c r="R763" s="10" t="s">
        <v>17</v>
      </c>
      <c r="S763" s="10" t="s">
        <v>21145</v>
      </c>
    </row>
    <row r="764" spans="1:19">
      <c r="A764" s="10">
        <v>398</v>
      </c>
      <c r="B764" s="10">
        <v>56511</v>
      </c>
      <c r="C764" s="10">
        <v>2503</v>
      </c>
      <c r="D764" s="1" t="s">
        <v>8585</v>
      </c>
      <c r="E764" s="1" t="s">
        <v>8596</v>
      </c>
      <c r="F764" s="1" t="s">
        <v>8597</v>
      </c>
      <c r="G764" s="10" t="s">
        <v>16</v>
      </c>
      <c r="H764" s="10">
        <v>29.79</v>
      </c>
      <c r="I764" s="10">
        <v>1765.9072000000001</v>
      </c>
      <c r="J764" s="10">
        <v>-12.4</v>
      </c>
      <c r="K764" s="10">
        <v>883.95</v>
      </c>
      <c r="L764" s="10">
        <v>2</v>
      </c>
      <c r="M764" s="10">
        <v>559.16</v>
      </c>
      <c r="N764" s="10">
        <v>327362</v>
      </c>
      <c r="O764" s="10">
        <v>1</v>
      </c>
      <c r="P764" s="10">
        <v>140</v>
      </c>
      <c r="Q764" s="10">
        <v>155</v>
      </c>
      <c r="R764" s="10" t="s">
        <v>16</v>
      </c>
      <c r="S764" s="10" t="s">
        <v>21145</v>
      </c>
    </row>
    <row r="765" spans="1:19">
      <c r="A765" s="10">
        <v>384</v>
      </c>
      <c r="B765" s="10">
        <v>56560</v>
      </c>
      <c r="C765" s="10">
        <v>2504</v>
      </c>
      <c r="D765" s="1" t="s">
        <v>9197</v>
      </c>
      <c r="E765" s="1" t="s">
        <v>9198</v>
      </c>
      <c r="F765" s="1" t="s">
        <v>9199</v>
      </c>
      <c r="G765" s="10" t="s">
        <v>16</v>
      </c>
      <c r="H765" s="10">
        <v>60.86</v>
      </c>
      <c r="I765" s="10">
        <v>1113.4396999999999</v>
      </c>
      <c r="J765" s="10">
        <v>-4.4000000000000004</v>
      </c>
      <c r="K765" s="10">
        <v>557.72469999999998</v>
      </c>
      <c r="L765" s="10">
        <v>2</v>
      </c>
      <c r="M765" s="10">
        <v>24.17</v>
      </c>
      <c r="N765" s="10">
        <v>20812</v>
      </c>
      <c r="O765" s="10">
        <v>2</v>
      </c>
      <c r="P765" s="10">
        <v>112</v>
      </c>
      <c r="Q765" s="10">
        <v>120</v>
      </c>
      <c r="R765" s="10" t="s">
        <v>16</v>
      </c>
      <c r="S765" s="10" t="s">
        <v>21145</v>
      </c>
    </row>
    <row r="766" spans="1:19">
      <c r="A766" s="10">
        <v>384</v>
      </c>
      <c r="B766" s="10">
        <v>56560</v>
      </c>
      <c r="C766" s="10">
        <v>2504</v>
      </c>
      <c r="D766" s="1" t="s">
        <v>9197</v>
      </c>
      <c r="E766" s="1" t="s">
        <v>9200</v>
      </c>
      <c r="F766" s="1" t="s">
        <v>9201</v>
      </c>
      <c r="G766" s="10" t="s">
        <v>16</v>
      </c>
      <c r="H766" s="10">
        <v>50.12</v>
      </c>
      <c r="I766" s="10">
        <v>996.46979999999996</v>
      </c>
      <c r="J766" s="10">
        <v>-8.5</v>
      </c>
      <c r="K766" s="10">
        <v>499.238</v>
      </c>
      <c r="L766" s="10">
        <v>2</v>
      </c>
      <c r="M766" s="10">
        <v>247.98</v>
      </c>
      <c r="N766" s="10">
        <v>149185</v>
      </c>
      <c r="O766" s="10">
        <v>3</v>
      </c>
      <c r="P766" s="10">
        <v>68</v>
      </c>
      <c r="Q766" s="10">
        <v>75</v>
      </c>
      <c r="R766" s="10" t="s">
        <v>16</v>
      </c>
      <c r="S766" s="10" t="s">
        <v>21145</v>
      </c>
    </row>
    <row r="767" spans="1:19">
      <c r="A767" s="10">
        <v>384</v>
      </c>
      <c r="B767" s="10">
        <v>56560</v>
      </c>
      <c r="C767" s="10">
        <v>2504</v>
      </c>
      <c r="D767" s="1" t="s">
        <v>9197</v>
      </c>
      <c r="E767" s="1" t="s">
        <v>9202</v>
      </c>
      <c r="F767" s="1" t="s">
        <v>9203</v>
      </c>
      <c r="G767" s="10" t="s">
        <v>16</v>
      </c>
      <c r="H767" s="10">
        <v>48.56</v>
      </c>
      <c r="I767" s="10">
        <v>1322.6726000000001</v>
      </c>
      <c r="J767" s="10">
        <v>-12.8</v>
      </c>
      <c r="K767" s="10">
        <v>662.33510000000001</v>
      </c>
      <c r="L767" s="10">
        <v>2</v>
      </c>
      <c r="M767" s="10">
        <v>489.58</v>
      </c>
      <c r="N767" s="10">
        <v>287567</v>
      </c>
      <c r="O767" s="10">
        <v>4</v>
      </c>
      <c r="P767" s="10">
        <v>101</v>
      </c>
      <c r="Q767" s="10">
        <v>111</v>
      </c>
      <c r="R767" s="10" t="s">
        <v>16</v>
      </c>
      <c r="S767" s="10" t="s">
        <v>21145</v>
      </c>
    </row>
    <row r="768" spans="1:19">
      <c r="A768" s="10">
        <v>384</v>
      </c>
      <c r="B768" s="10">
        <v>56560</v>
      </c>
      <c r="C768" s="10">
        <v>2504</v>
      </c>
      <c r="D768" s="1" t="s">
        <v>9197</v>
      </c>
      <c r="E768" s="1" t="s">
        <v>9204</v>
      </c>
      <c r="F768" s="1" t="s">
        <v>9205</v>
      </c>
      <c r="G768" s="10" t="s">
        <v>16</v>
      </c>
      <c r="H768" s="10">
        <v>26.61</v>
      </c>
      <c r="I768" s="10">
        <v>802.36099999999999</v>
      </c>
      <c r="J768" s="10">
        <v>-6.9</v>
      </c>
      <c r="K768" s="10">
        <v>402.185</v>
      </c>
      <c r="L768" s="10">
        <v>2</v>
      </c>
      <c r="M768" s="10">
        <v>47.23</v>
      </c>
      <c r="N768" s="10">
        <v>34039</v>
      </c>
      <c r="O768" s="10">
        <v>1</v>
      </c>
      <c r="P768" s="10">
        <v>95</v>
      </c>
      <c r="Q768" s="10">
        <v>100</v>
      </c>
      <c r="R768" s="10" t="s">
        <v>17</v>
      </c>
      <c r="S768" s="10" t="s">
        <v>21145</v>
      </c>
    </row>
    <row r="769" spans="1:19">
      <c r="A769" s="10">
        <v>358</v>
      </c>
      <c r="B769" s="10">
        <v>57817</v>
      </c>
      <c r="C769" s="10">
        <v>2584</v>
      </c>
      <c r="D769" s="1" t="s">
        <v>7679</v>
      </c>
      <c r="E769" s="1" t="s">
        <v>7680</v>
      </c>
      <c r="F769" s="1" t="s">
        <v>7681</v>
      </c>
      <c r="G769" s="10" t="s">
        <v>16</v>
      </c>
      <c r="H769" s="10">
        <v>81.650000000000006</v>
      </c>
      <c r="I769" s="10">
        <v>1793.9271000000001</v>
      </c>
      <c r="J769" s="10">
        <v>-7.7</v>
      </c>
      <c r="K769" s="10">
        <v>598.97839999999997</v>
      </c>
      <c r="L769" s="10">
        <v>3</v>
      </c>
      <c r="M769" s="10">
        <v>176.81</v>
      </c>
      <c r="N769" s="10">
        <v>108377</v>
      </c>
      <c r="O769" s="10">
        <v>5</v>
      </c>
      <c r="P769" s="10">
        <v>56</v>
      </c>
      <c r="Q769" s="10">
        <v>73</v>
      </c>
      <c r="R769" s="10" t="s">
        <v>17</v>
      </c>
      <c r="S769" s="10" t="s">
        <v>21145</v>
      </c>
    </row>
    <row r="770" spans="1:19">
      <c r="A770" s="10">
        <v>358</v>
      </c>
      <c r="B770" s="10">
        <v>57817</v>
      </c>
      <c r="C770" s="10">
        <v>2584</v>
      </c>
      <c r="D770" s="1" t="s">
        <v>7679</v>
      </c>
      <c r="E770" s="1" t="s">
        <v>7682</v>
      </c>
      <c r="F770" s="1" t="s">
        <v>7683</v>
      </c>
      <c r="G770" s="10" t="s">
        <v>16</v>
      </c>
      <c r="H770" s="10">
        <v>81.63</v>
      </c>
      <c r="I770" s="10">
        <v>1480.7157</v>
      </c>
      <c r="J770" s="10">
        <v>-2.7</v>
      </c>
      <c r="K770" s="10">
        <v>494.57780000000002</v>
      </c>
      <c r="L770" s="10">
        <v>3</v>
      </c>
      <c r="M770" s="10">
        <v>247.23</v>
      </c>
      <c r="N770" s="10">
        <v>148781</v>
      </c>
      <c r="O770" s="10">
        <v>3</v>
      </c>
      <c r="P770" s="10">
        <v>57</v>
      </c>
      <c r="Q770" s="10">
        <v>71</v>
      </c>
      <c r="R770" s="10" t="s">
        <v>17</v>
      </c>
      <c r="S770" s="10" t="s">
        <v>21145</v>
      </c>
    </row>
    <row r="771" spans="1:19">
      <c r="A771" s="10">
        <v>358</v>
      </c>
      <c r="B771" s="10">
        <v>57817</v>
      </c>
      <c r="C771" s="10">
        <v>2584</v>
      </c>
      <c r="D771" s="1" t="s">
        <v>7679</v>
      </c>
      <c r="E771" s="1" t="s">
        <v>7684</v>
      </c>
      <c r="F771" s="1" t="s">
        <v>7685</v>
      </c>
      <c r="G771" s="10" t="s">
        <v>16</v>
      </c>
      <c r="H771" s="10">
        <v>81.489999999999995</v>
      </c>
      <c r="I771" s="10">
        <v>1665.8322000000001</v>
      </c>
      <c r="J771" s="10">
        <v>-4.5</v>
      </c>
      <c r="K771" s="10">
        <v>556.28219999999999</v>
      </c>
      <c r="L771" s="10">
        <v>3</v>
      </c>
      <c r="M771" s="10">
        <v>209.08</v>
      </c>
      <c r="N771" s="10">
        <v>126870</v>
      </c>
      <c r="O771" s="10">
        <v>4</v>
      </c>
      <c r="P771" s="10">
        <v>57</v>
      </c>
      <c r="Q771" s="10">
        <v>73</v>
      </c>
      <c r="R771" s="10" t="s">
        <v>17</v>
      </c>
      <c r="S771" s="10" t="s">
        <v>21145</v>
      </c>
    </row>
    <row r="772" spans="1:19">
      <c r="A772" s="10">
        <v>358</v>
      </c>
      <c r="B772" s="10">
        <v>57817</v>
      </c>
      <c r="C772" s="10">
        <v>2584</v>
      </c>
      <c r="D772" s="1" t="s">
        <v>7679</v>
      </c>
      <c r="E772" s="1" t="s">
        <v>7686</v>
      </c>
      <c r="F772" s="1" t="s">
        <v>7687</v>
      </c>
      <c r="G772" s="10" t="s">
        <v>16</v>
      </c>
      <c r="H772" s="10">
        <v>59.35</v>
      </c>
      <c r="I772" s="10">
        <v>1608.8107</v>
      </c>
      <c r="J772" s="10">
        <v>-3.5</v>
      </c>
      <c r="K772" s="10">
        <v>537.27560000000005</v>
      </c>
      <c r="L772" s="10">
        <v>3</v>
      </c>
      <c r="M772" s="10">
        <v>209.77</v>
      </c>
      <c r="N772" s="10">
        <v>127273</v>
      </c>
      <c r="O772" s="10">
        <v>3</v>
      </c>
      <c r="P772" s="10">
        <v>56</v>
      </c>
      <c r="Q772" s="10">
        <v>71</v>
      </c>
      <c r="R772" s="10" t="s">
        <v>17</v>
      </c>
      <c r="S772" s="10" t="s">
        <v>21145</v>
      </c>
    </row>
    <row r="773" spans="1:19">
      <c r="A773" s="10">
        <v>334</v>
      </c>
      <c r="B773" s="10">
        <v>56846</v>
      </c>
      <c r="C773" s="10">
        <v>2619</v>
      </c>
      <c r="D773" s="1" t="s">
        <v>9838</v>
      </c>
      <c r="E773" s="1" t="s">
        <v>9839</v>
      </c>
      <c r="F773" s="1" t="s">
        <v>9840</v>
      </c>
      <c r="G773" s="10" t="s">
        <v>16</v>
      </c>
      <c r="H773" s="10">
        <v>60.38</v>
      </c>
      <c r="I773" s="10">
        <v>1214.6143</v>
      </c>
      <c r="J773" s="10">
        <v>-6.7</v>
      </c>
      <c r="K773" s="10">
        <v>608.31039999999996</v>
      </c>
      <c r="L773" s="10">
        <v>2</v>
      </c>
      <c r="M773" s="10">
        <v>241.3</v>
      </c>
      <c r="N773" s="10">
        <v>145355</v>
      </c>
      <c r="O773" s="10">
        <v>5</v>
      </c>
      <c r="P773" s="10">
        <v>57</v>
      </c>
      <c r="Q773" s="10">
        <v>68</v>
      </c>
      <c r="R773" s="10" t="s">
        <v>17</v>
      </c>
      <c r="S773" s="10" t="s">
        <v>21145</v>
      </c>
    </row>
    <row r="774" spans="1:19">
      <c r="A774" s="10">
        <v>334</v>
      </c>
      <c r="B774" s="10">
        <v>56846</v>
      </c>
      <c r="C774" s="10">
        <v>2619</v>
      </c>
      <c r="D774" s="1" t="s">
        <v>9838</v>
      </c>
      <c r="E774" s="1" t="s">
        <v>9841</v>
      </c>
      <c r="F774" s="1" t="s">
        <v>9842</v>
      </c>
      <c r="G774" s="10" t="s">
        <v>17</v>
      </c>
      <c r="H774" s="10">
        <v>37.33</v>
      </c>
      <c r="I774" s="10">
        <v>727.38639999999998</v>
      </c>
      <c r="J774" s="10">
        <v>-6.7</v>
      </c>
      <c r="K774" s="10">
        <v>364.69799999999998</v>
      </c>
      <c r="L774" s="10">
        <v>2</v>
      </c>
      <c r="M774" s="10">
        <v>32.64</v>
      </c>
      <c r="N774" s="10">
        <v>25757</v>
      </c>
      <c r="O774" s="10">
        <v>7</v>
      </c>
      <c r="P774" s="10">
        <v>26</v>
      </c>
      <c r="Q774" s="10">
        <v>32</v>
      </c>
      <c r="R774" s="10" t="s">
        <v>17</v>
      </c>
      <c r="S774" s="10" t="s">
        <v>21145</v>
      </c>
    </row>
    <row r="775" spans="1:19">
      <c r="A775" s="10">
        <v>334</v>
      </c>
      <c r="B775" s="10">
        <v>56846</v>
      </c>
      <c r="C775" s="10">
        <v>2619</v>
      </c>
      <c r="D775" s="1" t="s">
        <v>9838</v>
      </c>
      <c r="E775" s="1" t="s">
        <v>9843</v>
      </c>
      <c r="F775" s="1" t="s">
        <v>9844</v>
      </c>
      <c r="G775" s="10" t="s">
        <v>16</v>
      </c>
      <c r="H775" s="10">
        <v>36.11</v>
      </c>
      <c r="I775" s="10">
        <v>779.35619999999994</v>
      </c>
      <c r="J775" s="10">
        <v>-8.3000000000000007</v>
      </c>
      <c r="K775" s="10">
        <v>390.68209999999999</v>
      </c>
      <c r="L775" s="10">
        <v>2</v>
      </c>
      <c r="M775" s="10">
        <v>46.12</v>
      </c>
      <c r="N775" s="10">
        <v>33434</v>
      </c>
      <c r="O775" s="10">
        <v>4</v>
      </c>
      <c r="P775" s="10">
        <v>41</v>
      </c>
      <c r="Q775" s="10">
        <v>47</v>
      </c>
      <c r="R775" s="10" t="s">
        <v>17</v>
      </c>
      <c r="S775" s="10" t="s">
        <v>21145</v>
      </c>
    </row>
    <row r="776" spans="1:19">
      <c r="A776" s="10">
        <v>241</v>
      </c>
      <c r="B776" s="10">
        <v>56374</v>
      </c>
      <c r="C776" s="10">
        <v>2711</v>
      </c>
      <c r="D776" s="1" t="s">
        <v>7688</v>
      </c>
      <c r="E776" s="1" t="s">
        <v>7689</v>
      </c>
      <c r="F776" s="1" t="s">
        <v>7690</v>
      </c>
      <c r="G776" s="10" t="s">
        <v>16</v>
      </c>
      <c r="H776" s="10">
        <v>75.739999999999995</v>
      </c>
      <c r="I776" s="10">
        <v>1718.8588</v>
      </c>
      <c r="J776" s="10">
        <v>-4</v>
      </c>
      <c r="K776" s="10">
        <v>573.9579</v>
      </c>
      <c r="L776" s="10">
        <v>3</v>
      </c>
      <c r="M776" s="10">
        <v>251.01</v>
      </c>
      <c r="N776" s="10">
        <v>150905</v>
      </c>
      <c r="O776" s="10">
        <v>3</v>
      </c>
      <c r="P776" s="10">
        <v>92</v>
      </c>
      <c r="Q776" s="10">
        <v>107</v>
      </c>
      <c r="R776" s="10" t="s">
        <v>17</v>
      </c>
      <c r="S776" s="10" t="s">
        <v>21145</v>
      </c>
    </row>
    <row r="777" spans="1:19">
      <c r="A777" s="10">
        <v>241</v>
      </c>
      <c r="B777" s="10">
        <v>56374</v>
      </c>
      <c r="C777" s="10">
        <v>2711</v>
      </c>
      <c r="D777" s="1" t="s">
        <v>7688</v>
      </c>
      <c r="E777" s="1" t="s">
        <v>7691</v>
      </c>
      <c r="F777" s="1" t="s">
        <v>7692</v>
      </c>
      <c r="G777" s="10" t="s">
        <v>17</v>
      </c>
      <c r="H777" s="10">
        <v>60.02</v>
      </c>
      <c r="I777" s="10">
        <v>1893.9407000000001</v>
      </c>
      <c r="J777" s="10">
        <v>-16.399999999999999</v>
      </c>
      <c r="K777" s="10">
        <v>632.31050000000005</v>
      </c>
      <c r="L777" s="10">
        <v>3</v>
      </c>
      <c r="M777" s="10">
        <v>483.02</v>
      </c>
      <c r="N777" s="10">
        <v>283822</v>
      </c>
      <c r="O777" s="10">
        <v>2</v>
      </c>
      <c r="P777" s="10">
        <v>27</v>
      </c>
      <c r="Q777" s="10">
        <v>42</v>
      </c>
      <c r="R777" s="10" t="s">
        <v>16</v>
      </c>
      <c r="S777" s="10" t="s">
        <v>21145</v>
      </c>
    </row>
    <row r="778" spans="1:19">
      <c r="A778" s="10">
        <v>241</v>
      </c>
      <c r="B778" s="10">
        <v>56374</v>
      </c>
      <c r="C778" s="10">
        <v>2711</v>
      </c>
      <c r="D778" s="1" t="s">
        <v>7688</v>
      </c>
      <c r="E778" s="1" t="s">
        <v>3363</v>
      </c>
      <c r="F778" s="1" t="s">
        <v>3364</v>
      </c>
      <c r="G778" s="10" t="s">
        <v>17</v>
      </c>
      <c r="H778" s="10">
        <v>57.14</v>
      </c>
      <c r="I778" s="10">
        <v>930.52149999999995</v>
      </c>
      <c r="J778" s="10">
        <v>-9.9</v>
      </c>
      <c r="K778" s="10">
        <v>466.26339999999999</v>
      </c>
      <c r="L778" s="10">
        <v>2</v>
      </c>
      <c r="M778" s="10">
        <v>390.2</v>
      </c>
      <c r="N778" s="10">
        <v>230693</v>
      </c>
      <c r="O778" s="10">
        <v>7</v>
      </c>
      <c r="P778" s="10">
        <v>85</v>
      </c>
      <c r="Q778" s="10">
        <v>91</v>
      </c>
      <c r="R778" s="10" t="s">
        <v>17</v>
      </c>
      <c r="S778" s="10" t="s">
        <v>21145</v>
      </c>
    </row>
    <row r="779" spans="1:19">
      <c r="A779" s="10">
        <v>241</v>
      </c>
      <c r="B779" s="10">
        <v>56374</v>
      </c>
      <c r="C779" s="10">
        <v>2711</v>
      </c>
      <c r="D779" s="1" t="s">
        <v>7688</v>
      </c>
      <c r="E779" s="1" t="s">
        <v>7693</v>
      </c>
      <c r="F779" s="1" t="s">
        <v>7694</v>
      </c>
      <c r="G779" s="10" t="s">
        <v>17</v>
      </c>
      <c r="H779" s="10">
        <v>56.73</v>
      </c>
      <c r="I779" s="10">
        <v>1552.7998</v>
      </c>
      <c r="J779" s="10">
        <v>-8.3000000000000007</v>
      </c>
      <c r="K779" s="10">
        <v>518.60289999999998</v>
      </c>
      <c r="L779" s="10">
        <v>3</v>
      </c>
      <c r="M779" s="10">
        <v>342.18</v>
      </c>
      <c r="N779" s="10">
        <v>203216</v>
      </c>
      <c r="O779" s="10">
        <v>3</v>
      </c>
      <c r="P779" s="10">
        <v>14</v>
      </c>
      <c r="Q779" s="10">
        <v>26</v>
      </c>
      <c r="R779" s="10" t="s">
        <v>17</v>
      </c>
      <c r="S779" s="10" t="s">
        <v>21145</v>
      </c>
    </row>
    <row r="780" spans="1:19">
      <c r="A780" s="10">
        <v>241</v>
      </c>
      <c r="B780" s="10">
        <v>56374</v>
      </c>
      <c r="C780" s="10">
        <v>2711</v>
      </c>
      <c r="D780" s="1" t="s">
        <v>7688</v>
      </c>
      <c r="E780" s="1" t="s">
        <v>7695</v>
      </c>
      <c r="F780" s="1" t="s">
        <v>7696</v>
      </c>
      <c r="G780" s="10" t="s">
        <v>17</v>
      </c>
      <c r="H780" s="10">
        <v>53.5</v>
      </c>
      <c r="I780" s="10">
        <v>1327.6521</v>
      </c>
      <c r="J780" s="10">
        <v>-8.5</v>
      </c>
      <c r="K780" s="10">
        <v>664.82770000000005</v>
      </c>
      <c r="L780" s="10">
        <v>2</v>
      </c>
      <c r="M780" s="10">
        <v>359.91</v>
      </c>
      <c r="N780" s="10">
        <v>213323</v>
      </c>
      <c r="O780" s="10">
        <v>3</v>
      </c>
      <c r="P780" s="10">
        <v>14</v>
      </c>
      <c r="Q780" s="10">
        <v>24</v>
      </c>
      <c r="R780" s="10" t="s">
        <v>17</v>
      </c>
      <c r="S780" s="10" t="s">
        <v>21145</v>
      </c>
    </row>
    <row r="781" spans="1:19">
      <c r="A781" s="10">
        <v>241</v>
      </c>
      <c r="B781" s="10">
        <v>56374</v>
      </c>
      <c r="C781" s="10">
        <v>2711</v>
      </c>
      <c r="D781" s="1" t="s">
        <v>7688</v>
      </c>
      <c r="E781" s="1" t="s">
        <v>7697</v>
      </c>
      <c r="F781" s="1" t="s">
        <v>3374</v>
      </c>
      <c r="G781" s="10" t="s">
        <v>17</v>
      </c>
      <c r="H781" s="10">
        <v>45.56</v>
      </c>
      <c r="I781" s="10">
        <v>1198.6558</v>
      </c>
      <c r="J781" s="10">
        <v>-17.2</v>
      </c>
      <c r="K781" s="10">
        <v>600.32479999999998</v>
      </c>
      <c r="L781" s="10">
        <v>2</v>
      </c>
      <c r="M781" s="10">
        <v>229.84</v>
      </c>
      <c r="N781" s="10">
        <v>138786</v>
      </c>
      <c r="O781" s="10">
        <v>3</v>
      </c>
      <c r="P781" s="10">
        <v>3</v>
      </c>
      <c r="Q781" s="10">
        <v>13</v>
      </c>
      <c r="R781" s="10" t="s">
        <v>17</v>
      </c>
      <c r="S781" s="10" t="s">
        <v>21145</v>
      </c>
    </row>
    <row r="782" spans="1:19">
      <c r="A782" s="10">
        <v>241</v>
      </c>
      <c r="B782" s="10">
        <v>56374</v>
      </c>
      <c r="C782" s="10">
        <v>2711</v>
      </c>
      <c r="D782" s="1" t="s">
        <v>7688</v>
      </c>
      <c r="E782" s="1" t="s">
        <v>7698</v>
      </c>
      <c r="F782" s="1" t="s">
        <v>7699</v>
      </c>
      <c r="G782" s="10" t="s">
        <v>17</v>
      </c>
      <c r="H782" s="10">
        <v>26.36</v>
      </c>
      <c r="I782" s="10">
        <v>1087.5298</v>
      </c>
      <c r="J782" s="10">
        <v>-15.7</v>
      </c>
      <c r="K782" s="10">
        <v>544.7636</v>
      </c>
      <c r="L782" s="10">
        <v>2</v>
      </c>
      <c r="M782" s="10">
        <v>244.31</v>
      </c>
      <c r="N782" s="10">
        <v>147069</v>
      </c>
      <c r="O782" s="10">
        <v>2</v>
      </c>
      <c r="P782" s="10">
        <v>32</v>
      </c>
      <c r="Q782" s="10">
        <v>41</v>
      </c>
      <c r="R782" s="10" t="s">
        <v>17</v>
      </c>
      <c r="S782" s="10" t="s">
        <v>21145</v>
      </c>
    </row>
    <row r="783" spans="1:19">
      <c r="A783" s="10">
        <v>241</v>
      </c>
      <c r="B783" s="10">
        <v>56374</v>
      </c>
      <c r="C783" s="10">
        <v>2711</v>
      </c>
      <c r="D783" s="1" t="s">
        <v>7688</v>
      </c>
      <c r="E783" s="1" t="s">
        <v>7700</v>
      </c>
      <c r="F783" s="1" t="s">
        <v>7701</v>
      </c>
      <c r="G783" s="10" t="s">
        <v>16</v>
      </c>
      <c r="H783" s="10">
        <v>23.05</v>
      </c>
      <c r="I783" s="10">
        <v>1231.6923999999999</v>
      </c>
      <c r="J783" s="10">
        <v>-14.6</v>
      </c>
      <c r="K783" s="10">
        <v>616.84450000000004</v>
      </c>
      <c r="L783" s="10">
        <v>2</v>
      </c>
      <c r="M783" s="10">
        <v>481.26</v>
      </c>
      <c r="N783" s="10">
        <v>282809</v>
      </c>
      <c r="O783" s="10">
        <v>4</v>
      </c>
      <c r="P783" s="10">
        <v>146</v>
      </c>
      <c r="Q783" s="10">
        <v>156</v>
      </c>
      <c r="R783" s="10" t="s">
        <v>17</v>
      </c>
      <c r="S783" s="10" t="s">
        <v>21145</v>
      </c>
    </row>
    <row r="784" spans="1:19">
      <c r="A784" s="10">
        <v>583</v>
      </c>
      <c r="B784" s="10">
        <v>57091</v>
      </c>
      <c r="C784" s="10">
        <v>2763</v>
      </c>
      <c r="D784" s="1" t="s">
        <v>10643</v>
      </c>
      <c r="E784" s="1" t="s">
        <v>10628</v>
      </c>
      <c r="F784" s="1" t="s">
        <v>10629</v>
      </c>
      <c r="G784" s="10" t="s">
        <v>16</v>
      </c>
      <c r="H784" s="10">
        <v>40.83</v>
      </c>
      <c r="I784" s="10">
        <v>1080.5452</v>
      </c>
      <c r="J784" s="10">
        <v>-9.9</v>
      </c>
      <c r="K784" s="10">
        <v>541.27449999999999</v>
      </c>
      <c r="L784" s="10">
        <v>2</v>
      </c>
      <c r="M784" s="10">
        <v>202.54</v>
      </c>
      <c r="N784" s="10">
        <v>123130</v>
      </c>
      <c r="O784" s="10">
        <v>2</v>
      </c>
      <c r="P784" s="10">
        <v>55</v>
      </c>
      <c r="Q784" s="10">
        <v>63</v>
      </c>
      <c r="R784" s="10" t="s">
        <v>17</v>
      </c>
      <c r="S784" s="10" t="s">
        <v>16</v>
      </c>
    </row>
    <row r="785" spans="1:19">
      <c r="A785" s="10">
        <v>583</v>
      </c>
      <c r="B785" s="10">
        <v>57091</v>
      </c>
      <c r="C785" s="10">
        <v>2763</v>
      </c>
      <c r="D785" s="1" t="s">
        <v>10643</v>
      </c>
      <c r="E785" s="1" t="s">
        <v>10630</v>
      </c>
      <c r="F785" s="1" t="s">
        <v>10631</v>
      </c>
      <c r="G785" s="10" t="s">
        <v>16</v>
      </c>
      <c r="H785" s="10">
        <v>21.76</v>
      </c>
      <c r="I785" s="10">
        <v>775.45920000000001</v>
      </c>
      <c r="J785" s="10">
        <v>-10.7</v>
      </c>
      <c r="K785" s="10">
        <v>388.73270000000002</v>
      </c>
      <c r="L785" s="10">
        <v>2</v>
      </c>
      <c r="M785" s="10">
        <v>169.85</v>
      </c>
      <c r="N785" s="10">
        <v>104438</v>
      </c>
      <c r="O785" s="10">
        <v>2</v>
      </c>
      <c r="P785" s="10">
        <v>195</v>
      </c>
      <c r="Q785" s="10">
        <v>201</v>
      </c>
      <c r="R785" s="10" t="s">
        <v>17</v>
      </c>
      <c r="S785" s="10" t="s">
        <v>16</v>
      </c>
    </row>
    <row r="786" spans="1:19">
      <c r="A786" s="10">
        <v>583</v>
      </c>
      <c r="B786" s="10">
        <v>57091</v>
      </c>
      <c r="C786" s="10">
        <v>2763</v>
      </c>
      <c r="D786" s="1" t="s">
        <v>10643</v>
      </c>
      <c r="E786" s="1" t="s">
        <v>10632</v>
      </c>
      <c r="F786" s="1" t="s">
        <v>10633</v>
      </c>
      <c r="G786" s="10" t="s">
        <v>16</v>
      </c>
      <c r="H786" s="10">
        <v>21.2</v>
      </c>
      <c r="I786" s="10">
        <v>764.42550000000006</v>
      </c>
      <c r="J786" s="10">
        <v>-0.7</v>
      </c>
      <c r="K786" s="10">
        <v>383.21980000000002</v>
      </c>
      <c r="L786" s="10">
        <v>2</v>
      </c>
      <c r="M786" s="10">
        <v>263.95</v>
      </c>
      <c r="N786" s="10">
        <v>158371</v>
      </c>
      <c r="O786" s="10">
        <v>1</v>
      </c>
      <c r="P786" s="10">
        <v>1</v>
      </c>
      <c r="Q786" s="10">
        <v>6</v>
      </c>
      <c r="R786" s="10" t="s">
        <v>17</v>
      </c>
      <c r="S786" s="10" t="s">
        <v>16</v>
      </c>
    </row>
    <row r="787" spans="1:19">
      <c r="A787" s="10">
        <v>354</v>
      </c>
      <c r="B787" s="10">
        <v>56615</v>
      </c>
      <c r="C787" s="10">
        <v>2766</v>
      </c>
      <c r="D787" s="1" t="s">
        <v>8414</v>
      </c>
      <c r="E787" s="1" t="s">
        <v>8400</v>
      </c>
      <c r="F787" s="1" t="s">
        <v>8401</v>
      </c>
      <c r="G787" s="10" t="s">
        <v>16</v>
      </c>
      <c r="H787" s="10">
        <v>53.76</v>
      </c>
      <c r="I787" s="10">
        <v>1230.6389999999999</v>
      </c>
      <c r="J787" s="10">
        <v>-6.4</v>
      </c>
      <c r="K787" s="10">
        <v>616.3229</v>
      </c>
      <c r="L787" s="10">
        <v>2</v>
      </c>
      <c r="M787" s="10">
        <v>309.49</v>
      </c>
      <c r="N787" s="10">
        <v>184441</v>
      </c>
      <c r="O787" s="10">
        <v>1</v>
      </c>
      <c r="P787" s="10">
        <v>43</v>
      </c>
      <c r="Q787" s="10">
        <v>53</v>
      </c>
      <c r="R787" s="10" t="s">
        <v>16</v>
      </c>
      <c r="S787" s="10" t="s">
        <v>21145</v>
      </c>
    </row>
    <row r="788" spans="1:19">
      <c r="A788" s="10">
        <v>354</v>
      </c>
      <c r="B788" s="10">
        <v>56615</v>
      </c>
      <c r="C788" s="10">
        <v>2766</v>
      </c>
      <c r="D788" s="1" t="s">
        <v>8414</v>
      </c>
      <c r="E788" s="1" t="s">
        <v>8404</v>
      </c>
      <c r="F788" s="1" t="s">
        <v>8405</v>
      </c>
      <c r="G788" s="10" t="s">
        <v>16</v>
      </c>
      <c r="H788" s="10">
        <v>48.05</v>
      </c>
      <c r="I788" s="10">
        <v>1656.8722</v>
      </c>
      <c r="J788" s="10">
        <v>-6.9</v>
      </c>
      <c r="K788" s="10">
        <v>829.43769999999995</v>
      </c>
      <c r="L788" s="10">
        <v>2</v>
      </c>
      <c r="M788" s="10">
        <v>510.97</v>
      </c>
      <c r="N788" s="10">
        <v>299788</v>
      </c>
      <c r="O788" s="10">
        <v>1</v>
      </c>
      <c r="P788" s="10">
        <v>27</v>
      </c>
      <c r="Q788" s="10">
        <v>42</v>
      </c>
      <c r="R788" s="10" t="s">
        <v>17</v>
      </c>
      <c r="S788" s="10" t="s">
        <v>21145</v>
      </c>
    </row>
    <row r="789" spans="1:19">
      <c r="A789" s="10">
        <v>354</v>
      </c>
      <c r="B789" s="10">
        <v>56615</v>
      </c>
      <c r="C789" s="10">
        <v>2766</v>
      </c>
      <c r="D789" s="1" t="s">
        <v>8414</v>
      </c>
      <c r="E789" s="1" t="s">
        <v>8406</v>
      </c>
      <c r="F789" s="1" t="s">
        <v>8407</v>
      </c>
      <c r="G789" s="10" t="s">
        <v>16</v>
      </c>
      <c r="H789" s="10">
        <v>40.369999999999997</v>
      </c>
      <c r="I789" s="10">
        <v>1229.6866</v>
      </c>
      <c r="J789" s="10">
        <v>-7.6</v>
      </c>
      <c r="K789" s="10">
        <v>615.84590000000003</v>
      </c>
      <c r="L789" s="10">
        <v>2</v>
      </c>
      <c r="M789" s="10">
        <v>331.36</v>
      </c>
      <c r="N789" s="10">
        <v>196962</v>
      </c>
      <c r="O789" s="10">
        <v>2</v>
      </c>
      <c r="P789" s="10">
        <v>142</v>
      </c>
      <c r="Q789" s="10">
        <v>152</v>
      </c>
      <c r="R789" s="10" t="s">
        <v>17</v>
      </c>
      <c r="S789" s="10" t="s">
        <v>21145</v>
      </c>
    </row>
    <row r="790" spans="1:19">
      <c r="A790" s="10">
        <v>354</v>
      </c>
      <c r="B790" s="10">
        <v>56615</v>
      </c>
      <c r="C790" s="10">
        <v>2766</v>
      </c>
      <c r="D790" s="1" t="s">
        <v>8414</v>
      </c>
      <c r="E790" s="1" t="s">
        <v>8410</v>
      </c>
      <c r="F790" s="1" t="s">
        <v>8411</v>
      </c>
      <c r="G790" s="10" t="s">
        <v>16</v>
      </c>
      <c r="H790" s="10">
        <v>39.08</v>
      </c>
      <c r="I790" s="10">
        <v>891.54290000000003</v>
      </c>
      <c r="J790" s="10">
        <v>-8.1999999999999993</v>
      </c>
      <c r="K790" s="10">
        <v>446.77510000000001</v>
      </c>
      <c r="L790" s="10">
        <v>2</v>
      </c>
      <c r="M790" s="10">
        <v>349.42</v>
      </c>
      <c r="N790" s="10">
        <v>207358</v>
      </c>
      <c r="O790" s="10">
        <v>2</v>
      </c>
      <c r="P790" s="10">
        <v>240</v>
      </c>
      <c r="Q790" s="10">
        <v>247</v>
      </c>
      <c r="R790" s="10" t="s">
        <v>17</v>
      </c>
      <c r="S790" s="10" t="s">
        <v>21145</v>
      </c>
    </row>
    <row r="791" spans="1:19">
      <c r="A791" s="10">
        <v>79</v>
      </c>
      <c r="B791" s="10">
        <v>56124</v>
      </c>
      <c r="C791" s="10">
        <v>2883</v>
      </c>
      <c r="D791" s="1" t="s">
        <v>3338</v>
      </c>
      <c r="E791" s="1" t="s">
        <v>3339</v>
      </c>
      <c r="F791" s="1" t="s">
        <v>3340</v>
      </c>
      <c r="G791" s="10" t="s">
        <v>17</v>
      </c>
      <c r="H791" s="10">
        <v>94.44</v>
      </c>
      <c r="I791" s="10">
        <v>2490.1736000000001</v>
      </c>
      <c r="J791" s="10">
        <v>-11.4</v>
      </c>
      <c r="K791" s="10">
        <v>831.0557</v>
      </c>
      <c r="L791" s="10">
        <v>3</v>
      </c>
      <c r="M791" s="10">
        <v>631.39</v>
      </c>
      <c r="N791" s="10">
        <v>368654</v>
      </c>
      <c r="O791" s="10">
        <v>5</v>
      </c>
      <c r="P791" s="10">
        <v>81</v>
      </c>
      <c r="Q791" s="10">
        <v>103</v>
      </c>
      <c r="R791" s="10" t="s">
        <v>17</v>
      </c>
      <c r="S791" s="10" t="s">
        <v>21145</v>
      </c>
    </row>
    <row r="792" spans="1:19">
      <c r="A792" s="10">
        <v>79</v>
      </c>
      <c r="B792" s="10">
        <v>56124</v>
      </c>
      <c r="C792" s="10">
        <v>2883</v>
      </c>
      <c r="D792" s="1" t="s">
        <v>3338</v>
      </c>
      <c r="E792" s="1" t="s">
        <v>3341</v>
      </c>
      <c r="F792" s="1" t="s">
        <v>3342</v>
      </c>
      <c r="G792" s="10" t="s">
        <v>17</v>
      </c>
      <c r="H792" s="10">
        <v>92.13</v>
      </c>
      <c r="I792" s="10">
        <v>2529.3438000000001</v>
      </c>
      <c r="J792" s="10">
        <v>-4.5</v>
      </c>
      <c r="K792" s="10">
        <v>844.11800000000005</v>
      </c>
      <c r="L792" s="10">
        <v>3</v>
      </c>
      <c r="M792" s="10">
        <v>542.39</v>
      </c>
      <c r="N792" s="10">
        <v>317764</v>
      </c>
      <c r="O792" s="10">
        <v>3</v>
      </c>
      <c r="P792" s="10">
        <v>53</v>
      </c>
      <c r="Q792" s="10">
        <v>75</v>
      </c>
      <c r="R792" s="10" t="s">
        <v>17</v>
      </c>
      <c r="S792" s="10" t="s">
        <v>21145</v>
      </c>
    </row>
    <row r="793" spans="1:19">
      <c r="A793" s="10">
        <v>79</v>
      </c>
      <c r="B793" s="10">
        <v>56124</v>
      </c>
      <c r="C793" s="10">
        <v>2883</v>
      </c>
      <c r="D793" s="1" t="s">
        <v>3338</v>
      </c>
      <c r="E793" s="1" t="s">
        <v>3343</v>
      </c>
      <c r="F793" s="1" t="s">
        <v>3344</v>
      </c>
      <c r="G793" s="10" t="s">
        <v>17</v>
      </c>
      <c r="H793" s="10">
        <v>84.03</v>
      </c>
      <c r="I793" s="10">
        <v>1635.8269</v>
      </c>
      <c r="J793" s="10">
        <v>-4.7</v>
      </c>
      <c r="K793" s="10">
        <v>546.28030000000001</v>
      </c>
      <c r="L793" s="10">
        <v>3</v>
      </c>
      <c r="M793" s="10">
        <v>301.69</v>
      </c>
      <c r="N793" s="10">
        <v>179989</v>
      </c>
      <c r="O793" s="10">
        <v>7</v>
      </c>
      <c r="P793" s="10">
        <v>179</v>
      </c>
      <c r="Q793" s="10">
        <v>193</v>
      </c>
      <c r="R793" s="10" t="s">
        <v>17</v>
      </c>
      <c r="S793" s="10" t="s">
        <v>21145</v>
      </c>
    </row>
    <row r="794" spans="1:19">
      <c r="A794" s="10">
        <v>79</v>
      </c>
      <c r="B794" s="10">
        <v>56124</v>
      </c>
      <c r="C794" s="10">
        <v>2883</v>
      </c>
      <c r="D794" s="1" t="s">
        <v>3338</v>
      </c>
      <c r="E794" s="1" t="s">
        <v>3345</v>
      </c>
      <c r="F794" s="1" t="s">
        <v>3346</v>
      </c>
      <c r="G794" s="10" t="s">
        <v>17</v>
      </c>
      <c r="H794" s="10">
        <v>81.319999999999993</v>
      </c>
      <c r="I794" s="10">
        <v>2701.3454999999999</v>
      </c>
      <c r="J794" s="10">
        <v>-8.4</v>
      </c>
      <c r="K794" s="10">
        <v>676.33799999999997</v>
      </c>
      <c r="L794" s="10">
        <v>4</v>
      </c>
      <c r="M794" s="10">
        <v>470.72</v>
      </c>
      <c r="N794" s="10">
        <v>276757</v>
      </c>
      <c r="O794" s="10">
        <v>3</v>
      </c>
      <c r="P794" s="10">
        <v>28</v>
      </c>
      <c r="Q794" s="10">
        <v>52</v>
      </c>
      <c r="R794" s="10" t="s">
        <v>16</v>
      </c>
      <c r="S794" s="10" t="s">
        <v>21145</v>
      </c>
    </row>
    <row r="795" spans="1:19">
      <c r="A795" s="10">
        <v>79</v>
      </c>
      <c r="B795" s="10">
        <v>56124</v>
      </c>
      <c r="C795" s="10">
        <v>2883</v>
      </c>
      <c r="D795" s="1" t="s">
        <v>3338</v>
      </c>
      <c r="E795" s="1" t="s">
        <v>3347</v>
      </c>
      <c r="F795" s="1" t="s">
        <v>3348</v>
      </c>
      <c r="G795" s="10" t="s">
        <v>17</v>
      </c>
      <c r="H795" s="10">
        <v>76.31</v>
      </c>
      <c r="I795" s="10">
        <v>1548.8146999999999</v>
      </c>
      <c r="J795" s="10">
        <v>-5</v>
      </c>
      <c r="K795" s="10">
        <v>517.27620000000002</v>
      </c>
      <c r="L795" s="10">
        <v>3</v>
      </c>
      <c r="M795" s="10">
        <v>297.98</v>
      </c>
      <c r="N795" s="10">
        <v>177868</v>
      </c>
      <c r="O795" s="10">
        <v>6</v>
      </c>
      <c r="P795" s="10">
        <v>38</v>
      </c>
      <c r="Q795" s="10">
        <v>52</v>
      </c>
      <c r="R795" s="10" t="s">
        <v>17</v>
      </c>
      <c r="S795" s="10" t="s">
        <v>21145</v>
      </c>
    </row>
    <row r="796" spans="1:19">
      <c r="A796" s="10">
        <v>79</v>
      </c>
      <c r="B796" s="10">
        <v>56124</v>
      </c>
      <c r="C796" s="10">
        <v>2883</v>
      </c>
      <c r="D796" s="1" t="s">
        <v>3338</v>
      </c>
      <c r="E796" s="1" t="s">
        <v>3349</v>
      </c>
      <c r="F796" s="1" t="s">
        <v>3350</v>
      </c>
      <c r="G796" s="10" t="s">
        <v>17</v>
      </c>
      <c r="H796" s="10">
        <v>70.2</v>
      </c>
      <c r="I796" s="10">
        <v>2506.1685000000002</v>
      </c>
      <c r="J796" s="10">
        <v>-7.6</v>
      </c>
      <c r="K796" s="10">
        <v>836.3904</v>
      </c>
      <c r="L796" s="10">
        <v>3</v>
      </c>
      <c r="M796" s="10">
        <v>574.86</v>
      </c>
      <c r="N796" s="10">
        <v>336355</v>
      </c>
      <c r="O796" s="10">
        <v>2</v>
      </c>
      <c r="P796" s="10">
        <v>81</v>
      </c>
      <c r="Q796" s="10">
        <v>103</v>
      </c>
      <c r="R796" s="10" t="s">
        <v>16</v>
      </c>
      <c r="S796" s="10" t="s">
        <v>21145</v>
      </c>
    </row>
    <row r="797" spans="1:19">
      <c r="A797" s="10">
        <v>79</v>
      </c>
      <c r="B797" s="10">
        <v>56124</v>
      </c>
      <c r="C797" s="10">
        <v>2883</v>
      </c>
      <c r="D797" s="1" t="s">
        <v>3338</v>
      </c>
      <c r="E797" s="1" t="s">
        <v>3351</v>
      </c>
      <c r="F797" s="1" t="s">
        <v>3352</v>
      </c>
      <c r="G797" s="10" t="s">
        <v>17</v>
      </c>
      <c r="H797" s="10">
        <v>69.680000000000007</v>
      </c>
      <c r="I797" s="10">
        <v>1170.5413000000001</v>
      </c>
      <c r="J797" s="10">
        <v>-8.9</v>
      </c>
      <c r="K797" s="10">
        <v>586.27269999999999</v>
      </c>
      <c r="L797" s="10">
        <v>2</v>
      </c>
      <c r="M797" s="10">
        <v>342.98</v>
      </c>
      <c r="N797" s="10">
        <v>203627</v>
      </c>
      <c r="O797" s="10">
        <v>4</v>
      </c>
      <c r="P797" s="10">
        <v>28</v>
      </c>
      <c r="Q797" s="10">
        <v>37</v>
      </c>
      <c r="R797" s="10" t="s">
        <v>16</v>
      </c>
      <c r="S797" s="10" t="s">
        <v>21145</v>
      </c>
    </row>
    <row r="798" spans="1:19">
      <c r="A798" s="10">
        <v>79</v>
      </c>
      <c r="B798" s="10">
        <v>56124</v>
      </c>
      <c r="C798" s="10">
        <v>2883</v>
      </c>
      <c r="D798" s="1" t="s">
        <v>3338</v>
      </c>
      <c r="E798" s="1" t="s">
        <v>3353</v>
      </c>
      <c r="F798" s="1" t="s">
        <v>3354</v>
      </c>
      <c r="G798" s="10" t="s">
        <v>17</v>
      </c>
      <c r="H798" s="10">
        <v>67.02</v>
      </c>
      <c r="I798" s="10">
        <v>1186.5363</v>
      </c>
      <c r="J798" s="10">
        <v>-8.6</v>
      </c>
      <c r="K798" s="10">
        <v>594.27030000000002</v>
      </c>
      <c r="L798" s="10">
        <v>2</v>
      </c>
      <c r="M798" s="10">
        <v>272.36</v>
      </c>
      <c r="N798" s="10">
        <v>163133</v>
      </c>
      <c r="O798" s="10">
        <v>4</v>
      </c>
      <c r="P798" s="10">
        <v>28</v>
      </c>
      <c r="Q798" s="10">
        <v>37</v>
      </c>
      <c r="R798" s="10" t="s">
        <v>16</v>
      </c>
      <c r="S798" s="10" t="s">
        <v>21145</v>
      </c>
    </row>
    <row r="799" spans="1:19">
      <c r="A799" s="10">
        <v>79</v>
      </c>
      <c r="B799" s="10">
        <v>56124</v>
      </c>
      <c r="C799" s="10">
        <v>2883</v>
      </c>
      <c r="D799" s="1" t="s">
        <v>3338</v>
      </c>
      <c r="E799" s="1" t="s">
        <v>3355</v>
      </c>
      <c r="F799" s="1" t="s">
        <v>3356</v>
      </c>
      <c r="G799" s="10" t="s">
        <v>17</v>
      </c>
      <c r="H799" s="10">
        <v>66.55</v>
      </c>
      <c r="I799" s="10">
        <v>2618.2685999999999</v>
      </c>
      <c r="J799" s="10">
        <v>-8.8000000000000007</v>
      </c>
      <c r="K799" s="10">
        <v>873.75570000000005</v>
      </c>
      <c r="L799" s="10">
        <v>3</v>
      </c>
      <c r="M799" s="10">
        <v>589.14</v>
      </c>
      <c r="N799" s="10">
        <v>344522</v>
      </c>
      <c r="O799" s="10">
        <v>3</v>
      </c>
      <c r="P799" s="10">
        <v>81</v>
      </c>
      <c r="Q799" s="10">
        <v>104</v>
      </c>
      <c r="R799" s="10" t="s">
        <v>17</v>
      </c>
      <c r="S799" s="10" t="s">
        <v>21145</v>
      </c>
    </row>
    <row r="800" spans="1:19">
      <c r="A800" s="10">
        <v>79</v>
      </c>
      <c r="B800" s="10">
        <v>56124</v>
      </c>
      <c r="C800" s="10">
        <v>2883</v>
      </c>
      <c r="D800" s="1" t="s">
        <v>3338</v>
      </c>
      <c r="E800" s="1" t="s">
        <v>3357</v>
      </c>
      <c r="F800" s="1" t="s">
        <v>3358</v>
      </c>
      <c r="G800" s="10" t="s">
        <v>17</v>
      </c>
      <c r="H800" s="10">
        <v>64.37</v>
      </c>
      <c r="I800" s="10">
        <v>1466.6862000000001</v>
      </c>
      <c r="J800" s="10">
        <v>-2.1</v>
      </c>
      <c r="K800" s="10">
        <v>489.90159999999997</v>
      </c>
      <c r="L800" s="10">
        <v>3</v>
      </c>
      <c r="M800" s="10">
        <v>77.48</v>
      </c>
      <c r="N800" s="10">
        <v>51423</v>
      </c>
      <c r="O800" s="10">
        <v>4</v>
      </c>
      <c r="P800" s="10">
        <v>154</v>
      </c>
      <c r="Q800" s="10">
        <v>167</v>
      </c>
      <c r="R800" s="10" t="s">
        <v>17</v>
      </c>
      <c r="S800" s="10" t="s">
        <v>21145</v>
      </c>
    </row>
    <row r="801" spans="1:19">
      <c r="A801" s="10">
        <v>79</v>
      </c>
      <c r="B801" s="10">
        <v>56124</v>
      </c>
      <c r="C801" s="10">
        <v>2883</v>
      </c>
      <c r="D801" s="1" t="s">
        <v>3338</v>
      </c>
      <c r="E801" s="1" t="s">
        <v>3359</v>
      </c>
      <c r="F801" s="1" t="s">
        <v>3360</v>
      </c>
      <c r="G801" s="10" t="s">
        <v>17</v>
      </c>
      <c r="H801" s="10">
        <v>63.59</v>
      </c>
      <c r="I801" s="10">
        <v>2717.3402999999998</v>
      </c>
      <c r="J801" s="10">
        <v>-6</v>
      </c>
      <c r="K801" s="10">
        <v>680.3383</v>
      </c>
      <c r="L801" s="10">
        <v>4</v>
      </c>
      <c r="M801" s="10">
        <v>438.26</v>
      </c>
      <c r="N801" s="10">
        <v>258175</v>
      </c>
      <c r="O801" s="10">
        <v>2</v>
      </c>
      <c r="P801" s="10">
        <v>28</v>
      </c>
      <c r="Q801" s="10">
        <v>52</v>
      </c>
      <c r="R801" s="10" t="s">
        <v>16</v>
      </c>
      <c r="S801" s="10" t="s">
        <v>21145</v>
      </c>
    </row>
    <row r="802" spans="1:19">
      <c r="A802" s="10">
        <v>79</v>
      </c>
      <c r="B802" s="10">
        <v>56124</v>
      </c>
      <c r="C802" s="10">
        <v>2883</v>
      </c>
      <c r="D802" s="1" t="s">
        <v>3338</v>
      </c>
      <c r="E802" s="1" t="s">
        <v>3361</v>
      </c>
      <c r="F802" s="1" t="s">
        <v>3362</v>
      </c>
      <c r="G802" s="10" t="s">
        <v>17</v>
      </c>
      <c r="H802" s="10">
        <v>60.57</v>
      </c>
      <c r="I802" s="10">
        <v>2457.2012</v>
      </c>
      <c r="J802" s="10">
        <v>1.9</v>
      </c>
      <c r="K802" s="10">
        <v>615.30870000000004</v>
      </c>
      <c r="L802" s="10">
        <v>4</v>
      </c>
      <c r="M802" s="10">
        <v>351.98</v>
      </c>
      <c r="N802" s="10">
        <v>208778</v>
      </c>
      <c r="O802" s="10">
        <v>1</v>
      </c>
      <c r="P802" s="10">
        <v>172</v>
      </c>
      <c r="Q802" s="10">
        <v>193</v>
      </c>
      <c r="R802" s="10" t="s">
        <v>16</v>
      </c>
      <c r="S802" s="10" t="s">
        <v>21145</v>
      </c>
    </row>
    <row r="803" spans="1:19">
      <c r="A803" s="10">
        <v>79</v>
      </c>
      <c r="B803" s="10">
        <v>56124</v>
      </c>
      <c r="C803" s="10">
        <v>2883</v>
      </c>
      <c r="D803" s="1" t="s">
        <v>3338</v>
      </c>
      <c r="E803" s="1" t="s">
        <v>3363</v>
      </c>
      <c r="F803" s="1" t="s">
        <v>3364</v>
      </c>
      <c r="G803" s="10" t="s">
        <v>17</v>
      </c>
      <c r="H803" s="10">
        <v>57.14</v>
      </c>
      <c r="I803" s="10">
        <v>930.52149999999995</v>
      </c>
      <c r="J803" s="10">
        <v>-9.9</v>
      </c>
      <c r="K803" s="10">
        <v>466.26339999999999</v>
      </c>
      <c r="L803" s="10">
        <v>2</v>
      </c>
      <c r="M803" s="10">
        <v>390.2</v>
      </c>
      <c r="N803" s="10">
        <v>230693</v>
      </c>
      <c r="O803" s="10">
        <v>7</v>
      </c>
      <c r="P803" s="10">
        <v>147</v>
      </c>
      <c r="Q803" s="10">
        <v>153</v>
      </c>
      <c r="R803" s="10" t="s">
        <v>17</v>
      </c>
      <c r="S803" s="10" t="s">
        <v>21145</v>
      </c>
    </row>
    <row r="804" spans="1:19">
      <c r="A804" s="10">
        <v>79</v>
      </c>
      <c r="B804" s="10">
        <v>56124</v>
      </c>
      <c r="C804" s="10">
        <v>2883</v>
      </c>
      <c r="D804" s="1" t="s">
        <v>3338</v>
      </c>
      <c r="E804" s="1" t="s">
        <v>3365</v>
      </c>
      <c r="F804" s="1" t="s">
        <v>3366</v>
      </c>
      <c r="G804" s="10" t="s">
        <v>17</v>
      </c>
      <c r="H804" s="10">
        <v>53.6</v>
      </c>
      <c r="I804" s="10">
        <v>2440.2671</v>
      </c>
      <c r="J804" s="10">
        <v>-8</v>
      </c>
      <c r="K804" s="10">
        <v>611.06920000000002</v>
      </c>
      <c r="L804" s="10">
        <v>4</v>
      </c>
      <c r="M804" s="10">
        <v>456.76</v>
      </c>
      <c r="N804" s="10">
        <v>268772</v>
      </c>
      <c r="O804" s="10">
        <v>1</v>
      </c>
      <c r="P804" s="10">
        <v>30</v>
      </c>
      <c r="Q804" s="10">
        <v>52</v>
      </c>
      <c r="R804" s="10" t="s">
        <v>17</v>
      </c>
      <c r="S804" s="10" t="s">
        <v>21145</v>
      </c>
    </row>
    <row r="805" spans="1:19">
      <c r="A805" s="10">
        <v>79</v>
      </c>
      <c r="B805" s="10">
        <v>56124</v>
      </c>
      <c r="C805" s="10">
        <v>2883</v>
      </c>
      <c r="D805" s="1" t="s">
        <v>3338</v>
      </c>
      <c r="E805" s="1" t="s">
        <v>3367</v>
      </c>
      <c r="F805" s="1" t="s">
        <v>3368</v>
      </c>
      <c r="G805" s="10" t="s">
        <v>16</v>
      </c>
      <c r="H805" s="10">
        <v>52.91</v>
      </c>
      <c r="I805" s="10">
        <v>1622.7873999999999</v>
      </c>
      <c r="J805" s="10">
        <v>-3.5</v>
      </c>
      <c r="K805" s="10">
        <v>406.70269999999999</v>
      </c>
      <c r="L805" s="10">
        <v>4</v>
      </c>
      <c r="M805" s="10">
        <v>58.59</v>
      </c>
      <c r="N805" s="10">
        <v>40607</v>
      </c>
      <c r="O805" s="10">
        <v>2</v>
      </c>
      <c r="P805" s="10">
        <v>154</v>
      </c>
      <c r="Q805" s="10">
        <v>168</v>
      </c>
      <c r="R805" s="10" t="s">
        <v>17</v>
      </c>
      <c r="S805" s="10" t="s">
        <v>21145</v>
      </c>
    </row>
    <row r="806" spans="1:19">
      <c r="A806" s="10">
        <v>79</v>
      </c>
      <c r="B806" s="10">
        <v>56124</v>
      </c>
      <c r="C806" s="10">
        <v>2883</v>
      </c>
      <c r="D806" s="1" t="s">
        <v>3338</v>
      </c>
      <c r="E806" s="1" t="s">
        <v>3369</v>
      </c>
      <c r="F806" s="1" t="s">
        <v>3370</v>
      </c>
      <c r="G806" s="10" t="s">
        <v>17</v>
      </c>
      <c r="H806" s="10">
        <v>51.83</v>
      </c>
      <c r="I806" s="10">
        <v>1436.6949</v>
      </c>
      <c r="J806" s="10">
        <v>-7.4</v>
      </c>
      <c r="K806" s="10">
        <v>479.90199999999999</v>
      </c>
      <c r="L806" s="10">
        <v>3</v>
      </c>
      <c r="M806" s="10">
        <v>351.91</v>
      </c>
      <c r="N806" s="10">
        <v>208773</v>
      </c>
      <c r="O806" s="10">
        <v>3</v>
      </c>
      <c r="P806" s="10">
        <v>179</v>
      </c>
      <c r="Q806" s="10">
        <v>191</v>
      </c>
      <c r="R806" s="10" t="s">
        <v>17</v>
      </c>
      <c r="S806" s="10" t="s">
        <v>21145</v>
      </c>
    </row>
    <row r="807" spans="1:19">
      <c r="A807" s="10">
        <v>79</v>
      </c>
      <c r="B807" s="10">
        <v>56124</v>
      </c>
      <c r="C807" s="10">
        <v>2883</v>
      </c>
      <c r="D807" s="1" t="s">
        <v>3338</v>
      </c>
      <c r="E807" s="1" t="s">
        <v>3371</v>
      </c>
      <c r="F807" s="1" t="s">
        <v>3372</v>
      </c>
      <c r="G807" s="10" t="s">
        <v>17</v>
      </c>
      <c r="H807" s="10">
        <v>46.23</v>
      </c>
      <c r="I807" s="10">
        <v>823.38980000000004</v>
      </c>
      <c r="J807" s="10">
        <v>-10.3</v>
      </c>
      <c r="K807" s="10">
        <v>412.6979</v>
      </c>
      <c r="L807" s="10">
        <v>2</v>
      </c>
      <c r="M807" s="10">
        <v>167.9</v>
      </c>
      <c r="N807" s="10">
        <v>103327</v>
      </c>
      <c r="O807" s="10">
        <v>5</v>
      </c>
      <c r="P807" s="10">
        <v>172</v>
      </c>
      <c r="Q807" s="10">
        <v>178</v>
      </c>
      <c r="R807" s="10" t="s">
        <v>17</v>
      </c>
      <c r="S807" s="10" t="s">
        <v>21145</v>
      </c>
    </row>
    <row r="808" spans="1:19">
      <c r="A808" s="10">
        <v>79</v>
      </c>
      <c r="B808" s="10">
        <v>56124</v>
      </c>
      <c r="C808" s="10">
        <v>2883</v>
      </c>
      <c r="D808" s="1" t="s">
        <v>3338</v>
      </c>
      <c r="E808" s="1" t="s">
        <v>3373</v>
      </c>
      <c r="F808" s="1" t="s">
        <v>3374</v>
      </c>
      <c r="G808" s="10" t="s">
        <v>17</v>
      </c>
      <c r="H808" s="10">
        <v>45.56</v>
      </c>
      <c r="I808" s="10">
        <v>1198.6558</v>
      </c>
      <c r="J808" s="10">
        <v>-17.2</v>
      </c>
      <c r="K808" s="10">
        <v>600.32479999999998</v>
      </c>
      <c r="L808" s="10">
        <v>2</v>
      </c>
      <c r="M808" s="10">
        <v>229.84</v>
      </c>
      <c r="N808" s="10">
        <v>138786</v>
      </c>
      <c r="O808" s="10">
        <v>3</v>
      </c>
      <c r="P808" s="10">
        <v>65</v>
      </c>
      <c r="Q808" s="10">
        <v>75</v>
      </c>
      <c r="R808" s="10" t="s">
        <v>17</v>
      </c>
      <c r="S808" s="10" t="s">
        <v>21145</v>
      </c>
    </row>
    <row r="809" spans="1:19">
      <c r="A809" s="10">
        <v>79</v>
      </c>
      <c r="B809" s="10">
        <v>56124</v>
      </c>
      <c r="C809" s="10">
        <v>2883</v>
      </c>
      <c r="D809" s="1" t="s">
        <v>3338</v>
      </c>
      <c r="E809" s="1" t="s">
        <v>3375</v>
      </c>
      <c r="F809" s="1" t="s">
        <v>3376</v>
      </c>
      <c r="G809" s="10" t="s">
        <v>17</v>
      </c>
      <c r="H809" s="10">
        <v>43.74</v>
      </c>
      <c r="I809" s="10">
        <v>839.38469999999995</v>
      </c>
      <c r="J809" s="10">
        <v>-8.9</v>
      </c>
      <c r="K809" s="10">
        <v>420.69589999999999</v>
      </c>
      <c r="L809" s="10">
        <v>2</v>
      </c>
      <c r="M809" s="10">
        <v>89.39</v>
      </c>
      <c r="N809" s="10">
        <v>58283</v>
      </c>
      <c r="O809" s="10">
        <v>3</v>
      </c>
      <c r="P809" s="10">
        <v>172</v>
      </c>
      <c r="Q809" s="10">
        <v>178</v>
      </c>
      <c r="R809" s="10" t="s">
        <v>16</v>
      </c>
      <c r="S809" s="10" t="s">
        <v>21145</v>
      </c>
    </row>
    <row r="810" spans="1:19">
      <c r="A810" s="10">
        <v>79</v>
      </c>
      <c r="B810" s="10">
        <v>56124</v>
      </c>
      <c r="C810" s="10">
        <v>2883</v>
      </c>
      <c r="D810" s="1" t="s">
        <v>3338</v>
      </c>
      <c r="E810" s="1" t="s">
        <v>3377</v>
      </c>
      <c r="F810" s="1" t="s">
        <v>3378</v>
      </c>
      <c r="G810" s="10" t="s">
        <v>16</v>
      </c>
      <c r="H810" s="10">
        <v>43.59</v>
      </c>
      <c r="I810" s="10">
        <v>1241.5748000000001</v>
      </c>
      <c r="J810" s="10">
        <v>-4.2</v>
      </c>
      <c r="K810" s="10">
        <v>414.86380000000003</v>
      </c>
      <c r="L810" s="10">
        <v>3</v>
      </c>
      <c r="M810" s="10">
        <v>28.89</v>
      </c>
      <c r="N810" s="10">
        <v>23538</v>
      </c>
      <c r="O810" s="10">
        <v>2</v>
      </c>
      <c r="P810" s="10">
        <v>156</v>
      </c>
      <c r="Q810" s="10">
        <v>167</v>
      </c>
      <c r="R810" s="10" t="s">
        <v>17</v>
      </c>
      <c r="S810" s="10" t="s">
        <v>21145</v>
      </c>
    </row>
    <row r="811" spans="1:19">
      <c r="A811" s="10">
        <v>79</v>
      </c>
      <c r="B811" s="10">
        <v>56124</v>
      </c>
      <c r="C811" s="10">
        <v>2883</v>
      </c>
      <c r="D811" s="1" t="s">
        <v>3338</v>
      </c>
      <c r="E811" s="1" t="s">
        <v>3379</v>
      </c>
      <c r="F811" s="1" t="s">
        <v>3380</v>
      </c>
      <c r="G811" s="10" t="s">
        <v>17</v>
      </c>
      <c r="H811" s="10">
        <v>43.08</v>
      </c>
      <c r="I811" s="10">
        <v>1225.6918000000001</v>
      </c>
      <c r="J811" s="10">
        <v>-10.7</v>
      </c>
      <c r="K811" s="10">
        <v>613.84659999999997</v>
      </c>
      <c r="L811" s="10">
        <v>2</v>
      </c>
      <c r="M811" s="10">
        <v>265.64999999999998</v>
      </c>
      <c r="N811" s="10">
        <v>159286</v>
      </c>
      <c r="O811" s="10">
        <v>1</v>
      </c>
      <c r="P811" s="10">
        <v>41</v>
      </c>
      <c r="Q811" s="10">
        <v>52</v>
      </c>
      <c r="R811" s="10" t="s">
        <v>17</v>
      </c>
      <c r="S811" s="10" t="s">
        <v>21145</v>
      </c>
    </row>
    <row r="812" spans="1:19">
      <c r="A812" s="10">
        <v>79</v>
      </c>
      <c r="B812" s="10">
        <v>56124</v>
      </c>
      <c r="C812" s="10">
        <v>2883</v>
      </c>
      <c r="D812" s="1" t="s">
        <v>3338</v>
      </c>
      <c r="E812" s="1" t="s">
        <v>3381</v>
      </c>
      <c r="F812" s="1" t="s">
        <v>3382</v>
      </c>
      <c r="G812" s="10" t="s">
        <v>17</v>
      </c>
      <c r="H812" s="10">
        <v>42.75</v>
      </c>
      <c r="I812" s="10">
        <v>2441.2062999999998</v>
      </c>
      <c r="J812" s="10">
        <v>-1.2</v>
      </c>
      <c r="K812" s="10">
        <v>611.30809999999997</v>
      </c>
      <c r="L812" s="10">
        <v>4</v>
      </c>
      <c r="M812" s="10">
        <v>396.95</v>
      </c>
      <c r="N812" s="10">
        <v>234534</v>
      </c>
      <c r="O812" s="10">
        <v>3</v>
      </c>
      <c r="P812" s="10">
        <v>172</v>
      </c>
      <c r="Q812" s="10">
        <v>193</v>
      </c>
      <c r="R812" s="10" t="s">
        <v>17</v>
      </c>
      <c r="S812" s="10" t="s">
        <v>21145</v>
      </c>
    </row>
    <row r="813" spans="1:19">
      <c r="A813" s="10">
        <v>79</v>
      </c>
      <c r="B813" s="10">
        <v>56124</v>
      </c>
      <c r="C813" s="10">
        <v>2883</v>
      </c>
      <c r="D813" s="1" t="s">
        <v>3338</v>
      </c>
      <c r="E813" s="1" t="s">
        <v>3383</v>
      </c>
      <c r="F813" s="1" t="s">
        <v>3384</v>
      </c>
      <c r="G813" s="10" t="s">
        <v>17</v>
      </c>
      <c r="H813" s="10">
        <v>42.34</v>
      </c>
      <c r="I813" s="10">
        <v>1014.4995</v>
      </c>
      <c r="J813" s="10">
        <v>-8.5</v>
      </c>
      <c r="K813" s="10">
        <v>508.2527</v>
      </c>
      <c r="L813" s="10">
        <v>2</v>
      </c>
      <c r="M813" s="10">
        <v>98.08</v>
      </c>
      <c r="N813" s="10">
        <v>63231</v>
      </c>
      <c r="O813" s="10">
        <v>2</v>
      </c>
      <c r="P813" s="10">
        <v>179</v>
      </c>
      <c r="Q813" s="10">
        <v>188</v>
      </c>
      <c r="R813" s="10" t="s">
        <v>17</v>
      </c>
      <c r="S813" s="10" t="s">
        <v>21145</v>
      </c>
    </row>
    <row r="814" spans="1:19">
      <c r="A814" s="10">
        <v>79</v>
      </c>
      <c r="B814" s="10">
        <v>56124</v>
      </c>
      <c r="C814" s="10">
        <v>2883</v>
      </c>
      <c r="D814" s="1" t="s">
        <v>3338</v>
      </c>
      <c r="E814" s="1" t="s">
        <v>3385</v>
      </c>
      <c r="F814" s="1" t="s">
        <v>3386</v>
      </c>
      <c r="G814" s="10" t="s">
        <v>17</v>
      </c>
      <c r="H814" s="10">
        <v>37.58</v>
      </c>
      <c r="I814" s="10">
        <v>1087.4967999999999</v>
      </c>
      <c r="J814" s="10">
        <v>-14.6</v>
      </c>
      <c r="K814" s="10">
        <v>544.74770000000001</v>
      </c>
      <c r="L814" s="10">
        <v>2</v>
      </c>
      <c r="M814" s="10">
        <v>131.72999999999999</v>
      </c>
      <c r="N814" s="10">
        <v>82529</v>
      </c>
      <c r="O814" s="10">
        <v>1</v>
      </c>
      <c r="P814" s="10">
        <v>94</v>
      </c>
      <c r="Q814" s="10">
        <v>103</v>
      </c>
      <c r="R814" s="10" t="s">
        <v>17</v>
      </c>
      <c r="S814" s="10" t="s">
        <v>21145</v>
      </c>
    </row>
    <row r="815" spans="1:19">
      <c r="A815" s="10">
        <v>79</v>
      </c>
      <c r="B815" s="10">
        <v>56124</v>
      </c>
      <c r="C815" s="10">
        <v>2883</v>
      </c>
      <c r="D815" s="1" t="s">
        <v>3338</v>
      </c>
      <c r="E815" s="1" t="s">
        <v>3387</v>
      </c>
      <c r="F815" s="1" t="s">
        <v>3388</v>
      </c>
      <c r="G815" s="10" t="s">
        <v>17</v>
      </c>
      <c r="H815" s="10">
        <v>29.46</v>
      </c>
      <c r="I815" s="10">
        <v>759.43910000000005</v>
      </c>
      <c r="J815" s="10">
        <v>-7.9</v>
      </c>
      <c r="K815" s="10">
        <v>380.72379999999998</v>
      </c>
      <c r="L815" s="10">
        <v>2</v>
      </c>
      <c r="M815" s="10">
        <v>70.34</v>
      </c>
      <c r="N815" s="10">
        <v>47372</v>
      </c>
      <c r="O815" s="10">
        <v>3</v>
      </c>
      <c r="P815" s="10">
        <v>104</v>
      </c>
      <c r="Q815" s="10">
        <v>109</v>
      </c>
      <c r="R815" s="10" t="s">
        <v>17</v>
      </c>
      <c r="S815" s="10" t="s">
        <v>21145</v>
      </c>
    </row>
    <row r="816" spans="1:19">
      <c r="A816" s="10">
        <v>79</v>
      </c>
      <c r="B816" s="10">
        <v>56124</v>
      </c>
      <c r="C816" s="10">
        <v>2883</v>
      </c>
      <c r="D816" s="1" t="s">
        <v>3338</v>
      </c>
      <c r="E816" s="1" t="s">
        <v>3389</v>
      </c>
      <c r="F816" s="1" t="s">
        <v>3390</v>
      </c>
      <c r="G816" s="10" t="s">
        <v>17</v>
      </c>
      <c r="H816" s="10">
        <v>29.29</v>
      </c>
      <c r="I816" s="10">
        <v>909.46299999999997</v>
      </c>
      <c r="J816" s="10">
        <v>-2.2000000000000002</v>
      </c>
      <c r="K816" s="10">
        <v>455.73770000000002</v>
      </c>
      <c r="L816" s="10">
        <v>2</v>
      </c>
      <c r="M816" s="10">
        <v>298.83</v>
      </c>
      <c r="N816" s="10">
        <v>178368</v>
      </c>
      <c r="O816" s="10">
        <v>4</v>
      </c>
      <c r="P816" s="10">
        <v>30</v>
      </c>
      <c r="Q816" s="10">
        <v>37</v>
      </c>
      <c r="R816" s="10" t="s">
        <v>17</v>
      </c>
      <c r="S816" s="10" t="s">
        <v>21145</v>
      </c>
    </row>
    <row r="817" spans="1:19">
      <c r="A817" s="10">
        <v>79</v>
      </c>
      <c r="B817" s="10">
        <v>56124</v>
      </c>
      <c r="C817" s="10">
        <v>2883</v>
      </c>
      <c r="D817" s="1" t="s">
        <v>3338</v>
      </c>
      <c r="E817" s="1" t="s">
        <v>3391</v>
      </c>
      <c r="F817" s="1" t="s">
        <v>3392</v>
      </c>
      <c r="G817" s="10" t="s">
        <v>17</v>
      </c>
      <c r="H817" s="10">
        <v>23.49</v>
      </c>
      <c r="I817" s="10">
        <v>925.4579</v>
      </c>
      <c r="J817" s="10">
        <v>-14.7</v>
      </c>
      <c r="K817" s="10">
        <v>463.7294</v>
      </c>
      <c r="L817" s="10">
        <v>2</v>
      </c>
      <c r="M817" s="10">
        <v>231.45</v>
      </c>
      <c r="N817" s="10">
        <v>139692</v>
      </c>
      <c r="O817" s="10">
        <v>1</v>
      </c>
      <c r="P817" s="10">
        <v>30</v>
      </c>
      <c r="Q817" s="10">
        <v>37</v>
      </c>
      <c r="R817" s="10" t="s">
        <v>16</v>
      </c>
      <c r="S817" s="10" t="s">
        <v>21145</v>
      </c>
    </row>
    <row r="818" spans="1:19">
      <c r="A818" s="10">
        <v>186</v>
      </c>
      <c r="B818" s="10">
        <v>55861</v>
      </c>
      <c r="C818" s="10">
        <v>3123</v>
      </c>
      <c r="D818" s="1" t="s">
        <v>5950</v>
      </c>
      <c r="E818" s="1" t="s">
        <v>5951</v>
      </c>
      <c r="F818" s="1" t="s">
        <v>5952</v>
      </c>
      <c r="G818" s="10" t="s">
        <v>17</v>
      </c>
      <c r="H818" s="10">
        <v>75.709999999999994</v>
      </c>
      <c r="I818" s="10">
        <v>1690.7183</v>
      </c>
      <c r="J818" s="10">
        <v>-6</v>
      </c>
      <c r="K818" s="10">
        <v>564.57669999999996</v>
      </c>
      <c r="L818" s="10">
        <v>3</v>
      </c>
      <c r="M818" s="10">
        <v>206.08</v>
      </c>
      <c r="N818" s="10">
        <v>125145</v>
      </c>
      <c r="O818" s="10">
        <v>3</v>
      </c>
      <c r="P818" s="10">
        <v>221</v>
      </c>
      <c r="Q818" s="10">
        <v>236</v>
      </c>
      <c r="R818" s="10" t="s">
        <v>17</v>
      </c>
      <c r="S818" s="10" t="s">
        <v>21145</v>
      </c>
    </row>
    <row r="819" spans="1:19">
      <c r="A819" s="10">
        <v>186</v>
      </c>
      <c r="B819" s="10">
        <v>55861</v>
      </c>
      <c r="C819" s="10">
        <v>3123</v>
      </c>
      <c r="D819" s="1" t="s">
        <v>5950</v>
      </c>
      <c r="E819" s="1" t="s">
        <v>5953</v>
      </c>
      <c r="F819" s="1" t="s">
        <v>5954</v>
      </c>
      <c r="G819" s="10" t="s">
        <v>17</v>
      </c>
      <c r="H819" s="10">
        <v>61.95</v>
      </c>
      <c r="I819" s="10">
        <v>1786.9828</v>
      </c>
      <c r="J819" s="10">
        <v>-10.3</v>
      </c>
      <c r="K819" s="10">
        <v>596.66200000000003</v>
      </c>
      <c r="L819" s="10">
        <v>3</v>
      </c>
      <c r="M819" s="10">
        <v>413.52</v>
      </c>
      <c r="N819" s="10">
        <v>244022</v>
      </c>
      <c r="O819" s="10">
        <v>1</v>
      </c>
      <c r="P819" s="10">
        <v>172</v>
      </c>
      <c r="Q819" s="10">
        <v>188</v>
      </c>
      <c r="R819" s="10" t="s">
        <v>17</v>
      </c>
      <c r="S819" s="10" t="s">
        <v>21145</v>
      </c>
    </row>
    <row r="820" spans="1:19">
      <c r="A820" s="10">
        <v>186</v>
      </c>
      <c r="B820" s="10">
        <v>55861</v>
      </c>
      <c r="C820" s="10">
        <v>3123</v>
      </c>
      <c r="D820" s="1" t="s">
        <v>5950</v>
      </c>
      <c r="E820" s="1" t="s">
        <v>5955</v>
      </c>
      <c r="F820" s="1" t="s">
        <v>5956</v>
      </c>
      <c r="G820" s="10" t="s">
        <v>17</v>
      </c>
      <c r="H820" s="10">
        <v>61.41</v>
      </c>
      <c r="I820" s="10">
        <v>1486.694</v>
      </c>
      <c r="J820" s="10">
        <v>-12.3</v>
      </c>
      <c r="K820" s="10">
        <v>744.3451</v>
      </c>
      <c r="L820" s="10">
        <v>2</v>
      </c>
      <c r="M820" s="10">
        <v>322.93</v>
      </c>
      <c r="N820" s="10">
        <v>192117</v>
      </c>
      <c r="O820" s="10">
        <v>2</v>
      </c>
      <c r="P820" s="10">
        <v>36</v>
      </c>
      <c r="Q820" s="10">
        <v>48</v>
      </c>
      <c r="R820" s="10" t="s">
        <v>17</v>
      </c>
      <c r="S820" s="10" t="s">
        <v>21145</v>
      </c>
    </row>
    <row r="821" spans="1:19">
      <c r="A821" s="10">
        <v>186</v>
      </c>
      <c r="B821" s="10">
        <v>55861</v>
      </c>
      <c r="C821" s="10">
        <v>3123</v>
      </c>
      <c r="D821" s="1" t="s">
        <v>5950</v>
      </c>
      <c r="E821" s="1" t="s">
        <v>5957</v>
      </c>
      <c r="F821" s="1" t="s">
        <v>5958</v>
      </c>
      <c r="G821" s="10" t="s">
        <v>17</v>
      </c>
      <c r="H821" s="10">
        <v>55.73</v>
      </c>
      <c r="I821" s="10">
        <v>1658.8878999999999</v>
      </c>
      <c r="J821" s="10">
        <v>-13.9</v>
      </c>
      <c r="K821" s="10">
        <v>830.43970000000002</v>
      </c>
      <c r="L821" s="10">
        <v>2</v>
      </c>
      <c r="M821" s="10">
        <v>454.69</v>
      </c>
      <c r="N821" s="10">
        <v>267568</v>
      </c>
      <c r="O821" s="10">
        <v>2</v>
      </c>
      <c r="P821" s="10">
        <v>172</v>
      </c>
      <c r="Q821" s="10">
        <v>187</v>
      </c>
      <c r="R821" s="10" t="s">
        <v>17</v>
      </c>
      <c r="S821" s="10" t="s">
        <v>21145</v>
      </c>
    </row>
    <row r="822" spans="1:19">
      <c r="A822" s="10">
        <v>186</v>
      </c>
      <c r="B822" s="10">
        <v>55861</v>
      </c>
      <c r="C822" s="10">
        <v>3123</v>
      </c>
      <c r="D822" s="1" t="s">
        <v>5950</v>
      </c>
      <c r="E822" s="1" t="s">
        <v>5959</v>
      </c>
      <c r="F822" s="1" t="s">
        <v>5960</v>
      </c>
      <c r="G822" s="10" t="s">
        <v>17</v>
      </c>
      <c r="H822" s="10">
        <v>55.21</v>
      </c>
      <c r="I822" s="10">
        <v>1286.5963999999999</v>
      </c>
      <c r="J822" s="10">
        <v>-8.4</v>
      </c>
      <c r="K822" s="10">
        <v>644.30010000000004</v>
      </c>
      <c r="L822" s="10">
        <v>2</v>
      </c>
      <c r="M822" s="10">
        <v>392.56</v>
      </c>
      <c r="N822" s="10">
        <v>232016</v>
      </c>
      <c r="O822" s="10">
        <v>3</v>
      </c>
      <c r="P822" s="10">
        <v>540</v>
      </c>
      <c r="Q822" s="10">
        <v>550</v>
      </c>
      <c r="R822" s="10" t="s">
        <v>17</v>
      </c>
      <c r="S822" s="10" t="s">
        <v>21145</v>
      </c>
    </row>
    <row r="823" spans="1:19">
      <c r="A823" s="10">
        <v>186</v>
      </c>
      <c r="B823" s="10">
        <v>55861</v>
      </c>
      <c r="C823" s="10">
        <v>3123</v>
      </c>
      <c r="D823" s="1" t="s">
        <v>5950</v>
      </c>
      <c r="E823" s="1" t="s">
        <v>5961</v>
      </c>
      <c r="F823" s="1" t="s">
        <v>5962</v>
      </c>
      <c r="G823" s="10" t="s">
        <v>16</v>
      </c>
      <c r="H823" s="10">
        <v>53.71</v>
      </c>
      <c r="I823" s="10">
        <v>1184.6512</v>
      </c>
      <c r="J823" s="10">
        <v>-15</v>
      </c>
      <c r="K823" s="10">
        <v>593.32399999999996</v>
      </c>
      <c r="L823" s="10">
        <v>2</v>
      </c>
      <c r="M823" s="10">
        <v>407.84</v>
      </c>
      <c r="N823" s="10">
        <v>240793</v>
      </c>
      <c r="O823" s="10">
        <v>1</v>
      </c>
      <c r="P823" s="10">
        <v>160</v>
      </c>
      <c r="Q823" s="10">
        <v>171</v>
      </c>
      <c r="R823" s="10" t="s">
        <v>17</v>
      </c>
      <c r="S823" s="10" t="s">
        <v>21145</v>
      </c>
    </row>
    <row r="824" spans="1:19">
      <c r="A824" s="10">
        <v>186</v>
      </c>
      <c r="B824" s="10">
        <v>55861</v>
      </c>
      <c r="C824" s="10">
        <v>3123</v>
      </c>
      <c r="D824" s="1" t="s">
        <v>5950</v>
      </c>
      <c r="E824" s="1" t="s">
        <v>5963</v>
      </c>
      <c r="F824" s="1" t="s">
        <v>5964</v>
      </c>
      <c r="G824" s="10" t="s">
        <v>16</v>
      </c>
      <c r="H824" s="10">
        <v>51.26</v>
      </c>
      <c r="I824" s="10">
        <v>1641.876</v>
      </c>
      <c r="J824" s="10">
        <v>-3.1</v>
      </c>
      <c r="K824" s="10">
        <v>548.29750000000001</v>
      </c>
      <c r="L824" s="10">
        <v>3</v>
      </c>
      <c r="M824" s="10">
        <v>295.72000000000003</v>
      </c>
      <c r="N824" s="10">
        <v>176562</v>
      </c>
      <c r="O824" s="10">
        <v>2</v>
      </c>
      <c r="P824" s="10">
        <v>596</v>
      </c>
      <c r="Q824" s="10">
        <v>609</v>
      </c>
      <c r="R824" s="10" t="s">
        <v>16</v>
      </c>
      <c r="S824" s="10" t="s">
        <v>21145</v>
      </c>
    </row>
    <row r="825" spans="1:19">
      <c r="A825" s="10">
        <v>186</v>
      </c>
      <c r="B825" s="10">
        <v>55861</v>
      </c>
      <c r="C825" s="10">
        <v>3123</v>
      </c>
      <c r="D825" s="1" t="s">
        <v>5950</v>
      </c>
      <c r="E825" s="1" t="s">
        <v>5965</v>
      </c>
      <c r="F825" s="1" t="s">
        <v>5966</v>
      </c>
      <c r="G825" s="10" t="s">
        <v>17</v>
      </c>
      <c r="H825" s="10">
        <v>47.93</v>
      </c>
      <c r="I825" s="10">
        <v>1227.6206999999999</v>
      </c>
      <c r="J825" s="10">
        <v>-12</v>
      </c>
      <c r="K825" s="10">
        <v>614.81029999999998</v>
      </c>
      <c r="L825" s="10">
        <v>2</v>
      </c>
      <c r="M825" s="10">
        <v>174.72</v>
      </c>
      <c r="N825" s="10">
        <v>107169</v>
      </c>
      <c r="O825" s="10">
        <v>1</v>
      </c>
      <c r="P825" s="10">
        <v>25</v>
      </c>
      <c r="Q825" s="10">
        <v>35</v>
      </c>
      <c r="R825" s="10" t="s">
        <v>17</v>
      </c>
      <c r="S825" s="10" t="s">
        <v>21145</v>
      </c>
    </row>
    <row r="826" spans="1:19">
      <c r="A826" s="10">
        <v>186</v>
      </c>
      <c r="B826" s="10">
        <v>55861</v>
      </c>
      <c r="C826" s="10">
        <v>3123</v>
      </c>
      <c r="D826" s="1" t="s">
        <v>5950</v>
      </c>
      <c r="E826" s="1" t="s">
        <v>5967</v>
      </c>
      <c r="F826" s="1" t="s">
        <v>5968</v>
      </c>
      <c r="G826" s="10" t="s">
        <v>17</v>
      </c>
      <c r="H826" s="10">
        <v>46.24</v>
      </c>
      <c r="I826" s="10">
        <v>1700.7941000000001</v>
      </c>
      <c r="J826" s="10">
        <v>-7.1</v>
      </c>
      <c r="K826" s="10">
        <v>567.93460000000005</v>
      </c>
      <c r="L826" s="10">
        <v>3</v>
      </c>
      <c r="M826" s="10">
        <v>191.25</v>
      </c>
      <c r="N826" s="10">
        <v>116664</v>
      </c>
      <c r="O826" s="10">
        <v>1</v>
      </c>
      <c r="P826" s="10">
        <v>56</v>
      </c>
      <c r="Q826" s="10">
        <v>70</v>
      </c>
      <c r="R826" s="10" t="s">
        <v>16</v>
      </c>
      <c r="S826" s="10" t="s">
        <v>21145</v>
      </c>
    </row>
    <row r="827" spans="1:19">
      <c r="A827" s="10">
        <v>186</v>
      </c>
      <c r="B827" s="10">
        <v>55861</v>
      </c>
      <c r="C827" s="10">
        <v>3123</v>
      </c>
      <c r="D827" s="1" t="s">
        <v>5950</v>
      </c>
      <c r="E827" s="1" t="s">
        <v>5969</v>
      </c>
      <c r="F827" s="1" t="s">
        <v>5970</v>
      </c>
      <c r="G827" s="10" t="s">
        <v>17</v>
      </c>
      <c r="H827" s="10">
        <v>45.17</v>
      </c>
      <c r="I827" s="10">
        <v>1179.6134999999999</v>
      </c>
      <c r="J827" s="10">
        <v>-7.5</v>
      </c>
      <c r="K827" s="10">
        <v>394.2088</v>
      </c>
      <c r="L827" s="10">
        <v>3</v>
      </c>
      <c r="M827" s="10">
        <v>109.27</v>
      </c>
      <c r="N827" s="10">
        <v>69693</v>
      </c>
      <c r="O827" s="10">
        <v>2</v>
      </c>
      <c r="P827" s="10">
        <v>103</v>
      </c>
      <c r="Q827" s="10">
        <v>112</v>
      </c>
      <c r="R827" s="10" t="s">
        <v>17</v>
      </c>
      <c r="S827" s="10" t="s">
        <v>21145</v>
      </c>
    </row>
    <row r="828" spans="1:19">
      <c r="A828" s="10">
        <v>186</v>
      </c>
      <c r="B828" s="10">
        <v>55861</v>
      </c>
      <c r="C828" s="10">
        <v>3123</v>
      </c>
      <c r="D828" s="1" t="s">
        <v>5950</v>
      </c>
      <c r="E828" s="1" t="s">
        <v>5971</v>
      </c>
      <c r="F828" s="1" t="s">
        <v>5972</v>
      </c>
      <c r="G828" s="10" t="s">
        <v>17</v>
      </c>
      <c r="H828" s="10">
        <v>42.49</v>
      </c>
      <c r="I828" s="10">
        <v>1298.5963999999999</v>
      </c>
      <c r="J828" s="10">
        <v>-15</v>
      </c>
      <c r="K828" s="10">
        <v>650.29579999999999</v>
      </c>
      <c r="L828" s="10">
        <v>2</v>
      </c>
      <c r="M828" s="10">
        <v>469.31</v>
      </c>
      <c r="N828" s="10">
        <v>275951</v>
      </c>
      <c r="O828" s="10">
        <v>2</v>
      </c>
      <c r="P828" s="10">
        <v>302</v>
      </c>
      <c r="Q828" s="10">
        <v>311</v>
      </c>
      <c r="R828" s="10" t="s">
        <v>16</v>
      </c>
      <c r="S828" s="10" t="s">
        <v>21145</v>
      </c>
    </row>
    <row r="829" spans="1:19">
      <c r="A829" s="10">
        <v>186</v>
      </c>
      <c r="B829" s="10">
        <v>55861</v>
      </c>
      <c r="C829" s="10">
        <v>3123</v>
      </c>
      <c r="D829" s="1" t="s">
        <v>5950</v>
      </c>
      <c r="E829" s="1" t="s">
        <v>5973</v>
      </c>
      <c r="F829" s="1" t="s">
        <v>5974</v>
      </c>
      <c r="G829" s="10" t="s">
        <v>17</v>
      </c>
      <c r="H829" s="10">
        <v>34.06</v>
      </c>
      <c r="I829" s="10">
        <v>772.40790000000004</v>
      </c>
      <c r="J829" s="10">
        <v>-6.4</v>
      </c>
      <c r="K829" s="10">
        <v>387.20870000000002</v>
      </c>
      <c r="L829" s="10">
        <v>2</v>
      </c>
      <c r="M829" s="10">
        <v>125.99</v>
      </c>
      <c r="N829" s="10">
        <v>79288</v>
      </c>
      <c r="O829" s="10">
        <v>3</v>
      </c>
      <c r="P829" s="10">
        <v>452</v>
      </c>
      <c r="Q829" s="10">
        <v>458</v>
      </c>
      <c r="R829" s="10" t="s">
        <v>17</v>
      </c>
      <c r="S829" s="10" t="s">
        <v>21145</v>
      </c>
    </row>
    <row r="830" spans="1:19">
      <c r="A830" s="10">
        <v>186</v>
      </c>
      <c r="B830" s="10">
        <v>55861</v>
      </c>
      <c r="C830" s="10">
        <v>3123</v>
      </c>
      <c r="D830" s="1" t="s">
        <v>5950</v>
      </c>
      <c r="E830" s="1" t="s">
        <v>5975</v>
      </c>
      <c r="F830" s="1" t="s">
        <v>5976</v>
      </c>
      <c r="G830" s="10" t="s">
        <v>16</v>
      </c>
      <c r="H830" s="10">
        <v>34.01</v>
      </c>
      <c r="I830" s="10">
        <v>1579.8168000000001</v>
      </c>
      <c r="J830" s="10">
        <v>-14.2</v>
      </c>
      <c r="K830" s="10">
        <v>790.90440000000001</v>
      </c>
      <c r="L830" s="10">
        <v>2</v>
      </c>
      <c r="M830" s="10">
        <v>549.45000000000005</v>
      </c>
      <c r="N830" s="10">
        <v>321811</v>
      </c>
      <c r="O830" s="10">
        <v>2</v>
      </c>
      <c r="P830" s="10">
        <v>113</v>
      </c>
      <c r="Q830" s="10">
        <v>126</v>
      </c>
      <c r="R830" s="10" t="s">
        <v>17</v>
      </c>
      <c r="S830" s="10" t="s">
        <v>21145</v>
      </c>
    </row>
    <row r="831" spans="1:19">
      <c r="A831" s="10">
        <v>186</v>
      </c>
      <c r="B831" s="10">
        <v>55861</v>
      </c>
      <c r="C831" s="10">
        <v>3123</v>
      </c>
      <c r="D831" s="1" t="s">
        <v>5950</v>
      </c>
      <c r="E831" s="1" t="s">
        <v>5977</v>
      </c>
      <c r="F831" s="1" t="s">
        <v>5978</v>
      </c>
      <c r="G831" s="10" t="s">
        <v>17</v>
      </c>
      <c r="H831" s="10">
        <v>33.130000000000003</v>
      </c>
      <c r="I831" s="10">
        <v>905.41639999999995</v>
      </c>
      <c r="J831" s="10">
        <v>-9.6</v>
      </c>
      <c r="K831" s="10">
        <v>453.71120000000002</v>
      </c>
      <c r="L831" s="10">
        <v>2</v>
      </c>
      <c r="M831" s="10">
        <v>113.69</v>
      </c>
      <c r="N831" s="10">
        <v>72219</v>
      </c>
      <c r="O831" s="10">
        <v>2</v>
      </c>
      <c r="P831" s="10">
        <v>312</v>
      </c>
      <c r="Q831" s="10">
        <v>319</v>
      </c>
      <c r="R831" s="10" t="s">
        <v>17</v>
      </c>
      <c r="S831" s="10" t="s">
        <v>21145</v>
      </c>
    </row>
    <row r="832" spans="1:19">
      <c r="A832" s="10">
        <v>186</v>
      </c>
      <c r="B832" s="10">
        <v>55861</v>
      </c>
      <c r="C832" s="10">
        <v>3123</v>
      </c>
      <c r="D832" s="1" t="s">
        <v>5950</v>
      </c>
      <c r="E832" s="1" t="s">
        <v>5979</v>
      </c>
      <c r="F832" s="1" t="s">
        <v>5980</v>
      </c>
      <c r="G832" s="10" t="s">
        <v>17</v>
      </c>
      <c r="H832" s="10">
        <v>31.83</v>
      </c>
      <c r="I832" s="10">
        <v>1012.5229</v>
      </c>
      <c r="J832" s="10">
        <v>-13</v>
      </c>
      <c r="K832" s="10">
        <v>507.26209999999998</v>
      </c>
      <c r="L832" s="10">
        <v>2</v>
      </c>
      <c r="M832" s="10">
        <v>432</v>
      </c>
      <c r="N832" s="10">
        <v>254632</v>
      </c>
      <c r="O832" s="10">
        <v>1</v>
      </c>
      <c r="P832" s="10">
        <v>349</v>
      </c>
      <c r="Q832" s="10">
        <v>357</v>
      </c>
      <c r="R832" s="10" t="s">
        <v>17</v>
      </c>
      <c r="S832" s="10" t="s">
        <v>21145</v>
      </c>
    </row>
    <row r="833" spans="1:19">
      <c r="A833" s="10">
        <v>186</v>
      </c>
      <c r="B833" s="10">
        <v>55861</v>
      </c>
      <c r="C833" s="10">
        <v>3123</v>
      </c>
      <c r="D833" s="1" t="s">
        <v>5950</v>
      </c>
      <c r="E833" s="1" t="s">
        <v>5981</v>
      </c>
      <c r="F833" s="1" t="s">
        <v>5982</v>
      </c>
      <c r="G833" s="10" t="s">
        <v>17</v>
      </c>
      <c r="H833" s="10">
        <v>29.76</v>
      </c>
      <c r="I833" s="10">
        <v>773.42830000000004</v>
      </c>
      <c r="J833" s="10">
        <v>-6.5</v>
      </c>
      <c r="K833" s="10">
        <v>387.71890000000002</v>
      </c>
      <c r="L833" s="10">
        <v>2</v>
      </c>
      <c r="M833" s="10">
        <v>73.86</v>
      </c>
      <c r="N833" s="10">
        <v>49391</v>
      </c>
      <c r="O833" s="10">
        <v>2</v>
      </c>
      <c r="P833" s="10">
        <v>417</v>
      </c>
      <c r="Q833" s="10">
        <v>423</v>
      </c>
      <c r="R833" s="10" t="s">
        <v>17</v>
      </c>
      <c r="S833" s="10" t="s">
        <v>21145</v>
      </c>
    </row>
    <row r="834" spans="1:19">
      <c r="A834" s="10">
        <v>186</v>
      </c>
      <c r="B834" s="10">
        <v>55861</v>
      </c>
      <c r="C834" s="10">
        <v>3123</v>
      </c>
      <c r="D834" s="1" t="s">
        <v>5950</v>
      </c>
      <c r="E834" s="1" t="s">
        <v>5983</v>
      </c>
      <c r="F834" s="1" t="s">
        <v>5984</v>
      </c>
      <c r="G834" s="10" t="s">
        <v>17</v>
      </c>
      <c r="H834" s="10">
        <v>29.69</v>
      </c>
      <c r="I834" s="10">
        <v>803.43880000000001</v>
      </c>
      <c r="J834" s="10">
        <v>-6.5</v>
      </c>
      <c r="K834" s="10">
        <v>402.72410000000002</v>
      </c>
      <c r="L834" s="10">
        <v>2</v>
      </c>
      <c r="M834" s="10">
        <v>99.77</v>
      </c>
      <c r="N834" s="10">
        <v>64240</v>
      </c>
      <c r="O834" s="10">
        <v>3</v>
      </c>
      <c r="P834" s="10">
        <v>501</v>
      </c>
      <c r="Q834" s="10">
        <v>507</v>
      </c>
      <c r="R834" s="10" t="s">
        <v>17</v>
      </c>
      <c r="S834" s="10" t="s">
        <v>21145</v>
      </c>
    </row>
    <row r="835" spans="1:19">
      <c r="A835" s="10">
        <v>186</v>
      </c>
      <c r="B835" s="10">
        <v>55861</v>
      </c>
      <c r="C835" s="10">
        <v>3123</v>
      </c>
      <c r="D835" s="1" t="s">
        <v>5950</v>
      </c>
      <c r="E835" s="1" t="s">
        <v>5985</v>
      </c>
      <c r="F835" s="1" t="s">
        <v>5986</v>
      </c>
      <c r="G835" s="10" t="s">
        <v>17</v>
      </c>
      <c r="H835" s="10">
        <v>29.13</v>
      </c>
      <c r="I835" s="10">
        <v>764.40689999999995</v>
      </c>
      <c r="J835" s="10">
        <v>-9.5</v>
      </c>
      <c r="K835" s="10">
        <v>383.20710000000003</v>
      </c>
      <c r="L835" s="10">
        <v>2</v>
      </c>
      <c r="M835" s="10">
        <v>110.15</v>
      </c>
      <c r="N835" s="10">
        <v>70202</v>
      </c>
      <c r="O835" s="10">
        <v>1</v>
      </c>
      <c r="P835" s="10">
        <v>103</v>
      </c>
      <c r="Q835" s="10">
        <v>108</v>
      </c>
      <c r="R835" s="10" t="s">
        <v>17</v>
      </c>
      <c r="S835" s="10" t="s">
        <v>21145</v>
      </c>
    </row>
    <row r="836" spans="1:19">
      <c r="A836" s="10">
        <v>186</v>
      </c>
      <c r="B836" s="10">
        <v>55861</v>
      </c>
      <c r="C836" s="10">
        <v>3123</v>
      </c>
      <c r="D836" s="1" t="s">
        <v>5950</v>
      </c>
      <c r="E836" s="1" t="s">
        <v>5987</v>
      </c>
      <c r="F836" s="1" t="s">
        <v>5988</v>
      </c>
      <c r="G836" s="10" t="s">
        <v>17</v>
      </c>
      <c r="H836" s="10">
        <v>27.27</v>
      </c>
      <c r="I836" s="10">
        <v>988.51890000000003</v>
      </c>
      <c r="J836" s="10">
        <v>-2.7</v>
      </c>
      <c r="K836" s="10">
        <v>495.2654</v>
      </c>
      <c r="L836" s="10">
        <v>2</v>
      </c>
      <c r="M836" s="10">
        <v>100.88</v>
      </c>
      <c r="N836" s="10">
        <v>64848</v>
      </c>
      <c r="O836" s="10">
        <v>1</v>
      </c>
      <c r="P836" s="10">
        <v>510</v>
      </c>
      <c r="Q836" s="10">
        <v>517</v>
      </c>
      <c r="R836" s="10" t="s">
        <v>17</v>
      </c>
      <c r="S836" s="10" t="s">
        <v>21145</v>
      </c>
    </row>
    <row r="837" spans="1:19">
      <c r="A837" s="10">
        <v>288</v>
      </c>
      <c r="B837" s="10">
        <v>56166</v>
      </c>
      <c r="C837" s="10">
        <v>3245</v>
      </c>
      <c r="D837" s="1" t="s">
        <v>8068</v>
      </c>
      <c r="E837" s="1" t="s">
        <v>8069</v>
      </c>
      <c r="F837" s="1" t="s">
        <v>8070</v>
      </c>
      <c r="G837" s="10" t="s">
        <v>16</v>
      </c>
      <c r="H837" s="10">
        <v>73.900000000000006</v>
      </c>
      <c r="I837" s="10">
        <v>1415.7256</v>
      </c>
      <c r="J837" s="10">
        <v>-9.6</v>
      </c>
      <c r="K837" s="10">
        <v>708.86329999999998</v>
      </c>
      <c r="L837" s="10">
        <v>2</v>
      </c>
      <c r="M837" s="10">
        <v>236.23</v>
      </c>
      <c r="N837" s="10">
        <v>142426</v>
      </c>
      <c r="O837" s="10">
        <v>2</v>
      </c>
      <c r="P837" s="10">
        <v>211</v>
      </c>
      <c r="Q837" s="10">
        <v>225</v>
      </c>
      <c r="R837" s="10" t="s">
        <v>17</v>
      </c>
      <c r="S837" s="10" t="s">
        <v>21145</v>
      </c>
    </row>
    <row r="838" spans="1:19">
      <c r="A838" s="10">
        <v>288</v>
      </c>
      <c r="B838" s="10">
        <v>56166</v>
      </c>
      <c r="C838" s="10">
        <v>3245</v>
      </c>
      <c r="D838" s="1" t="s">
        <v>8068</v>
      </c>
      <c r="E838" s="1" t="s">
        <v>8071</v>
      </c>
      <c r="F838" s="1" t="s">
        <v>8072</v>
      </c>
      <c r="G838" s="10" t="s">
        <v>16</v>
      </c>
      <c r="H838" s="10">
        <v>52.87</v>
      </c>
      <c r="I838" s="10">
        <v>1211.7125000000001</v>
      </c>
      <c r="J838" s="10">
        <v>-17.399999999999999</v>
      </c>
      <c r="K838" s="10">
        <v>606.85299999999995</v>
      </c>
      <c r="L838" s="10">
        <v>2</v>
      </c>
      <c r="M838" s="10">
        <v>409.11</v>
      </c>
      <c r="N838" s="10">
        <v>241505</v>
      </c>
      <c r="O838" s="10">
        <v>3</v>
      </c>
      <c r="P838" s="10">
        <v>121</v>
      </c>
      <c r="Q838" s="10">
        <v>131</v>
      </c>
      <c r="R838" s="10" t="s">
        <v>17</v>
      </c>
      <c r="S838" s="10" t="s">
        <v>21145</v>
      </c>
    </row>
    <row r="839" spans="1:19">
      <c r="A839" s="10">
        <v>288</v>
      </c>
      <c r="B839" s="10">
        <v>56166</v>
      </c>
      <c r="C839" s="10">
        <v>3245</v>
      </c>
      <c r="D839" s="1" t="s">
        <v>8068</v>
      </c>
      <c r="E839" s="1" t="s">
        <v>8073</v>
      </c>
      <c r="F839" s="1" t="s">
        <v>8074</v>
      </c>
      <c r="G839" s="10" t="s">
        <v>16</v>
      </c>
      <c r="H839" s="10">
        <v>49.67</v>
      </c>
      <c r="I839" s="10">
        <v>1198.6669999999999</v>
      </c>
      <c r="J839" s="10">
        <v>-9.6</v>
      </c>
      <c r="K839" s="10">
        <v>600.33500000000004</v>
      </c>
      <c r="L839" s="10">
        <v>2</v>
      </c>
      <c r="M839" s="10">
        <v>360.76</v>
      </c>
      <c r="N839" s="10">
        <v>213830</v>
      </c>
      <c r="O839" s="10">
        <v>3</v>
      </c>
      <c r="P839" s="10">
        <v>87</v>
      </c>
      <c r="Q839" s="10">
        <v>96</v>
      </c>
      <c r="R839" s="10" t="s">
        <v>17</v>
      </c>
      <c r="S839" s="10" t="s">
        <v>21145</v>
      </c>
    </row>
    <row r="840" spans="1:19">
      <c r="A840" s="10">
        <v>288</v>
      </c>
      <c r="B840" s="10">
        <v>56166</v>
      </c>
      <c r="C840" s="10">
        <v>3245</v>
      </c>
      <c r="D840" s="1" t="s">
        <v>8068</v>
      </c>
      <c r="E840" s="1" t="s">
        <v>8075</v>
      </c>
      <c r="F840" s="1" t="s">
        <v>8076</v>
      </c>
      <c r="G840" s="10" t="s">
        <v>16</v>
      </c>
      <c r="H840" s="10">
        <v>47.03</v>
      </c>
      <c r="I840" s="10">
        <v>1210.5903000000001</v>
      </c>
      <c r="J840" s="10">
        <v>-6</v>
      </c>
      <c r="K840" s="10">
        <v>606.29880000000003</v>
      </c>
      <c r="L840" s="10">
        <v>2</v>
      </c>
      <c r="M840" s="10">
        <v>271.10000000000002</v>
      </c>
      <c r="N840" s="10">
        <v>162423</v>
      </c>
      <c r="O840" s="10">
        <v>2</v>
      </c>
      <c r="P840" s="10">
        <v>201</v>
      </c>
      <c r="Q840" s="10">
        <v>210</v>
      </c>
      <c r="R840" s="10" t="s">
        <v>17</v>
      </c>
      <c r="S840" s="10" t="s">
        <v>21145</v>
      </c>
    </row>
    <row r="841" spans="1:19">
      <c r="A841" s="10">
        <v>288</v>
      </c>
      <c r="B841" s="10">
        <v>56166</v>
      </c>
      <c r="C841" s="10">
        <v>3245</v>
      </c>
      <c r="D841" s="1" t="s">
        <v>8068</v>
      </c>
      <c r="E841" s="1" t="s">
        <v>8077</v>
      </c>
      <c r="F841" s="1" t="s">
        <v>8078</v>
      </c>
      <c r="G841" s="10" t="s">
        <v>16</v>
      </c>
      <c r="H841" s="10">
        <v>46.86</v>
      </c>
      <c r="I841" s="10">
        <v>917.48180000000002</v>
      </c>
      <c r="J841" s="10">
        <v>-7.6</v>
      </c>
      <c r="K841" s="10">
        <v>459.74470000000002</v>
      </c>
      <c r="L841" s="10">
        <v>2</v>
      </c>
      <c r="M841" s="10">
        <v>194.39</v>
      </c>
      <c r="N841" s="10">
        <v>118482</v>
      </c>
      <c r="O841" s="10">
        <v>2</v>
      </c>
      <c r="P841" s="10">
        <v>153</v>
      </c>
      <c r="Q841" s="10">
        <v>160</v>
      </c>
      <c r="R841" s="10" t="s">
        <v>17</v>
      </c>
      <c r="S841" s="10" t="s">
        <v>21145</v>
      </c>
    </row>
    <row r="842" spans="1:19">
      <c r="A842" s="10">
        <v>288</v>
      </c>
      <c r="B842" s="10">
        <v>56166</v>
      </c>
      <c r="C842" s="10">
        <v>3245</v>
      </c>
      <c r="D842" s="1" t="s">
        <v>8068</v>
      </c>
      <c r="E842" s="1" t="s">
        <v>8079</v>
      </c>
      <c r="F842" s="1" t="s">
        <v>8080</v>
      </c>
      <c r="G842" s="10" t="s">
        <v>16</v>
      </c>
      <c r="H842" s="10">
        <v>39.200000000000003</v>
      </c>
      <c r="I842" s="10">
        <v>904.52290000000005</v>
      </c>
      <c r="J842" s="10">
        <v>-10.1</v>
      </c>
      <c r="K842" s="10">
        <v>453.26420000000002</v>
      </c>
      <c r="L842" s="10">
        <v>2</v>
      </c>
      <c r="M842" s="10">
        <v>135.37</v>
      </c>
      <c r="N842" s="10">
        <v>84647</v>
      </c>
      <c r="O842" s="10">
        <v>3</v>
      </c>
      <c r="P842" s="10">
        <v>78</v>
      </c>
      <c r="Q842" s="10">
        <v>86</v>
      </c>
      <c r="R842" s="10" t="s">
        <v>17</v>
      </c>
      <c r="S842" s="10" t="s">
        <v>21145</v>
      </c>
    </row>
    <row r="843" spans="1:19">
      <c r="A843" s="10">
        <v>288</v>
      </c>
      <c r="B843" s="10">
        <v>56166</v>
      </c>
      <c r="C843" s="10">
        <v>3245</v>
      </c>
      <c r="D843" s="1" t="s">
        <v>8068</v>
      </c>
      <c r="E843" s="1" t="s">
        <v>8081</v>
      </c>
      <c r="F843" s="1" t="s">
        <v>8082</v>
      </c>
      <c r="G843" s="10" t="s">
        <v>16</v>
      </c>
      <c r="H843" s="10">
        <v>26.28</v>
      </c>
      <c r="I843" s="10">
        <v>789.47490000000005</v>
      </c>
      <c r="J843" s="10">
        <v>-10.9</v>
      </c>
      <c r="K843" s="10">
        <v>395.74040000000002</v>
      </c>
      <c r="L843" s="10">
        <v>2</v>
      </c>
      <c r="M843" s="10">
        <v>236.98</v>
      </c>
      <c r="N843" s="10">
        <v>142919</v>
      </c>
      <c r="O843" s="10">
        <v>1</v>
      </c>
      <c r="P843" s="10">
        <v>226</v>
      </c>
      <c r="Q843" s="10">
        <v>232</v>
      </c>
      <c r="R843" s="10" t="s">
        <v>17</v>
      </c>
      <c r="S843" s="10" t="s">
        <v>21145</v>
      </c>
    </row>
    <row r="844" spans="1:19">
      <c r="A844" s="10">
        <v>288</v>
      </c>
      <c r="B844" s="10">
        <v>56166</v>
      </c>
      <c r="C844" s="10">
        <v>3245</v>
      </c>
      <c r="D844" s="1" t="s">
        <v>8068</v>
      </c>
      <c r="E844" s="1" t="s">
        <v>8083</v>
      </c>
      <c r="F844" s="1" t="s">
        <v>8084</v>
      </c>
      <c r="G844" s="10" t="s">
        <v>16</v>
      </c>
      <c r="H844" s="10">
        <v>23.18</v>
      </c>
      <c r="I844" s="10">
        <v>719.39660000000003</v>
      </c>
      <c r="J844" s="10">
        <v>-8.5</v>
      </c>
      <c r="K844" s="10">
        <v>360.70249999999999</v>
      </c>
      <c r="L844" s="10">
        <v>2</v>
      </c>
      <c r="M844" s="10">
        <v>196.26</v>
      </c>
      <c r="N844" s="10">
        <v>119587</v>
      </c>
      <c r="O844" s="10">
        <v>3</v>
      </c>
      <c r="P844" s="10">
        <v>39</v>
      </c>
      <c r="Q844" s="10">
        <v>44</v>
      </c>
      <c r="R844" s="10" t="s">
        <v>17</v>
      </c>
      <c r="S844" s="10" t="s">
        <v>21145</v>
      </c>
    </row>
    <row r="845" spans="1:19">
      <c r="A845" s="10">
        <v>185</v>
      </c>
      <c r="B845" s="10">
        <v>55864</v>
      </c>
      <c r="C845" s="10">
        <v>3318</v>
      </c>
      <c r="D845" s="1" t="s">
        <v>5882</v>
      </c>
      <c r="E845" s="1" t="s">
        <v>5883</v>
      </c>
      <c r="F845" s="1" t="s">
        <v>5884</v>
      </c>
      <c r="G845" s="10" t="s">
        <v>16</v>
      </c>
      <c r="H845" s="10">
        <v>73.77</v>
      </c>
      <c r="I845" s="10">
        <v>1612.7944</v>
      </c>
      <c r="J845" s="10">
        <v>-5.4</v>
      </c>
      <c r="K845" s="10">
        <v>538.60249999999996</v>
      </c>
      <c r="L845" s="10">
        <v>3</v>
      </c>
      <c r="M845" s="10">
        <v>271.43</v>
      </c>
      <c r="N845" s="10">
        <v>162622</v>
      </c>
      <c r="O845" s="10">
        <v>2</v>
      </c>
      <c r="P845" s="10">
        <v>466</v>
      </c>
      <c r="Q845" s="10">
        <v>480</v>
      </c>
      <c r="R845" s="10" t="s">
        <v>17</v>
      </c>
      <c r="S845" s="10" t="s">
        <v>21145</v>
      </c>
    </row>
    <row r="846" spans="1:19">
      <c r="A846" s="10">
        <v>185</v>
      </c>
      <c r="B846" s="10">
        <v>55864</v>
      </c>
      <c r="C846" s="10">
        <v>3318</v>
      </c>
      <c r="D846" s="1" t="s">
        <v>5882</v>
      </c>
      <c r="E846" s="1" t="s">
        <v>5885</v>
      </c>
      <c r="F846" s="1" t="s">
        <v>5886</v>
      </c>
      <c r="G846" s="10" t="s">
        <v>16</v>
      </c>
      <c r="H846" s="10">
        <v>72.86</v>
      </c>
      <c r="I846" s="10">
        <v>1975.9097999999999</v>
      </c>
      <c r="J846" s="10">
        <v>-5</v>
      </c>
      <c r="K846" s="10">
        <v>659.64059999999995</v>
      </c>
      <c r="L846" s="10">
        <v>3</v>
      </c>
      <c r="M846" s="10">
        <v>451.14</v>
      </c>
      <c r="N846" s="10">
        <v>265542</v>
      </c>
      <c r="O846" s="10">
        <v>1</v>
      </c>
      <c r="P846" s="10">
        <v>262</v>
      </c>
      <c r="Q846" s="10">
        <v>277</v>
      </c>
      <c r="R846" s="10" t="s">
        <v>16</v>
      </c>
      <c r="S846" s="10" t="s">
        <v>21145</v>
      </c>
    </row>
    <row r="847" spans="1:19">
      <c r="A847" s="10">
        <v>185</v>
      </c>
      <c r="B847" s="10">
        <v>55864</v>
      </c>
      <c r="C847" s="10">
        <v>3318</v>
      </c>
      <c r="D847" s="1" t="s">
        <v>5882</v>
      </c>
      <c r="E847" s="1" t="s">
        <v>5887</v>
      </c>
      <c r="F847" s="1" t="s">
        <v>5888</v>
      </c>
      <c r="G847" s="10" t="s">
        <v>16</v>
      </c>
      <c r="H847" s="10">
        <v>65.39</v>
      </c>
      <c r="I847" s="10">
        <v>1801.9978000000001</v>
      </c>
      <c r="J847" s="10">
        <v>-14.7</v>
      </c>
      <c r="K847" s="10">
        <v>601.6644</v>
      </c>
      <c r="L847" s="10">
        <v>3</v>
      </c>
      <c r="M847" s="10">
        <v>662.11</v>
      </c>
      <c r="N847" s="10">
        <v>386226</v>
      </c>
      <c r="O847" s="10">
        <v>3</v>
      </c>
      <c r="P847" s="10">
        <v>745</v>
      </c>
      <c r="Q847" s="10">
        <v>760</v>
      </c>
      <c r="R847" s="10" t="s">
        <v>17</v>
      </c>
      <c r="S847" s="10" t="s">
        <v>21145</v>
      </c>
    </row>
    <row r="848" spans="1:19">
      <c r="A848" s="10">
        <v>185</v>
      </c>
      <c r="B848" s="10">
        <v>55864</v>
      </c>
      <c r="C848" s="10">
        <v>3318</v>
      </c>
      <c r="D848" s="1" t="s">
        <v>5882</v>
      </c>
      <c r="E848" s="1" t="s">
        <v>5889</v>
      </c>
      <c r="F848" s="1" t="s">
        <v>5890</v>
      </c>
      <c r="G848" s="10" t="s">
        <v>16</v>
      </c>
      <c r="H848" s="10">
        <v>59.76</v>
      </c>
      <c r="I848" s="10">
        <v>2421.2476000000001</v>
      </c>
      <c r="J848" s="10">
        <v>-4.5</v>
      </c>
      <c r="K848" s="10">
        <v>606.31650000000002</v>
      </c>
      <c r="L848" s="10">
        <v>4</v>
      </c>
      <c r="M848" s="10">
        <v>601.79</v>
      </c>
      <c r="N848" s="10">
        <v>351795</v>
      </c>
      <c r="O848" s="10">
        <v>1</v>
      </c>
      <c r="P848" s="10">
        <v>675</v>
      </c>
      <c r="Q848" s="10">
        <v>695</v>
      </c>
      <c r="R848" s="10" t="s">
        <v>17</v>
      </c>
      <c r="S848" s="10" t="s">
        <v>21145</v>
      </c>
    </row>
    <row r="849" spans="1:19">
      <c r="A849" s="10">
        <v>185</v>
      </c>
      <c r="B849" s="10">
        <v>55864</v>
      </c>
      <c r="C849" s="10">
        <v>3318</v>
      </c>
      <c r="D849" s="1" t="s">
        <v>5882</v>
      </c>
      <c r="E849" s="1" t="s">
        <v>5891</v>
      </c>
      <c r="F849" s="1" t="s">
        <v>5892</v>
      </c>
      <c r="G849" s="10" t="s">
        <v>16</v>
      </c>
      <c r="H849" s="10">
        <v>55.39</v>
      </c>
      <c r="I849" s="10">
        <v>1655.9246000000001</v>
      </c>
      <c r="J849" s="10">
        <v>-5.4</v>
      </c>
      <c r="K849" s="10">
        <v>552.97910000000002</v>
      </c>
      <c r="L849" s="10">
        <v>3</v>
      </c>
      <c r="M849" s="10">
        <v>317.08</v>
      </c>
      <c r="N849" s="10">
        <v>188782</v>
      </c>
      <c r="O849" s="10">
        <v>4</v>
      </c>
      <c r="P849" s="10">
        <v>730</v>
      </c>
      <c r="Q849" s="10">
        <v>744</v>
      </c>
      <c r="R849" s="10" t="s">
        <v>17</v>
      </c>
      <c r="S849" s="10" t="s">
        <v>21145</v>
      </c>
    </row>
    <row r="850" spans="1:19">
      <c r="A850" s="10">
        <v>185</v>
      </c>
      <c r="B850" s="10">
        <v>55864</v>
      </c>
      <c r="C850" s="10">
        <v>3318</v>
      </c>
      <c r="D850" s="1" t="s">
        <v>5882</v>
      </c>
      <c r="E850" s="1" t="s">
        <v>5893</v>
      </c>
      <c r="F850" s="1" t="s">
        <v>5894</v>
      </c>
      <c r="G850" s="10" t="s">
        <v>16</v>
      </c>
      <c r="H850" s="10">
        <v>53.23</v>
      </c>
      <c r="I850" s="10">
        <v>1169.6193000000001</v>
      </c>
      <c r="J850" s="10">
        <v>-10.9</v>
      </c>
      <c r="K850" s="10">
        <v>390.87610000000001</v>
      </c>
      <c r="L850" s="10">
        <v>3</v>
      </c>
      <c r="M850" s="10">
        <v>198.39</v>
      </c>
      <c r="N850" s="10">
        <v>120801</v>
      </c>
      <c r="O850" s="10">
        <v>2</v>
      </c>
      <c r="P850" s="10">
        <v>496</v>
      </c>
      <c r="Q850" s="10">
        <v>506</v>
      </c>
      <c r="R850" s="10" t="s">
        <v>17</v>
      </c>
      <c r="S850" s="10" t="s">
        <v>21145</v>
      </c>
    </row>
    <row r="851" spans="1:19">
      <c r="A851" s="10">
        <v>185</v>
      </c>
      <c r="B851" s="10">
        <v>55864</v>
      </c>
      <c r="C851" s="10">
        <v>3318</v>
      </c>
      <c r="D851" s="1" t="s">
        <v>5882</v>
      </c>
      <c r="E851" s="1" t="s">
        <v>5895</v>
      </c>
      <c r="F851" s="1" t="s">
        <v>5896</v>
      </c>
      <c r="G851" s="10" t="s">
        <v>16</v>
      </c>
      <c r="H851" s="10">
        <v>48.72</v>
      </c>
      <c r="I851" s="10">
        <v>911.50760000000002</v>
      </c>
      <c r="J851" s="10">
        <v>-7.9</v>
      </c>
      <c r="K851" s="10">
        <v>456.75749999999999</v>
      </c>
      <c r="L851" s="10">
        <v>2</v>
      </c>
      <c r="M851" s="10">
        <v>178.92</v>
      </c>
      <c r="N851" s="10">
        <v>109592</v>
      </c>
      <c r="O851" s="10">
        <v>3</v>
      </c>
      <c r="P851" s="10">
        <v>487</v>
      </c>
      <c r="Q851" s="10">
        <v>495</v>
      </c>
      <c r="R851" s="10" t="s">
        <v>17</v>
      </c>
      <c r="S851" s="10" t="s">
        <v>21145</v>
      </c>
    </row>
    <row r="852" spans="1:19">
      <c r="A852" s="10">
        <v>185</v>
      </c>
      <c r="B852" s="10">
        <v>55864</v>
      </c>
      <c r="C852" s="10">
        <v>3318</v>
      </c>
      <c r="D852" s="1" t="s">
        <v>5882</v>
      </c>
      <c r="E852" s="1" t="s">
        <v>5897</v>
      </c>
      <c r="F852" s="1" t="s">
        <v>5898</v>
      </c>
      <c r="G852" s="10" t="s">
        <v>16</v>
      </c>
      <c r="H852" s="10">
        <v>48.55</v>
      </c>
      <c r="I852" s="10">
        <v>1271.6947</v>
      </c>
      <c r="J852" s="10">
        <v>-11.7</v>
      </c>
      <c r="K852" s="10">
        <v>636.84720000000004</v>
      </c>
      <c r="L852" s="10">
        <v>2</v>
      </c>
      <c r="M852" s="10">
        <v>451.83</v>
      </c>
      <c r="N852" s="10">
        <v>265947</v>
      </c>
      <c r="O852" s="10">
        <v>4</v>
      </c>
      <c r="P852" s="10">
        <v>658</v>
      </c>
      <c r="Q852" s="10">
        <v>668</v>
      </c>
      <c r="R852" s="10" t="s">
        <v>16</v>
      </c>
      <c r="S852" s="10" t="s">
        <v>21145</v>
      </c>
    </row>
    <row r="853" spans="1:19">
      <c r="A853" s="10">
        <v>185</v>
      </c>
      <c r="B853" s="10">
        <v>55864</v>
      </c>
      <c r="C853" s="10">
        <v>3318</v>
      </c>
      <c r="D853" s="1" t="s">
        <v>5882</v>
      </c>
      <c r="E853" s="1" t="s">
        <v>5899</v>
      </c>
      <c r="F853" s="1" t="s">
        <v>5900</v>
      </c>
      <c r="G853" s="10" t="s">
        <v>16</v>
      </c>
      <c r="H853" s="10">
        <v>45.34</v>
      </c>
      <c r="I853" s="10">
        <v>1299.7034000000001</v>
      </c>
      <c r="J853" s="10">
        <v>-9</v>
      </c>
      <c r="K853" s="10">
        <v>434.23779999999999</v>
      </c>
      <c r="L853" s="10">
        <v>3</v>
      </c>
      <c r="M853" s="10">
        <v>100.74</v>
      </c>
      <c r="N853" s="10">
        <v>64751</v>
      </c>
      <c r="O853" s="10">
        <v>1</v>
      </c>
      <c r="P853" s="10">
        <v>696</v>
      </c>
      <c r="Q853" s="10">
        <v>707</v>
      </c>
      <c r="R853" s="10" t="s">
        <v>17</v>
      </c>
      <c r="S853" s="10" t="s">
        <v>21145</v>
      </c>
    </row>
    <row r="854" spans="1:19">
      <c r="A854" s="10">
        <v>185</v>
      </c>
      <c r="B854" s="10">
        <v>55864</v>
      </c>
      <c r="C854" s="10">
        <v>3318</v>
      </c>
      <c r="D854" s="1" t="s">
        <v>5882</v>
      </c>
      <c r="E854" s="1" t="s">
        <v>5901</v>
      </c>
      <c r="F854" s="1" t="s">
        <v>5902</v>
      </c>
      <c r="G854" s="10" t="s">
        <v>16</v>
      </c>
      <c r="H854" s="10">
        <v>44.53</v>
      </c>
      <c r="I854" s="10">
        <v>1090.5328</v>
      </c>
      <c r="J854" s="10">
        <v>-9.4</v>
      </c>
      <c r="K854" s="10">
        <v>546.26859999999999</v>
      </c>
      <c r="L854" s="10">
        <v>2</v>
      </c>
      <c r="M854" s="10">
        <v>224.9</v>
      </c>
      <c r="N854" s="10">
        <v>135957</v>
      </c>
      <c r="O854" s="10">
        <v>2</v>
      </c>
      <c r="P854" s="10">
        <v>313</v>
      </c>
      <c r="Q854" s="10">
        <v>321</v>
      </c>
      <c r="R854" s="10" t="s">
        <v>17</v>
      </c>
      <c r="S854" s="10" t="s">
        <v>21145</v>
      </c>
    </row>
    <row r="855" spans="1:19">
      <c r="A855" s="10">
        <v>185</v>
      </c>
      <c r="B855" s="10">
        <v>55864</v>
      </c>
      <c r="C855" s="10">
        <v>3318</v>
      </c>
      <c r="D855" s="1" t="s">
        <v>5882</v>
      </c>
      <c r="E855" s="1" t="s">
        <v>5903</v>
      </c>
      <c r="F855" s="1" t="s">
        <v>5904</v>
      </c>
      <c r="G855" s="10" t="s">
        <v>16</v>
      </c>
      <c r="H855" s="10">
        <v>40.700000000000003</v>
      </c>
      <c r="I855" s="10">
        <v>1218.6278</v>
      </c>
      <c r="J855" s="10">
        <v>-13.8</v>
      </c>
      <c r="K855" s="10">
        <v>407.21089999999998</v>
      </c>
      <c r="L855" s="10">
        <v>3</v>
      </c>
      <c r="M855" s="10">
        <v>177.65</v>
      </c>
      <c r="N855" s="10">
        <v>108884</v>
      </c>
      <c r="O855" s="10">
        <v>1</v>
      </c>
      <c r="P855" s="10">
        <v>313</v>
      </c>
      <c r="Q855" s="10">
        <v>322</v>
      </c>
      <c r="R855" s="10" t="s">
        <v>17</v>
      </c>
      <c r="S855" s="10" t="s">
        <v>21145</v>
      </c>
    </row>
    <row r="856" spans="1:19">
      <c r="A856" s="10">
        <v>185</v>
      </c>
      <c r="B856" s="10">
        <v>55864</v>
      </c>
      <c r="C856" s="10">
        <v>3318</v>
      </c>
      <c r="D856" s="1" t="s">
        <v>5882</v>
      </c>
      <c r="E856" s="1" t="s">
        <v>5905</v>
      </c>
      <c r="F856" s="1" t="s">
        <v>5906</v>
      </c>
      <c r="G856" s="10" t="s">
        <v>16</v>
      </c>
      <c r="H856" s="10">
        <v>34.700000000000003</v>
      </c>
      <c r="I856" s="10">
        <v>933.50319999999999</v>
      </c>
      <c r="J856" s="10">
        <v>-10</v>
      </c>
      <c r="K856" s="10">
        <v>467.75420000000003</v>
      </c>
      <c r="L856" s="10">
        <v>2</v>
      </c>
      <c r="M856" s="10">
        <v>276.81</v>
      </c>
      <c r="N856" s="10">
        <v>165746</v>
      </c>
      <c r="O856" s="10">
        <v>1</v>
      </c>
      <c r="P856" s="10">
        <v>323</v>
      </c>
      <c r="Q856" s="10">
        <v>330</v>
      </c>
      <c r="R856" s="10" t="s">
        <v>17</v>
      </c>
      <c r="S856" s="10" t="s">
        <v>21145</v>
      </c>
    </row>
    <row r="857" spans="1:19">
      <c r="A857" s="10">
        <v>185</v>
      </c>
      <c r="B857" s="10">
        <v>55864</v>
      </c>
      <c r="C857" s="10">
        <v>3318</v>
      </c>
      <c r="D857" s="1" t="s">
        <v>5882</v>
      </c>
      <c r="E857" s="1" t="s">
        <v>5907</v>
      </c>
      <c r="F857" s="1" t="s">
        <v>5908</v>
      </c>
      <c r="G857" s="10" t="s">
        <v>16</v>
      </c>
      <c r="H857" s="10">
        <v>34.47</v>
      </c>
      <c r="I857" s="10">
        <v>1459.8286000000001</v>
      </c>
      <c r="J857" s="10">
        <v>-17.2</v>
      </c>
      <c r="K857" s="10">
        <v>730.90909999999997</v>
      </c>
      <c r="L857" s="10">
        <v>2</v>
      </c>
      <c r="M857" s="10">
        <v>488.56</v>
      </c>
      <c r="N857" s="10">
        <v>286966</v>
      </c>
      <c r="O857" s="10">
        <v>1</v>
      </c>
      <c r="P857" s="10">
        <v>453</v>
      </c>
      <c r="Q857" s="10">
        <v>465</v>
      </c>
      <c r="R857" s="10" t="s">
        <v>17</v>
      </c>
      <c r="S857" s="10" t="s">
        <v>21145</v>
      </c>
    </row>
    <row r="858" spans="1:19">
      <c r="A858" s="10">
        <v>185</v>
      </c>
      <c r="B858" s="10">
        <v>55864</v>
      </c>
      <c r="C858" s="10">
        <v>3318</v>
      </c>
      <c r="D858" s="1" t="s">
        <v>5882</v>
      </c>
      <c r="E858" s="1" t="s">
        <v>5909</v>
      </c>
      <c r="F858" s="1" t="s">
        <v>5910</v>
      </c>
      <c r="G858" s="10" t="s">
        <v>16</v>
      </c>
      <c r="H858" s="10">
        <v>33.24</v>
      </c>
      <c r="I858" s="10">
        <v>811.35339999999997</v>
      </c>
      <c r="J858" s="10">
        <v>-7.3</v>
      </c>
      <c r="K858" s="10">
        <v>406.68099999999998</v>
      </c>
      <c r="L858" s="10">
        <v>2</v>
      </c>
      <c r="M858" s="10">
        <v>126.24</v>
      </c>
      <c r="N858" s="10">
        <v>79392</v>
      </c>
      <c r="O858" s="10">
        <v>1</v>
      </c>
      <c r="P858" s="10">
        <v>337</v>
      </c>
      <c r="Q858" s="10">
        <v>343</v>
      </c>
      <c r="R858" s="10" t="s">
        <v>17</v>
      </c>
      <c r="S858" s="10" t="s">
        <v>21145</v>
      </c>
    </row>
    <row r="859" spans="1:19">
      <c r="A859" s="10">
        <v>185</v>
      </c>
      <c r="B859" s="10">
        <v>55864</v>
      </c>
      <c r="C859" s="10">
        <v>3318</v>
      </c>
      <c r="D859" s="1" t="s">
        <v>5882</v>
      </c>
      <c r="E859" s="1" t="s">
        <v>5911</v>
      </c>
      <c r="F859" s="1" t="s">
        <v>5912</v>
      </c>
      <c r="G859" s="10" t="s">
        <v>16</v>
      </c>
      <c r="H859" s="10">
        <v>31.79</v>
      </c>
      <c r="I859" s="10">
        <v>808.41189999999995</v>
      </c>
      <c r="J859" s="10">
        <v>-7.1</v>
      </c>
      <c r="K859" s="10">
        <v>405.21039999999999</v>
      </c>
      <c r="L859" s="10">
        <v>2</v>
      </c>
      <c r="M859" s="10">
        <v>340.39</v>
      </c>
      <c r="N859" s="10">
        <v>202204</v>
      </c>
      <c r="O859" s="10">
        <v>3</v>
      </c>
      <c r="P859" s="10">
        <v>481</v>
      </c>
      <c r="Q859" s="10">
        <v>486</v>
      </c>
      <c r="R859" s="10" t="s">
        <v>17</v>
      </c>
      <c r="S859" s="10" t="s">
        <v>21145</v>
      </c>
    </row>
    <row r="860" spans="1:19">
      <c r="A860" s="10">
        <v>185</v>
      </c>
      <c r="B860" s="10">
        <v>55864</v>
      </c>
      <c r="C860" s="10">
        <v>3318</v>
      </c>
      <c r="D860" s="1" t="s">
        <v>5882</v>
      </c>
      <c r="E860" s="1" t="s">
        <v>5913</v>
      </c>
      <c r="F860" s="1" t="s">
        <v>5914</v>
      </c>
      <c r="G860" s="10" t="s">
        <v>16</v>
      </c>
      <c r="H860" s="10">
        <v>24.55</v>
      </c>
      <c r="I860" s="10">
        <v>698.40750000000003</v>
      </c>
      <c r="J860" s="10">
        <v>-13.8</v>
      </c>
      <c r="K860" s="10">
        <v>350.20620000000002</v>
      </c>
      <c r="L860" s="10">
        <v>2</v>
      </c>
      <c r="M860" s="10">
        <v>144.47999999999999</v>
      </c>
      <c r="N860" s="10">
        <v>89892</v>
      </c>
      <c r="O860" s="10">
        <v>4</v>
      </c>
      <c r="P860" s="10">
        <v>669</v>
      </c>
      <c r="Q860" s="10">
        <v>674</v>
      </c>
      <c r="R860" s="10" t="s">
        <v>17</v>
      </c>
      <c r="S860" s="10" t="s">
        <v>21145</v>
      </c>
    </row>
    <row r="861" spans="1:19">
      <c r="A861" s="10">
        <v>185</v>
      </c>
      <c r="B861" s="10">
        <v>55864</v>
      </c>
      <c r="C861" s="10">
        <v>3318</v>
      </c>
      <c r="D861" s="1" t="s">
        <v>5882</v>
      </c>
      <c r="E861" s="1" t="s">
        <v>5915</v>
      </c>
      <c r="F861" s="1" t="s">
        <v>5916</v>
      </c>
      <c r="G861" s="10" t="s">
        <v>16</v>
      </c>
      <c r="H861" s="10">
        <v>20.420000000000002</v>
      </c>
      <c r="I861" s="10">
        <v>835.41880000000003</v>
      </c>
      <c r="J861" s="10">
        <v>-16.600000000000001</v>
      </c>
      <c r="K861" s="10">
        <v>418.7097</v>
      </c>
      <c r="L861" s="10">
        <v>2</v>
      </c>
      <c r="M861" s="10">
        <v>179.9</v>
      </c>
      <c r="N861" s="10">
        <v>110196</v>
      </c>
      <c r="O861" s="10">
        <v>1</v>
      </c>
      <c r="P861" s="10">
        <v>345</v>
      </c>
      <c r="Q861" s="10">
        <v>351</v>
      </c>
      <c r="R861" s="10" t="s">
        <v>17</v>
      </c>
      <c r="S861" s="10" t="s">
        <v>21145</v>
      </c>
    </row>
    <row r="862" spans="1:19">
      <c r="A862" s="10">
        <v>716</v>
      </c>
      <c r="B862" s="10">
        <v>57542</v>
      </c>
      <c r="C862" s="10">
        <v>3333</v>
      </c>
      <c r="D862" s="1" t="s">
        <v>10678</v>
      </c>
      <c r="E862" s="1" t="s">
        <v>10679</v>
      </c>
      <c r="F862" s="1" t="s">
        <v>10680</v>
      </c>
      <c r="G862" s="10" t="s">
        <v>16</v>
      </c>
      <c r="H862" s="10">
        <v>36.450000000000003</v>
      </c>
      <c r="I862" s="10">
        <v>1023.5501</v>
      </c>
      <c r="J862" s="10">
        <v>-13.1</v>
      </c>
      <c r="K862" s="10">
        <v>512.77560000000005</v>
      </c>
      <c r="L862" s="10">
        <v>2</v>
      </c>
      <c r="M862" s="10">
        <v>484.38</v>
      </c>
      <c r="N862" s="10">
        <v>284621</v>
      </c>
      <c r="O862" s="10">
        <v>2</v>
      </c>
      <c r="P862" s="10">
        <v>92</v>
      </c>
      <c r="Q862" s="10">
        <v>99</v>
      </c>
      <c r="R862" s="10" t="s">
        <v>17</v>
      </c>
      <c r="S862" s="10" t="s">
        <v>21145</v>
      </c>
    </row>
    <row r="863" spans="1:19">
      <c r="A863" s="10">
        <v>716</v>
      </c>
      <c r="B863" s="10">
        <v>57542</v>
      </c>
      <c r="C863" s="10">
        <v>3333</v>
      </c>
      <c r="D863" s="1" t="s">
        <v>10678</v>
      </c>
      <c r="E863" s="1" t="s">
        <v>10681</v>
      </c>
      <c r="F863" s="1" t="s">
        <v>10682</v>
      </c>
      <c r="G863" s="10" t="s">
        <v>16</v>
      </c>
      <c r="H863" s="10">
        <v>34.74</v>
      </c>
      <c r="I863" s="10">
        <v>1848.9104</v>
      </c>
      <c r="J863" s="10">
        <v>-18.100000000000001</v>
      </c>
      <c r="K863" s="10">
        <v>617.29960000000005</v>
      </c>
      <c r="L863" s="10">
        <v>3</v>
      </c>
      <c r="M863" s="10">
        <v>467.04</v>
      </c>
      <c r="N863" s="10">
        <v>274644</v>
      </c>
      <c r="O863" s="10">
        <v>1</v>
      </c>
      <c r="P863" s="10">
        <v>146</v>
      </c>
      <c r="Q863" s="10">
        <v>162</v>
      </c>
      <c r="R863" s="10" t="s">
        <v>17</v>
      </c>
      <c r="S863" s="10" t="s">
        <v>21145</v>
      </c>
    </row>
    <row r="864" spans="1:19">
      <c r="A864" s="10">
        <v>678</v>
      </c>
      <c r="B864" s="10">
        <v>56761</v>
      </c>
      <c r="C864" s="10">
        <v>3476</v>
      </c>
      <c r="D864" s="1" t="s">
        <v>9601</v>
      </c>
      <c r="E864" s="1" t="s">
        <v>9602</v>
      </c>
      <c r="F864" s="1" t="s">
        <v>9603</v>
      </c>
      <c r="G864" s="10" t="s">
        <v>17</v>
      </c>
      <c r="H864" s="10">
        <v>55.58</v>
      </c>
      <c r="I864" s="10">
        <v>1024.6029000000001</v>
      </c>
      <c r="J864" s="10">
        <v>-8.4</v>
      </c>
      <c r="K864" s="10">
        <v>513.30439999999999</v>
      </c>
      <c r="L864" s="10">
        <v>2</v>
      </c>
      <c r="M864" s="10">
        <v>279.89</v>
      </c>
      <c r="N864" s="10">
        <v>167469</v>
      </c>
      <c r="O864" s="10">
        <v>1</v>
      </c>
      <c r="P864" s="10">
        <v>256</v>
      </c>
      <c r="Q864" s="10">
        <v>266</v>
      </c>
      <c r="R864" s="10" t="s">
        <v>17</v>
      </c>
      <c r="S864" s="10" t="s">
        <v>21145</v>
      </c>
    </row>
    <row r="865" spans="1:19">
      <c r="A865" s="10">
        <v>678</v>
      </c>
      <c r="B865" s="10">
        <v>56761</v>
      </c>
      <c r="C865" s="10">
        <v>3476</v>
      </c>
      <c r="D865" s="1" t="s">
        <v>9601</v>
      </c>
      <c r="E865" s="1" t="s">
        <v>9604</v>
      </c>
      <c r="F865" s="1" t="s">
        <v>9605</v>
      </c>
      <c r="G865" s="10" t="s">
        <v>16</v>
      </c>
      <c r="H865" s="10">
        <v>54.37</v>
      </c>
      <c r="I865" s="10">
        <v>1278.7294999999999</v>
      </c>
      <c r="J865" s="10">
        <v>-5.3</v>
      </c>
      <c r="K865" s="10">
        <v>427.2482</v>
      </c>
      <c r="L865" s="10">
        <v>3</v>
      </c>
      <c r="M865" s="10">
        <v>309.93</v>
      </c>
      <c r="N865" s="10">
        <v>184733</v>
      </c>
      <c r="O865" s="10">
        <v>1</v>
      </c>
      <c r="P865" s="10">
        <v>135</v>
      </c>
      <c r="Q865" s="10">
        <v>146</v>
      </c>
      <c r="R865" s="10" t="s">
        <v>17</v>
      </c>
      <c r="S865" s="10" t="s">
        <v>21145</v>
      </c>
    </row>
    <row r="866" spans="1:19">
      <c r="A866" s="10">
        <v>678</v>
      </c>
      <c r="B866" s="10">
        <v>56761</v>
      </c>
      <c r="C866" s="10">
        <v>3476</v>
      </c>
      <c r="D866" s="1" t="s">
        <v>9601</v>
      </c>
      <c r="E866" s="1" t="s">
        <v>9606</v>
      </c>
      <c r="F866" s="1" t="s">
        <v>9607</v>
      </c>
      <c r="G866" s="10" t="s">
        <v>16</v>
      </c>
      <c r="H866" s="10">
        <v>45.2</v>
      </c>
      <c r="I866" s="10">
        <v>1485.7351000000001</v>
      </c>
      <c r="J866" s="10">
        <v>-10.5</v>
      </c>
      <c r="K866" s="10">
        <v>743.86699999999996</v>
      </c>
      <c r="L866" s="10">
        <v>2</v>
      </c>
      <c r="M866" s="10">
        <v>425.22</v>
      </c>
      <c r="N866" s="10">
        <v>250703</v>
      </c>
      <c r="O866" s="10">
        <v>1</v>
      </c>
      <c r="P866" s="10">
        <v>167</v>
      </c>
      <c r="Q866" s="10">
        <v>179</v>
      </c>
      <c r="R866" s="10" t="s">
        <v>17</v>
      </c>
      <c r="S866" s="10" t="s">
        <v>21145</v>
      </c>
    </row>
    <row r="867" spans="1:19">
      <c r="A867" s="10">
        <v>458</v>
      </c>
      <c r="B867" s="10">
        <v>56900</v>
      </c>
      <c r="C867" s="10">
        <v>3506</v>
      </c>
      <c r="D867" s="1" t="s">
        <v>9350</v>
      </c>
      <c r="E867" s="1" t="s">
        <v>9351</v>
      </c>
      <c r="F867" s="1" t="s">
        <v>9352</v>
      </c>
      <c r="G867" s="10" t="s">
        <v>16</v>
      </c>
      <c r="H867" s="10">
        <v>73.73</v>
      </c>
      <c r="I867" s="10">
        <v>1877.9846</v>
      </c>
      <c r="J867" s="10">
        <v>-16.100000000000001</v>
      </c>
      <c r="K867" s="10">
        <v>626.99210000000005</v>
      </c>
      <c r="L867" s="10">
        <v>3</v>
      </c>
      <c r="M867" s="10">
        <v>555.91</v>
      </c>
      <c r="N867" s="10">
        <v>325533</v>
      </c>
      <c r="O867" s="10">
        <v>3</v>
      </c>
      <c r="P867" s="10">
        <v>18</v>
      </c>
      <c r="Q867" s="10">
        <v>34</v>
      </c>
      <c r="R867" s="10" t="s">
        <v>17</v>
      </c>
      <c r="S867" s="10" t="s">
        <v>21145</v>
      </c>
    </row>
    <row r="868" spans="1:19">
      <c r="A868" s="10">
        <v>458</v>
      </c>
      <c r="B868" s="10">
        <v>56900</v>
      </c>
      <c r="C868" s="10">
        <v>3506</v>
      </c>
      <c r="D868" s="1" t="s">
        <v>9350</v>
      </c>
      <c r="E868" s="1" t="s">
        <v>9353</v>
      </c>
      <c r="F868" s="1" t="s">
        <v>9354</v>
      </c>
      <c r="G868" s="10" t="s">
        <v>16</v>
      </c>
      <c r="H868" s="10">
        <v>40.68</v>
      </c>
      <c r="I868" s="10">
        <v>1227.5884000000001</v>
      </c>
      <c r="J868" s="10">
        <v>-2.2000000000000002</v>
      </c>
      <c r="K868" s="10">
        <v>410.20249999999999</v>
      </c>
      <c r="L868" s="10">
        <v>3</v>
      </c>
      <c r="M868" s="10">
        <v>136.4</v>
      </c>
      <c r="N868" s="10">
        <v>85248</v>
      </c>
      <c r="O868" s="10">
        <v>1</v>
      </c>
      <c r="P868" s="10">
        <v>176</v>
      </c>
      <c r="Q868" s="10">
        <v>185</v>
      </c>
      <c r="R868" s="10" t="s">
        <v>17</v>
      </c>
      <c r="S868" s="10" t="s">
        <v>21145</v>
      </c>
    </row>
    <row r="869" spans="1:19">
      <c r="A869" s="10">
        <v>458</v>
      </c>
      <c r="B869" s="10">
        <v>56900</v>
      </c>
      <c r="C869" s="10">
        <v>3506</v>
      </c>
      <c r="D869" s="1" t="s">
        <v>9350</v>
      </c>
      <c r="E869" s="1" t="s">
        <v>9355</v>
      </c>
      <c r="F869" s="1" t="s">
        <v>9356</v>
      </c>
      <c r="G869" s="10" t="s">
        <v>16</v>
      </c>
      <c r="H869" s="10">
        <v>30.16</v>
      </c>
      <c r="I869" s="10">
        <v>1005.5317</v>
      </c>
      <c r="J869" s="10">
        <v>-8.3000000000000007</v>
      </c>
      <c r="K869" s="10">
        <v>503.76900000000001</v>
      </c>
      <c r="L869" s="10">
        <v>2</v>
      </c>
      <c r="M869" s="10">
        <v>199.89</v>
      </c>
      <c r="N869" s="10">
        <v>121614</v>
      </c>
      <c r="O869" s="10">
        <v>4</v>
      </c>
      <c r="P869" s="10">
        <v>144</v>
      </c>
      <c r="Q869" s="10">
        <v>151</v>
      </c>
      <c r="R869" s="10" t="s">
        <v>16</v>
      </c>
      <c r="S869" s="10" t="s">
        <v>21145</v>
      </c>
    </row>
    <row r="870" spans="1:19">
      <c r="A870" s="10">
        <v>556</v>
      </c>
      <c r="B870" s="10">
        <v>56944</v>
      </c>
      <c r="C870" s="10">
        <v>3630</v>
      </c>
      <c r="D870" s="1" t="s">
        <v>9438</v>
      </c>
      <c r="E870" s="1" t="s">
        <v>9439</v>
      </c>
      <c r="F870" s="1" t="s">
        <v>9440</v>
      </c>
      <c r="G870" s="10" t="s">
        <v>16</v>
      </c>
      <c r="H870" s="10">
        <v>71.569999999999993</v>
      </c>
      <c r="I870" s="10">
        <v>1278.5914</v>
      </c>
      <c r="J870" s="10">
        <v>-8.1999999999999993</v>
      </c>
      <c r="K870" s="10">
        <v>640.29769999999996</v>
      </c>
      <c r="L870" s="10">
        <v>2</v>
      </c>
      <c r="M870" s="10">
        <v>273.56</v>
      </c>
      <c r="N870" s="10">
        <v>163838</v>
      </c>
      <c r="O870" s="10">
        <v>3</v>
      </c>
      <c r="P870" s="10">
        <v>81</v>
      </c>
      <c r="Q870" s="10">
        <v>92</v>
      </c>
      <c r="R870" s="10" t="s">
        <v>16</v>
      </c>
      <c r="S870" s="10" t="s">
        <v>21145</v>
      </c>
    </row>
    <row r="871" spans="1:19">
      <c r="A871" s="10">
        <v>556</v>
      </c>
      <c r="B871" s="10">
        <v>56944</v>
      </c>
      <c r="C871" s="10">
        <v>3630</v>
      </c>
      <c r="D871" s="1" t="s">
        <v>9438</v>
      </c>
      <c r="E871" s="1" t="s">
        <v>9441</v>
      </c>
      <c r="F871" s="1" t="s">
        <v>9442</v>
      </c>
      <c r="G871" s="10" t="s">
        <v>16</v>
      </c>
      <c r="H871" s="10">
        <v>40.82</v>
      </c>
      <c r="I871" s="10">
        <v>1328.7484999999999</v>
      </c>
      <c r="J871" s="10">
        <v>-6.7</v>
      </c>
      <c r="K871" s="10">
        <v>443.9205</v>
      </c>
      <c r="L871" s="10">
        <v>3</v>
      </c>
      <c r="M871" s="10">
        <v>171.63</v>
      </c>
      <c r="N871" s="10">
        <v>105451</v>
      </c>
      <c r="O871" s="10">
        <v>1</v>
      </c>
      <c r="P871" s="10">
        <v>68</v>
      </c>
      <c r="Q871" s="10">
        <v>80</v>
      </c>
      <c r="R871" s="10" t="s">
        <v>17</v>
      </c>
      <c r="S871" s="10" t="s">
        <v>21145</v>
      </c>
    </row>
    <row r="872" spans="1:19">
      <c r="A872" s="10">
        <v>556</v>
      </c>
      <c r="B872" s="10">
        <v>56944</v>
      </c>
      <c r="C872" s="10">
        <v>3630</v>
      </c>
      <c r="D872" s="1" t="s">
        <v>9438</v>
      </c>
      <c r="E872" s="1" t="s">
        <v>9443</v>
      </c>
      <c r="F872" s="1" t="s">
        <v>9444</v>
      </c>
      <c r="G872" s="10" t="s">
        <v>16</v>
      </c>
      <c r="H872" s="10">
        <v>26.99</v>
      </c>
      <c r="I872" s="10">
        <v>1108.5125</v>
      </c>
      <c r="J872" s="10">
        <v>-7.6</v>
      </c>
      <c r="K872" s="10">
        <v>555.25930000000005</v>
      </c>
      <c r="L872" s="10">
        <v>2</v>
      </c>
      <c r="M872" s="10">
        <v>344.32</v>
      </c>
      <c r="N872" s="10">
        <v>204435</v>
      </c>
      <c r="O872" s="10">
        <v>1</v>
      </c>
      <c r="P872" s="10">
        <v>58</v>
      </c>
      <c r="Q872" s="10">
        <v>65</v>
      </c>
      <c r="R872" s="10" t="s">
        <v>17</v>
      </c>
      <c r="S872" s="10" t="s">
        <v>21145</v>
      </c>
    </row>
    <row r="873" spans="1:19">
      <c r="A873" s="10">
        <v>425</v>
      </c>
      <c r="B873" s="10">
        <v>56377</v>
      </c>
      <c r="C873" s="10">
        <v>3649</v>
      </c>
      <c r="D873" s="1" t="s">
        <v>9315</v>
      </c>
      <c r="E873" s="1" t="s">
        <v>9316</v>
      </c>
      <c r="F873" s="1" t="s">
        <v>9317</v>
      </c>
      <c r="G873" s="10" t="s">
        <v>16</v>
      </c>
      <c r="H873" s="10">
        <v>48.33</v>
      </c>
      <c r="I873" s="10">
        <v>1090.5406</v>
      </c>
      <c r="J873" s="10">
        <v>-7</v>
      </c>
      <c r="K873" s="10">
        <v>546.27380000000005</v>
      </c>
      <c r="L873" s="10">
        <v>2</v>
      </c>
      <c r="M873" s="10">
        <v>208.72</v>
      </c>
      <c r="N873" s="10">
        <v>126667</v>
      </c>
      <c r="O873" s="10">
        <v>1</v>
      </c>
      <c r="P873" s="10">
        <v>268</v>
      </c>
      <c r="Q873" s="10">
        <v>276</v>
      </c>
      <c r="R873" s="10" t="s">
        <v>17</v>
      </c>
      <c r="S873" s="10" t="s">
        <v>21145</v>
      </c>
    </row>
    <row r="874" spans="1:19">
      <c r="A874" s="10">
        <v>425</v>
      </c>
      <c r="B874" s="10">
        <v>56377</v>
      </c>
      <c r="C874" s="10">
        <v>3649</v>
      </c>
      <c r="D874" s="1" t="s">
        <v>9315</v>
      </c>
      <c r="E874" s="1" t="s">
        <v>9318</v>
      </c>
      <c r="F874" s="1" t="s">
        <v>9319</v>
      </c>
      <c r="G874" s="10" t="s">
        <v>16</v>
      </c>
      <c r="H874" s="10">
        <v>42.3</v>
      </c>
      <c r="I874" s="10">
        <v>2170.0688</v>
      </c>
      <c r="J874" s="10">
        <v>-8.9</v>
      </c>
      <c r="K874" s="10">
        <v>724.35709999999995</v>
      </c>
      <c r="L874" s="10">
        <v>3</v>
      </c>
      <c r="M874" s="10">
        <v>409.5</v>
      </c>
      <c r="N874" s="10">
        <v>241715</v>
      </c>
      <c r="O874" s="10">
        <v>2</v>
      </c>
      <c r="P874" s="10">
        <v>106</v>
      </c>
      <c r="Q874" s="10">
        <v>124</v>
      </c>
      <c r="R874" s="10" t="s">
        <v>16</v>
      </c>
      <c r="S874" s="10" t="s">
        <v>21145</v>
      </c>
    </row>
    <row r="875" spans="1:19">
      <c r="A875" s="10">
        <v>425</v>
      </c>
      <c r="B875" s="10">
        <v>56377</v>
      </c>
      <c r="C875" s="10">
        <v>3649</v>
      </c>
      <c r="D875" s="1" t="s">
        <v>9315</v>
      </c>
      <c r="E875" s="1" t="s">
        <v>9320</v>
      </c>
      <c r="F875" s="1" t="s">
        <v>9321</v>
      </c>
      <c r="G875" s="10" t="s">
        <v>16</v>
      </c>
      <c r="H875" s="10">
        <v>40.85</v>
      </c>
      <c r="I875" s="10">
        <v>834.4348</v>
      </c>
      <c r="J875" s="10">
        <v>-6.5</v>
      </c>
      <c r="K875" s="10">
        <v>418.22199999999998</v>
      </c>
      <c r="L875" s="10">
        <v>2</v>
      </c>
      <c r="M875" s="10">
        <v>133.21</v>
      </c>
      <c r="N875" s="10">
        <v>83429</v>
      </c>
      <c r="O875" s="10">
        <v>1</v>
      </c>
      <c r="P875" s="10">
        <v>260</v>
      </c>
      <c r="Q875" s="10">
        <v>267</v>
      </c>
      <c r="R875" s="10" t="s">
        <v>17</v>
      </c>
      <c r="S875" s="10" t="s">
        <v>21145</v>
      </c>
    </row>
    <row r="876" spans="1:19">
      <c r="A876" s="10">
        <v>425</v>
      </c>
      <c r="B876" s="10">
        <v>56377</v>
      </c>
      <c r="C876" s="10">
        <v>3649</v>
      </c>
      <c r="D876" s="1" t="s">
        <v>9315</v>
      </c>
      <c r="E876" s="1" t="s">
        <v>9322</v>
      </c>
      <c r="F876" s="1" t="s">
        <v>9323</v>
      </c>
      <c r="G876" s="10" t="s">
        <v>16</v>
      </c>
      <c r="H876" s="10">
        <v>37.520000000000003</v>
      </c>
      <c r="I876" s="10">
        <v>917.49699999999996</v>
      </c>
      <c r="J876" s="10">
        <v>-6</v>
      </c>
      <c r="K876" s="10">
        <v>459.75299999999999</v>
      </c>
      <c r="L876" s="10">
        <v>2</v>
      </c>
      <c r="M876" s="10">
        <v>253.41</v>
      </c>
      <c r="N876" s="10">
        <v>152317</v>
      </c>
      <c r="O876" s="10">
        <v>2</v>
      </c>
      <c r="P876" s="10">
        <v>252</v>
      </c>
      <c r="Q876" s="10">
        <v>259</v>
      </c>
      <c r="R876" s="10" t="s">
        <v>17</v>
      </c>
      <c r="S876" s="10" t="s">
        <v>21145</v>
      </c>
    </row>
    <row r="877" spans="1:19">
      <c r="A877" s="10">
        <v>425</v>
      </c>
      <c r="B877" s="10">
        <v>56377</v>
      </c>
      <c r="C877" s="10">
        <v>3649</v>
      </c>
      <c r="D877" s="1" t="s">
        <v>9315</v>
      </c>
      <c r="E877" s="1" t="s">
        <v>9324</v>
      </c>
      <c r="F877" s="1" t="s">
        <v>9325</v>
      </c>
      <c r="G877" s="10" t="s">
        <v>16</v>
      </c>
      <c r="H877" s="10">
        <v>29.76</v>
      </c>
      <c r="I877" s="10">
        <v>919.40689999999995</v>
      </c>
      <c r="J877" s="10">
        <v>-4.0999999999999996</v>
      </c>
      <c r="K877" s="10">
        <v>460.70890000000003</v>
      </c>
      <c r="L877" s="10">
        <v>2</v>
      </c>
      <c r="M877" s="10">
        <v>103.14</v>
      </c>
      <c r="N877" s="10">
        <v>66167</v>
      </c>
      <c r="O877" s="10">
        <v>1</v>
      </c>
      <c r="P877" s="10">
        <v>20</v>
      </c>
      <c r="Q877" s="10">
        <v>27</v>
      </c>
      <c r="R877" s="10" t="s">
        <v>16</v>
      </c>
      <c r="S877" s="10" t="s">
        <v>21145</v>
      </c>
    </row>
    <row r="878" spans="1:19">
      <c r="A878" s="10">
        <v>425</v>
      </c>
      <c r="B878" s="10">
        <v>56377</v>
      </c>
      <c r="C878" s="10">
        <v>3649</v>
      </c>
      <c r="D878" s="1" t="s">
        <v>9315</v>
      </c>
      <c r="E878" s="1" t="s">
        <v>9326</v>
      </c>
      <c r="F878" s="1" t="s">
        <v>9327</v>
      </c>
      <c r="G878" s="10" t="s">
        <v>16</v>
      </c>
      <c r="H878" s="10">
        <v>29.11</v>
      </c>
      <c r="I878" s="10">
        <v>891.39089999999999</v>
      </c>
      <c r="J878" s="10">
        <v>-20.9</v>
      </c>
      <c r="K878" s="10">
        <v>446.6934</v>
      </c>
      <c r="L878" s="10">
        <v>2</v>
      </c>
      <c r="M878" s="10">
        <v>151.77000000000001</v>
      </c>
      <c r="N878" s="10">
        <v>94037</v>
      </c>
      <c r="O878" s="10">
        <v>1</v>
      </c>
      <c r="P878" s="10">
        <v>73</v>
      </c>
      <c r="Q878" s="10">
        <v>79</v>
      </c>
      <c r="R878" s="10" t="s">
        <v>16</v>
      </c>
      <c r="S878" s="10" t="s">
        <v>21145</v>
      </c>
    </row>
    <row r="879" spans="1:19">
      <c r="A879" s="10">
        <v>43</v>
      </c>
      <c r="B879" s="10">
        <v>55761</v>
      </c>
      <c r="C879" s="10">
        <v>3709</v>
      </c>
      <c r="D879" s="1" t="s">
        <v>3068</v>
      </c>
      <c r="E879" s="1" t="s">
        <v>3069</v>
      </c>
      <c r="F879" s="1" t="s">
        <v>3070</v>
      </c>
      <c r="G879" s="10" t="s">
        <v>16</v>
      </c>
      <c r="H879" s="10">
        <v>90.12</v>
      </c>
      <c r="I879" s="10">
        <v>3016.4495000000002</v>
      </c>
      <c r="J879" s="10">
        <v>-6.1</v>
      </c>
      <c r="K879" s="10">
        <v>1006.4843</v>
      </c>
      <c r="L879" s="10">
        <v>3</v>
      </c>
      <c r="M879" s="10">
        <v>560.21</v>
      </c>
      <c r="N879" s="10">
        <v>327964</v>
      </c>
      <c r="O879" s="10">
        <v>2</v>
      </c>
      <c r="P879" s="10">
        <v>69</v>
      </c>
      <c r="Q879" s="10">
        <v>96</v>
      </c>
      <c r="R879" s="10" t="s">
        <v>16</v>
      </c>
      <c r="S879" s="10" t="s">
        <v>21145</v>
      </c>
    </row>
    <row r="880" spans="1:19">
      <c r="A880" s="10">
        <v>43</v>
      </c>
      <c r="B880" s="10">
        <v>55761</v>
      </c>
      <c r="C880" s="10">
        <v>3709</v>
      </c>
      <c r="D880" s="1" t="s">
        <v>3068</v>
      </c>
      <c r="E880" s="1" t="s">
        <v>3071</v>
      </c>
      <c r="F880" s="1" t="s">
        <v>3072</v>
      </c>
      <c r="G880" s="10" t="s">
        <v>16</v>
      </c>
      <c r="H880" s="10">
        <v>87.23</v>
      </c>
      <c r="I880" s="10">
        <v>1603.7487000000001</v>
      </c>
      <c r="J880" s="10">
        <v>-6.2</v>
      </c>
      <c r="K880" s="10">
        <v>535.58690000000001</v>
      </c>
      <c r="L880" s="10">
        <v>3</v>
      </c>
      <c r="M880" s="10">
        <v>392.01</v>
      </c>
      <c r="N880" s="10">
        <v>231707</v>
      </c>
      <c r="O880" s="10">
        <v>5</v>
      </c>
      <c r="P880" s="10">
        <v>147</v>
      </c>
      <c r="Q880" s="10">
        <v>159</v>
      </c>
      <c r="R880" s="10" t="s">
        <v>16</v>
      </c>
      <c r="S880" s="10" t="s">
        <v>21145</v>
      </c>
    </row>
    <row r="881" spans="1:19">
      <c r="A881" s="10">
        <v>43</v>
      </c>
      <c r="B881" s="10">
        <v>55761</v>
      </c>
      <c r="C881" s="10">
        <v>3709</v>
      </c>
      <c r="D881" s="1" t="s">
        <v>3068</v>
      </c>
      <c r="E881" s="1" t="s">
        <v>3073</v>
      </c>
      <c r="F881" s="1" t="s">
        <v>3074</v>
      </c>
      <c r="G881" s="10" t="s">
        <v>16</v>
      </c>
      <c r="H881" s="10">
        <v>86.06</v>
      </c>
      <c r="I881" s="10">
        <v>1852.8842999999999</v>
      </c>
      <c r="J881" s="10">
        <v>-8.5</v>
      </c>
      <c r="K881" s="10">
        <v>618.63009999999997</v>
      </c>
      <c r="L881" s="10">
        <v>3</v>
      </c>
      <c r="M881" s="10">
        <v>407.85</v>
      </c>
      <c r="N881" s="10">
        <v>240795</v>
      </c>
      <c r="O881" s="10">
        <v>5</v>
      </c>
      <c r="P881" s="10">
        <v>27</v>
      </c>
      <c r="Q881" s="10">
        <v>43</v>
      </c>
      <c r="R881" s="10" t="s">
        <v>17</v>
      </c>
      <c r="S881" s="10" t="s">
        <v>21145</v>
      </c>
    </row>
    <row r="882" spans="1:19">
      <c r="A882" s="10">
        <v>43</v>
      </c>
      <c r="B882" s="10">
        <v>55761</v>
      </c>
      <c r="C882" s="10">
        <v>3709</v>
      </c>
      <c r="D882" s="1" t="s">
        <v>3068</v>
      </c>
      <c r="E882" s="1" t="s">
        <v>3075</v>
      </c>
      <c r="F882" s="1" t="s">
        <v>3076</v>
      </c>
      <c r="G882" s="10" t="s">
        <v>16</v>
      </c>
      <c r="H882" s="10">
        <v>85.16</v>
      </c>
      <c r="I882" s="10">
        <v>2426.0412999999999</v>
      </c>
      <c r="J882" s="10">
        <v>-8.1999999999999993</v>
      </c>
      <c r="K882" s="10">
        <v>809.68110000000001</v>
      </c>
      <c r="L882" s="10">
        <v>3</v>
      </c>
      <c r="M882" s="10">
        <v>429.06</v>
      </c>
      <c r="N882" s="10">
        <v>252913</v>
      </c>
      <c r="O882" s="10">
        <v>5</v>
      </c>
      <c r="P882" s="10">
        <v>410</v>
      </c>
      <c r="Q882" s="10">
        <v>430</v>
      </c>
      <c r="R882" s="10" t="s">
        <v>16</v>
      </c>
      <c r="S882" s="10" t="s">
        <v>21145</v>
      </c>
    </row>
    <row r="883" spans="1:19">
      <c r="A883" s="10">
        <v>43</v>
      </c>
      <c r="B883" s="10">
        <v>55761</v>
      </c>
      <c r="C883" s="10">
        <v>3709</v>
      </c>
      <c r="D883" s="1" t="s">
        <v>3068</v>
      </c>
      <c r="E883" s="1" t="s">
        <v>3077</v>
      </c>
      <c r="F883" s="1" t="s">
        <v>3078</v>
      </c>
      <c r="G883" s="10" t="s">
        <v>16</v>
      </c>
      <c r="H883" s="10">
        <v>82.95</v>
      </c>
      <c r="I883" s="10">
        <v>2412.9919</v>
      </c>
      <c r="J883" s="10">
        <v>-4.9000000000000004</v>
      </c>
      <c r="K883" s="10">
        <v>805.33399999999995</v>
      </c>
      <c r="L883" s="10">
        <v>3</v>
      </c>
      <c r="M883" s="10">
        <v>346.36</v>
      </c>
      <c r="N883" s="10">
        <v>205550</v>
      </c>
      <c r="O883" s="10">
        <v>5</v>
      </c>
      <c r="P883" s="10">
        <v>370</v>
      </c>
      <c r="Q883" s="10">
        <v>389</v>
      </c>
      <c r="R883" s="10" t="s">
        <v>16</v>
      </c>
      <c r="S883" s="10" t="s">
        <v>21145</v>
      </c>
    </row>
    <row r="884" spans="1:19">
      <c r="A884" s="10">
        <v>43</v>
      </c>
      <c r="B884" s="10">
        <v>55761</v>
      </c>
      <c r="C884" s="10">
        <v>3709</v>
      </c>
      <c r="D884" s="1" t="s">
        <v>3068</v>
      </c>
      <c r="E884" s="1" t="s">
        <v>3079</v>
      </c>
      <c r="F884" s="1" t="s">
        <v>3080</v>
      </c>
      <c r="G884" s="10" t="s">
        <v>16</v>
      </c>
      <c r="H884" s="10">
        <v>79.73</v>
      </c>
      <c r="I884" s="10">
        <v>2008.9854</v>
      </c>
      <c r="J884" s="10">
        <v>-5.6</v>
      </c>
      <c r="K884" s="10">
        <v>503.25080000000003</v>
      </c>
      <c r="L884" s="10">
        <v>4</v>
      </c>
      <c r="M884" s="10">
        <v>373.78</v>
      </c>
      <c r="N884" s="10">
        <v>221298</v>
      </c>
      <c r="O884" s="10">
        <v>5</v>
      </c>
      <c r="P884" s="10">
        <v>27</v>
      </c>
      <c r="Q884" s="10">
        <v>44</v>
      </c>
      <c r="R884" s="10" t="s">
        <v>17</v>
      </c>
      <c r="S884" s="10" t="s">
        <v>21145</v>
      </c>
    </row>
    <row r="885" spans="1:19">
      <c r="A885" s="10">
        <v>43</v>
      </c>
      <c r="B885" s="10">
        <v>55761</v>
      </c>
      <c r="C885" s="10">
        <v>3709</v>
      </c>
      <c r="D885" s="1" t="s">
        <v>3068</v>
      </c>
      <c r="E885" s="1" t="s">
        <v>3081</v>
      </c>
      <c r="F885" s="1" t="s">
        <v>3082</v>
      </c>
      <c r="G885" s="10" t="s">
        <v>16</v>
      </c>
      <c r="H885" s="10">
        <v>79.52</v>
      </c>
      <c r="I885" s="10">
        <v>2554.1361999999999</v>
      </c>
      <c r="J885" s="10">
        <v>-4.7</v>
      </c>
      <c r="K885" s="10">
        <v>852.38199999999995</v>
      </c>
      <c r="L885" s="10">
        <v>3</v>
      </c>
      <c r="M885" s="10">
        <v>386.75</v>
      </c>
      <c r="N885" s="10">
        <v>228680</v>
      </c>
      <c r="O885" s="10">
        <v>2</v>
      </c>
      <c r="P885" s="10">
        <v>410</v>
      </c>
      <c r="Q885" s="10">
        <v>431</v>
      </c>
      <c r="R885" s="10" t="s">
        <v>16</v>
      </c>
      <c r="S885" s="10" t="s">
        <v>21145</v>
      </c>
    </row>
    <row r="886" spans="1:19">
      <c r="A886" s="10">
        <v>43</v>
      </c>
      <c r="B886" s="10">
        <v>55761</v>
      </c>
      <c r="C886" s="10">
        <v>3709</v>
      </c>
      <c r="D886" s="1" t="s">
        <v>3068</v>
      </c>
      <c r="E886" s="1" t="s">
        <v>3083</v>
      </c>
      <c r="F886" s="1" t="s">
        <v>3084</v>
      </c>
      <c r="G886" s="10" t="s">
        <v>16</v>
      </c>
      <c r="H886" s="10">
        <v>71.05</v>
      </c>
      <c r="I886" s="10">
        <v>1257.6313</v>
      </c>
      <c r="J886" s="10">
        <v>-8.6999999999999993</v>
      </c>
      <c r="K886" s="10">
        <v>629.8175</v>
      </c>
      <c r="L886" s="10">
        <v>2</v>
      </c>
      <c r="M886" s="10">
        <v>180.37</v>
      </c>
      <c r="N886" s="10">
        <v>110411</v>
      </c>
      <c r="O886" s="10">
        <v>6</v>
      </c>
      <c r="P886" s="10">
        <v>184</v>
      </c>
      <c r="Q886" s="10">
        <v>194</v>
      </c>
      <c r="R886" s="10" t="s">
        <v>17</v>
      </c>
      <c r="S886" s="10" t="s">
        <v>21145</v>
      </c>
    </row>
    <row r="887" spans="1:19">
      <c r="A887" s="10">
        <v>43</v>
      </c>
      <c r="B887" s="10">
        <v>55761</v>
      </c>
      <c r="C887" s="10">
        <v>3709</v>
      </c>
      <c r="D887" s="1" t="s">
        <v>3068</v>
      </c>
      <c r="E887" s="1" t="s">
        <v>3085</v>
      </c>
      <c r="F887" s="1" t="s">
        <v>3086</v>
      </c>
      <c r="G887" s="10" t="s">
        <v>16</v>
      </c>
      <c r="H887" s="10">
        <v>69.75</v>
      </c>
      <c r="I887" s="10">
        <v>1850.771</v>
      </c>
      <c r="J887" s="10">
        <v>2.2000000000000002</v>
      </c>
      <c r="K887" s="10">
        <v>617.93230000000005</v>
      </c>
      <c r="L887" s="10">
        <v>3</v>
      </c>
      <c r="M887" s="10">
        <v>295.06</v>
      </c>
      <c r="N887" s="10">
        <v>176156</v>
      </c>
      <c r="O887" s="10">
        <v>2</v>
      </c>
      <c r="P887" s="10">
        <v>416</v>
      </c>
      <c r="Q887" s="10">
        <v>430</v>
      </c>
      <c r="R887" s="10" t="s">
        <v>16</v>
      </c>
      <c r="S887" s="10" t="s">
        <v>21145</v>
      </c>
    </row>
    <row r="888" spans="1:19">
      <c r="A888" s="10">
        <v>43</v>
      </c>
      <c r="B888" s="10">
        <v>55761</v>
      </c>
      <c r="C888" s="10">
        <v>3709</v>
      </c>
      <c r="D888" s="1" t="s">
        <v>3068</v>
      </c>
      <c r="E888" s="1" t="s">
        <v>3087</v>
      </c>
      <c r="F888" s="1" t="s">
        <v>3088</v>
      </c>
      <c r="G888" s="10" t="s">
        <v>16</v>
      </c>
      <c r="H888" s="10">
        <v>68.67</v>
      </c>
      <c r="I888" s="10">
        <v>1619.7435</v>
      </c>
      <c r="J888" s="10">
        <v>-3.8</v>
      </c>
      <c r="K888" s="10">
        <v>540.91970000000003</v>
      </c>
      <c r="L888" s="10">
        <v>3</v>
      </c>
      <c r="M888" s="10">
        <v>332.49</v>
      </c>
      <c r="N888" s="10">
        <v>197661</v>
      </c>
      <c r="O888" s="10">
        <v>2</v>
      </c>
      <c r="P888" s="10">
        <v>147</v>
      </c>
      <c r="Q888" s="10">
        <v>159</v>
      </c>
      <c r="R888" s="10" t="s">
        <v>16</v>
      </c>
      <c r="S888" s="10" t="s">
        <v>21145</v>
      </c>
    </row>
    <row r="889" spans="1:19">
      <c r="A889" s="10">
        <v>43</v>
      </c>
      <c r="B889" s="10">
        <v>55761</v>
      </c>
      <c r="C889" s="10">
        <v>3709</v>
      </c>
      <c r="D889" s="1" t="s">
        <v>3068</v>
      </c>
      <c r="E889" s="1" t="s">
        <v>3089</v>
      </c>
      <c r="F889" s="1" t="s">
        <v>3090</v>
      </c>
      <c r="G889" s="10" t="s">
        <v>16</v>
      </c>
      <c r="H889" s="10">
        <v>68.17</v>
      </c>
      <c r="I889" s="10">
        <v>3032.4443000000001</v>
      </c>
      <c r="J889" s="10">
        <v>-4.9000000000000004</v>
      </c>
      <c r="K889" s="10">
        <v>759.1146</v>
      </c>
      <c r="L889" s="10">
        <v>4</v>
      </c>
      <c r="M889" s="10">
        <v>506.19</v>
      </c>
      <c r="N889" s="10">
        <v>297062</v>
      </c>
      <c r="O889" s="10">
        <v>2</v>
      </c>
      <c r="P889" s="10">
        <v>69</v>
      </c>
      <c r="Q889" s="10">
        <v>96</v>
      </c>
      <c r="R889" s="10" t="s">
        <v>16</v>
      </c>
      <c r="S889" s="10" t="s">
        <v>21145</v>
      </c>
    </row>
    <row r="890" spans="1:19">
      <c r="A890" s="10">
        <v>43</v>
      </c>
      <c r="B890" s="10">
        <v>55761</v>
      </c>
      <c r="C890" s="10">
        <v>3709</v>
      </c>
      <c r="D890" s="1" t="s">
        <v>3068</v>
      </c>
      <c r="E890" s="1" t="s">
        <v>3091</v>
      </c>
      <c r="F890" s="1" t="s">
        <v>3092</v>
      </c>
      <c r="G890" s="10" t="s">
        <v>16</v>
      </c>
      <c r="H890" s="10">
        <v>66.56</v>
      </c>
      <c r="I890" s="10">
        <v>3797.7302</v>
      </c>
      <c r="J890" s="10">
        <v>-0.7</v>
      </c>
      <c r="K890" s="10">
        <v>950.43910000000005</v>
      </c>
      <c r="L890" s="10">
        <v>4</v>
      </c>
      <c r="M890" s="10">
        <v>564.45000000000005</v>
      </c>
      <c r="N890" s="10">
        <v>330382</v>
      </c>
      <c r="O890" s="10">
        <v>2</v>
      </c>
      <c r="P890" s="10">
        <v>311</v>
      </c>
      <c r="Q890" s="10">
        <v>344</v>
      </c>
      <c r="R890" s="10" t="s">
        <v>16</v>
      </c>
      <c r="S890" s="10" t="s">
        <v>21145</v>
      </c>
    </row>
    <row r="891" spans="1:19">
      <c r="A891" s="10">
        <v>43</v>
      </c>
      <c r="B891" s="10">
        <v>55761</v>
      </c>
      <c r="C891" s="10">
        <v>3709</v>
      </c>
      <c r="D891" s="1" t="s">
        <v>3068</v>
      </c>
      <c r="E891" s="1" t="s">
        <v>3093</v>
      </c>
      <c r="F891" s="1" t="s">
        <v>3094</v>
      </c>
      <c r="G891" s="10" t="s">
        <v>16</v>
      </c>
      <c r="H891" s="10">
        <v>63.61</v>
      </c>
      <c r="I891" s="10">
        <v>1247.5751</v>
      </c>
      <c r="J891" s="10">
        <v>-7.9</v>
      </c>
      <c r="K891" s="10">
        <v>624.78989999999999</v>
      </c>
      <c r="L891" s="10">
        <v>2</v>
      </c>
      <c r="M891" s="10">
        <v>283.45</v>
      </c>
      <c r="N891" s="10">
        <v>169488</v>
      </c>
      <c r="O891" s="10">
        <v>3</v>
      </c>
      <c r="P891" s="10">
        <v>345</v>
      </c>
      <c r="Q891" s="10">
        <v>354</v>
      </c>
      <c r="R891" s="10" t="s">
        <v>16</v>
      </c>
      <c r="S891" s="10" t="s">
        <v>21145</v>
      </c>
    </row>
    <row r="892" spans="1:19">
      <c r="A892" s="10">
        <v>43</v>
      </c>
      <c r="B892" s="10">
        <v>55761</v>
      </c>
      <c r="C892" s="10">
        <v>3709</v>
      </c>
      <c r="D892" s="1" t="s">
        <v>3068</v>
      </c>
      <c r="E892" s="1" t="s">
        <v>3095</v>
      </c>
      <c r="F892" s="1" t="s">
        <v>3096</v>
      </c>
      <c r="G892" s="10" t="s">
        <v>16</v>
      </c>
      <c r="H892" s="10">
        <v>58.08</v>
      </c>
      <c r="I892" s="10">
        <v>2981.3503000000001</v>
      </c>
      <c r="J892" s="10">
        <v>-6.8</v>
      </c>
      <c r="K892" s="10">
        <v>994.78399999999999</v>
      </c>
      <c r="L892" s="10">
        <v>3</v>
      </c>
      <c r="M892" s="10">
        <v>611.24</v>
      </c>
      <c r="N892" s="10">
        <v>357148</v>
      </c>
      <c r="O892" s="10">
        <v>3</v>
      </c>
      <c r="P892" s="10">
        <v>318</v>
      </c>
      <c r="Q892" s="10">
        <v>344</v>
      </c>
      <c r="R892" s="10" t="s">
        <v>16</v>
      </c>
      <c r="S892" s="10" t="s">
        <v>21145</v>
      </c>
    </row>
    <row r="893" spans="1:19">
      <c r="A893" s="10">
        <v>43</v>
      </c>
      <c r="B893" s="10">
        <v>55761</v>
      </c>
      <c r="C893" s="10">
        <v>3709</v>
      </c>
      <c r="D893" s="1" t="s">
        <v>3068</v>
      </c>
      <c r="E893" s="1" t="s">
        <v>3097</v>
      </c>
      <c r="F893" s="1" t="s">
        <v>3098</v>
      </c>
      <c r="G893" s="10" t="s">
        <v>16</v>
      </c>
      <c r="H893" s="10">
        <v>57.87</v>
      </c>
      <c r="I893" s="10">
        <v>1132.6393</v>
      </c>
      <c r="J893" s="10">
        <v>-3.1</v>
      </c>
      <c r="K893" s="10">
        <v>378.55259999999998</v>
      </c>
      <c r="L893" s="10">
        <v>3</v>
      </c>
      <c r="M893" s="10">
        <v>286.64999999999998</v>
      </c>
      <c r="N893" s="10">
        <v>171399</v>
      </c>
      <c r="O893" s="10">
        <v>1</v>
      </c>
      <c r="P893" s="10">
        <v>751</v>
      </c>
      <c r="Q893" s="10">
        <v>760</v>
      </c>
      <c r="R893" s="10" t="s">
        <v>17</v>
      </c>
      <c r="S893" s="10" t="s">
        <v>21145</v>
      </c>
    </row>
    <row r="894" spans="1:19">
      <c r="A894" s="10">
        <v>43</v>
      </c>
      <c r="B894" s="10">
        <v>55761</v>
      </c>
      <c r="C894" s="10">
        <v>3709</v>
      </c>
      <c r="D894" s="1" t="s">
        <v>3068</v>
      </c>
      <c r="E894" s="1" t="s">
        <v>3099</v>
      </c>
      <c r="F894" s="1" t="s">
        <v>3100</v>
      </c>
      <c r="G894" s="10" t="s">
        <v>16</v>
      </c>
      <c r="H894" s="10">
        <v>57.06</v>
      </c>
      <c r="I894" s="10">
        <v>1210.6498999999999</v>
      </c>
      <c r="J894" s="10">
        <v>-13.2</v>
      </c>
      <c r="K894" s="10">
        <v>606.32420000000002</v>
      </c>
      <c r="L894" s="10">
        <v>2</v>
      </c>
      <c r="M894" s="10">
        <v>456.21</v>
      </c>
      <c r="N894" s="10">
        <v>268472</v>
      </c>
      <c r="O894" s="10">
        <v>5</v>
      </c>
      <c r="P894" s="10">
        <v>102</v>
      </c>
      <c r="Q894" s="10">
        <v>110</v>
      </c>
      <c r="R894" s="10" t="s">
        <v>17</v>
      </c>
      <c r="S894" s="10" t="s">
        <v>21145</v>
      </c>
    </row>
    <row r="895" spans="1:19">
      <c r="A895" s="10">
        <v>43</v>
      </c>
      <c r="B895" s="10">
        <v>55761</v>
      </c>
      <c r="C895" s="10">
        <v>3709</v>
      </c>
      <c r="D895" s="1" t="s">
        <v>3068</v>
      </c>
      <c r="E895" s="1" t="s">
        <v>3101</v>
      </c>
      <c r="F895" s="1" t="s">
        <v>3102</v>
      </c>
      <c r="G895" s="10" t="s">
        <v>16</v>
      </c>
      <c r="H895" s="10">
        <v>57.05</v>
      </c>
      <c r="I895" s="10">
        <v>2434.2314000000001</v>
      </c>
      <c r="J895" s="10">
        <v>-6.5</v>
      </c>
      <c r="K895" s="10">
        <v>812.41250000000002</v>
      </c>
      <c r="L895" s="10">
        <v>3</v>
      </c>
      <c r="M895" s="10">
        <v>585.95000000000005</v>
      </c>
      <c r="N895" s="10">
        <v>342712</v>
      </c>
      <c r="O895" s="10">
        <v>2</v>
      </c>
      <c r="P895" s="10">
        <v>494</v>
      </c>
      <c r="Q895" s="10">
        <v>513</v>
      </c>
      <c r="R895" s="10" t="s">
        <v>17</v>
      </c>
      <c r="S895" s="10" t="s">
        <v>21145</v>
      </c>
    </row>
    <row r="896" spans="1:19">
      <c r="A896" s="10">
        <v>43</v>
      </c>
      <c r="B896" s="10">
        <v>55761</v>
      </c>
      <c r="C896" s="10">
        <v>3709</v>
      </c>
      <c r="D896" s="1" t="s">
        <v>3068</v>
      </c>
      <c r="E896" s="1" t="s">
        <v>3103</v>
      </c>
      <c r="F896" s="1" t="s">
        <v>3104</v>
      </c>
      <c r="G896" s="10" t="s">
        <v>16</v>
      </c>
      <c r="H896" s="10">
        <v>56.79</v>
      </c>
      <c r="I896" s="10">
        <v>1535.7103</v>
      </c>
      <c r="J896" s="10">
        <v>-4.7</v>
      </c>
      <c r="K896" s="10">
        <v>512.90830000000005</v>
      </c>
      <c r="L896" s="10">
        <v>3</v>
      </c>
      <c r="M896" s="10">
        <v>256.25</v>
      </c>
      <c r="N896" s="10">
        <v>153931</v>
      </c>
      <c r="O896" s="10">
        <v>3</v>
      </c>
      <c r="P896" s="10">
        <v>30</v>
      </c>
      <c r="Q896" s="10">
        <v>43</v>
      </c>
      <c r="R896" s="10" t="s">
        <v>17</v>
      </c>
      <c r="S896" s="10" t="s">
        <v>21145</v>
      </c>
    </row>
    <row r="897" spans="1:19">
      <c r="A897" s="10">
        <v>43</v>
      </c>
      <c r="B897" s="10">
        <v>55761</v>
      </c>
      <c r="C897" s="10">
        <v>3709</v>
      </c>
      <c r="D897" s="1" t="s">
        <v>3068</v>
      </c>
      <c r="E897" s="1" t="s">
        <v>3105</v>
      </c>
      <c r="F897" s="1" t="s">
        <v>3106</v>
      </c>
      <c r="G897" s="10" t="s">
        <v>16</v>
      </c>
      <c r="H897" s="10">
        <v>55.02</v>
      </c>
      <c r="I897" s="10">
        <v>948.42690000000005</v>
      </c>
      <c r="J897" s="10">
        <v>-7.2</v>
      </c>
      <c r="K897" s="10">
        <v>475.21730000000002</v>
      </c>
      <c r="L897" s="10">
        <v>2</v>
      </c>
      <c r="M897" s="10">
        <v>115.16</v>
      </c>
      <c r="N897" s="10">
        <v>73032</v>
      </c>
      <c r="O897" s="10">
        <v>3</v>
      </c>
      <c r="P897" s="10">
        <v>355</v>
      </c>
      <c r="Q897" s="10">
        <v>362</v>
      </c>
      <c r="R897" s="10" t="s">
        <v>16</v>
      </c>
      <c r="S897" s="10" t="s">
        <v>21145</v>
      </c>
    </row>
    <row r="898" spans="1:19">
      <c r="A898" s="10">
        <v>43</v>
      </c>
      <c r="B898" s="10">
        <v>55761</v>
      </c>
      <c r="C898" s="10">
        <v>3709</v>
      </c>
      <c r="D898" s="1" t="s">
        <v>3068</v>
      </c>
      <c r="E898" s="1" t="s">
        <v>3107</v>
      </c>
      <c r="F898" s="1" t="s">
        <v>3108</v>
      </c>
      <c r="G898" s="10" t="s">
        <v>16</v>
      </c>
      <c r="H898" s="10">
        <v>53.05</v>
      </c>
      <c r="I898" s="10">
        <v>1420.6832999999999</v>
      </c>
      <c r="J898" s="10">
        <v>-5.4</v>
      </c>
      <c r="K898" s="10">
        <v>474.56580000000002</v>
      </c>
      <c r="L898" s="10">
        <v>3</v>
      </c>
      <c r="M898" s="10">
        <v>226.28</v>
      </c>
      <c r="N898" s="10">
        <v>136766</v>
      </c>
      <c r="O898" s="10">
        <v>2</v>
      </c>
      <c r="P898" s="10">
        <v>31</v>
      </c>
      <c r="Q898" s="10">
        <v>43</v>
      </c>
      <c r="R898" s="10" t="s">
        <v>17</v>
      </c>
      <c r="S898" s="10" t="s">
        <v>21145</v>
      </c>
    </row>
    <row r="899" spans="1:19">
      <c r="A899" s="10">
        <v>43</v>
      </c>
      <c r="B899" s="10">
        <v>55761</v>
      </c>
      <c r="C899" s="10">
        <v>3709</v>
      </c>
      <c r="D899" s="1" t="s">
        <v>3068</v>
      </c>
      <c r="E899" s="1" t="s">
        <v>3109</v>
      </c>
      <c r="F899" s="1" t="s">
        <v>3110</v>
      </c>
      <c r="G899" s="10" t="s">
        <v>16</v>
      </c>
      <c r="H899" s="10">
        <v>52.99</v>
      </c>
      <c r="I899" s="10">
        <v>1691.8114</v>
      </c>
      <c r="J899" s="10">
        <v>-4.9000000000000004</v>
      </c>
      <c r="K899" s="10">
        <v>423.95800000000003</v>
      </c>
      <c r="L899" s="10">
        <v>4</v>
      </c>
      <c r="M899" s="10">
        <v>227.29</v>
      </c>
      <c r="N899" s="10">
        <v>137365</v>
      </c>
      <c r="O899" s="10">
        <v>5</v>
      </c>
      <c r="P899" s="10">
        <v>30</v>
      </c>
      <c r="Q899" s="10">
        <v>44</v>
      </c>
      <c r="R899" s="10" t="s">
        <v>17</v>
      </c>
      <c r="S899" s="10" t="s">
        <v>21145</v>
      </c>
    </row>
    <row r="900" spans="1:19">
      <c r="A900" s="10">
        <v>43</v>
      </c>
      <c r="B900" s="10">
        <v>55761</v>
      </c>
      <c r="C900" s="10">
        <v>3709</v>
      </c>
      <c r="D900" s="1" t="s">
        <v>3068</v>
      </c>
      <c r="E900" s="1" t="s">
        <v>3111</v>
      </c>
      <c r="F900" s="1" t="s">
        <v>3112</v>
      </c>
      <c r="G900" s="10" t="s">
        <v>16</v>
      </c>
      <c r="H900" s="10">
        <v>52.92</v>
      </c>
      <c r="I900" s="10">
        <v>1054.5487000000001</v>
      </c>
      <c r="J900" s="10">
        <v>-15.1</v>
      </c>
      <c r="K900" s="10">
        <v>528.27369999999996</v>
      </c>
      <c r="L900" s="10">
        <v>2</v>
      </c>
      <c r="M900" s="10">
        <v>509.43</v>
      </c>
      <c r="N900" s="10">
        <v>298963</v>
      </c>
      <c r="O900" s="10">
        <v>7</v>
      </c>
      <c r="P900" s="10">
        <v>103</v>
      </c>
      <c r="Q900" s="10">
        <v>110</v>
      </c>
      <c r="R900" s="10" t="s">
        <v>17</v>
      </c>
      <c r="S900" s="10" t="s">
        <v>21145</v>
      </c>
    </row>
    <row r="901" spans="1:19">
      <c r="A901" s="10">
        <v>43</v>
      </c>
      <c r="B901" s="10">
        <v>55761</v>
      </c>
      <c r="C901" s="10">
        <v>3709</v>
      </c>
      <c r="D901" s="1" t="s">
        <v>3068</v>
      </c>
      <c r="E901" s="1" t="s">
        <v>3113</v>
      </c>
      <c r="F901" s="1" t="s">
        <v>3114</v>
      </c>
      <c r="G901" s="10" t="s">
        <v>16</v>
      </c>
      <c r="H901" s="10">
        <v>52.85</v>
      </c>
      <c r="I901" s="10">
        <v>1576.6974</v>
      </c>
      <c r="J901" s="10">
        <v>-7.3</v>
      </c>
      <c r="K901" s="10">
        <v>526.56920000000002</v>
      </c>
      <c r="L901" s="10">
        <v>3</v>
      </c>
      <c r="M901" s="10">
        <v>247.1</v>
      </c>
      <c r="N901" s="10">
        <v>148682</v>
      </c>
      <c r="O901" s="10">
        <v>2</v>
      </c>
      <c r="P901" s="10">
        <v>418</v>
      </c>
      <c r="Q901" s="10">
        <v>430</v>
      </c>
      <c r="R901" s="10" t="s">
        <v>16</v>
      </c>
      <c r="S901" s="10" t="s">
        <v>21145</v>
      </c>
    </row>
    <row r="902" spans="1:19">
      <c r="A902" s="10">
        <v>43</v>
      </c>
      <c r="B902" s="10">
        <v>55761</v>
      </c>
      <c r="C902" s="10">
        <v>3709</v>
      </c>
      <c r="D902" s="1" t="s">
        <v>3068</v>
      </c>
      <c r="E902" s="1" t="s">
        <v>3115</v>
      </c>
      <c r="F902" s="1" t="s">
        <v>3116</v>
      </c>
      <c r="G902" s="10" t="s">
        <v>16</v>
      </c>
      <c r="H902" s="10">
        <v>47.62</v>
      </c>
      <c r="I902" s="10">
        <v>853.50210000000004</v>
      </c>
      <c r="J902" s="10">
        <v>-8.3000000000000007</v>
      </c>
      <c r="K902" s="10">
        <v>427.75479999999999</v>
      </c>
      <c r="L902" s="10">
        <v>2</v>
      </c>
      <c r="M902" s="10">
        <v>89.92</v>
      </c>
      <c r="N902" s="10">
        <v>58586</v>
      </c>
      <c r="O902" s="10">
        <v>6</v>
      </c>
      <c r="P902" s="10">
        <v>139</v>
      </c>
      <c r="Q902" s="10">
        <v>146</v>
      </c>
      <c r="R902" s="10" t="s">
        <v>17</v>
      </c>
      <c r="S902" s="10" t="s">
        <v>21145</v>
      </c>
    </row>
    <row r="903" spans="1:19">
      <c r="A903" s="10">
        <v>43</v>
      </c>
      <c r="B903" s="10">
        <v>55761</v>
      </c>
      <c r="C903" s="10">
        <v>3709</v>
      </c>
      <c r="D903" s="1" t="s">
        <v>3068</v>
      </c>
      <c r="E903" s="1" t="s">
        <v>3117</v>
      </c>
      <c r="F903" s="1" t="s">
        <v>3118</v>
      </c>
      <c r="G903" s="10" t="s">
        <v>16</v>
      </c>
      <c r="H903" s="10">
        <v>47.25</v>
      </c>
      <c r="I903" s="10">
        <v>935.42049999999995</v>
      </c>
      <c r="J903" s="10">
        <v>-7.1</v>
      </c>
      <c r="K903" s="10">
        <v>468.71420000000001</v>
      </c>
      <c r="L903" s="10">
        <v>2</v>
      </c>
      <c r="M903" s="10">
        <v>149.13</v>
      </c>
      <c r="N903" s="10">
        <v>92526</v>
      </c>
      <c r="O903" s="10">
        <v>4</v>
      </c>
      <c r="P903" s="10">
        <v>459</v>
      </c>
      <c r="Q903" s="10">
        <v>465</v>
      </c>
      <c r="R903" s="10" t="s">
        <v>16</v>
      </c>
      <c r="S903" s="10" t="s">
        <v>21145</v>
      </c>
    </row>
    <row r="904" spans="1:19">
      <c r="A904" s="10">
        <v>43</v>
      </c>
      <c r="B904" s="10">
        <v>55761</v>
      </c>
      <c r="C904" s="10">
        <v>3709</v>
      </c>
      <c r="D904" s="1" t="s">
        <v>3068</v>
      </c>
      <c r="E904" s="1" t="s">
        <v>3119</v>
      </c>
      <c r="F904" s="1" t="s">
        <v>3120</v>
      </c>
      <c r="G904" s="10" t="s">
        <v>16</v>
      </c>
      <c r="H904" s="10">
        <v>46.61</v>
      </c>
      <c r="I904" s="10">
        <v>1118.5355999999999</v>
      </c>
      <c r="J904" s="10">
        <v>-6.6</v>
      </c>
      <c r="K904" s="10">
        <v>560.27139999999997</v>
      </c>
      <c r="L904" s="10">
        <v>2</v>
      </c>
      <c r="M904" s="10">
        <v>235.84</v>
      </c>
      <c r="N904" s="10">
        <v>142222</v>
      </c>
      <c r="O904" s="10">
        <v>4</v>
      </c>
      <c r="P904" s="10">
        <v>124</v>
      </c>
      <c r="Q904" s="10">
        <v>133</v>
      </c>
      <c r="R904" s="10" t="s">
        <v>17</v>
      </c>
      <c r="S904" s="10" t="s">
        <v>21145</v>
      </c>
    </row>
    <row r="905" spans="1:19">
      <c r="A905" s="10">
        <v>43</v>
      </c>
      <c r="B905" s="10">
        <v>55761</v>
      </c>
      <c r="C905" s="10">
        <v>3709</v>
      </c>
      <c r="D905" s="1" t="s">
        <v>3068</v>
      </c>
      <c r="E905" s="1" t="s">
        <v>3121</v>
      </c>
      <c r="F905" s="1" t="s">
        <v>3122</v>
      </c>
      <c r="G905" s="10" t="s">
        <v>16</v>
      </c>
      <c r="H905" s="10">
        <v>42.74</v>
      </c>
      <c r="I905" s="10">
        <v>936.40110000000004</v>
      </c>
      <c r="J905" s="10">
        <v>-8.3000000000000007</v>
      </c>
      <c r="K905" s="10">
        <v>469.20389999999998</v>
      </c>
      <c r="L905" s="10">
        <v>2</v>
      </c>
      <c r="M905" s="10">
        <v>189.06</v>
      </c>
      <c r="N905" s="10">
        <v>115447</v>
      </c>
      <c r="O905" s="10">
        <v>5</v>
      </c>
      <c r="P905" s="10">
        <v>466</v>
      </c>
      <c r="Q905" s="10">
        <v>472</v>
      </c>
      <c r="R905" s="10" t="s">
        <v>16</v>
      </c>
      <c r="S905" s="10" t="s">
        <v>21145</v>
      </c>
    </row>
    <row r="906" spans="1:19">
      <c r="A906" s="10">
        <v>43</v>
      </c>
      <c r="B906" s="10">
        <v>55761</v>
      </c>
      <c r="C906" s="10">
        <v>3709</v>
      </c>
      <c r="D906" s="1" t="s">
        <v>3068</v>
      </c>
      <c r="E906" s="1" t="s">
        <v>3123</v>
      </c>
      <c r="F906" s="1" t="s">
        <v>3124</v>
      </c>
      <c r="G906" s="10" t="s">
        <v>16</v>
      </c>
      <c r="H906" s="10">
        <v>41.29</v>
      </c>
      <c r="I906" s="10">
        <v>812.50070000000005</v>
      </c>
      <c r="J906" s="10">
        <v>-9.6</v>
      </c>
      <c r="K906" s="10">
        <v>407.25380000000001</v>
      </c>
      <c r="L906" s="10">
        <v>2</v>
      </c>
      <c r="M906" s="10">
        <v>228.55</v>
      </c>
      <c r="N906" s="10">
        <v>138075</v>
      </c>
      <c r="O906" s="10">
        <v>4</v>
      </c>
      <c r="P906" s="10">
        <v>231</v>
      </c>
      <c r="Q906" s="10">
        <v>237</v>
      </c>
      <c r="R906" s="10" t="s">
        <v>17</v>
      </c>
      <c r="S906" s="10" t="s">
        <v>21145</v>
      </c>
    </row>
    <row r="907" spans="1:19">
      <c r="A907" s="10">
        <v>43</v>
      </c>
      <c r="B907" s="10">
        <v>55761</v>
      </c>
      <c r="C907" s="10">
        <v>3709</v>
      </c>
      <c r="D907" s="1" t="s">
        <v>3068</v>
      </c>
      <c r="E907" s="1" t="s">
        <v>3125</v>
      </c>
      <c r="F907" s="1" t="s">
        <v>3126</v>
      </c>
      <c r="G907" s="10" t="s">
        <v>16</v>
      </c>
      <c r="H907" s="10">
        <v>37.79</v>
      </c>
      <c r="I907" s="10">
        <v>834.39059999999995</v>
      </c>
      <c r="J907" s="10">
        <v>-7.4</v>
      </c>
      <c r="K907" s="10">
        <v>418.1995</v>
      </c>
      <c r="L907" s="10">
        <v>2</v>
      </c>
      <c r="M907" s="10">
        <v>15.69</v>
      </c>
      <c r="N907" s="10">
        <v>15456</v>
      </c>
      <c r="O907" s="10">
        <v>8</v>
      </c>
      <c r="P907" s="10">
        <v>311</v>
      </c>
      <c r="Q907" s="10">
        <v>317</v>
      </c>
      <c r="R907" s="10" t="s">
        <v>16</v>
      </c>
      <c r="S907" s="10" t="s">
        <v>21145</v>
      </c>
    </row>
    <row r="908" spans="1:19">
      <c r="A908" s="10">
        <v>43</v>
      </c>
      <c r="B908" s="10">
        <v>55761</v>
      </c>
      <c r="C908" s="10">
        <v>3709</v>
      </c>
      <c r="D908" s="1" t="s">
        <v>3068</v>
      </c>
      <c r="E908" s="1" t="s">
        <v>3127</v>
      </c>
      <c r="F908" s="1" t="s">
        <v>3128</v>
      </c>
      <c r="G908" s="10" t="s">
        <v>16</v>
      </c>
      <c r="H908" s="10">
        <v>37.659999999999997</v>
      </c>
      <c r="I908" s="10">
        <v>1849.9685999999999</v>
      </c>
      <c r="J908" s="10">
        <v>-7.3</v>
      </c>
      <c r="K908" s="10">
        <v>617.65899999999999</v>
      </c>
      <c r="L908" s="10">
        <v>3</v>
      </c>
      <c r="M908" s="10">
        <v>469.65</v>
      </c>
      <c r="N908" s="10">
        <v>276152</v>
      </c>
      <c r="O908" s="10">
        <v>2</v>
      </c>
      <c r="P908" s="10">
        <v>499</v>
      </c>
      <c r="Q908" s="10">
        <v>513</v>
      </c>
      <c r="R908" s="10" t="s">
        <v>17</v>
      </c>
      <c r="S908" s="10" t="s">
        <v>21145</v>
      </c>
    </row>
    <row r="909" spans="1:19">
      <c r="A909" s="10">
        <v>43</v>
      </c>
      <c r="B909" s="10">
        <v>55761</v>
      </c>
      <c r="C909" s="10">
        <v>3709</v>
      </c>
      <c r="D909" s="1" t="s">
        <v>3068</v>
      </c>
      <c r="E909" s="1" t="s">
        <v>3129</v>
      </c>
      <c r="F909" s="1" t="s">
        <v>3130</v>
      </c>
      <c r="G909" s="10" t="s">
        <v>16</v>
      </c>
      <c r="H909" s="10">
        <v>37.39</v>
      </c>
      <c r="I909" s="10">
        <v>992.40560000000005</v>
      </c>
      <c r="J909" s="10">
        <v>-10.4</v>
      </c>
      <c r="K909" s="10">
        <v>497.20490000000001</v>
      </c>
      <c r="L909" s="10">
        <v>2</v>
      </c>
      <c r="M909" s="10">
        <v>255.01</v>
      </c>
      <c r="N909" s="10">
        <v>153225</v>
      </c>
      <c r="O909" s="10">
        <v>3</v>
      </c>
      <c r="P909" s="10">
        <v>345</v>
      </c>
      <c r="Q909" s="10">
        <v>352</v>
      </c>
      <c r="R909" s="10" t="s">
        <v>16</v>
      </c>
      <c r="S909" s="10" t="s">
        <v>21145</v>
      </c>
    </row>
    <row r="910" spans="1:19">
      <c r="A910" s="10">
        <v>43</v>
      </c>
      <c r="B910" s="10">
        <v>55761</v>
      </c>
      <c r="C910" s="10">
        <v>3709</v>
      </c>
      <c r="D910" s="1" t="s">
        <v>3068</v>
      </c>
      <c r="E910" s="1" t="s">
        <v>3131</v>
      </c>
      <c r="F910" s="1" t="s">
        <v>3132</v>
      </c>
      <c r="G910" s="10" t="s">
        <v>16</v>
      </c>
      <c r="H910" s="10">
        <v>36.270000000000003</v>
      </c>
      <c r="I910" s="10">
        <v>1385.7052000000001</v>
      </c>
      <c r="J910" s="10">
        <v>-4</v>
      </c>
      <c r="K910" s="10">
        <v>462.90719999999999</v>
      </c>
      <c r="L910" s="10">
        <v>3</v>
      </c>
      <c r="M910" s="10">
        <v>317.14999999999998</v>
      </c>
      <c r="N910" s="10">
        <v>188873</v>
      </c>
      <c r="O910" s="10">
        <v>2</v>
      </c>
      <c r="P910" s="10">
        <v>260</v>
      </c>
      <c r="Q910" s="10">
        <v>271</v>
      </c>
      <c r="R910" s="10" t="s">
        <v>17</v>
      </c>
      <c r="S910" s="10" t="s">
        <v>21145</v>
      </c>
    </row>
    <row r="911" spans="1:19">
      <c r="A911" s="10">
        <v>43</v>
      </c>
      <c r="B911" s="10">
        <v>55761</v>
      </c>
      <c r="C911" s="10">
        <v>3709</v>
      </c>
      <c r="D911" s="1" t="s">
        <v>3068</v>
      </c>
      <c r="E911" s="1" t="s">
        <v>3133</v>
      </c>
      <c r="F911" s="1" t="s">
        <v>3134</v>
      </c>
      <c r="G911" s="10" t="s">
        <v>16</v>
      </c>
      <c r="H911" s="10">
        <v>36.229999999999997</v>
      </c>
      <c r="I911" s="10">
        <v>843.44500000000005</v>
      </c>
      <c r="J911" s="10">
        <v>-10.1</v>
      </c>
      <c r="K911" s="10">
        <v>422.72550000000001</v>
      </c>
      <c r="L911" s="10">
        <v>2</v>
      </c>
      <c r="M911" s="10">
        <v>170.05</v>
      </c>
      <c r="N911" s="10">
        <v>104540</v>
      </c>
      <c r="O911" s="10">
        <v>3</v>
      </c>
      <c r="P911" s="10">
        <v>217</v>
      </c>
      <c r="Q911" s="10">
        <v>224</v>
      </c>
      <c r="R911" s="10" t="s">
        <v>17</v>
      </c>
      <c r="S911" s="10" t="s">
        <v>21145</v>
      </c>
    </row>
    <row r="912" spans="1:19">
      <c r="A912" s="10">
        <v>43</v>
      </c>
      <c r="B912" s="10">
        <v>55761</v>
      </c>
      <c r="C912" s="10">
        <v>3709</v>
      </c>
      <c r="D912" s="1" t="s">
        <v>3068</v>
      </c>
      <c r="E912" s="1" t="s">
        <v>3135</v>
      </c>
      <c r="F912" s="1" t="s">
        <v>3136</v>
      </c>
      <c r="G912" s="10" t="s">
        <v>16</v>
      </c>
      <c r="H912" s="10">
        <v>24.77</v>
      </c>
      <c r="I912" s="10">
        <v>835.40110000000004</v>
      </c>
      <c r="J912" s="10">
        <v>-14.3</v>
      </c>
      <c r="K912" s="10">
        <v>418.70179999999999</v>
      </c>
      <c r="L912" s="10">
        <v>2</v>
      </c>
      <c r="M912" s="10">
        <v>177.07</v>
      </c>
      <c r="N912" s="10">
        <v>108578</v>
      </c>
      <c r="O912" s="10">
        <v>2</v>
      </c>
      <c r="P912" s="10">
        <v>90</v>
      </c>
      <c r="Q912" s="10">
        <v>96</v>
      </c>
      <c r="R912" s="10" t="s">
        <v>16</v>
      </c>
      <c r="S912" s="10" t="s">
        <v>21145</v>
      </c>
    </row>
    <row r="913" spans="1:19">
      <c r="A913" s="10">
        <v>43</v>
      </c>
      <c r="B913" s="10">
        <v>55761</v>
      </c>
      <c r="C913" s="10">
        <v>3709</v>
      </c>
      <c r="D913" s="1" t="s">
        <v>3068</v>
      </c>
      <c r="E913" s="1" t="s">
        <v>3137</v>
      </c>
      <c r="F913" s="1" t="s">
        <v>3138</v>
      </c>
      <c r="G913" s="10" t="s">
        <v>16</v>
      </c>
      <c r="H913" s="10">
        <v>24.5</v>
      </c>
      <c r="I913" s="10">
        <v>1030.4929999999999</v>
      </c>
      <c r="J913" s="10">
        <v>-8.6999999999999993</v>
      </c>
      <c r="K913" s="10">
        <v>516.24929999999995</v>
      </c>
      <c r="L913" s="10">
        <v>2</v>
      </c>
      <c r="M913" s="10">
        <v>188.07</v>
      </c>
      <c r="N913" s="10">
        <v>114848</v>
      </c>
      <c r="O913" s="10">
        <v>2</v>
      </c>
      <c r="P913" s="10">
        <v>184</v>
      </c>
      <c r="Q913" s="10">
        <v>192</v>
      </c>
      <c r="R913" s="10" t="s">
        <v>17</v>
      </c>
      <c r="S913" s="10" t="s">
        <v>21145</v>
      </c>
    </row>
    <row r="914" spans="1:19">
      <c r="A914" s="10">
        <v>43</v>
      </c>
      <c r="B914" s="10">
        <v>55761</v>
      </c>
      <c r="C914" s="10">
        <v>3709</v>
      </c>
      <c r="D914" s="1" t="s">
        <v>3068</v>
      </c>
      <c r="E914" s="1" t="s">
        <v>3139</v>
      </c>
      <c r="F914" s="1" t="s">
        <v>3140</v>
      </c>
      <c r="G914" s="10" t="s">
        <v>16</v>
      </c>
      <c r="H914" s="10">
        <v>23.04</v>
      </c>
      <c r="I914" s="10">
        <v>1020.4586</v>
      </c>
      <c r="J914" s="10">
        <v>-10.7</v>
      </c>
      <c r="K914" s="10">
        <v>511.23110000000003</v>
      </c>
      <c r="L914" s="10">
        <v>2</v>
      </c>
      <c r="M914" s="10">
        <v>444.19</v>
      </c>
      <c r="N914" s="10">
        <v>261599</v>
      </c>
      <c r="O914" s="10">
        <v>1</v>
      </c>
      <c r="P914" s="10">
        <v>47</v>
      </c>
      <c r="Q914" s="10">
        <v>54</v>
      </c>
      <c r="R914" s="10" t="s">
        <v>17</v>
      </c>
      <c r="S914" s="10" t="s">
        <v>21145</v>
      </c>
    </row>
    <row r="915" spans="1:19">
      <c r="A915" s="10">
        <v>160</v>
      </c>
      <c r="B915" s="10">
        <v>55962</v>
      </c>
      <c r="C915" s="10">
        <v>3764</v>
      </c>
      <c r="D915" s="1" t="s">
        <v>6374</v>
      </c>
      <c r="E915" s="1" t="s">
        <v>6375</v>
      </c>
      <c r="F915" s="1" t="s">
        <v>6376</v>
      </c>
      <c r="G915" s="10" t="s">
        <v>16</v>
      </c>
      <c r="H915" s="10">
        <v>81.52</v>
      </c>
      <c r="I915" s="10">
        <v>1799.8762999999999</v>
      </c>
      <c r="J915" s="10">
        <v>-7.4</v>
      </c>
      <c r="K915" s="10">
        <v>600.96159999999998</v>
      </c>
      <c r="L915" s="10">
        <v>3</v>
      </c>
      <c r="M915" s="10">
        <v>418.12</v>
      </c>
      <c r="N915" s="10">
        <v>246654</v>
      </c>
      <c r="O915" s="10">
        <v>4</v>
      </c>
      <c r="P915" s="10">
        <v>114</v>
      </c>
      <c r="Q915" s="10">
        <v>130</v>
      </c>
      <c r="R915" s="10" t="s">
        <v>16</v>
      </c>
      <c r="S915" s="10" t="s">
        <v>21145</v>
      </c>
    </row>
    <row r="916" spans="1:19">
      <c r="A916" s="10">
        <v>160</v>
      </c>
      <c r="B916" s="10">
        <v>55962</v>
      </c>
      <c r="C916" s="10">
        <v>3764</v>
      </c>
      <c r="D916" s="1" t="s">
        <v>6374</v>
      </c>
      <c r="E916" s="1" t="s">
        <v>6377</v>
      </c>
      <c r="F916" s="1" t="s">
        <v>6378</v>
      </c>
      <c r="G916" s="10" t="s">
        <v>16</v>
      </c>
      <c r="H916" s="10">
        <v>79.739999999999995</v>
      </c>
      <c r="I916" s="10">
        <v>1250.6078</v>
      </c>
      <c r="J916" s="10">
        <v>-8.5</v>
      </c>
      <c r="K916" s="10">
        <v>626.30579999999998</v>
      </c>
      <c r="L916" s="10">
        <v>2</v>
      </c>
      <c r="M916" s="10">
        <v>227.95</v>
      </c>
      <c r="N916" s="10">
        <v>137684</v>
      </c>
      <c r="O916" s="10">
        <v>4</v>
      </c>
      <c r="P916" s="10">
        <v>47</v>
      </c>
      <c r="Q916" s="10">
        <v>58</v>
      </c>
      <c r="R916" s="10" t="s">
        <v>16</v>
      </c>
      <c r="S916" s="10" t="s">
        <v>21145</v>
      </c>
    </row>
    <row r="917" spans="1:19">
      <c r="A917" s="10">
        <v>160</v>
      </c>
      <c r="B917" s="10">
        <v>55962</v>
      </c>
      <c r="C917" s="10">
        <v>3764</v>
      </c>
      <c r="D917" s="1" t="s">
        <v>6374</v>
      </c>
      <c r="E917" s="1" t="s">
        <v>6379</v>
      </c>
      <c r="F917" s="1" t="s">
        <v>6380</v>
      </c>
      <c r="G917" s="10" t="s">
        <v>16</v>
      </c>
      <c r="H917" s="10">
        <v>68.45</v>
      </c>
      <c r="I917" s="10">
        <v>1591.6469999999999</v>
      </c>
      <c r="J917" s="10">
        <v>-8.3000000000000007</v>
      </c>
      <c r="K917" s="10">
        <v>796.82420000000002</v>
      </c>
      <c r="L917" s="10">
        <v>2</v>
      </c>
      <c r="M917" s="10">
        <v>441.47</v>
      </c>
      <c r="N917" s="10">
        <v>260001</v>
      </c>
      <c r="O917" s="10">
        <v>3</v>
      </c>
      <c r="P917" s="10">
        <v>143</v>
      </c>
      <c r="Q917" s="10">
        <v>154</v>
      </c>
      <c r="R917" s="10" t="s">
        <v>16</v>
      </c>
      <c r="S917" s="10" t="s">
        <v>21145</v>
      </c>
    </row>
    <row r="918" spans="1:19">
      <c r="A918" s="10">
        <v>160</v>
      </c>
      <c r="B918" s="10">
        <v>55962</v>
      </c>
      <c r="C918" s="10">
        <v>3764</v>
      </c>
      <c r="D918" s="1" t="s">
        <v>6374</v>
      </c>
      <c r="E918" s="1" t="s">
        <v>6381</v>
      </c>
      <c r="F918" s="1" t="s">
        <v>6382</v>
      </c>
      <c r="G918" s="10" t="s">
        <v>16</v>
      </c>
      <c r="H918" s="10">
        <v>49.75</v>
      </c>
      <c r="I918" s="10">
        <v>998.52189999999996</v>
      </c>
      <c r="J918" s="10">
        <v>-11</v>
      </c>
      <c r="K918" s="10">
        <v>500.26280000000003</v>
      </c>
      <c r="L918" s="10">
        <v>2</v>
      </c>
      <c r="M918" s="10">
        <v>233.55</v>
      </c>
      <c r="N918" s="10">
        <v>140907</v>
      </c>
      <c r="O918" s="10">
        <v>3</v>
      </c>
      <c r="P918" s="10">
        <v>83</v>
      </c>
      <c r="Q918" s="10">
        <v>91</v>
      </c>
      <c r="R918" s="10" t="s">
        <v>16</v>
      </c>
      <c r="S918" s="10" t="s">
        <v>21145</v>
      </c>
    </row>
    <row r="919" spans="1:19">
      <c r="A919" s="10">
        <v>160</v>
      </c>
      <c r="B919" s="10">
        <v>55962</v>
      </c>
      <c r="C919" s="10">
        <v>3764</v>
      </c>
      <c r="D919" s="1" t="s">
        <v>6374</v>
      </c>
      <c r="E919" s="1" t="s">
        <v>6383</v>
      </c>
      <c r="F919" s="1" t="s">
        <v>6384</v>
      </c>
      <c r="G919" s="10" t="s">
        <v>16</v>
      </c>
      <c r="H919" s="10">
        <v>49.72</v>
      </c>
      <c r="I919" s="10">
        <v>1181.7130999999999</v>
      </c>
      <c r="J919" s="10">
        <v>-5.4</v>
      </c>
      <c r="K919" s="10">
        <v>394.90949999999998</v>
      </c>
      <c r="L919" s="10">
        <v>3</v>
      </c>
      <c r="M919" s="10">
        <v>259.37</v>
      </c>
      <c r="N919" s="10">
        <v>155745</v>
      </c>
      <c r="O919" s="10">
        <v>3</v>
      </c>
      <c r="P919" s="10">
        <v>94</v>
      </c>
      <c r="Q919" s="10">
        <v>104</v>
      </c>
      <c r="R919" s="10" t="s">
        <v>17</v>
      </c>
      <c r="S919" s="10" t="s">
        <v>21145</v>
      </c>
    </row>
    <row r="920" spans="1:19">
      <c r="A920" s="10">
        <v>160</v>
      </c>
      <c r="B920" s="10">
        <v>55962</v>
      </c>
      <c r="C920" s="10">
        <v>3764</v>
      </c>
      <c r="D920" s="1" t="s">
        <v>6374</v>
      </c>
      <c r="E920" s="1" t="s">
        <v>6385</v>
      </c>
      <c r="F920" s="1" t="s">
        <v>6386</v>
      </c>
      <c r="G920" s="10" t="s">
        <v>16</v>
      </c>
      <c r="H920" s="10">
        <v>48.05</v>
      </c>
      <c r="I920" s="10">
        <v>1058.4919</v>
      </c>
      <c r="J920" s="10">
        <v>-5.4</v>
      </c>
      <c r="K920" s="10">
        <v>530.25040000000001</v>
      </c>
      <c r="L920" s="10">
        <v>2</v>
      </c>
      <c r="M920" s="10">
        <v>293.63</v>
      </c>
      <c r="N920" s="10">
        <v>175349</v>
      </c>
      <c r="O920" s="10">
        <v>3</v>
      </c>
      <c r="P920" s="10">
        <v>238</v>
      </c>
      <c r="Q920" s="10">
        <v>246</v>
      </c>
      <c r="R920" s="10" t="s">
        <v>17</v>
      </c>
      <c r="S920" s="10" t="s">
        <v>21145</v>
      </c>
    </row>
    <row r="921" spans="1:19">
      <c r="A921" s="10">
        <v>160</v>
      </c>
      <c r="B921" s="10">
        <v>55962</v>
      </c>
      <c r="C921" s="10">
        <v>3764</v>
      </c>
      <c r="D921" s="1" t="s">
        <v>6374</v>
      </c>
      <c r="E921" s="1" t="s">
        <v>6387</v>
      </c>
      <c r="F921" s="1" t="s">
        <v>6388</v>
      </c>
      <c r="G921" s="10" t="s">
        <v>16</v>
      </c>
      <c r="H921" s="10">
        <v>43.88</v>
      </c>
      <c r="I921" s="10">
        <v>1087.5696</v>
      </c>
      <c r="J921" s="10">
        <v>-11.7</v>
      </c>
      <c r="K921" s="10">
        <v>544.78570000000002</v>
      </c>
      <c r="L921" s="10">
        <v>2</v>
      </c>
      <c r="M921" s="10">
        <v>431.7</v>
      </c>
      <c r="N921" s="10">
        <v>254438</v>
      </c>
      <c r="O921" s="10">
        <v>2</v>
      </c>
      <c r="P921" s="10">
        <v>105</v>
      </c>
      <c r="Q921" s="10">
        <v>113</v>
      </c>
      <c r="R921" s="10" t="s">
        <v>17</v>
      </c>
      <c r="S921" s="10" t="s">
        <v>21145</v>
      </c>
    </row>
    <row r="922" spans="1:19">
      <c r="A922" s="10">
        <v>160</v>
      </c>
      <c r="B922" s="10">
        <v>55962</v>
      </c>
      <c r="C922" s="10">
        <v>3764</v>
      </c>
      <c r="D922" s="1" t="s">
        <v>6374</v>
      </c>
      <c r="E922" s="1" t="s">
        <v>6389</v>
      </c>
      <c r="F922" s="1" t="s">
        <v>6390</v>
      </c>
      <c r="G922" s="10" t="s">
        <v>16</v>
      </c>
      <c r="H922" s="10">
        <v>43.45</v>
      </c>
      <c r="I922" s="10">
        <v>1076.5172</v>
      </c>
      <c r="J922" s="10">
        <v>-8.8000000000000007</v>
      </c>
      <c r="K922" s="10">
        <v>539.26120000000003</v>
      </c>
      <c r="L922" s="10">
        <v>2</v>
      </c>
      <c r="M922" s="10">
        <v>197.24</v>
      </c>
      <c r="N922" s="10">
        <v>120097</v>
      </c>
      <c r="O922" s="10">
        <v>1</v>
      </c>
      <c r="P922" s="10">
        <v>229</v>
      </c>
      <c r="Q922" s="10">
        <v>237</v>
      </c>
      <c r="R922" s="10" t="s">
        <v>17</v>
      </c>
      <c r="S922" s="10" t="s">
        <v>21145</v>
      </c>
    </row>
    <row r="923" spans="1:19">
      <c r="A923" s="10">
        <v>160</v>
      </c>
      <c r="B923" s="10">
        <v>55962</v>
      </c>
      <c r="C923" s="10">
        <v>3764</v>
      </c>
      <c r="D923" s="1" t="s">
        <v>6374</v>
      </c>
      <c r="E923" s="1" t="s">
        <v>6391</v>
      </c>
      <c r="F923" s="1" t="s">
        <v>6392</v>
      </c>
      <c r="G923" s="10" t="s">
        <v>16</v>
      </c>
      <c r="H923" s="10">
        <v>42.21</v>
      </c>
      <c r="I923" s="10">
        <v>1103.5645</v>
      </c>
      <c r="J923" s="10">
        <v>-10.8</v>
      </c>
      <c r="K923" s="10">
        <v>552.78359999999998</v>
      </c>
      <c r="L923" s="10">
        <v>2</v>
      </c>
      <c r="M923" s="10">
        <v>397.48</v>
      </c>
      <c r="N923" s="10">
        <v>234836</v>
      </c>
      <c r="O923" s="10">
        <v>3</v>
      </c>
      <c r="P923" s="10">
        <v>105</v>
      </c>
      <c r="Q923" s="10">
        <v>113</v>
      </c>
      <c r="R923" s="10" t="s">
        <v>16</v>
      </c>
      <c r="S923" s="10" t="s">
        <v>21145</v>
      </c>
    </row>
    <row r="924" spans="1:19">
      <c r="A924" s="10">
        <v>160</v>
      </c>
      <c r="B924" s="10">
        <v>55962</v>
      </c>
      <c r="C924" s="10">
        <v>3764</v>
      </c>
      <c r="D924" s="1" t="s">
        <v>6374</v>
      </c>
      <c r="E924" s="1" t="s">
        <v>6393</v>
      </c>
      <c r="F924" s="1" t="s">
        <v>6394</v>
      </c>
      <c r="G924" s="10" t="s">
        <v>16</v>
      </c>
      <c r="H924" s="10">
        <v>39.57</v>
      </c>
      <c r="I924" s="10">
        <v>1115.5862</v>
      </c>
      <c r="J924" s="10">
        <v>-4.4000000000000004</v>
      </c>
      <c r="K924" s="10">
        <v>558.79790000000003</v>
      </c>
      <c r="L924" s="10">
        <v>2</v>
      </c>
      <c r="M924" s="10">
        <v>266.83</v>
      </c>
      <c r="N924" s="10">
        <v>159995</v>
      </c>
      <c r="O924" s="10">
        <v>11</v>
      </c>
      <c r="P924" s="10">
        <v>205</v>
      </c>
      <c r="Q924" s="10">
        <v>213</v>
      </c>
      <c r="R924" s="10" t="s">
        <v>17</v>
      </c>
      <c r="S924" s="10" t="s">
        <v>21145</v>
      </c>
    </row>
    <row r="925" spans="1:19">
      <c r="A925" s="10">
        <v>160</v>
      </c>
      <c r="B925" s="10">
        <v>55962</v>
      </c>
      <c r="C925" s="10">
        <v>3764</v>
      </c>
      <c r="D925" s="1" t="s">
        <v>6374</v>
      </c>
      <c r="E925" s="1" t="s">
        <v>6395</v>
      </c>
      <c r="F925" s="1" t="s">
        <v>6396</v>
      </c>
      <c r="G925" s="10" t="s">
        <v>16</v>
      </c>
      <c r="H925" s="10">
        <v>34.74</v>
      </c>
      <c r="I925" s="10">
        <v>846.42349999999999</v>
      </c>
      <c r="J925" s="10">
        <v>-7.9</v>
      </c>
      <c r="K925" s="10">
        <v>424.21570000000003</v>
      </c>
      <c r="L925" s="10">
        <v>2</v>
      </c>
      <c r="M925" s="10">
        <v>145.91999999999999</v>
      </c>
      <c r="N925" s="10">
        <v>90701</v>
      </c>
      <c r="O925" s="10">
        <v>3</v>
      </c>
      <c r="P925" s="10">
        <v>72</v>
      </c>
      <c r="Q925" s="10">
        <v>78</v>
      </c>
      <c r="R925" s="10" t="s">
        <v>17</v>
      </c>
      <c r="S925" s="10" t="s">
        <v>21145</v>
      </c>
    </row>
    <row r="926" spans="1:19">
      <c r="A926" s="10">
        <v>160</v>
      </c>
      <c r="B926" s="10">
        <v>55962</v>
      </c>
      <c r="C926" s="10">
        <v>3764</v>
      </c>
      <c r="D926" s="1" t="s">
        <v>6374</v>
      </c>
      <c r="E926" s="1" t="s">
        <v>6397</v>
      </c>
      <c r="F926" s="1" t="s">
        <v>6398</v>
      </c>
      <c r="G926" s="10" t="s">
        <v>16</v>
      </c>
      <c r="H926" s="10">
        <v>27.25</v>
      </c>
      <c r="I926" s="10">
        <v>700.38679999999999</v>
      </c>
      <c r="J926" s="10">
        <v>-9.4</v>
      </c>
      <c r="K926" s="10">
        <v>351.19740000000002</v>
      </c>
      <c r="L926" s="10">
        <v>2</v>
      </c>
      <c r="M926" s="10">
        <v>94.27</v>
      </c>
      <c r="N926" s="10">
        <v>61107</v>
      </c>
      <c r="O926" s="10">
        <v>2</v>
      </c>
      <c r="P926" s="10">
        <v>41</v>
      </c>
      <c r="Q926" s="10">
        <v>46</v>
      </c>
      <c r="R926" s="10" t="s">
        <v>17</v>
      </c>
      <c r="S926" s="10" t="s">
        <v>21145</v>
      </c>
    </row>
    <row r="927" spans="1:19">
      <c r="A927" s="10">
        <v>397</v>
      </c>
      <c r="B927" s="10">
        <v>56380</v>
      </c>
      <c r="C927" s="10">
        <v>3783</v>
      </c>
      <c r="D927" s="1" t="s">
        <v>8023</v>
      </c>
      <c r="E927" s="1" t="s">
        <v>8024</v>
      </c>
      <c r="F927" s="1" t="s">
        <v>8025</v>
      </c>
      <c r="G927" s="10" t="s">
        <v>16</v>
      </c>
      <c r="H927" s="10">
        <v>93.79</v>
      </c>
      <c r="I927" s="10">
        <v>1767.854</v>
      </c>
      <c r="J927" s="10">
        <v>-1.8</v>
      </c>
      <c r="K927" s="10">
        <v>590.29089999999997</v>
      </c>
      <c r="L927" s="10">
        <v>3</v>
      </c>
      <c r="M927" s="10">
        <v>310.54000000000002</v>
      </c>
      <c r="N927" s="10">
        <v>185044</v>
      </c>
      <c r="O927" s="10">
        <v>2</v>
      </c>
      <c r="P927" s="10">
        <v>394</v>
      </c>
      <c r="Q927" s="10">
        <v>408</v>
      </c>
      <c r="R927" s="10" t="s">
        <v>17</v>
      </c>
      <c r="S927" s="10" t="s">
        <v>21145</v>
      </c>
    </row>
    <row r="928" spans="1:19">
      <c r="A928" s="10">
        <v>397</v>
      </c>
      <c r="B928" s="10">
        <v>56380</v>
      </c>
      <c r="C928" s="10">
        <v>3783</v>
      </c>
      <c r="D928" s="1" t="s">
        <v>8023</v>
      </c>
      <c r="E928" s="1" t="s">
        <v>8026</v>
      </c>
      <c r="F928" s="1" t="s">
        <v>8027</v>
      </c>
      <c r="G928" s="10" t="s">
        <v>16</v>
      </c>
      <c r="H928" s="10">
        <v>45.68</v>
      </c>
      <c r="I928" s="10">
        <v>774.36940000000004</v>
      </c>
      <c r="J928" s="10">
        <v>-9</v>
      </c>
      <c r="K928" s="10">
        <v>388.18849999999998</v>
      </c>
      <c r="L928" s="10">
        <v>2</v>
      </c>
      <c r="M928" s="10">
        <v>103.09</v>
      </c>
      <c r="N928" s="10">
        <v>66161</v>
      </c>
      <c r="O928" s="10">
        <v>1</v>
      </c>
      <c r="P928" s="10">
        <v>436</v>
      </c>
      <c r="Q928" s="10">
        <v>442</v>
      </c>
      <c r="R928" s="10" t="s">
        <v>17</v>
      </c>
      <c r="S928" s="10" t="s">
        <v>21145</v>
      </c>
    </row>
    <row r="929" spans="1:19">
      <c r="A929" s="10">
        <v>397</v>
      </c>
      <c r="B929" s="10">
        <v>56380</v>
      </c>
      <c r="C929" s="10">
        <v>3783</v>
      </c>
      <c r="D929" s="1" t="s">
        <v>8023</v>
      </c>
      <c r="E929" s="1" t="s">
        <v>8028</v>
      </c>
      <c r="F929" s="1" t="s">
        <v>8029</v>
      </c>
      <c r="G929" s="10" t="s">
        <v>16</v>
      </c>
      <c r="H929" s="10">
        <v>44.67</v>
      </c>
      <c r="I929" s="10">
        <v>1250.6505999999999</v>
      </c>
      <c r="J929" s="10">
        <v>-7.4</v>
      </c>
      <c r="K929" s="10">
        <v>626.3279</v>
      </c>
      <c r="L929" s="10">
        <v>2</v>
      </c>
      <c r="M929" s="10">
        <v>247.68</v>
      </c>
      <c r="N929" s="10">
        <v>148987</v>
      </c>
      <c r="O929" s="10">
        <v>1</v>
      </c>
      <c r="P929" s="10">
        <v>273</v>
      </c>
      <c r="Q929" s="10">
        <v>284</v>
      </c>
      <c r="R929" s="10" t="s">
        <v>17</v>
      </c>
      <c r="S929" s="10" t="s">
        <v>21145</v>
      </c>
    </row>
    <row r="930" spans="1:19">
      <c r="A930" s="10">
        <v>397</v>
      </c>
      <c r="B930" s="10">
        <v>56380</v>
      </c>
      <c r="C930" s="10">
        <v>3783</v>
      </c>
      <c r="D930" s="1" t="s">
        <v>8023</v>
      </c>
      <c r="E930" s="1" t="s">
        <v>8030</v>
      </c>
      <c r="F930" s="1" t="s">
        <v>8031</v>
      </c>
      <c r="G930" s="10" t="s">
        <v>16</v>
      </c>
      <c r="H930" s="10">
        <v>42.34</v>
      </c>
      <c r="I930" s="10">
        <v>908.42399999999998</v>
      </c>
      <c r="J930" s="10">
        <v>-3.4</v>
      </c>
      <c r="K930" s="10">
        <v>455.21769999999998</v>
      </c>
      <c r="L930" s="10">
        <v>2</v>
      </c>
      <c r="M930" s="10">
        <v>121.64</v>
      </c>
      <c r="N930" s="10">
        <v>76766</v>
      </c>
      <c r="O930" s="10">
        <v>2</v>
      </c>
      <c r="P930" s="10">
        <v>48</v>
      </c>
      <c r="Q930" s="10">
        <v>55</v>
      </c>
      <c r="R930" s="10" t="s">
        <v>17</v>
      </c>
      <c r="S930" s="10" t="s">
        <v>21145</v>
      </c>
    </row>
    <row r="931" spans="1:19">
      <c r="A931" s="10">
        <v>397</v>
      </c>
      <c r="B931" s="10">
        <v>56380</v>
      </c>
      <c r="C931" s="10">
        <v>3783</v>
      </c>
      <c r="D931" s="1" t="s">
        <v>8023</v>
      </c>
      <c r="E931" s="1" t="s">
        <v>8032</v>
      </c>
      <c r="F931" s="1" t="s">
        <v>8033</v>
      </c>
      <c r="G931" s="10" t="s">
        <v>16</v>
      </c>
      <c r="H931" s="10">
        <v>39.43</v>
      </c>
      <c r="I931" s="10">
        <v>1210.6596999999999</v>
      </c>
      <c r="J931" s="10">
        <v>-13.7</v>
      </c>
      <c r="K931" s="10">
        <v>606.3288</v>
      </c>
      <c r="L931" s="10">
        <v>2</v>
      </c>
      <c r="M931" s="10">
        <v>356.9</v>
      </c>
      <c r="N931" s="10">
        <v>211611</v>
      </c>
      <c r="O931" s="10">
        <v>2</v>
      </c>
      <c r="P931" s="10">
        <v>359</v>
      </c>
      <c r="Q931" s="10">
        <v>369</v>
      </c>
      <c r="R931" s="10" t="s">
        <v>17</v>
      </c>
      <c r="S931" s="10" t="s">
        <v>21145</v>
      </c>
    </row>
    <row r="932" spans="1:19">
      <c r="A932" s="10">
        <v>397</v>
      </c>
      <c r="B932" s="10">
        <v>56380</v>
      </c>
      <c r="C932" s="10">
        <v>3783</v>
      </c>
      <c r="D932" s="1" t="s">
        <v>8023</v>
      </c>
      <c r="E932" s="1" t="s">
        <v>8034</v>
      </c>
      <c r="F932" s="1" t="s">
        <v>8035</v>
      </c>
      <c r="G932" s="10" t="s">
        <v>16</v>
      </c>
      <c r="H932" s="10">
        <v>26.07</v>
      </c>
      <c r="I932" s="10">
        <v>867.47019999999998</v>
      </c>
      <c r="J932" s="10">
        <v>-10.6</v>
      </c>
      <c r="K932" s="10">
        <v>434.73779999999999</v>
      </c>
      <c r="L932" s="10">
        <v>2</v>
      </c>
      <c r="M932" s="10">
        <v>186.58</v>
      </c>
      <c r="N932" s="10">
        <v>114033</v>
      </c>
      <c r="O932" s="10">
        <v>3</v>
      </c>
      <c r="P932" s="10">
        <v>56</v>
      </c>
      <c r="Q932" s="10">
        <v>63</v>
      </c>
      <c r="R932" s="10" t="s">
        <v>17</v>
      </c>
      <c r="S932" s="10" t="s">
        <v>21145</v>
      </c>
    </row>
    <row r="933" spans="1:19">
      <c r="A933" s="10">
        <v>529</v>
      </c>
      <c r="B933" s="10">
        <v>56762</v>
      </c>
      <c r="C933" s="10">
        <v>3847</v>
      </c>
      <c r="D933" s="1" t="s">
        <v>9206</v>
      </c>
      <c r="E933" s="1" t="s">
        <v>9207</v>
      </c>
      <c r="F933" s="1" t="s">
        <v>9208</v>
      </c>
      <c r="G933" s="10" t="s">
        <v>16</v>
      </c>
      <c r="H933" s="10">
        <v>63.89</v>
      </c>
      <c r="I933" s="10">
        <v>1483.7460000000001</v>
      </c>
      <c r="J933" s="10">
        <v>-12.5</v>
      </c>
      <c r="K933" s="10">
        <v>495.5831</v>
      </c>
      <c r="L933" s="10">
        <v>3</v>
      </c>
      <c r="M933" s="10">
        <v>422.12</v>
      </c>
      <c r="N933" s="10">
        <v>248974</v>
      </c>
      <c r="O933" s="10">
        <v>2</v>
      </c>
      <c r="P933" s="10">
        <v>74</v>
      </c>
      <c r="Q933" s="10">
        <v>85</v>
      </c>
      <c r="R933" s="10" t="s">
        <v>17</v>
      </c>
      <c r="S933" s="10" t="s">
        <v>21145</v>
      </c>
    </row>
    <row r="934" spans="1:19">
      <c r="A934" s="10">
        <v>529</v>
      </c>
      <c r="B934" s="10">
        <v>56762</v>
      </c>
      <c r="C934" s="10">
        <v>3847</v>
      </c>
      <c r="D934" s="1" t="s">
        <v>9206</v>
      </c>
      <c r="E934" s="1" t="s">
        <v>9209</v>
      </c>
      <c r="F934" s="1" t="s">
        <v>9210</v>
      </c>
      <c r="G934" s="10" t="s">
        <v>16</v>
      </c>
      <c r="H934" s="10">
        <v>63.31</v>
      </c>
      <c r="I934" s="10">
        <v>1243.6406999999999</v>
      </c>
      <c r="J934" s="10">
        <v>-10.5</v>
      </c>
      <c r="K934" s="10">
        <v>622.8211</v>
      </c>
      <c r="L934" s="10">
        <v>2</v>
      </c>
      <c r="M934" s="10">
        <v>401.34</v>
      </c>
      <c r="N934" s="10">
        <v>237058</v>
      </c>
      <c r="O934" s="10">
        <v>2</v>
      </c>
      <c r="P934" s="10">
        <v>11</v>
      </c>
      <c r="Q934" s="10">
        <v>21</v>
      </c>
      <c r="R934" s="10" t="s">
        <v>17</v>
      </c>
      <c r="S934" s="10" t="s">
        <v>21145</v>
      </c>
    </row>
    <row r="935" spans="1:19">
      <c r="A935" s="10">
        <v>529</v>
      </c>
      <c r="B935" s="10">
        <v>56762</v>
      </c>
      <c r="C935" s="10">
        <v>3847</v>
      </c>
      <c r="D935" s="1" t="s">
        <v>9206</v>
      </c>
      <c r="E935" s="1" t="s">
        <v>9211</v>
      </c>
      <c r="F935" s="1" t="s">
        <v>9212</v>
      </c>
      <c r="G935" s="10" t="s">
        <v>16</v>
      </c>
      <c r="H935" s="10">
        <v>37.56</v>
      </c>
      <c r="I935" s="10">
        <v>1141.6706999999999</v>
      </c>
      <c r="J935" s="10">
        <v>-11.1</v>
      </c>
      <c r="K935" s="10">
        <v>381.55990000000003</v>
      </c>
      <c r="L935" s="10">
        <v>3</v>
      </c>
      <c r="M935" s="10">
        <v>349.06</v>
      </c>
      <c r="N935" s="10">
        <v>207155</v>
      </c>
      <c r="O935" s="10">
        <v>1</v>
      </c>
      <c r="P935" s="10">
        <v>108</v>
      </c>
      <c r="Q935" s="10">
        <v>117</v>
      </c>
      <c r="R935" s="10" t="s">
        <v>17</v>
      </c>
      <c r="S935" s="10" t="s">
        <v>21145</v>
      </c>
    </row>
    <row r="936" spans="1:19">
      <c r="A936" s="10">
        <v>330</v>
      </c>
      <c r="B936" s="10">
        <v>56130</v>
      </c>
      <c r="C936" s="10">
        <v>3884</v>
      </c>
      <c r="D936" s="1" t="s">
        <v>7833</v>
      </c>
      <c r="E936" s="1" t="s">
        <v>7834</v>
      </c>
      <c r="F936" s="1" t="s">
        <v>7835</v>
      </c>
      <c r="G936" s="10" t="s">
        <v>16</v>
      </c>
      <c r="H936" s="10">
        <v>76.239999999999995</v>
      </c>
      <c r="I936" s="10">
        <v>1632.8207</v>
      </c>
      <c r="J936" s="10">
        <v>-4.7</v>
      </c>
      <c r="K936" s="10">
        <v>545.27829999999994</v>
      </c>
      <c r="L936" s="10">
        <v>3</v>
      </c>
      <c r="M936" s="10">
        <v>309.31</v>
      </c>
      <c r="N936" s="10">
        <v>184338</v>
      </c>
      <c r="O936" s="10">
        <v>2</v>
      </c>
      <c r="P936" s="10">
        <v>140</v>
      </c>
      <c r="Q936" s="10">
        <v>154</v>
      </c>
      <c r="R936" s="10" t="s">
        <v>17</v>
      </c>
      <c r="S936" s="10" t="s">
        <v>21145</v>
      </c>
    </row>
    <row r="937" spans="1:19">
      <c r="A937" s="10">
        <v>330</v>
      </c>
      <c r="B937" s="10">
        <v>56130</v>
      </c>
      <c r="C937" s="10">
        <v>3884</v>
      </c>
      <c r="D937" s="1" t="s">
        <v>7833</v>
      </c>
      <c r="E937" s="1" t="s">
        <v>7836</v>
      </c>
      <c r="F937" s="1" t="s">
        <v>7837</v>
      </c>
      <c r="G937" s="10" t="s">
        <v>16</v>
      </c>
      <c r="H937" s="10">
        <v>53.2</v>
      </c>
      <c r="I937" s="10">
        <v>1004.5654</v>
      </c>
      <c r="J937" s="10">
        <v>-10</v>
      </c>
      <c r="K937" s="10">
        <v>503.28489999999999</v>
      </c>
      <c r="L937" s="10">
        <v>2</v>
      </c>
      <c r="M937" s="10">
        <v>379.45</v>
      </c>
      <c r="N937" s="10">
        <v>224530</v>
      </c>
      <c r="O937" s="10">
        <v>3</v>
      </c>
      <c r="P937" s="10">
        <v>231</v>
      </c>
      <c r="Q937" s="10">
        <v>239</v>
      </c>
      <c r="R937" s="10" t="s">
        <v>17</v>
      </c>
      <c r="S937" s="10" t="s">
        <v>21145</v>
      </c>
    </row>
    <row r="938" spans="1:19">
      <c r="A938" s="10">
        <v>330</v>
      </c>
      <c r="B938" s="10">
        <v>56130</v>
      </c>
      <c r="C938" s="10">
        <v>3884</v>
      </c>
      <c r="D938" s="1" t="s">
        <v>7833</v>
      </c>
      <c r="E938" s="1" t="s">
        <v>7838</v>
      </c>
      <c r="F938" s="1" t="s">
        <v>7839</v>
      </c>
      <c r="G938" s="10" t="s">
        <v>16</v>
      </c>
      <c r="H938" s="10">
        <v>52</v>
      </c>
      <c r="I938" s="10">
        <v>1833.922</v>
      </c>
      <c r="J938" s="10">
        <v>-10.5</v>
      </c>
      <c r="K938" s="10">
        <v>612.30820000000006</v>
      </c>
      <c r="L938" s="10">
        <v>3</v>
      </c>
      <c r="M938" s="10">
        <v>455.7</v>
      </c>
      <c r="N938" s="10">
        <v>268171</v>
      </c>
      <c r="O938" s="10">
        <v>1</v>
      </c>
      <c r="P938" s="10">
        <v>47</v>
      </c>
      <c r="Q938" s="10">
        <v>63</v>
      </c>
      <c r="R938" s="10" t="s">
        <v>17</v>
      </c>
      <c r="S938" s="10" t="s">
        <v>21145</v>
      </c>
    </row>
    <row r="939" spans="1:19">
      <c r="A939" s="10">
        <v>330</v>
      </c>
      <c r="B939" s="10">
        <v>56130</v>
      </c>
      <c r="C939" s="10">
        <v>3884</v>
      </c>
      <c r="D939" s="1" t="s">
        <v>7833</v>
      </c>
      <c r="E939" s="1" t="s">
        <v>7840</v>
      </c>
      <c r="F939" s="1" t="s">
        <v>7841</v>
      </c>
      <c r="G939" s="10" t="s">
        <v>16</v>
      </c>
      <c r="H939" s="10">
        <v>50.57</v>
      </c>
      <c r="I939" s="10">
        <v>1546.7474</v>
      </c>
      <c r="J939" s="10">
        <v>-1</v>
      </c>
      <c r="K939" s="10">
        <v>774.38019999999995</v>
      </c>
      <c r="L939" s="10">
        <v>2</v>
      </c>
      <c r="M939" s="10">
        <v>363.28</v>
      </c>
      <c r="N939" s="10">
        <v>215242</v>
      </c>
      <c r="O939" s="10">
        <v>1</v>
      </c>
      <c r="P939" s="10">
        <v>316</v>
      </c>
      <c r="Q939" s="10">
        <v>330</v>
      </c>
      <c r="R939" s="10" t="s">
        <v>17</v>
      </c>
      <c r="S939" s="10" t="s">
        <v>21145</v>
      </c>
    </row>
    <row r="940" spans="1:19">
      <c r="A940" s="10">
        <v>330</v>
      </c>
      <c r="B940" s="10">
        <v>56130</v>
      </c>
      <c r="C940" s="10">
        <v>3884</v>
      </c>
      <c r="D940" s="1" t="s">
        <v>7833</v>
      </c>
      <c r="E940" s="1" t="s">
        <v>7842</v>
      </c>
      <c r="F940" s="1" t="s">
        <v>7843</v>
      </c>
      <c r="G940" s="10" t="s">
        <v>16</v>
      </c>
      <c r="H940" s="10">
        <v>47.94</v>
      </c>
      <c r="I940" s="10">
        <v>1240.6890000000001</v>
      </c>
      <c r="J940" s="10">
        <v>-19.899999999999999</v>
      </c>
      <c r="K940" s="10">
        <v>621.33939999999996</v>
      </c>
      <c r="L940" s="10">
        <v>2</v>
      </c>
      <c r="M940" s="10">
        <v>552.89</v>
      </c>
      <c r="N940" s="10">
        <v>323817</v>
      </c>
      <c r="O940" s="10">
        <v>3</v>
      </c>
      <c r="P940" s="10">
        <v>155</v>
      </c>
      <c r="Q940" s="10">
        <v>164</v>
      </c>
      <c r="R940" s="10" t="s">
        <v>17</v>
      </c>
      <c r="S940" s="10" t="s">
        <v>21145</v>
      </c>
    </row>
    <row r="941" spans="1:19">
      <c r="A941" s="10">
        <v>330</v>
      </c>
      <c r="B941" s="10">
        <v>56130</v>
      </c>
      <c r="C941" s="10">
        <v>3884</v>
      </c>
      <c r="D941" s="1" t="s">
        <v>7833</v>
      </c>
      <c r="E941" s="1" t="s">
        <v>7844</v>
      </c>
      <c r="F941" s="1" t="s">
        <v>7845</v>
      </c>
      <c r="G941" s="10" t="s">
        <v>16</v>
      </c>
      <c r="H941" s="10">
        <v>47.68</v>
      </c>
      <c r="I941" s="10">
        <v>1237.6342999999999</v>
      </c>
      <c r="J941" s="10">
        <v>-5.9</v>
      </c>
      <c r="K941" s="10">
        <v>619.82069999999999</v>
      </c>
      <c r="L941" s="10">
        <v>2</v>
      </c>
      <c r="M941" s="10">
        <v>293.29000000000002</v>
      </c>
      <c r="N941" s="10">
        <v>175148</v>
      </c>
      <c r="O941" s="10">
        <v>1</v>
      </c>
      <c r="P941" s="10">
        <v>89</v>
      </c>
      <c r="Q941" s="10">
        <v>98</v>
      </c>
      <c r="R941" s="10" t="s">
        <v>17</v>
      </c>
      <c r="S941" s="10" t="s">
        <v>21145</v>
      </c>
    </row>
    <row r="942" spans="1:19">
      <c r="A942" s="10">
        <v>330</v>
      </c>
      <c r="B942" s="10">
        <v>56130</v>
      </c>
      <c r="C942" s="10">
        <v>3884</v>
      </c>
      <c r="D942" s="1" t="s">
        <v>7833</v>
      </c>
      <c r="E942" s="1" t="s">
        <v>7846</v>
      </c>
      <c r="F942" s="1" t="s">
        <v>7847</v>
      </c>
      <c r="G942" s="10" t="s">
        <v>16</v>
      </c>
      <c r="H942" s="10">
        <v>40.99</v>
      </c>
      <c r="I942" s="10">
        <v>1118.5244</v>
      </c>
      <c r="J942" s="10">
        <v>-11</v>
      </c>
      <c r="K942" s="10">
        <v>560.26329999999996</v>
      </c>
      <c r="L942" s="10">
        <v>2</v>
      </c>
      <c r="M942" s="10">
        <v>252.78</v>
      </c>
      <c r="N942" s="10">
        <v>151920</v>
      </c>
      <c r="O942" s="10">
        <v>2</v>
      </c>
      <c r="P942" s="10">
        <v>127</v>
      </c>
      <c r="Q942" s="10">
        <v>135</v>
      </c>
      <c r="R942" s="10" t="s">
        <v>17</v>
      </c>
      <c r="S942" s="10" t="s">
        <v>21145</v>
      </c>
    </row>
    <row r="943" spans="1:19">
      <c r="A943" s="10">
        <v>330</v>
      </c>
      <c r="B943" s="10">
        <v>56130</v>
      </c>
      <c r="C943" s="10">
        <v>3884</v>
      </c>
      <c r="D943" s="1" t="s">
        <v>7833</v>
      </c>
      <c r="E943" s="1" t="s">
        <v>7848</v>
      </c>
      <c r="F943" s="1" t="s">
        <v>7849</v>
      </c>
      <c r="G943" s="10" t="s">
        <v>16</v>
      </c>
      <c r="H943" s="10">
        <v>32.75</v>
      </c>
      <c r="I943" s="10">
        <v>929.52940000000001</v>
      </c>
      <c r="J943" s="10">
        <v>-9.8000000000000007</v>
      </c>
      <c r="K943" s="10">
        <v>465.76740000000001</v>
      </c>
      <c r="L943" s="10">
        <v>2</v>
      </c>
      <c r="M943" s="10">
        <v>207.24</v>
      </c>
      <c r="N943" s="10">
        <v>125851</v>
      </c>
      <c r="O943" s="10">
        <v>3</v>
      </c>
      <c r="P943" s="10">
        <v>240</v>
      </c>
      <c r="Q943" s="10">
        <v>247</v>
      </c>
      <c r="R943" s="10" t="s">
        <v>17</v>
      </c>
      <c r="S943" s="10" t="s">
        <v>21145</v>
      </c>
    </row>
    <row r="944" spans="1:19">
      <c r="A944" s="10">
        <v>318</v>
      </c>
      <c r="B944" s="10">
        <v>56807</v>
      </c>
      <c r="C944" s="10">
        <v>3932</v>
      </c>
      <c r="D944" s="1" t="s">
        <v>8335</v>
      </c>
      <c r="E944" s="1" t="s">
        <v>8336</v>
      </c>
      <c r="F944" s="1" t="s">
        <v>8337</v>
      </c>
      <c r="G944" s="10" t="s">
        <v>16</v>
      </c>
      <c r="H944" s="10">
        <v>76.33</v>
      </c>
      <c r="I944" s="10">
        <v>1343.7483</v>
      </c>
      <c r="J944" s="10">
        <v>-4.4000000000000004</v>
      </c>
      <c r="K944" s="10">
        <v>448.92140000000001</v>
      </c>
      <c r="L944" s="10">
        <v>3</v>
      </c>
      <c r="M944" s="10">
        <v>276.13</v>
      </c>
      <c r="N944" s="10">
        <v>165343</v>
      </c>
      <c r="O944" s="10">
        <v>4</v>
      </c>
      <c r="P944" s="10">
        <v>54</v>
      </c>
      <c r="Q944" s="10">
        <v>66</v>
      </c>
      <c r="R944" s="10" t="s">
        <v>17</v>
      </c>
      <c r="S944" s="10" t="s">
        <v>21145</v>
      </c>
    </row>
    <row r="945" spans="1:19">
      <c r="A945" s="10">
        <v>318</v>
      </c>
      <c r="B945" s="10">
        <v>56807</v>
      </c>
      <c r="C945" s="10">
        <v>3932</v>
      </c>
      <c r="D945" s="1" t="s">
        <v>8335</v>
      </c>
      <c r="E945" s="1" t="s">
        <v>8338</v>
      </c>
      <c r="F945" s="1" t="s">
        <v>8339</v>
      </c>
      <c r="G945" s="10" t="s">
        <v>16</v>
      </c>
      <c r="H945" s="10">
        <v>70.680000000000007</v>
      </c>
      <c r="I945" s="10">
        <v>1418.6288999999999</v>
      </c>
      <c r="J945" s="10">
        <v>-12</v>
      </c>
      <c r="K945" s="10">
        <v>710.31320000000005</v>
      </c>
      <c r="L945" s="10">
        <v>2</v>
      </c>
      <c r="M945" s="10">
        <v>429.78</v>
      </c>
      <c r="N945" s="10">
        <v>253324</v>
      </c>
      <c r="O945" s="10">
        <v>5</v>
      </c>
      <c r="P945" s="10">
        <v>41</v>
      </c>
      <c r="Q945" s="10">
        <v>51</v>
      </c>
      <c r="R945" s="10" t="s">
        <v>16</v>
      </c>
      <c r="S945" s="10" t="s">
        <v>21145</v>
      </c>
    </row>
    <row r="946" spans="1:19">
      <c r="A946" s="10">
        <v>318</v>
      </c>
      <c r="B946" s="10">
        <v>56807</v>
      </c>
      <c r="C946" s="10">
        <v>3932</v>
      </c>
      <c r="D946" s="1" t="s">
        <v>8335</v>
      </c>
      <c r="E946" s="1" t="s">
        <v>8340</v>
      </c>
      <c r="F946" s="1" t="s">
        <v>8341</v>
      </c>
      <c r="G946" s="10" t="s">
        <v>16</v>
      </c>
      <c r="H946" s="10">
        <v>67.86</v>
      </c>
      <c r="I946" s="10">
        <v>1359.7431999999999</v>
      </c>
      <c r="J946" s="10">
        <v>-5.2</v>
      </c>
      <c r="K946" s="10">
        <v>454.2527</v>
      </c>
      <c r="L946" s="10">
        <v>3</v>
      </c>
      <c r="M946" s="10">
        <v>212.94</v>
      </c>
      <c r="N946" s="10">
        <v>129088</v>
      </c>
      <c r="O946" s="10">
        <v>1</v>
      </c>
      <c r="P946" s="10">
        <v>54</v>
      </c>
      <c r="Q946" s="10">
        <v>66</v>
      </c>
      <c r="R946" s="10" t="s">
        <v>16</v>
      </c>
      <c r="S946" s="10" t="s">
        <v>21145</v>
      </c>
    </row>
    <row r="947" spans="1:19">
      <c r="A947" s="10">
        <v>318</v>
      </c>
      <c r="B947" s="10">
        <v>56807</v>
      </c>
      <c r="C947" s="10">
        <v>3932</v>
      </c>
      <c r="D947" s="1" t="s">
        <v>8335</v>
      </c>
      <c r="E947" s="1" t="s">
        <v>8342</v>
      </c>
      <c r="F947" s="1" t="s">
        <v>8343</v>
      </c>
      <c r="G947" s="10" t="s">
        <v>16</v>
      </c>
      <c r="H947" s="10">
        <v>59.79</v>
      </c>
      <c r="I947" s="10">
        <v>1402.6339</v>
      </c>
      <c r="J947" s="10">
        <v>-9.4</v>
      </c>
      <c r="K947" s="10">
        <v>702.31759999999997</v>
      </c>
      <c r="L947" s="10">
        <v>2</v>
      </c>
      <c r="M947" s="10">
        <v>489.07</v>
      </c>
      <c r="N947" s="10">
        <v>287268</v>
      </c>
      <c r="O947" s="10">
        <v>1</v>
      </c>
      <c r="P947" s="10">
        <v>41</v>
      </c>
      <c r="Q947" s="10">
        <v>51</v>
      </c>
      <c r="R947" s="10" t="s">
        <v>17</v>
      </c>
      <c r="S947" s="10" t="s">
        <v>21145</v>
      </c>
    </row>
    <row r="948" spans="1:19">
      <c r="A948" s="10">
        <v>318</v>
      </c>
      <c r="B948" s="10">
        <v>56807</v>
      </c>
      <c r="C948" s="10">
        <v>3932</v>
      </c>
      <c r="D948" s="1" t="s">
        <v>8335</v>
      </c>
      <c r="E948" s="1" t="s">
        <v>8344</v>
      </c>
      <c r="F948" s="1" t="s">
        <v>8345</v>
      </c>
      <c r="G948" s="10" t="s">
        <v>16</v>
      </c>
      <c r="H948" s="10">
        <v>55.6</v>
      </c>
      <c r="I948" s="10">
        <v>1031.5320999999999</v>
      </c>
      <c r="J948" s="10">
        <v>-10</v>
      </c>
      <c r="K948" s="10">
        <v>516.76819999999998</v>
      </c>
      <c r="L948" s="10">
        <v>2</v>
      </c>
      <c r="M948" s="10">
        <v>272.27</v>
      </c>
      <c r="N948" s="10">
        <v>163124</v>
      </c>
      <c r="O948" s="10">
        <v>2</v>
      </c>
      <c r="P948" s="10">
        <v>57</v>
      </c>
      <c r="Q948" s="10">
        <v>66</v>
      </c>
      <c r="R948" s="10" t="s">
        <v>17</v>
      </c>
      <c r="S948" s="10" t="s">
        <v>21145</v>
      </c>
    </row>
    <row r="949" spans="1:19">
      <c r="A949" s="10">
        <v>318</v>
      </c>
      <c r="B949" s="10">
        <v>56807</v>
      </c>
      <c r="C949" s="10">
        <v>3932</v>
      </c>
      <c r="D949" s="1" t="s">
        <v>8335</v>
      </c>
      <c r="E949" s="1" t="s">
        <v>8346</v>
      </c>
      <c r="F949" s="1" t="s">
        <v>8347</v>
      </c>
      <c r="G949" s="10" t="s">
        <v>16</v>
      </c>
      <c r="H949" s="10">
        <v>47.76</v>
      </c>
      <c r="I949" s="10">
        <v>816.41300000000001</v>
      </c>
      <c r="J949" s="10">
        <v>-8.6999999999999993</v>
      </c>
      <c r="K949" s="10">
        <v>409.21019999999999</v>
      </c>
      <c r="L949" s="10">
        <v>2</v>
      </c>
      <c r="M949" s="10">
        <v>154.71</v>
      </c>
      <c r="N949" s="10">
        <v>95751</v>
      </c>
      <c r="O949" s="10">
        <v>3</v>
      </c>
      <c r="P949" s="10">
        <v>67</v>
      </c>
      <c r="Q949" s="10">
        <v>74</v>
      </c>
      <c r="R949" s="10" t="s">
        <v>17</v>
      </c>
      <c r="S949" s="10" t="s">
        <v>21145</v>
      </c>
    </row>
    <row r="950" spans="1:19">
      <c r="A950" s="10">
        <v>631</v>
      </c>
      <c r="B950" s="10">
        <v>56731</v>
      </c>
      <c r="C950" s="10">
        <v>3945</v>
      </c>
      <c r="D950" s="1" t="s">
        <v>9357</v>
      </c>
      <c r="E950" s="1" t="s">
        <v>9358</v>
      </c>
      <c r="F950" s="1" t="s">
        <v>9359</v>
      </c>
      <c r="G950" s="10" t="s">
        <v>16</v>
      </c>
      <c r="H950" s="10">
        <v>66.319999999999993</v>
      </c>
      <c r="I950" s="10">
        <v>1408.6847</v>
      </c>
      <c r="J950" s="10">
        <v>-6.7</v>
      </c>
      <c r="K950" s="10">
        <v>470.56569999999999</v>
      </c>
      <c r="L950" s="10">
        <v>3</v>
      </c>
      <c r="M950" s="10">
        <v>201.74</v>
      </c>
      <c r="N950" s="10">
        <v>122718</v>
      </c>
      <c r="O950" s="10">
        <v>1</v>
      </c>
      <c r="P950" s="10">
        <v>248</v>
      </c>
      <c r="Q950" s="10">
        <v>258</v>
      </c>
      <c r="R950" s="10" t="s">
        <v>17</v>
      </c>
      <c r="S950" s="10" t="s">
        <v>21145</v>
      </c>
    </row>
    <row r="951" spans="1:19">
      <c r="A951" s="10">
        <v>631</v>
      </c>
      <c r="B951" s="10">
        <v>56731</v>
      </c>
      <c r="C951" s="10">
        <v>3945</v>
      </c>
      <c r="D951" s="1" t="s">
        <v>9357</v>
      </c>
      <c r="E951" s="1" t="s">
        <v>9360</v>
      </c>
      <c r="F951" s="1" t="s">
        <v>9361</v>
      </c>
      <c r="G951" s="10" t="s">
        <v>16</v>
      </c>
      <c r="H951" s="10">
        <v>39.32</v>
      </c>
      <c r="I951" s="10">
        <v>1436.7188000000001</v>
      </c>
      <c r="J951" s="10">
        <v>-8.9</v>
      </c>
      <c r="K951" s="10">
        <v>719.36019999999996</v>
      </c>
      <c r="L951" s="10">
        <v>2</v>
      </c>
      <c r="M951" s="10">
        <v>444.98</v>
      </c>
      <c r="N951" s="10">
        <v>262020</v>
      </c>
      <c r="O951" s="10">
        <v>1</v>
      </c>
      <c r="P951" s="10">
        <v>306</v>
      </c>
      <c r="Q951" s="10">
        <v>318</v>
      </c>
      <c r="R951" s="10" t="s">
        <v>17</v>
      </c>
      <c r="S951" s="10" t="s">
        <v>21145</v>
      </c>
    </row>
    <row r="952" spans="1:19">
      <c r="A952" s="10">
        <v>631</v>
      </c>
      <c r="B952" s="10">
        <v>56731</v>
      </c>
      <c r="C952" s="10">
        <v>3945</v>
      </c>
      <c r="D952" s="1" t="s">
        <v>9357</v>
      </c>
      <c r="E952" s="1" t="s">
        <v>9362</v>
      </c>
      <c r="F952" s="1" t="s">
        <v>9363</v>
      </c>
      <c r="G952" s="10" t="s">
        <v>16</v>
      </c>
      <c r="H952" s="10">
        <v>31.37</v>
      </c>
      <c r="I952" s="10">
        <v>945.51310000000001</v>
      </c>
      <c r="J952" s="10">
        <v>-16.5</v>
      </c>
      <c r="K952" s="10">
        <v>473.75599999999997</v>
      </c>
      <c r="L952" s="10">
        <v>2</v>
      </c>
      <c r="M952" s="10">
        <v>260.81</v>
      </c>
      <c r="N952" s="10">
        <v>156554</v>
      </c>
      <c r="O952" s="10">
        <v>1</v>
      </c>
      <c r="P952" s="10">
        <v>240</v>
      </c>
      <c r="Q952" s="10">
        <v>247</v>
      </c>
      <c r="R952" s="10" t="s">
        <v>17</v>
      </c>
      <c r="S952" s="10" t="s">
        <v>21145</v>
      </c>
    </row>
    <row r="953" spans="1:19">
      <c r="A953" s="10">
        <v>631</v>
      </c>
      <c r="B953" s="10">
        <v>56731</v>
      </c>
      <c r="C953" s="10">
        <v>3945</v>
      </c>
      <c r="D953" s="1" t="s">
        <v>9357</v>
      </c>
      <c r="E953" s="1" t="s">
        <v>9364</v>
      </c>
      <c r="F953" s="1" t="s">
        <v>9365</v>
      </c>
      <c r="G953" s="10" t="s">
        <v>16</v>
      </c>
      <c r="H953" s="10">
        <v>28.9</v>
      </c>
      <c r="I953" s="10">
        <v>1572.8123000000001</v>
      </c>
      <c r="J953" s="10">
        <v>-19.399999999999999</v>
      </c>
      <c r="K953" s="10">
        <v>787.3981</v>
      </c>
      <c r="L953" s="10">
        <v>2</v>
      </c>
      <c r="M953" s="10">
        <v>550.32000000000005</v>
      </c>
      <c r="N953" s="10">
        <v>322319</v>
      </c>
      <c r="O953" s="10">
        <v>1</v>
      </c>
      <c r="P953" s="10">
        <v>206</v>
      </c>
      <c r="Q953" s="10">
        <v>218</v>
      </c>
      <c r="R953" s="10" t="s">
        <v>16</v>
      </c>
      <c r="S953" s="10" t="s">
        <v>21145</v>
      </c>
    </row>
    <row r="954" spans="1:19">
      <c r="A954" s="10">
        <v>476</v>
      </c>
      <c r="B954" s="10">
        <v>56868</v>
      </c>
      <c r="C954" s="10">
        <v>3980</v>
      </c>
      <c r="D954" s="1" t="s">
        <v>10188</v>
      </c>
      <c r="E954" s="1" t="s">
        <v>10189</v>
      </c>
      <c r="F954" s="1" t="s">
        <v>10190</v>
      </c>
      <c r="G954" s="10" t="s">
        <v>16</v>
      </c>
      <c r="H954" s="10">
        <v>51.09</v>
      </c>
      <c r="I954" s="10">
        <v>1236.7190000000001</v>
      </c>
      <c r="J954" s="10">
        <v>-11.5</v>
      </c>
      <c r="K954" s="10">
        <v>413.24220000000003</v>
      </c>
      <c r="L954" s="10">
        <v>3</v>
      </c>
      <c r="M954" s="10">
        <v>438.67</v>
      </c>
      <c r="N954" s="10">
        <v>258462</v>
      </c>
      <c r="O954" s="10">
        <v>3</v>
      </c>
      <c r="P954" s="10">
        <v>172</v>
      </c>
      <c r="Q954" s="10">
        <v>182</v>
      </c>
      <c r="R954" s="10" t="s">
        <v>17</v>
      </c>
      <c r="S954" s="10" t="s">
        <v>21145</v>
      </c>
    </row>
    <row r="955" spans="1:19">
      <c r="A955" s="10">
        <v>476</v>
      </c>
      <c r="B955" s="10">
        <v>56868</v>
      </c>
      <c r="C955" s="10">
        <v>3980</v>
      </c>
      <c r="D955" s="1" t="s">
        <v>10188</v>
      </c>
      <c r="E955" s="1" t="s">
        <v>10191</v>
      </c>
      <c r="F955" s="1" t="s">
        <v>10192</v>
      </c>
      <c r="G955" s="10" t="s">
        <v>16</v>
      </c>
      <c r="H955" s="10">
        <v>37.700000000000003</v>
      </c>
      <c r="I955" s="10">
        <v>939.40859999999998</v>
      </c>
      <c r="J955" s="10">
        <v>-9.1</v>
      </c>
      <c r="K955" s="10">
        <v>470.70729999999998</v>
      </c>
      <c r="L955" s="10">
        <v>2</v>
      </c>
      <c r="M955" s="10">
        <v>187</v>
      </c>
      <c r="N955" s="10">
        <v>114238</v>
      </c>
      <c r="O955" s="10">
        <v>2</v>
      </c>
      <c r="P955" s="10">
        <v>34</v>
      </c>
      <c r="Q955" s="10">
        <v>40</v>
      </c>
      <c r="R955" s="10" t="s">
        <v>17</v>
      </c>
      <c r="S955" s="10" t="s">
        <v>21145</v>
      </c>
    </row>
    <row r="956" spans="1:19">
      <c r="A956" s="10">
        <v>476</v>
      </c>
      <c r="B956" s="10">
        <v>56868</v>
      </c>
      <c r="C956" s="10">
        <v>3980</v>
      </c>
      <c r="D956" s="1" t="s">
        <v>10188</v>
      </c>
      <c r="E956" s="1" t="s">
        <v>10193</v>
      </c>
      <c r="F956" s="1" t="s">
        <v>10194</v>
      </c>
      <c r="G956" s="10" t="s">
        <v>16</v>
      </c>
      <c r="H956" s="10">
        <v>29.81</v>
      </c>
      <c r="I956" s="10">
        <v>916.46140000000003</v>
      </c>
      <c r="J956" s="10">
        <v>-11.6</v>
      </c>
      <c r="K956" s="10">
        <v>459.23259999999999</v>
      </c>
      <c r="L956" s="10">
        <v>2</v>
      </c>
      <c r="M956" s="10">
        <v>183.44</v>
      </c>
      <c r="N956" s="10">
        <v>112219</v>
      </c>
      <c r="O956" s="10">
        <v>2</v>
      </c>
      <c r="P956" s="10">
        <v>20</v>
      </c>
      <c r="Q956" s="10">
        <v>27</v>
      </c>
      <c r="R956" s="10" t="s">
        <v>17</v>
      </c>
      <c r="S956" s="10" t="s">
        <v>21145</v>
      </c>
    </row>
    <row r="957" spans="1:19">
      <c r="A957" s="10">
        <v>174</v>
      </c>
      <c r="B957" s="10">
        <v>55947</v>
      </c>
      <c r="C957" s="10">
        <v>4166</v>
      </c>
      <c r="D957" s="1" t="s">
        <v>5989</v>
      </c>
      <c r="E957" s="1" t="s">
        <v>5990</v>
      </c>
      <c r="F957" s="1" t="s">
        <v>5991</v>
      </c>
      <c r="G957" s="10" t="s">
        <v>16</v>
      </c>
      <c r="H957" s="10">
        <v>85.66</v>
      </c>
      <c r="I957" s="10">
        <v>1812.8240000000001</v>
      </c>
      <c r="J957" s="10">
        <v>-8.6999999999999993</v>
      </c>
      <c r="K957" s="10">
        <v>605.27670000000001</v>
      </c>
      <c r="L957" s="10">
        <v>3</v>
      </c>
      <c r="M957" s="10">
        <v>398.03</v>
      </c>
      <c r="N957" s="10">
        <v>235139</v>
      </c>
      <c r="O957" s="10">
        <v>4</v>
      </c>
      <c r="P957" s="10">
        <v>230</v>
      </c>
      <c r="Q957" s="10">
        <v>245</v>
      </c>
      <c r="R957" s="10" t="s">
        <v>16</v>
      </c>
      <c r="S957" s="10" t="s">
        <v>21145</v>
      </c>
    </row>
    <row r="958" spans="1:19">
      <c r="A958" s="10">
        <v>174</v>
      </c>
      <c r="B958" s="10">
        <v>55947</v>
      </c>
      <c r="C958" s="10">
        <v>4166</v>
      </c>
      <c r="D958" s="1" t="s">
        <v>5989</v>
      </c>
      <c r="E958" s="1" t="s">
        <v>5992</v>
      </c>
      <c r="F958" s="1" t="s">
        <v>5993</v>
      </c>
      <c r="G958" s="10" t="s">
        <v>16</v>
      </c>
      <c r="H958" s="10">
        <v>69.55</v>
      </c>
      <c r="I958" s="10">
        <v>1705.8059000000001</v>
      </c>
      <c r="J958" s="10">
        <v>-3.9</v>
      </c>
      <c r="K958" s="10">
        <v>569.60709999999995</v>
      </c>
      <c r="L958" s="10">
        <v>3</v>
      </c>
      <c r="M958" s="10">
        <v>291.63</v>
      </c>
      <c r="N958" s="10">
        <v>174232</v>
      </c>
      <c r="O958" s="10">
        <v>2</v>
      </c>
      <c r="P958" s="10">
        <v>267</v>
      </c>
      <c r="Q958" s="10">
        <v>280</v>
      </c>
      <c r="R958" s="10" t="s">
        <v>17</v>
      </c>
      <c r="S958" s="10" t="s">
        <v>21145</v>
      </c>
    </row>
    <row r="959" spans="1:19">
      <c r="A959" s="10">
        <v>174</v>
      </c>
      <c r="B959" s="10">
        <v>55947</v>
      </c>
      <c r="C959" s="10">
        <v>4166</v>
      </c>
      <c r="D959" s="1" t="s">
        <v>5989</v>
      </c>
      <c r="E959" s="1" t="s">
        <v>5994</v>
      </c>
      <c r="F959" s="1" t="s">
        <v>5995</v>
      </c>
      <c r="G959" s="10" t="s">
        <v>16</v>
      </c>
      <c r="H959" s="10">
        <v>68.27</v>
      </c>
      <c r="I959" s="10">
        <v>1978.104</v>
      </c>
      <c r="J959" s="10">
        <v>-12</v>
      </c>
      <c r="K959" s="10">
        <v>660.36739999999998</v>
      </c>
      <c r="L959" s="10">
        <v>3</v>
      </c>
      <c r="M959" s="10">
        <v>708.91</v>
      </c>
      <c r="N959" s="10">
        <v>677409</v>
      </c>
      <c r="O959" s="10">
        <v>2</v>
      </c>
      <c r="P959" s="10">
        <v>586</v>
      </c>
      <c r="Q959" s="10">
        <v>604</v>
      </c>
      <c r="R959" s="10" t="s">
        <v>17</v>
      </c>
      <c r="S959" s="10" t="s">
        <v>21145</v>
      </c>
    </row>
    <row r="960" spans="1:19">
      <c r="A960" s="10">
        <v>174</v>
      </c>
      <c r="B960" s="10">
        <v>55947</v>
      </c>
      <c r="C960" s="10">
        <v>4166</v>
      </c>
      <c r="D960" s="1" t="s">
        <v>5989</v>
      </c>
      <c r="E960" s="1" t="s">
        <v>5996</v>
      </c>
      <c r="F960" s="1" t="s">
        <v>5997</v>
      </c>
      <c r="G960" s="10" t="s">
        <v>16</v>
      </c>
      <c r="H960" s="10">
        <v>59.13</v>
      </c>
      <c r="I960" s="10">
        <v>1488.8074999999999</v>
      </c>
      <c r="J960" s="10">
        <v>-10.8</v>
      </c>
      <c r="K960" s="10">
        <v>745.40300000000002</v>
      </c>
      <c r="L960" s="10">
        <v>2</v>
      </c>
      <c r="M960" s="10">
        <v>477.82</v>
      </c>
      <c r="N960" s="10">
        <v>280796</v>
      </c>
      <c r="O960" s="10">
        <v>4</v>
      </c>
      <c r="P960" s="10">
        <v>382</v>
      </c>
      <c r="Q960" s="10">
        <v>394</v>
      </c>
      <c r="R960" s="10" t="s">
        <v>17</v>
      </c>
      <c r="S960" s="10" t="s">
        <v>21145</v>
      </c>
    </row>
    <row r="961" spans="1:19">
      <c r="A961" s="10">
        <v>174</v>
      </c>
      <c r="B961" s="10">
        <v>55947</v>
      </c>
      <c r="C961" s="10">
        <v>4166</v>
      </c>
      <c r="D961" s="1" t="s">
        <v>5989</v>
      </c>
      <c r="E961" s="1" t="s">
        <v>5998</v>
      </c>
      <c r="F961" s="1" t="s">
        <v>5999</v>
      </c>
      <c r="G961" s="10" t="s">
        <v>16</v>
      </c>
      <c r="H961" s="10">
        <v>57.64</v>
      </c>
      <c r="I961" s="10">
        <v>1033.5404000000001</v>
      </c>
      <c r="J961" s="10">
        <v>-11.2</v>
      </c>
      <c r="K961" s="10">
        <v>517.77170000000001</v>
      </c>
      <c r="L961" s="10">
        <v>2</v>
      </c>
      <c r="M961" s="10">
        <v>174.82</v>
      </c>
      <c r="N961" s="10">
        <v>107271</v>
      </c>
      <c r="O961" s="10">
        <v>3</v>
      </c>
      <c r="P961" s="10">
        <v>57</v>
      </c>
      <c r="Q961" s="10">
        <v>65</v>
      </c>
      <c r="R961" s="10" t="s">
        <v>17</v>
      </c>
      <c r="S961" s="10" t="s">
        <v>21145</v>
      </c>
    </row>
    <row r="962" spans="1:19">
      <c r="A962" s="10">
        <v>174</v>
      </c>
      <c r="B962" s="10">
        <v>55947</v>
      </c>
      <c r="C962" s="10">
        <v>4166</v>
      </c>
      <c r="D962" s="1" t="s">
        <v>5989</v>
      </c>
      <c r="E962" s="1" t="s">
        <v>6000</v>
      </c>
      <c r="F962" s="1" t="s">
        <v>6001</v>
      </c>
      <c r="G962" s="10" t="s">
        <v>16</v>
      </c>
      <c r="H962" s="10">
        <v>48.77</v>
      </c>
      <c r="I962" s="10">
        <v>958.50829999999996</v>
      </c>
      <c r="J962" s="10">
        <v>-13.7</v>
      </c>
      <c r="K962" s="10">
        <v>480.25490000000002</v>
      </c>
      <c r="L962" s="10">
        <v>2</v>
      </c>
      <c r="M962" s="10">
        <v>326.48</v>
      </c>
      <c r="N962" s="10">
        <v>194225</v>
      </c>
      <c r="O962" s="10">
        <v>4</v>
      </c>
      <c r="P962" s="10">
        <v>486</v>
      </c>
      <c r="Q962" s="10">
        <v>494</v>
      </c>
      <c r="R962" s="10" t="s">
        <v>17</v>
      </c>
      <c r="S962" s="10" t="s">
        <v>21145</v>
      </c>
    </row>
    <row r="963" spans="1:19">
      <c r="A963" s="10">
        <v>174</v>
      </c>
      <c r="B963" s="10">
        <v>55947</v>
      </c>
      <c r="C963" s="10">
        <v>4166</v>
      </c>
      <c r="D963" s="1" t="s">
        <v>5989</v>
      </c>
      <c r="E963" s="1" t="s">
        <v>6002</v>
      </c>
      <c r="F963" s="1" t="s">
        <v>6003</v>
      </c>
      <c r="G963" s="10" t="s">
        <v>16</v>
      </c>
      <c r="H963" s="10">
        <v>47.75</v>
      </c>
      <c r="I963" s="10">
        <v>1180.6161999999999</v>
      </c>
      <c r="J963" s="10">
        <v>-12.5</v>
      </c>
      <c r="K963" s="10">
        <v>591.30799999999999</v>
      </c>
      <c r="L963" s="10">
        <v>2</v>
      </c>
      <c r="M963" s="10">
        <v>378.22</v>
      </c>
      <c r="N963" s="10">
        <v>223825</v>
      </c>
      <c r="O963" s="10">
        <v>5</v>
      </c>
      <c r="P963" s="10">
        <v>459</v>
      </c>
      <c r="Q963" s="10">
        <v>468</v>
      </c>
      <c r="R963" s="10" t="s">
        <v>16</v>
      </c>
      <c r="S963" s="10" t="s">
        <v>21145</v>
      </c>
    </row>
    <row r="964" spans="1:19">
      <c r="A964" s="10">
        <v>174</v>
      </c>
      <c r="B964" s="10">
        <v>55947</v>
      </c>
      <c r="C964" s="10">
        <v>4166</v>
      </c>
      <c r="D964" s="1" t="s">
        <v>5989</v>
      </c>
      <c r="E964" s="1" t="s">
        <v>6004</v>
      </c>
      <c r="F964" s="1" t="s">
        <v>6005</v>
      </c>
      <c r="G964" s="10" t="s">
        <v>16</v>
      </c>
      <c r="H964" s="10">
        <v>47.08</v>
      </c>
      <c r="I964" s="10">
        <v>1071.5447999999999</v>
      </c>
      <c r="J964" s="10">
        <v>-7.7</v>
      </c>
      <c r="K964" s="10">
        <v>536.77560000000005</v>
      </c>
      <c r="L964" s="10">
        <v>2</v>
      </c>
      <c r="M964" s="10">
        <v>190.91</v>
      </c>
      <c r="N964" s="10">
        <v>116458</v>
      </c>
      <c r="O964" s="10">
        <v>3</v>
      </c>
      <c r="P964" s="10">
        <v>181</v>
      </c>
      <c r="Q964" s="10">
        <v>190</v>
      </c>
      <c r="R964" s="10" t="s">
        <v>17</v>
      </c>
      <c r="S964" s="10" t="s">
        <v>21145</v>
      </c>
    </row>
    <row r="965" spans="1:19">
      <c r="A965" s="10">
        <v>174</v>
      </c>
      <c r="B965" s="10">
        <v>55947</v>
      </c>
      <c r="C965" s="10">
        <v>4166</v>
      </c>
      <c r="D965" s="1" t="s">
        <v>5989</v>
      </c>
      <c r="E965" s="1" t="s">
        <v>6006</v>
      </c>
      <c r="F965" s="1" t="s">
        <v>6007</v>
      </c>
      <c r="G965" s="10" t="s">
        <v>16</v>
      </c>
      <c r="H965" s="10">
        <v>43.28</v>
      </c>
      <c r="I965" s="10">
        <v>910.56</v>
      </c>
      <c r="J965" s="10">
        <v>-10.3</v>
      </c>
      <c r="K965" s="10">
        <v>456.2826</v>
      </c>
      <c r="L965" s="10">
        <v>2</v>
      </c>
      <c r="M965" s="10">
        <v>346.22</v>
      </c>
      <c r="N965" s="10">
        <v>205538</v>
      </c>
      <c r="O965" s="10">
        <v>2</v>
      </c>
      <c r="P965" s="10">
        <v>191</v>
      </c>
      <c r="Q965" s="10">
        <v>198</v>
      </c>
      <c r="R965" s="10" t="s">
        <v>17</v>
      </c>
      <c r="S965" s="10" t="s">
        <v>21145</v>
      </c>
    </row>
    <row r="966" spans="1:19">
      <c r="A966" s="10">
        <v>174</v>
      </c>
      <c r="B966" s="10">
        <v>55947</v>
      </c>
      <c r="C966" s="10">
        <v>4166</v>
      </c>
      <c r="D966" s="1" t="s">
        <v>5989</v>
      </c>
      <c r="E966" s="1" t="s">
        <v>6008</v>
      </c>
      <c r="F966" s="1" t="s">
        <v>6009</v>
      </c>
      <c r="G966" s="10" t="s">
        <v>16</v>
      </c>
      <c r="H966" s="10">
        <v>42.96</v>
      </c>
      <c r="I966" s="10">
        <v>885.47490000000005</v>
      </c>
      <c r="J966" s="10">
        <v>-13.1</v>
      </c>
      <c r="K966" s="10">
        <v>443.7389</v>
      </c>
      <c r="L966" s="10">
        <v>2</v>
      </c>
      <c r="M966" s="10">
        <v>422.44</v>
      </c>
      <c r="N966" s="10">
        <v>249170</v>
      </c>
      <c r="O966" s="10">
        <v>3</v>
      </c>
      <c r="P966" s="10">
        <v>514</v>
      </c>
      <c r="Q966" s="10">
        <v>520</v>
      </c>
      <c r="R966" s="10" t="s">
        <v>17</v>
      </c>
      <c r="S966" s="10" t="s">
        <v>21145</v>
      </c>
    </row>
    <row r="967" spans="1:19">
      <c r="A967" s="10">
        <v>174</v>
      </c>
      <c r="B967" s="10">
        <v>55947</v>
      </c>
      <c r="C967" s="10">
        <v>4166</v>
      </c>
      <c r="D967" s="1" t="s">
        <v>5989</v>
      </c>
      <c r="E967" s="1" t="s">
        <v>6010</v>
      </c>
      <c r="F967" s="1" t="s">
        <v>6011</v>
      </c>
      <c r="G967" s="10" t="s">
        <v>16</v>
      </c>
      <c r="H967" s="10">
        <v>25.72</v>
      </c>
      <c r="I967" s="10">
        <v>747.45309999999995</v>
      </c>
      <c r="J967" s="10">
        <v>-11.7</v>
      </c>
      <c r="K967" s="10">
        <v>374.7294</v>
      </c>
      <c r="L967" s="10">
        <v>2</v>
      </c>
      <c r="M967" s="10">
        <v>420.48</v>
      </c>
      <c r="N967" s="10">
        <v>248058</v>
      </c>
      <c r="O967" s="10">
        <v>3</v>
      </c>
      <c r="P967" s="10">
        <v>131</v>
      </c>
      <c r="Q967" s="10">
        <v>136</v>
      </c>
      <c r="R967" s="10" t="s">
        <v>17</v>
      </c>
      <c r="S967" s="10" t="s">
        <v>21145</v>
      </c>
    </row>
    <row r="968" spans="1:19">
      <c r="A968" s="10">
        <v>174</v>
      </c>
      <c r="B968" s="10">
        <v>55947</v>
      </c>
      <c r="C968" s="10">
        <v>4166</v>
      </c>
      <c r="D968" s="1" t="s">
        <v>5989</v>
      </c>
      <c r="E968" s="1" t="s">
        <v>6012</v>
      </c>
      <c r="F968" s="1" t="s">
        <v>6013</v>
      </c>
      <c r="G968" s="10" t="s">
        <v>16</v>
      </c>
      <c r="H968" s="10">
        <v>21.89</v>
      </c>
      <c r="I968" s="10">
        <v>751.38390000000004</v>
      </c>
      <c r="J968" s="10">
        <v>-9.9</v>
      </c>
      <c r="K968" s="10">
        <v>376.69549999999998</v>
      </c>
      <c r="L968" s="10">
        <v>2</v>
      </c>
      <c r="M968" s="10">
        <v>370.4</v>
      </c>
      <c r="N968" s="10">
        <v>219378</v>
      </c>
      <c r="O968" s="10">
        <v>3</v>
      </c>
      <c r="P968" s="10">
        <v>281</v>
      </c>
      <c r="Q968" s="10">
        <v>285</v>
      </c>
      <c r="R968" s="10" t="s">
        <v>17</v>
      </c>
      <c r="S968" s="10" t="s">
        <v>21145</v>
      </c>
    </row>
    <row r="969" spans="1:19">
      <c r="A969" s="10">
        <v>400</v>
      </c>
      <c r="B969" s="10">
        <v>56714</v>
      </c>
      <c r="C969" s="10">
        <v>4175</v>
      </c>
      <c r="D969" s="1" t="s">
        <v>9152</v>
      </c>
      <c r="E969" s="1" t="s">
        <v>9153</v>
      </c>
      <c r="F969" s="1" t="s">
        <v>9154</v>
      </c>
      <c r="G969" s="10" t="s">
        <v>16</v>
      </c>
      <c r="H969" s="10">
        <v>65.150000000000006</v>
      </c>
      <c r="I969" s="10">
        <v>1534.6682000000001</v>
      </c>
      <c r="J969" s="10">
        <v>-4.5999999999999996</v>
      </c>
      <c r="K969" s="10">
        <v>768.33780000000002</v>
      </c>
      <c r="L969" s="10">
        <v>2</v>
      </c>
      <c r="M969" s="10">
        <v>180.9</v>
      </c>
      <c r="N969" s="10">
        <v>110713</v>
      </c>
      <c r="O969" s="10">
        <v>3</v>
      </c>
      <c r="P969" s="10">
        <v>100</v>
      </c>
      <c r="Q969" s="10">
        <v>113</v>
      </c>
      <c r="R969" s="10" t="s">
        <v>16</v>
      </c>
      <c r="S969" s="10" t="s">
        <v>21145</v>
      </c>
    </row>
    <row r="970" spans="1:19">
      <c r="A970" s="10">
        <v>400</v>
      </c>
      <c r="B970" s="10">
        <v>56714</v>
      </c>
      <c r="C970" s="10">
        <v>4175</v>
      </c>
      <c r="D970" s="1" t="s">
        <v>9152</v>
      </c>
      <c r="E970" s="1" t="s">
        <v>9155</v>
      </c>
      <c r="F970" s="1" t="s">
        <v>9156</v>
      </c>
      <c r="G970" s="10" t="s">
        <v>16</v>
      </c>
      <c r="H970" s="10">
        <v>52.22</v>
      </c>
      <c r="I970" s="10">
        <v>1244.6547</v>
      </c>
      <c r="J970" s="10">
        <v>-5.8</v>
      </c>
      <c r="K970" s="10">
        <v>623.33100000000002</v>
      </c>
      <c r="L970" s="10">
        <v>2</v>
      </c>
      <c r="M970" s="10">
        <v>325.36</v>
      </c>
      <c r="N970" s="10">
        <v>193536</v>
      </c>
      <c r="O970" s="10">
        <v>1</v>
      </c>
      <c r="P970" s="10">
        <v>51</v>
      </c>
      <c r="Q970" s="10">
        <v>61</v>
      </c>
      <c r="R970" s="10" t="s">
        <v>17</v>
      </c>
      <c r="S970" s="10" t="s">
        <v>21145</v>
      </c>
    </row>
    <row r="971" spans="1:19">
      <c r="A971" s="10">
        <v>400</v>
      </c>
      <c r="B971" s="10">
        <v>56714</v>
      </c>
      <c r="C971" s="10">
        <v>4175</v>
      </c>
      <c r="D971" s="1" t="s">
        <v>9152</v>
      </c>
      <c r="E971" s="1" t="s">
        <v>9157</v>
      </c>
      <c r="F971" s="1" t="s">
        <v>9158</v>
      </c>
      <c r="G971" s="10" t="s">
        <v>16</v>
      </c>
      <c r="H971" s="10">
        <v>47.58</v>
      </c>
      <c r="I971" s="10">
        <v>1044.5927999999999</v>
      </c>
      <c r="J971" s="10">
        <v>-7.4</v>
      </c>
      <c r="K971" s="10">
        <v>523.2998</v>
      </c>
      <c r="L971" s="10">
        <v>2</v>
      </c>
      <c r="M971" s="10">
        <v>248.66</v>
      </c>
      <c r="N971" s="10">
        <v>149588</v>
      </c>
      <c r="O971" s="10">
        <v>3</v>
      </c>
      <c r="P971" s="10">
        <v>114</v>
      </c>
      <c r="Q971" s="10">
        <v>122</v>
      </c>
      <c r="R971" s="10" t="s">
        <v>17</v>
      </c>
      <c r="S971" s="10" t="s">
        <v>21145</v>
      </c>
    </row>
    <row r="972" spans="1:19">
      <c r="A972" s="10">
        <v>400</v>
      </c>
      <c r="B972" s="10">
        <v>56714</v>
      </c>
      <c r="C972" s="10">
        <v>4175</v>
      </c>
      <c r="D972" s="1" t="s">
        <v>9152</v>
      </c>
      <c r="E972" s="1" t="s">
        <v>9159</v>
      </c>
      <c r="F972" s="1" t="s">
        <v>9160</v>
      </c>
      <c r="G972" s="10" t="s">
        <v>16</v>
      </c>
      <c r="H972" s="10">
        <v>28.15</v>
      </c>
      <c r="I972" s="10">
        <v>1260.6496999999999</v>
      </c>
      <c r="J972" s="10">
        <v>-11.3</v>
      </c>
      <c r="K972" s="10">
        <v>631.32500000000005</v>
      </c>
      <c r="L972" s="10">
        <v>2</v>
      </c>
      <c r="M972" s="10">
        <v>258.77</v>
      </c>
      <c r="N972" s="10">
        <v>155358</v>
      </c>
      <c r="O972" s="10">
        <v>1</v>
      </c>
      <c r="P972" s="10">
        <v>51</v>
      </c>
      <c r="Q972" s="10">
        <v>61</v>
      </c>
      <c r="R972" s="10" t="s">
        <v>16</v>
      </c>
      <c r="S972" s="10" t="s">
        <v>21145</v>
      </c>
    </row>
    <row r="973" spans="1:19">
      <c r="A973" s="10">
        <v>400</v>
      </c>
      <c r="B973" s="10">
        <v>56714</v>
      </c>
      <c r="C973" s="10">
        <v>4175</v>
      </c>
      <c r="D973" s="1" t="s">
        <v>9152</v>
      </c>
      <c r="E973" s="1" t="s">
        <v>9161</v>
      </c>
      <c r="F973" s="1" t="s">
        <v>9162</v>
      </c>
      <c r="G973" s="10" t="s">
        <v>16</v>
      </c>
      <c r="H973" s="10">
        <v>26.28</v>
      </c>
      <c r="I973" s="10">
        <v>783.39149999999995</v>
      </c>
      <c r="J973" s="10">
        <v>-9.5</v>
      </c>
      <c r="K973" s="10">
        <v>392.69929999999999</v>
      </c>
      <c r="L973" s="10">
        <v>2</v>
      </c>
      <c r="M973" s="10">
        <v>251.63</v>
      </c>
      <c r="N973" s="10">
        <v>151302</v>
      </c>
      <c r="O973" s="10">
        <v>3</v>
      </c>
      <c r="P973" s="10">
        <v>86</v>
      </c>
      <c r="Q973" s="10">
        <v>91</v>
      </c>
      <c r="R973" s="10" t="s">
        <v>17</v>
      </c>
      <c r="S973" s="10" t="s">
        <v>21145</v>
      </c>
    </row>
    <row r="974" spans="1:19">
      <c r="A974" s="10">
        <v>209</v>
      </c>
      <c r="B974" s="10">
        <v>55900</v>
      </c>
      <c r="C974" s="10">
        <v>4184</v>
      </c>
      <c r="D974" s="1" t="s">
        <v>6496</v>
      </c>
      <c r="E974" s="1" t="s">
        <v>6497</v>
      </c>
      <c r="F974" s="1" t="s">
        <v>6498</v>
      </c>
      <c r="G974" s="10" t="s">
        <v>16</v>
      </c>
      <c r="H974" s="10">
        <v>67.95</v>
      </c>
      <c r="I974" s="10">
        <v>1718.8475000000001</v>
      </c>
      <c r="J974" s="10">
        <v>-9</v>
      </c>
      <c r="K974" s="10">
        <v>573.95129999999995</v>
      </c>
      <c r="L974" s="10">
        <v>3</v>
      </c>
      <c r="M974" s="10">
        <v>378.2</v>
      </c>
      <c r="N974" s="10">
        <v>223823</v>
      </c>
      <c r="O974" s="10">
        <v>1</v>
      </c>
      <c r="P974" s="10">
        <v>98</v>
      </c>
      <c r="Q974" s="10">
        <v>112</v>
      </c>
      <c r="R974" s="10" t="s">
        <v>17</v>
      </c>
      <c r="S974" s="10" t="s">
        <v>21145</v>
      </c>
    </row>
    <row r="975" spans="1:19">
      <c r="A975" s="10">
        <v>209</v>
      </c>
      <c r="B975" s="10">
        <v>55900</v>
      </c>
      <c r="C975" s="10">
        <v>4184</v>
      </c>
      <c r="D975" s="1" t="s">
        <v>6496</v>
      </c>
      <c r="E975" s="1" t="s">
        <v>6499</v>
      </c>
      <c r="F975" s="1" t="s">
        <v>6500</v>
      </c>
      <c r="G975" s="10" t="s">
        <v>17</v>
      </c>
      <c r="H975" s="10">
        <v>66.25</v>
      </c>
      <c r="I975" s="10">
        <v>1686.8478</v>
      </c>
      <c r="J975" s="10">
        <v>-8.1</v>
      </c>
      <c r="K975" s="10">
        <v>563.28530000000001</v>
      </c>
      <c r="L975" s="10">
        <v>3</v>
      </c>
      <c r="M975" s="10">
        <v>351.42</v>
      </c>
      <c r="N975" s="10">
        <v>208472</v>
      </c>
      <c r="O975" s="10">
        <v>1</v>
      </c>
      <c r="P975" s="10">
        <v>182</v>
      </c>
      <c r="Q975" s="10">
        <v>196</v>
      </c>
      <c r="R975" s="10" t="s">
        <v>17</v>
      </c>
      <c r="S975" s="10" t="s">
        <v>21145</v>
      </c>
    </row>
    <row r="976" spans="1:19">
      <c r="A976" s="10">
        <v>209</v>
      </c>
      <c r="B976" s="10">
        <v>55900</v>
      </c>
      <c r="C976" s="10">
        <v>4184</v>
      </c>
      <c r="D976" s="1" t="s">
        <v>6496</v>
      </c>
      <c r="E976" s="1" t="s">
        <v>6501</v>
      </c>
      <c r="F976" s="1" t="s">
        <v>6502</v>
      </c>
      <c r="G976" s="10" t="s">
        <v>17</v>
      </c>
      <c r="H976" s="10">
        <v>65.739999999999995</v>
      </c>
      <c r="I976" s="10">
        <v>1182.6396</v>
      </c>
      <c r="J976" s="10">
        <v>-12.3</v>
      </c>
      <c r="K976" s="10">
        <v>592.31979999999999</v>
      </c>
      <c r="L976" s="10">
        <v>2</v>
      </c>
      <c r="M976" s="10">
        <v>406.28</v>
      </c>
      <c r="N976" s="10">
        <v>239891</v>
      </c>
      <c r="O976" s="10">
        <v>10</v>
      </c>
      <c r="P976" s="10">
        <v>515</v>
      </c>
      <c r="Q976" s="10">
        <v>525</v>
      </c>
      <c r="R976" s="10" t="s">
        <v>17</v>
      </c>
      <c r="S976" s="10" t="s">
        <v>21145</v>
      </c>
    </row>
    <row r="977" spans="1:19">
      <c r="A977" s="10">
        <v>209</v>
      </c>
      <c r="B977" s="10">
        <v>55900</v>
      </c>
      <c r="C977" s="10">
        <v>4184</v>
      </c>
      <c r="D977" s="1" t="s">
        <v>6496</v>
      </c>
      <c r="E977" s="1" t="s">
        <v>6503</v>
      </c>
      <c r="F977" s="1" t="s">
        <v>5954</v>
      </c>
      <c r="G977" s="10" t="s">
        <v>17</v>
      </c>
      <c r="H977" s="10">
        <v>61.95</v>
      </c>
      <c r="I977" s="10">
        <v>1786.9828</v>
      </c>
      <c r="J977" s="10">
        <v>-10.3</v>
      </c>
      <c r="K977" s="10">
        <v>596.66200000000003</v>
      </c>
      <c r="L977" s="10">
        <v>3</v>
      </c>
      <c r="M977" s="10">
        <v>413.52</v>
      </c>
      <c r="N977" s="10">
        <v>244022</v>
      </c>
      <c r="O977" s="10">
        <v>1</v>
      </c>
      <c r="P977" s="10">
        <v>213</v>
      </c>
      <c r="Q977" s="10">
        <v>229</v>
      </c>
      <c r="R977" s="10" t="s">
        <v>17</v>
      </c>
      <c r="S977" s="10" t="s">
        <v>21145</v>
      </c>
    </row>
    <row r="978" spans="1:19">
      <c r="A978" s="10">
        <v>209</v>
      </c>
      <c r="B978" s="10">
        <v>55900</v>
      </c>
      <c r="C978" s="10">
        <v>4184</v>
      </c>
      <c r="D978" s="1" t="s">
        <v>6496</v>
      </c>
      <c r="E978" s="1" t="s">
        <v>6504</v>
      </c>
      <c r="F978" s="1" t="s">
        <v>6505</v>
      </c>
      <c r="G978" s="10" t="s">
        <v>17</v>
      </c>
      <c r="H978" s="10">
        <v>57.78</v>
      </c>
      <c r="I978" s="10">
        <v>1511.7440999999999</v>
      </c>
      <c r="J978" s="10">
        <v>-12.5</v>
      </c>
      <c r="K978" s="10">
        <v>504.91570000000002</v>
      </c>
      <c r="L978" s="10">
        <v>3</v>
      </c>
      <c r="M978" s="10">
        <v>473.63</v>
      </c>
      <c r="N978" s="10">
        <v>278461</v>
      </c>
      <c r="O978" s="10">
        <v>1</v>
      </c>
      <c r="P978" s="10">
        <v>358</v>
      </c>
      <c r="Q978" s="10">
        <v>369</v>
      </c>
      <c r="R978" s="10" t="s">
        <v>17</v>
      </c>
      <c r="S978" s="10" t="s">
        <v>21145</v>
      </c>
    </row>
    <row r="979" spans="1:19">
      <c r="A979" s="10">
        <v>209</v>
      </c>
      <c r="B979" s="10">
        <v>55900</v>
      </c>
      <c r="C979" s="10">
        <v>4184</v>
      </c>
      <c r="D979" s="1" t="s">
        <v>6496</v>
      </c>
      <c r="E979" s="1" t="s">
        <v>5957</v>
      </c>
      <c r="F979" s="1" t="s">
        <v>5958</v>
      </c>
      <c r="G979" s="10" t="s">
        <v>17</v>
      </c>
      <c r="H979" s="10">
        <v>55.73</v>
      </c>
      <c r="I979" s="10">
        <v>1658.8878999999999</v>
      </c>
      <c r="J979" s="10">
        <v>-13.9</v>
      </c>
      <c r="K979" s="10">
        <v>830.43970000000002</v>
      </c>
      <c r="L979" s="10">
        <v>2</v>
      </c>
      <c r="M979" s="10">
        <v>454.69</v>
      </c>
      <c r="N979" s="10">
        <v>267568</v>
      </c>
      <c r="O979" s="10">
        <v>2</v>
      </c>
      <c r="P979" s="10">
        <v>213</v>
      </c>
      <c r="Q979" s="10">
        <v>228</v>
      </c>
      <c r="R979" s="10" t="s">
        <v>17</v>
      </c>
      <c r="S979" s="10" t="s">
        <v>21145</v>
      </c>
    </row>
    <row r="980" spans="1:19">
      <c r="A980" s="10">
        <v>209</v>
      </c>
      <c r="B980" s="10">
        <v>55900</v>
      </c>
      <c r="C980" s="10">
        <v>4184</v>
      </c>
      <c r="D980" s="1" t="s">
        <v>6496</v>
      </c>
      <c r="E980" s="1" t="s">
        <v>6506</v>
      </c>
      <c r="F980" s="1" t="s">
        <v>6507</v>
      </c>
      <c r="G980" s="10" t="s">
        <v>16</v>
      </c>
      <c r="H980" s="10">
        <v>53.86</v>
      </c>
      <c r="I980" s="10">
        <v>1628.8733</v>
      </c>
      <c r="J980" s="10">
        <v>-8.1999999999999993</v>
      </c>
      <c r="K980" s="10">
        <v>543.9606</v>
      </c>
      <c r="L980" s="10">
        <v>3</v>
      </c>
      <c r="M980" s="10">
        <v>380.73</v>
      </c>
      <c r="N980" s="10">
        <v>225242</v>
      </c>
      <c r="O980" s="10">
        <v>2</v>
      </c>
      <c r="P980" s="10">
        <v>386</v>
      </c>
      <c r="Q980" s="10">
        <v>400</v>
      </c>
      <c r="R980" s="10" t="s">
        <v>17</v>
      </c>
      <c r="S980" s="10" t="s">
        <v>21145</v>
      </c>
    </row>
    <row r="981" spans="1:19">
      <c r="A981" s="10">
        <v>209</v>
      </c>
      <c r="B981" s="10">
        <v>55900</v>
      </c>
      <c r="C981" s="10">
        <v>4184</v>
      </c>
      <c r="D981" s="1" t="s">
        <v>6496</v>
      </c>
      <c r="E981" s="1" t="s">
        <v>6508</v>
      </c>
      <c r="F981" s="1" t="s">
        <v>6509</v>
      </c>
      <c r="G981" s="10" t="s">
        <v>16</v>
      </c>
      <c r="H981" s="10">
        <v>52.66</v>
      </c>
      <c r="I981" s="10">
        <v>1411.6943000000001</v>
      </c>
      <c r="J981" s="10">
        <v>-6.6</v>
      </c>
      <c r="K981" s="10">
        <v>471.56900000000002</v>
      </c>
      <c r="L981" s="10">
        <v>3</v>
      </c>
      <c r="M981" s="10">
        <v>124.84</v>
      </c>
      <c r="N981" s="10">
        <v>78585</v>
      </c>
      <c r="O981" s="10">
        <v>1</v>
      </c>
      <c r="P981" s="10">
        <v>643</v>
      </c>
      <c r="Q981" s="10">
        <v>654</v>
      </c>
      <c r="R981" s="10" t="s">
        <v>17</v>
      </c>
      <c r="S981" s="10" t="s">
        <v>21145</v>
      </c>
    </row>
    <row r="982" spans="1:19">
      <c r="A982" s="10">
        <v>209</v>
      </c>
      <c r="B982" s="10">
        <v>55900</v>
      </c>
      <c r="C982" s="10">
        <v>4184</v>
      </c>
      <c r="D982" s="1" t="s">
        <v>6496</v>
      </c>
      <c r="E982" s="1" t="s">
        <v>6510</v>
      </c>
      <c r="F982" s="1" t="s">
        <v>6511</v>
      </c>
      <c r="G982" s="10" t="s">
        <v>17</v>
      </c>
      <c r="H982" s="10">
        <v>50.9</v>
      </c>
      <c r="I982" s="10">
        <v>1315.6295</v>
      </c>
      <c r="J982" s="10">
        <v>-10.4</v>
      </c>
      <c r="K982" s="10">
        <v>658.8152</v>
      </c>
      <c r="L982" s="10">
        <v>2</v>
      </c>
      <c r="M982" s="10">
        <v>374.71</v>
      </c>
      <c r="N982" s="10">
        <v>221808</v>
      </c>
      <c r="O982" s="10">
        <v>1</v>
      </c>
      <c r="P982" s="10">
        <v>596</v>
      </c>
      <c r="Q982" s="10">
        <v>606</v>
      </c>
      <c r="R982" s="10" t="s">
        <v>17</v>
      </c>
      <c r="S982" s="10" t="s">
        <v>21145</v>
      </c>
    </row>
    <row r="983" spans="1:19">
      <c r="A983" s="10">
        <v>209</v>
      </c>
      <c r="B983" s="10">
        <v>55900</v>
      </c>
      <c r="C983" s="10">
        <v>4184</v>
      </c>
      <c r="D983" s="1" t="s">
        <v>6496</v>
      </c>
      <c r="E983" s="1" t="s">
        <v>6512</v>
      </c>
      <c r="F983" s="1" t="s">
        <v>6513</v>
      </c>
      <c r="G983" s="10" t="s">
        <v>16</v>
      </c>
      <c r="H983" s="10">
        <v>43.79</v>
      </c>
      <c r="I983" s="10">
        <v>1241.6364000000001</v>
      </c>
      <c r="J983" s="10">
        <v>-8.5</v>
      </c>
      <c r="K983" s="10">
        <v>621.8202</v>
      </c>
      <c r="L983" s="10">
        <v>2</v>
      </c>
      <c r="M983" s="10">
        <v>184.92</v>
      </c>
      <c r="N983" s="10">
        <v>113026</v>
      </c>
      <c r="O983" s="10">
        <v>1</v>
      </c>
      <c r="P983" s="10">
        <v>65</v>
      </c>
      <c r="Q983" s="10">
        <v>75</v>
      </c>
      <c r="R983" s="10" t="s">
        <v>17</v>
      </c>
      <c r="S983" s="10" t="s">
        <v>21145</v>
      </c>
    </row>
    <row r="984" spans="1:19">
      <c r="A984" s="10">
        <v>209</v>
      </c>
      <c r="B984" s="10">
        <v>55900</v>
      </c>
      <c r="C984" s="10">
        <v>4184</v>
      </c>
      <c r="D984" s="1" t="s">
        <v>6496</v>
      </c>
      <c r="E984" s="1" t="s">
        <v>6514</v>
      </c>
      <c r="F984" s="1" t="s">
        <v>6515</v>
      </c>
      <c r="G984" s="10" t="s">
        <v>16</v>
      </c>
      <c r="H984" s="10">
        <v>41.55</v>
      </c>
      <c r="I984" s="10">
        <v>1082.5469000000001</v>
      </c>
      <c r="J984" s="10">
        <v>-8</v>
      </c>
      <c r="K984" s="10">
        <v>361.85329999999999</v>
      </c>
      <c r="L984" s="10">
        <v>3</v>
      </c>
      <c r="M984" s="10">
        <v>82.66</v>
      </c>
      <c r="N984" s="10">
        <v>54442</v>
      </c>
      <c r="O984" s="10">
        <v>3</v>
      </c>
      <c r="P984" s="10">
        <v>557</v>
      </c>
      <c r="Q984" s="10">
        <v>565</v>
      </c>
      <c r="R984" s="10" t="s">
        <v>17</v>
      </c>
      <c r="S984" s="10" t="s">
        <v>21145</v>
      </c>
    </row>
    <row r="985" spans="1:19">
      <c r="A985" s="10">
        <v>209</v>
      </c>
      <c r="B985" s="10">
        <v>55900</v>
      </c>
      <c r="C985" s="10">
        <v>4184</v>
      </c>
      <c r="D985" s="1" t="s">
        <v>6496</v>
      </c>
      <c r="E985" s="1" t="s">
        <v>6516</v>
      </c>
      <c r="F985" s="1" t="s">
        <v>6517</v>
      </c>
      <c r="G985" s="10" t="s">
        <v>16</v>
      </c>
      <c r="H985" s="10">
        <v>39.26</v>
      </c>
      <c r="I985" s="10">
        <v>957.47670000000005</v>
      </c>
      <c r="J985" s="10">
        <v>-6.1</v>
      </c>
      <c r="K985" s="10">
        <v>479.74270000000001</v>
      </c>
      <c r="L985" s="10">
        <v>2</v>
      </c>
      <c r="M985" s="10">
        <v>225.6</v>
      </c>
      <c r="N985" s="10">
        <v>136361</v>
      </c>
      <c r="O985" s="10">
        <v>2</v>
      </c>
      <c r="P985" s="10">
        <v>566</v>
      </c>
      <c r="Q985" s="10">
        <v>573</v>
      </c>
      <c r="R985" s="10" t="s">
        <v>17</v>
      </c>
      <c r="S985" s="10" t="s">
        <v>21145</v>
      </c>
    </row>
    <row r="986" spans="1:19">
      <c r="A986" s="10">
        <v>209</v>
      </c>
      <c r="B986" s="10">
        <v>55900</v>
      </c>
      <c r="C986" s="10">
        <v>4184</v>
      </c>
      <c r="D986" s="1" t="s">
        <v>6496</v>
      </c>
      <c r="E986" s="1" t="s">
        <v>6518</v>
      </c>
      <c r="F986" s="1" t="s">
        <v>6519</v>
      </c>
      <c r="G986" s="10" t="s">
        <v>16</v>
      </c>
      <c r="H986" s="10">
        <v>31.9</v>
      </c>
      <c r="I986" s="10">
        <v>1874.8280999999999</v>
      </c>
      <c r="J986" s="10">
        <v>-3.6</v>
      </c>
      <c r="K986" s="10">
        <v>625.94780000000003</v>
      </c>
      <c r="L986" s="10">
        <v>3</v>
      </c>
      <c r="M986" s="10">
        <v>189.36</v>
      </c>
      <c r="N986" s="10">
        <v>115561</v>
      </c>
      <c r="O986" s="10">
        <v>3</v>
      </c>
      <c r="P986" s="10">
        <v>670</v>
      </c>
      <c r="Q986" s="10">
        <v>687</v>
      </c>
      <c r="R986" s="10" t="s">
        <v>17</v>
      </c>
      <c r="S986" s="10" t="s">
        <v>21145</v>
      </c>
    </row>
    <row r="987" spans="1:19">
      <c r="A987" s="10">
        <v>209</v>
      </c>
      <c r="B987" s="10">
        <v>55900</v>
      </c>
      <c r="C987" s="10">
        <v>4184</v>
      </c>
      <c r="D987" s="1" t="s">
        <v>6496</v>
      </c>
      <c r="E987" s="1" t="s">
        <v>6520</v>
      </c>
      <c r="F987" s="1" t="s">
        <v>6521</v>
      </c>
      <c r="G987" s="10" t="s">
        <v>16</v>
      </c>
      <c r="H987" s="10">
        <v>26.48</v>
      </c>
      <c r="I987" s="10">
        <v>753.47490000000005</v>
      </c>
      <c r="J987" s="10">
        <v>-8.8000000000000007</v>
      </c>
      <c r="K987" s="10">
        <v>377.7414</v>
      </c>
      <c r="L987" s="10">
        <v>2</v>
      </c>
      <c r="M987" s="10">
        <v>149.41999999999999</v>
      </c>
      <c r="N987" s="10">
        <v>92721</v>
      </c>
      <c r="O987" s="10">
        <v>2</v>
      </c>
      <c r="P987" s="10">
        <v>660</v>
      </c>
      <c r="Q987" s="10">
        <v>666</v>
      </c>
      <c r="R987" s="10" t="s">
        <v>17</v>
      </c>
      <c r="S987" s="10" t="s">
        <v>21145</v>
      </c>
    </row>
    <row r="988" spans="1:19">
      <c r="A988" s="10">
        <v>842</v>
      </c>
      <c r="B988" s="10">
        <v>57446</v>
      </c>
      <c r="C988" s="10">
        <v>4185</v>
      </c>
      <c r="D988" s="1" t="s">
        <v>10034</v>
      </c>
      <c r="E988" s="1" t="s">
        <v>10035</v>
      </c>
      <c r="F988" s="1" t="s">
        <v>10036</v>
      </c>
      <c r="G988" s="10" t="s">
        <v>16</v>
      </c>
      <c r="H988" s="10">
        <v>67.59</v>
      </c>
      <c r="I988" s="10">
        <v>1801.9058</v>
      </c>
      <c r="J988" s="10">
        <v>-3.1</v>
      </c>
      <c r="K988" s="10">
        <v>601.64070000000004</v>
      </c>
      <c r="L988" s="10">
        <v>3</v>
      </c>
      <c r="M988" s="10">
        <v>596.12</v>
      </c>
      <c r="N988" s="10">
        <v>348559</v>
      </c>
      <c r="O988" s="10">
        <v>1</v>
      </c>
      <c r="P988" s="10">
        <v>147</v>
      </c>
      <c r="Q988" s="10">
        <v>164</v>
      </c>
      <c r="R988" s="10" t="s">
        <v>17</v>
      </c>
      <c r="S988" s="10" t="s">
        <v>21145</v>
      </c>
    </row>
    <row r="989" spans="1:19">
      <c r="A989" s="10">
        <v>842</v>
      </c>
      <c r="B989" s="10">
        <v>57446</v>
      </c>
      <c r="C989" s="10">
        <v>4185</v>
      </c>
      <c r="D989" s="1" t="s">
        <v>10034</v>
      </c>
      <c r="E989" s="1" t="s">
        <v>10037</v>
      </c>
      <c r="F989" s="1" t="s">
        <v>10038</v>
      </c>
      <c r="G989" s="10" t="s">
        <v>16</v>
      </c>
      <c r="H989" s="10">
        <v>35.369999999999997</v>
      </c>
      <c r="I989" s="10">
        <v>1296.5920000000001</v>
      </c>
      <c r="J989" s="10">
        <v>-4.7</v>
      </c>
      <c r="K989" s="10">
        <v>649.30020000000002</v>
      </c>
      <c r="L989" s="10">
        <v>2</v>
      </c>
      <c r="M989" s="10">
        <v>303.7</v>
      </c>
      <c r="N989" s="10">
        <v>181114</v>
      </c>
      <c r="O989" s="10">
        <v>1</v>
      </c>
      <c r="P989" s="10">
        <v>87</v>
      </c>
      <c r="Q989" s="10">
        <v>96</v>
      </c>
      <c r="R989" s="10" t="s">
        <v>16</v>
      </c>
      <c r="S989" s="10" t="s">
        <v>21145</v>
      </c>
    </row>
    <row r="990" spans="1:19">
      <c r="A990" s="10">
        <v>275</v>
      </c>
      <c r="B990" s="10">
        <v>55942</v>
      </c>
      <c r="C990" s="10">
        <v>4243</v>
      </c>
      <c r="D990" s="1" t="s">
        <v>5177</v>
      </c>
      <c r="E990" s="1" t="s">
        <v>5178</v>
      </c>
      <c r="F990" s="1" t="s">
        <v>5179</v>
      </c>
      <c r="G990" s="10" t="s">
        <v>16</v>
      </c>
      <c r="H990" s="10">
        <v>93.74</v>
      </c>
      <c r="I990" s="10">
        <v>1475.6068</v>
      </c>
      <c r="J990" s="10">
        <v>-1.8</v>
      </c>
      <c r="K990" s="10">
        <v>492.87529999999998</v>
      </c>
      <c r="L990" s="10">
        <v>3</v>
      </c>
      <c r="M990" s="10">
        <v>151.93</v>
      </c>
      <c r="N990" s="10">
        <v>94142</v>
      </c>
      <c r="O990" s="10">
        <v>2</v>
      </c>
      <c r="P990" s="10">
        <v>297</v>
      </c>
      <c r="Q990" s="10">
        <v>308</v>
      </c>
      <c r="R990" s="10" t="s">
        <v>16</v>
      </c>
      <c r="S990" s="10" t="s">
        <v>21145</v>
      </c>
    </row>
    <row r="991" spans="1:19">
      <c r="A991" s="10">
        <v>275</v>
      </c>
      <c r="B991" s="10">
        <v>55942</v>
      </c>
      <c r="C991" s="10">
        <v>4243</v>
      </c>
      <c r="D991" s="1" t="s">
        <v>5177</v>
      </c>
      <c r="E991" s="1" t="s">
        <v>5180</v>
      </c>
      <c r="F991" s="1" t="s">
        <v>5181</v>
      </c>
      <c r="G991" s="10" t="s">
        <v>16</v>
      </c>
      <c r="H991" s="10">
        <v>68.56</v>
      </c>
      <c r="I991" s="10">
        <v>1606.8025</v>
      </c>
      <c r="J991" s="10">
        <v>-9.4</v>
      </c>
      <c r="K991" s="10">
        <v>804.40099999999995</v>
      </c>
      <c r="L991" s="10">
        <v>2</v>
      </c>
      <c r="M991" s="10">
        <v>394.35</v>
      </c>
      <c r="N991" s="10">
        <v>233028</v>
      </c>
      <c r="O991" s="10">
        <v>2</v>
      </c>
      <c r="P991" s="10">
        <v>77</v>
      </c>
      <c r="Q991" s="10">
        <v>90</v>
      </c>
      <c r="R991" s="10" t="s">
        <v>16</v>
      </c>
      <c r="S991" s="10" t="s">
        <v>21145</v>
      </c>
    </row>
    <row r="992" spans="1:19">
      <c r="A992" s="10">
        <v>275</v>
      </c>
      <c r="B992" s="10">
        <v>55942</v>
      </c>
      <c r="C992" s="10">
        <v>4243</v>
      </c>
      <c r="D992" s="1" t="s">
        <v>5177</v>
      </c>
      <c r="E992" s="1" t="s">
        <v>5182</v>
      </c>
      <c r="F992" s="1" t="s">
        <v>5183</v>
      </c>
      <c r="G992" s="10" t="s">
        <v>16</v>
      </c>
      <c r="H992" s="10">
        <v>68.5</v>
      </c>
      <c r="I992" s="10">
        <v>2026.0518</v>
      </c>
      <c r="J992" s="10">
        <v>-20.100000000000001</v>
      </c>
      <c r="K992" s="10">
        <v>676.34429999999998</v>
      </c>
      <c r="L992" s="10">
        <v>3</v>
      </c>
      <c r="M992" s="10">
        <v>474.26</v>
      </c>
      <c r="N992" s="10">
        <v>278779</v>
      </c>
      <c r="O992" s="10">
        <v>1</v>
      </c>
      <c r="P992" s="10">
        <v>103</v>
      </c>
      <c r="Q992" s="10">
        <v>120</v>
      </c>
      <c r="R992" s="10" t="s">
        <v>16</v>
      </c>
      <c r="S992" s="10" t="s">
        <v>21145</v>
      </c>
    </row>
    <row r="993" spans="1:19">
      <c r="A993" s="10">
        <v>275</v>
      </c>
      <c r="B993" s="10">
        <v>55942</v>
      </c>
      <c r="C993" s="10">
        <v>4243</v>
      </c>
      <c r="D993" s="1" t="s">
        <v>5177</v>
      </c>
      <c r="E993" s="1" t="s">
        <v>5184</v>
      </c>
      <c r="F993" s="1" t="s">
        <v>5185</v>
      </c>
      <c r="G993" s="10" t="s">
        <v>16</v>
      </c>
      <c r="H993" s="10">
        <v>68.28</v>
      </c>
      <c r="I993" s="10">
        <v>1372.7424000000001</v>
      </c>
      <c r="J993" s="10">
        <v>-12.5</v>
      </c>
      <c r="K993" s="10">
        <v>458.58240000000001</v>
      </c>
      <c r="L993" s="10">
        <v>3</v>
      </c>
      <c r="M993" s="10">
        <v>455.26</v>
      </c>
      <c r="N993" s="10">
        <v>267958</v>
      </c>
      <c r="O993" s="10">
        <v>3</v>
      </c>
      <c r="P993" s="10">
        <v>121</v>
      </c>
      <c r="Q993" s="10">
        <v>132</v>
      </c>
      <c r="R993" s="10" t="s">
        <v>17</v>
      </c>
      <c r="S993" s="10" t="s">
        <v>21145</v>
      </c>
    </row>
    <row r="994" spans="1:19">
      <c r="A994" s="10">
        <v>275</v>
      </c>
      <c r="B994" s="10">
        <v>55942</v>
      </c>
      <c r="C994" s="10">
        <v>4243</v>
      </c>
      <c r="D994" s="1" t="s">
        <v>5177</v>
      </c>
      <c r="E994" s="1" t="s">
        <v>5186</v>
      </c>
      <c r="F994" s="1" t="s">
        <v>5187</v>
      </c>
      <c r="G994" s="10" t="s">
        <v>16</v>
      </c>
      <c r="H994" s="10">
        <v>63.11</v>
      </c>
      <c r="I994" s="10">
        <v>1240.6088</v>
      </c>
      <c r="J994" s="10">
        <v>-9.9</v>
      </c>
      <c r="K994" s="10">
        <v>621.30550000000005</v>
      </c>
      <c r="L994" s="10">
        <v>2</v>
      </c>
      <c r="M994" s="10">
        <v>410.85</v>
      </c>
      <c r="N994" s="10">
        <v>242513</v>
      </c>
      <c r="O994" s="10">
        <v>3</v>
      </c>
      <c r="P994" s="10">
        <v>144</v>
      </c>
      <c r="Q994" s="10">
        <v>153</v>
      </c>
      <c r="R994" s="10" t="s">
        <v>17</v>
      </c>
      <c r="S994" s="10" t="s">
        <v>21145</v>
      </c>
    </row>
    <row r="995" spans="1:19">
      <c r="A995" s="10">
        <v>275</v>
      </c>
      <c r="B995" s="10">
        <v>55942</v>
      </c>
      <c r="C995" s="10">
        <v>4243</v>
      </c>
      <c r="D995" s="1" t="s">
        <v>5177</v>
      </c>
      <c r="E995" s="1" t="s">
        <v>5188</v>
      </c>
      <c r="F995" s="1" t="s">
        <v>5189</v>
      </c>
      <c r="G995" s="10" t="s">
        <v>16</v>
      </c>
      <c r="H995" s="10">
        <v>58.36</v>
      </c>
      <c r="I995" s="10">
        <v>2213.9690000000001</v>
      </c>
      <c r="J995" s="10">
        <v>-8.8000000000000007</v>
      </c>
      <c r="K995" s="10">
        <v>738.9905</v>
      </c>
      <c r="L995" s="10">
        <v>3</v>
      </c>
      <c r="M995" s="10">
        <v>423.6</v>
      </c>
      <c r="N995" s="10">
        <v>249792</v>
      </c>
      <c r="O995" s="10">
        <v>2</v>
      </c>
      <c r="P995" s="10">
        <v>235</v>
      </c>
      <c r="Q995" s="10">
        <v>253</v>
      </c>
      <c r="R995" s="10" t="s">
        <v>16</v>
      </c>
      <c r="S995" s="10" t="s">
        <v>21145</v>
      </c>
    </row>
    <row r="996" spans="1:19">
      <c r="A996" s="10">
        <v>275</v>
      </c>
      <c r="B996" s="10">
        <v>55942</v>
      </c>
      <c r="C996" s="10">
        <v>4243</v>
      </c>
      <c r="D996" s="1" t="s">
        <v>5177</v>
      </c>
      <c r="E996" s="1" t="s">
        <v>5190</v>
      </c>
      <c r="F996" s="1" t="s">
        <v>5191</v>
      </c>
      <c r="G996" s="10" t="s">
        <v>16</v>
      </c>
      <c r="H996" s="10">
        <v>53.93</v>
      </c>
      <c r="I996" s="10">
        <v>1292.7452000000001</v>
      </c>
      <c r="J996" s="10">
        <v>-8.6</v>
      </c>
      <c r="K996" s="10">
        <v>431.91860000000003</v>
      </c>
      <c r="L996" s="10">
        <v>3</v>
      </c>
      <c r="M996" s="10">
        <v>300.23</v>
      </c>
      <c r="N996" s="10">
        <v>179177</v>
      </c>
      <c r="O996" s="10">
        <v>3</v>
      </c>
      <c r="P996" s="10">
        <v>91</v>
      </c>
      <c r="Q996" s="10">
        <v>102</v>
      </c>
      <c r="R996" s="10" t="s">
        <v>17</v>
      </c>
      <c r="S996" s="10" t="s">
        <v>21145</v>
      </c>
    </row>
    <row r="997" spans="1:19">
      <c r="A997" s="10">
        <v>275</v>
      </c>
      <c r="B997" s="10">
        <v>55942</v>
      </c>
      <c r="C997" s="10">
        <v>4243</v>
      </c>
      <c r="D997" s="1" t="s">
        <v>5177</v>
      </c>
      <c r="E997" s="1" t="s">
        <v>5192</v>
      </c>
      <c r="F997" s="1" t="s">
        <v>5193</v>
      </c>
      <c r="G997" s="10" t="s">
        <v>16</v>
      </c>
      <c r="H997" s="10">
        <v>47.61</v>
      </c>
      <c r="I997" s="10">
        <v>1039.3885</v>
      </c>
      <c r="J997" s="10">
        <v>-9.9</v>
      </c>
      <c r="K997" s="10">
        <v>520.69640000000004</v>
      </c>
      <c r="L997" s="10">
        <v>2</v>
      </c>
      <c r="M997" s="10">
        <v>4.59</v>
      </c>
      <c r="N997" s="10">
        <v>9096</v>
      </c>
      <c r="O997" s="10">
        <v>1</v>
      </c>
      <c r="P997" s="10">
        <v>326</v>
      </c>
      <c r="Q997" s="10">
        <v>334</v>
      </c>
      <c r="R997" s="10" t="s">
        <v>16</v>
      </c>
      <c r="S997" s="10" t="s">
        <v>21145</v>
      </c>
    </row>
    <row r="998" spans="1:19">
      <c r="A998" s="10">
        <v>275</v>
      </c>
      <c r="B998" s="10">
        <v>55942</v>
      </c>
      <c r="C998" s="10">
        <v>4243</v>
      </c>
      <c r="D998" s="1" t="s">
        <v>5177</v>
      </c>
      <c r="E998" s="1" t="s">
        <v>5194</v>
      </c>
      <c r="F998" s="1" t="s">
        <v>5195</v>
      </c>
      <c r="G998" s="10" t="s">
        <v>16</v>
      </c>
      <c r="H998" s="10">
        <v>43.43</v>
      </c>
      <c r="I998" s="10">
        <v>1362.6876999999999</v>
      </c>
      <c r="J998" s="10">
        <v>-4</v>
      </c>
      <c r="K998" s="10">
        <v>455.23469999999998</v>
      </c>
      <c r="L998" s="10">
        <v>3</v>
      </c>
      <c r="M998" s="10">
        <v>205.99</v>
      </c>
      <c r="N998" s="10">
        <v>125142</v>
      </c>
      <c r="O998" s="10">
        <v>1</v>
      </c>
      <c r="P998" s="10">
        <v>413</v>
      </c>
      <c r="Q998" s="10">
        <v>424</v>
      </c>
      <c r="R998" s="10" t="s">
        <v>17</v>
      </c>
      <c r="S998" s="10" t="s">
        <v>21145</v>
      </c>
    </row>
    <row r="999" spans="1:19">
      <c r="A999" s="10">
        <v>275</v>
      </c>
      <c r="B999" s="10">
        <v>55942</v>
      </c>
      <c r="C999" s="10">
        <v>4243</v>
      </c>
      <c r="D999" s="1" t="s">
        <v>5177</v>
      </c>
      <c r="E999" s="1" t="s">
        <v>5196</v>
      </c>
      <c r="F999" s="1" t="s">
        <v>5197</v>
      </c>
      <c r="G999" s="10" t="s">
        <v>16</v>
      </c>
      <c r="H999" s="10">
        <v>38.909999999999997</v>
      </c>
      <c r="I999" s="10">
        <v>848.40620000000001</v>
      </c>
      <c r="J999" s="10">
        <v>-3.6</v>
      </c>
      <c r="K999" s="10">
        <v>425.2088</v>
      </c>
      <c r="L999" s="10">
        <v>2</v>
      </c>
      <c r="M999" s="10">
        <v>95.04</v>
      </c>
      <c r="N999" s="10">
        <v>61513</v>
      </c>
      <c r="O999" s="10">
        <v>2</v>
      </c>
      <c r="P999" s="10">
        <v>190</v>
      </c>
      <c r="Q999" s="10">
        <v>196</v>
      </c>
      <c r="R999" s="10" t="s">
        <v>16</v>
      </c>
      <c r="S999" s="10" t="s">
        <v>21145</v>
      </c>
    </row>
    <row r="1000" spans="1:19">
      <c r="A1000" s="10">
        <v>275</v>
      </c>
      <c r="B1000" s="10">
        <v>55942</v>
      </c>
      <c r="C1000" s="10">
        <v>4243</v>
      </c>
      <c r="D1000" s="1" t="s">
        <v>5177</v>
      </c>
      <c r="E1000" s="1" t="s">
        <v>5198</v>
      </c>
      <c r="F1000" s="1" t="s">
        <v>5199</v>
      </c>
      <c r="G1000" s="10" t="s">
        <v>16</v>
      </c>
      <c r="H1000" s="10">
        <v>38.22</v>
      </c>
      <c r="I1000" s="10">
        <v>1336.7026000000001</v>
      </c>
      <c r="J1000" s="10">
        <v>-7.3</v>
      </c>
      <c r="K1000" s="10">
        <v>669.3537</v>
      </c>
      <c r="L1000" s="10">
        <v>2</v>
      </c>
      <c r="M1000" s="10">
        <v>481.17</v>
      </c>
      <c r="N1000" s="10">
        <v>282722</v>
      </c>
      <c r="O1000" s="10">
        <v>1</v>
      </c>
      <c r="P1000" s="10">
        <v>178</v>
      </c>
      <c r="Q1000" s="10">
        <v>189</v>
      </c>
      <c r="R1000" s="10" t="s">
        <v>17</v>
      </c>
      <c r="S1000" s="10" t="s">
        <v>21145</v>
      </c>
    </row>
    <row r="1001" spans="1:19">
      <c r="A1001" s="10">
        <v>208</v>
      </c>
      <c r="B1001" s="10">
        <v>55875</v>
      </c>
      <c r="C1001" s="10">
        <v>4311</v>
      </c>
      <c r="D1001" s="1" t="s">
        <v>4470</v>
      </c>
      <c r="E1001" s="1" t="s">
        <v>4471</v>
      </c>
      <c r="F1001" s="1" t="s">
        <v>4472</v>
      </c>
      <c r="G1001" s="10" t="s">
        <v>16</v>
      </c>
      <c r="H1001" s="10">
        <v>89.69</v>
      </c>
      <c r="I1001" s="10">
        <v>2605.0884000000001</v>
      </c>
      <c r="J1001" s="10">
        <v>-9.4</v>
      </c>
      <c r="K1001" s="10">
        <v>869.36189999999999</v>
      </c>
      <c r="L1001" s="10">
        <v>3</v>
      </c>
      <c r="M1001" s="10">
        <v>376</v>
      </c>
      <c r="N1001" s="10">
        <v>222516</v>
      </c>
      <c r="O1001" s="10">
        <v>1</v>
      </c>
      <c r="P1001" s="10">
        <v>280</v>
      </c>
      <c r="Q1001" s="10">
        <v>300</v>
      </c>
      <c r="R1001" s="10" t="s">
        <v>16</v>
      </c>
      <c r="S1001" s="10" t="s">
        <v>21145</v>
      </c>
    </row>
    <row r="1002" spans="1:19">
      <c r="A1002" s="10">
        <v>208</v>
      </c>
      <c r="B1002" s="10">
        <v>55875</v>
      </c>
      <c r="C1002" s="10">
        <v>4311</v>
      </c>
      <c r="D1002" s="1" t="s">
        <v>4470</v>
      </c>
      <c r="E1002" s="1" t="s">
        <v>4473</v>
      </c>
      <c r="F1002" s="1" t="s">
        <v>4474</v>
      </c>
      <c r="G1002" s="10" t="s">
        <v>16</v>
      </c>
      <c r="H1002" s="10">
        <v>87.14</v>
      </c>
      <c r="I1002" s="10">
        <v>1926.7797</v>
      </c>
      <c r="J1002" s="10">
        <v>-2.1</v>
      </c>
      <c r="K1002" s="10">
        <v>643.26580000000001</v>
      </c>
      <c r="L1002" s="10">
        <v>3</v>
      </c>
      <c r="M1002" s="10">
        <v>105.86</v>
      </c>
      <c r="N1002" s="10">
        <v>67687</v>
      </c>
      <c r="O1002" s="10">
        <v>1</v>
      </c>
      <c r="P1002" s="10">
        <v>133</v>
      </c>
      <c r="Q1002" s="10">
        <v>151</v>
      </c>
      <c r="R1002" s="10" t="s">
        <v>16</v>
      </c>
      <c r="S1002" s="10" t="s">
        <v>21145</v>
      </c>
    </row>
    <row r="1003" spans="1:19">
      <c r="A1003" s="10">
        <v>208</v>
      </c>
      <c r="B1003" s="10">
        <v>55875</v>
      </c>
      <c r="C1003" s="10">
        <v>4311</v>
      </c>
      <c r="D1003" s="1" t="s">
        <v>4470</v>
      </c>
      <c r="E1003" s="1" t="s">
        <v>4475</v>
      </c>
      <c r="F1003" s="1" t="s">
        <v>4476</v>
      </c>
      <c r="G1003" s="10" t="s">
        <v>16</v>
      </c>
      <c r="H1003" s="10">
        <v>72.58</v>
      </c>
      <c r="I1003" s="10">
        <v>2683.0625</v>
      </c>
      <c r="J1003" s="10">
        <v>-10.6</v>
      </c>
      <c r="K1003" s="10">
        <v>895.35199999999998</v>
      </c>
      <c r="L1003" s="10">
        <v>3</v>
      </c>
      <c r="M1003" s="10">
        <v>314.47000000000003</v>
      </c>
      <c r="N1003" s="10">
        <v>187267</v>
      </c>
      <c r="O1003" s="10">
        <v>1</v>
      </c>
      <c r="P1003" s="10">
        <v>485</v>
      </c>
      <c r="Q1003" s="10">
        <v>505</v>
      </c>
      <c r="R1003" s="10" t="s">
        <v>16</v>
      </c>
      <c r="S1003" s="10" t="s">
        <v>21145</v>
      </c>
    </row>
    <row r="1004" spans="1:19">
      <c r="A1004" s="10">
        <v>208</v>
      </c>
      <c r="B1004" s="10">
        <v>55875</v>
      </c>
      <c r="C1004" s="10">
        <v>4311</v>
      </c>
      <c r="D1004" s="1" t="s">
        <v>4470</v>
      </c>
      <c r="E1004" s="1" t="s">
        <v>4477</v>
      </c>
      <c r="F1004" s="1" t="s">
        <v>4478</v>
      </c>
      <c r="G1004" s="10" t="s">
        <v>16</v>
      </c>
      <c r="H1004" s="10">
        <v>70.08</v>
      </c>
      <c r="I1004" s="10">
        <v>1456.6293000000001</v>
      </c>
      <c r="J1004" s="10">
        <v>-6.3</v>
      </c>
      <c r="K1004" s="10">
        <v>729.31730000000005</v>
      </c>
      <c r="L1004" s="10">
        <v>2</v>
      </c>
      <c r="M1004" s="10">
        <v>387.28</v>
      </c>
      <c r="N1004" s="10">
        <v>228985</v>
      </c>
      <c r="O1004" s="10">
        <v>3</v>
      </c>
      <c r="P1004" s="10">
        <v>172</v>
      </c>
      <c r="Q1004" s="10">
        <v>184</v>
      </c>
      <c r="R1004" s="10" t="s">
        <v>16</v>
      </c>
      <c r="S1004" s="10" t="s">
        <v>21145</v>
      </c>
    </row>
    <row r="1005" spans="1:19">
      <c r="A1005" s="10">
        <v>208</v>
      </c>
      <c r="B1005" s="10">
        <v>55875</v>
      </c>
      <c r="C1005" s="10">
        <v>4311</v>
      </c>
      <c r="D1005" s="1" t="s">
        <v>4470</v>
      </c>
      <c r="E1005" s="1" t="s">
        <v>4479</v>
      </c>
      <c r="F1005" s="1" t="s">
        <v>4480</v>
      </c>
      <c r="G1005" s="10" t="s">
        <v>16</v>
      </c>
      <c r="H1005" s="10">
        <v>69.8</v>
      </c>
      <c r="I1005" s="10">
        <v>2900.1938</v>
      </c>
      <c r="J1005" s="10">
        <v>-10</v>
      </c>
      <c r="K1005" s="10">
        <v>967.72889999999995</v>
      </c>
      <c r="L1005" s="10">
        <v>3</v>
      </c>
      <c r="M1005" s="10">
        <v>385.02</v>
      </c>
      <c r="N1005" s="10">
        <v>227671</v>
      </c>
      <c r="O1005" s="10">
        <v>1</v>
      </c>
      <c r="P1005" s="10">
        <v>28</v>
      </c>
      <c r="Q1005" s="10">
        <v>51</v>
      </c>
      <c r="R1005" s="10" t="s">
        <v>16</v>
      </c>
      <c r="S1005" s="10" t="s">
        <v>21145</v>
      </c>
    </row>
    <row r="1006" spans="1:19">
      <c r="A1006" s="10">
        <v>208</v>
      </c>
      <c r="B1006" s="10">
        <v>55875</v>
      </c>
      <c r="C1006" s="10">
        <v>4311</v>
      </c>
      <c r="D1006" s="1" t="s">
        <v>4470</v>
      </c>
      <c r="E1006" s="1" t="s">
        <v>4481</v>
      </c>
      <c r="F1006" s="1" t="s">
        <v>4482</v>
      </c>
      <c r="G1006" s="10" t="s">
        <v>16</v>
      </c>
      <c r="H1006" s="10">
        <v>67.349999999999994</v>
      </c>
      <c r="I1006" s="10">
        <v>1284.4897000000001</v>
      </c>
      <c r="J1006" s="10">
        <v>-10</v>
      </c>
      <c r="K1006" s="10">
        <v>643.24570000000006</v>
      </c>
      <c r="L1006" s="10">
        <v>2</v>
      </c>
      <c r="M1006" s="10">
        <v>174.9</v>
      </c>
      <c r="N1006" s="10">
        <v>107279</v>
      </c>
      <c r="O1006" s="10">
        <v>3</v>
      </c>
      <c r="P1006" s="10">
        <v>111</v>
      </c>
      <c r="Q1006" s="10">
        <v>120</v>
      </c>
      <c r="R1006" s="10" t="s">
        <v>16</v>
      </c>
      <c r="S1006" s="10" t="s">
        <v>21145</v>
      </c>
    </row>
    <row r="1007" spans="1:19">
      <c r="A1007" s="10">
        <v>208</v>
      </c>
      <c r="B1007" s="10">
        <v>55875</v>
      </c>
      <c r="C1007" s="10">
        <v>4311</v>
      </c>
      <c r="D1007" s="1" t="s">
        <v>4470</v>
      </c>
      <c r="E1007" s="1" t="s">
        <v>4483</v>
      </c>
      <c r="F1007" s="1" t="s">
        <v>4484</v>
      </c>
      <c r="G1007" s="10" t="s">
        <v>16</v>
      </c>
      <c r="H1007" s="10">
        <v>66.430000000000007</v>
      </c>
      <c r="I1007" s="10">
        <v>1900.8398</v>
      </c>
      <c r="J1007" s="10">
        <v>-2.5</v>
      </c>
      <c r="K1007" s="10">
        <v>634.61900000000003</v>
      </c>
      <c r="L1007" s="10">
        <v>3</v>
      </c>
      <c r="M1007" s="10">
        <v>86.84</v>
      </c>
      <c r="N1007" s="10">
        <v>56770</v>
      </c>
      <c r="O1007" s="10">
        <v>1</v>
      </c>
      <c r="P1007" s="10">
        <v>72</v>
      </c>
      <c r="Q1007" s="10">
        <v>90</v>
      </c>
      <c r="R1007" s="10" t="s">
        <v>17</v>
      </c>
      <c r="S1007" s="10" t="s">
        <v>21145</v>
      </c>
    </row>
    <row r="1008" spans="1:19">
      <c r="A1008" s="10">
        <v>208</v>
      </c>
      <c r="B1008" s="10">
        <v>55875</v>
      </c>
      <c r="C1008" s="10">
        <v>4311</v>
      </c>
      <c r="D1008" s="1" t="s">
        <v>4470</v>
      </c>
      <c r="E1008" s="1" t="s">
        <v>4485</v>
      </c>
      <c r="F1008" s="1" t="s">
        <v>4486</v>
      </c>
      <c r="G1008" s="10" t="s">
        <v>16</v>
      </c>
      <c r="H1008" s="10">
        <v>57.92</v>
      </c>
      <c r="I1008" s="10">
        <v>1077.4938</v>
      </c>
      <c r="J1008" s="10">
        <v>-7.2</v>
      </c>
      <c r="K1008" s="10">
        <v>539.75030000000004</v>
      </c>
      <c r="L1008" s="10">
        <v>2</v>
      </c>
      <c r="M1008" s="10">
        <v>115.88</v>
      </c>
      <c r="N1008" s="10">
        <v>73433</v>
      </c>
      <c r="O1008" s="10">
        <v>1</v>
      </c>
      <c r="P1008" s="10">
        <v>336</v>
      </c>
      <c r="Q1008" s="10">
        <v>345</v>
      </c>
      <c r="R1008" s="10" t="s">
        <v>17</v>
      </c>
      <c r="S1008" s="10" t="s">
        <v>21145</v>
      </c>
    </row>
    <row r="1009" spans="1:19">
      <c r="A1009" s="10">
        <v>208</v>
      </c>
      <c r="B1009" s="10">
        <v>55875</v>
      </c>
      <c r="C1009" s="10">
        <v>4311</v>
      </c>
      <c r="D1009" s="1" t="s">
        <v>4470</v>
      </c>
      <c r="E1009" s="1" t="s">
        <v>4487</v>
      </c>
      <c r="F1009" s="1" t="s">
        <v>4488</v>
      </c>
      <c r="G1009" s="10" t="s">
        <v>16</v>
      </c>
      <c r="H1009" s="10">
        <v>53.02</v>
      </c>
      <c r="I1009" s="10">
        <v>1035.5447999999999</v>
      </c>
      <c r="J1009" s="10">
        <v>-9</v>
      </c>
      <c r="K1009" s="10">
        <v>518.77499999999998</v>
      </c>
      <c r="L1009" s="10">
        <v>2</v>
      </c>
      <c r="M1009" s="10">
        <v>161.13</v>
      </c>
      <c r="N1009" s="10">
        <v>99394</v>
      </c>
      <c r="O1009" s="10">
        <v>2</v>
      </c>
      <c r="P1009" s="10">
        <v>91</v>
      </c>
      <c r="Q1009" s="10">
        <v>100</v>
      </c>
      <c r="R1009" s="10" t="s">
        <v>17</v>
      </c>
      <c r="S1009" s="10" t="s">
        <v>21145</v>
      </c>
    </row>
    <row r="1010" spans="1:19">
      <c r="A1010" s="10">
        <v>208</v>
      </c>
      <c r="B1010" s="10">
        <v>55875</v>
      </c>
      <c r="C1010" s="10">
        <v>4311</v>
      </c>
      <c r="D1010" s="1" t="s">
        <v>4470</v>
      </c>
      <c r="E1010" s="1" t="s">
        <v>4489</v>
      </c>
      <c r="F1010" s="1" t="s">
        <v>4490</v>
      </c>
      <c r="G1010" s="10" t="s">
        <v>16</v>
      </c>
      <c r="H1010" s="10">
        <v>50.53</v>
      </c>
      <c r="I1010" s="10">
        <v>1163.6397999999999</v>
      </c>
      <c r="J1010" s="10">
        <v>-6.7</v>
      </c>
      <c r="K1010" s="10">
        <v>388.88459999999998</v>
      </c>
      <c r="L1010" s="10">
        <v>3</v>
      </c>
      <c r="M1010" s="10">
        <v>117.93</v>
      </c>
      <c r="N1010" s="10">
        <v>74643</v>
      </c>
      <c r="O1010" s="10">
        <v>2</v>
      </c>
      <c r="P1010" s="10">
        <v>91</v>
      </c>
      <c r="Q1010" s="10">
        <v>101</v>
      </c>
      <c r="R1010" s="10" t="s">
        <v>17</v>
      </c>
      <c r="S1010" s="10" t="s">
        <v>21145</v>
      </c>
    </row>
    <row r="1011" spans="1:19">
      <c r="A1011" s="10">
        <v>208</v>
      </c>
      <c r="B1011" s="10">
        <v>55875</v>
      </c>
      <c r="C1011" s="10">
        <v>4311</v>
      </c>
      <c r="D1011" s="1" t="s">
        <v>4470</v>
      </c>
      <c r="E1011" s="1" t="s">
        <v>4491</v>
      </c>
      <c r="F1011" s="1" t="s">
        <v>4492</v>
      </c>
      <c r="G1011" s="10" t="s">
        <v>16</v>
      </c>
      <c r="H1011" s="10">
        <v>36.78</v>
      </c>
      <c r="I1011" s="10">
        <v>933.48789999999997</v>
      </c>
      <c r="J1011" s="10">
        <v>-7.9</v>
      </c>
      <c r="K1011" s="10">
        <v>467.74759999999998</v>
      </c>
      <c r="L1011" s="10">
        <v>2</v>
      </c>
      <c r="M1011" s="10">
        <v>132.05000000000001</v>
      </c>
      <c r="N1011" s="10">
        <v>82732</v>
      </c>
      <c r="O1011" s="10">
        <v>2</v>
      </c>
      <c r="P1011" s="10">
        <v>243</v>
      </c>
      <c r="Q1011" s="10">
        <v>252</v>
      </c>
      <c r="R1011" s="10" t="s">
        <v>17</v>
      </c>
      <c r="S1011" s="10" t="s">
        <v>21145</v>
      </c>
    </row>
    <row r="1012" spans="1:19">
      <c r="A1012" s="10">
        <v>208</v>
      </c>
      <c r="B1012" s="10">
        <v>55875</v>
      </c>
      <c r="C1012" s="10">
        <v>4311</v>
      </c>
      <c r="D1012" s="1" t="s">
        <v>4470</v>
      </c>
      <c r="E1012" s="1" t="s">
        <v>4493</v>
      </c>
      <c r="F1012" s="1" t="s">
        <v>4494</v>
      </c>
      <c r="G1012" s="10" t="s">
        <v>16</v>
      </c>
      <c r="H1012" s="10">
        <v>35.46</v>
      </c>
      <c r="I1012" s="10">
        <v>754.33199999999999</v>
      </c>
      <c r="J1012" s="10">
        <v>-8.6999999999999993</v>
      </c>
      <c r="K1012" s="10">
        <v>378.17</v>
      </c>
      <c r="L1012" s="10">
        <v>2</v>
      </c>
      <c r="M1012" s="10">
        <v>113.52</v>
      </c>
      <c r="N1012" s="10">
        <v>72119</v>
      </c>
      <c r="O1012" s="10">
        <v>4</v>
      </c>
      <c r="P1012" s="10">
        <v>105</v>
      </c>
      <c r="Q1012" s="10">
        <v>110</v>
      </c>
      <c r="R1012" s="10" t="s">
        <v>16</v>
      </c>
      <c r="S1012" s="10" t="s">
        <v>21145</v>
      </c>
    </row>
    <row r="1013" spans="1:19">
      <c r="A1013" s="10">
        <v>208</v>
      </c>
      <c r="B1013" s="10">
        <v>55875</v>
      </c>
      <c r="C1013" s="10">
        <v>4311</v>
      </c>
      <c r="D1013" s="1" t="s">
        <v>4470</v>
      </c>
      <c r="E1013" s="1" t="s">
        <v>4495</v>
      </c>
      <c r="F1013" s="1" t="s">
        <v>4496</v>
      </c>
      <c r="G1013" s="10" t="s">
        <v>16</v>
      </c>
      <c r="H1013" s="10">
        <v>31.92</v>
      </c>
      <c r="I1013" s="10">
        <v>855.41269999999997</v>
      </c>
      <c r="J1013" s="10">
        <v>-7.2</v>
      </c>
      <c r="K1013" s="10">
        <v>428.71050000000002</v>
      </c>
      <c r="L1013" s="10">
        <v>2</v>
      </c>
      <c r="M1013" s="10">
        <v>108.24</v>
      </c>
      <c r="N1013" s="10">
        <v>69092</v>
      </c>
      <c r="O1013" s="10">
        <v>3</v>
      </c>
      <c r="P1013" s="10">
        <v>45</v>
      </c>
      <c r="Q1013" s="10">
        <v>51</v>
      </c>
      <c r="R1013" s="10" t="s">
        <v>17</v>
      </c>
      <c r="S1013" s="10" t="s">
        <v>21145</v>
      </c>
    </row>
    <row r="1014" spans="1:19">
      <c r="A1014" s="10">
        <v>208</v>
      </c>
      <c r="B1014" s="10">
        <v>55875</v>
      </c>
      <c r="C1014" s="10">
        <v>4311</v>
      </c>
      <c r="D1014" s="1" t="s">
        <v>4470</v>
      </c>
      <c r="E1014" s="1" t="s">
        <v>4497</v>
      </c>
      <c r="F1014" s="1" t="s">
        <v>4498</v>
      </c>
      <c r="G1014" s="10" t="s">
        <v>16</v>
      </c>
      <c r="H1014" s="10">
        <v>31.59</v>
      </c>
      <c r="I1014" s="10">
        <v>1320.627</v>
      </c>
      <c r="J1014" s="10">
        <v>10.3</v>
      </c>
      <c r="K1014" s="10">
        <v>441.2208</v>
      </c>
      <c r="L1014" s="10">
        <v>3</v>
      </c>
      <c r="M1014" s="10">
        <v>102.46</v>
      </c>
      <c r="N1014" s="10">
        <v>65764</v>
      </c>
      <c r="O1014" s="10">
        <v>1</v>
      </c>
      <c r="P1014" s="10">
        <v>334</v>
      </c>
      <c r="Q1014" s="10">
        <v>345</v>
      </c>
      <c r="R1014" s="10" t="s">
        <v>17</v>
      </c>
      <c r="S1014" s="10" t="s">
        <v>21145</v>
      </c>
    </row>
    <row r="1015" spans="1:19">
      <c r="A1015" s="10">
        <v>208</v>
      </c>
      <c r="B1015" s="10">
        <v>55875</v>
      </c>
      <c r="C1015" s="10">
        <v>4311</v>
      </c>
      <c r="D1015" s="1" t="s">
        <v>4470</v>
      </c>
      <c r="E1015" s="1" t="s">
        <v>4499</v>
      </c>
      <c r="F1015" s="1" t="s">
        <v>4500</v>
      </c>
      <c r="G1015" s="10" t="s">
        <v>16</v>
      </c>
      <c r="H1015" s="10">
        <v>29.9</v>
      </c>
      <c r="I1015" s="10">
        <v>1696.6934000000001</v>
      </c>
      <c r="J1015" s="10">
        <v>-5.6</v>
      </c>
      <c r="K1015" s="10">
        <v>566.56849999999997</v>
      </c>
      <c r="L1015" s="10">
        <v>3</v>
      </c>
      <c r="M1015" s="10">
        <v>219.28</v>
      </c>
      <c r="N1015" s="10">
        <v>132727</v>
      </c>
      <c r="O1015" s="10">
        <v>1</v>
      </c>
      <c r="P1015" s="10">
        <v>57</v>
      </c>
      <c r="Q1015" s="10">
        <v>71</v>
      </c>
      <c r="R1015" s="10" t="s">
        <v>16</v>
      </c>
      <c r="S1015" s="10" t="s">
        <v>21145</v>
      </c>
    </row>
    <row r="1016" spans="1:19">
      <c r="A1016" s="10">
        <v>208</v>
      </c>
      <c r="B1016" s="10">
        <v>55875</v>
      </c>
      <c r="C1016" s="10">
        <v>4311</v>
      </c>
      <c r="D1016" s="1" t="s">
        <v>4470</v>
      </c>
      <c r="E1016" s="1" t="s">
        <v>4501</v>
      </c>
      <c r="F1016" s="1" t="s">
        <v>4502</v>
      </c>
      <c r="G1016" s="10" t="s">
        <v>16</v>
      </c>
      <c r="H1016" s="10">
        <v>27.29</v>
      </c>
      <c r="I1016" s="10">
        <v>799.31050000000005</v>
      </c>
      <c r="J1016" s="10">
        <v>-2.8</v>
      </c>
      <c r="K1016" s="10">
        <v>400.66140000000001</v>
      </c>
      <c r="L1016" s="10">
        <v>2</v>
      </c>
      <c r="M1016" s="10">
        <v>77.28</v>
      </c>
      <c r="N1016" s="10">
        <v>51315</v>
      </c>
      <c r="O1016" s="10">
        <v>3</v>
      </c>
      <c r="P1016" s="10">
        <v>306</v>
      </c>
      <c r="Q1016" s="10">
        <v>311</v>
      </c>
      <c r="R1016" s="10" t="s">
        <v>16</v>
      </c>
      <c r="S1016" s="10" t="s">
        <v>21145</v>
      </c>
    </row>
    <row r="1017" spans="1:19">
      <c r="A1017" s="10">
        <v>208</v>
      </c>
      <c r="B1017" s="10">
        <v>55875</v>
      </c>
      <c r="C1017" s="10">
        <v>4311</v>
      </c>
      <c r="D1017" s="1" t="s">
        <v>4470</v>
      </c>
      <c r="E1017" s="1" t="s">
        <v>4503</v>
      </c>
      <c r="F1017" s="1" t="s">
        <v>4504</v>
      </c>
      <c r="G1017" s="10" t="s">
        <v>16</v>
      </c>
      <c r="H1017" s="10">
        <v>21.48</v>
      </c>
      <c r="I1017" s="10">
        <v>824.40679999999998</v>
      </c>
      <c r="J1017" s="10">
        <v>-7.3</v>
      </c>
      <c r="K1017" s="10">
        <v>413.20769999999999</v>
      </c>
      <c r="L1017" s="10">
        <v>2</v>
      </c>
      <c r="M1017" s="10">
        <v>314.85000000000002</v>
      </c>
      <c r="N1017" s="10">
        <v>187559</v>
      </c>
      <c r="O1017" s="10">
        <v>1</v>
      </c>
      <c r="P1017" s="10">
        <v>195</v>
      </c>
      <c r="Q1017" s="10">
        <v>201</v>
      </c>
      <c r="R1017" s="10" t="s">
        <v>17</v>
      </c>
      <c r="S1017" s="10" t="s">
        <v>21145</v>
      </c>
    </row>
    <row r="1018" spans="1:19">
      <c r="A1018" s="10">
        <v>486</v>
      </c>
      <c r="B1018" s="10">
        <v>56650</v>
      </c>
      <c r="C1018" s="10">
        <v>4319</v>
      </c>
      <c r="D1018" s="1" t="s">
        <v>8641</v>
      </c>
      <c r="E1018" s="1" t="s">
        <v>8642</v>
      </c>
      <c r="F1018" s="1" t="s">
        <v>8643</v>
      </c>
      <c r="G1018" s="10" t="s">
        <v>16</v>
      </c>
      <c r="H1018" s="10">
        <v>79.72</v>
      </c>
      <c r="I1018" s="10">
        <v>2035.9924000000001</v>
      </c>
      <c r="J1018" s="10">
        <v>-14.3</v>
      </c>
      <c r="K1018" s="10">
        <v>679.6617</v>
      </c>
      <c r="L1018" s="10">
        <v>3</v>
      </c>
      <c r="M1018" s="10">
        <v>728.84</v>
      </c>
      <c r="N1018" s="10">
        <v>832848</v>
      </c>
      <c r="O1018" s="10">
        <v>1</v>
      </c>
      <c r="P1018" s="10">
        <v>73</v>
      </c>
      <c r="Q1018" s="10">
        <v>90</v>
      </c>
      <c r="R1018" s="10" t="s">
        <v>17</v>
      </c>
      <c r="S1018" s="10" t="s">
        <v>21145</v>
      </c>
    </row>
    <row r="1019" spans="1:19">
      <c r="A1019" s="10">
        <v>486</v>
      </c>
      <c r="B1019" s="10">
        <v>56650</v>
      </c>
      <c r="C1019" s="10">
        <v>4319</v>
      </c>
      <c r="D1019" s="1" t="s">
        <v>8641</v>
      </c>
      <c r="E1019" s="1" t="s">
        <v>8644</v>
      </c>
      <c r="F1019" s="1" t="s">
        <v>8645</v>
      </c>
      <c r="G1019" s="10" t="s">
        <v>16</v>
      </c>
      <c r="H1019" s="10">
        <v>58.31</v>
      </c>
      <c r="I1019" s="10">
        <v>1086.5743</v>
      </c>
      <c r="J1019" s="10">
        <v>-14</v>
      </c>
      <c r="K1019" s="10">
        <v>544.28689999999995</v>
      </c>
      <c r="L1019" s="10">
        <v>2</v>
      </c>
      <c r="M1019" s="10">
        <v>283.25</v>
      </c>
      <c r="N1019" s="10">
        <v>169381</v>
      </c>
      <c r="O1019" s="10">
        <v>1</v>
      </c>
      <c r="P1019" s="10">
        <v>104</v>
      </c>
      <c r="Q1019" s="10">
        <v>113</v>
      </c>
      <c r="R1019" s="10" t="s">
        <v>17</v>
      </c>
      <c r="S1019" s="10" t="s">
        <v>21145</v>
      </c>
    </row>
    <row r="1020" spans="1:19">
      <c r="A1020" s="10">
        <v>486</v>
      </c>
      <c r="B1020" s="10">
        <v>56650</v>
      </c>
      <c r="C1020" s="10">
        <v>4319</v>
      </c>
      <c r="D1020" s="1" t="s">
        <v>8641</v>
      </c>
      <c r="E1020" s="1" t="s">
        <v>8646</v>
      </c>
      <c r="F1020" s="1" t="s">
        <v>8647</v>
      </c>
      <c r="G1020" s="10" t="s">
        <v>16</v>
      </c>
      <c r="H1020" s="10">
        <v>49.18</v>
      </c>
      <c r="I1020" s="10">
        <v>1029.5641000000001</v>
      </c>
      <c r="J1020" s="10">
        <v>-10.199999999999999</v>
      </c>
      <c r="K1020" s="10">
        <v>515.78409999999997</v>
      </c>
      <c r="L1020" s="10">
        <v>2</v>
      </c>
      <c r="M1020" s="10">
        <v>337.6</v>
      </c>
      <c r="N1020" s="10">
        <v>200591</v>
      </c>
      <c r="O1020" s="10">
        <v>1</v>
      </c>
      <c r="P1020" s="10">
        <v>95</v>
      </c>
      <c r="Q1020" s="10">
        <v>103</v>
      </c>
      <c r="R1020" s="10" t="s">
        <v>17</v>
      </c>
      <c r="S1020" s="10" t="s">
        <v>21145</v>
      </c>
    </row>
    <row r="1021" spans="1:19">
      <c r="A1021" s="10">
        <v>486</v>
      </c>
      <c r="B1021" s="10">
        <v>56650</v>
      </c>
      <c r="C1021" s="10">
        <v>4319</v>
      </c>
      <c r="D1021" s="1" t="s">
        <v>8641</v>
      </c>
      <c r="E1021" s="1" t="s">
        <v>8648</v>
      </c>
      <c r="F1021" s="1" t="s">
        <v>8649</v>
      </c>
      <c r="G1021" s="10" t="s">
        <v>16</v>
      </c>
      <c r="H1021" s="10">
        <v>33.69</v>
      </c>
      <c r="I1021" s="10">
        <v>756.48569999999995</v>
      </c>
      <c r="J1021" s="10">
        <v>-7.7</v>
      </c>
      <c r="K1021" s="10">
        <v>379.24720000000002</v>
      </c>
      <c r="L1021" s="10">
        <v>2</v>
      </c>
      <c r="M1021" s="10">
        <v>229.22</v>
      </c>
      <c r="N1021" s="10">
        <v>138473</v>
      </c>
      <c r="O1021" s="10">
        <v>2</v>
      </c>
      <c r="P1021" s="10">
        <v>66</v>
      </c>
      <c r="Q1021" s="10">
        <v>72</v>
      </c>
      <c r="R1021" s="10" t="s">
        <v>17</v>
      </c>
      <c r="S1021" s="10" t="s">
        <v>21145</v>
      </c>
    </row>
    <row r="1022" spans="1:19">
      <c r="A1022" s="10">
        <v>486</v>
      </c>
      <c r="B1022" s="10">
        <v>56650</v>
      </c>
      <c r="C1022" s="10">
        <v>4319</v>
      </c>
      <c r="D1022" s="1" t="s">
        <v>8641</v>
      </c>
      <c r="E1022" s="1" t="s">
        <v>8650</v>
      </c>
      <c r="F1022" s="1" t="s">
        <v>8651</v>
      </c>
      <c r="G1022" s="10" t="s">
        <v>16</v>
      </c>
      <c r="H1022" s="10">
        <v>26.45</v>
      </c>
      <c r="I1022" s="10">
        <v>1045.559</v>
      </c>
      <c r="J1022" s="10">
        <v>2.9</v>
      </c>
      <c r="K1022" s="10">
        <v>523.78830000000005</v>
      </c>
      <c r="L1022" s="10">
        <v>2</v>
      </c>
      <c r="M1022" s="10">
        <v>267.52</v>
      </c>
      <c r="N1022" s="10">
        <v>160397</v>
      </c>
      <c r="O1022" s="10">
        <v>1</v>
      </c>
      <c r="P1022" s="10">
        <v>95</v>
      </c>
      <c r="Q1022" s="10">
        <v>103</v>
      </c>
      <c r="R1022" s="10" t="s">
        <v>16</v>
      </c>
      <c r="S1022" s="10" t="s">
        <v>21145</v>
      </c>
    </row>
    <row r="1023" spans="1:19">
      <c r="A1023" s="10">
        <v>486</v>
      </c>
      <c r="B1023" s="10">
        <v>56650</v>
      </c>
      <c r="C1023" s="10">
        <v>4319</v>
      </c>
      <c r="D1023" s="1" t="s">
        <v>8641</v>
      </c>
      <c r="E1023" s="1" t="s">
        <v>8652</v>
      </c>
      <c r="F1023" s="1" t="s">
        <v>8653</v>
      </c>
      <c r="G1023" s="10" t="s">
        <v>16</v>
      </c>
      <c r="H1023" s="10">
        <v>22.21</v>
      </c>
      <c r="I1023" s="10">
        <v>1102.5691999999999</v>
      </c>
      <c r="J1023" s="10">
        <v>-4.5999999999999996</v>
      </c>
      <c r="K1023" s="10">
        <v>552.2894</v>
      </c>
      <c r="L1023" s="10">
        <v>2</v>
      </c>
      <c r="M1023" s="10">
        <v>228.27</v>
      </c>
      <c r="N1023" s="10">
        <v>137879</v>
      </c>
      <c r="O1023" s="10">
        <v>1</v>
      </c>
      <c r="P1023" s="10">
        <v>104</v>
      </c>
      <c r="Q1023" s="10">
        <v>113</v>
      </c>
      <c r="R1023" s="10" t="s">
        <v>16</v>
      </c>
      <c r="S1023" s="10" t="s">
        <v>21145</v>
      </c>
    </row>
    <row r="1024" spans="1:19">
      <c r="A1024" s="10">
        <v>102</v>
      </c>
      <c r="B1024" s="10">
        <v>56074</v>
      </c>
      <c r="C1024" s="10">
        <v>4474</v>
      </c>
      <c r="D1024" s="1" t="s">
        <v>6645</v>
      </c>
      <c r="E1024" s="1" t="s">
        <v>6646</v>
      </c>
      <c r="F1024" s="1" t="s">
        <v>6647</v>
      </c>
      <c r="G1024" s="10" t="s">
        <v>16</v>
      </c>
      <c r="H1024" s="10">
        <v>73.7</v>
      </c>
      <c r="I1024" s="10">
        <v>1893.8892000000001</v>
      </c>
      <c r="J1024" s="10">
        <v>-7.4</v>
      </c>
      <c r="K1024" s="10">
        <v>632.29899999999998</v>
      </c>
      <c r="L1024" s="10">
        <v>3</v>
      </c>
      <c r="M1024" s="10">
        <v>383.39</v>
      </c>
      <c r="N1024" s="10">
        <v>226756</v>
      </c>
      <c r="O1024" s="10">
        <v>4</v>
      </c>
      <c r="P1024" s="10">
        <v>104</v>
      </c>
      <c r="Q1024" s="10">
        <v>118</v>
      </c>
      <c r="R1024" s="10" t="s">
        <v>17</v>
      </c>
      <c r="S1024" s="10" t="s">
        <v>21145</v>
      </c>
    </row>
    <row r="1025" spans="1:19">
      <c r="A1025" s="10">
        <v>102</v>
      </c>
      <c r="B1025" s="10">
        <v>56074</v>
      </c>
      <c r="C1025" s="10">
        <v>4474</v>
      </c>
      <c r="D1025" s="1" t="s">
        <v>6645</v>
      </c>
      <c r="E1025" s="1" t="s">
        <v>6648</v>
      </c>
      <c r="F1025" s="1" t="s">
        <v>6649</v>
      </c>
      <c r="G1025" s="10" t="s">
        <v>16</v>
      </c>
      <c r="H1025" s="10">
        <v>71.209999999999994</v>
      </c>
      <c r="I1025" s="10">
        <v>2967.4548</v>
      </c>
      <c r="J1025" s="10">
        <v>-9.4</v>
      </c>
      <c r="K1025" s="10">
        <v>990.14959999999996</v>
      </c>
      <c r="L1025" s="10">
        <v>3</v>
      </c>
      <c r="M1025" s="10">
        <v>620.96</v>
      </c>
      <c r="N1025" s="10">
        <v>362698</v>
      </c>
      <c r="O1025" s="10">
        <v>3</v>
      </c>
      <c r="P1025" s="10">
        <v>43</v>
      </c>
      <c r="Q1025" s="10">
        <v>68</v>
      </c>
      <c r="R1025" s="10" t="s">
        <v>16</v>
      </c>
      <c r="S1025" s="10" t="s">
        <v>21145</v>
      </c>
    </row>
    <row r="1026" spans="1:19">
      <c r="A1026" s="10">
        <v>102</v>
      </c>
      <c r="B1026" s="10">
        <v>56074</v>
      </c>
      <c r="C1026" s="10">
        <v>4474</v>
      </c>
      <c r="D1026" s="1" t="s">
        <v>6645</v>
      </c>
      <c r="E1026" s="1" t="s">
        <v>6650</v>
      </c>
      <c r="F1026" s="1" t="s">
        <v>6651</v>
      </c>
      <c r="G1026" s="10" t="s">
        <v>16</v>
      </c>
      <c r="H1026" s="10">
        <v>69.239999999999995</v>
      </c>
      <c r="I1026" s="10">
        <v>1909.8842</v>
      </c>
      <c r="J1026" s="10">
        <v>-6.3</v>
      </c>
      <c r="K1026" s="10">
        <v>637.63130000000001</v>
      </c>
      <c r="L1026" s="10">
        <v>3</v>
      </c>
      <c r="M1026" s="10">
        <v>335.57</v>
      </c>
      <c r="N1026" s="10">
        <v>199388</v>
      </c>
      <c r="O1026" s="10">
        <v>4</v>
      </c>
      <c r="P1026" s="10">
        <v>104</v>
      </c>
      <c r="Q1026" s="10">
        <v>118</v>
      </c>
      <c r="R1026" s="10" t="s">
        <v>16</v>
      </c>
      <c r="S1026" s="10" t="s">
        <v>21145</v>
      </c>
    </row>
    <row r="1027" spans="1:19">
      <c r="A1027" s="10">
        <v>102</v>
      </c>
      <c r="B1027" s="10">
        <v>56074</v>
      </c>
      <c r="C1027" s="10">
        <v>4474</v>
      </c>
      <c r="D1027" s="1" t="s">
        <v>6645</v>
      </c>
      <c r="E1027" s="1" t="s">
        <v>6652</v>
      </c>
      <c r="F1027" s="1" t="s">
        <v>6653</v>
      </c>
      <c r="G1027" s="10" t="s">
        <v>16</v>
      </c>
      <c r="H1027" s="10">
        <v>67.11</v>
      </c>
      <c r="I1027" s="10">
        <v>2828.2091999999998</v>
      </c>
      <c r="J1027" s="10">
        <v>-11.6</v>
      </c>
      <c r="K1027" s="10">
        <v>943.73270000000002</v>
      </c>
      <c r="L1027" s="10">
        <v>3</v>
      </c>
      <c r="M1027" s="10">
        <v>494.41</v>
      </c>
      <c r="N1027" s="10">
        <v>290291</v>
      </c>
      <c r="O1027" s="10">
        <v>1</v>
      </c>
      <c r="P1027" s="10">
        <v>73</v>
      </c>
      <c r="Q1027" s="10">
        <v>95</v>
      </c>
      <c r="R1027" s="10" t="s">
        <v>16</v>
      </c>
      <c r="S1027" s="10" t="s">
        <v>21145</v>
      </c>
    </row>
    <row r="1028" spans="1:19">
      <c r="A1028" s="10">
        <v>102</v>
      </c>
      <c r="B1028" s="10">
        <v>56074</v>
      </c>
      <c r="C1028" s="10">
        <v>4474</v>
      </c>
      <c r="D1028" s="1" t="s">
        <v>6645</v>
      </c>
      <c r="E1028" s="1" t="s">
        <v>6654</v>
      </c>
      <c r="F1028" s="1" t="s">
        <v>6655</v>
      </c>
      <c r="G1028" s="10" t="s">
        <v>16</v>
      </c>
      <c r="H1028" s="10">
        <v>57.1</v>
      </c>
      <c r="I1028" s="10">
        <v>1122.5920000000001</v>
      </c>
      <c r="J1028" s="10">
        <v>-8.1999999999999993</v>
      </c>
      <c r="K1028" s="10">
        <v>375.20150000000001</v>
      </c>
      <c r="L1028" s="10">
        <v>3</v>
      </c>
      <c r="M1028" s="10">
        <v>194.32</v>
      </c>
      <c r="N1028" s="10">
        <v>118476</v>
      </c>
      <c r="O1028" s="10">
        <v>5</v>
      </c>
      <c r="P1028" s="10">
        <v>33</v>
      </c>
      <c r="Q1028" s="10">
        <v>42</v>
      </c>
      <c r="R1028" s="10" t="s">
        <v>17</v>
      </c>
      <c r="S1028" s="10" t="s">
        <v>21145</v>
      </c>
    </row>
    <row r="1029" spans="1:19">
      <c r="A1029" s="10">
        <v>102</v>
      </c>
      <c r="B1029" s="10">
        <v>56074</v>
      </c>
      <c r="C1029" s="10">
        <v>4474</v>
      </c>
      <c r="D1029" s="1" t="s">
        <v>6645</v>
      </c>
      <c r="E1029" s="1" t="s">
        <v>6656</v>
      </c>
      <c r="F1029" s="1" t="s">
        <v>6657</v>
      </c>
      <c r="G1029" s="10" t="s">
        <v>16</v>
      </c>
      <c r="H1029" s="10">
        <v>49.17</v>
      </c>
      <c r="I1029" s="10">
        <v>1909.8842</v>
      </c>
      <c r="J1029" s="10">
        <v>-7.2</v>
      </c>
      <c r="K1029" s="10">
        <v>637.63070000000005</v>
      </c>
      <c r="L1029" s="10">
        <v>3</v>
      </c>
      <c r="M1029" s="10">
        <v>350.15</v>
      </c>
      <c r="N1029" s="10">
        <v>207763</v>
      </c>
      <c r="O1029" s="10">
        <v>2</v>
      </c>
      <c r="P1029" s="10">
        <v>104</v>
      </c>
      <c r="Q1029" s="10">
        <v>118</v>
      </c>
      <c r="R1029" s="10" t="s">
        <v>16</v>
      </c>
      <c r="S1029" s="10" t="s">
        <v>21145</v>
      </c>
    </row>
    <row r="1030" spans="1:19">
      <c r="A1030" s="10">
        <v>102</v>
      </c>
      <c r="B1030" s="10">
        <v>56074</v>
      </c>
      <c r="C1030" s="10">
        <v>4474</v>
      </c>
      <c r="D1030" s="1" t="s">
        <v>6645</v>
      </c>
      <c r="E1030" s="1" t="s">
        <v>6658</v>
      </c>
      <c r="F1030" s="1" t="s">
        <v>6659</v>
      </c>
      <c r="G1030" s="10" t="s">
        <v>16</v>
      </c>
      <c r="H1030" s="10">
        <v>47.22</v>
      </c>
      <c r="I1030" s="10">
        <v>1089.6069</v>
      </c>
      <c r="J1030" s="10">
        <v>-10.1</v>
      </c>
      <c r="K1030" s="10">
        <v>545.80520000000001</v>
      </c>
      <c r="L1030" s="10">
        <v>2</v>
      </c>
      <c r="M1030" s="10">
        <v>400.6</v>
      </c>
      <c r="N1030" s="10">
        <v>236650</v>
      </c>
      <c r="O1030" s="10">
        <v>5</v>
      </c>
      <c r="P1030" s="10">
        <v>19</v>
      </c>
      <c r="Q1030" s="10">
        <v>27</v>
      </c>
      <c r="R1030" s="10" t="s">
        <v>17</v>
      </c>
      <c r="S1030" s="10" t="s">
        <v>21145</v>
      </c>
    </row>
    <row r="1031" spans="1:19">
      <c r="A1031" s="10">
        <v>102</v>
      </c>
      <c r="B1031" s="10">
        <v>56074</v>
      </c>
      <c r="C1031" s="10">
        <v>4474</v>
      </c>
      <c r="D1031" s="1" t="s">
        <v>6645</v>
      </c>
      <c r="E1031" s="1" t="s">
        <v>6660</v>
      </c>
      <c r="F1031" s="1" t="s">
        <v>6661</v>
      </c>
      <c r="G1031" s="10" t="s">
        <v>16</v>
      </c>
      <c r="H1031" s="10">
        <v>47.17</v>
      </c>
      <c r="I1031" s="10">
        <v>1293.5621000000001</v>
      </c>
      <c r="J1031" s="10">
        <v>-6.3</v>
      </c>
      <c r="K1031" s="10">
        <v>647.78420000000006</v>
      </c>
      <c r="L1031" s="10">
        <v>2</v>
      </c>
      <c r="M1031" s="10">
        <v>246.24</v>
      </c>
      <c r="N1031" s="10">
        <v>148179</v>
      </c>
      <c r="O1031" s="10">
        <v>2</v>
      </c>
      <c r="P1031" s="10">
        <v>104</v>
      </c>
      <c r="Q1031" s="10">
        <v>113</v>
      </c>
      <c r="R1031" s="10" t="s">
        <v>16</v>
      </c>
      <c r="S1031" s="10" t="s">
        <v>21145</v>
      </c>
    </row>
    <row r="1032" spans="1:19">
      <c r="A1032" s="10">
        <v>102</v>
      </c>
      <c r="B1032" s="10">
        <v>56074</v>
      </c>
      <c r="C1032" s="10">
        <v>4474</v>
      </c>
      <c r="D1032" s="1" t="s">
        <v>6645</v>
      </c>
      <c r="E1032" s="1" t="s">
        <v>6662</v>
      </c>
      <c r="F1032" s="1" t="s">
        <v>6663</v>
      </c>
      <c r="G1032" s="10" t="s">
        <v>16</v>
      </c>
      <c r="H1032" s="10">
        <v>42.18</v>
      </c>
      <c r="I1032" s="10">
        <v>898.49120000000005</v>
      </c>
      <c r="J1032" s="10">
        <v>-9.6999999999999993</v>
      </c>
      <c r="K1032" s="10">
        <v>450.24849999999998</v>
      </c>
      <c r="L1032" s="10">
        <v>2</v>
      </c>
      <c r="M1032" s="10">
        <v>352.97</v>
      </c>
      <c r="N1032" s="10">
        <v>209379</v>
      </c>
      <c r="O1032" s="10">
        <v>6</v>
      </c>
      <c r="P1032" s="10">
        <v>5</v>
      </c>
      <c r="Q1032" s="10">
        <v>11</v>
      </c>
      <c r="R1032" s="10" t="s">
        <v>17</v>
      </c>
      <c r="S1032" s="10" t="s">
        <v>21145</v>
      </c>
    </row>
    <row r="1033" spans="1:19">
      <c r="A1033" s="10">
        <v>102</v>
      </c>
      <c r="B1033" s="10">
        <v>56074</v>
      </c>
      <c r="C1033" s="10">
        <v>4474</v>
      </c>
      <c r="D1033" s="1" t="s">
        <v>6645</v>
      </c>
      <c r="E1033" s="1" t="s">
        <v>6664</v>
      </c>
      <c r="F1033" s="1" t="s">
        <v>6665</v>
      </c>
      <c r="G1033" s="10" t="s">
        <v>16</v>
      </c>
      <c r="H1033" s="10">
        <v>41.13</v>
      </c>
      <c r="I1033" s="10">
        <v>926.54359999999997</v>
      </c>
      <c r="J1033" s="10">
        <v>-8.3000000000000007</v>
      </c>
      <c r="K1033" s="10">
        <v>464.27519999999998</v>
      </c>
      <c r="L1033" s="10">
        <v>2</v>
      </c>
      <c r="M1033" s="10">
        <v>305</v>
      </c>
      <c r="N1033" s="10">
        <v>181906</v>
      </c>
      <c r="O1033" s="10">
        <v>4</v>
      </c>
      <c r="P1033" s="10">
        <v>119</v>
      </c>
      <c r="Q1033" s="10">
        <v>127</v>
      </c>
      <c r="R1033" s="10" t="s">
        <v>17</v>
      </c>
      <c r="S1033" s="10" t="s">
        <v>21145</v>
      </c>
    </row>
    <row r="1034" spans="1:19">
      <c r="A1034" s="10">
        <v>102</v>
      </c>
      <c r="B1034" s="10">
        <v>56074</v>
      </c>
      <c r="C1034" s="10">
        <v>4474</v>
      </c>
      <c r="D1034" s="1" t="s">
        <v>6645</v>
      </c>
      <c r="E1034" s="1" t="s">
        <v>6666</v>
      </c>
      <c r="F1034" s="1" t="s">
        <v>6667</v>
      </c>
      <c r="G1034" s="10" t="s">
        <v>16</v>
      </c>
      <c r="H1034" s="10">
        <v>40.57</v>
      </c>
      <c r="I1034" s="10">
        <v>810.3759</v>
      </c>
      <c r="J1034" s="10">
        <v>-12</v>
      </c>
      <c r="K1034" s="10">
        <v>406.19040000000001</v>
      </c>
      <c r="L1034" s="10">
        <v>2</v>
      </c>
      <c r="M1034" s="10">
        <v>174.59</v>
      </c>
      <c r="N1034" s="10">
        <v>107163</v>
      </c>
      <c r="O1034" s="10">
        <v>4</v>
      </c>
      <c r="P1034" s="10">
        <v>36</v>
      </c>
      <c r="Q1034" s="10">
        <v>42</v>
      </c>
      <c r="R1034" s="10" t="s">
        <v>17</v>
      </c>
      <c r="S1034" s="10" t="s">
        <v>21145</v>
      </c>
    </row>
    <row r="1035" spans="1:19">
      <c r="A1035" s="10">
        <v>102</v>
      </c>
      <c r="B1035" s="10">
        <v>56074</v>
      </c>
      <c r="C1035" s="10">
        <v>4474</v>
      </c>
      <c r="D1035" s="1" t="s">
        <v>6645</v>
      </c>
      <c r="E1035" s="1" t="s">
        <v>6668</v>
      </c>
      <c r="F1035" s="1" t="s">
        <v>6669</v>
      </c>
      <c r="G1035" s="10" t="s">
        <v>16</v>
      </c>
      <c r="H1035" s="10">
        <v>39.39</v>
      </c>
      <c r="I1035" s="10">
        <v>1774.9213</v>
      </c>
      <c r="J1035" s="10">
        <v>-10.8</v>
      </c>
      <c r="K1035" s="10">
        <v>592.6413</v>
      </c>
      <c r="L1035" s="10">
        <v>3</v>
      </c>
      <c r="M1035" s="10">
        <v>399.92</v>
      </c>
      <c r="N1035" s="10">
        <v>236248</v>
      </c>
      <c r="O1035" s="10">
        <v>1</v>
      </c>
      <c r="P1035" s="10">
        <v>53</v>
      </c>
      <c r="Q1035" s="10">
        <v>68</v>
      </c>
      <c r="R1035" s="10" t="s">
        <v>17</v>
      </c>
      <c r="S1035" s="10" t="s">
        <v>21145</v>
      </c>
    </row>
    <row r="1036" spans="1:19">
      <c r="A1036" s="10">
        <v>102</v>
      </c>
      <c r="B1036" s="10">
        <v>56074</v>
      </c>
      <c r="C1036" s="10">
        <v>4474</v>
      </c>
      <c r="D1036" s="1" t="s">
        <v>6645</v>
      </c>
      <c r="E1036" s="1" t="s">
        <v>6670</v>
      </c>
      <c r="F1036" s="1" t="s">
        <v>6671</v>
      </c>
      <c r="G1036" s="10" t="s">
        <v>16</v>
      </c>
      <c r="H1036" s="10">
        <v>38.450000000000003</v>
      </c>
      <c r="I1036" s="10">
        <v>1210.5441000000001</v>
      </c>
      <c r="J1036" s="10">
        <v>-14.5</v>
      </c>
      <c r="K1036" s="10">
        <v>606.27049999999997</v>
      </c>
      <c r="L1036" s="10">
        <v>2</v>
      </c>
      <c r="M1036" s="10">
        <v>450.74</v>
      </c>
      <c r="N1036" s="10">
        <v>265342</v>
      </c>
      <c r="O1036" s="10">
        <v>3</v>
      </c>
      <c r="P1036" s="10">
        <v>43</v>
      </c>
      <c r="Q1036" s="10">
        <v>52</v>
      </c>
      <c r="R1036" s="10" t="s">
        <v>16</v>
      </c>
      <c r="S1036" s="10" t="s">
        <v>21145</v>
      </c>
    </row>
    <row r="1037" spans="1:19">
      <c r="A1037" s="10">
        <v>102</v>
      </c>
      <c r="B1037" s="10">
        <v>56074</v>
      </c>
      <c r="C1037" s="10">
        <v>4474</v>
      </c>
      <c r="D1037" s="1" t="s">
        <v>6645</v>
      </c>
      <c r="E1037" s="1" t="s">
        <v>6672</v>
      </c>
      <c r="F1037" s="1" t="s">
        <v>6673</v>
      </c>
      <c r="G1037" s="10" t="s">
        <v>16</v>
      </c>
      <c r="H1037" s="10">
        <v>38.22</v>
      </c>
      <c r="I1037" s="10">
        <v>1925.8789999999999</v>
      </c>
      <c r="J1037" s="10">
        <v>-2.2999999999999998</v>
      </c>
      <c r="K1037" s="10">
        <v>642.96550000000002</v>
      </c>
      <c r="L1037" s="10">
        <v>3</v>
      </c>
      <c r="M1037" s="10">
        <v>302.98</v>
      </c>
      <c r="N1037" s="10">
        <v>180709</v>
      </c>
      <c r="O1037" s="10">
        <v>1</v>
      </c>
      <c r="P1037" s="10">
        <v>104</v>
      </c>
      <c r="Q1037" s="10">
        <v>118</v>
      </c>
      <c r="R1037" s="10" t="s">
        <v>16</v>
      </c>
      <c r="S1037" s="10" t="s">
        <v>21145</v>
      </c>
    </row>
    <row r="1038" spans="1:19">
      <c r="A1038" s="10">
        <v>102</v>
      </c>
      <c r="B1038" s="10">
        <v>56074</v>
      </c>
      <c r="C1038" s="10">
        <v>4474</v>
      </c>
      <c r="D1038" s="1" t="s">
        <v>6645</v>
      </c>
      <c r="E1038" s="1" t="s">
        <v>6674</v>
      </c>
      <c r="F1038" s="1" t="s">
        <v>6675</v>
      </c>
      <c r="G1038" s="10" t="s">
        <v>16</v>
      </c>
      <c r="H1038" s="10">
        <v>36.79</v>
      </c>
      <c r="I1038" s="10">
        <v>1277.5671</v>
      </c>
      <c r="J1038" s="10">
        <v>-10.4</v>
      </c>
      <c r="K1038" s="10">
        <v>639.78420000000006</v>
      </c>
      <c r="L1038" s="10">
        <v>2</v>
      </c>
      <c r="M1038" s="10">
        <v>305.95</v>
      </c>
      <c r="N1038" s="10">
        <v>182419</v>
      </c>
      <c r="O1038" s="10">
        <v>1</v>
      </c>
      <c r="P1038" s="10">
        <v>104</v>
      </c>
      <c r="Q1038" s="10">
        <v>113</v>
      </c>
      <c r="R1038" s="10" t="s">
        <v>17</v>
      </c>
      <c r="S1038" s="10" t="s">
        <v>21145</v>
      </c>
    </row>
    <row r="1039" spans="1:19">
      <c r="A1039" s="10">
        <v>102</v>
      </c>
      <c r="B1039" s="10">
        <v>56074</v>
      </c>
      <c r="C1039" s="10">
        <v>4474</v>
      </c>
      <c r="D1039" s="1" t="s">
        <v>6645</v>
      </c>
      <c r="E1039" s="1" t="s">
        <v>6676</v>
      </c>
      <c r="F1039" s="1" t="s">
        <v>6677</v>
      </c>
      <c r="G1039" s="10" t="s">
        <v>16</v>
      </c>
      <c r="H1039" s="10">
        <v>34.06</v>
      </c>
      <c r="I1039" s="10">
        <v>754.43370000000004</v>
      </c>
      <c r="J1039" s="10">
        <v>-10</v>
      </c>
      <c r="K1039" s="10">
        <v>378.22039999999998</v>
      </c>
      <c r="L1039" s="10">
        <v>2</v>
      </c>
      <c r="M1039" s="10">
        <v>168.77</v>
      </c>
      <c r="N1039" s="10">
        <v>103830</v>
      </c>
      <c r="O1039" s="10">
        <v>6</v>
      </c>
      <c r="P1039" s="10">
        <v>12</v>
      </c>
      <c r="Q1039" s="10">
        <v>18</v>
      </c>
      <c r="R1039" s="10" t="s">
        <v>17</v>
      </c>
      <c r="S1039" s="10" t="s">
        <v>21145</v>
      </c>
    </row>
    <row r="1040" spans="1:19">
      <c r="A1040" s="10">
        <v>102</v>
      </c>
      <c r="B1040" s="10">
        <v>56074</v>
      </c>
      <c r="C1040" s="10">
        <v>4474</v>
      </c>
      <c r="D1040" s="1" t="s">
        <v>6645</v>
      </c>
      <c r="E1040" s="1" t="s">
        <v>6678</v>
      </c>
      <c r="F1040" s="1" t="s">
        <v>6679</v>
      </c>
      <c r="G1040" s="10" t="s">
        <v>16</v>
      </c>
      <c r="H1040" s="10">
        <v>32.28</v>
      </c>
      <c r="I1040" s="10">
        <v>771.44899999999996</v>
      </c>
      <c r="J1040" s="10">
        <v>-9.6</v>
      </c>
      <c r="K1040" s="10">
        <v>386.72809999999998</v>
      </c>
      <c r="L1040" s="10">
        <v>2</v>
      </c>
      <c r="M1040" s="10">
        <v>208.43</v>
      </c>
      <c r="N1040" s="10">
        <v>126556</v>
      </c>
      <c r="O1040" s="10">
        <v>6</v>
      </c>
      <c r="P1040" s="10">
        <v>140</v>
      </c>
      <c r="Q1040" s="10">
        <v>146</v>
      </c>
      <c r="R1040" s="10" t="s">
        <v>17</v>
      </c>
      <c r="S1040" s="10" t="s">
        <v>21145</v>
      </c>
    </row>
    <row r="1041" spans="1:19">
      <c r="A1041" s="10">
        <v>247</v>
      </c>
      <c r="B1041" s="10">
        <v>56065</v>
      </c>
      <c r="C1041" s="10">
        <v>4475</v>
      </c>
      <c r="D1041" s="1" t="s">
        <v>7402</v>
      </c>
      <c r="E1041" s="1" t="s">
        <v>7403</v>
      </c>
      <c r="F1041" s="1" t="s">
        <v>7404</v>
      </c>
      <c r="G1041" s="10" t="s">
        <v>16</v>
      </c>
      <c r="H1041" s="10">
        <v>68.959999999999994</v>
      </c>
      <c r="I1041" s="10">
        <v>1488.6878999999999</v>
      </c>
      <c r="J1041" s="10">
        <v>-5.2</v>
      </c>
      <c r="K1041" s="10">
        <v>497.23399999999998</v>
      </c>
      <c r="L1041" s="10">
        <v>3</v>
      </c>
      <c r="M1041" s="10">
        <v>208.51</v>
      </c>
      <c r="N1041" s="10">
        <v>126564</v>
      </c>
      <c r="O1041" s="10">
        <v>3</v>
      </c>
      <c r="P1041" s="10">
        <v>70</v>
      </c>
      <c r="Q1041" s="10">
        <v>83</v>
      </c>
      <c r="R1041" s="10" t="s">
        <v>16</v>
      </c>
      <c r="S1041" s="10" t="s">
        <v>21145</v>
      </c>
    </row>
    <row r="1042" spans="1:19">
      <c r="A1042" s="10">
        <v>247</v>
      </c>
      <c r="B1042" s="10">
        <v>56065</v>
      </c>
      <c r="C1042" s="10">
        <v>4475</v>
      </c>
      <c r="D1042" s="1" t="s">
        <v>7402</v>
      </c>
      <c r="E1042" s="1" t="s">
        <v>7405</v>
      </c>
      <c r="F1042" s="1" t="s">
        <v>7406</v>
      </c>
      <c r="G1042" s="10" t="s">
        <v>16</v>
      </c>
      <c r="H1042" s="10">
        <v>67.349999999999994</v>
      </c>
      <c r="I1042" s="10">
        <v>1171.6812</v>
      </c>
      <c r="J1042" s="10">
        <v>-7.4</v>
      </c>
      <c r="K1042" s="10">
        <v>586.84349999999995</v>
      </c>
      <c r="L1042" s="10">
        <v>2</v>
      </c>
      <c r="M1042" s="10">
        <v>325.81</v>
      </c>
      <c r="N1042" s="10">
        <v>193824</v>
      </c>
      <c r="O1042" s="10">
        <v>3</v>
      </c>
      <c r="P1042" s="10">
        <v>170</v>
      </c>
      <c r="Q1042" s="10">
        <v>180</v>
      </c>
      <c r="R1042" s="10" t="s">
        <v>17</v>
      </c>
      <c r="S1042" s="10" t="s">
        <v>21145</v>
      </c>
    </row>
    <row r="1043" spans="1:19">
      <c r="A1043" s="10">
        <v>247</v>
      </c>
      <c r="B1043" s="10">
        <v>56065</v>
      </c>
      <c r="C1043" s="10">
        <v>4475</v>
      </c>
      <c r="D1043" s="1" t="s">
        <v>7402</v>
      </c>
      <c r="E1043" s="1" t="s">
        <v>7407</v>
      </c>
      <c r="F1043" s="1" t="s">
        <v>7408</v>
      </c>
      <c r="G1043" s="10" t="s">
        <v>16</v>
      </c>
      <c r="H1043" s="10">
        <v>61.54</v>
      </c>
      <c r="I1043" s="10">
        <v>1935.8552999999999</v>
      </c>
      <c r="J1043" s="10">
        <v>-6.2</v>
      </c>
      <c r="K1043" s="10">
        <v>646.28840000000002</v>
      </c>
      <c r="L1043" s="10">
        <v>3</v>
      </c>
      <c r="M1043" s="10">
        <v>416.19</v>
      </c>
      <c r="N1043" s="10">
        <v>245548</v>
      </c>
      <c r="O1043" s="10">
        <v>2</v>
      </c>
      <c r="P1043" s="10">
        <v>116</v>
      </c>
      <c r="Q1043" s="10">
        <v>132</v>
      </c>
      <c r="R1043" s="10" t="s">
        <v>17</v>
      </c>
      <c r="S1043" s="10" t="s">
        <v>21145</v>
      </c>
    </row>
    <row r="1044" spans="1:19">
      <c r="A1044" s="10">
        <v>247</v>
      </c>
      <c r="B1044" s="10">
        <v>56065</v>
      </c>
      <c r="C1044" s="10">
        <v>4475</v>
      </c>
      <c r="D1044" s="1" t="s">
        <v>7402</v>
      </c>
      <c r="E1044" s="1" t="s">
        <v>7409</v>
      </c>
      <c r="F1044" s="1" t="s">
        <v>7410</v>
      </c>
      <c r="G1044" s="10" t="s">
        <v>16</v>
      </c>
      <c r="H1044" s="10">
        <v>58.96</v>
      </c>
      <c r="I1044" s="10">
        <v>1428.7611999999999</v>
      </c>
      <c r="J1044" s="10">
        <v>-6.4</v>
      </c>
      <c r="K1044" s="10">
        <v>477.25799999999998</v>
      </c>
      <c r="L1044" s="10">
        <v>3</v>
      </c>
      <c r="M1044" s="10">
        <v>336.39</v>
      </c>
      <c r="N1044" s="10">
        <v>199884</v>
      </c>
      <c r="O1044" s="10">
        <v>4</v>
      </c>
      <c r="P1044" s="10">
        <v>104</v>
      </c>
      <c r="Q1044" s="10">
        <v>115</v>
      </c>
      <c r="R1044" s="10" t="s">
        <v>17</v>
      </c>
      <c r="S1044" s="10" t="s">
        <v>21145</v>
      </c>
    </row>
    <row r="1045" spans="1:19">
      <c r="A1045" s="10">
        <v>247</v>
      </c>
      <c r="B1045" s="10">
        <v>56065</v>
      </c>
      <c r="C1045" s="10">
        <v>4475</v>
      </c>
      <c r="D1045" s="1" t="s">
        <v>7402</v>
      </c>
      <c r="E1045" s="1" t="s">
        <v>7411</v>
      </c>
      <c r="F1045" s="1" t="s">
        <v>7412</v>
      </c>
      <c r="G1045" s="10" t="s">
        <v>16</v>
      </c>
      <c r="H1045" s="10">
        <v>52.17</v>
      </c>
      <c r="I1045" s="10">
        <v>1206.6284000000001</v>
      </c>
      <c r="J1045" s="10">
        <v>-9.3000000000000007</v>
      </c>
      <c r="K1045" s="10">
        <v>604.31590000000006</v>
      </c>
      <c r="L1045" s="10">
        <v>2</v>
      </c>
      <c r="M1045" s="10">
        <v>513.01</v>
      </c>
      <c r="N1045" s="10">
        <v>300990</v>
      </c>
      <c r="O1045" s="10">
        <v>2</v>
      </c>
      <c r="P1045" s="10">
        <v>84</v>
      </c>
      <c r="Q1045" s="10">
        <v>93</v>
      </c>
      <c r="R1045" s="10" t="s">
        <v>17</v>
      </c>
      <c r="S1045" s="10" t="s">
        <v>21145</v>
      </c>
    </row>
    <row r="1046" spans="1:19">
      <c r="A1046" s="10">
        <v>247</v>
      </c>
      <c r="B1046" s="10">
        <v>56065</v>
      </c>
      <c r="C1046" s="10">
        <v>4475</v>
      </c>
      <c r="D1046" s="1" t="s">
        <v>7402</v>
      </c>
      <c r="E1046" s="1" t="s">
        <v>7413</v>
      </c>
      <c r="F1046" s="1" t="s">
        <v>7414</v>
      </c>
      <c r="G1046" s="10" t="s">
        <v>16</v>
      </c>
      <c r="H1046" s="10">
        <v>48.42</v>
      </c>
      <c r="I1046" s="10">
        <v>1190.6659</v>
      </c>
      <c r="J1046" s="10">
        <v>-6.5</v>
      </c>
      <c r="K1046" s="10">
        <v>596.33640000000003</v>
      </c>
      <c r="L1046" s="10">
        <v>2</v>
      </c>
      <c r="M1046" s="10">
        <v>354.09</v>
      </c>
      <c r="N1046" s="10">
        <v>209990</v>
      </c>
      <c r="O1046" s="10">
        <v>3</v>
      </c>
      <c r="P1046" s="10">
        <v>152</v>
      </c>
      <c r="Q1046" s="10">
        <v>162</v>
      </c>
      <c r="R1046" s="10" t="s">
        <v>17</v>
      </c>
      <c r="S1046" s="10" t="s">
        <v>21145</v>
      </c>
    </row>
    <row r="1047" spans="1:19">
      <c r="A1047" s="10">
        <v>247</v>
      </c>
      <c r="B1047" s="10">
        <v>56065</v>
      </c>
      <c r="C1047" s="10">
        <v>4475</v>
      </c>
      <c r="D1047" s="1" t="s">
        <v>7402</v>
      </c>
      <c r="E1047" s="1" t="s">
        <v>7415</v>
      </c>
      <c r="F1047" s="1" t="s">
        <v>7416</v>
      </c>
      <c r="G1047" s="10" t="s">
        <v>16</v>
      </c>
      <c r="H1047" s="10">
        <v>46.56</v>
      </c>
      <c r="I1047" s="10">
        <v>1408.6656</v>
      </c>
      <c r="J1047" s="10">
        <v>-8.4</v>
      </c>
      <c r="K1047" s="10">
        <v>705.33420000000001</v>
      </c>
      <c r="L1047" s="10">
        <v>2</v>
      </c>
      <c r="M1047" s="10">
        <v>349.7</v>
      </c>
      <c r="N1047" s="10">
        <v>207465</v>
      </c>
      <c r="O1047" s="10">
        <v>3</v>
      </c>
      <c r="P1047" s="10">
        <v>44</v>
      </c>
      <c r="Q1047" s="10">
        <v>55</v>
      </c>
      <c r="R1047" s="10" t="s">
        <v>16</v>
      </c>
      <c r="S1047" s="10" t="s">
        <v>21145</v>
      </c>
    </row>
    <row r="1048" spans="1:19">
      <c r="A1048" s="10">
        <v>247</v>
      </c>
      <c r="B1048" s="10">
        <v>56065</v>
      </c>
      <c r="C1048" s="10">
        <v>4475</v>
      </c>
      <c r="D1048" s="1" t="s">
        <v>7402</v>
      </c>
      <c r="E1048" s="1" t="s">
        <v>7417</v>
      </c>
      <c r="F1048" s="1" t="s">
        <v>7418</v>
      </c>
      <c r="G1048" s="10" t="s">
        <v>16</v>
      </c>
      <c r="H1048" s="10">
        <v>42.56</v>
      </c>
      <c r="I1048" s="10">
        <v>1037.5215000000001</v>
      </c>
      <c r="J1048" s="10">
        <v>-7.4</v>
      </c>
      <c r="K1048" s="10">
        <v>519.76419999999996</v>
      </c>
      <c r="L1048" s="10">
        <v>2</v>
      </c>
      <c r="M1048" s="10">
        <v>317.74</v>
      </c>
      <c r="N1048" s="10">
        <v>189181</v>
      </c>
      <c r="O1048" s="10">
        <v>2</v>
      </c>
      <c r="P1048" s="10">
        <v>140</v>
      </c>
      <c r="Q1048" s="10">
        <v>148</v>
      </c>
      <c r="R1048" s="10" t="s">
        <v>16</v>
      </c>
      <c r="S1048" s="10" t="s">
        <v>21145</v>
      </c>
    </row>
    <row r="1049" spans="1:19">
      <c r="A1049" s="10">
        <v>247</v>
      </c>
      <c r="B1049" s="10">
        <v>56065</v>
      </c>
      <c r="C1049" s="10">
        <v>4475</v>
      </c>
      <c r="D1049" s="1" t="s">
        <v>7402</v>
      </c>
      <c r="E1049" s="1" t="s">
        <v>7419</v>
      </c>
      <c r="F1049" s="1" t="s">
        <v>7420</v>
      </c>
      <c r="G1049" s="10" t="s">
        <v>16</v>
      </c>
      <c r="H1049" s="10">
        <v>37.82</v>
      </c>
      <c r="I1049" s="10">
        <v>1951.8502000000001</v>
      </c>
      <c r="J1049" s="10">
        <v>4.5</v>
      </c>
      <c r="K1049" s="10">
        <v>651.62699999999995</v>
      </c>
      <c r="L1049" s="10">
        <v>3</v>
      </c>
      <c r="M1049" s="10">
        <v>333.96</v>
      </c>
      <c r="N1049" s="10">
        <v>198482</v>
      </c>
      <c r="O1049" s="10">
        <v>1</v>
      </c>
      <c r="P1049" s="10">
        <v>116</v>
      </c>
      <c r="Q1049" s="10">
        <v>132</v>
      </c>
      <c r="R1049" s="10" t="s">
        <v>16</v>
      </c>
      <c r="S1049" s="10" t="s">
        <v>21145</v>
      </c>
    </row>
    <row r="1050" spans="1:19">
      <c r="A1050" s="10">
        <v>247</v>
      </c>
      <c r="B1050" s="10">
        <v>56065</v>
      </c>
      <c r="C1050" s="10">
        <v>4475</v>
      </c>
      <c r="D1050" s="1" t="s">
        <v>7402</v>
      </c>
      <c r="E1050" s="1" t="s">
        <v>7421</v>
      </c>
      <c r="F1050" s="1" t="s">
        <v>7422</v>
      </c>
      <c r="G1050" s="10" t="s">
        <v>16</v>
      </c>
      <c r="H1050" s="10">
        <v>33.869999999999997</v>
      </c>
      <c r="I1050" s="10">
        <v>2884.3798999999999</v>
      </c>
      <c r="J1050" s="10">
        <v>-2.2000000000000002</v>
      </c>
      <c r="K1050" s="10">
        <v>962.46510000000001</v>
      </c>
      <c r="L1050" s="10">
        <v>3</v>
      </c>
      <c r="M1050" s="10">
        <v>506.05</v>
      </c>
      <c r="N1050" s="10">
        <v>296959</v>
      </c>
      <c r="O1050" s="10">
        <v>1</v>
      </c>
      <c r="P1050" s="10">
        <v>181</v>
      </c>
      <c r="Q1050" s="10">
        <v>206</v>
      </c>
      <c r="R1050" s="10" t="s">
        <v>16</v>
      </c>
      <c r="S1050" s="10" t="s">
        <v>21145</v>
      </c>
    </row>
    <row r="1051" spans="1:19">
      <c r="A1051" s="10">
        <v>390</v>
      </c>
      <c r="B1051" s="10">
        <v>56517</v>
      </c>
      <c r="C1051" s="10">
        <v>4509</v>
      </c>
      <c r="D1051" s="1" t="s">
        <v>8296</v>
      </c>
      <c r="E1051" s="1" t="s">
        <v>8297</v>
      </c>
      <c r="F1051" s="1" t="s">
        <v>8298</v>
      </c>
      <c r="G1051" s="10" t="s">
        <v>16</v>
      </c>
      <c r="H1051" s="10">
        <v>94.43</v>
      </c>
      <c r="I1051" s="10">
        <v>1854.9662000000001</v>
      </c>
      <c r="J1051" s="10">
        <v>-9.4</v>
      </c>
      <c r="K1051" s="10">
        <v>619.32349999999997</v>
      </c>
      <c r="L1051" s="10">
        <v>3</v>
      </c>
      <c r="M1051" s="10">
        <v>412.3</v>
      </c>
      <c r="N1051" s="10">
        <v>243329</v>
      </c>
      <c r="O1051" s="10">
        <v>2</v>
      </c>
      <c r="P1051" s="10">
        <v>110</v>
      </c>
      <c r="Q1051" s="10">
        <v>126</v>
      </c>
      <c r="R1051" s="10" t="s">
        <v>16</v>
      </c>
      <c r="S1051" s="10" t="s">
        <v>21145</v>
      </c>
    </row>
    <row r="1052" spans="1:19">
      <c r="A1052" s="10">
        <v>390</v>
      </c>
      <c r="B1052" s="10">
        <v>56517</v>
      </c>
      <c r="C1052" s="10">
        <v>4509</v>
      </c>
      <c r="D1052" s="1" t="s">
        <v>8296</v>
      </c>
      <c r="E1052" s="1" t="s">
        <v>8299</v>
      </c>
      <c r="F1052" s="1" t="s">
        <v>8300</v>
      </c>
      <c r="G1052" s="10" t="s">
        <v>16</v>
      </c>
      <c r="H1052" s="10">
        <v>54.03</v>
      </c>
      <c r="I1052" s="10">
        <v>1326.6527000000001</v>
      </c>
      <c r="J1052" s="10">
        <v>-6.9</v>
      </c>
      <c r="K1052" s="10">
        <v>664.32899999999995</v>
      </c>
      <c r="L1052" s="10">
        <v>2</v>
      </c>
      <c r="M1052" s="10">
        <v>185.11</v>
      </c>
      <c r="N1052" s="10">
        <v>113131</v>
      </c>
      <c r="O1052" s="10">
        <v>3</v>
      </c>
      <c r="P1052" s="10">
        <v>179</v>
      </c>
      <c r="Q1052" s="10">
        <v>192</v>
      </c>
      <c r="R1052" s="10" t="s">
        <v>17</v>
      </c>
      <c r="S1052" s="10" t="s">
        <v>21145</v>
      </c>
    </row>
    <row r="1053" spans="1:19">
      <c r="A1053" s="10">
        <v>390</v>
      </c>
      <c r="B1053" s="10">
        <v>56517</v>
      </c>
      <c r="C1053" s="10">
        <v>4509</v>
      </c>
      <c r="D1053" s="1" t="s">
        <v>8296</v>
      </c>
      <c r="E1053" s="1" t="s">
        <v>8301</v>
      </c>
      <c r="F1053" s="1" t="s">
        <v>8302</v>
      </c>
      <c r="G1053" s="10" t="s">
        <v>16</v>
      </c>
      <c r="H1053" s="10">
        <v>40.28</v>
      </c>
      <c r="I1053" s="10">
        <v>1344.6595</v>
      </c>
      <c r="J1053" s="10">
        <v>1.3</v>
      </c>
      <c r="K1053" s="10">
        <v>673.33789999999999</v>
      </c>
      <c r="L1053" s="10">
        <v>2</v>
      </c>
      <c r="M1053" s="10">
        <v>253.5</v>
      </c>
      <c r="N1053" s="10">
        <v>152329</v>
      </c>
      <c r="O1053" s="10">
        <v>1</v>
      </c>
      <c r="P1053" s="10">
        <v>77</v>
      </c>
      <c r="Q1053" s="10">
        <v>87</v>
      </c>
      <c r="R1053" s="10" t="s">
        <v>16</v>
      </c>
      <c r="S1053" s="10" t="s">
        <v>21145</v>
      </c>
    </row>
    <row r="1054" spans="1:19">
      <c r="A1054" s="10">
        <v>390</v>
      </c>
      <c r="B1054" s="10">
        <v>56517</v>
      </c>
      <c r="C1054" s="10">
        <v>4509</v>
      </c>
      <c r="D1054" s="1" t="s">
        <v>8296</v>
      </c>
      <c r="E1054" s="1" t="s">
        <v>8303</v>
      </c>
      <c r="F1054" s="1" t="s">
        <v>8304</v>
      </c>
      <c r="G1054" s="10" t="s">
        <v>16</v>
      </c>
      <c r="H1054" s="10">
        <v>30.38</v>
      </c>
      <c r="I1054" s="10">
        <v>880.54219999999998</v>
      </c>
      <c r="J1054" s="10">
        <v>-9.1</v>
      </c>
      <c r="K1054" s="10">
        <v>441.27440000000001</v>
      </c>
      <c r="L1054" s="10">
        <v>2</v>
      </c>
      <c r="M1054" s="10">
        <v>427.56</v>
      </c>
      <c r="N1054" s="10">
        <v>252100</v>
      </c>
      <c r="O1054" s="10">
        <v>3</v>
      </c>
      <c r="P1054" s="10">
        <v>172</v>
      </c>
      <c r="Q1054" s="10">
        <v>178</v>
      </c>
      <c r="R1054" s="10" t="s">
        <v>17</v>
      </c>
      <c r="S1054" s="10" t="s">
        <v>21145</v>
      </c>
    </row>
    <row r="1055" spans="1:19">
      <c r="A1055" s="10">
        <v>390</v>
      </c>
      <c r="B1055" s="10">
        <v>56517</v>
      </c>
      <c r="C1055" s="10">
        <v>4509</v>
      </c>
      <c r="D1055" s="1" t="s">
        <v>8296</v>
      </c>
      <c r="E1055" s="1" t="s">
        <v>8305</v>
      </c>
      <c r="F1055" s="1" t="s">
        <v>8306</v>
      </c>
      <c r="G1055" s="10" t="s">
        <v>16</v>
      </c>
      <c r="H1055" s="10">
        <v>24.82</v>
      </c>
      <c r="I1055" s="10">
        <v>729.36569999999995</v>
      </c>
      <c r="J1055" s="10">
        <v>-8.9</v>
      </c>
      <c r="K1055" s="10">
        <v>365.68689999999998</v>
      </c>
      <c r="L1055" s="10">
        <v>2</v>
      </c>
      <c r="M1055" s="10">
        <v>28.98</v>
      </c>
      <c r="N1055" s="10">
        <v>23636</v>
      </c>
      <c r="O1055" s="10">
        <v>2</v>
      </c>
      <c r="P1055" s="10">
        <v>64</v>
      </c>
      <c r="Q1055" s="10">
        <v>69</v>
      </c>
      <c r="R1055" s="10" t="s">
        <v>17</v>
      </c>
      <c r="S1055" s="10" t="s">
        <v>21145</v>
      </c>
    </row>
    <row r="1056" spans="1:19">
      <c r="A1056" s="10">
        <v>337</v>
      </c>
      <c r="B1056" s="10">
        <v>56107</v>
      </c>
      <c r="C1056" s="10">
        <v>4546</v>
      </c>
      <c r="D1056" s="1" t="s">
        <v>7814</v>
      </c>
      <c r="E1056" s="1" t="s">
        <v>7815</v>
      </c>
      <c r="F1056" s="1" t="s">
        <v>7816</v>
      </c>
      <c r="G1056" s="10" t="s">
        <v>16</v>
      </c>
      <c r="H1056" s="10">
        <v>65.52</v>
      </c>
      <c r="I1056" s="10">
        <v>1616.8561999999999</v>
      </c>
      <c r="J1056" s="10">
        <v>-8.8000000000000007</v>
      </c>
      <c r="K1056" s="10">
        <v>539.95460000000003</v>
      </c>
      <c r="L1056" s="10">
        <v>3</v>
      </c>
      <c r="M1056" s="10">
        <v>439.27</v>
      </c>
      <c r="N1056" s="10">
        <v>258776</v>
      </c>
      <c r="O1056" s="10">
        <v>3</v>
      </c>
      <c r="P1056" s="10">
        <v>2402</v>
      </c>
      <c r="Q1056" s="10">
        <v>2416</v>
      </c>
      <c r="R1056" s="10" t="s">
        <v>17</v>
      </c>
      <c r="S1056" s="10" t="s">
        <v>21145</v>
      </c>
    </row>
    <row r="1057" spans="1:19">
      <c r="A1057" s="10">
        <v>337</v>
      </c>
      <c r="B1057" s="10">
        <v>56107</v>
      </c>
      <c r="C1057" s="10">
        <v>4546</v>
      </c>
      <c r="D1057" s="1" t="s">
        <v>7814</v>
      </c>
      <c r="E1057" s="1" t="s">
        <v>7817</v>
      </c>
      <c r="F1057" s="1" t="s">
        <v>7818</v>
      </c>
      <c r="G1057" s="10" t="s">
        <v>16</v>
      </c>
      <c r="H1057" s="10">
        <v>59.81</v>
      </c>
      <c r="I1057" s="10">
        <v>928.50900000000001</v>
      </c>
      <c r="J1057" s="10">
        <v>-9.4</v>
      </c>
      <c r="K1057" s="10">
        <v>465.25740000000002</v>
      </c>
      <c r="L1057" s="10">
        <v>2</v>
      </c>
      <c r="M1057" s="10">
        <v>140.78</v>
      </c>
      <c r="N1057" s="10">
        <v>87771</v>
      </c>
      <c r="O1057" s="10">
        <v>2</v>
      </c>
      <c r="P1057" s="10">
        <v>2425</v>
      </c>
      <c r="Q1057" s="10">
        <v>2434</v>
      </c>
      <c r="R1057" s="10" t="s">
        <v>17</v>
      </c>
      <c r="S1057" s="10" t="s">
        <v>21145</v>
      </c>
    </row>
    <row r="1058" spans="1:19">
      <c r="A1058" s="10">
        <v>337</v>
      </c>
      <c r="B1058" s="10">
        <v>56107</v>
      </c>
      <c r="C1058" s="10">
        <v>4546</v>
      </c>
      <c r="D1058" s="1" t="s">
        <v>7814</v>
      </c>
      <c r="E1058" s="1" t="s">
        <v>7819</v>
      </c>
      <c r="F1058" s="1" t="s">
        <v>7820</v>
      </c>
      <c r="G1058" s="10" t="s">
        <v>16</v>
      </c>
      <c r="H1058" s="10">
        <v>57.16</v>
      </c>
      <c r="I1058" s="10">
        <v>1298.6328000000001</v>
      </c>
      <c r="J1058" s="10">
        <v>-17.3</v>
      </c>
      <c r="K1058" s="10">
        <v>650.31240000000003</v>
      </c>
      <c r="L1058" s="10">
        <v>2</v>
      </c>
      <c r="M1058" s="10">
        <v>499.83</v>
      </c>
      <c r="N1058" s="10">
        <v>293423</v>
      </c>
      <c r="O1058" s="10">
        <v>1</v>
      </c>
      <c r="P1058" s="10">
        <v>2346</v>
      </c>
      <c r="Q1058" s="10">
        <v>2355</v>
      </c>
      <c r="R1058" s="10" t="s">
        <v>16</v>
      </c>
      <c r="S1058" s="10" t="s">
        <v>21145</v>
      </c>
    </row>
    <row r="1059" spans="1:19">
      <c r="A1059" s="10">
        <v>337</v>
      </c>
      <c r="B1059" s="10">
        <v>56107</v>
      </c>
      <c r="C1059" s="10">
        <v>4546</v>
      </c>
      <c r="D1059" s="1" t="s">
        <v>7814</v>
      </c>
      <c r="E1059" s="1" t="s">
        <v>7821</v>
      </c>
      <c r="F1059" s="1" t="s">
        <v>7822</v>
      </c>
      <c r="G1059" s="10" t="s">
        <v>16</v>
      </c>
      <c r="H1059" s="10">
        <v>54.24</v>
      </c>
      <c r="I1059" s="10">
        <v>1157.6193000000001</v>
      </c>
      <c r="J1059" s="10">
        <v>-13.3</v>
      </c>
      <c r="K1059" s="10">
        <v>386.87520000000001</v>
      </c>
      <c r="L1059" s="10">
        <v>3</v>
      </c>
      <c r="M1059" s="10">
        <v>161.19999999999999</v>
      </c>
      <c r="N1059" s="10">
        <v>99488</v>
      </c>
      <c r="O1059" s="10">
        <v>1</v>
      </c>
      <c r="P1059" s="10">
        <v>2256</v>
      </c>
      <c r="Q1059" s="10">
        <v>2265</v>
      </c>
      <c r="R1059" s="10" t="s">
        <v>17</v>
      </c>
      <c r="S1059" s="10" t="s">
        <v>21145</v>
      </c>
    </row>
    <row r="1060" spans="1:19">
      <c r="A1060" s="10">
        <v>337</v>
      </c>
      <c r="B1060" s="10">
        <v>56107</v>
      </c>
      <c r="C1060" s="10">
        <v>4546</v>
      </c>
      <c r="D1060" s="1" t="s">
        <v>7814</v>
      </c>
      <c r="E1060" s="1" t="s">
        <v>7823</v>
      </c>
      <c r="F1060" s="1" t="s">
        <v>7824</v>
      </c>
      <c r="G1060" s="10" t="s">
        <v>16</v>
      </c>
      <c r="H1060" s="10">
        <v>52.92</v>
      </c>
      <c r="I1060" s="10">
        <v>1607.8406</v>
      </c>
      <c r="J1060" s="10">
        <v>-9.6</v>
      </c>
      <c r="K1060" s="10">
        <v>536.94899999999996</v>
      </c>
      <c r="L1060" s="10">
        <v>3</v>
      </c>
      <c r="M1060" s="10">
        <v>351.74</v>
      </c>
      <c r="N1060" s="10">
        <v>208674</v>
      </c>
      <c r="O1060" s="10">
        <v>1</v>
      </c>
      <c r="P1060" s="10">
        <v>2356</v>
      </c>
      <c r="Q1060" s="10">
        <v>2370</v>
      </c>
      <c r="R1060" s="10" t="s">
        <v>17</v>
      </c>
      <c r="S1060" s="10" t="s">
        <v>21145</v>
      </c>
    </row>
    <row r="1061" spans="1:19">
      <c r="A1061" s="10">
        <v>337</v>
      </c>
      <c r="B1061" s="10">
        <v>56107</v>
      </c>
      <c r="C1061" s="10">
        <v>4546</v>
      </c>
      <c r="D1061" s="1" t="s">
        <v>7814</v>
      </c>
      <c r="E1061" s="1" t="s">
        <v>7825</v>
      </c>
      <c r="F1061" s="1" t="s">
        <v>7826</v>
      </c>
      <c r="G1061" s="10" t="s">
        <v>16</v>
      </c>
      <c r="H1061" s="10">
        <v>50.81</v>
      </c>
      <c r="I1061" s="10">
        <v>1162.5505000000001</v>
      </c>
      <c r="J1061" s="10">
        <v>0.3</v>
      </c>
      <c r="K1061" s="10">
        <v>582.28269999999998</v>
      </c>
      <c r="L1061" s="10">
        <v>2</v>
      </c>
      <c r="M1061" s="10">
        <v>205.54</v>
      </c>
      <c r="N1061" s="10">
        <v>124840</v>
      </c>
      <c r="O1061" s="10">
        <v>1</v>
      </c>
      <c r="P1061" s="10">
        <v>2464</v>
      </c>
      <c r="Q1061" s="10">
        <v>2473</v>
      </c>
      <c r="R1061" s="10" t="s">
        <v>17</v>
      </c>
      <c r="S1061" s="10" t="s">
        <v>21145</v>
      </c>
    </row>
    <row r="1062" spans="1:19">
      <c r="A1062" s="10">
        <v>337</v>
      </c>
      <c r="B1062" s="10">
        <v>56107</v>
      </c>
      <c r="C1062" s="10">
        <v>4546</v>
      </c>
      <c r="D1062" s="1" t="s">
        <v>7814</v>
      </c>
      <c r="E1062" s="1" t="s">
        <v>7827</v>
      </c>
      <c r="F1062" s="1" t="s">
        <v>7828</v>
      </c>
      <c r="G1062" s="10" t="s">
        <v>16</v>
      </c>
      <c r="H1062" s="10">
        <v>49.97</v>
      </c>
      <c r="I1062" s="10">
        <v>1050.4917</v>
      </c>
      <c r="J1062" s="10">
        <v>-10</v>
      </c>
      <c r="K1062" s="10">
        <v>526.24789999999996</v>
      </c>
      <c r="L1062" s="10">
        <v>2</v>
      </c>
      <c r="M1062" s="10">
        <v>254.15</v>
      </c>
      <c r="N1062" s="10">
        <v>152718</v>
      </c>
      <c r="O1062" s="10">
        <v>3</v>
      </c>
      <c r="P1062" s="10">
        <v>2440</v>
      </c>
      <c r="Q1062" s="10">
        <v>2448</v>
      </c>
      <c r="R1062" s="10" t="s">
        <v>17</v>
      </c>
      <c r="S1062" s="10" t="s">
        <v>21145</v>
      </c>
    </row>
    <row r="1063" spans="1:19">
      <c r="A1063" s="10">
        <v>337</v>
      </c>
      <c r="B1063" s="10">
        <v>56107</v>
      </c>
      <c r="C1063" s="10">
        <v>4546</v>
      </c>
      <c r="D1063" s="1" t="s">
        <v>7814</v>
      </c>
      <c r="E1063" s="1" t="s">
        <v>7829</v>
      </c>
      <c r="F1063" s="1" t="s">
        <v>7830</v>
      </c>
      <c r="G1063" s="10" t="s">
        <v>16</v>
      </c>
      <c r="H1063" s="10">
        <v>31.32</v>
      </c>
      <c r="I1063" s="10">
        <v>1003.5008</v>
      </c>
      <c r="J1063" s="10">
        <v>-4.0999999999999996</v>
      </c>
      <c r="K1063" s="10">
        <v>502.75560000000002</v>
      </c>
      <c r="L1063" s="10">
        <v>2</v>
      </c>
      <c r="M1063" s="10">
        <v>213.56</v>
      </c>
      <c r="N1063" s="10">
        <v>129487</v>
      </c>
      <c r="O1063" s="10">
        <v>1</v>
      </c>
      <c r="P1063" s="10">
        <v>2315</v>
      </c>
      <c r="Q1063" s="10">
        <v>2323</v>
      </c>
      <c r="R1063" s="10" t="s">
        <v>17</v>
      </c>
      <c r="S1063" s="10" t="s">
        <v>21145</v>
      </c>
    </row>
    <row r="1064" spans="1:19">
      <c r="A1064" s="10">
        <v>337</v>
      </c>
      <c r="B1064" s="10">
        <v>56107</v>
      </c>
      <c r="C1064" s="10">
        <v>4546</v>
      </c>
      <c r="D1064" s="1" t="s">
        <v>7814</v>
      </c>
      <c r="E1064" s="1" t="s">
        <v>7831</v>
      </c>
      <c r="F1064" s="1" t="s">
        <v>7832</v>
      </c>
      <c r="G1064" s="10" t="s">
        <v>16</v>
      </c>
      <c r="H1064" s="10">
        <v>21.82</v>
      </c>
      <c r="I1064" s="10">
        <v>879.37559999999996</v>
      </c>
      <c r="J1064" s="10">
        <v>-5</v>
      </c>
      <c r="K1064" s="10">
        <v>440.69290000000001</v>
      </c>
      <c r="L1064" s="10">
        <v>2</v>
      </c>
      <c r="M1064" s="10">
        <v>72.819999999999993</v>
      </c>
      <c r="N1064" s="10">
        <v>48789</v>
      </c>
      <c r="O1064" s="10">
        <v>1</v>
      </c>
      <c r="P1064" s="10">
        <v>2203</v>
      </c>
      <c r="Q1064" s="10">
        <v>2209</v>
      </c>
      <c r="R1064" s="10" t="s">
        <v>16</v>
      </c>
      <c r="S1064" s="10" t="s">
        <v>21145</v>
      </c>
    </row>
    <row r="1065" spans="1:19">
      <c r="A1065" s="10">
        <v>80</v>
      </c>
      <c r="B1065" s="10">
        <v>55832</v>
      </c>
      <c r="C1065" s="10">
        <v>4582</v>
      </c>
      <c r="D1065" s="1" t="s">
        <v>4013</v>
      </c>
      <c r="E1065" s="1" t="s">
        <v>3627</v>
      </c>
      <c r="F1065" s="1" t="s">
        <v>3628</v>
      </c>
      <c r="G1065" s="10" t="s">
        <v>17</v>
      </c>
      <c r="H1065" s="10">
        <v>83.53</v>
      </c>
      <c r="I1065" s="10">
        <v>1953.057</v>
      </c>
      <c r="J1065" s="10">
        <v>-6.2</v>
      </c>
      <c r="K1065" s="10">
        <v>652.0222</v>
      </c>
      <c r="L1065" s="10">
        <v>3</v>
      </c>
      <c r="M1065" s="10">
        <v>377</v>
      </c>
      <c r="N1065" s="10">
        <v>223121</v>
      </c>
      <c r="O1065" s="10">
        <v>4</v>
      </c>
      <c r="P1065" s="10">
        <v>97</v>
      </c>
      <c r="Q1065" s="10">
        <v>114</v>
      </c>
      <c r="R1065" s="10" t="s">
        <v>17</v>
      </c>
      <c r="S1065" s="10" t="s">
        <v>16</v>
      </c>
    </row>
    <row r="1066" spans="1:19">
      <c r="A1066" s="10">
        <v>80</v>
      </c>
      <c r="B1066" s="10">
        <v>55832</v>
      </c>
      <c r="C1066" s="10">
        <v>4582</v>
      </c>
      <c r="D1066" s="1" t="s">
        <v>4013</v>
      </c>
      <c r="E1066" s="1" t="s">
        <v>4001</v>
      </c>
      <c r="F1066" s="1" t="s">
        <v>4002</v>
      </c>
      <c r="G1066" s="10" t="s">
        <v>16</v>
      </c>
      <c r="H1066" s="10">
        <v>81.459999999999994</v>
      </c>
      <c r="I1066" s="10">
        <v>1775.8688999999999</v>
      </c>
      <c r="J1066" s="10">
        <v>-9.9</v>
      </c>
      <c r="K1066" s="10">
        <v>592.95770000000005</v>
      </c>
      <c r="L1066" s="10">
        <v>3</v>
      </c>
      <c r="M1066" s="10">
        <v>427.77</v>
      </c>
      <c r="N1066" s="10">
        <v>252207</v>
      </c>
      <c r="O1066" s="10">
        <v>2</v>
      </c>
      <c r="P1066" s="10">
        <v>240</v>
      </c>
      <c r="Q1066" s="10">
        <v>255</v>
      </c>
      <c r="R1066" s="10" t="s">
        <v>17</v>
      </c>
      <c r="S1066" s="10" t="s">
        <v>21145</v>
      </c>
    </row>
    <row r="1067" spans="1:19">
      <c r="A1067" s="10">
        <v>80</v>
      </c>
      <c r="B1067" s="10">
        <v>55832</v>
      </c>
      <c r="C1067" s="10">
        <v>4582</v>
      </c>
      <c r="D1067" s="1" t="s">
        <v>4013</v>
      </c>
      <c r="E1067" s="1" t="s">
        <v>3629</v>
      </c>
      <c r="F1067" s="1" t="s">
        <v>3630</v>
      </c>
      <c r="G1067" s="10" t="s">
        <v>17</v>
      </c>
      <c r="H1067" s="10">
        <v>81.14</v>
      </c>
      <c r="I1067" s="10">
        <v>2549.1664999999998</v>
      </c>
      <c r="J1067" s="10">
        <v>-10.6</v>
      </c>
      <c r="K1067" s="10">
        <v>850.72050000000002</v>
      </c>
      <c r="L1067" s="10">
        <v>3</v>
      </c>
      <c r="M1067" s="10">
        <v>620.59</v>
      </c>
      <c r="N1067" s="10">
        <v>362497</v>
      </c>
      <c r="O1067" s="10">
        <v>4</v>
      </c>
      <c r="P1067" s="10">
        <v>217</v>
      </c>
      <c r="Q1067" s="10">
        <v>239</v>
      </c>
      <c r="R1067" s="10" t="s">
        <v>16</v>
      </c>
      <c r="S1067" s="10" t="s">
        <v>16</v>
      </c>
    </row>
    <row r="1068" spans="1:19">
      <c r="A1068" s="10">
        <v>80</v>
      </c>
      <c r="B1068" s="10">
        <v>55832</v>
      </c>
      <c r="C1068" s="10">
        <v>4582</v>
      </c>
      <c r="D1068" s="1" t="s">
        <v>4013</v>
      </c>
      <c r="E1068" s="1" t="s">
        <v>3633</v>
      </c>
      <c r="F1068" s="1" t="s">
        <v>3634</v>
      </c>
      <c r="G1068" s="10" t="s">
        <v>17</v>
      </c>
      <c r="H1068" s="10">
        <v>74.040000000000006</v>
      </c>
      <c r="I1068" s="10">
        <v>1170.5637999999999</v>
      </c>
      <c r="J1068" s="10">
        <v>-11.5</v>
      </c>
      <c r="K1068" s="10">
        <v>586.28250000000003</v>
      </c>
      <c r="L1068" s="10">
        <v>2</v>
      </c>
      <c r="M1068" s="10">
        <v>141.41</v>
      </c>
      <c r="N1068" s="10">
        <v>88080</v>
      </c>
      <c r="O1068" s="10">
        <v>3</v>
      </c>
      <c r="P1068" s="10">
        <v>41</v>
      </c>
      <c r="Q1068" s="10">
        <v>51</v>
      </c>
      <c r="R1068" s="10" t="s">
        <v>17</v>
      </c>
      <c r="S1068" s="10" t="s">
        <v>16</v>
      </c>
    </row>
    <row r="1069" spans="1:19">
      <c r="A1069" s="10">
        <v>80</v>
      </c>
      <c r="B1069" s="10">
        <v>55832</v>
      </c>
      <c r="C1069" s="10">
        <v>4582</v>
      </c>
      <c r="D1069" s="1" t="s">
        <v>4013</v>
      </c>
      <c r="E1069" s="1" t="s">
        <v>3635</v>
      </c>
      <c r="F1069" s="1" t="s">
        <v>3636</v>
      </c>
      <c r="G1069" s="10" t="s">
        <v>17</v>
      </c>
      <c r="H1069" s="10">
        <v>72.09</v>
      </c>
      <c r="I1069" s="10">
        <v>1515.6953000000001</v>
      </c>
      <c r="J1069" s="10">
        <v>-5.0999999999999996</v>
      </c>
      <c r="K1069" s="10">
        <v>506.23649999999998</v>
      </c>
      <c r="L1069" s="10">
        <v>3</v>
      </c>
      <c r="M1069" s="10">
        <v>203.71</v>
      </c>
      <c r="N1069" s="10">
        <v>123831</v>
      </c>
      <c r="O1069" s="10">
        <v>3</v>
      </c>
      <c r="P1069" s="10">
        <v>361</v>
      </c>
      <c r="Q1069" s="10">
        <v>373</v>
      </c>
      <c r="R1069" s="10" t="s">
        <v>17</v>
      </c>
      <c r="S1069" s="10" t="s">
        <v>16</v>
      </c>
    </row>
    <row r="1070" spans="1:19">
      <c r="A1070" s="10">
        <v>80</v>
      </c>
      <c r="B1070" s="10">
        <v>55832</v>
      </c>
      <c r="C1070" s="10">
        <v>4582</v>
      </c>
      <c r="D1070" s="1" t="s">
        <v>4013</v>
      </c>
      <c r="E1070" s="1" t="s">
        <v>3637</v>
      </c>
      <c r="F1070" s="1" t="s">
        <v>3638</v>
      </c>
      <c r="G1070" s="10" t="s">
        <v>17</v>
      </c>
      <c r="H1070" s="10">
        <v>69.87</v>
      </c>
      <c r="I1070" s="10">
        <v>1197.5148999999999</v>
      </c>
      <c r="J1070" s="10">
        <v>-6</v>
      </c>
      <c r="K1070" s="10">
        <v>599.76110000000006</v>
      </c>
      <c r="L1070" s="10">
        <v>2</v>
      </c>
      <c r="M1070" s="10">
        <v>110.97</v>
      </c>
      <c r="N1070" s="10">
        <v>70612</v>
      </c>
      <c r="O1070" s="10">
        <v>4</v>
      </c>
      <c r="P1070" s="10">
        <v>52</v>
      </c>
      <c r="Q1070" s="10">
        <v>62</v>
      </c>
      <c r="R1070" s="10" t="s">
        <v>17</v>
      </c>
      <c r="S1070" s="10" t="s">
        <v>16</v>
      </c>
    </row>
    <row r="1071" spans="1:19">
      <c r="A1071" s="10">
        <v>80</v>
      </c>
      <c r="B1071" s="10">
        <v>55832</v>
      </c>
      <c r="C1071" s="10">
        <v>4582</v>
      </c>
      <c r="D1071" s="1" t="s">
        <v>4013</v>
      </c>
      <c r="E1071" s="1" t="s">
        <v>3639</v>
      </c>
      <c r="F1071" s="1" t="s">
        <v>3640</v>
      </c>
      <c r="G1071" s="10" t="s">
        <v>17</v>
      </c>
      <c r="H1071" s="10">
        <v>65.400000000000006</v>
      </c>
      <c r="I1071" s="10">
        <v>1131.5197000000001</v>
      </c>
      <c r="J1071" s="10">
        <v>-8.3000000000000007</v>
      </c>
      <c r="K1071" s="10">
        <v>566.76239999999996</v>
      </c>
      <c r="L1071" s="10">
        <v>2</v>
      </c>
      <c r="M1071" s="10">
        <v>222.57</v>
      </c>
      <c r="N1071" s="10">
        <v>134636</v>
      </c>
      <c r="O1071" s="10">
        <v>4</v>
      </c>
      <c r="P1071" s="10">
        <v>198</v>
      </c>
      <c r="Q1071" s="10">
        <v>207</v>
      </c>
      <c r="R1071" s="10" t="s">
        <v>17</v>
      </c>
      <c r="S1071" s="10" t="s">
        <v>16</v>
      </c>
    </row>
    <row r="1072" spans="1:19">
      <c r="A1072" s="10">
        <v>80</v>
      </c>
      <c r="B1072" s="10">
        <v>55832</v>
      </c>
      <c r="C1072" s="10">
        <v>4582</v>
      </c>
      <c r="D1072" s="1" t="s">
        <v>4013</v>
      </c>
      <c r="E1072" s="1" t="s">
        <v>3641</v>
      </c>
      <c r="F1072" s="1" t="s">
        <v>3642</v>
      </c>
      <c r="G1072" s="10" t="s">
        <v>17</v>
      </c>
      <c r="H1072" s="10">
        <v>62.55</v>
      </c>
      <c r="I1072" s="10">
        <v>975.44100000000003</v>
      </c>
      <c r="J1072" s="10">
        <v>-9.6</v>
      </c>
      <c r="K1072" s="10">
        <v>488.72309999999999</v>
      </c>
      <c r="L1072" s="10">
        <v>2</v>
      </c>
      <c r="M1072" s="10">
        <v>141.07</v>
      </c>
      <c r="N1072" s="10">
        <v>87875</v>
      </c>
      <c r="O1072" s="10">
        <v>3</v>
      </c>
      <c r="P1072" s="10">
        <v>20</v>
      </c>
      <c r="Q1072" s="10">
        <v>29</v>
      </c>
      <c r="R1072" s="10" t="s">
        <v>17</v>
      </c>
      <c r="S1072" s="10" t="s">
        <v>16</v>
      </c>
    </row>
    <row r="1073" spans="1:19">
      <c r="A1073" s="10">
        <v>80</v>
      </c>
      <c r="B1073" s="10">
        <v>55832</v>
      </c>
      <c r="C1073" s="10">
        <v>4582</v>
      </c>
      <c r="D1073" s="1" t="s">
        <v>4013</v>
      </c>
      <c r="E1073" s="1" t="s">
        <v>3643</v>
      </c>
      <c r="F1073" s="1" t="s">
        <v>3644</v>
      </c>
      <c r="G1073" s="10" t="s">
        <v>17</v>
      </c>
      <c r="H1073" s="10">
        <v>62.53</v>
      </c>
      <c r="I1073" s="10">
        <v>1514.7418</v>
      </c>
      <c r="J1073" s="10">
        <v>-15.1</v>
      </c>
      <c r="K1073" s="10">
        <v>505.91359999999997</v>
      </c>
      <c r="L1073" s="10">
        <v>3</v>
      </c>
      <c r="M1073" s="10">
        <v>284.79000000000002</v>
      </c>
      <c r="N1073" s="10">
        <v>170289</v>
      </c>
      <c r="O1073" s="10">
        <v>2</v>
      </c>
      <c r="P1073" s="10">
        <v>86</v>
      </c>
      <c r="Q1073" s="10">
        <v>96</v>
      </c>
      <c r="R1073" s="10" t="s">
        <v>17</v>
      </c>
      <c r="S1073" s="10" t="s">
        <v>16</v>
      </c>
    </row>
    <row r="1074" spans="1:19">
      <c r="A1074" s="10">
        <v>80</v>
      </c>
      <c r="B1074" s="10">
        <v>55832</v>
      </c>
      <c r="C1074" s="10">
        <v>4582</v>
      </c>
      <c r="D1074" s="1" t="s">
        <v>4013</v>
      </c>
      <c r="E1074" s="1" t="s">
        <v>3645</v>
      </c>
      <c r="F1074" s="1" t="s">
        <v>3646</v>
      </c>
      <c r="G1074" s="10" t="s">
        <v>17</v>
      </c>
      <c r="H1074" s="10">
        <v>61.74</v>
      </c>
      <c r="I1074" s="10">
        <v>1353.616</v>
      </c>
      <c r="J1074" s="10">
        <v>-5.9</v>
      </c>
      <c r="K1074" s="10">
        <v>452.2099</v>
      </c>
      <c r="L1074" s="10">
        <v>3</v>
      </c>
      <c r="M1074" s="10">
        <v>104.59</v>
      </c>
      <c r="N1074" s="10">
        <v>66971</v>
      </c>
      <c r="O1074" s="10">
        <v>3</v>
      </c>
      <c r="P1074" s="10">
        <v>52</v>
      </c>
      <c r="Q1074" s="10">
        <v>63</v>
      </c>
      <c r="R1074" s="10" t="s">
        <v>17</v>
      </c>
      <c r="S1074" s="10" t="s">
        <v>16</v>
      </c>
    </row>
    <row r="1075" spans="1:19">
      <c r="A1075" s="10">
        <v>80</v>
      </c>
      <c r="B1075" s="10">
        <v>55832</v>
      </c>
      <c r="C1075" s="10">
        <v>4582</v>
      </c>
      <c r="D1075" s="1" t="s">
        <v>4013</v>
      </c>
      <c r="E1075" s="1" t="s">
        <v>3647</v>
      </c>
      <c r="F1075" s="1" t="s">
        <v>3648</v>
      </c>
      <c r="G1075" s="10" t="s">
        <v>17</v>
      </c>
      <c r="H1075" s="10">
        <v>60.8</v>
      </c>
      <c r="I1075" s="10">
        <v>1186.5587</v>
      </c>
      <c r="J1075" s="10">
        <v>-8.8000000000000007</v>
      </c>
      <c r="K1075" s="10">
        <v>396.52339999999998</v>
      </c>
      <c r="L1075" s="10">
        <v>3</v>
      </c>
      <c r="M1075" s="10">
        <v>104.68</v>
      </c>
      <c r="N1075" s="10">
        <v>67067</v>
      </c>
      <c r="O1075" s="10">
        <v>2</v>
      </c>
      <c r="P1075" s="10">
        <v>41</v>
      </c>
      <c r="Q1075" s="10">
        <v>51</v>
      </c>
      <c r="R1075" s="10" t="s">
        <v>16</v>
      </c>
      <c r="S1075" s="10" t="s">
        <v>16</v>
      </c>
    </row>
    <row r="1076" spans="1:19">
      <c r="A1076" s="10">
        <v>80</v>
      </c>
      <c r="B1076" s="10">
        <v>55832</v>
      </c>
      <c r="C1076" s="10">
        <v>4582</v>
      </c>
      <c r="D1076" s="1" t="s">
        <v>4013</v>
      </c>
      <c r="E1076" s="1" t="s">
        <v>3649</v>
      </c>
      <c r="F1076" s="1" t="s">
        <v>3650</v>
      </c>
      <c r="G1076" s="10" t="s">
        <v>17</v>
      </c>
      <c r="H1076" s="10">
        <v>56.53</v>
      </c>
      <c r="I1076" s="10">
        <v>1197.6981000000001</v>
      </c>
      <c r="J1076" s="10">
        <v>-7.8</v>
      </c>
      <c r="K1076" s="10">
        <v>400.23689999999999</v>
      </c>
      <c r="L1076" s="10">
        <v>3</v>
      </c>
      <c r="M1076" s="10">
        <v>313.97000000000003</v>
      </c>
      <c r="N1076" s="10">
        <v>187054</v>
      </c>
      <c r="O1076" s="10">
        <v>6</v>
      </c>
      <c r="P1076" s="10">
        <v>30</v>
      </c>
      <c r="Q1076" s="10">
        <v>40</v>
      </c>
      <c r="R1076" s="10" t="s">
        <v>17</v>
      </c>
      <c r="S1076" s="10" t="s">
        <v>16</v>
      </c>
    </row>
    <row r="1077" spans="1:19">
      <c r="A1077" s="10">
        <v>80</v>
      </c>
      <c r="B1077" s="10">
        <v>55832</v>
      </c>
      <c r="C1077" s="10">
        <v>4582</v>
      </c>
      <c r="D1077" s="1" t="s">
        <v>4013</v>
      </c>
      <c r="E1077" s="1" t="s">
        <v>4003</v>
      </c>
      <c r="F1077" s="1" t="s">
        <v>4004</v>
      </c>
      <c r="G1077" s="10" t="s">
        <v>16</v>
      </c>
      <c r="H1077" s="10">
        <v>55.27</v>
      </c>
      <c r="I1077" s="10">
        <v>1146.5954999999999</v>
      </c>
      <c r="J1077" s="10">
        <v>-5.9</v>
      </c>
      <c r="K1077" s="10">
        <v>574.30160000000001</v>
      </c>
      <c r="L1077" s="10">
        <v>2</v>
      </c>
      <c r="M1077" s="10">
        <v>240.74</v>
      </c>
      <c r="N1077" s="10">
        <v>145048</v>
      </c>
      <c r="O1077" s="10">
        <v>3</v>
      </c>
      <c r="P1077" s="10">
        <v>317</v>
      </c>
      <c r="Q1077" s="10">
        <v>327</v>
      </c>
      <c r="R1077" s="10" t="s">
        <v>17</v>
      </c>
      <c r="S1077" s="10" t="s">
        <v>21145</v>
      </c>
    </row>
    <row r="1078" spans="1:19">
      <c r="A1078" s="10">
        <v>80</v>
      </c>
      <c r="B1078" s="10">
        <v>55832</v>
      </c>
      <c r="C1078" s="10">
        <v>4582</v>
      </c>
      <c r="D1078" s="1" t="s">
        <v>4013</v>
      </c>
      <c r="E1078" s="1" t="s">
        <v>3653</v>
      </c>
      <c r="F1078" s="1" t="s">
        <v>3654</v>
      </c>
      <c r="G1078" s="10" t="s">
        <v>17</v>
      </c>
      <c r="H1078" s="10">
        <v>53.11</v>
      </c>
      <c r="I1078" s="10">
        <v>997.47900000000004</v>
      </c>
      <c r="J1078" s="10">
        <v>-15.8</v>
      </c>
      <c r="K1078" s="10">
        <v>499.7389</v>
      </c>
      <c r="L1078" s="10">
        <v>2</v>
      </c>
      <c r="M1078" s="10">
        <v>418.79</v>
      </c>
      <c r="N1078" s="10">
        <v>247053</v>
      </c>
      <c r="O1078" s="10">
        <v>3</v>
      </c>
      <c r="P1078" s="10">
        <v>185</v>
      </c>
      <c r="Q1078" s="10">
        <v>192</v>
      </c>
      <c r="R1078" s="10" t="s">
        <v>17</v>
      </c>
      <c r="S1078" s="10" t="s">
        <v>16</v>
      </c>
    </row>
    <row r="1079" spans="1:19">
      <c r="A1079" s="10">
        <v>80</v>
      </c>
      <c r="B1079" s="10">
        <v>55832</v>
      </c>
      <c r="C1079" s="10">
        <v>4582</v>
      </c>
      <c r="D1079" s="1" t="s">
        <v>4013</v>
      </c>
      <c r="E1079" s="1" t="s">
        <v>4005</v>
      </c>
      <c r="F1079" s="1" t="s">
        <v>4006</v>
      </c>
      <c r="G1079" s="10" t="s">
        <v>16</v>
      </c>
      <c r="H1079" s="10">
        <v>52.93</v>
      </c>
      <c r="I1079" s="10">
        <v>3164.6505999999999</v>
      </c>
      <c r="J1079" s="10">
        <v>-8.1</v>
      </c>
      <c r="K1079" s="10">
        <v>792.1635</v>
      </c>
      <c r="L1079" s="10">
        <v>4</v>
      </c>
      <c r="M1079" s="10">
        <v>550.49</v>
      </c>
      <c r="N1079" s="10">
        <v>322415</v>
      </c>
      <c r="O1079" s="10">
        <v>3</v>
      </c>
      <c r="P1079" s="10">
        <v>149</v>
      </c>
      <c r="Q1079" s="10">
        <v>178</v>
      </c>
      <c r="R1079" s="10" t="s">
        <v>17</v>
      </c>
      <c r="S1079" s="10" t="s">
        <v>21145</v>
      </c>
    </row>
    <row r="1080" spans="1:19">
      <c r="A1080" s="10">
        <v>80</v>
      </c>
      <c r="B1080" s="10">
        <v>55832</v>
      </c>
      <c r="C1080" s="10">
        <v>4582</v>
      </c>
      <c r="D1080" s="1" t="s">
        <v>4013</v>
      </c>
      <c r="E1080" s="1" t="s">
        <v>3655</v>
      </c>
      <c r="F1080" s="1" t="s">
        <v>3656</v>
      </c>
      <c r="G1080" s="10" t="s">
        <v>17</v>
      </c>
      <c r="H1080" s="10">
        <v>51.7</v>
      </c>
      <c r="I1080" s="10">
        <v>2109.1581999999999</v>
      </c>
      <c r="J1080" s="10">
        <v>-5.2</v>
      </c>
      <c r="K1080" s="10">
        <v>528.29409999999996</v>
      </c>
      <c r="L1080" s="10">
        <v>4</v>
      </c>
      <c r="M1080" s="10">
        <v>340.43</v>
      </c>
      <c r="N1080" s="10">
        <v>202208</v>
      </c>
      <c r="O1080" s="10">
        <v>1</v>
      </c>
      <c r="P1080" s="10">
        <v>96</v>
      </c>
      <c r="Q1080" s="10">
        <v>114</v>
      </c>
      <c r="R1080" s="10" t="s">
        <v>17</v>
      </c>
      <c r="S1080" s="10" t="s">
        <v>16</v>
      </c>
    </row>
    <row r="1081" spans="1:19">
      <c r="A1081" s="10">
        <v>80</v>
      </c>
      <c r="B1081" s="10">
        <v>55832</v>
      </c>
      <c r="C1081" s="10">
        <v>4582</v>
      </c>
      <c r="D1081" s="1" t="s">
        <v>4013</v>
      </c>
      <c r="E1081" s="1" t="s">
        <v>3657</v>
      </c>
      <c r="F1081" s="1" t="s">
        <v>3658</v>
      </c>
      <c r="G1081" s="10" t="s">
        <v>17</v>
      </c>
      <c r="H1081" s="10">
        <v>49.59</v>
      </c>
      <c r="I1081" s="10">
        <v>944.54430000000002</v>
      </c>
      <c r="J1081" s="10">
        <v>-8.8000000000000007</v>
      </c>
      <c r="K1081" s="10">
        <v>473.27530000000002</v>
      </c>
      <c r="L1081" s="10">
        <v>2</v>
      </c>
      <c r="M1081" s="10">
        <v>356.81</v>
      </c>
      <c r="N1081" s="10">
        <v>211601</v>
      </c>
      <c r="O1081" s="10">
        <v>6</v>
      </c>
      <c r="P1081" s="10">
        <v>30</v>
      </c>
      <c r="Q1081" s="10">
        <v>38</v>
      </c>
      <c r="R1081" s="10" t="s">
        <v>17</v>
      </c>
      <c r="S1081" s="10" t="s">
        <v>16</v>
      </c>
    </row>
    <row r="1082" spans="1:19">
      <c r="A1082" s="10">
        <v>80</v>
      </c>
      <c r="B1082" s="10">
        <v>55832</v>
      </c>
      <c r="C1082" s="10">
        <v>4582</v>
      </c>
      <c r="D1082" s="1" t="s">
        <v>4013</v>
      </c>
      <c r="E1082" s="1" t="s">
        <v>3659</v>
      </c>
      <c r="F1082" s="1" t="s">
        <v>3660</v>
      </c>
      <c r="G1082" s="10" t="s">
        <v>17</v>
      </c>
      <c r="H1082" s="10">
        <v>47.4</v>
      </c>
      <c r="I1082" s="10">
        <v>1013.4739</v>
      </c>
      <c r="J1082" s="10">
        <v>-9.8000000000000007</v>
      </c>
      <c r="K1082" s="10">
        <v>507.73930000000001</v>
      </c>
      <c r="L1082" s="10">
        <v>2</v>
      </c>
      <c r="M1082" s="10">
        <v>343.96</v>
      </c>
      <c r="N1082" s="10">
        <v>204230</v>
      </c>
      <c r="O1082" s="10">
        <v>5</v>
      </c>
      <c r="P1082" s="10">
        <v>185</v>
      </c>
      <c r="Q1082" s="10">
        <v>192</v>
      </c>
      <c r="R1082" s="10" t="s">
        <v>16</v>
      </c>
      <c r="S1082" s="10" t="s">
        <v>16</v>
      </c>
    </row>
    <row r="1083" spans="1:19">
      <c r="A1083" s="10">
        <v>80</v>
      </c>
      <c r="B1083" s="10">
        <v>55832</v>
      </c>
      <c r="C1083" s="10">
        <v>4582</v>
      </c>
      <c r="D1083" s="1" t="s">
        <v>4013</v>
      </c>
      <c r="E1083" s="1" t="s">
        <v>4007</v>
      </c>
      <c r="F1083" s="1" t="s">
        <v>4008</v>
      </c>
      <c r="G1083" s="10" t="s">
        <v>16</v>
      </c>
      <c r="H1083" s="10">
        <v>47.11</v>
      </c>
      <c r="I1083" s="10">
        <v>1162.5903000000001</v>
      </c>
      <c r="J1083" s="10">
        <v>-8.8000000000000007</v>
      </c>
      <c r="K1083" s="10">
        <v>582.29729999999995</v>
      </c>
      <c r="L1083" s="10">
        <v>2</v>
      </c>
      <c r="M1083" s="10">
        <v>174.53</v>
      </c>
      <c r="N1083" s="10">
        <v>107079</v>
      </c>
      <c r="O1083" s="10">
        <v>4</v>
      </c>
      <c r="P1083" s="10">
        <v>317</v>
      </c>
      <c r="Q1083" s="10">
        <v>327</v>
      </c>
      <c r="R1083" s="10" t="s">
        <v>16</v>
      </c>
      <c r="S1083" s="10" t="s">
        <v>21145</v>
      </c>
    </row>
    <row r="1084" spans="1:19">
      <c r="A1084" s="10">
        <v>80</v>
      </c>
      <c r="B1084" s="10">
        <v>55832</v>
      </c>
      <c r="C1084" s="10">
        <v>4582</v>
      </c>
      <c r="D1084" s="1" t="s">
        <v>4013</v>
      </c>
      <c r="E1084" s="1" t="s">
        <v>3663</v>
      </c>
      <c r="F1084" s="1" t="s">
        <v>3664</v>
      </c>
      <c r="G1084" s="10" t="s">
        <v>17</v>
      </c>
      <c r="H1084" s="10">
        <v>44.4</v>
      </c>
      <c r="I1084" s="10">
        <v>2565.1614</v>
      </c>
      <c r="J1084" s="10">
        <v>-10.1</v>
      </c>
      <c r="K1084" s="10">
        <v>856.05240000000003</v>
      </c>
      <c r="L1084" s="10">
        <v>3</v>
      </c>
      <c r="M1084" s="10">
        <v>496.34</v>
      </c>
      <c r="N1084" s="10">
        <v>291405</v>
      </c>
      <c r="O1084" s="10">
        <v>1</v>
      </c>
      <c r="P1084" s="10">
        <v>217</v>
      </c>
      <c r="Q1084" s="10">
        <v>239</v>
      </c>
      <c r="R1084" s="10" t="s">
        <v>16</v>
      </c>
      <c r="S1084" s="10" t="s">
        <v>16</v>
      </c>
    </row>
    <row r="1085" spans="1:19">
      <c r="A1085" s="10">
        <v>80</v>
      </c>
      <c r="B1085" s="10">
        <v>55832</v>
      </c>
      <c r="C1085" s="10">
        <v>4582</v>
      </c>
      <c r="D1085" s="1" t="s">
        <v>4013</v>
      </c>
      <c r="E1085" s="1" t="s">
        <v>3669</v>
      </c>
      <c r="F1085" s="1" t="s">
        <v>3670</v>
      </c>
      <c r="G1085" s="10" t="s">
        <v>17</v>
      </c>
      <c r="H1085" s="10">
        <v>34.880000000000003</v>
      </c>
      <c r="I1085" s="10">
        <v>1202.5536</v>
      </c>
      <c r="J1085" s="10">
        <v>-5.2</v>
      </c>
      <c r="K1085" s="10">
        <v>401.85640000000001</v>
      </c>
      <c r="L1085" s="10">
        <v>3</v>
      </c>
      <c r="M1085" s="10">
        <v>40.28</v>
      </c>
      <c r="N1085" s="10">
        <v>30102</v>
      </c>
      <c r="O1085" s="10">
        <v>3</v>
      </c>
      <c r="P1085" s="10">
        <v>41</v>
      </c>
      <c r="Q1085" s="10">
        <v>51</v>
      </c>
      <c r="R1085" s="10" t="s">
        <v>16</v>
      </c>
      <c r="S1085" s="10" t="s">
        <v>16</v>
      </c>
    </row>
    <row r="1086" spans="1:19">
      <c r="A1086" s="10">
        <v>80</v>
      </c>
      <c r="B1086" s="10">
        <v>55832</v>
      </c>
      <c r="C1086" s="10">
        <v>4582</v>
      </c>
      <c r="D1086" s="1" t="s">
        <v>4013</v>
      </c>
      <c r="E1086" s="1" t="s">
        <v>4009</v>
      </c>
      <c r="F1086" s="1" t="s">
        <v>4010</v>
      </c>
      <c r="G1086" s="10" t="s">
        <v>17</v>
      </c>
      <c r="H1086" s="10">
        <v>32.69</v>
      </c>
      <c r="I1086" s="10">
        <v>790.36429999999996</v>
      </c>
      <c r="J1086" s="10">
        <v>-10.1</v>
      </c>
      <c r="K1086" s="10">
        <v>396.18549999999999</v>
      </c>
      <c r="L1086" s="10">
        <v>2</v>
      </c>
      <c r="M1086" s="10">
        <v>160.87</v>
      </c>
      <c r="N1086" s="10">
        <v>99287</v>
      </c>
      <c r="O1086" s="10">
        <v>3</v>
      </c>
      <c r="P1086" s="10">
        <v>286</v>
      </c>
      <c r="Q1086" s="10">
        <v>291</v>
      </c>
      <c r="R1086" s="10" t="s">
        <v>16</v>
      </c>
      <c r="S1086" s="10" t="s">
        <v>21145</v>
      </c>
    </row>
    <row r="1087" spans="1:19">
      <c r="A1087" s="10">
        <v>80</v>
      </c>
      <c r="B1087" s="10">
        <v>55832</v>
      </c>
      <c r="C1087" s="10">
        <v>4582</v>
      </c>
      <c r="D1087" s="1" t="s">
        <v>4013</v>
      </c>
      <c r="E1087" s="1" t="s">
        <v>4011</v>
      </c>
      <c r="F1087" s="1" t="s">
        <v>4012</v>
      </c>
      <c r="G1087" s="10" t="s">
        <v>16</v>
      </c>
      <c r="H1087" s="10">
        <v>30.42</v>
      </c>
      <c r="I1087" s="10">
        <v>2711.3442</v>
      </c>
      <c r="J1087" s="10">
        <v>-15.6</v>
      </c>
      <c r="K1087" s="10">
        <v>904.77459999999996</v>
      </c>
      <c r="L1087" s="10">
        <v>3</v>
      </c>
      <c r="M1087" s="10">
        <v>515.9</v>
      </c>
      <c r="N1087" s="10">
        <v>302615</v>
      </c>
      <c r="O1087" s="10">
        <v>1</v>
      </c>
      <c r="P1087" s="10">
        <v>149</v>
      </c>
      <c r="Q1087" s="10">
        <v>174</v>
      </c>
      <c r="R1087" s="10" t="s">
        <v>17</v>
      </c>
      <c r="S1087" s="10" t="s">
        <v>21145</v>
      </c>
    </row>
    <row r="1088" spans="1:19">
      <c r="A1088" s="10">
        <v>80</v>
      </c>
      <c r="B1088" s="10">
        <v>55832</v>
      </c>
      <c r="C1088" s="10">
        <v>4582</v>
      </c>
      <c r="D1088" s="1" t="s">
        <v>4013</v>
      </c>
      <c r="E1088" s="1" t="s">
        <v>3671</v>
      </c>
      <c r="F1088" s="1" t="s">
        <v>3672</v>
      </c>
      <c r="G1088" s="10" t="s">
        <v>17</v>
      </c>
      <c r="H1088" s="10">
        <v>29.67</v>
      </c>
      <c r="I1088" s="10">
        <v>794.46500000000003</v>
      </c>
      <c r="J1088" s="10">
        <v>-9.6999999999999993</v>
      </c>
      <c r="K1088" s="10">
        <v>398.23590000000002</v>
      </c>
      <c r="L1088" s="10">
        <v>2</v>
      </c>
      <c r="M1088" s="10">
        <v>160.36000000000001</v>
      </c>
      <c r="N1088" s="10">
        <v>98985</v>
      </c>
      <c r="O1088" s="10">
        <v>4</v>
      </c>
      <c r="P1088" s="10">
        <v>330</v>
      </c>
      <c r="Q1088" s="10">
        <v>336</v>
      </c>
      <c r="R1088" s="10" t="s">
        <v>17</v>
      </c>
      <c r="S1088" s="10" t="s">
        <v>16</v>
      </c>
    </row>
    <row r="1089" spans="1:19">
      <c r="A1089" s="10">
        <v>80</v>
      </c>
      <c r="B1089" s="10">
        <v>55832</v>
      </c>
      <c r="C1089" s="10">
        <v>4582</v>
      </c>
      <c r="D1089" s="1" t="s">
        <v>4013</v>
      </c>
      <c r="E1089" s="1" t="s">
        <v>3673</v>
      </c>
      <c r="F1089" s="1" t="s">
        <v>3674</v>
      </c>
      <c r="G1089" s="10" t="s">
        <v>17</v>
      </c>
      <c r="H1089" s="10">
        <v>29.5</v>
      </c>
      <c r="I1089" s="10">
        <v>848.4248</v>
      </c>
      <c r="J1089" s="10">
        <v>-14.1</v>
      </c>
      <c r="K1089" s="10">
        <v>425.21370000000002</v>
      </c>
      <c r="L1089" s="10">
        <v>2</v>
      </c>
      <c r="M1089" s="10">
        <v>142.94</v>
      </c>
      <c r="N1089" s="10">
        <v>88986</v>
      </c>
      <c r="O1089" s="10">
        <v>3</v>
      </c>
      <c r="P1089" s="10">
        <v>44</v>
      </c>
      <c r="Q1089" s="10">
        <v>51</v>
      </c>
      <c r="R1089" s="10" t="s">
        <v>17</v>
      </c>
      <c r="S1089" s="10" t="s">
        <v>16</v>
      </c>
    </row>
    <row r="1090" spans="1:19">
      <c r="A1090" s="10">
        <v>80</v>
      </c>
      <c r="B1090" s="10">
        <v>55832</v>
      </c>
      <c r="C1090" s="10">
        <v>4582</v>
      </c>
      <c r="D1090" s="1" t="s">
        <v>4013</v>
      </c>
      <c r="E1090" s="1" t="s">
        <v>3675</v>
      </c>
      <c r="F1090" s="1" t="s">
        <v>3676</v>
      </c>
      <c r="G1090" s="10" t="s">
        <v>17</v>
      </c>
      <c r="H1090" s="10">
        <v>21.07</v>
      </c>
      <c r="I1090" s="10">
        <v>864.41970000000003</v>
      </c>
      <c r="J1090" s="10">
        <v>-9.4</v>
      </c>
      <c r="K1090" s="10">
        <v>433.2131</v>
      </c>
      <c r="L1090" s="10">
        <v>2</v>
      </c>
      <c r="M1090" s="10">
        <v>106.46</v>
      </c>
      <c r="N1090" s="10">
        <v>68079</v>
      </c>
      <c r="O1090" s="10">
        <v>1</v>
      </c>
      <c r="P1090" s="10">
        <v>44</v>
      </c>
      <c r="Q1090" s="10">
        <v>51</v>
      </c>
      <c r="R1090" s="10" t="s">
        <v>16</v>
      </c>
      <c r="S1090" s="10" t="s">
        <v>16</v>
      </c>
    </row>
    <row r="1091" spans="1:19">
      <c r="A1091" s="10">
        <v>80</v>
      </c>
      <c r="B1091" s="10">
        <v>55831</v>
      </c>
      <c r="C1091" s="10">
        <v>4583</v>
      </c>
      <c r="D1091" s="1" t="s">
        <v>4000</v>
      </c>
      <c r="E1091" s="1" t="s">
        <v>3627</v>
      </c>
      <c r="F1091" s="1" t="s">
        <v>3628</v>
      </c>
      <c r="G1091" s="10" t="s">
        <v>17</v>
      </c>
      <c r="H1091" s="10">
        <v>83.53</v>
      </c>
      <c r="I1091" s="10">
        <v>1953.057</v>
      </c>
      <c r="J1091" s="10">
        <v>-6.2</v>
      </c>
      <c r="K1091" s="10">
        <v>652.0222</v>
      </c>
      <c r="L1091" s="10">
        <v>3</v>
      </c>
      <c r="M1091" s="10">
        <v>377</v>
      </c>
      <c r="N1091" s="10">
        <v>223121</v>
      </c>
      <c r="O1091" s="10">
        <v>4</v>
      </c>
      <c r="P1091" s="10">
        <v>97</v>
      </c>
      <c r="Q1091" s="10">
        <v>114</v>
      </c>
      <c r="R1091" s="10" t="s">
        <v>17</v>
      </c>
      <c r="S1091" s="10" t="s">
        <v>16</v>
      </c>
    </row>
    <row r="1092" spans="1:19">
      <c r="A1092" s="10">
        <v>80</v>
      </c>
      <c r="B1092" s="10">
        <v>55831</v>
      </c>
      <c r="C1092" s="10">
        <v>4583</v>
      </c>
      <c r="D1092" s="1" t="s">
        <v>4000</v>
      </c>
      <c r="E1092" s="1" t="s">
        <v>4001</v>
      </c>
      <c r="F1092" s="1" t="s">
        <v>4002</v>
      </c>
      <c r="G1092" s="10" t="s">
        <v>16</v>
      </c>
      <c r="H1092" s="10">
        <v>81.459999999999994</v>
      </c>
      <c r="I1092" s="10">
        <v>1775.8688999999999</v>
      </c>
      <c r="J1092" s="10">
        <v>-9.9</v>
      </c>
      <c r="K1092" s="10">
        <v>592.95770000000005</v>
      </c>
      <c r="L1092" s="10">
        <v>3</v>
      </c>
      <c r="M1092" s="10">
        <v>427.77</v>
      </c>
      <c r="N1092" s="10">
        <v>252207</v>
      </c>
      <c r="O1092" s="10">
        <v>2</v>
      </c>
      <c r="P1092" s="10">
        <v>240</v>
      </c>
      <c r="Q1092" s="10">
        <v>255</v>
      </c>
      <c r="R1092" s="10" t="s">
        <v>17</v>
      </c>
      <c r="S1092" s="10" t="s">
        <v>21145</v>
      </c>
    </row>
    <row r="1093" spans="1:19">
      <c r="A1093" s="10">
        <v>80</v>
      </c>
      <c r="B1093" s="10">
        <v>55831</v>
      </c>
      <c r="C1093" s="10">
        <v>4583</v>
      </c>
      <c r="D1093" s="1" t="s">
        <v>4000</v>
      </c>
      <c r="E1093" s="1" t="s">
        <v>3629</v>
      </c>
      <c r="F1093" s="1" t="s">
        <v>3630</v>
      </c>
      <c r="G1093" s="10" t="s">
        <v>17</v>
      </c>
      <c r="H1093" s="10">
        <v>81.14</v>
      </c>
      <c r="I1093" s="10">
        <v>2549.1664999999998</v>
      </c>
      <c r="J1093" s="10">
        <v>-10.6</v>
      </c>
      <c r="K1093" s="10">
        <v>850.72050000000002</v>
      </c>
      <c r="L1093" s="10">
        <v>3</v>
      </c>
      <c r="M1093" s="10">
        <v>620.59</v>
      </c>
      <c r="N1093" s="10">
        <v>362497</v>
      </c>
      <c r="O1093" s="10">
        <v>4</v>
      </c>
      <c r="P1093" s="10">
        <v>217</v>
      </c>
      <c r="Q1093" s="10">
        <v>239</v>
      </c>
      <c r="R1093" s="10" t="s">
        <v>16</v>
      </c>
      <c r="S1093" s="10" t="s">
        <v>16</v>
      </c>
    </row>
    <row r="1094" spans="1:19">
      <c r="A1094" s="10">
        <v>80</v>
      </c>
      <c r="B1094" s="10">
        <v>55831</v>
      </c>
      <c r="C1094" s="10">
        <v>4583</v>
      </c>
      <c r="D1094" s="1" t="s">
        <v>4000</v>
      </c>
      <c r="E1094" s="1" t="s">
        <v>3633</v>
      </c>
      <c r="F1094" s="1" t="s">
        <v>3634</v>
      </c>
      <c r="G1094" s="10" t="s">
        <v>17</v>
      </c>
      <c r="H1094" s="10">
        <v>74.040000000000006</v>
      </c>
      <c r="I1094" s="10">
        <v>1170.5637999999999</v>
      </c>
      <c r="J1094" s="10">
        <v>-11.5</v>
      </c>
      <c r="K1094" s="10">
        <v>586.28250000000003</v>
      </c>
      <c r="L1094" s="10">
        <v>2</v>
      </c>
      <c r="M1094" s="10">
        <v>141.41</v>
      </c>
      <c r="N1094" s="10">
        <v>88080</v>
      </c>
      <c r="O1094" s="10">
        <v>3</v>
      </c>
      <c r="P1094" s="10">
        <v>41</v>
      </c>
      <c r="Q1094" s="10">
        <v>51</v>
      </c>
      <c r="R1094" s="10" t="s">
        <v>17</v>
      </c>
      <c r="S1094" s="10" t="s">
        <v>16</v>
      </c>
    </row>
    <row r="1095" spans="1:19">
      <c r="A1095" s="10">
        <v>80</v>
      </c>
      <c r="B1095" s="10">
        <v>55831</v>
      </c>
      <c r="C1095" s="10">
        <v>4583</v>
      </c>
      <c r="D1095" s="1" t="s">
        <v>4000</v>
      </c>
      <c r="E1095" s="1" t="s">
        <v>3635</v>
      </c>
      <c r="F1095" s="1" t="s">
        <v>3636</v>
      </c>
      <c r="G1095" s="10" t="s">
        <v>17</v>
      </c>
      <c r="H1095" s="10">
        <v>72.09</v>
      </c>
      <c r="I1095" s="10">
        <v>1515.6953000000001</v>
      </c>
      <c r="J1095" s="10">
        <v>-5.0999999999999996</v>
      </c>
      <c r="K1095" s="10">
        <v>506.23649999999998</v>
      </c>
      <c r="L1095" s="10">
        <v>3</v>
      </c>
      <c r="M1095" s="10">
        <v>203.71</v>
      </c>
      <c r="N1095" s="10">
        <v>123831</v>
      </c>
      <c r="O1095" s="10">
        <v>3</v>
      </c>
      <c r="P1095" s="10">
        <v>361</v>
      </c>
      <c r="Q1095" s="10">
        <v>373</v>
      </c>
      <c r="R1095" s="10" t="s">
        <v>17</v>
      </c>
      <c r="S1095" s="10" t="s">
        <v>16</v>
      </c>
    </row>
    <row r="1096" spans="1:19">
      <c r="A1096" s="10">
        <v>80</v>
      </c>
      <c r="B1096" s="10">
        <v>55831</v>
      </c>
      <c r="C1096" s="10">
        <v>4583</v>
      </c>
      <c r="D1096" s="1" t="s">
        <v>4000</v>
      </c>
      <c r="E1096" s="1" t="s">
        <v>3637</v>
      </c>
      <c r="F1096" s="1" t="s">
        <v>3638</v>
      </c>
      <c r="G1096" s="10" t="s">
        <v>17</v>
      </c>
      <c r="H1096" s="10">
        <v>69.87</v>
      </c>
      <c r="I1096" s="10">
        <v>1197.5148999999999</v>
      </c>
      <c r="J1096" s="10">
        <v>-6</v>
      </c>
      <c r="K1096" s="10">
        <v>599.76110000000006</v>
      </c>
      <c r="L1096" s="10">
        <v>2</v>
      </c>
      <c r="M1096" s="10">
        <v>110.97</v>
      </c>
      <c r="N1096" s="10">
        <v>70612</v>
      </c>
      <c r="O1096" s="10">
        <v>4</v>
      </c>
      <c r="P1096" s="10">
        <v>52</v>
      </c>
      <c r="Q1096" s="10">
        <v>62</v>
      </c>
      <c r="R1096" s="10" t="s">
        <v>17</v>
      </c>
      <c r="S1096" s="10" t="s">
        <v>16</v>
      </c>
    </row>
    <row r="1097" spans="1:19">
      <c r="A1097" s="10">
        <v>80</v>
      </c>
      <c r="B1097" s="10">
        <v>55831</v>
      </c>
      <c r="C1097" s="10">
        <v>4583</v>
      </c>
      <c r="D1097" s="1" t="s">
        <v>4000</v>
      </c>
      <c r="E1097" s="1" t="s">
        <v>3639</v>
      </c>
      <c r="F1097" s="1" t="s">
        <v>3640</v>
      </c>
      <c r="G1097" s="10" t="s">
        <v>17</v>
      </c>
      <c r="H1097" s="10">
        <v>65.400000000000006</v>
      </c>
      <c r="I1097" s="10">
        <v>1131.5197000000001</v>
      </c>
      <c r="J1097" s="10">
        <v>-8.3000000000000007</v>
      </c>
      <c r="K1097" s="10">
        <v>566.76239999999996</v>
      </c>
      <c r="L1097" s="10">
        <v>2</v>
      </c>
      <c r="M1097" s="10">
        <v>222.57</v>
      </c>
      <c r="N1097" s="10">
        <v>134636</v>
      </c>
      <c r="O1097" s="10">
        <v>4</v>
      </c>
      <c r="P1097" s="10">
        <v>198</v>
      </c>
      <c r="Q1097" s="10">
        <v>207</v>
      </c>
      <c r="R1097" s="10" t="s">
        <v>17</v>
      </c>
      <c r="S1097" s="10" t="s">
        <v>16</v>
      </c>
    </row>
    <row r="1098" spans="1:19">
      <c r="A1098" s="10">
        <v>80</v>
      </c>
      <c r="B1098" s="10">
        <v>55831</v>
      </c>
      <c r="C1098" s="10">
        <v>4583</v>
      </c>
      <c r="D1098" s="1" t="s">
        <v>4000</v>
      </c>
      <c r="E1098" s="1" t="s">
        <v>3641</v>
      </c>
      <c r="F1098" s="1" t="s">
        <v>3642</v>
      </c>
      <c r="G1098" s="10" t="s">
        <v>17</v>
      </c>
      <c r="H1098" s="10">
        <v>62.55</v>
      </c>
      <c r="I1098" s="10">
        <v>975.44100000000003</v>
      </c>
      <c r="J1098" s="10">
        <v>-9.6</v>
      </c>
      <c r="K1098" s="10">
        <v>488.72309999999999</v>
      </c>
      <c r="L1098" s="10">
        <v>2</v>
      </c>
      <c r="M1098" s="10">
        <v>141.07</v>
      </c>
      <c r="N1098" s="10">
        <v>87875</v>
      </c>
      <c r="O1098" s="10">
        <v>3</v>
      </c>
      <c r="P1098" s="10">
        <v>20</v>
      </c>
      <c r="Q1098" s="10">
        <v>29</v>
      </c>
      <c r="R1098" s="10" t="s">
        <v>17</v>
      </c>
      <c r="S1098" s="10" t="s">
        <v>16</v>
      </c>
    </row>
    <row r="1099" spans="1:19">
      <c r="A1099" s="10">
        <v>80</v>
      </c>
      <c r="B1099" s="10">
        <v>55831</v>
      </c>
      <c r="C1099" s="10">
        <v>4583</v>
      </c>
      <c r="D1099" s="1" t="s">
        <v>4000</v>
      </c>
      <c r="E1099" s="1" t="s">
        <v>3643</v>
      </c>
      <c r="F1099" s="1" t="s">
        <v>3644</v>
      </c>
      <c r="G1099" s="10" t="s">
        <v>17</v>
      </c>
      <c r="H1099" s="10">
        <v>62.53</v>
      </c>
      <c r="I1099" s="10">
        <v>1514.7418</v>
      </c>
      <c r="J1099" s="10">
        <v>-15.1</v>
      </c>
      <c r="K1099" s="10">
        <v>505.91359999999997</v>
      </c>
      <c r="L1099" s="10">
        <v>3</v>
      </c>
      <c r="M1099" s="10">
        <v>284.79000000000002</v>
      </c>
      <c r="N1099" s="10">
        <v>170289</v>
      </c>
      <c r="O1099" s="10">
        <v>2</v>
      </c>
      <c r="P1099" s="10">
        <v>86</v>
      </c>
      <c r="Q1099" s="10">
        <v>96</v>
      </c>
      <c r="R1099" s="10" t="s">
        <v>17</v>
      </c>
      <c r="S1099" s="10" t="s">
        <v>16</v>
      </c>
    </row>
    <row r="1100" spans="1:19">
      <c r="A1100" s="10">
        <v>80</v>
      </c>
      <c r="B1100" s="10">
        <v>55831</v>
      </c>
      <c r="C1100" s="10">
        <v>4583</v>
      </c>
      <c r="D1100" s="1" t="s">
        <v>4000</v>
      </c>
      <c r="E1100" s="1" t="s">
        <v>3645</v>
      </c>
      <c r="F1100" s="1" t="s">
        <v>3646</v>
      </c>
      <c r="G1100" s="10" t="s">
        <v>17</v>
      </c>
      <c r="H1100" s="10">
        <v>61.74</v>
      </c>
      <c r="I1100" s="10">
        <v>1353.616</v>
      </c>
      <c r="J1100" s="10">
        <v>-5.9</v>
      </c>
      <c r="K1100" s="10">
        <v>452.2099</v>
      </c>
      <c r="L1100" s="10">
        <v>3</v>
      </c>
      <c r="M1100" s="10">
        <v>104.59</v>
      </c>
      <c r="N1100" s="10">
        <v>66971</v>
      </c>
      <c r="O1100" s="10">
        <v>3</v>
      </c>
      <c r="P1100" s="10">
        <v>52</v>
      </c>
      <c r="Q1100" s="10">
        <v>63</v>
      </c>
      <c r="R1100" s="10" t="s">
        <v>17</v>
      </c>
      <c r="S1100" s="10" t="s">
        <v>16</v>
      </c>
    </row>
    <row r="1101" spans="1:19">
      <c r="A1101" s="10">
        <v>80</v>
      </c>
      <c r="B1101" s="10">
        <v>55831</v>
      </c>
      <c r="C1101" s="10">
        <v>4583</v>
      </c>
      <c r="D1101" s="1" t="s">
        <v>4000</v>
      </c>
      <c r="E1101" s="1" t="s">
        <v>3647</v>
      </c>
      <c r="F1101" s="1" t="s">
        <v>3648</v>
      </c>
      <c r="G1101" s="10" t="s">
        <v>17</v>
      </c>
      <c r="H1101" s="10">
        <v>60.8</v>
      </c>
      <c r="I1101" s="10">
        <v>1186.5587</v>
      </c>
      <c r="J1101" s="10">
        <v>-8.8000000000000007</v>
      </c>
      <c r="K1101" s="10">
        <v>396.52339999999998</v>
      </c>
      <c r="L1101" s="10">
        <v>3</v>
      </c>
      <c r="M1101" s="10">
        <v>104.68</v>
      </c>
      <c r="N1101" s="10">
        <v>67067</v>
      </c>
      <c r="O1101" s="10">
        <v>2</v>
      </c>
      <c r="P1101" s="10">
        <v>41</v>
      </c>
      <c r="Q1101" s="10">
        <v>51</v>
      </c>
      <c r="R1101" s="10" t="s">
        <v>16</v>
      </c>
      <c r="S1101" s="10" t="s">
        <v>16</v>
      </c>
    </row>
    <row r="1102" spans="1:19">
      <c r="A1102" s="10">
        <v>80</v>
      </c>
      <c r="B1102" s="10">
        <v>55831</v>
      </c>
      <c r="C1102" s="10">
        <v>4583</v>
      </c>
      <c r="D1102" s="1" t="s">
        <v>4000</v>
      </c>
      <c r="E1102" s="1" t="s">
        <v>3649</v>
      </c>
      <c r="F1102" s="1" t="s">
        <v>3650</v>
      </c>
      <c r="G1102" s="10" t="s">
        <v>17</v>
      </c>
      <c r="H1102" s="10">
        <v>56.53</v>
      </c>
      <c r="I1102" s="10">
        <v>1197.6981000000001</v>
      </c>
      <c r="J1102" s="10">
        <v>-7.8</v>
      </c>
      <c r="K1102" s="10">
        <v>400.23689999999999</v>
      </c>
      <c r="L1102" s="10">
        <v>3</v>
      </c>
      <c r="M1102" s="10">
        <v>313.97000000000003</v>
      </c>
      <c r="N1102" s="10">
        <v>187054</v>
      </c>
      <c r="O1102" s="10">
        <v>6</v>
      </c>
      <c r="P1102" s="10">
        <v>30</v>
      </c>
      <c r="Q1102" s="10">
        <v>40</v>
      </c>
      <c r="R1102" s="10" t="s">
        <v>17</v>
      </c>
      <c r="S1102" s="10" t="s">
        <v>16</v>
      </c>
    </row>
    <row r="1103" spans="1:19">
      <c r="A1103" s="10">
        <v>80</v>
      </c>
      <c r="B1103" s="10">
        <v>55831</v>
      </c>
      <c r="C1103" s="10">
        <v>4583</v>
      </c>
      <c r="D1103" s="1" t="s">
        <v>4000</v>
      </c>
      <c r="E1103" s="1" t="s">
        <v>4003</v>
      </c>
      <c r="F1103" s="1" t="s">
        <v>4004</v>
      </c>
      <c r="G1103" s="10" t="s">
        <v>16</v>
      </c>
      <c r="H1103" s="10">
        <v>55.27</v>
      </c>
      <c r="I1103" s="10">
        <v>1146.5954999999999</v>
      </c>
      <c r="J1103" s="10">
        <v>-5.9</v>
      </c>
      <c r="K1103" s="10">
        <v>574.30160000000001</v>
      </c>
      <c r="L1103" s="10">
        <v>2</v>
      </c>
      <c r="M1103" s="10">
        <v>240.74</v>
      </c>
      <c r="N1103" s="10">
        <v>145048</v>
      </c>
      <c r="O1103" s="10">
        <v>3</v>
      </c>
      <c r="P1103" s="10">
        <v>317</v>
      </c>
      <c r="Q1103" s="10">
        <v>327</v>
      </c>
      <c r="R1103" s="10" t="s">
        <v>17</v>
      </c>
      <c r="S1103" s="10" t="s">
        <v>21145</v>
      </c>
    </row>
    <row r="1104" spans="1:19">
      <c r="A1104" s="10">
        <v>80</v>
      </c>
      <c r="B1104" s="10">
        <v>55831</v>
      </c>
      <c r="C1104" s="10">
        <v>4583</v>
      </c>
      <c r="D1104" s="1" t="s">
        <v>4000</v>
      </c>
      <c r="E1104" s="1" t="s">
        <v>3653</v>
      </c>
      <c r="F1104" s="1" t="s">
        <v>3654</v>
      </c>
      <c r="G1104" s="10" t="s">
        <v>17</v>
      </c>
      <c r="H1104" s="10">
        <v>53.11</v>
      </c>
      <c r="I1104" s="10">
        <v>997.47900000000004</v>
      </c>
      <c r="J1104" s="10">
        <v>-15.8</v>
      </c>
      <c r="K1104" s="10">
        <v>499.7389</v>
      </c>
      <c r="L1104" s="10">
        <v>2</v>
      </c>
      <c r="M1104" s="10">
        <v>418.79</v>
      </c>
      <c r="N1104" s="10">
        <v>247053</v>
      </c>
      <c r="O1104" s="10">
        <v>3</v>
      </c>
      <c r="P1104" s="10">
        <v>185</v>
      </c>
      <c r="Q1104" s="10">
        <v>192</v>
      </c>
      <c r="R1104" s="10" t="s">
        <v>17</v>
      </c>
      <c r="S1104" s="10" t="s">
        <v>16</v>
      </c>
    </row>
    <row r="1105" spans="1:19">
      <c r="A1105" s="10">
        <v>80</v>
      </c>
      <c r="B1105" s="10">
        <v>55831</v>
      </c>
      <c r="C1105" s="10">
        <v>4583</v>
      </c>
      <c r="D1105" s="1" t="s">
        <v>4000</v>
      </c>
      <c r="E1105" s="1" t="s">
        <v>4005</v>
      </c>
      <c r="F1105" s="1" t="s">
        <v>4006</v>
      </c>
      <c r="G1105" s="10" t="s">
        <v>16</v>
      </c>
      <c r="H1105" s="10">
        <v>52.93</v>
      </c>
      <c r="I1105" s="10">
        <v>3164.6505999999999</v>
      </c>
      <c r="J1105" s="10">
        <v>-8.1</v>
      </c>
      <c r="K1105" s="10">
        <v>792.1635</v>
      </c>
      <c r="L1105" s="10">
        <v>4</v>
      </c>
      <c r="M1105" s="10">
        <v>550.49</v>
      </c>
      <c r="N1105" s="10">
        <v>322415</v>
      </c>
      <c r="O1105" s="10">
        <v>3</v>
      </c>
      <c r="P1105" s="10">
        <v>149</v>
      </c>
      <c r="Q1105" s="10">
        <v>178</v>
      </c>
      <c r="R1105" s="10" t="s">
        <v>17</v>
      </c>
      <c r="S1105" s="10" t="s">
        <v>21145</v>
      </c>
    </row>
    <row r="1106" spans="1:19">
      <c r="A1106" s="10">
        <v>80</v>
      </c>
      <c r="B1106" s="10">
        <v>55831</v>
      </c>
      <c r="C1106" s="10">
        <v>4583</v>
      </c>
      <c r="D1106" s="1" t="s">
        <v>4000</v>
      </c>
      <c r="E1106" s="1" t="s">
        <v>3655</v>
      </c>
      <c r="F1106" s="1" t="s">
        <v>3656</v>
      </c>
      <c r="G1106" s="10" t="s">
        <v>17</v>
      </c>
      <c r="H1106" s="10">
        <v>51.7</v>
      </c>
      <c r="I1106" s="10">
        <v>2109.1581999999999</v>
      </c>
      <c r="J1106" s="10">
        <v>-5.2</v>
      </c>
      <c r="K1106" s="10">
        <v>528.29409999999996</v>
      </c>
      <c r="L1106" s="10">
        <v>4</v>
      </c>
      <c r="M1106" s="10">
        <v>340.43</v>
      </c>
      <c r="N1106" s="10">
        <v>202208</v>
      </c>
      <c r="O1106" s="10">
        <v>1</v>
      </c>
      <c r="P1106" s="10">
        <v>96</v>
      </c>
      <c r="Q1106" s="10">
        <v>114</v>
      </c>
      <c r="R1106" s="10" t="s">
        <v>17</v>
      </c>
      <c r="S1106" s="10" t="s">
        <v>16</v>
      </c>
    </row>
    <row r="1107" spans="1:19">
      <c r="A1107" s="10">
        <v>80</v>
      </c>
      <c r="B1107" s="10">
        <v>55831</v>
      </c>
      <c r="C1107" s="10">
        <v>4583</v>
      </c>
      <c r="D1107" s="1" t="s">
        <v>4000</v>
      </c>
      <c r="E1107" s="1" t="s">
        <v>3657</v>
      </c>
      <c r="F1107" s="1" t="s">
        <v>3658</v>
      </c>
      <c r="G1107" s="10" t="s">
        <v>17</v>
      </c>
      <c r="H1107" s="10">
        <v>49.59</v>
      </c>
      <c r="I1107" s="10">
        <v>944.54430000000002</v>
      </c>
      <c r="J1107" s="10">
        <v>-8.8000000000000007</v>
      </c>
      <c r="K1107" s="10">
        <v>473.27530000000002</v>
      </c>
      <c r="L1107" s="10">
        <v>2</v>
      </c>
      <c r="M1107" s="10">
        <v>356.81</v>
      </c>
      <c r="N1107" s="10">
        <v>211601</v>
      </c>
      <c r="O1107" s="10">
        <v>6</v>
      </c>
      <c r="P1107" s="10">
        <v>30</v>
      </c>
      <c r="Q1107" s="10">
        <v>38</v>
      </c>
      <c r="R1107" s="10" t="s">
        <v>17</v>
      </c>
      <c r="S1107" s="10" t="s">
        <v>16</v>
      </c>
    </row>
    <row r="1108" spans="1:19">
      <c r="A1108" s="10">
        <v>80</v>
      </c>
      <c r="B1108" s="10">
        <v>55831</v>
      </c>
      <c r="C1108" s="10">
        <v>4583</v>
      </c>
      <c r="D1108" s="1" t="s">
        <v>4000</v>
      </c>
      <c r="E1108" s="1" t="s">
        <v>3659</v>
      </c>
      <c r="F1108" s="1" t="s">
        <v>3660</v>
      </c>
      <c r="G1108" s="10" t="s">
        <v>17</v>
      </c>
      <c r="H1108" s="10">
        <v>47.4</v>
      </c>
      <c r="I1108" s="10">
        <v>1013.4739</v>
      </c>
      <c r="J1108" s="10">
        <v>-9.8000000000000007</v>
      </c>
      <c r="K1108" s="10">
        <v>507.73930000000001</v>
      </c>
      <c r="L1108" s="10">
        <v>2</v>
      </c>
      <c r="M1108" s="10">
        <v>343.96</v>
      </c>
      <c r="N1108" s="10">
        <v>204230</v>
      </c>
      <c r="O1108" s="10">
        <v>5</v>
      </c>
      <c r="P1108" s="10">
        <v>185</v>
      </c>
      <c r="Q1108" s="10">
        <v>192</v>
      </c>
      <c r="R1108" s="10" t="s">
        <v>16</v>
      </c>
      <c r="S1108" s="10" t="s">
        <v>16</v>
      </c>
    </row>
    <row r="1109" spans="1:19">
      <c r="A1109" s="10">
        <v>80</v>
      </c>
      <c r="B1109" s="10">
        <v>55831</v>
      </c>
      <c r="C1109" s="10">
        <v>4583</v>
      </c>
      <c r="D1109" s="1" t="s">
        <v>4000</v>
      </c>
      <c r="E1109" s="1" t="s">
        <v>4007</v>
      </c>
      <c r="F1109" s="1" t="s">
        <v>4008</v>
      </c>
      <c r="G1109" s="10" t="s">
        <v>16</v>
      </c>
      <c r="H1109" s="10">
        <v>47.11</v>
      </c>
      <c r="I1109" s="10">
        <v>1162.5903000000001</v>
      </c>
      <c r="J1109" s="10">
        <v>-8.8000000000000007</v>
      </c>
      <c r="K1109" s="10">
        <v>582.29729999999995</v>
      </c>
      <c r="L1109" s="10">
        <v>2</v>
      </c>
      <c r="M1109" s="10">
        <v>174.53</v>
      </c>
      <c r="N1109" s="10">
        <v>107079</v>
      </c>
      <c r="O1109" s="10">
        <v>4</v>
      </c>
      <c r="P1109" s="10">
        <v>317</v>
      </c>
      <c r="Q1109" s="10">
        <v>327</v>
      </c>
      <c r="R1109" s="10" t="s">
        <v>16</v>
      </c>
      <c r="S1109" s="10" t="s">
        <v>21145</v>
      </c>
    </row>
    <row r="1110" spans="1:19">
      <c r="A1110" s="10">
        <v>80</v>
      </c>
      <c r="B1110" s="10">
        <v>55831</v>
      </c>
      <c r="C1110" s="10">
        <v>4583</v>
      </c>
      <c r="D1110" s="1" t="s">
        <v>4000</v>
      </c>
      <c r="E1110" s="1" t="s">
        <v>3663</v>
      </c>
      <c r="F1110" s="1" t="s">
        <v>3664</v>
      </c>
      <c r="G1110" s="10" t="s">
        <v>17</v>
      </c>
      <c r="H1110" s="10">
        <v>44.4</v>
      </c>
      <c r="I1110" s="10">
        <v>2565.1614</v>
      </c>
      <c r="J1110" s="10">
        <v>-10.1</v>
      </c>
      <c r="K1110" s="10">
        <v>856.05240000000003</v>
      </c>
      <c r="L1110" s="10">
        <v>3</v>
      </c>
      <c r="M1110" s="10">
        <v>496.34</v>
      </c>
      <c r="N1110" s="10">
        <v>291405</v>
      </c>
      <c r="O1110" s="10">
        <v>1</v>
      </c>
      <c r="P1110" s="10">
        <v>217</v>
      </c>
      <c r="Q1110" s="10">
        <v>239</v>
      </c>
      <c r="R1110" s="10" t="s">
        <v>16</v>
      </c>
      <c r="S1110" s="10" t="s">
        <v>16</v>
      </c>
    </row>
    <row r="1111" spans="1:19">
      <c r="A1111" s="10">
        <v>80</v>
      </c>
      <c r="B1111" s="10">
        <v>55831</v>
      </c>
      <c r="C1111" s="10">
        <v>4583</v>
      </c>
      <c r="D1111" s="1" t="s">
        <v>4000</v>
      </c>
      <c r="E1111" s="1" t="s">
        <v>3669</v>
      </c>
      <c r="F1111" s="1" t="s">
        <v>3670</v>
      </c>
      <c r="G1111" s="10" t="s">
        <v>17</v>
      </c>
      <c r="H1111" s="10">
        <v>34.880000000000003</v>
      </c>
      <c r="I1111" s="10">
        <v>1202.5536</v>
      </c>
      <c r="J1111" s="10">
        <v>-5.2</v>
      </c>
      <c r="K1111" s="10">
        <v>401.85640000000001</v>
      </c>
      <c r="L1111" s="10">
        <v>3</v>
      </c>
      <c r="M1111" s="10">
        <v>40.28</v>
      </c>
      <c r="N1111" s="10">
        <v>30102</v>
      </c>
      <c r="O1111" s="10">
        <v>3</v>
      </c>
      <c r="P1111" s="10">
        <v>41</v>
      </c>
      <c r="Q1111" s="10">
        <v>51</v>
      </c>
      <c r="R1111" s="10" t="s">
        <v>16</v>
      </c>
      <c r="S1111" s="10" t="s">
        <v>16</v>
      </c>
    </row>
    <row r="1112" spans="1:19">
      <c r="A1112" s="10">
        <v>80</v>
      </c>
      <c r="B1112" s="10">
        <v>55831</v>
      </c>
      <c r="C1112" s="10">
        <v>4583</v>
      </c>
      <c r="D1112" s="1" t="s">
        <v>4000</v>
      </c>
      <c r="E1112" s="1" t="s">
        <v>4009</v>
      </c>
      <c r="F1112" s="1" t="s">
        <v>4010</v>
      </c>
      <c r="G1112" s="10" t="s">
        <v>17</v>
      </c>
      <c r="H1112" s="10">
        <v>32.69</v>
      </c>
      <c r="I1112" s="10">
        <v>790.36429999999996</v>
      </c>
      <c r="J1112" s="10">
        <v>-10.1</v>
      </c>
      <c r="K1112" s="10">
        <v>396.18549999999999</v>
      </c>
      <c r="L1112" s="10">
        <v>2</v>
      </c>
      <c r="M1112" s="10">
        <v>160.87</v>
      </c>
      <c r="N1112" s="10">
        <v>99287</v>
      </c>
      <c r="O1112" s="10">
        <v>3</v>
      </c>
      <c r="P1112" s="10">
        <v>286</v>
      </c>
      <c r="Q1112" s="10">
        <v>291</v>
      </c>
      <c r="R1112" s="10" t="s">
        <v>16</v>
      </c>
      <c r="S1112" s="10" t="s">
        <v>21145</v>
      </c>
    </row>
    <row r="1113" spans="1:19">
      <c r="A1113" s="10">
        <v>80</v>
      </c>
      <c r="B1113" s="10">
        <v>55831</v>
      </c>
      <c r="C1113" s="10">
        <v>4583</v>
      </c>
      <c r="D1113" s="1" t="s">
        <v>4000</v>
      </c>
      <c r="E1113" s="1" t="s">
        <v>4011</v>
      </c>
      <c r="F1113" s="1" t="s">
        <v>4012</v>
      </c>
      <c r="G1113" s="10" t="s">
        <v>16</v>
      </c>
      <c r="H1113" s="10">
        <v>30.42</v>
      </c>
      <c r="I1113" s="10">
        <v>2711.3442</v>
      </c>
      <c r="J1113" s="10">
        <v>-15.6</v>
      </c>
      <c r="K1113" s="10">
        <v>904.77459999999996</v>
      </c>
      <c r="L1113" s="10">
        <v>3</v>
      </c>
      <c r="M1113" s="10">
        <v>515.9</v>
      </c>
      <c r="N1113" s="10">
        <v>302615</v>
      </c>
      <c r="O1113" s="10">
        <v>1</v>
      </c>
      <c r="P1113" s="10">
        <v>149</v>
      </c>
      <c r="Q1113" s="10">
        <v>174</v>
      </c>
      <c r="R1113" s="10" t="s">
        <v>17</v>
      </c>
      <c r="S1113" s="10" t="s">
        <v>21145</v>
      </c>
    </row>
    <row r="1114" spans="1:19">
      <c r="A1114" s="10">
        <v>80</v>
      </c>
      <c r="B1114" s="10">
        <v>55831</v>
      </c>
      <c r="C1114" s="10">
        <v>4583</v>
      </c>
      <c r="D1114" s="1" t="s">
        <v>4000</v>
      </c>
      <c r="E1114" s="1" t="s">
        <v>3671</v>
      </c>
      <c r="F1114" s="1" t="s">
        <v>3672</v>
      </c>
      <c r="G1114" s="10" t="s">
        <v>17</v>
      </c>
      <c r="H1114" s="10">
        <v>29.67</v>
      </c>
      <c r="I1114" s="10">
        <v>794.46500000000003</v>
      </c>
      <c r="J1114" s="10">
        <v>-9.6999999999999993</v>
      </c>
      <c r="K1114" s="10">
        <v>398.23590000000002</v>
      </c>
      <c r="L1114" s="10">
        <v>2</v>
      </c>
      <c r="M1114" s="10">
        <v>160.36000000000001</v>
      </c>
      <c r="N1114" s="10">
        <v>98985</v>
      </c>
      <c r="O1114" s="10">
        <v>4</v>
      </c>
      <c r="P1114" s="10">
        <v>330</v>
      </c>
      <c r="Q1114" s="10">
        <v>336</v>
      </c>
      <c r="R1114" s="10" t="s">
        <v>17</v>
      </c>
      <c r="S1114" s="10" t="s">
        <v>16</v>
      </c>
    </row>
    <row r="1115" spans="1:19">
      <c r="A1115" s="10">
        <v>80</v>
      </c>
      <c r="B1115" s="10">
        <v>55831</v>
      </c>
      <c r="C1115" s="10">
        <v>4583</v>
      </c>
      <c r="D1115" s="1" t="s">
        <v>4000</v>
      </c>
      <c r="E1115" s="1" t="s">
        <v>3673</v>
      </c>
      <c r="F1115" s="1" t="s">
        <v>3674</v>
      </c>
      <c r="G1115" s="10" t="s">
        <v>17</v>
      </c>
      <c r="H1115" s="10">
        <v>29.5</v>
      </c>
      <c r="I1115" s="10">
        <v>848.4248</v>
      </c>
      <c r="J1115" s="10">
        <v>-14.1</v>
      </c>
      <c r="K1115" s="10">
        <v>425.21370000000002</v>
      </c>
      <c r="L1115" s="10">
        <v>2</v>
      </c>
      <c r="M1115" s="10">
        <v>142.94</v>
      </c>
      <c r="N1115" s="10">
        <v>88986</v>
      </c>
      <c r="O1115" s="10">
        <v>3</v>
      </c>
      <c r="P1115" s="10">
        <v>44</v>
      </c>
      <c r="Q1115" s="10">
        <v>51</v>
      </c>
      <c r="R1115" s="10" t="s">
        <v>17</v>
      </c>
      <c r="S1115" s="10" t="s">
        <v>16</v>
      </c>
    </row>
    <row r="1116" spans="1:19">
      <c r="A1116" s="10">
        <v>80</v>
      </c>
      <c r="B1116" s="10">
        <v>55831</v>
      </c>
      <c r="C1116" s="10">
        <v>4583</v>
      </c>
      <c r="D1116" s="1" t="s">
        <v>4000</v>
      </c>
      <c r="E1116" s="1" t="s">
        <v>3675</v>
      </c>
      <c r="F1116" s="1" t="s">
        <v>3676</v>
      </c>
      <c r="G1116" s="10" t="s">
        <v>17</v>
      </c>
      <c r="H1116" s="10">
        <v>21.07</v>
      </c>
      <c r="I1116" s="10">
        <v>864.41970000000003</v>
      </c>
      <c r="J1116" s="10">
        <v>-9.4</v>
      </c>
      <c r="K1116" s="10">
        <v>433.2131</v>
      </c>
      <c r="L1116" s="10">
        <v>2</v>
      </c>
      <c r="M1116" s="10">
        <v>106.46</v>
      </c>
      <c r="N1116" s="10">
        <v>68079</v>
      </c>
      <c r="O1116" s="10">
        <v>1</v>
      </c>
      <c r="P1116" s="10">
        <v>44</v>
      </c>
      <c r="Q1116" s="10">
        <v>51</v>
      </c>
      <c r="R1116" s="10" t="s">
        <v>16</v>
      </c>
      <c r="S1116" s="10" t="s">
        <v>16</v>
      </c>
    </row>
    <row r="1117" spans="1:19">
      <c r="A1117" s="10">
        <v>541</v>
      </c>
      <c r="B1117" s="10">
        <v>57436</v>
      </c>
      <c r="C1117" s="10">
        <v>4628</v>
      </c>
      <c r="D1117" s="1" t="s">
        <v>10344</v>
      </c>
      <c r="E1117" s="1" t="s">
        <v>10345</v>
      </c>
      <c r="F1117" s="1" t="s">
        <v>10346</v>
      </c>
      <c r="G1117" s="10" t="s">
        <v>16</v>
      </c>
      <c r="H1117" s="10">
        <v>51.07</v>
      </c>
      <c r="I1117" s="10">
        <v>992.41679999999997</v>
      </c>
      <c r="J1117" s="10">
        <v>-10.6</v>
      </c>
      <c r="K1117" s="10">
        <v>497.21039999999999</v>
      </c>
      <c r="L1117" s="10">
        <v>2</v>
      </c>
      <c r="M1117" s="10">
        <v>102.31</v>
      </c>
      <c r="N1117" s="10">
        <v>65664</v>
      </c>
      <c r="O1117" s="10">
        <v>3</v>
      </c>
      <c r="P1117" s="10">
        <v>48</v>
      </c>
      <c r="Q1117" s="10">
        <v>55</v>
      </c>
      <c r="R1117" s="10" t="s">
        <v>16</v>
      </c>
      <c r="S1117" s="10" t="s">
        <v>21145</v>
      </c>
    </row>
    <row r="1118" spans="1:19">
      <c r="A1118" s="10">
        <v>541</v>
      </c>
      <c r="B1118" s="10">
        <v>57436</v>
      </c>
      <c r="C1118" s="10">
        <v>4628</v>
      </c>
      <c r="D1118" s="1" t="s">
        <v>10344</v>
      </c>
      <c r="E1118" s="1" t="s">
        <v>10347</v>
      </c>
      <c r="F1118" s="1" t="s">
        <v>10348</v>
      </c>
      <c r="G1118" s="10" t="s">
        <v>16</v>
      </c>
      <c r="H1118" s="10">
        <v>44.57</v>
      </c>
      <c r="I1118" s="10">
        <v>864.47050000000002</v>
      </c>
      <c r="J1118" s="10">
        <v>-8.1999999999999993</v>
      </c>
      <c r="K1118" s="10">
        <v>433.23899999999998</v>
      </c>
      <c r="L1118" s="10">
        <v>2</v>
      </c>
      <c r="M1118" s="10">
        <v>201.97</v>
      </c>
      <c r="N1118" s="10">
        <v>122823</v>
      </c>
      <c r="O1118" s="10">
        <v>3</v>
      </c>
      <c r="P1118" s="10">
        <v>12</v>
      </c>
      <c r="Q1118" s="10">
        <v>18</v>
      </c>
      <c r="R1118" s="10" t="s">
        <v>17</v>
      </c>
      <c r="S1118" s="10" t="s">
        <v>21145</v>
      </c>
    </row>
    <row r="1119" spans="1:19">
      <c r="A1119" s="10">
        <v>621</v>
      </c>
      <c r="B1119" s="10">
        <v>57013</v>
      </c>
      <c r="C1119" s="10">
        <v>4644</v>
      </c>
      <c r="D1119" s="1" t="s">
        <v>10268</v>
      </c>
      <c r="E1119" s="1" t="s">
        <v>10269</v>
      </c>
      <c r="F1119" s="1" t="s">
        <v>10270</v>
      </c>
      <c r="G1119" s="10" t="s">
        <v>16</v>
      </c>
      <c r="H1119" s="10">
        <v>49.96</v>
      </c>
      <c r="I1119" s="10">
        <v>1497.8190999999999</v>
      </c>
      <c r="J1119" s="10">
        <v>-15.2</v>
      </c>
      <c r="K1119" s="10">
        <v>500.27269999999999</v>
      </c>
      <c r="L1119" s="10">
        <v>3</v>
      </c>
      <c r="M1119" s="10">
        <v>623.30999999999995</v>
      </c>
      <c r="N1119" s="10">
        <v>364108</v>
      </c>
      <c r="O1119" s="10">
        <v>2</v>
      </c>
      <c r="P1119" s="10">
        <v>103</v>
      </c>
      <c r="Q1119" s="10">
        <v>115</v>
      </c>
      <c r="R1119" s="10" t="s">
        <v>17</v>
      </c>
      <c r="S1119" s="10" t="s">
        <v>21145</v>
      </c>
    </row>
    <row r="1120" spans="1:19">
      <c r="A1120" s="10">
        <v>621</v>
      </c>
      <c r="B1120" s="10">
        <v>57013</v>
      </c>
      <c r="C1120" s="10">
        <v>4644</v>
      </c>
      <c r="D1120" s="1" t="s">
        <v>10268</v>
      </c>
      <c r="E1120" s="1" t="s">
        <v>10271</v>
      </c>
      <c r="F1120" s="1" t="s">
        <v>10272</v>
      </c>
      <c r="G1120" s="10" t="s">
        <v>16</v>
      </c>
      <c r="H1120" s="10">
        <v>40.229999999999997</v>
      </c>
      <c r="I1120" s="10">
        <v>1213.6666</v>
      </c>
      <c r="J1120" s="10">
        <v>-8.5</v>
      </c>
      <c r="K1120" s="10">
        <v>607.83540000000005</v>
      </c>
      <c r="L1120" s="10">
        <v>2</v>
      </c>
      <c r="M1120" s="10">
        <v>359.31</v>
      </c>
      <c r="N1120" s="10">
        <v>213017</v>
      </c>
      <c r="O1120" s="10">
        <v>1</v>
      </c>
      <c r="P1120" s="10">
        <v>294</v>
      </c>
      <c r="Q1120" s="10">
        <v>303</v>
      </c>
      <c r="R1120" s="10" t="s">
        <v>17</v>
      </c>
      <c r="S1120" s="10" t="s">
        <v>21145</v>
      </c>
    </row>
    <row r="1121" spans="1:19">
      <c r="A1121" s="10">
        <v>621</v>
      </c>
      <c r="B1121" s="10">
        <v>57013</v>
      </c>
      <c r="C1121" s="10">
        <v>4644</v>
      </c>
      <c r="D1121" s="1" t="s">
        <v>10268</v>
      </c>
      <c r="E1121" s="1" t="s">
        <v>10273</v>
      </c>
      <c r="F1121" s="1" t="s">
        <v>10274</v>
      </c>
      <c r="G1121" s="10" t="s">
        <v>16</v>
      </c>
      <c r="H1121" s="10">
        <v>25.25</v>
      </c>
      <c r="I1121" s="10">
        <v>899.51890000000003</v>
      </c>
      <c r="J1121" s="10">
        <v>-18.100000000000001</v>
      </c>
      <c r="K1121" s="10">
        <v>450.75850000000003</v>
      </c>
      <c r="L1121" s="10">
        <v>2</v>
      </c>
      <c r="M1121" s="10">
        <v>211</v>
      </c>
      <c r="N1121" s="10">
        <v>127981</v>
      </c>
      <c r="O1121" s="10">
        <v>1</v>
      </c>
      <c r="P1121" s="10">
        <v>263</v>
      </c>
      <c r="Q1121" s="10">
        <v>270</v>
      </c>
      <c r="R1121" s="10" t="s">
        <v>17</v>
      </c>
      <c r="S1121" s="10" t="s">
        <v>21145</v>
      </c>
    </row>
    <row r="1122" spans="1:19">
      <c r="A1122" s="10">
        <v>570</v>
      </c>
      <c r="B1122" s="10">
        <v>56776</v>
      </c>
      <c r="C1122" s="10">
        <v>4658</v>
      </c>
      <c r="D1122" s="1" t="s">
        <v>9831</v>
      </c>
      <c r="E1122" s="1" t="s">
        <v>9832</v>
      </c>
      <c r="F1122" s="1" t="s">
        <v>9833</v>
      </c>
      <c r="G1122" s="10" t="s">
        <v>16</v>
      </c>
      <c r="H1122" s="10">
        <v>56.85</v>
      </c>
      <c r="I1122" s="10">
        <v>1625.7783999999999</v>
      </c>
      <c r="J1122" s="10">
        <v>-4.3</v>
      </c>
      <c r="K1122" s="10">
        <v>813.89300000000003</v>
      </c>
      <c r="L1122" s="10">
        <v>2</v>
      </c>
      <c r="M1122" s="10">
        <v>310.42</v>
      </c>
      <c r="N1122" s="10">
        <v>184955</v>
      </c>
      <c r="O1122" s="10">
        <v>1</v>
      </c>
      <c r="P1122" s="10">
        <v>274</v>
      </c>
      <c r="Q1122" s="10">
        <v>287</v>
      </c>
      <c r="R1122" s="10" t="s">
        <v>17</v>
      </c>
      <c r="S1122" s="10" t="s">
        <v>21145</v>
      </c>
    </row>
    <row r="1123" spans="1:19">
      <c r="A1123" s="10">
        <v>570</v>
      </c>
      <c r="B1123" s="10">
        <v>56776</v>
      </c>
      <c r="C1123" s="10">
        <v>4658</v>
      </c>
      <c r="D1123" s="1" t="s">
        <v>9831</v>
      </c>
      <c r="E1123" s="1" t="s">
        <v>9834</v>
      </c>
      <c r="F1123" s="1" t="s">
        <v>9835</v>
      </c>
      <c r="G1123" s="10" t="s">
        <v>16</v>
      </c>
      <c r="H1123" s="10">
        <v>41.85</v>
      </c>
      <c r="I1123" s="10">
        <v>933.4556</v>
      </c>
      <c r="J1123" s="10">
        <v>-7.3</v>
      </c>
      <c r="K1123" s="10">
        <v>467.73169999999999</v>
      </c>
      <c r="L1123" s="10">
        <v>2</v>
      </c>
      <c r="M1123" s="10">
        <v>208.48</v>
      </c>
      <c r="N1123" s="10">
        <v>126561</v>
      </c>
      <c r="O1123" s="10">
        <v>3</v>
      </c>
      <c r="P1123" s="10">
        <v>125</v>
      </c>
      <c r="Q1123" s="10">
        <v>132</v>
      </c>
      <c r="R1123" s="10" t="s">
        <v>17</v>
      </c>
      <c r="S1123" s="10" t="s">
        <v>21145</v>
      </c>
    </row>
    <row r="1124" spans="1:19">
      <c r="A1124" s="10">
        <v>570</v>
      </c>
      <c r="B1124" s="10">
        <v>56776</v>
      </c>
      <c r="C1124" s="10">
        <v>4658</v>
      </c>
      <c r="D1124" s="1" t="s">
        <v>9831</v>
      </c>
      <c r="E1124" s="1" t="s">
        <v>9836</v>
      </c>
      <c r="F1124" s="1" t="s">
        <v>9837</v>
      </c>
      <c r="G1124" s="10" t="s">
        <v>16</v>
      </c>
      <c r="H1124" s="10">
        <v>40.520000000000003</v>
      </c>
      <c r="I1124" s="10">
        <v>1274.6077</v>
      </c>
      <c r="J1124" s="10">
        <v>-3</v>
      </c>
      <c r="K1124" s="10">
        <v>425.87520000000001</v>
      </c>
      <c r="L1124" s="10">
        <v>3</v>
      </c>
      <c r="M1124" s="10">
        <v>245.09</v>
      </c>
      <c r="N1124" s="10">
        <v>147564</v>
      </c>
      <c r="O1124" s="10">
        <v>1</v>
      </c>
      <c r="P1124" s="10">
        <v>133</v>
      </c>
      <c r="Q1124" s="10">
        <v>142</v>
      </c>
      <c r="R1124" s="10" t="s">
        <v>16</v>
      </c>
      <c r="S1124" s="10" t="s">
        <v>21145</v>
      </c>
    </row>
    <row r="1125" spans="1:19">
      <c r="A1125" s="10">
        <v>852</v>
      </c>
      <c r="B1125" s="10">
        <v>57639</v>
      </c>
      <c r="C1125" s="10">
        <v>4805</v>
      </c>
      <c r="D1125" s="1" t="s">
        <v>10805</v>
      </c>
      <c r="E1125" s="1" t="s">
        <v>10806</v>
      </c>
      <c r="F1125" s="1" t="s">
        <v>10807</v>
      </c>
      <c r="G1125" s="10" t="s">
        <v>16</v>
      </c>
      <c r="H1125" s="10">
        <v>31.69</v>
      </c>
      <c r="I1125" s="10">
        <v>1089.6030000000001</v>
      </c>
      <c r="J1125" s="10">
        <v>-4.5</v>
      </c>
      <c r="K1125" s="10">
        <v>545.80629999999996</v>
      </c>
      <c r="L1125" s="10">
        <v>2</v>
      </c>
      <c r="M1125" s="10">
        <v>210.32</v>
      </c>
      <c r="N1125" s="10">
        <v>127578</v>
      </c>
      <c r="O1125" s="10">
        <v>1</v>
      </c>
      <c r="P1125" s="10">
        <v>46</v>
      </c>
      <c r="Q1125" s="10">
        <v>55</v>
      </c>
      <c r="R1125" s="10" t="s">
        <v>17</v>
      </c>
      <c r="S1125" s="10" t="s">
        <v>21145</v>
      </c>
    </row>
    <row r="1126" spans="1:19">
      <c r="A1126" s="10">
        <v>852</v>
      </c>
      <c r="B1126" s="10">
        <v>57639</v>
      </c>
      <c r="C1126" s="10">
        <v>4805</v>
      </c>
      <c r="D1126" s="1" t="s">
        <v>10805</v>
      </c>
      <c r="E1126" s="1" t="s">
        <v>10808</v>
      </c>
      <c r="F1126" s="1" t="s">
        <v>10809</v>
      </c>
      <c r="G1126" s="10" t="s">
        <v>16</v>
      </c>
      <c r="H1126" s="10">
        <v>20.67</v>
      </c>
      <c r="I1126" s="10">
        <v>758.49019999999996</v>
      </c>
      <c r="J1126" s="10">
        <v>-12.7</v>
      </c>
      <c r="K1126" s="10">
        <v>380.24759999999998</v>
      </c>
      <c r="L1126" s="10">
        <v>2</v>
      </c>
      <c r="M1126" s="10">
        <v>164.39</v>
      </c>
      <c r="N1126" s="10">
        <v>101308</v>
      </c>
      <c r="O1126" s="10">
        <v>1</v>
      </c>
      <c r="P1126" s="10">
        <v>7</v>
      </c>
      <c r="Q1126" s="10">
        <v>13</v>
      </c>
      <c r="R1126" s="10" t="s">
        <v>17</v>
      </c>
      <c r="S1126" s="10" t="s">
        <v>21145</v>
      </c>
    </row>
    <row r="1127" spans="1:19">
      <c r="A1127" s="10">
        <v>578</v>
      </c>
      <c r="B1127" s="10">
        <v>56828</v>
      </c>
      <c r="C1127" s="10">
        <v>4819</v>
      </c>
      <c r="D1127" s="1" t="s">
        <v>9824</v>
      </c>
      <c r="E1127" s="1" t="s">
        <v>9825</v>
      </c>
      <c r="F1127" s="1" t="s">
        <v>9826</v>
      </c>
      <c r="G1127" s="10" t="s">
        <v>16</v>
      </c>
      <c r="H1127" s="10">
        <v>54.93</v>
      </c>
      <c r="I1127" s="10">
        <v>1109.5540000000001</v>
      </c>
      <c r="J1127" s="10">
        <v>-5.5</v>
      </c>
      <c r="K1127" s="10">
        <v>555.78120000000001</v>
      </c>
      <c r="L1127" s="10">
        <v>2</v>
      </c>
      <c r="M1127" s="10">
        <v>370.1</v>
      </c>
      <c r="N1127" s="10">
        <v>219181</v>
      </c>
      <c r="O1127" s="10">
        <v>2</v>
      </c>
      <c r="P1127" s="10">
        <v>143</v>
      </c>
      <c r="Q1127" s="10">
        <v>151</v>
      </c>
      <c r="R1127" s="10" t="s">
        <v>16</v>
      </c>
      <c r="S1127" s="10" t="s">
        <v>21145</v>
      </c>
    </row>
    <row r="1128" spans="1:19">
      <c r="A1128" s="10">
        <v>578</v>
      </c>
      <c r="B1128" s="10">
        <v>56828</v>
      </c>
      <c r="C1128" s="10">
        <v>4819</v>
      </c>
      <c r="D1128" s="1" t="s">
        <v>9824</v>
      </c>
      <c r="E1128" s="1" t="s">
        <v>9827</v>
      </c>
      <c r="F1128" s="1" t="s">
        <v>9828</v>
      </c>
      <c r="G1128" s="10" t="s">
        <v>16</v>
      </c>
      <c r="H1128" s="10">
        <v>47.1</v>
      </c>
      <c r="I1128" s="10">
        <v>1180.5546999999999</v>
      </c>
      <c r="J1128" s="10">
        <v>4.9000000000000004</v>
      </c>
      <c r="K1128" s="10">
        <v>591.28750000000002</v>
      </c>
      <c r="L1128" s="10">
        <v>2</v>
      </c>
      <c r="M1128" s="10">
        <v>338.38</v>
      </c>
      <c r="N1128" s="10">
        <v>201000</v>
      </c>
      <c r="O1128" s="10">
        <v>1</v>
      </c>
      <c r="P1128" s="10">
        <v>180</v>
      </c>
      <c r="Q1128" s="10">
        <v>188</v>
      </c>
      <c r="R1128" s="10" t="s">
        <v>16</v>
      </c>
      <c r="S1128" s="10" t="s">
        <v>21145</v>
      </c>
    </row>
    <row r="1129" spans="1:19">
      <c r="A1129" s="10">
        <v>578</v>
      </c>
      <c r="B1129" s="10">
        <v>56828</v>
      </c>
      <c r="C1129" s="10">
        <v>4819</v>
      </c>
      <c r="D1129" s="1" t="s">
        <v>9824</v>
      </c>
      <c r="E1129" s="1" t="s">
        <v>9829</v>
      </c>
      <c r="F1129" s="1" t="s">
        <v>9830</v>
      </c>
      <c r="G1129" s="10" t="s">
        <v>16</v>
      </c>
      <c r="H1129" s="10">
        <v>38.83</v>
      </c>
      <c r="I1129" s="10">
        <v>1138.5844</v>
      </c>
      <c r="J1129" s="10">
        <v>-3.8</v>
      </c>
      <c r="K1129" s="10">
        <v>380.53390000000002</v>
      </c>
      <c r="L1129" s="10">
        <v>3</v>
      </c>
      <c r="M1129" s="10">
        <v>111</v>
      </c>
      <c r="N1129" s="10">
        <v>70702</v>
      </c>
      <c r="O1129" s="10">
        <v>2</v>
      </c>
      <c r="P1129" s="10">
        <v>152</v>
      </c>
      <c r="Q1129" s="10">
        <v>162</v>
      </c>
      <c r="R1129" s="10" t="s">
        <v>17</v>
      </c>
      <c r="S1129" s="10" t="s">
        <v>21145</v>
      </c>
    </row>
    <row r="1130" spans="1:19">
      <c r="A1130" s="10">
        <v>460</v>
      </c>
      <c r="B1130" s="10">
        <v>57365</v>
      </c>
      <c r="C1130" s="10">
        <v>4855</v>
      </c>
      <c r="D1130" s="1" t="s">
        <v>10105</v>
      </c>
      <c r="E1130" s="1" t="s">
        <v>10106</v>
      </c>
      <c r="F1130" s="1" t="s">
        <v>10107</v>
      </c>
      <c r="G1130" s="10" t="s">
        <v>16</v>
      </c>
      <c r="H1130" s="10">
        <v>55.63</v>
      </c>
      <c r="I1130" s="10">
        <v>1156.6814999999999</v>
      </c>
      <c r="J1130" s="10">
        <v>-7.2</v>
      </c>
      <c r="K1130" s="10">
        <v>579.34389999999996</v>
      </c>
      <c r="L1130" s="10">
        <v>2</v>
      </c>
      <c r="M1130" s="10">
        <v>242.91</v>
      </c>
      <c r="N1130" s="10">
        <v>146255</v>
      </c>
      <c r="O1130" s="10">
        <v>5</v>
      </c>
      <c r="P1130" s="10">
        <v>57</v>
      </c>
      <c r="Q1130" s="10">
        <v>66</v>
      </c>
      <c r="R1130" s="10" t="s">
        <v>17</v>
      </c>
      <c r="S1130" s="10" t="s">
        <v>21145</v>
      </c>
    </row>
    <row r="1131" spans="1:19">
      <c r="A1131" s="10">
        <v>460</v>
      </c>
      <c r="B1131" s="10">
        <v>57365</v>
      </c>
      <c r="C1131" s="10">
        <v>4855</v>
      </c>
      <c r="D1131" s="1" t="s">
        <v>10105</v>
      </c>
      <c r="E1131" s="1" t="s">
        <v>10108</v>
      </c>
      <c r="F1131" s="1" t="s">
        <v>10109</v>
      </c>
      <c r="G1131" s="10" t="s">
        <v>16</v>
      </c>
      <c r="H1131" s="10">
        <v>54.61</v>
      </c>
      <c r="I1131" s="10">
        <v>1074.5920000000001</v>
      </c>
      <c r="J1131" s="10">
        <v>-7.9</v>
      </c>
      <c r="K1131" s="10">
        <v>538.29909999999995</v>
      </c>
      <c r="L1131" s="10">
        <v>2</v>
      </c>
      <c r="M1131" s="10">
        <v>251.51</v>
      </c>
      <c r="N1131" s="10">
        <v>151208</v>
      </c>
      <c r="O1131" s="10">
        <v>3</v>
      </c>
      <c r="P1131" s="10">
        <v>26</v>
      </c>
      <c r="Q1131" s="10">
        <v>35</v>
      </c>
      <c r="R1131" s="10" t="s">
        <v>17</v>
      </c>
      <c r="S1131" s="10" t="s">
        <v>21145</v>
      </c>
    </row>
    <row r="1132" spans="1:19">
      <c r="A1132" s="10">
        <v>402</v>
      </c>
      <c r="B1132" s="10">
        <v>56862</v>
      </c>
      <c r="C1132" s="10">
        <v>4908</v>
      </c>
      <c r="D1132" s="1" t="s">
        <v>9811</v>
      </c>
      <c r="E1132" s="1" t="s">
        <v>9812</v>
      </c>
      <c r="F1132" s="1" t="s">
        <v>9813</v>
      </c>
      <c r="G1132" s="10" t="s">
        <v>16</v>
      </c>
      <c r="H1132" s="10">
        <v>59.59</v>
      </c>
      <c r="I1132" s="10">
        <v>1092.6179</v>
      </c>
      <c r="J1132" s="10">
        <v>-9.1999999999999993</v>
      </c>
      <c r="K1132" s="10">
        <v>547.31119999999999</v>
      </c>
      <c r="L1132" s="10">
        <v>2</v>
      </c>
      <c r="M1132" s="10">
        <v>317.58</v>
      </c>
      <c r="N1132" s="10">
        <v>189081</v>
      </c>
      <c r="O1132" s="10">
        <v>3</v>
      </c>
      <c r="P1132" s="10">
        <v>10</v>
      </c>
      <c r="Q1132" s="10">
        <v>19</v>
      </c>
      <c r="R1132" s="10" t="s">
        <v>17</v>
      </c>
      <c r="S1132" s="10" t="s">
        <v>21145</v>
      </c>
    </row>
    <row r="1133" spans="1:19">
      <c r="A1133" s="10">
        <v>402</v>
      </c>
      <c r="B1133" s="10">
        <v>56862</v>
      </c>
      <c r="C1133" s="10">
        <v>4908</v>
      </c>
      <c r="D1133" s="1" t="s">
        <v>9811</v>
      </c>
      <c r="E1133" s="1" t="s">
        <v>9814</v>
      </c>
      <c r="F1133" s="1" t="s">
        <v>9815</v>
      </c>
      <c r="G1133" s="10" t="s">
        <v>16</v>
      </c>
      <c r="H1133" s="10">
        <v>43.64</v>
      </c>
      <c r="I1133" s="10">
        <v>811.32820000000004</v>
      </c>
      <c r="J1133" s="10">
        <v>-7</v>
      </c>
      <c r="K1133" s="10">
        <v>406.66849999999999</v>
      </c>
      <c r="L1133" s="10">
        <v>2</v>
      </c>
      <c r="M1133" s="10">
        <v>69.86</v>
      </c>
      <c r="N1133" s="10">
        <v>47071</v>
      </c>
      <c r="O1133" s="10">
        <v>4</v>
      </c>
      <c r="P1133" s="10">
        <v>42</v>
      </c>
      <c r="Q1133" s="10">
        <v>48</v>
      </c>
      <c r="R1133" s="10" t="s">
        <v>16</v>
      </c>
      <c r="S1133" s="10" t="s">
        <v>21145</v>
      </c>
    </row>
    <row r="1134" spans="1:19">
      <c r="A1134" s="10">
        <v>402</v>
      </c>
      <c r="B1134" s="10">
        <v>56862</v>
      </c>
      <c r="C1134" s="10">
        <v>4908</v>
      </c>
      <c r="D1134" s="1" t="s">
        <v>9811</v>
      </c>
      <c r="E1134" s="1" t="s">
        <v>9816</v>
      </c>
      <c r="F1134" s="1" t="s">
        <v>9817</v>
      </c>
      <c r="G1134" s="10" t="s">
        <v>16</v>
      </c>
      <c r="H1134" s="10">
        <v>33.35</v>
      </c>
      <c r="I1134" s="10">
        <v>874.45079999999996</v>
      </c>
      <c r="J1134" s="10">
        <v>-6.3</v>
      </c>
      <c r="K1134" s="10">
        <v>438.22989999999999</v>
      </c>
      <c r="L1134" s="10">
        <v>2</v>
      </c>
      <c r="M1134" s="10">
        <v>165.29</v>
      </c>
      <c r="N1134" s="10">
        <v>101810</v>
      </c>
      <c r="O1134" s="10">
        <v>4</v>
      </c>
      <c r="P1134" s="10">
        <v>2</v>
      </c>
      <c r="Q1134" s="10">
        <v>9</v>
      </c>
      <c r="R1134" s="10" t="s">
        <v>17</v>
      </c>
      <c r="S1134" s="10" t="s">
        <v>21145</v>
      </c>
    </row>
    <row r="1135" spans="1:19">
      <c r="A1135" s="10">
        <v>34</v>
      </c>
      <c r="B1135" s="10">
        <v>55736</v>
      </c>
      <c r="C1135" s="10">
        <v>4974</v>
      </c>
      <c r="D1135" s="1" t="s">
        <v>2464</v>
      </c>
      <c r="E1135" s="1" t="s">
        <v>2465</v>
      </c>
      <c r="F1135" s="1" t="s">
        <v>2466</v>
      </c>
      <c r="G1135" s="10" t="s">
        <v>16</v>
      </c>
      <c r="H1135" s="10">
        <v>99.5</v>
      </c>
      <c r="I1135" s="10">
        <v>2563.2417</v>
      </c>
      <c r="J1135" s="10">
        <v>-12.5</v>
      </c>
      <c r="K1135" s="10">
        <v>855.41049999999996</v>
      </c>
      <c r="L1135" s="10">
        <v>3</v>
      </c>
      <c r="M1135" s="10">
        <v>676.57</v>
      </c>
      <c r="N1135" s="10">
        <v>456321</v>
      </c>
      <c r="O1135" s="10">
        <v>2</v>
      </c>
      <c r="P1135" s="10">
        <v>306</v>
      </c>
      <c r="Q1135" s="10">
        <v>328</v>
      </c>
      <c r="R1135" s="10" t="s">
        <v>17</v>
      </c>
      <c r="S1135" s="10" t="s">
        <v>21145</v>
      </c>
    </row>
    <row r="1136" spans="1:19">
      <c r="A1136" s="10">
        <v>34</v>
      </c>
      <c r="B1136" s="10">
        <v>55736</v>
      </c>
      <c r="C1136" s="10">
        <v>4974</v>
      </c>
      <c r="D1136" s="1" t="s">
        <v>2464</v>
      </c>
      <c r="E1136" s="1" t="s">
        <v>2467</v>
      </c>
      <c r="F1136" s="1" t="s">
        <v>2468</v>
      </c>
      <c r="G1136" s="10" t="s">
        <v>16</v>
      </c>
      <c r="H1136" s="10">
        <v>87.72</v>
      </c>
      <c r="I1136" s="10">
        <v>2579.2366000000002</v>
      </c>
      <c r="J1136" s="10">
        <v>-12.8</v>
      </c>
      <c r="K1136" s="10">
        <v>860.74180000000001</v>
      </c>
      <c r="L1136" s="10">
        <v>3</v>
      </c>
      <c r="M1136" s="10">
        <v>624.47</v>
      </c>
      <c r="N1136" s="10">
        <v>364718</v>
      </c>
      <c r="O1136" s="10">
        <v>2</v>
      </c>
      <c r="P1136" s="10">
        <v>306</v>
      </c>
      <c r="Q1136" s="10">
        <v>328</v>
      </c>
      <c r="R1136" s="10" t="s">
        <v>16</v>
      </c>
      <c r="S1136" s="10" t="s">
        <v>21145</v>
      </c>
    </row>
    <row r="1137" spans="1:19">
      <c r="A1137" s="10">
        <v>34</v>
      </c>
      <c r="B1137" s="10">
        <v>55736</v>
      </c>
      <c r="C1137" s="10">
        <v>4974</v>
      </c>
      <c r="D1137" s="1" t="s">
        <v>2464</v>
      </c>
      <c r="E1137" s="1" t="s">
        <v>2469</v>
      </c>
      <c r="F1137" s="1" t="s">
        <v>2470</v>
      </c>
      <c r="G1137" s="10" t="s">
        <v>16</v>
      </c>
      <c r="H1137" s="10">
        <v>84.62</v>
      </c>
      <c r="I1137" s="10">
        <v>1640.6823999999999</v>
      </c>
      <c r="J1137" s="10">
        <v>-6.1</v>
      </c>
      <c r="K1137" s="10">
        <v>547.8981</v>
      </c>
      <c r="L1137" s="10">
        <v>3</v>
      </c>
      <c r="M1137" s="10">
        <v>170.79</v>
      </c>
      <c r="N1137" s="10">
        <v>104947</v>
      </c>
      <c r="O1137" s="10">
        <v>2</v>
      </c>
      <c r="P1137" s="10">
        <v>352</v>
      </c>
      <c r="Q1137" s="10">
        <v>364</v>
      </c>
      <c r="R1137" s="10" t="s">
        <v>16</v>
      </c>
      <c r="S1137" s="10" t="s">
        <v>21145</v>
      </c>
    </row>
    <row r="1138" spans="1:19">
      <c r="A1138" s="10">
        <v>34</v>
      </c>
      <c r="B1138" s="10">
        <v>55736</v>
      </c>
      <c r="C1138" s="10">
        <v>4974</v>
      </c>
      <c r="D1138" s="1" t="s">
        <v>2464</v>
      </c>
      <c r="E1138" s="1" t="s">
        <v>2471</v>
      </c>
      <c r="F1138" s="1" t="s">
        <v>2472</v>
      </c>
      <c r="G1138" s="10" t="s">
        <v>16</v>
      </c>
      <c r="H1138" s="10">
        <v>84.3</v>
      </c>
      <c r="I1138" s="10">
        <v>1748.8655000000001</v>
      </c>
      <c r="J1138" s="10">
        <v>-4.3</v>
      </c>
      <c r="K1138" s="10">
        <v>583.95989999999995</v>
      </c>
      <c r="L1138" s="10">
        <v>3</v>
      </c>
      <c r="M1138" s="10">
        <v>330.81</v>
      </c>
      <c r="N1138" s="10">
        <v>196660</v>
      </c>
      <c r="O1138" s="10">
        <v>1</v>
      </c>
      <c r="P1138" s="10">
        <v>69</v>
      </c>
      <c r="Q1138" s="10">
        <v>83</v>
      </c>
      <c r="R1138" s="10" t="s">
        <v>16</v>
      </c>
      <c r="S1138" s="10" t="s">
        <v>21145</v>
      </c>
    </row>
    <row r="1139" spans="1:19">
      <c r="A1139" s="10">
        <v>34</v>
      </c>
      <c r="B1139" s="10">
        <v>55736</v>
      </c>
      <c r="C1139" s="10">
        <v>4974</v>
      </c>
      <c r="D1139" s="1" t="s">
        <v>2464</v>
      </c>
      <c r="E1139" s="1" t="s">
        <v>2473</v>
      </c>
      <c r="F1139" s="1" t="s">
        <v>2474</v>
      </c>
      <c r="G1139" s="10" t="s">
        <v>16</v>
      </c>
      <c r="H1139" s="10">
        <v>82.93</v>
      </c>
      <c r="I1139" s="10">
        <v>2745.3181</v>
      </c>
      <c r="J1139" s="10">
        <v>-12.6</v>
      </c>
      <c r="K1139" s="10">
        <v>687.32809999999995</v>
      </c>
      <c r="L1139" s="10">
        <v>4</v>
      </c>
      <c r="M1139" s="10">
        <v>419.36</v>
      </c>
      <c r="N1139" s="10">
        <v>247358</v>
      </c>
      <c r="O1139" s="10">
        <v>6</v>
      </c>
      <c r="P1139" s="10">
        <v>471</v>
      </c>
      <c r="Q1139" s="10">
        <v>494</v>
      </c>
      <c r="R1139" s="10" t="s">
        <v>16</v>
      </c>
      <c r="S1139" s="10" t="s">
        <v>21145</v>
      </c>
    </row>
    <row r="1140" spans="1:19">
      <c r="A1140" s="10">
        <v>34</v>
      </c>
      <c r="B1140" s="10">
        <v>55736</v>
      </c>
      <c r="C1140" s="10">
        <v>4974</v>
      </c>
      <c r="D1140" s="1" t="s">
        <v>2464</v>
      </c>
      <c r="E1140" s="1" t="s">
        <v>2475</v>
      </c>
      <c r="F1140" s="1" t="s">
        <v>2476</v>
      </c>
      <c r="G1140" s="10" t="s">
        <v>16</v>
      </c>
      <c r="H1140" s="10">
        <v>79.06</v>
      </c>
      <c r="I1140" s="10">
        <v>2127.0304999999998</v>
      </c>
      <c r="J1140" s="10">
        <v>-2.7</v>
      </c>
      <c r="K1140" s="10">
        <v>532.76350000000002</v>
      </c>
      <c r="L1140" s="10">
        <v>4</v>
      </c>
      <c r="M1140" s="10">
        <v>355.26</v>
      </c>
      <c r="N1140" s="10">
        <v>210694</v>
      </c>
      <c r="O1140" s="10">
        <v>3</v>
      </c>
      <c r="P1140" s="10">
        <v>387</v>
      </c>
      <c r="Q1140" s="10">
        <v>404</v>
      </c>
      <c r="R1140" s="10" t="s">
        <v>16</v>
      </c>
      <c r="S1140" s="10" t="s">
        <v>21145</v>
      </c>
    </row>
    <row r="1141" spans="1:19">
      <c r="A1141" s="10">
        <v>34</v>
      </c>
      <c r="B1141" s="10">
        <v>55736</v>
      </c>
      <c r="C1141" s="10">
        <v>4974</v>
      </c>
      <c r="D1141" s="1" t="s">
        <v>2464</v>
      </c>
      <c r="E1141" s="1" t="s">
        <v>2477</v>
      </c>
      <c r="F1141" s="1" t="s">
        <v>2478</v>
      </c>
      <c r="G1141" s="10" t="s">
        <v>16</v>
      </c>
      <c r="H1141" s="10">
        <v>78.930000000000007</v>
      </c>
      <c r="I1141" s="10">
        <v>1645.7372</v>
      </c>
      <c r="J1141" s="10">
        <v>-8</v>
      </c>
      <c r="K1141" s="10">
        <v>823.86929999999995</v>
      </c>
      <c r="L1141" s="10">
        <v>2</v>
      </c>
      <c r="M1141" s="10">
        <v>367</v>
      </c>
      <c r="N1141" s="10">
        <v>217370</v>
      </c>
      <c r="O1141" s="10">
        <v>4</v>
      </c>
      <c r="P1141" s="10">
        <v>644</v>
      </c>
      <c r="Q1141" s="10">
        <v>658</v>
      </c>
      <c r="R1141" s="10" t="s">
        <v>17</v>
      </c>
      <c r="S1141" s="10" t="s">
        <v>21145</v>
      </c>
    </row>
    <row r="1142" spans="1:19">
      <c r="A1142" s="10">
        <v>34</v>
      </c>
      <c r="B1142" s="10">
        <v>55736</v>
      </c>
      <c r="C1142" s="10">
        <v>4974</v>
      </c>
      <c r="D1142" s="1" t="s">
        <v>2464</v>
      </c>
      <c r="E1142" s="1" t="s">
        <v>2479</v>
      </c>
      <c r="F1142" s="1" t="s">
        <v>2480</v>
      </c>
      <c r="G1142" s="10" t="s">
        <v>16</v>
      </c>
      <c r="H1142" s="10">
        <v>75</v>
      </c>
      <c r="I1142" s="10">
        <v>1345.615</v>
      </c>
      <c r="J1142" s="10">
        <v>-6.7</v>
      </c>
      <c r="K1142" s="10">
        <v>673.81020000000001</v>
      </c>
      <c r="L1142" s="10">
        <v>2</v>
      </c>
      <c r="M1142" s="10">
        <v>252.29</v>
      </c>
      <c r="N1142" s="10">
        <v>151618</v>
      </c>
      <c r="O1142" s="10">
        <v>4</v>
      </c>
      <c r="P1142" s="10">
        <v>712</v>
      </c>
      <c r="Q1142" s="10">
        <v>722</v>
      </c>
      <c r="R1142" s="10" t="s">
        <v>17</v>
      </c>
      <c r="S1142" s="10" t="s">
        <v>21145</v>
      </c>
    </row>
    <row r="1143" spans="1:19">
      <c r="A1143" s="10">
        <v>34</v>
      </c>
      <c r="B1143" s="10">
        <v>55736</v>
      </c>
      <c r="C1143" s="10">
        <v>4974</v>
      </c>
      <c r="D1143" s="1" t="s">
        <v>2464</v>
      </c>
      <c r="E1143" s="1" t="s">
        <v>2481</v>
      </c>
      <c r="F1143" s="1" t="s">
        <v>2482</v>
      </c>
      <c r="G1143" s="10" t="s">
        <v>16</v>
      </c>
      <c r="H1143" s="10">
        <v>72.680000000000007</v>
      </c>
      <c r="I1143" s="10">
        <v>2494.1035000000002</v>
      </c>
      <c r="J1143" s="10">
        <v>-6.6</v>
      </c>
      <c r="K1143" s="10">
        <v>832.36959999999999</v>
      </c>
      <c r="L1143" s="10">
        <v>3</v>
      </c>
      <c r="M1143" s="10">
        <v>457.71</v>
      </c>
      <c r="N1143" s="10">
        <v>269283</v>
      </c>
      <c r="O1143" s="10">
        <v>2</v>
      </c>
      <c r="P1143" s="10">
        <v>644</v>
      </c>
      <c r="Q1143" s="10">
        <v>665</v>
      </c>
      <c r="R1143" s="10" t="s">
        <v>17</v>
      </c>
      <c r="S1143" s="10" t="s">
        <v>21145</v>
      </c>
    </row>
    <row r="1144" spans="1:19">
      <c r="A1144" s="10">
        <v>34</v>
      </c>
      <c r="B1144" s="10">
        <v>55736</v>
      </c>
      <c r="C1144" s="10">
        <v>4974</v>
      </c>
      <c r="D1144" s="1" t="s">
        <v>2464</v>
      </c>
      <c r="E1144" s="1" t="s">
        <v>2483</v>
      </c>
      <c r="F1144" s="1" t="s">
        <v>2484</v>
      </c>
      <c r="G1144" s="10" t="s">
        <v>16</v>
      </c>
      <c r="H1144" s="10">
        <v>72.59</v>
      </c>
      <c r="I1144" s="10">
        <v>1483.8146999999999</v>
      </c>
      <c r="J1144" s="10">
        <v>-9.5</v>
      </c>
      <c r="K1144" s="10">
        <v>742.9076</v>
      </c>
      <c r="L1144" s="10">
        <v>2</v>
      </c>
      <c r="M1144" s="10">
        <v>446.56</v>
      </c>
      <c r="N1144" s="10">
        <v>262924</v>
      </c>
      <c r="O1144" s="10">
        <v>5</v>
      </c>
      <c r="P1144" s="10">
        <v>420</v>
      </c>
      <c r="Q1144" s="10">
        <v>433</v>
      </c>
      <c r="R1144" s="10" t="s">
        <v>17</v>
      </c>
      <c r="S1144" s="10" t="s">
        <v>21145</v>
      </c>
    </row>
    <row r="1145" spans="1:19">
      <c r="A1145" s="10">
        <v>34</v>
      </c>
      <c r="B1145" s="10">
        <v>55736</v>
      </c>
      <c r="C1145" s="10">
        <v>4974</v>
      </c>
      <c r="D1145" s="1" t="s">
        <v>2464</v>
      </c>
      <c r="E1145" s="1" t="s">
        <v>2485</v>
      </c>
      <c r="F1145" s="1" t="s">
        <v>2486</v>
      </c>
      <c r="G1145" s="10" t="s">
        <v>16</v>
      </c>
      <c r="H1145" s="10">
        <v>72.58</v>
      </c>
      <c r="I1145" s="10">
        <v>1619.7977000000001</v>
      </c>
      <c r="J1145" s="10">
        <v>-6.7</v>
      </c>
      <c r="K1145" s="10">
        <v>540.93619999999999</v>
      </c>
      <c r="L1145" s="10">
        <v>3</v>
      </c>
      <c r="M1145" s="10">
        <v>356.49</v>
      </c>
      <c r="N1145" s="10">
        <v>211399</v>
      </c>
      <c r="O1145" s="10">
        <v>3</v>
      </c>
      <c r="P1145" s="10">
        <v>387</v>
      </c>
      <c r="Q1145" s="10">
        <v>400</v>
      </c>
      <c r="R1145" s="10" t="s">
        <v>16</v>
      </c>
      <c r="S1145" s="10" t="s">
        <v>21145</v>
      </c>
    </row>
    <row r="1146" spans="1:19">
      <c r="A1146" s="10">
        <v>34</v>
      </c>
      <c r="B1146" s="10">
        <v>55736</v>
      </c>
      <c r="C1146" s="10">
        <v>4974</v>
      </c>
      <c r="D1146" s="1" t="s">
        <v>2464</v>
      </c>
      <c r="E1146" s="1" t="s">
        <v>2487</v>
      </c>
      <c r="F1146" s="1" t="s">
        <v>2488</v>
      </c>
      <c r="G1146" s="10" t="s">
        <v>16</v>
      </c>
      <c r="H1146" s="10">
        <v>70.36</v>
      </c>
      <c r="I1146" s="10">
        <v>1674.8981000000001</v>
      </c>
      <c r="J1146" s="10">
        <v>-13.9</v>
      </c>
      <c r="K1146" s="10">
        <v>838.44460000000004</v>
      </c>
      <c r="L1146" s="10">
        <v>2</v>
      </c>
      <c r="M1146" s="10">
        <v>676.39</v>
      </c>
      <c r="N1146" s="10">
        <v>456118</v>
      </c>
      <c r="O1146" s="10">
        <v>3</v>
      </c>
      <c r="P1146" s="10">
        <v>86</v>
      </c>
      <c r="Q1146" s="10">
        <v>100</v>
      </c>
      <c r="R1146" s="10" t="s">
        <v>17</v>
      </c>
      <c r="S1146" s="10" t="s">
        <v>21145</v>
      </c>
    </row>
    <row r="1147" spans="1:19">
      <c r="A1147" s="10">
        <v>34</v>
      </c>
      <c r="B1147" s="10">
        <v>55736</v>
      </c>
      <c r="C1147" s="10">
        <v>4974</v>
      </c>
      <c r="D1147" s="1" t="s">
        <v>2464</v>
      </c>
      <c r="E1147" s="1" t="s">
        <v>2489</v>
      </c>
      <c r="F1147" s="1" t="s">
        <v>2490</v>
      </c>
      <c r="G1147" s="10" t="s">
        <v>16</v>
      </c>
      <c r="H1147" s="10">
        <v>70.23</v>
      </c>
      <c r="I1147" s="10">
        <v>1656.6772000000001</v>
      </c>
      <c r="J1147" s="10">
        <v>-4</v>
      </c>
      <c r="K1147" s="10">
        <v>553.23080000000004</v>
      </c>
      <c r="L1147" s="10">
        <v>3</v>
      </c>
      <c r="M1147" s="10">
        <v>144.94999999999999</v>
      </c>
      <c r="N1147" s="10">
        <v>90103</v>
      </c>
      <c r="O1147" s="10">
        <v>2</v>
      </c>
      <c r="P1147" s="10">
        <v>352</v>
      </c>
      <c r="Q1147" s="10">
        <v>364</v>
      </c>
      <c r="R1147" s="10" t="s">
        <v>16</v>
      </c>
      <c r="S1147" s="10" t="s">
        <v>21145</v>
      </c>
    </row>
    <row r="1148" spans="1:19">
      <c r="A1148" s="10">
        <v>34</v>
      </c>
      <c r="B1148" s="10">
        <v>55736</v>
      </c>
      <c r="C1148" s="10">
        <v>4974</v>
      </c>
      <c r="D1148" s="1" t="s">
        <v>2464</v>
      </c>
      <c r="E1148" s="1" t="s">
        <v>2491</v>
      </c>
      <c r="F1148" s="1" t="s">
        <v>2492</v>
      </c>
      <c r="G1148" s="10" t="s">
        <v>16</v>
      </c>
      <c r="H1148" s="10">
        <v>68.05</v>
      </c>
      <c r="I1148" s="10">
        <v>1620.7705000000001</v>
      </c>
      <c r="J1148" s="10">
        <v>-9.1999999999999993</v>
      </c>
      <c r="K1148" s="10">
        <v>811.38509999999997</v>
      </c>
      <c r="L1148" s="10">
        <v>2</v>
      </c>
      <c r="M1148" s="10">
        <v>367.35</v>
      </c>
      <c r="N1148" s="10">
        <v>217570</v>
      </c>
      <c r="O1148" s="10">
        <v>5</v>
      </c>
      <c r="P1148" s="10">
        <v>70</v>
      </c>
      <c r="Q1148" s="10">
        <v>83</v>
      </c>
      <c r="R1148" s="10" t="s">
        <v>16</v>
      </c>
      <c r="S1148" s="10" t="s">
        <v>21145</v>
      </c>
    </row>
    <row r="1149" spans="1:19">
      <c r="A1149" s="10">
        <v>34</v>
      </c>
      <c r="B1149" s="10">
        <v>55736</v>
      </c>
      <c r="C1149" s="10">
        <v>4974</v>
      </c>
      <c r="D1149" s="1" t="s">
        <v>2464</v>
      </c>
      <c r="E1149" s="1" t="s">
        <v>2493</v>
      </c>
      <c r="F1149" s="1" t="s">
        <v>2494</v>
      </c>
      <c r="G1149" s="10" t="s">
        <v>16</v>
      </c>
      <c r="H1149" s="10">
        <v>68.03</v>
      </c>
      <c r="I1149" s="10">
        <v>1802.9929999999999</v>
      </c>
      <c r="J1149" s="10">
        <v>-14.6</v>
      </c>
      <c r="K1149" s="10">
        <v>601.99620000000004</v>
      </c>
      <c r="L1149" s="10">
        <v>3</v>
      </c>
      <c r="M1149" s="10">
        <v>604.24</v>
      </c>
      <c r="N1149" s="10">
        <v>353203</v>
      </c>
      <c r="O1149" s="10">
        <v>5</v>
      </c>
      <c r="P1149" s="10">
        <v>85</v>
      </c>
      <c r="Q1149" s="10">
        <v>100</v>
      </c>
      <c r="R1149" s="10" t="s">
        <v>17</v>
      </c>
      <c r="S1149" s="10" t="s">
        <v>21145</v>
      </c>
    </row>
    <row r="1150" spans="1:19">
      <c r="A1150" s="10">
        <v>34</v>
      </c>
      <c r="B1150" s="10">
        <v>55736</v>
      </c>
      <c r="C1150" s="10">
        <v>4974</v>
      </c>
      <c r="D1150" s="1" t="s">
        <v>2464</v>
      </c>
      <c r="E1150" s="1" t="s">
        <v>2495</v>
      </c>
      <c r="F1150" s="1" t="s">
        <v>2496</v>
      </c>
      <c r="G1150" s="10" t="s">
        <v>16</v>
      </c>
      <c r="H1150" s="10">
        <v>65.760000000000005</v>
      </c>
      <c r="I1150" s="10">
        <v>1484.6758</v>
      </c>
      <c r="J1150" s="10">
        <v>-12.4</v>
      </c>
      <c r="K1150" s="10">
        <v>743.33590000000004</v>
      </c>
      <c r="L1150" s="10">
        <v>2</v>
      </c>
      <c r="M1150" s="10">
        <v>505.68</v>
      </c>
      <c r="N1150" s="10">
        <v>296764</v>
      </c>
      <c r="O1150" s="10">
        <v>4</v>
      </c>
      <c r="P1150" s="10">
        <v>191</v>
      </c>
      <c r="Q1150" s="10">
        <v>204</v>
      </c>
      <c r="R1150" s="10" t="s">
        <v>17</v>
      </c>
      <c r="S1150" s="10" t="s">
        <v>21145</v>
      </c>
    </row>
    <row r="1151" spans="1:19">
      <c r="A1151" s="10">
        <v>34</v>
      </c>
      <c r="B1151" s="10">
        <v>55736</v>
      </c>
      <c r="C1151" s="10">
        <v>4974</v>
      </c>
      <c r="D1151" s="1" t="s">
        <v>2464</v>
      </c>
      <c r="E1151" s="1" t="s">
        <v>2497</v>
      </c>
      <c r="F1151" s="1" t="s">
        <v>2498</v>
      </c>
      <c r="G1151" s="10" t="s">
        <v>16</v>
      </c>
      <c r="H1151" s="10">
        <v>64.58</v>
      </c>
      <c r="I1151" s="10">
        <v>2357.1273999999999</v>
      </c>
      <c r="J1151" s="10">
        <v>-8.1</v>
      </c>
      <c r="K1151" s="10">
        <v>786.71010000000001</v>
      </c>
      <c r="L1151" s="10">
        <v>3</v>
      </c>
      <c r="M1151" s="10">
        <v>427.87</v>
      </c>
      <c r="N1151" s="10">
        <v>252218</v>
      </c>
      <c r="O1151" s="10">
        <v>2</v>
      </c>
      <c r="P1151" s="10">
        <v>8</v>
      </c>
      <c r="Q1151" s="10">
        <v>27</v>
      </c>
      <c r="R1151" s="10" t="s">
        <v>17</v>
      </c>
      <c r="S1151" s="10" t="s">
        <v>21145</v>
      </c>
    </row>
    <row r="1152" spans="1:19">
      <c r="A1152" s="10">
        <v>34</v>
      </c>
      <c r="B1152" s="10">
        <v>55736</v>
      </c>
      <c r="C1152" s="10">
        <v>4974</v>
      </c>
      <c r="D1152" s="1" t="s">
        <v>2464</v>
      </c>
      <c r="E1152" s="1" t="s">
        <v>2499</v>
      </c>
      <c r="F1152" s="1" t="s">
        <v>2500</v>
      </c>
      <c r="G1152" s="10" t="s">
        <v>16</v>
      </c>
      <c r="H1152" s="10">
        <v>62.12</v>
      </c>
      <c r="I1152" s="10">
        <v>1776.8715999999999</v>
      </c>
      <c r="J1152" s="10">
        <v>-8.8000000000000007</v>
      </c>
      <c r="K1152" s="10">
        <v>593.29259999999999</v>
      </c>
      <c r="L1152" s="10">
        <v>3</v>
      </c>
      <c r="M1152" s="10">
        <v>331.51</v>
      </c>
      <c r="N1152" s="10">
        <v>197059</v>
      </c>
      <c r="O1152" s="10">
        <v>4</v>
      </c>
      <c r="P1152" s="10">
        <v>70</v>
      </c>
      <c r="Q1152" s="10">
        <v>84</v>
      </c>
      <c r="R1152" s="10" t="s">
        <v>16</v>
      </c>
      <c r="S1152" s="10" t="s">
        <v>21145</v>
      </c>
    </row>
    <row r="1153" spans="1:19">
      <c r="A1153" s="10">
        <v>34</v>
      </c>
      <c r="B1153" s="10">
        <v>55736</v>
      </c>
      <c r="C1153" s="10">
        <v>4974</v>
      </c>
      <c r="D1153" s="1" t="s">
        <v>2464</v>
      </c>
      <c r="E1153" s="1" t="s">
        <v>2501</v>
      </c>
      <c r="F1153" s="1" t="s">
        <v>2502</v>
      </c>
      <c r="G1153" s="10" t="s">
        <v>16</v>
      </c>
      <c r="H1153" s="10">
        <v>61.18</v>
      </c>
      <c r="I1153" s="10">
        <v>1500.6706999999999</v>
      </c>
      <c r="J1153" s="10">
        <v>-11.3</v>
      </c>
      <c r="K1153" s="10">
        <v>751.33410000000003</v>
      </c>
      <c r="L1153" s="10">
        <v>2</v>
      </c>
      <c r="M1153" s="10">
        <v>462.63</v>
      </c>
      <c r="N1153" s="10">
        <v>272112</v>
      </c>
      <c r="O1153" s="10">
        <v>5</v>
      </c>
      <c r="P1153" s="10">
        <v>191</v>
      </c>
      <c r="Q1153" s="10">
        <v>204</v>
      </c>
      <c r="R1153" s="10" t="s">
        <v>16</v>
      </c>
      <c r="S1153" s="10" t="s">
        <v>21145</v>
      </c>
    </row>
    <row r="1154" spans="1:19">
      <c r="A1154" s="10">
        <v>34</v>
      </c>
      <c r="B1154" s="10">
        <v>55736</v>
      </c>
      <c r="C1154" s="10">
        <v>4974</v>
      </c>
      <c r="D1154" s="1" t="s">
        <v>2464</v>
      </c>
      <c r="E1154" s="1" t="s">
        <v>2503</v>
      </c>
      <c r="F1154" s="1" t="s">
        <v>2504</v>
      </c>
      <c r="G1154" s="10" t="s">
        <v>16</v>
      </c>
      <c r="H1154" s="10">
        <v>57.28</v>
      </c>
      <c r="I1154" s="10">
        <v>1401.8271</v>
      </c>
      <c r="J1154" s="10">
        <v>-15.9</v>
      </c>
      <c r="K1154" s="10">
        <v>701.90970000000004</v>
      </c>
      <c r="L1154" s="10">
        <v>2</v>
      </c>
      <c r="M1154" s="10">
        <v>638.22</v>
      </c>
      <c r="N1154" s="10">
        <v>372597</v>
      </c>
      <c r="O1154" s="10">
        <v>4</v>
      </c>
      <c r="P1154" s="10">
        <v>692</v>
      </c>
      <c r="Q1154" s="10">
        <v>703</v>
      </c>
      <c r="R1154" s="10" t="s">
        <v>17</v>
      </c>
      <c r="S1154" s="10" t="s">
        <v>21145</v>
      </c>
    </row>
    <row r="1155" spans="1:19">
      <c r="A1155" s="10">
        <v>34</v>
      </c>
      <c r="B1155" s="10">
        <v>55736</v>
      </c>
      <c r="C1155" s="10">
        <v>4974</v>
      </c>
      <c r="D1155" s="1" t="s">
        <v>2464</v>
      </c>
      <c r="E1155" s="1" t="s">
        <v>2505</v>
      </c>
      <c r="F1155" s="1" t="s">
        <v>2506</v>
      </c>
      <c r="G1155" s="10" t="s">
        <v>16</v>
      </c>
      <c r="H1155" s="10">
        <v>56.51</v>
      </c>
      <c r="I1155" s="10">
        <v>1307.7085</v>
      </c>
      <c r="J1155" s="10">
        <v>-10.7</v>
      </c>
      <c r="K1155" s="10">
        <v>654.8546</v>
      </c>
      <c r="L1155" s="10">
        <v>2</v>
      </c>
      <c r="M1155" s="10">
        <v>371.91</v>
      </c>
      <c r="N1155" s="10">
        <v>220197</v>
      </c>
      <c r="O1155" s="10">
        <v>3</v>
      </c>
      <c r="P1155" s="10">
        <v>231</v>
      </c>
      <c r="Q1155" s="10">
        <v>241</v>
      </c>
      <c r="R1155" s="10" t="s">
        <v>17</v>
      </c>
      <c r="S1155" s="10" t="s">
        <v>21145</v>
      </c>
    </row>
    <row r="1156" spans="1:19">
      <c r="A1156" s="10">
        <v>34</v>
      </c>
      <c r="B1156" s="10">
        <v>55736</v>
      </c>
      <c r="C1156" s="10">
        <v>4974</v>
      </c>
      <c r="D1156" s="1" t="s">
        <v>2464</v>
      </c>
      <c r="E1156" s="1" t="s">
        <v>2507</v>
      </c>
      <c r="F1156" s="1" t="s">
        <v>2508</v>
      </c>
      <c r="G1156" s="10" t="s">
        <v>16</v>
      </c>
      <c r="H1156" s="10">
        <v>56.41</v>
      </c>
      <c r="I1156" s="10">
        <v>1082.547</v>
      </c>
      <c r="J1156" s="10">
        <v>-9.6</v>
      </c>
      <c r="K1156" s="10">
        <v>542.27560000000005</v>
      </c>
      <c r="L1156" s="10">
        <v>2</v>
      </c>
      <c r="M1156" s="10">
        <v>395.18</v>
      </c>
      <c r="N1156" s="10">
        <v>233523</v>
      </c>
      <c r="O1156" s="10">
        <v>6</v>
      </c>
      <c r="P1156" s="10">
        <v>124</v>
      </c>
      <c r="Q1156" s="10">
        <v>132</v>
      </c>
      <c r="R1156" s="10" t="s">
        <v>17</v>
      </c>
      <c r="S1156" s="10" t="s">
        <v>21145</v>
      </c>
    </row>
    <row r="1157" spans="1:19">
      <c r="A1157" s="10">
        <v>34</v>
      </c>
      <c r="B1157" s="10">
        <v>55736</v>
      </c>
      <c r="C1157" s="10">
        <v>4974</v>
      </c>
      <c r="D1157" s="1" t="s">
        <v>2464</v>
      </c>
      <c r="E1157" s="1" t="s">
        <v>2509</v>
      </c>
      <c r="F1157" s="1" t="s">
        <v>2510</v>
      </c>
      <c r="G1157" s="10" t="s">
        <v>16</v>
      </c>
      <c r="H1157" s="10">
        <v>56.39</v>
      </c>
      <c r="I1157" s="10">
        <v>1176.5310999999999</v>
      </c>
      <c r="J1157" s="10">
        <v>-6.1</v>
      </c>
      <c r="K1157" s="10">
        <v>393.18189999999998</v>
      </c>
      <c r="L1157" s="10">
        <v>3</v>
      </c>
      <c r="M1157" s="10">
        <v>249.5</v>
      </c>
      <c r="N1157" s="10">
        <v>150089</v>
      </c>
      <c r="O1157" s="10">
        <v>4</v>
      </c>
      <c r="P1157" s="10">
        <v>405</v>
      </c>
      <c r="Q1157" s="10">
        <v>414</v>
      </c>
      <c r="R1157" s="10" t="s">
        <v>17</v>
      </c>
      <c r="S1157" s="10" t="s">
        <v>21145</v>
      </c>
    </row>
    <row r="1158" spans="1:19">
      <c r="A1158" s="10">
        <v>34</v>
      </c>
      <c r="B1158" s="10">
        <v>55736</v>
      </c>
      <c r="C1158" s="10">
        <v>4974</v>
      </c>
      <c r="D1158" s="1" t="s">
        <v>2464</v>
      </c>
      <c r="E1158" s="1" t="s">
        <v>2511</v>
      </c>
      <c r="F1158" s="1" t="s">
        <v>2512</v>
      </c>
      <c r="G1158" s="10" t="s">
        <v>16</v>
      </c>
      <c r="H1158" s="10">
        <v>56.39</v>
      </c>
      <c r="I1158" s="10">
        <v>1002.5784</v>
      </c>
      <c r="J1158" s="10">
        <v>-10.4</v>
      </c>
      <c r="K1158" s="10">
        <v>502.2912</v>
      </c>
      <c r="L1158" s="10">
        <v>2</v>
      </c>
      <c r="M1158" s="10">
        <v>394.62</v>
      </c>
      <c r="N1158" s="10">
        <v>233217</v>
      </c>
      <c r="O1158" s="10">
        <v>6</v>
      </c>
      <c r="P1158" s="10">
        <v>549</v>
      </c>
      <c r="Q1158" s="10">
        <v>557</v>
      </c>
      <c r="R1158" s="10" t="s">
        <v>17</v>
      </c>
      <c r="S1158" s="10" t="s">
        <v>21145</v>
      </c>
    </row>
    <row r="1159" spans="1:19">
      <c r="A1159" s="10">
        <v>34</v>
      </c>
      <c r="B1159" s="10">
        <v>55736</v>
      </c>
      <c r="C1159" s="10">
        <v>4974</v>
      </c>
      <c r="D1159" s="1" t="s">
        <v>2464</v>
      </c>
      <c r="E1159" s="1" t="s">
        <v>2513</v>
      </c>
      <c r="F1159" s="1" t="s">
        <v>2514</v>
      </c>
      <c r="G1159" s="10" t="s">
        <v>16</v>
      </c>
      <c r="H1159" s="10">
        <v>55.97</v>
      </c>
      <c r="I1159" s="10">
        <v>1679.7672</v>
      </c>
      <c r="J1159" s="10">
        <v>-11.9</v>
      </c>
      <c r="K1159" s="10">
        <v>840.8809</v>
      </c>
      <c r="L1159" s="10">
        <v>2</v>
      </c>
      <c r="M1159" s="10">
        <v>420.11</v>
      </c>
      <c r="N1159" s="10">
        <v>247772</v>
      </c>
      <c r="O1159" s="10">
        <v>1</v>
      </c>
      <c r="P1159" s="10">
        <v>337</v>
      </c>
      <c r="Q1159" s="10">
        <v>351</v>
      </c>
      <c r="R1159" s="10" t="s">
        <v>17</v>
      </c>
      <c r="S1159" s="10" t="s">
        <v>21145</v>
      </c>
    </row>
    <row r="1160" spans="1:19">
      <c r="A1160" s="10">
        <v>34</v>
      </c>
      <c r="B1160" s="10">
        <v>55736</v>
      </c>
      <c r="C1160" s="10">
        <v>4974</v>
      </c>
      <c r="D1160" s="1" t="s">
        <v>2464</v>
      </c>
      <c r="E1160" s="1" t="s">
        <v>2515</v>
      </c>
      <c r="F1160" s="1" t="s">
        <v>2516</v>
      </c>
      <c r="G1160" s="10" t="s">
        <v>16</v>
      </c>
      <c r="H1160" s="10">
        <v>52.77</v>
      </c>
      <c r="I1160" s="10">
        <v>962.4796</v>
      </c>
      <c r="J1160" s="10">
        <v>-11.7</v>
      </c>
      <c r="K1160" s="10">
        <v>482.24149999999997</v>
      </c>
      <c r="L1160" s="10">
        <v>2</v>
      </c>
      <c r="M1160" s="10">
        <v>434.98</v>
      </c>
      <c r="N1160" s="10">
        <v>256344</v>
      </c>
      <c r="O1160" s="10">
        <v>7</v>
      </c>
      <c r="P1160" s="10">
        <v>205</v>
      </c>
      <c r="Q1160" s="10">
        <v>211</v>
      </c>
      <c r="R1160" s="10" t="s">
        <v>17</v>
      </c>
      <c r="S1160" s="10" t="s">
        <v>21145</v>
      </c>
    </row>
    <row r="1161" spans="1:19">
      <c r="A1161" s="10">
        <v>34</v>
      </c>
      <c r="B1161" s="10">
        <v>55736</v>
      </c>
      <c r="C1161" s="10">
        <v>4974</v>
      </c>
      <c r="D1161" s="1" t="s">
        <v>2464</v>
      </c>
      <c r="E1161" s="1" t="s">
        <v>2517</v>
      </c>
      <c r="F1161" s="1" t="s">
        <v>2518</v>
      </c>
      <c r="G1161" s="10" t="s">
        <v>16</v>
      </c>
      <c r="H1161" s="10">
        <v>52.64</v>
      </c>
      <c r="I1161" s="10">
        <v>1212.6026999999999</v>
      </c>
      <c r="J1161" s="10">
        <v>-11.7</v>
      </c>
      <c r="K1161" s="10">
        <v>607.30150000000003</v>
      </c>
      <c r="L1161" s="10">
        <v>2</v>
      </c>
      <c r="M1161" s="10">
        <v>325.73</v>
      </c>
      <c r="N1161" s="10">
        <v>193727</v>
      </c>
      <c r="O1161" s="10">
        <v>2</v>
      </c>
      <c r="P1161" s="10">
        <v>8</v>
      </c>
      <c r="Q1161" s="10">
        <v>17</v>
      </c>
      <c r="R1161" s="10" t="s">
        <v>17</v>
      </c>
      <c r="S1161" s="10" t="s">
        <v>21145</v>
      </c>
    </row>
    <row r="1162" spans="1:19">
      <c r="A1162" s="10">
        <v>34</v>
      </c>
      <c r="B1162" s="10">
        <v>55736</v>
      </c>
      <c r="C1162" s="10">
        <v>4974</v>
      </c>
      <c r="D1162" s="1" t="s">
        <v>2464</v>
      </c>
      <c r="E1162" s="1" t="s">
        <v>2519</v>
      </c>
      <c r="F1162" s="1" t="s">
        <v>2520</v>
      </c>
      <c r="G1162" s="10" t="s">
        <v>16</v>
      </c>
      <c r="H1162" s="10">
        <v>52.41</v>
      </c>
      <c r="I1162" s="10">
        <v>3616.6779999999999</v>
      </c>
      <c r="J1162" s="10">
        <v>-3.5</v>
      </c>
      <c r="K1162" s="10">
        <v>905.17359999999996</v>
      </c>
      <c r="L1162" s="10">
        <v>4</v>
      </c>
      <c r="M1162" s="10">
        <v>554.75</v>
      </c>
      <c r="N1162" s="10">
        <v>324839</v>
      </c>
      <c r="O1162" s="10">
        <v>1</v>
      </c>
      <c r="P1162" s="10">
        <v>231</v>
      </c>
      <c r="Q1162" s="10">
        <v>262</v>
      </c>
      <c r="R1162" s="10" t="s">
        <v>16</v>
      </c>
      <c r="S1162" s="10" t="s">
        <v>21145</v>
      </c>
    </row>
    <row r="1163" spans="1:19">
      <c r="A1163" s="10">
        <v>34</v>
      </c>
      <c r="B1163" s="10">
        <v>55736</v>
      </c>
      <c r="C1163" s="10">
        <v>4974</v>
      </c>
      <c r="D1163" s="1" t="s">
        <v>2464</v>
      </c>
      <c r="E1163" s="1" t="s">
        <v>2521</v>
      </c>
      <c r="F1163" s="1" t="s">
        <v>2522</v>
      </c>
      <c r="G1163" s="10" t="s">
        <v>16</v>
      </c>
      <c r="H1163" s="10">
        <v>51.01</v>
      </c>
      <c r="I1163" s="10">
        <v>3600.6831000000002</v>
      </c>
      <c r="J1163" s="10">
        <v>-4.8</v>
      </c>
      <c r="K1163" s="10">
        <v>901.17380000000003</v>
      </c>
      <c r="L1163" s="10">
        <v>4</v>
      </c>
      <c r="M1163" s="10">
        <v>583.30999999999995</v>
      </c>
      <c r="N1163" s="10">
        <v>341200</v>
      </c>
      <c r="O1163" s="10">
        <v>1</v>
      </c>
      <c r="P1163" s="10">
        <v>231</v>
      </c>
      <c r="Q1163" s="10">
        <v>262</v>
      </c>
      <c r="R1163" s="10" t="s">
        <v>17</v>
      </c>
      <c r="S1163" s="10" t="s">
        <v>21145</v>
      </c>
    </row>
    <row r="1164" spans="1:19">
      <c r="A1164" s="10">
        <v>34</v>
      </c>
      <c r="B1164" s="10">
        <v>55736</v>
      </c>
      <c r="C1164" s="10">
        <v>4974</v>
      </c>
      <c r="D1164" s="1" t="s">
        <v>2464</v>
      </c>
      <c r="E1164" s="1" t="s">
        <v>2523</v>
      </c>
      <c r="F1164" s="1" t="s">
        <v>2524</v>
      </c>
      <c r="G1164" s="10" t="s">
        <v>16</v>
      </c>
      <c r="H1164" s="10">
        <v>50.55</v>
      </c>
      <c r="I1164" s="10">
        <v>2622.1985</v>
      </c>
      <c r="J1164" s="10">
        <v>-5.5</v>
      </c>
      <c r="K1164" s="10">
        <v>656.55330000000004</v>
      </c>
      <c r="L1164" s="10">
        <v>4</v>
      </c>
      <c r="M1164" s="10">
        <v>411.25</v>
      </c>
      <c r="N1164" s="10">
        <v>242719</v>
      </c>
      <c r="O1164" s="10">
        <v>2</v>
      </c>
      <c r="P1164" s="10">
        <v>644</v>
      </c>
      <c r="Q1164" s="10">
        <v>666</v>
      </c>
      <c r="R1164" s="10" t="s">
        <v>17</v>
      </c>
      <c r="S1164" s="10" t="s">
        <v>21145</v>
      </c>
    </row>
    <row r="1165" spans="1:19">
      <c r="A1165" s="10">
        <v>34</v>
      </c>
      <c r="B1165" s="10">
        <v>55736</v>
      </c>
      <c r="C1165" s="10">
        <v>4974</v>
      </c>
      <c r="D1165" s="1" t="s">
        <v>2464</v>
      </c>
      <c r="E1165" s="1" t="s">
        <v>2525</v>
      </c>
      <c r="F1165" s="1" t="s">
        <v>2526</v>
      </c>
      <c r="G1165" s="10" t="s">
        <v>16</v>
      </c>
      <c r="H1165" s="10">
        <v>49.76</v>
      </c>
      <c r="I1165" s="10">
        <v>1162.5353</v>
      </c>
      <c r="J1165" s="10">
        <v>-5.5</v>
      </c>
      <c r="K1165" s="10">
        <v>582.27170000000001</v>
      </c>
      <c r="L1165" s="10">
        <v>2</v>
      </c>
      <c r="M1165" s="10">
        <v>153.04</v>
      </c>
      <c r="N1165" s="10">
        <v>94752</v>
      </c>
      <c r="O1165" s="10">
        <v>2</v>
      </c>
      <c r="P1165" s="10">
        <v>18</v>
      </c>
      <c r="Q1165" s="10">
        <v>27</v>
      </c>
      <c r="R1165" s="10" t="s">
        <v>17</v>
      </c>
      <c r="S1165" s="10" t="s">
        <v>21145</v>
      </c>
    </row>
    <row r="1166" spans="1:19">
      <c r="A1166" s="10">
        <v>34</v>
      </c>
      <c r="B1166" s="10">
        <v>55736</v>
      </c>
      <c r="C1166" s="10">
        <v>4974</v>
      </c>
      <c r="D1166" s="1" t="s">
        <v>2464</v>
      </c>
      <c r="E1166" s="1" t="s">
        <v>2527</v>
      </c>
      <c r="F1166" s="1" t="s">
        <v>2528</v>
      </c>
      <c r="G1166" s="10" t="s">
        <v>16</v>
      </c>
      <c r="H1166" s="10">
        <v>48.46</v>
      </c>
      <c r="I1166" s="10">
        <v>978.47450000000003</v>
      </c>
      <c r="J1166" s="10">
        <v>-10.7</v>
      </c>
      <c r="K1166" s="10">
        <v>490.23930000000001</v>
      </c>
      <c r="L1166" s="10">
        <v>2</v>
      </c>
      <c r="M1166" s="10">
        <v>383.83</v>
      </c>
      <c r="N1166" s="10">
        <v>227052</v>
      </c>
      <c r="O1166" s="10">
        <v>7</v>
      </c>
      <c r="P1166" s="10">
        <v>205</v>
      </c>
      <c r="Q1166" s="10">
        <v>211</v>
      </c>
      <c r="R1166" s="10" t="s">
        <v>16</v>
      </c>
      <c r="S1166" s="10" t="s">
        <v>21145</v>
      </c>
    </row>
    <row r="1167" spans="1:19">
      <c r="A1167" s="10">
        <v>34</v>
      </c>
      <c r="B1167" s="10">
        <v>55736</v>
      </c>
      <c r="C1167" s="10">
        <v>4974</v>
      </c>
      <c r="D1167" s="1" t="s">
        <v>2464</v>
      </c>
      <c r="E1167" s="1" t="s">
        <v>2529</v>
      </c>
      <c r="F1167" s="1" t="s">
        <v>2530</v>
      </c>
      <c r="G1167" s="10" t="s">
        <v>16</v>
      </c>
      <c r="H1167" s="10">
        <v>48.05</v>
      </c>
      <c r="I1167" s="10">
        <v>1904.8583000000001</v>
      </c>
      <c r="J1167" s="10">
        <v>-6.9</v>
      </c>
      <c r="K1167" s="10">
        <v>635.9556</v>
      </c>
      <c r="L1167" s="10">
        <v>3</v>
      </c>
      <c r="M1167" s="10">
        <v>416.54</v>
      </c>
      <c r="N1167" s="10">
        <v>245753</v>
      </c>
      <c r="O1167" s="10">
        <v>1</v>
      </c>
      <c r="P1167" s="10">
        <v>677</v>
      </c>
      <c r="Q1167" s="10">
        <v>691</v>
      </c>
      <c r="R1167" s="10" t="s">
        <v>16</v>
      </c>
      <c r="S1167" s="10" t="s">
        <v>21145</v>
      </c>
    </row>
    <row r="1168" spans="1:19">
      <c r="A1168" s="10">
        <v>34</v>
      </c>
      <c r="B1168" s="10">
        <v>55736</v>
      </c>
      <c r="C1168" s="10">
        <v>4974</v>
      </c>
      <c r="D1168" s="1" t="s">
        <v>2464</v>
      </c>
      <c r="E1168" s="1" t="s">
        <v>2531</v>
      </c>
      <c r="F1168" s="1" t="s">
        <v>2532</v>
      </c>
      <c r="G1168" s="10" t="s">
        <v>16</v>
      </c>
      <c r="H1168" s="10">
        <v>47.53</v>
      </c>
      <c r="I1168" s="10">
        <v>1098.5419999999999</v>
      </c>
      <c r="J1168" s="10">
        <v>-8.1999999999999993</v>
      </c>
      <c r="K1168" s="10">
        <v>550.27369999999996</v>
      </c>
      <c r="L1168" s="10">
        <v>2</v>
      </c>
      <c r="M1168" s="10">
        <v>362.01</v>
      </c>
      <c r="N1168" s="10">
        <v>214532</v>
      </c>
      <c r="O1168" s="10">
        <v>5</v>
      </c>
      <c r="P1168" s="10">
        <v>124</v>
      </c>
      <c r="Q1168" s="10">
        <v>132</v>
      </c>
      <c r="R1168" s="10" t="s">
        <v>16</v>
      </c>
      <c r="S1168" s="10" t="s">
        <v>21145</v>
      </c>
    </row>
    <row r="1169" spans="1:19">
      <c r="A1169" s="10">
        <v>34</v>
      </c>
      <c r="B1169" s="10">
        <v>55736</v>
      </c>
      <c r="C1169" s="10">
        <v>4974</v>
      </c>
      <c r="D1169" s="1" t="s">
        <v>2464</v>
      </c>
      <c r="E1169" s="1" t="s">
        <v>2533</v>
      </c>
      <c r="F1169" s="1" t="s">
        <v>2534</v>
      </c>
      <c r="G1169" s="10" t="s">
        <v>16</v>
      </c>
      <c r="H1169" s="10">
        <v>47.35</v>
      </c>
      <c r="I1169" s="10">
        <v>1773.8179</v>
      </c>
      <c r="J1169" s="10">
        <v>-11.5</v>
      </c>
      <c r="K1169" s="10">
        <v>592.2731</v>
      </c>
      <c r="L1169" s="10">
        <v>3</v>
      </c>
      <c r="M1169" s="10">
        <v>380.53</v>
      </c>
      <c r="N1169" s="10">
        <v>225137</v>
      </c>
      <c r="O1169" s="10">
        <v>1</v>
      </c>
      <c r="P1169" s="10">
        <v>678</v>
      </c>
      <c r="Q1169" s="10">
        <v>691</v>
      </c>
      <c r="R1169" s="10" t="s">
        <v>16</v>
      </c>
      <c r="S1169" s="10" t="s">
        <v>21145</v>
      </c>
    </row>
    <row r="1170" spans="1:19">
      <c r="A1170" s="10">
        <v>34</v>
      </c>
      <c r="B1170" s="10">
        <v>55736</v>
      </c>
      <c r="C1170" s="10">
        <v>4974</v>
      </c>
      <c r="D1170" s="1" t="s">
        <v>2464</v>
      </c>
      <c r="E1170" s="1" t="s">
        <v>2535</v>
      </c>
      <c r="F1170" s="1" t="s">
        <v>2536</v>
      </c>
      <c r="G1170" s="10" t="s">
        <v>16</v>
      </c>
      <c r="H1170" s="10">
        <v>47.22</v>
      </c>
      <c r="I1170" s="10">
        <v>866.37699999999995</v>
      </c>
      <c r="J1170" s="10">
        <v>-8.8000000000000007</v>
      </c>
      <c r="K1170" s="10">
        <v>434.19189999999998</v>
      </c>
      <c r="L1170" s="10">
        <v>2</v>
      </c>
      <c r="M1170" s="10">
        <v>189.26</v>
      </c>
      <c r="N1170" s="10">
        <v>115552</v>
      </c>
      <c r="O1170" s="10">
        <v>3</v>
      </c>
      <c r="P1170" s="10">
        <v>659</v>
      </c>
      <c r="Q1170" s="10">
        <v>665</v>
      </c>
      <c r="R1170" s="10" t="s">
        <v>17</v>
      </c>
      <c r="S1170" s="10" t="s">
        <v>21145</v>
      </c>
    </row>
    <row r="1171" spans="1:19">
      <c r="A1171" s="10">
        <v>34</v>
      </c>
      <c r="B1171" s="10">
        <v>55736</v>
      </c>
      <c r="C1171" s="10">
        <v>4974</v>
      </c>
      <c r="D1171" s="1" t="s">
        <v>2464</v>
      </c>
      <c r="E1171" s="1" t="s">
        <v>2537</v>
      </c>
      <c r="F1171" s="1" t="s">
        <v>2538</v>
      </c>
      <c r="G1171" s="10" t="s">
        <v>16</v>
      </c>
      <c r="H1171" s="10">
        <v>46.38</v>
      </c>
      <c r="I1171" s="10">
        <v>967.49739999999997</v>
      </c>
      <c r="J1171" s="10">
        <v>-8.1999999999999993</v>
      </c>
      <c r="K1171" s="10">
        <v>484.75200000000001</v>
      </c>
      <c r="L1171" s="10">
        <v>2</v>
      </c>
      <c r="M1171" s="10">
        <v>252.91</v>
      </c>
      <c r="N1171" s="10">
        <v>152015</v>
      </c>
      <c r="O1171" s="10">
        <v>5</v>
      </c>
      <c r="P1171" s="10">
        <v>606</v>
      </c>
      <c r="Q1171" s="10">
        <v>613</v>
      </c>
      <c r="R1171" s="10" t="s">
        <v>17</v>
      </c>
      <c r="S1171" s="10" t="s">
        <v>21145</v>
      </c>
    </row>
    <row r="1172" spans="1:19">
      <c r="A1172" s="10">
        <v>34</v>
      </c>
      <c r="B1172" s="10">
        <v>55736</v>
      </c>
      <c r="C1172" s="10">
        <v>4974</v>
      </c>
      <c r="D1172" s="1" t="s">
        <v>2464</v>
      </c>
      <c r="E1172" s="1" t="s">
        <v>2539</v>
      </c>
      <c r="F1172" s="1" t="s">
        <v>2540</v>
      </c>
      <c r="G1172" s="10" t="s">
        <v>16</v>
      </c>
      <c r="H1172" s="10">
        <v>44.51</v>
      </c>
      <c r="I1172" s="10">
        <v>2326.98</v>
      </c>
      <c r="J1172" s="10">
        <v>-5.6</v>
      </c>
      <c r="K1172" s="10">
        <v>776.66290000000004</v>
      </c>
      <c r="L1172" s="10">
        <v>3</v>
      </c>
      <c r="M1172" s="10">
        <v>363.63</v>
      </c>
      <c r="N1172" s="10">
        <v>215451</v>
      </c>
      <c r="O1172" s="10">
        <v>1</v>
      </c>
      <c r="P1172" s="10">
        <v>242</v>
      </c>
      <c r="Q1172" s="10">
        <v>262</v>
      </c>
      <c r="R1172" s="10" t="s">
        <v>16</v>
      </c>
      <c r="S1172" s="10" t="s">
        <v>21145</v>
      </c>
    </row>
    <row r="1173" spans="1:19">
      <c r="A1173" s="10">
        <v>34</v>
      </c>
      <c r="B1173" s="10">
        <v>55736</v>
      </c>
      <c r="C1173" s="10">
        <v>4974</v>
      </c>
      <c r="D1173" s="1" t="s">
        <v>2464</v>
      </c>
      <c r="E1173" s="1" t="s">
        <v>2541</v>
      </c>
      <c r="F1173" s="1" t="s">
        <v>2542</v>
      </c>
      <c r="G1173" s="10" t="s">
        <v>16</v>
      </c>
      <c r="H1173" s="10">
        <v>44.26</v>
      </c>
      <c r="I1173" s="10">
        <v>1018.5732</v>
      </c>
      <c r="J1173" s="10">
        <v>-9.6999999999999993</v>
      </c>
      <c r="K1173" s="10">
        <v>510.28899999999999</v>
      </c>
      <c r="L1173" s="10">
        <v>2</v>
      </c>
      <c r="M1173" s="10">
        <v>352.25</v>
      </c>
      <c r="N1173" s="10">
        <v>208974</v>
      </c>
      <c r="O1173" s="10">
        <v>3</v>
      </c>
      <c r="P1173" s="10">
        <v>549</v>
      </c>
      <c r="Q1173" s="10">
        <v>557</v>
      </c>
      <c r="R1173" s="10" t="s">
        <v>16</v>
      </c>
      <c r="S1173" s="10" t="s">
        <v>21145</v>
      </c>
    </row>
    <row r="1174" spans="1:19">
      <c r="A1174" s="10">
        <v>34</v>
      </c>
      <c r="B1174" s="10">
        <v>55736</v>
      </c>
      <c r="C1174" s="10">
        <v>4974</v>
      </c>
      <c r="D1174" s="1" t="s">
        <v>2464</v>
      </c>
      <c r="E1174" s="1" t="s">
        <v>2543</v>
      </c>
      <c r="F1174" s="1" t="s">
        <v>2544</v>
      </c>
      <c r="G1174" s="10" t="s">
        <v>16</v>
      </c>
      <c r="H1174" s="10">
        <v>40.51</v>
      </c>
      <c r="I1174" s="10">
        <v>756.47450000000003</v>
      </c>
      <c r="J1174" s="10">
        <v>-9.4</v>
      </c>
      <c r="K1174" s="10">
        <v>379.24099999999999</v>
      </c>
      <c r="L1174" s="10">
        <v>2</v>
      </c>
      <c r="M1174" s="10">
        <v>249.86</v>
      </c>
      <c r="N1174" s="10">
        <v>150292</v>
      </c>
      <c r="O1174" s="10">
        <v>5</v>
      </c>
      <c r="P1174" s="10">
        <v>380</v>
      </c>
      <c r="Q1174" s="10">
        <v>386</v>
      </c>
      <c r="R1174" s="10" t="s">
        <v>17</v>
      </c>
      <c r="S1174" s="10" t="s">
        <v>21145</v>
      </c>
    </row>
    <row r="1175" spans="1:19">
      <c r="A1175" s="10">
        <v>34</v>
      </c>
      <c r="B1175" s="10">
        <v>55736</v>
      </c>
      <c r="C1175" s="10">
        <v>4974</v>
      </c>
      <c r="D1175" s="1" t="s">
        <v>2464</v>
      </c>
      <c r="E1175" s="1" t="s">
        <v>2545</v>
      </c>
      <c r="F1175" s="1" t="s">
        <v>2546</v>
      </c>
      <c r="G1175" s="10" t="s">
        <v>16</v>
      </c>
      <c r="H1175" s="10">
        <v>40.020000000000003</v>
      </c>
      <c r="I1175" s="10">
        <v>819.41269999999997</v>
      </c>
      <c r="J1175" s="10">
        <v>-5.6</v>
      </c>
      <c r="K1175" s="10">
        <v>410.71129999999999</v>
      </c>
      <c r="L1175" s="10">
        <v>2</v>
      </c>
      <c r="M1175" s="10">
        <v>219.9</v>
      </c>
      <c r="N1175" s="10">
        <v>133121</v>
      </c>
      <c r="O1175" s="10">
        <v>2</v>
      </c>
      <c r="P1175" s="10">
        <v>739</v>
      </c>
      <c r="Q1175" s="10">
        <v>745</v>
      </c>
      <c r="R1175" s="10" t="s">
        <v>17</v>
      </c>
      <c r="S1175" s="10" t="s">
        <v>21145</v>
      </c>
    </row>
    <row r="1176" spans="1:19">
      <c r="A1176" s="10">
        <v>34</v>
      </c>
      <c r="B1176" s="10">
        <v>55736</v>
      </c>
      <c r="C1176" s="10">
        <v>4974</v>
      </c>
      <c r="D1176" s="1" t="s">
        <v>2464</v>
      </c>
      <c r="E1176" s="1" t="s">
        <v>2547</v>
      </c>
      <c r="F1176" s="1" t="s">
        <v>2548</v>
      </c>
      <c r="G1176" s="10" t="s">
        <v>16</v>
      </c>
      <c r="H1176" s="10">
        <v>39.159999999999997</v>
      </c>
      <c r="I1176" s="10">
        <v>1015.545</v>
      </c>
      <c r="J1176" s="10">
        <v>-7.2</v>
      </c>
      <c r="K1176" s="10">
        <v>508.77620000000002</v>
      </c>
      <c r="L1176" s="10">
        <v>2</v>
      </c>
      <c r="M1176" s="10">
        <v>182.2</v>
      </c>
      <c r="N1176" s="10">
        <v>111511</v>
      </c>
      <c r="O1176" s="10">
        <v>1</v>
      </c>
      <c r="P1176" s="10">
        <v>115</v>
      </c>
      <c r="Q1176" s="10">
        <v>123</v>
      </c>
      <c r="R1176" s="10" t="s">
        <v>17</v>
      </c>
      <c r="S1176" s="10" t="s">
        <v>21145</v>
      </c>
    </row>
    <row r="1177" spans="1:19">
      <c r="A1177" s="10">
        <v>34</v>
      </c>
      <c r="B1177" s="10">
        <v>55736</v>
      </c>
      <c r="C1177" s="10">
        <v>4974</v>
      </c>
      <c r="D1177" s="1" t="s">
        <v>2464</v>
      </c>
      <c r="E1177" s="1" t="s">
        <v>2549</v>
      </c>
      <c r="F1177" s="1" t="s">
        <v>2550</v>
      </c>
      <c r="G1177" s="10" t="s">
        <v>16</v>
      </c>
      <c r="H1177" s="10">
        <v>33.44</v>
      </c>
      <c r="I1177" s="10">
        <v>839.52279999999996</v>
      </c>
      <c r="J1177" s="10">
        <v>-10.9</v>
      </c>
      <c r="K1177" s="10">
        <v>420.76409999999998</v>
      </c>
      <c r="L1177" s="10">
        <v>2</v>
      </c>
      <c r="M1177" s="10">
        <v>184.99</v>
      </c>
      <c r="N1177" s="10">
        <v>113123</v>
      </c>
      <c r="O1177" s="10">
        <v>2</v>
      </c>
      <c r="P1177" s="10">
        <v>365</v>
      </c>
      <c r="Q1177" s="10">
        <v>371</v>
      </c>
      <c r="R1177" s="10" t="s">
        <v>17</v>
      </c>
      <c r="S1177" s="10" t="s">
        <v>21145</v>
      </c>
    </row>
    <row r="1178" spans="1:19">
      <c r="A1178" s="10">
        <v>34</v>
      </c>
      <c r="B1178" s="10">
        <v>55736</v>
      </c>
      <c r="C1178" s="10">
        <v>4974</v>
      </c>
      <c r="D1178" s="1" t="s">
        <v>2464</v>
      </c>
      <c r="E1178" s="1" t="s">
        <v>2551</v>
      </c>
      <c r="F1178" s="1" t="s">
        <v>2552</v>
      </c>
      <c r="G1178" s="10" t="s">
        <v>16</v>
      </c>
      <c r="H1178" s="10">
        <v>33.06</v>
      </c>
      <c r="I1178" s="10">
        <v>851.44290000000001</v>
      </c>
      <c r="J1178" s="10">
        <v>-17.399999999999999</v>
      </c>
      <c r="K1178" s="10">
        <v>426.72129999999999</v>
      </c>
      <c r="L1178" s="10">
        <v>2</v>
      </c>
      <c r="M1178" s="10">
        <v>508.55</v>
      </c>
      <c r="N1178" s="10">
        <v>298458</v>
      </c>
      <c r="O1178" s="10">
        <v>3</v>
      </c>
      <c r="P1178" s="10">
        <v>692</v>
      </c>
      <c r="Q1178" s="10">
        <v>698</v>
      </c>
      <c r="R1178" s="10" t="s">
        <v>17</v>
      </c>
      <c r="S1178" s="10" t="s">
        <v>21145</v>
      </c>
    </row>
    <row r="1179" spans="1:19">
      <c r="A1179" s="10">
        <v>34</v>
      </c>
      <c r="B1179" s="10">
        <v>55736</v>
      </c>
      <c r="C1179" s="10">
        <v>4974</v>
      </c>
      <c r="D1179" s="1" t="s">
        <v>2464</v>
      </c>
      <c r="E1179" s="1" t="s">
        <v>2553</v>
      </c>
      <c r="F1179" s="1" t="s">
        <v>2554</v>
      </c>
      <c r="G1179" s="10" t="s">
        <v>16</v>
      </c>
      <c r="H1179" s="10">
        <v>32.36</v>
      </c>
      <c r="I1179" s="10">
        <v>1992.9581000000001</v>
      </c>
      <c r="J1179" s="10">
        <v>-14.3</v>
      </c>
      <c r="K1179" s="10">
        <v>665.31709999999998</v>
      </c>
      <c r="L1179" s="10">
        <v>3</v>
      </c>
      <c r="M1179" s="10">
        <v>648.44000000000005</v>
      </c>
      <c r="N1179" s="10">
        <v>378451</v>
      </c>
      <c r="O1179" s="10">
        <v>1</v>
      </c>
      <c r="P1179" s="10">
        <v>434</v>
      </c>
      <c r="Q1179" s="10">
        <v>449</v>
      </c>
      <c r="R1179" s="10" t="s">
        <v>17</v>
      </c>
      <c r="S1179" s="10" t="s">
        <v>21145</v>
      </c>
    </row>
    <row r="1180" spans="1:19">
      <c r="A1180" s="10">
        <v>34</v>
      </c>
      <c r="B1180" s="10">
        <v>55736</v>
      </c>
      <c r="C1180" s="10">
        <v>4974</v>
      </c>
      <c r="D1180" s="1" t="s">
        <v>2464</v>
      </c>
      <c r="E1180" s="1" t="s">
        <v>2555</v>
      </c>
      <c r="F1180" s="1" t="s">
        <v>2556</v>
      </c>
      <c r="G1180" s="10" t="s">
        <v>16</v>
      </c>
      <c r="H1180" s="10">
        <v>30.51</v>
      </c>
      <c r="I1180" s="10">
        <v>1437.6986999999999</v>
      </c>
      <c r="J1180" s="10">
        <v>-9.6999999999999993</v>
      </c>
      <c r="K1180" s="10">
        <v>480.2355</v>
      </c>
      <c r="L1180" s="10">
        <v>3</v>
      </c>
      <c r="M1180" s="10">
        <v>217.04</v>
      </c>
      <c r="N1180" s="10">
        <v>131409</v>
      </c>
      <c r="O1180" s="10">
        <v>1</v>
      </c>
      <c r="P1180" s="10">
        <v>16</v>
      </c>
      <c r="Q1180" s="10">
        <v>27</v>
      </c>
      <c r="R1180" s="10" t="s">
        <v>17</v>
      </c>
      <c r="S1180" s="10" t="s">
        <v>21145</v>
      </c>
    </row>
    <row r="1181" spans="1:19">
      <c r="A1181" s="10">
        <v>34</v>
      </c>
      <c r="B1181" s="10">
        <v>55736</v>
      </c>
      <c r="C1181" s="10">
        <v>4974</v>
      </c>
      <c r="D1181" s="1" t="s">
        <v>2464</v>
      </c>
      <c r="E1181" s="1" t="s">
        <v>2557</v>
      </c>
      <c r="F1181" s="1" t="s">
        <v>2558</v>
      </c>
      <c r="G1181" s="10" t="s">
        <v>16</v>
      </c>
      <c r="H1181" s="10">
        <v>29.46</v>
      </c>
      <c r="I1181" s="10">
        <v>933.44569999999999</v>
      </c>
      <c r="J1181" s="10">
        <v>-4.2</v>
      </c>
      <c r="K1181" s="10">
        <v>467.72809999999998</v>
      </c>
      <c r="L1181" s="10">
        <v>2</v>
      </c>
      <c r="M1181" s="10">
        <v>110.75</v>
      </c>
      <c r="N1181" s="10">
        <v>70509</v>
      </c>
      <c r="O1181" s="10">
        <v>1</v>
      </c>
      <c r="P1181" s="10">
        <v>372</v>
      </c>
      <c r="Q1181" s="10">
        <v>379</v>
      </c>
      <c r="R1181" s="10" t="s">
        <v>17</v>
      </c>
      <c r="S1181" s="10" t="s">
        <v>21145</v>
      </c>
    </row>
    <row r="1182" spans="1:19">
      <c r="A1182" s="10">
        <v>34</v>
      </c>
      <c r="B1182" s="10">
        <v>55736</v>
      </c>
      <c r="C1182" s="10">
        <v>4974</v>
      </c>
      <c r="D1182" s="1" t="s">
        <v>2464</v>
      </c>
      <c r="E1182" s="1" t="s">
        <v>2559</v>
      </c>
      <c r="F1182" s="1" t="s">
        <v>2560</v>
      </c>
      <c r="G1182" s="10" t="s">
        <v>16</v>
      </c>
      <c r="H1182" s="10">
        <v>27.18</v>
      </c>
      <c r="I1182" s="10">
        <v>868.46939999999995</v>
      </c>
      <c r="J1182" s="10">
        <v>-11.2</v>
      </c>
      <c r="K1182" s="10">
        <v>435.2371</v>
      </c>
      <c r="L1182" s="10">
        <v>2</v>
      </c>
      <c r="M1182" s="10">
        <v>305.33</v>
      </c>
      <c r="N1182" s="10">
        <v>182106</v>
      </c>
      <c r="O1182" s="10">
        <v>2</v>
      </c>
      <c r="P1182" s="10">
        <v>538</v>
      </c>
      <c r="Q1182" s="10">
        <v>544</v>
      </c>
      <c r="R1182" s="10" t="s">
        <v>17</v>
      </c>
      <c r="S1182" s="10" t="s">
        <v>21145</v>
      </c>
    </row>
    <row r="1183" spans="1:19">
      <c r="A1183" s="10">
        <v>34</v>
      </c>
      <c r="B1183" s="10">
        <v>55736</v>
      </c>
      <c r="C1183" s="10">
        <v>4974</v>
      </c>
      <c r="D1183" s="1" t="s">
        <v>2464</v>
      </c>
      <c r="E1183" s="1" t="s">
        <v>2561</v>
      </c>
      <c r="F1183" s="1" t="s">
        <v>2562</v>
      </c>
      <c r="G1183" s="10" t="s">
        <v>16</v>
      </c>
      <c r="H1183" s="10">
        <v>26</v>
      </c>
      <c r="I1183" s="10">
        <v>1033.4577999999999</v>
      </c>
      <c r="J1183" s="10">
        <v>-5.2</v>
      </c>
      <c r="K1183" s="10">
        <v>517.73350000000005</v>
      </c>
      <c r="L1183" s="10">
        <v>2</v>
      </c>
      <c r="M1183" s="10">
        <v>102.64</v>
      </c>
      <c r="N1183" s="10">
        <v>65866</v>
      </c>
      <c r="O1183" s="10">
        <v>3</v>
      </c>
      <c r="P1183" s="10">
        <v>758</v>
      </c>
      <c r="Q1183" s="10">
        <v>766</v>
      </c>
      <c r="R1183" s="10" t="s">
        <v>17</v>
      </c>
      <c r="S1183" s="10" t="s">
        <v>21145</v>
      </c>
    </row>
    <row r="1184" spans="1:19">
      <c r="A1184" s="10">
        <v>34</v>
      </c>
      <c r="B1184" s="10">
        <v>55736</v>
      </c>
      <c r="C1184" s="10">
        <v>4974</v>
      </c>
      <c r="D1184" s="1" t="s">
        <v>2464</v>
      </c>
      <c r="E1184" s="1" t="s">
        <v>2563</v>
      </c>
      <c r="F1184" s="1" t="s">
        <v>2564</v>
      </c>
      <c r="G1184" s="10" t="s">
        <v>17</v>
      </c>
      <c r="H1184" s="10">
        <v>25.56</v>
      </c>
      <c r="I1184" s="10">
        <v>727.42280000000005</v>
      </c>
      <c r="J1184" s="10">
        <v>-10</v>
      </c>
      <c r="K1184" s="10">
        <v>364.71499999999997</v>
      </c>
      <c r="L1184" s="10">
        <v>2</v>
      </c>
      <c r="M1184" s="10">
        <v>179.04</v>
      </c>
      <c r="N1184" s="10">
        <v>109691</v>
      </c>
      <c r="O1184" s="10">
        <v>3</v>
      </c>
      <c r="P1184" s="10">
        <v>751</v>
      </c>
      <c r="Q1184" s="10">
        <v>756</v>
      </c>
      <c r="R1184" s="10" t="s">
        <v>17</v>
      </c>
      <c r="S1184" s="10" t="s">
        <v>21145</v>
      </c>
    </row>
    <row r="1185" spans="1:19">
      <c r="A1185" s="10">
        <v>34</v>
      </c>
      <c r="B1185" s="10">
        <v>55736</v>
      </c>
      <c r="C1185" s="10">
        <v>4974</v>
      </c>
      <c r="D1185" s="1" t="s">
        <v>2464</v>
      </c>
      <c r="E1185" s="1" t="s">
        <v>2565</v>
      </c>
      <c r="F1185" s="1" t="s">
        <v>2566</v>
      </c>
      <c r="G1185" s="10" t="s">
        <v>16</v>
      </c>
      <c r="H1185" s="10">
        <v>24.72</v>
      </c>
      <c r="I1185" s="10">
        <v>800.41809999999998</v>
      </c>
      <c r="J1185" s="10">
        <v>-5.5</v>
      </c>
      <c r="K1185" s="10">
        <v>401.21409999999997</v>
      </c>
      <c r="L1185" s="10">
        <v>2</v>
      </c>
      <c r="M1185" s="10">
        <v>253.1</v>
      </c>
      <c r="N1185" s="10">
        <v>152112</v>
      </c>
      <c r="O1185" s="10">
        <v>2</v>
      </c>
      <c r="P1185" s="10">
        <v>115</v>
      </c>
      <c r="Q1185" s="10">
        <v>121</v>
      </c>
      <c r="R1185" s="10" t="s">
        <v>17</v>
      </c>
      <c r="S1185" s="10" t="s">
        <v>21145</v>
      </c>
    </row>
    <row r="1186" spans="1:19">
      <c r="A1186" s="10">
        <v>34</v>
      </c>
      <c r="B1186" s="10">
        <v>55736</v>
      </c>
      <c r="C1186" s="10">
        <v>4974</v>
      </c>
      <c r="D1186" s="1" t="s">
        <v>2464</v>
      </c>
      <c r="E1186" s="1" t="s">
        <v>2567</v>
      </c>
      <c r="F1186" s="1" t="s">
        <v>2568</v>
      </c>
      <c r="G1186" s="10" t="s">
        <v>16</v>
      </c>
      <c r="H1186" s="10">
        <v>24.36</v>
      </c>
      <c r="I1186" s="10">
        <v>760.39009999999996</v>
      </c>
      <c r="J1186" s="10">
        <v>-9.6999999999999993</v>
      </c>
      <c r="K1186" s="10">
        <v>381.19869999999997</v>
      </c>
      <c r="L1186" s="10">
        <v>2</v>
      </c>
      <c r="M1186" s="10">
        <v>101.18</v>
      </c>
      <c r="N1186" s="10">
        <v>65049</v>
      </c>
      <c r="O1186" s="10">
        <v>3</v>
      </c>
      <c r="P1186" s="10">
        <v>706</v>
      </c>
      <c r="Q1186" s="10">
        <v>711</v>
      </c>
      <c r="R1186" s="10" t="s">
        <v>16</v>
      </c>
      <c r="S1186" s="10" t="s">
        <v>21145</v>
      </c>
    </row>
    <row r="1187" spans="1:19">
      <c r="A1187" s="10">
        <v>34</v>
      </c>
      <c r="B1187" s="10">
        <v>55736</v>
      </c>
      <c r="C1187" s="10">
        <v>4974</v>
      </c>
      <c r="D1187" s="1" t="s">
        <v>2464</v>
      </c>
      <c r="E1187" s="1" t="s">
        <v>2569</v>
      </c>
      <c r="F1187" s="1" t="s">
        <v>2570</v>
      </c>
      <c r="G1187" s="10" t="s">
        <v>16</v>
      </c>
      <c r="H1187" s="10">
        <v>23.61</v>
      </c>
      <c r="I1187" s="10">
        <v>711.42790000000002</v>
      </c>
      <c r="J1187" s="10">
        <v>-7.2</v>
      </c>
      <c r="K1187" s="10">
        <v>356.71870000000001</v>
      </c>
      <c r="L1187" s="10">
        <v>2</v>
      </c>
      <c r="M1187" s="10">
        <v>262.88</v>
      </c>
      <c r="N1187" s="10">
        <v>157764</v>
      </c>
      <c r="O1187" s="10">
        <v>4</v>
      </c>
      <c r="P1187" s="10">
        <v>366</v>
      </c>
      <c r="Q1187" s="10">
        <v>371</v>
      </c>
      <c r="R1187" s="10" t="s">
        <v>17</v>
      </c>
      <c r="S1187" s="10" t="s">
        <v>21145</v>
      </c>
    </row>
    <row r="1188" spans="1:19">
      <c r="A1188" s="10">
        <v>416</v>
      </c>
      <c r="B1188" s="10">
        <v>56347</v>
      </c>
      <c r="C1188" s="10">
        <v>4979</v>
      </c>
      <c r="D1188" s="1" t="s">
        <v>8549</v>
      </c>
      <c r="E1188" s="1" t="s">
        <v>8550</v>
      </c>
      <c r="F1188" s="1" t="s">
        <v>8551</v>
      </c>
      <c r="G1188" s="10" t="s">
        <v>16</v>
      </c>
      <c r="H1188" s="10">
        <v>63.85</v>
      </c>
      <c r="I1188" s="10">
        <v>1971.9940999999999</v>
      </c>
      <c r="J1188" s="10">
        <v>-15.4</v>
      </c>
      <c r="K1188" s="10">
        <v>658.32860000000005</v>
      </c>
      <c r="L1188" s="10">
        <v>3</v>
      </c>
      <c r="M1188" s="10">
        <v>485.02</v>
      </c>
      <c r="N1188" s="10">
        <v>284938</v>
      </c>
      <c r="O1188" s="10">
        <v>1</v>
      </c>
      <c r="P1188" s="10">
        <v>95</v>
      </c>
      <c r="Q1188" s="10">
        <v>111</v>
      </c>
      <c r="R1188" s="10" t="s">
        <v>17</v>
      </c>
      <c r="S1188" s="10" t="s">
        <v>21145</v>
      </c>
    </row>
    <row r="1189" spans="1:19">
      <c r="A1189" s="10">
        <v>416</v>
      </c>
      <c r="B1189" s="10">
        <v>56347</v>
      </c>
      <c r="C1189" s="10">
        <v>4979</v>
      </c>
      <c r="D1189" s="1" t="s">
        <v>8549</v>
      </c>
      <c r="E1189" s="1" t="s">
        <v>8552</v>
      </c>
      <c r="F1189" s="1" t="s">
        <v>8553</v>
      </c>
      <c r="G1189" s="10" t="s">
        <v>16</v>
      </c>
      <c r="H1189" s="10">
        <v>62.24</v>
      </c>
      <c r="I1189" s="10">
        <v>1713.8977</v>
      </c>
      <c r="J1189" s="10">
        <v>-15.3</v>
      </c>
      <c r="K1189" s="10">
        <v>857.94299999999998</v>
      </c>
      <c r="L1189" s="10">
        <v>2</v>
      </c>
      <c r="M1189" s="10">
        <v>478.18</v>
      </c>
      <c r="N1189" s="10">
        <v>280998</v>
      </c>
      <c r="O1189" s="10">
        <v>1</v>
      </c>
      <c r="P1189" s="10">
        <v>289</v>
      </c>
      <c r="Q1189" s="10">
        <v>304</v>
      </c>
      <c r="R1189" s="10" t="s">
        <v>17</v>
      </c>
      <c r="S1189" s="10" t="s">
        <v>21145</v>
      </c>
    </row>
    <row r="1190" spans="1:19">
      <c r="A1190" s="10">
        <v>416</v>
      </c>
      <c r="B1190" s="10">
        <v>56347</v>
      </c>
      <c r="C1190" s="10">
        <v>4979</v>
      </c>
      <c r="D1190" s="1" t="s">
        <v>8549</v>
      </c>
      <c r="E1190" s="1" t="s">
        <v>8554</v>
      </c>
      <c r="F1190" s="1" t="s">
        <v>8555</v>
      </c>
      <c r="G1190" s="10" t="s">
        <v>16</v>
      </c>
      <c r="H1190" s="10">
        <v>51.88</v>
      </c>
      <c r="I1190" s="10">
        <v>1747.8126</v>
      </c>
      <c r="J1190" s="10">
        <v>-7.3</v>
      </c>
      <c r="K1190" s="10">
        <v>874.90719999999999</v>
      </c>
      <c r="L1190" s="10">
        <v>2</v>
      </c>
      <c r="M1190" s="10">
        <v>495.99</v>
      </c>
      <c r="N1190" s="10">
        <v>291205</v>
      </c>
      <c r="O1190" s="10">
        <v>1</v>
      </c>
      <c r="P1190" s="10">
        <v>269</v>
      </c>
      <c r="Q1190" s="10">
        <v>282</v>
      </c>
      <c r="R1190" s="10" t="s">
        <v>16</v>
      </c>
      <c r="S1190" s="10" t="s">
        <v>21145</v>
      </c>
    </row>
    <row r="1191" spans="1:19">
      <c r="A1191" s="10">
        <v>416</v>
      </c>
      <c r="B1191" s="10">
        <v>56347</v>
      </c>
      <c r="C1191" s="10">
        <v>4979</v>
      </c>
      <c r="D1191" s="1" t="s">
        <v>8549</v>
      </c>
      <c r="E1191" s="1" t="s">
        <v>8556</v>
      </c>
      <c r="F1191" s="1" t="s">
        <v>8557</v>
      </c>
      <c r="G1191" s="10" t="s">
        <v>16</v>
      </c>
      <c r="H1191" s="10">
        <v>42.95</v>
      </c>
      <c r="I1191" s="10">
        <v>1226.6084000000001</v>
      </c>
      <c r="J1191" s="10">
        <v>-7.5</v>
      </c>
      <c r="K1191" s="10">
        <v>614.30690000000004</v>
      </c>
      <c r="L1191" s="10">
        <v>2</v>
      </c>
      <c r="M1191" s="10">
        <v>468.57</v>
      </c>
      <c r="N1191" s="10">
        <v>275541</v>
      </c>
      <c r="O1191" s="10">
        <v>1</v>
      </c>
      <c r="P1191" s="10">
        <v>160</v>
      </c>
      <c r="Q1191" s="10">
        <v>168</v>
      </c>
      <c r="R1191" s="10" t="s">
        <v>17</v>
      </c>
      <c r="S1191" s="10" t="s">
        <v>21145</v>
      </c>
    </row>
    <row r="1192" spans="1:19">
      <c r="A1192" s="10">
        <v>416</v>
      </c>
      <c r="B1192" s="10">
        <v>56347</v>
      </c>
      <c r="C1192" s="10">
        <v>4979</v>
      </c>
      <c r="D1192" s="1" t="s">
        <v>8549</v>
      </c>
      <c r="E1192" s="1" t="s">
        <v>8558</v>
      </c>
      <c r="F1192" s="1" t="s">
        <v>8559</v>
      </c>
      <c r="G1192" s="10" t="s">
        <v>16</v>
      </c>
      <c r="H1192" s="10">
        <v>38.56</v>
      </c>
      <c r="I1192" s="10">
        <v>1010.58</v>
      </c>
      <c r="J1192" s="10">
        <v>-14.7</v>
      </c>
      <c r="K1192" s="10">
        <v>506.28989999999999</v>
      </c>
      <c r="L1192" s="10">
        <v>2</v>
      </c>
      <c r="M1192" s="10">
        <v>489.86</v>
      </c>
      <c r="N1192" s="10">
        <v>287752</v>
      </c>
      <c r="O1192" s="10">
        <v>2</v>
      </c>
      <c r="P1192" s="10">
        <v>135</v>
      </c>
      <c r="Q1192" s="10">
        <v>142</v>
      </c>
      <c r="R1192" s="10" t="s">
        <v>17</v>
      </c>
      <c r="S1192" s="10" t="s">
        <v>21145</v>
      </c>
    </row>
    <row r="1193" spans="1:19">
      <c r="A1193" s="10">
        <v>416</v>
      </c>
      <c r="B1193" s="10">
        <v>56347</v>
      </c>
      <c r="C1193" s="10">
        <v>4979</v>
      </c>
      <c r="D1193" s="1" t="s">
        <v>8549</v>
      </c>
      <c r="E1193" s="1" t="s">
        <v>8560</v>
      </c>
      <c r="F1193" s="1" t="s">
        <v>8561</v>
      </c>
      <c r="G1193" s="10" t="s">
        <v>16</v>
      </c>
      <c r="H1193" s="10">
        <v>26.96</v>
      </c>
      <c r="I1193" s="10">
        <v>839.45410000000004</v>
      </c>
      <c r="J1193" s="10">
        <v>-9.6</v>
      </c>
      <c r="K1193" s="10">
        <v>420.7303</v>
      </c>
      <c r="L1193" s="10">
        <v>2</v>
      </c>
      <c r="M1193" s="10">
        <v>343.75</v>
      </c>
      <c r="N1193" s="10">
        <v>204123</v>
      </c>
      <c r="O1193" s="10">
        <v>3</v>
      </c>
      <c r="P1193" s="10">
        <v>200</v>
      </c>
      <c r="Q1193" s="10">
        <v>205</v>
      </c>
      <c r="R1193" s="10" t="s">
        <v>17</v>
      </c>
      <c r="S1193" s="10" t="s">
        <v>21145</v>
      </c>
    </row>
    <row r="1194" spans="1:19">
      <c r="A1194" s="10">
        <v>130</v>
      </c>
      <c r="B1194" s="10">
        <v>55869</v>
      </c>
      <c r="C1194" s="10">
        <v>4983</v>
      </c>
      <c r="D1194" s="1" t="s">
        <v>5131</v>
      </c>
      <c r="E1194" s="1" t="s">
        <v>5132</v>
      </c>
      <c r="F1194" s="1" t="s">
        <v>5133</v>
      </c>
      <c r="G1194" s="10" t="s">
        <v>16</v>
      </c>
      <c r="H1194" s="10">
        <v>74.47</v>
      </c>
      <c r="I1194" s="10">
        <v>1445.6996999999999</v>
      </c>
      <c r="J1194" s="10">
        <v>-6.3</v>
      </c>
      <c r="K1194" s="10">
        <v>723.85260000000005</v>
      </c>
      <c r="L1194" s="10">
        <v>2</v>
      </c>
      <c r="M1194" s="10">
        <v>283.12</v>
      </c>
      <c r="N1194" s="10">
        <v>169287</v>
      </c>
      <c r="O1194" s="10">
        <v>5</v>
      </c>
      <c r="P1194" s="10">
        <v>31</v>
      </c>
      <c r="Q1194" s="10">
        <v>43</v>
      </c>
      <c r="R1194" s="10" t="s">
        <v>17</v>
      </c>
      <c r="S1194" s="10" t="s">
        <v>21145</v>
      </c>
    </row>
    <row r="1195" spans="1:19">
      <c r="A1195" s="10">
        <v>130</v>
      </c>
      <c r="B1195" s="10">
        <v>55869</v>
      </c>
      <c r="C1195" s="10">
        <v>4983</v>
      </c>
      <c r="D1195" s="1" t="s">
        <v>5131</v>
      </c>
      <c r="E1195" s="1" t="s">
        <v>5134</v>
      </c>
      <c r="F1195" s="1" t="s">
        <v>5135</v>
      </c>
      <c r="G1195" s="10" t="s">
        <v>16</v>
      </c>
      <c r="H1195" s="10">
        <v>72.59</v>
      </c>
      <c r="I1195" s="10">
        <v>2156.9749000000002</v>
      </c>
      <c r="J1195" s="10">
        <v>-7.8</v>
      </c>
      <c r="K1195" s="10">
        <v>719.99329999999998</v>
      </c>
      <c r="L1195" s="10">
        <v>3</v>
      </c>
      <c r="M1195" s="10">
        <v>570.03</v>
      </c>
      <c r="N1195" s="10">
        <v>333622</v>
      </c>
      <c r="O1195" s="10">
        <v>2</v>
      </c>
      <c r="P1195" s="10">
        <v>245</v>
      </c>
      <c r="Q1195" s="10">
        <v>263</v>
      </c>
      <c r="R1195" s="10" t="s">
        <v>17</v>
      </c>
      <c r="S1195" s="10" t="s">
        <v>16</v>
      </c>
    </row>
    <row r="1196" spans="1:19">
      <c r="A1196" s="10">
        <v>130</v>
      </c>
      <c r="B1196" s="10">
        <v>55869</v>
      </c>
      <c r="C1196" s="10">
        <v>4983</v>
      </c>
      <c r="D1196" s="1" t="s">
        <v>5131</v>
      </c>
      <c r="E1196" s="1" t="s">
        <v>5136</v>
      </c>
      <c r="F1196" s="1" t="s">
        <v>5137</v>
      </c>
      <c r="G1196" s="10" t="s">
        <v>16</v>
      </c>
      <c r="H1196" s="10">
        <v>67.91</v>
      </c>
      <c r="I1196" s="10">
        <v>1513.7048</v>
      </c>
      <c r="J1196" s="10">
        <v>-8.6</v>
      </c>
      <c r="K1196" s="10">
        <v>757.85310000000004</v>
      </c>
      <c r="L1196" s="10">
        <v>2</v>
      </c>
      <c r="M1196" s="10">
        <v>338.79</v>
      </c>
      <c r="N1196" s="10">
        <v>201204</v>
      </c>
      <c r="O1196" s="10">
        <v>4</v>
      </c>
      <c r="P1196" s="10">
        <v>147</v>
      </c>
      <c r="Q1196" s="10">
        <v>159</v>
      </c>
      <c r="R1196" s="10" t="s">
        <v>17</v>
      </c>
      <c r="S1196" s="10" t="s">
        <v>21145</v>
      </c>
    </row>
    <row r="1197" spans="1:19">
      <c r="A1197" s="10">
        <v>130</v>
      </c>
      <c r="B1197" s="10">
        <v>55869</v>
      </c>
      <c r="C1197" s="10">
        <v>4983</v>
      </c>
      <c r="D1197" s="1" t="s">
        <v>5131</v>
      </c>
      <c r="E1197" s="1" t="s">
        <v>5138</v>
      </c>
      <c r="F1197" s="1" t="s">
        <v>5139</v>
      </c>
      <c r="G1197" s="10" t="s">
        <v>16</v>
      </c>
      <c r="H1197" s="10">
        <v>67.23</v>
      </c>
      <c r="I1197" s="10">
        <v>1601.8009</v>
      </c>
      <c r="J1197" s="10">
        <v>-5.0999999999999996</v>
      </c>
      <c r="K1197" s="10">
        <v>534.93820000000005</v>
      </c>
      <c r="L1197" s="10">
        <v>3</v>
      </c>
      <c r="M1197" s="10">
        <v>254.36</v>
      </c>
      <c r="N1197" s="10">
        <v>152824</v>
      </c>
      <c r="O1197" s="10">
        <v>1</v>
      </c>
      <c r="P1197" s="10">
        <v>30</v>
      </c>
      <c r="Q1197" s="10">
        <v>43</v>
      </c>
      <c r="R1197" s="10" t="s">
        <v>17</v>
      </c>
      <c r="S1197" s="10" t="s">
        <v>21145</v>
      </c>
    </row>
    <row r="1198" spans="1:19">
      <c r="A1198" s="10">
        <v>130</v>
      </c>
      <c r="B1198" s="10">
        <v>55869</v>
      </c>
      <c r="C1198" s="10">
        <v>4983</v>
      </c>
      <c r="D1198" s="1" t="s">
        <v>5131</v>
      </c>
      <c r="E1198" s="1" t="s">
        <v>5140</v>
      </c>
      <c r="F1198" s="1" t="s">
        <v>5141</v>
      </c>
      <c r="G1198" s="10" t="s">
        <v>16</v>
      </c>
      <c r="H1198" s="10">
        <v>66.73</v>
      </c>
      <c r="I1198" s="10">
        <v>2707.1118000000001</v>
      </c>
      <c r="J1198" s="10">
        <v>-9.1</v>
      </c>
      <c r="K1198" s="10">
        <v>903.36969999999997</v>
      </c>
      <c r="L1198" s="10">
        <v>3</v>
      </c>
      <c r="M1198" s="10">
        <v>420.81</v>
      </c>
      <c r="N1198" s="10">
        <v>248177</v>
      </c>
      <c r="O1198" s="10">
        <v>2</v>
      </c>
      <c r="P1198" s="10">
        <v>274</v>
      </c>
      <c r="Q1198" s="10">
        <v>300</v>
      </c>
      <c r="R1198" s="10" t="s">
        <v>17</v>
      </c>
      <c r="S1198" s="10" t="s">
        <v>21145</v>
      </c>
    </row>
    <row r="1199" spans="1:19">
      <c r="A1199" s="10">
        <v>130</v>
      </c>
      <c r="B1199" s="10">
        <v>55869</v>
      </c>
      <c r="C1199" s="10">
        <v>4983</v>
      </c>
      <c r="D1199" s="1" t="s">
        <v>5131</v>
      </c>
      <c r="E1199" s="1" t="s">
        <v>5142</v>
      </c>
      <c r="F1199" s="1" t="s">
        <v>5143</v>
      </c>
      <c r="G1199" s="10" t="s">
        <v>16</v>
      </c>
      <c r="H1199" s="10">
        <v>63.85</v>
      </c>
      <c r="I1199" s="10">
        <v>1194.5516</v>
      </c>
      <c r="J1199" s="10">
        <v>-8.4</v>
      </c>
      <c r="K1199" s="10">
        <v>598.27809999999999</v>
      </c>
      <c r="L1199" s="10">
        <v>2</v>
      </c>
      <c r="M1199" s="10">
        <v>194.6</v>
      </c>
      <c r="N1199" s="10">
        <v>118586</v>
      </c>
      <c r="O1199" s="10">
        <v>5</v>
      </c>
      <c r="P1199" s="10">
        <v>130</v>
      </c>
      <c r="Q1199" s="10">
        <v>140</v>
      </c>
      <c r="R1199" s="10" t="s">
        <v>17</v>
      </c>
      <c r="S1199" s="10" t="s">
        <v>21145</v>
      </c>
    </row>
    <row r="1200" spans="1:19">
      <c r="A1200" s="10">
        <v>130</v>
      </c>
      <c r="B1200" s="10">
        <v>55869</v>
      </c>
      <c r="C1200" s="10">
        <v>4983</v>
      </c>
      <c r="D1200" s="1" t="s">
        <v>5131</v>
      </c>
      <c r="E1200" s="1" t="s">
        <v>5144</v>
      </c>
      <c r="F1200" s="1" t="s">
        <v>5145</v>
      </c>
      <c r="G1200" s="10" t="s">
        <v>16</v>
      </c>
      <c r="H1200" s="10">
        <v>63.45</v>
      </c>
      <c r="I1200" s="10">
        <v>1087.4313999999999</v>
      </c>
      <c r="J1200" s="10">
        <v>-7.3</v>
      </c>
      <c r="K1200" s="10">
        <v>544.71900000000005</v>
      </c>
      <c r="L1200" s="10">
        <v>2</v>
      </c>
      <c r="M1200" s="10">
        <v>160.78</v>
      </c>
      <c r="N1200" s="10">
        <v>99194</v>
      </c>
      <c r="O1200" s="10">
        <v>3</v>
      </c>
      <c r="P1200" s="10">
        <v>21</v>
      </c>
      <c r="Q1200" s="10">
        <v>29</v>
      </c>
      <c r="R1200" s="10" t="s">
        <v>17</v>
      </c>
      <c r="S1200" s="10" t="s">
        <v>21145</v>
      </c>
    </row>
    <row r="1201" spans="1:19">
      <c r="A1201" s="10">
        <v>130</v>
      </c>
      <c r="B1201" s="10">
        <v>55869</v>
      </c>
      <c r="C1201" s="10">
        <v>4983</v>
      </c>
      <c r="D1201" s="1" t="s">
        <v>5131</v>
      </c>
      <c r="E1201" s="1" t="s">
        <v>5146</v>
      </c>
      <c r="F1201" s="1" t="s">
        <v>5147</v>
      </c>
      <c r="G1201" s="10" t="s">
        <v>16</v>
      </c>
      <c r="H1201" s="10">
        <v>59.51</v>
      </c>
      <c r="I1201" s="10">
        <v>1862.9374</v>
      </c>
      <c r="J1201" s="10">
        <v>-5</v>
      </c>
      <c r="K1201" s="10">
        <v>621.98329999999999</v>
      </c>
      <c r="L1201" s="10">
        <v>3</v>
      </c>
      <c r="M1201" s="10">
        <v>282.54000000000002</v>
      </c>
      <c r="N1201" s="10">
        <v>168985</v>
      </c>
      <c r="O1201" s="10">
        <v>3</v>
      </c>
      <c r="P1201" s="10">
        <v>130</v>
      </c>
      <c r="Q1201" s="10">
        <v>146</v>
      </c>
      <c r="R1201" s="10" t="s">
        <v>17</v>
      </c>
      <c r="S1201" s="10" t="s">
        <v>21145</v>
      </c>
    </row>
    <row r="1202" spans="1:19">
      <c r="A1202" s="10">
        <v>130</v>
      </c>
      <c r="B1202" s="10">
        <v>55869</v>
      </c>
      <c r="C1202" s="10">
        <v>4983</v>
      </c>
      <c r="D1202" s="1" t="s">
        <v>5131</v>
      </c>
      <c r="E1202" s="1" t="s">
        <v>5148</v>
      </c>
      <c r="F1202" s="1" t="s">
        <v>5149</v>
      </c>
      <c r="G1202" s="10" t="s">
        <v>16</v>
      </c>
      <c r="H1202" s="10">
        <v>56.32</v>
      </c>
      <c r="I1202" s="10">
        <v>1444.7230999999999</v>
      </c>
      <c r="J1202" s="10">
        <v>-14.8</v>
      </c>
      <c r="K1202" s="10">
        <v>723.35820000000001</v>
      </c>
      <c r="L1202" s="10">
        <v>2</v>
      </c>
      <c r="M1202" s="10">
        <v>641.76</v>
      </c>
      <c r="N1202" s="10">
        <v>374614</v>
      </c>
      <c r="O1202" s="10">
        <v>4</v>
      </c>
      <c r="P1202" s="10">
        <v>94</v>
      </c>
      <c r="Q1202" s="10">
        <v>105</v>
      </c>
      <c r="R1202" s="10" t="s">
        <v>16</v>
      </c>
      <c r="S1202" s="10" t="s">
        <v>21145</v>
      </c>
    </row>
    <row r="1203" spans="1:19">
      <c r="A1203" s="10">
        <v>130</v>
      </c>
      <c r="B1203" s="10">
        <v>55869</v>
      </c>
      <c r="C1203" s="10">
        <v>4983</v>
      </c>
      <c r="D1203" s="1" t="s">
        <v>5131</v>
      </c>
      <c r="E1203" s="1" t="s">
        <v>5150</v>
      </c>
      <c r="F1203" s="1" t="s">
        <v>5151</v>
      </c>
      <c r="G1203" s="10" t="s">
        <v>17</v>
      </c>
      <c r="H1203" s="10">
        <v>55.18</v>
      </c>
      <c r="I1203" s="10">
        <v>1188.6537000000001</v>
      </c>
      <c r="J1203" s="10">
        <v>-17.7</v>
      </c>
      <c r="K1203" s="10">
        <v>595.32360000000006</v>
      </c>
      <c r="L1203" s="10">
        <v>2</v>
      </c>
      <c r="M1203" s="10">
        <v>576.88</v>
      </c>
      <c r="N1203" s="10">
        <v>337551</v>
      </c>
      <c r="O1203" s="10">
        <v>4</v>
      </c>
      <c r="P1203" s="10">
        <v>264</v>
      </c>
      <c r="Q1203" s="10">
        <v>273</v>
      </c>
      <c r="R1203" s="10" t="s">
        <v>17</v>
      </c>
      <c r="S1203" s="10" t="s">
        <v>16</v>
      </c>
    </row>
    <row r="1204" spans="1:19">
      <c r="A1204" s="10">
        <v>130</v>
      </c>
      <c r="B1204" s="10">
        <v>55869</v>
      </c>
      <c r="C1204" s="10">
        <v>4983</v>
      </c>
      <c r="D1204" s="1" t="s">
        <v>5131</v>
      </c>
      <c r="E1204" s="1" t="s">
        <v>5152</v>
      </c>
      <c r="F1204" s="1" t="s">
        <v>5153</v>
      </c>
      <c r="G1204" s="10" t="s">
        <v>16</v>
      </c>
      <c r="H1204" s="10">
        <v>44.48</v>
      </c>
      <c r="I1204" s="10">
        <v>902.50729999999999</v>
      </c>
      <c r="J1204" s="10">
        <v>-7.5</v>
      </c>
      <c r="K1204" s="10">
        <v>452.25749999999999</v>
      </c>
      <c r="L1204" s="10">
        <v>2</v>
      </c>
      <c r="M1204" s="10">
        <v>120.07</v>
      </c>
      <c r="N1204" s="10">
        <v>75857</v>
      </c>
      <c r="O1204" s="10">
        <v>3</v>
      </c>
      <c r="P1204" s="10">
        <v>63</v>
      </c>
      <c r="Q1204" s="10">
        <v>70</v>
      </c>
      <c r="R1204" s="10" t="s">
        <v>17</v>
      </c>
      <c r="S1204" s="10" t="s">
        <v>16</v>
      </c>
    </row>
    <row r="1205" spans="1:19">
      <c r="A1205" s="10">
        <v>130</v>
      </c>
      <c r="B1205" s="10">
        <v>55869</v>
      </c>
      <c r="C1205" s="10">
        <v>4983</v>
      </c>
      <c r="D1205" s="1" t="s">
        <v>5131</v>
      </c>
      <c r="E1205" s="1" t="s">
        <v>5154</v>
      </c>
      <c r="F1205" s="1" t="s">
        <v>5155</v>
      </c>
      <c r="G1205" s="10" t="s">
        <v>16</v>
      </c>
      <c r="H1205" s="10">
        <v>44.31</v>
      </c>
      <c r="I1205" s="10">
        <v>1093.5654</v>
      </c>
      <c r="J1205" s="10">
        <v>-5.6</v>
      </c>
      <c r="K1205" s="10">
        <v>547.78689999999995</v>
      </c>
      <c r="L1205" s="10">
        <v>2</v>
      </c>
      <c r="M1205" s="10">
        <v>274.89999999999998</v>
      </c>
      <c r="N1205" s="10">
        <v>164636</v>
      </c>
      <c r="O1205" s="10">
        <v>2</v>
      </c>
      <c r="P1205" s="10">
        <v>199</v>
      </c>
      <c r="Q1205" s="10">
        <v>208</v>
      </c>
      <c r="R1205" s="10" t="s">
        <v>17</v>
      </c>
      <c r="S1205" s="10" t="s">
        <v>21145</v>
      </c>
    </row>
    <row r="1206" spans="1:19">
      <c r="A1206" s="10">
        <v>130</v>
      </c>
      <c r="B1206" s="10">
        <v>55869</v>
      </c>
      <c r="C1206" s="10">
        <v>4983</v>
      </c>
      <c r="D1206" s="1" t="s">
        <v>5131</v>
      </c>
      <c r="E1206" s="1" t="s">
        <v>5156</v>
      </c>
      <c r="F1206" s="1" t="s">
        <v>5157</v>
      </c>
      <c r="G1206" s="10" t="s">
        <v>17</v>
      </c>
      <c r="H1206" s="10">
        <v>39.25</v>
      </c>
      <c r="I1206" s="10">
        <v>815.41369999999995</v>
      </c>
      <c r="J1206" s="10">
        <v>-8.3000000000000007</v>
      </c>
      <c r="K1206" s="10">
        <v>408.71069999999997</v>
      </c>
      <c r="L1206" s="10">
        <v>2</v>
      </c>
      <c r="M1206" s="10">
        <v>29.35</v>
      </c>
      <c r="N1206" s="10">
        <v>23839</v>
      </c>
      <c r="O1206" s="10">
        <v>4</v>
      </c>
      <c r="P1206" s="10">
        <v>14</v>
      </c>
      <c r="Q1206" s="10">
        <v>20</v>
      </c>
      <c r="R1206" s="10" t="s">
        <v>17</v>
      </c>
      <c r="S1206" s="10" t="s">
        <v>16</v>
      </c>
    </row>
    <row r="1207" spans="1:19">
      <c r="A1207" s="10">
        <v>130</v>
      </c>
      <c r="B1207" s="10">
        <v>55869</v>
      </c>
      <c r="C1207" s="10">
        <v>4983</v>
      </c>
      <c r="D1207" s="1" t="s">
        <v>5131</v>
      </c>
      <c r="E1207" s="1" t="s">
        <v>5158</v>
      </c>
      <c r="F1207" s="1" t="s">
        <v>5159</v>
      </c>
      <c r="G1207" s="10" t="s">
        <v>17</v>
      </c>
      <c r="H1207" s="10">
        <v>38.74</v>
      </c>
      <c r="I1207" s="10">
        <v>906.51750000000004</v>
      </c>
      <c r="J1207" s="10">
        <v>-9.5</v>
      </c>
      <c r="K1207" s="10">
        <v>454.26170000000002</v>
      </c>
      <c r="L1207" s="10">
        <v>2</v>
      </c>
      <c r="M1207" s="10">
        <v>317.02</v>
      </c>
      <c r="N1207" s="10">
        <v>188776</v>
      </c>
      <c r="O1207" s="10">
        <v>4</v>
      </c>
      <c r="P1207" s="10">
        <v>44</v>
      </c>
      <c r="Q1207" s="10">
        <v>51</v>
      </c>
      <c r="R1207" s="10" t="s">
        <v>17</v>
      </c>
      <c r="S1207" s="10" t="s">
        <v>16</v>
      </c>
    </row>
    <row r="1208" spans="1:19">
      <c r="A1208" s="10">
        <v>130</v>
      </c>
      <c r="B1208" s="10">
        <v>55869</v>
      </c>
      <c r="C1208" s="10">
        <v>4983</v>
      </c>
      <c r="D1208" s="1" t="s">
        <v>5131</v>
      </c>
      <c r="E1208" s="1" t="s">
        <v>5160</v>
      </c>
      <c r="F1208" s="1" t="s">
        <v>5161</v>
      </c>
      <c r="G1208" s="10" t="s">
        <v>17</v>
      </c>
      <c r="H1208" s="10">
        <v>31.97</v>
      </c>
      <c r="I1208" s="10">
        <v>978.50689999999997</v>
      </c>
      <c r="J1208" s="10">
        <v>-10.6</v>
      </c>
      <c r="K1208" s="10">
        <v>490.25560000000002</v>
      </c>
      <c r="L1208" s="10">
        <v>2</v>
      </c>
      <c r="M1208" s="10">
        <v>82.05</v>
      </c>
      <c r="N1208" s="10">
        <v>54043</v>
      </c>
      <c r="O1208" s="10">
        <v>2</v>
      </c>
      <c r="P1208" s="10">
        <v>162</v>
      </c>
      <c r="Q1208" s="10">
        <v>169</v>
      </c>
      <c r="R1208" s="10" t="s">
        <v>17</v>
      </c>
      <c r="S1208" s="10" t="s">
        <v>16</v>
      </c>
    </row>
    <row r="1209" spans="1:19">
      <c r="A1209" s="10">
        <v>130</v>
      </c>
      <c r="B1209" s="10">
        <v>55869</v>
      </c>
      <c r="C1209" s="10">
        <v>4983</v>
      </c>
      <c r="D1209" s="1" t="s">
        <v>5131</v>
      </c>
      <c r="E1209" s="1" t="s">
        <v>5162</v>
      </c>
      <c r="F1209" s="1" t="s">
        <v>5163</v>
      </c>
      <c r="G1209" s="10" t="s">
        <v>17</v>
      </c>
      <c r="H1209" s="10">
        <v>28.48</v>
      </c>
      <c r="I1209" s="10">
        <v>758.3922</v>
      </c>
      <c r="J1209" s="10">
        <v>-9.4</v>
      </c>
      <c r="K1209" s="10">
        <v>380.19979999999998</v>
      </c>
      <c r="L1209" s="10">
        <v>2</v>
      </c>
      <c r="M1209" s="10">
        <v>82.52</v>
      </c>
      <c r="N1209" s="10">
        <v>54342</v>
      </c>
      <c r="O1209" s="10">
        <v>1</v>
      </c>
      <c r="P1209" s="10">
        <v>6</v>
      </c>
      <c r="Q1209" s="10">
        <v>11</v>
      </c>
      <c r="R1209" s="10" t="s">
        <v>17</v>
      </c>
      <c r="S1209" s="10" t="s">
        <v>21145</v>
      </c>
    </row>
    <row r="1210" spans="1:19">
      <c r="A1210" s="10">
        <v>416</v>
      </c>
      <c r="B1210" s="10">
        <v>57003</v>
      </c>
      <c r="C1210" s="10">
        <v>5006</v>
      </c>
      <c r="D1210" s="1" t="s">
        <v>8562</v>
      </c>
      <c r="E1210" s="1" t="s">
        <v>8552</v>
      </c>
      <c r="F1210" s="1" t="s">
        <v>8553</v>
      </c>
      <c r="G1210" s="10" t="s">
        <v>16</v>
      </c>
      <c r="H1210" s="10">
        <v>62.24</v>
      </c>
      <c r="I1210" s="10">
        <v>1713.8977</v>
      </c>
      <c r="J1210" s="10">
        <v>-15.3</v>
      </c>
      <c r="K1210" s="10">
        <v>857.94299999999998</v>
      </c>
      <c r="L1210" s="10">
        <v>2</v>
      </c>
      <c r="M1210" s="10">
        <v>478.18</v>
      </c>
      <c r="N1210" s="10">
        <v>280998</v>
      </c>
      <c r="O1210" s="10">
        <v>1</v>
      </c>
      <c r="P1210" s="10">
        <v>297</v>
      </c>
      <c r="Q1210" s="10">
        <v>312</v>
      </c>
      <c r="R1210" s="10" t="s">
        <v>17</v>
      </c>
      <c r="S1210" s="10" t="s">
        <v>21145</v>
      </c>
    </row>
    <row r="1211" spans="1:19">
      <c r="A1211" s="10">
        <v>416</v>
      </c>
      <c r="B1211" s="10">
        <v>57003</v>
      </c>
      <c r="C1211" s="10">
        <v>5006</v>
      </c>
      <c r="D1211" s="1" t="s">
        <v>8562</v>
      </c>
      <c r="E1211" s="1" t="s">
        <v>8556</v>
      </c>
      <c r="F1211" s="1" t="s">
        <v>8557</v>
      </c>
      <c r="G1211" s="10" t="s">
        <v>16</v>
      </c>
      <c r="H1211" s="10">
        <v>42.95</v>
      </c>
      <c r="I1211" s="10">
        <v>1226.6084000000001</v>
      </c>
      <c r="J1211" s="10">
        <v>-7.5</v>
      </c>
      <c r="K1211" s="10">
        <v>614.30690000000004</v>
      </c>
      <c r="L1211" s="10">
        <v>2</v>
      </c>
      <c r="M1211" s="10">
        <v>468.57</v>
      </c>
      <c r="N1211" s="10">
        <v>275541</v>
      </c>
      <c r="O1211" s="10">
        <v>1</v>
      </c>
      <c r="P1211" s="10">
        <v>168</v>
      </c>
      <c r="Q1211" s="10">
        <v>176</v>
      </c>
      <c r="R1211" s="10" t="s">
        <v>17</v>
      </c>
      <c r="S1211" s="10" t="s">
        <v>21145</v>
      </c>
    </row>
    <row r="1212" spans="1:19">
      <c r="A1212" s="10">
        <v>416</v>
      </c>
      <c r="B1212" s="10">
        <v>57003</v>
      </c>
      <c r="C1212" s="10">
        <v>5006</v>
      </c>
      <c r="D1212" s="1" t="s">
        <v>8562</v>
      </c>
      <c r="E1212" s="1" t="s">
        <v>8560</v>
      </c>
      <c r="F1212" s="1" t="s">
        <v>8561</v>
      </c>
      <c r="G1212" s="10" t="s">
        <v>16</v>
      </c>
      <c r="H1212" s="10">
        <v>26.96</v>
      </c>
      <c r="I1212" s="10">
        <v>839.45410000000004</v>
      </c>
      <c r="J1212" s="10">
        <v>-9.6</v>
      </c>
      <c r="K1212" s="10">
        <v>420.7303</v>
      </c>
      <c r="L1212" s="10">
        <v>2</v>
      </c>
      <c r="M1212" s="10">
        <v>343.75</v>
      </c>
      <c r="N1212" s="10">
        <v>204123</v>
      </c>
      <c r="O1212" s="10">
        <v>3</v>
      </c>
      <c r="P1212" s="10">
        <v>208</v>
      </c>
      <c r="Q1212" s="10">
        <v>213</v>
      </c>
      <c r="R1212" s="10" t="s">
        <v>17</v>
      </c>
      <c r="S1212" s="10" t="s">
        <v>21145</v>
      </c>
    </row>
    <row r="1213" spans="1:19">
      <c r="A1213" s="10">
        <v>96</v>
      </c>
      <c r="B1213" s="10">
        <v>55747</v>
      </c>
      <c r="C1213" s="10">
        <v>5064</v>
      </c>
      <c r="D1213" s="1" t="s">
        <v>3748</v>
      </c>
      <c r="E1213" s="1" t="s">
        <v>3749</v>
      </c>
      <c r="F1213" s="1" t="s">
        <v>3750</v>
      </c>
      <c r="G1213" s="10" t="s">
        <v>16</v>
      </c>
      <c r="H1213" s="10">
        <v>82.71</v>
      </c>
      <c r="I1213" s="10">
        <v>1739.9052999999999</v>
      </c>
      <c r="J1213" s="10">
        <v>-6.2</v>
      </c>
      <c r="K1213" s="10">
        <v>580.97209999999995</v>
      </c>
      <c r="L1213" s="10">
        <v>3</v>
      </c>
      <c r="M1213" s="10">
        <v>339.92</v>
      </c>
      <c r="N1213" s="10">
        <v>201904</v>
      </c>
      <c r="O1213" s="10">
        <v>3</v>
      </c>
      <c r="P1213" s="10">
        <v>393</v>
      </c>
      <c r="Q1213" s="10">
        <v>410</v>
      </c>
      <c r="R1213" s="10" t="s">
        <v>17</v>
      </c>
      <c r="S1213" s="10" t="s">
        <v>21145</v>
      </c>
    </row>
    <row r="1214" spans="1:19">
      <c r="A1214" s="10">
        <v>96</v>
      </c>
      <c r="B1214" s="10">
        <v>55747</v>
      </c>
      <c r="C1214" s="10">
        <v>5064</v>
      </c>
      <c r="D1214" s="1" t="s">
        <v>3748</v>
      </c>
      <c r="E1214" s="1" t="s">
        <v>3751</v>
      </c>
      <c r="F1214" s="1" t="s">
        <v>3752</v>
      </c>
      <c r="G1214" s="10" t="s">
        <v>16</v>
      </c>
      <c r="H1214" s="10">
        <v>80.7</v>
      </c>
      <c r="I1214" s="10">
        <v>1657.7596000000001</v>
      </c>
      <c r="J1214" s="10">
        <v>-5.4</v>
      </c>
      <c r="K1214" s="10">
        <v>553.59079999999994</v>
      </c>
      <c r="L1214" s="10">
        <v>3</v>
      </c>
      <c r="M1214" s="10">
        <v>237.06</v>
      </c>
      <c r="N1214" s="10">
        <v>142928</v>
      </c>
      <c r="O1214" s="10">
        <v>2</v>
      </c>
      <c r="P1214" s="10">
        <v>161</v>
      </c>
      <c r="Q1214" s="10">
        <v>175</v>
      </c>
      <c r="R1214" s="10" t="s">
        <v>17</v>
      </c>
      <c r="S1214" s="10" t="s">
        <v>21145</v>
      </c>
    </row>
    <row r="1215" spans="1:19">
      <c r="A1215" s="10">
        <v>96</v>
      </c>
      <c r="B1215" s="10">
        <v>55747</v>
      </c>
      <c r="C1215" s="10">
        <v>5064</v>
      </c>
      <c r="D1215" s="1" t="s">
        <v>3748</v>
      </c>
      <c r="E1215" s="1" t="s">
        <v>3753</v>
      </c>
      <c r="F1215" s="1" t="s">
        <v>3754</v>
      </c>
      <c r="G1215" s="10" t="s">
        <v>16</v>
      </c>
      <c r="H1215" s="10">
        <v>77.599999999999994</v>
      </c>
      <c r="I1215" s="10">
        <v>1691.9609</v>
      </c>
      <c r="J1215" s="10">
        <v>-16.2</v>
      </c>
      <c r="K1215" s="10">
        <v>564.98509999999999</v>
      </c>
      <c r="L1215" s="10">
        <v>3</v>
      </c>
      <c r="M1215" s="10">
        <v>682.91</v>
      </c>
      <c r="N1215" s="10">
        <v>509547</v>
      </c>
      <c r="O1215" s="10">
        <v>5</v>
      </c>
      <c r="P1215" s="10">
        <v>204</v>
      </c>
      <c r="Q1215" s="10">
        <v>220</v>
      </c>
      <c r="R1215" s="10" t="s">
        <v>17</v>
      </c>
      <c r="S1215" s="10" t="s">
        <v>21145</v>
      </c>
    </row>
    <row r="1216" spans="1:19">
      <c r="A1216" s="10">
        <v>96</v>
      </c>
      <c r="B1216" s="10">
        <v>55747</v>
      </c>
      <c r="C1216" s="10">
        <v>5064</v>
      </c>
      <c r="D1216" s="1" t="s">
        <v>3748</v>
      </c>
      <c r="E1216" s="1" t="s">
        <v>3755</v>
      </c>
      <c r="F1216" s="1" t="s">
        <v>3756</v>
      </c>
      <c r="G1216" s="10" t="s">
        <v>16</v>
      </c>
      <c r="H1216" s="10">
        <v>73.55</v>
      </c>
      <c r="I1216" s="10">
        <v>1233.6274000000001</v>
      </c>
      <c r="J1216" s="10">
        <v>-8.1</v>
      </c>
      <c r="K1216" s="10">
        <v>617.81600000000003</v>
      </c>
      <c r="L1216" s="10">
        <v>2</v>
      </c>
      <c r="M1216" s="10">
        <v>344.72</v>
      </c>
      <c r="N1216" s="10">
        <v>204636</v>
      </c>
      <c r="O1216" s="10">
        <v>3</v>
      </c>
      <c r="P1216" s="10">
        <v>358</v>
      </c>
      <c r="Q1216" s="10">
        <v>369</v>
      </c>
      <c r="R1216" s="10" t="s">
        <v>17</v>
      </c>
      <c r="S1216" s="10" t="s">
        <v>21145</v>
      </c>
    </row>
    <row r="1217" spans="1:19">
      <c r="A1217" s="10">
        <v>96</v>
      </c>
      <c r="B1217" s="10">
        <v>55747</v>
      </c>
      <c r="C1217" s="10">
        <v>5064</v>
      </c>
      <c r="D1217" s="1" t="s">
        <v>3748</v>
      </c>
      <c r="E1217" s="1" t="s">
        <v>3757</v>
      </c>
      <c r="F1217" s="1" t="s">
        <v>3758</v>
      </c>
      <c r="G1217" s="10" t="s">
        <v>16</v>
      </c>
      <c r="H1217" s="10">
        <v>69.84</v>
      </c>
      <c r="I1217" s="10">
        <v>1540.7408</v>
      </c>
      <c r="J1217" s="10">
        <v>-5.5</v>
      </c>
      <c r="K1217" s="10">
        <v>514.5847</v>
      </c>
      <c r="L1217" s="10">
        <v>3</v>
      </c>
      <c r="M1217" s="10">
        <v>245.5</v>
      </c>
      <c r="N1217" s="10">
        <v>147774</v>
      </c>
      <c r="O1217" s="10">
        <v>2</v>
      </c>
      <c r="P1217" s="10">
        <v>128</v>
      </c>
      <c r="Q1217" s="10">
        <v>140</v>
      </c>
      <c r="R1217" s="10" t="s">
        <v>17</v>
      </c>
      <c r="S1217" s="10" t="s">
        <v>21145</v>
      </c>
    </row>
    <row r="1218" spans="1:19">
      <c r="A1218" s="10">
        <v>96</v>
      </c>
      <c r="B1218" s="10">
        <v>55747</v>
      </c>
      <c r="C1218" s="10">
        <v>5064</v>
      </c>
      <c r="D1218" s="1" t="s">
        <v>3748</v>
      </c>
      <c r="E1218" s="1" t="s">
        <v>3759</v>
      </c>
      <c r="F1218" s="1" t="s">
        <v>3760</v>
      </c>
      <c r="G1218" s="10" t="s">
        <v>16</v>
      </c>
      <c r="H1218" s="10">
        <v>69.12</v>
      </c>
      <c r="I1218" s="10">
        <v>1579.7334000000001</v>
      </c>
      <c r="J1218" s="10">
        <v>-1</v>
      </c>
      <c r="K1218" s="10">
        <v>790.8732</v>
      </c>
      <c r="L1218" s="10">
        <v>2</v>
      </c>
      <c r="M1218" s="10">
        <v>254.21</v>
      </c>
      <c r="N1218" s="10">
        <v>152721</v>
      </c>
      <c r="O1218" s="10">
        <v>2</v>
      </c>
      <c r="P1218" s="10">
        <v>370</v>
      </c>
      <c r="Q1218" s="10">
        <v>385</v>
      </c>
      <c r="R1218" s="10" t="s">
        <v>16</v>
      </c>
      <c r="S1218" s="10" t="s">
        <v>21145</v>
      </c>
    </row>
    <row r="1219" spans="1:19">
      <c r="A1219" s="10">
        <v>96</v>
      </c>
      <c r="B1219" s="10">
        <v>55747</v>
      </c>
      <c r="C1219" s="10">
        <v>5064</v>
      </c>
      <c r="D1219" s="1" t="s">
        <v>3748</v>
      </c>
      <c r="E1219" s="1" t="s">
        <v>3761</v>
      </c>
      <c r="F1219" s="1" t="s">
        <v>3762</v>
      </c>
      <c r="G1219" s="10" t="s">
        <v>16</v>
      </c>
      <c r="H1219" s="10">
        <v>66.97</v>
      </c>
      <c r="I1219" s="10">
        <v>1230.6608000000001</v>
      </c>
      <c r="J1219" s="10">
        <v>-4.7</v>
      </c>
      <c r="K1219" s="10">
        <v>411.22559999999999</v>
      </c>
      <c r="L1219" s="10">
        <v>3</v>
      </c>
      <c r="M1219" s="10">
        <v>297.95</v>
      </c>
      <c r="N1219" s="10">
        <v>177865</v>
      </c>
      <c r="O1219" s="10">
        <v>2</v>
      </c>
      <c r="P1219" s="10">
        <v>22</v>
      </c>
      <c r="Q1219" s="10">
        <v>32</v>
      </c>
      <c r="R1219" s="10" t="s">
        <v>17</v>
      </c>
      <c r="S1219" s="10" t="s">
        <v>21145</v>
      </c>
    </row>
    <row r="1220" spans="1:19">
      <c r="A1220" s="10">
        <v>96</v>
      </c>
      <c r="B1220" s="10">
        <v>55747</v>
      </c>
      <c r="C1220" s="10">
        <v>5064</v>
      </c>
      <c r="D1220" s="1" t="s">
        <v>3748</v>
      </c>
      <c r="E1220" s="1" t="s">
        <v>3763</v>
      </c>
      <c r="F1220" s="1" t="s">
        <v>3764</v>
      </c>
      <c r="G1220" s="10" t="s">
        <v>16</v>
      </c>
      <c r="H1220" s="10">
        <v>66.650000000000006</v>
      </c>
      <c r="I1220" s="10">
        <v>1249.6224</v>
      </c>
      <c r="J1220" s="10">
        <v>-3</v>
      </c>
      <c r="K1220" s="10">
        <v>625.81659999999999</v>
      </c>
      <c r="L1220" s="10">
        <v>2</v>
      </c>
      <c r="M1220" s="10">
        <v>244.85</v>
      </c>
      <c r="N1220" s="10">
        <v>147373</v>
      </c>
      <c r="O1220" s="10">
        <v>2</v>
      </c>
      <c r="P1220" s="10">
        <v>358</v>
      </c>
      <c r="Q1220" s="10">
        <v>369</v>
      </c>
      <c r="R1220" s="10" t="s">
        <v>16</v>
      </c>
      <c r="S1220" s="10" t="s">
        <v>21145</v>
      </c>
    </row>
    <row r="1221" spans="1:19">
      <c r="A1221" s="10">
        <v>96</v>
      </c>
      <c r="B1221" s="10">
        <v>55747</v>
      </c>
      <c r="C1221" s="10">
        <v>5064</v>
      </c>
      <c r="D1221" s="1" t="s">
        <v>3748</v>
      </c>
      <c r="E1221" s="1" t="s">
        <v>3765</v>
      </c>
      <c r="F1221" s="1" t="s">
        <v>3766</v>
      </c>
      <c r="G1221" s="10" t="s">
        <v>16</v>
      </c>
      <c r="H1221" s="10">
        <v>64.459999999999994</v>
      </c>
      <c r="I1221" s="10">
        <v>1632.8796</v>
      </c>
      <c r="J1221" s="10">
        <v>-9.4</v>
      </c>
      <c r="K1221" s="10">
        <v>545.2953</v>
      </c>
      <c r="L1221" s="10">
        <v>3</v>
      </c>
      <c r="M1221" s="10">
        <v>516.88</v>
      </c>
      <c r="N1221" s="10">
        <v>303210</v>
      </c>
      <c r="O1221" s="10">
        <v>3</v>
      </c>
      <c r="P1221" s="10">
        <v>71</v>
      </c>
      <c r="Q1221" s="10">
        <v>84</v>
      </c>
      <c r="R1221" s="10" t="s">
        <v>17</v>
      </c>
      <c r="S1221" s="10" t="s">
        <v>21145</v>
      </c>
    </row>
    <row r="1222" spans="1:19">
      <c r="A1222" s="10">
        <v>96</v>
      </c>
      <c r="B1222" s="10">
        <v>55747</v>
      </c>
      <c r="C1222" s="10">
        <v>5064</v>
      </c>
      <c r="D1222" s="1" t="s">
        <v>3748</v>
      </c>
      <c r="E1222" s="1" t="s">
        <v>3767</v>
      </c>
      <c r="F1222" s="1" t="s">
        <v>3768</v>
      </c>
      <c r="G1222" s="10" t="s">
        <v>16</v>
      </c>
      <c r="H1222" s="10">
        <v>60.74</v>
      </c>
      <c r="I1222" s="10">
        <v>1520.7795000000001</v>
      </c>
      <c r="J1222" s="10">
        <v>-12</v>
      </c>
      <c r="K1222" s="10">
        <v>761.38789999999995</v>
      </c>
      <c r="L1222" s="10">
        <v>2</v>
      </c>
      <c r="M1222" s="10">
        <v>529.13</v>
      </c>
      <c r="N1222" s="10">
        <v>310184</v>
      </c>
      <c r="O1222" s="10">
        <v>1</v>
      </c>
      <c r="P1222" s="10">
        <v>72</v>
      </c>
      <c r="Q1222" s="10">
        <v>84</v>
      </c>
      <c r="R1222" s="10" t="s">
        <v>16</v>
      </c>
      <c r="S1222" s="10" t="s">
        <v>21145</v>
      </c>
    </row>
    <row r="1223" spans="1:19">
      <c r="A1223" s="10">
        <v>96</v>
      </c>
      <c r="B1223" s="10">
        <v>55747</v>
      </c>
      <c r="C1223" s="10">
        <v>5064</v>
      </c>
      <c r="D1223" s="1" t="s">
        <v>3748</v>
      </c>
      <c r="E1223" s="1" t="s">
        <v>3769</v>
      </c>
      <c r="F1223" s="1" t="s">
        <v>3770</v>
      </c>
      <c r="G1223" s="10" t="s">
        <v>16</v>
      </c>
      <c r="H1223" s="10">
        <v>60.67</v>
      </c>
      <c r="I1223" s="10">
        <v>1731.7773</v>
      </c>
      <c r="J1223" s="10">
        <v>-11.1</v>
      </c>
      <c r="K1223" s="10">
        <v>578.26</v>
      </c>
      <c r="L1223" s="10">
        <v>3</v>
      </c>
      <c r="M1223" s="10">
        <v>287.27999999999997</v>
      </c>
      <c r="N1223" s="10">
        <v>171707</v>
      </c>
      <c r="O1223" s="10">
        <v>3</v>
      </c>
      <c r="P1223" s="10">
        <v>96</v>
      </c>
      <c r="Q1223" s="10">
        <v>110</v>
      </c>
      <c r="R1223" s="10" t="s">
        <v>16</v>
      </c>
      <c r="S1223" s="10" t="s">
        <v>21145</v>
      </c>
    </row>
    <row r="1224" spans="1:19">
      <c r="A1224" s="10">
        <v>96</v>
      </c>
      <c r="B1224" s="10">
        <v>55747</v>
      </c>
      <c r="C1224" s="10">
        <v>5064</v>
      </c>
      <c r="D1224" s="1" t="s">
        <v>3748</v>
      </c>
      <c r="E1224" s="1" t="s">
        <v>3771</v>
      </c>
      <c r="F1224" s="1" t="s">
        <v>3772</v>
      </c>
      <c r="G1224" s="10" t="s">
        <v>16</v>
      </c>
      <c r="H1224" s="10">
        <v>59.99</v>
      </c>
      <c r="I1224" s="10">
        <v>1762.9940999999999</v>
      </c>
      <c r="J1224" s="10">
        <v>-6.7</v>
      </c>
      <c r="K1224" s="10">
        <v>882.49850000000004</v>
      </c>
      <c r="L1224" s="10">
        <v>2</v>
      </c>
      <c r="M1224" s="10">
        <v>512.91999999999996</v>
      </c>
      <c r="N1224" s="10">
        <v>300898</v>
      </c>
      <c r="O1224" s="10">
        <v>1</v>
      </c>
      <c r="P1224" s="10">
        <v>111</v>
      </c>
      <c r="Q1224" s="10">
        <v>127</v>
      </c>
      <c r="R1224" s="10" t="s">
        <v>17</v>
      </c>
      <c r="S1224" s="10" t="s">
        <v>21145</v>
      </c>
    </row>
    <row r="1225" spans="1:19">
      <c r="A1225" s="10">
        <v>96</v>
      </c>
      <c r="B1225" s="10">
        <v>55747</v>
      </c>
      <c r="C1225" s="10">
        <v>5064</v>
      </c>
      <c r="D1225" s="1" t="s">
        <v>3748</v>
      </c>
      <c r="E1225" s="1" t="s">
        <v>3773</v>
      </c>
      <c r="F1225" s="1" t="s">
        <v>3774</v>
      </c>
      <c r="G1225" s="10" t="s">
        <v>16</v>
      </c>
      <c r="H1225" s="10">
        <v>58.45</v>
      </c>
      <c r="I1225" s="10">
        <v>912.56439999999998</v>
      </c>
      <c r="J1225" s="10">
        <v>-7.7</v>
      </c>
      <c r="K1225" s="10">
        <v>457.28590000000003</v>
      </c>
      <c r="L1225" s="10">
        <v>2</v>
      </c>
      <c r="M1225" s="10">
        <v>269.99</v>
      </c>
      <c r="N1225" s="10">
        <v>161808</v>
      </c>
      <c r="O1225" s="10">
        <v>5</v>
      </c>
      <c r="P1225" s="10">
        <v>39</v>
      </c>
      <c r="Q1225" s="10">
        <v>47</v>
      </c>
      <c r="R1225" s="10" t="s">
        <v>17</v>
      </c>
      <c r="S1225" s="10" t="s">
        <v>21145</v>
      </c>
    </row>
    <row r="1226" spans="1:19">
      <c r="A1226" s="10">
        <v>96</v>
      </c>
      <c r="B1226" s="10">
        <v>55747</v>
      </c>
      <c r="C1226" s="10">
        <v>5064</v>
      </c>
      <c r="D1226" s="1" t="s">
        <v>3748</v>
      </c>
      <c r="E1226" s="1" t="s">
        <v>3775</v>
      </c>
      <c r="F1226" s="1" t="s">
        <v>3776</v>
      </c>
      <c r="G1226" s="10" t="s">
        <v>16</v>
      </c>
      <c r="H1226" s="10">
        <v>52.64</v>
      </c>
      <c r="I1226" s="10">
        <v>930.51750000000004</v>
      </c>
      <c r="J1226" s="10">
        <v>-12.3</v>
      </c>
      <c r="K1226" s="10">
        <v>466.26029999999997</v>
      </c>
      <c r="L1226" s="10">
        <v>2</v>
      </c>
      <c r="M1226" s="10">
        <v>351.7</v>
      </c>
      <c r="N1226" s="10">
        <v>208670</v>
      </c>
      <c r="O1226" s="10">
        <v>3</v>
      </c>
      <c r="P1226" s="10">
        <v>22</v>
      </c>
      <c r="Q1226" s="10">
        <v>29</v>
      </c>
      <c r="R1226" s="10" t="s">
        <v>17</v>
      </c>
      <c r="S1226" s="10" t="s">
        <v>21145</v>
      </c>
    </row>
    <row r="1227" spans="1:19">
      <c r="A1227" s="10">
        <v>96</v>
      </c>
      <c r="B1227" s="10">
        <v>55747</v>
      </c>
      <c r="C1227" s="10">
        <v>5064</v>
      </c>
      <c r="D1227" s="1" t="s">
        <v>3748</v>
      </c>
      <c r="E1227" s="1" t="s">
        <v>3777</v>
      </c>
      <c r="F1227" s="1" t="s">
        <v>3778</v>
      </c>
      <c r="G1227" s="10" t="s">
        <v>16</v>
      </c>
      <c r="H1227" s="10">
        <v>52.53</v>
      </c>
      <c r="I1227" s="10">
        <v>983.57640000000004</v>
      </c>
      <c r="J1227" s="10">
        <v>-8</v>
      </c>
      <c r="K1227" s="10">
        <v>492.79149999999998</v>
      </c>
      <c r="L1227" s="10">
        <v>2</v>
      </c>
      <c r="M1227" s="10">
        <v>222.85</v>
      </c>
      <c r="N1227" s="10">
        <v>134739</v>
      </c>
      <c r="O1227" s="10">
        <v>3</v>
      </c>
      <c r="P1227" s="10">
        <v>251</v>
      </c>
      <c r="Q1227" s="10">
        <v>259</v>
      </c>
      <c r="R1227" s="10" t="s">
        <v>17</v>
      </c>
      <c r="S1227" s="10" t="s">
        <v>21145</v>
      </c>
    </row>
    <row r="1228" spans="1:19">
      <c r="A1228" s="10">
        <v>96</v>
      </c>
      <c r="B1228" s="10">
        <v>55747</v>
      </c>
      <c r="C1228" s="10">
        <v>5064</v>
      </c>
      <c r="D1228" s="1" t="s">
        <v>3748</v>
      </c>
      <c r="E1228" s="1" t="s">
        <v>3779</v>
      </c>
      <c r="F1228" s="1" t="s">
        <v>3780</v>
      </c>
      <c r="G1228" s="10" t="s">
        <v>16</v>
      </c>
      <c r="H1228" s="10">
        <v>51.81</v>
      </c>
      <c r="I1228" s="10">
        <v>914.46439999999996</v>
      </c>
      <c r="J1228" s="10">
        <v>-7.6</v>
      </c>
      <c r="K1228" s="10">
        <v>458.23599999999999</v>
      </c>
      <c r="L1228" s="10">
        <v>2</v>
      </c>
      <c r="M1228" s="10">
        <v>51.6</v>
      </c>
      <c r="N1228" s="10">
        <v>36566</v>
      </c>
      <c r="O1228" s="10">
        <v>1</v>
      </c>
      <c r="P1228" s="10">
        <v>176</v>
      </c>
      <c r="Q1228" s="10">
        <v>184</v>
      </c>
      <c r="R1228" s="10" t="s">
        <v>17</v>
      </c>
      <c r="S1228" s="10" t="s">
        <v>21145</v>
      </c>
    </row>
    <row r="1229" spans="1:19">
      <c r="A1229" s="10">
        <v>96</v>
      </c>
      <c r="B1229" s="10">
        <v>55747</v>
      </c>
      <c r="C1229" s="10">
        <v>5064</v>
      </c>
      <c r="D1229" s="1" t="s">
        <v>3748</v>
      </c>
      <c r="E1229" s="1" t="s">
        <v>3781</v>
      </c>
      <c r="F1229" s="1" t="s">
        <v>3782</v>
      </c>
      <c r="G1229" s="10" t="s">
        <v>16</v>
      </c>
      <c r="H1229" s="10">
        <v>45.25</v>
      </c>
      <c r="I1229" s="10">
        <v>1193.5676000000001</v>
      </c>
      <c r="J1229" s="10">
        <v>-6.7</v>
      </c>
      <c r="K1229" s="10">
        <v>398.8605</v>
      </c>
      <c r="L1229" s="10">
        <v>3</v>
      </c>
      <c r="M1229" s="10">
        <v>186.93</v>
      </c>
      <c r="N1229" s="10">
        <v>114234</v>
      </c>
      <c r="O1229" s="10">
        <v>2</v>
      </c>
      <c r="P1229" s="10">
        <v>146</v>
      </c>
      <c r="Q1229" s="10">
        <v>155</v>
      </c>
      <c r="R1229" s="10" t="s">
        <v>17</v>
      </c>
      <c r="S1229" s="10" t="s">
        <v>21145</v>
      </c>
    </row>
    <row r="1230" spans="1:19">
      <c r="A1230" s="10">
        <v>96</v>
      </c>
      <c r="B1230" s="10">
        <v>55747</v>
      </c>
      <c r="C1230" s="10">
        <v>5064</v>
      </c>
      <c r="D1230" s="1" t="s">
        <v>3748</v>
      </c>
      <c r="E1230" s="1" t="s">
        <v>3783</v>
      </c>
      <c r="F1230" s="1" t="s">
        <v>3784</v>
      </c>
      <c r="G1230" s="10" t="s">
        <v>16</v>
      </c>
      <c r="H1230" s="10">
        <v>45.16</v>
      </c>
      <c r="I1230" s="10">
        <v>2346.105</v>
      </c>
      <c r="J1230" s="10">
        <v>-13.2</v>
      </c>
      <c r="K1230" s="10">
        <v>783.03189999999995</v>
      </c>
      <c r="L1230" s="10">
        <v>3</v>
      </c>
      <c r="M1230" s="10">
        <v>535.30999999999995</v>
      </c>
      <c r="N1230" s="10">
        <v>313739</v>
      </c>
      <c r="O1230" s="10">
        <v>1</v>
      </c>
      <c r="P1230" s="10">
        <v>304</v>
      </c>
      <c r="Q1230" s="10">
        <v>326</v>
      </c>
      <c r="R1230" s="10" t="s">
        <v>16</v>
      </c>
      <c r="S1230" s="10" t="s">
        <v>21145</v>
      </c>
    </row>
    <row r="1231" spans="1:19">
      <c r="A1231" s="10">
        <v>96</v>
      </c>
      <c r="B1231" s="10">
        <v>55747</v>
      </c>
      <c r="C1231" s="10">
        <v>5064</v>
      </c>
      <c r="D1231" s="1" t="s">
        <v>3748</v>
      </c>
      <c r="E1231" s="1" t="s">
        <v>3785</v>
      </c>
      <c r="F1231" s="1" t="s">
        <v>3786</v>
      </c>
      <c r="G1231" s="10" t="s">
        <v>16</v>
      </c>
      <c r="H1231" s="10">
        <v>44.96</v>
      </c>
      <c r="I1231" s="10">
        <v>2141.0963999999999</v>
      </c>
      <c r="J1231" s="10">
        <v>-14.8</v>
      </c>
      <c r="K1231" s="10">
        <v>536.27340000000004</v>
      </c>
      <c r="L1231" s="10">
        <v>4</v>
      </c>
      <c r="M1231" s="10">
        <v>322.47000000000003</v>
      </c>
      <c r="N1231" s="10">
        <v>191908</v>
      </c>
      <c r="O1231" s="10">
        <v>1</v>
      </c>
      <c r="P1231" s="10">
        <v>389</v>
      </c>
      <c r="Q1231" s="10">
        <v>410</v>
      </c>
      <c r="R1231" s="10" t="s">
        <v>17</v>
      </c>
      <c r="S1231" s="10" t="s">
        <v>21145</v>
      </c>
    </row>
    <row r="1232" spans="1:19">
      <c r="A1232" s="10">
        <v>96</v>
      </c>
      <c r="B1232" s="10">
        <v>55747</v>
      </c>
      <c r="C1232" s="10">
        <v>5064</v>
      </c>
      <c r="D1232" s="1" t="s">
        <v>3748</v>
      </c>
      <c r="E1232" s="1" t="s">
        <v>3787</v>
      </c>
      <c r="F1232" s="1" t="s">
        <v>3788</v>
      </c>
      <c r="G1232" s="10" t="s">
        <v>16</v>
      </c>
      <c r="H1232" s="10">
        <v>41.35</v>
      </c>
      <c r="I1232" s="10">
        <v>766.40470000000005</v>
      </c>
      <c r="J1232" s="10">
        <v>-8</v>
      </c>
      <c r="K1232" s="10">
        <v>384.20659999999998</v>
      </c>
      <c r="L1232" s="10">
        <v>2</v>
      </c>
      <c r="M1232" s="10">
        <v>225.88</v>
      </c>
      <c r="N1232" s="10">
        <v>136555</v>
      </c>
      <c r="O1232" s="10">
        <v>3</v>
      </c>
      <c r="P1232" s="10">
        <v>189</v>
      </c>
      <c r="Q1232" s="10">
        <v>195</v>
      </c>
      <c r="R1232" s="10" t="s">
        <v>17</v>
      </c>
      <c r="S1232" s="10" t="s">
        <v>21145</v>
      </c>
    </row>
    <row r="1233" spans="1:19">
      <c r="A1233" s="10">
        <v>96</v>
      </c>
      <c r="B1233" s="10">
        <v>55747</v>
      </c>
      <c r="C1233" s="10">
        <v>5064</v>
      </c>
      <c r="D1233" s="1" t="s">
        <v>3748</v>
      </c>
      <c r="E1233" s="1" t="s">
        <v>3789</v>
      </c>
      <c r="F1233" s="1" t="s">
        <v>3790</v>
      </c>
      <c r="G1233" s="10" t="s">
        <v>16</v>
      </c>
      <c r="H1233" s="10">
        <v>41.19</v>
      </c>
      <c r="I1233" s="10">
        <v>966.46579999999994</v>
      </c>
      <c r="J1233" s="10">
        <v>-8.9</v>
      </c>
      <c r="K1233" s="10">
        <v>484.23590000000002</v>
      </c>
      <c r="L1233" s="10">
        <v>2</v>
      </c>
      <c r="M1233" s="10">
        <v>226.15</v>
      </c>
      <c r="N1233" s="10">
        <v>136663</v>
      </c>
      <c r="O1233" s="10">
        <v>2</v>
      </c>
      <c r="P1233" s="10">
        <v>260</v>
      </c>
      <c r="Q1233" s="10">
        <v>268</v>
      </c>
      <c r="R1233" s="10" t="s">
        <v>17</v>
      </c>
      <c r="S1233" s="10" t="s">
        <v>21145</v>
      </c>
    </row>
    <row r="1234" spans="1:19">
      <c r="A1234" s="10">
        <v>96</v>
      </c>
      <c r="B1234" s="10">
        <v>55747</v>
      </c>
      <c r="C1234" s="10">
        <v>5064</v>
      </c>
      <c r="D1234" s="1" t="s">
        <v>3748</v>
      </c>
      <c r="E1234" s="1" t="s">
        <v>3791</v>
      </c>
      <c r="F1234" s="1" t="s">
        <v>3792</v>
      </c>
      <c r="G1234" s="10" t="s">
        <v>16</v>
      </c>
      <c r="H1234" s="10">
        <v>40.909999999999997</v>
      </c>
      <c r="I1234" s="10">
        <v>960.495</v>
      </c>
      <c r="J1234" s="10">
        <v>-6.1</v>
      </c>
      <c r="K1234" s="10">
        <v>481.2518</v>
      </c>
      <c r="L1234" s="10">
        <v>2</v>
      </c>
      <c r="M1234" s="10">
        <v>221.56</v>
      </c>
      <c r="N1234" s="10">
        <v>134037</v>
      </c>
      <c r="O1234" s="10">
        <v>2</v>
      </c>
      <c r="P1234" s="10">
        <v>269</v>
      </c>
      <c r="Q1234" s="10">
        <v>276</v>
      </c>
      <c r="R1234" s="10" t="s">
        <v>17</v>
      </c>
      <c r="S1234" s="10" t="s">
        <v>21145</v>
      </c>
    </row>
    <row r="1235" spans="1:19">
      <c r="A1235" s="10">
        <v>96</v>
      </c>
      <c r="B1235" s="10">
        <v>55747</v>
      </c>
      <c r="C1235" s="10">
        <v>5064</v>
      </c>
      <c r="D1235" s="1" t="s">
        <v>3748</v>
      </c>
      <c r="E1235" s="1" t="s">
        <v>3793</v>
      </c>
      <c r="F1235" s="1" t="s">
        <v>3794</v>
      </c>
      <c r="G1235" s="10" t="s">
        <v>16</v>
      </c>
      <c r="H1235" s="10">
        <v>40.44</v>
      </c>
      <c r="I1235" s="10">
        <v>1013.4705</v>
      </c>
      <c r="J1235" s="10">
        <v>0.5</v>
      </c>
      <c r="K1235" s="10">
        <v>507.74279999999999</v>
      </c>
      <c r="L1235" s="10">
        <v>2</v>
      </c>
      <c r="M1235" s="10">
        <v>238.53</v>
      </c>
      <c r="N1235" s="10">
        <v>143728</v>
      </c>
      <c r="O1235" s="10">
        <v>1</v>
      </c>
      <c r="P1235" s="10">
        <v>128</v>
      </c>
      <c r="Q1235" s="10">
        <v>135</v>
      </c>
      <c r="R1235" s="10" t="s">
        <v>17</v>
      </c>
      <c r="S1235" s="10" t="s">
        <v>21145</v>
      </c>
    </row>
    <row r="1236" spans="1:19">
      <c r="A1236" s="10">
        <v>96</v>
      </c>
      <c r="B1236" s="10">
        <v>55747</v>
      </c>
      <c r="C1236" s="10">
        <v>5064</v>
      </c>
      <c r="D1236" s="1" t="s">
        <v>3748</v>
      </c>
      <c r="E1236" s="1" t="s">
        <v>3795</v>
      </c>
      <c r="F1236" s="1" t="s">
        <v>3796</v>
      </c>
      <c r="G1236" s="10" t="s">
        <v>16</v>
      </c>
      <c r="H1236" s="10">
        <v>38.44</v>
      </c>
      <c r="I1236" s="10">
        <v>1639.8538000000001</v>
      </c>
      <c r="J1236" s="10">
        <v>-4</v>
      </c>
      <c r="K1236" s="10">
        <v>410.96910000000003</v>
      </c>
      <c r="L1236" s="10">
        <v>4</v>
      </c>
      <c r="M1236" s="10">
        <v>275.94</v>
      </c>
      <c r="N1236" s="10">
        <v>165240</v>
      </c>
      <c r="O1236" s="10">
        <v>1</v>
      </c>
      <c r="P1236" s="10">
        <v>56</v>
      </c>
      <c r="Q1236" s="10">
        <v>70</v>
      </c>
      <c r="R1236" s="10" t="s">
        <v>16</v>
      </c>
      <c r="S1236" s="10" t="s">
        <v>21145</v>
      </c>
    </row>
    <row r="1237" spans="1:19">
      <c r="A1237" s="10">
        <v>96</v>
      </c>
      <c r="B1237" s="10">
        <v>55747</v>
      </c>
      <c r="C1237" s="10">
        <v>5064</v>
      </c>
      <c r="D1237" s="1" t="s">
        <v>3748</v>
      </c>
      <c r="E1237" s="1" t="s">
        <v>3797</v>
      </c>
      <c r="F1237" s="1" t="s">
        <v>3798</v>
      </c>
      <c r="G1237" s="10" t="s">
        <v>16</v>
      </c>
      <c r="H1237" s="10">
        <v>37.26</v>
      </c>
      <c r="I1237" s="10">
        <v>904.47659999999996</v>
      </c>
      <c r="J1237" s="10">
        <v>-7.6</v>
      </c>
      <c r="K1237" s="10">
        <v>453.24220000000003</v>
      </c>
      <c r="L1237" s="10">
        <v>2</v>
      </c>
      <c r="M1237" s="10">
        <v>206.17</v>
      </c>
      <c r="N1237" s="10">
        <v>125245</v>
      </c>
      <c r="O1237" s="10">
        <v>4</v>
      </c>
      <c r="P1237" s="10">
        <v>327</v>
      </c>
      <c r="Q1237" s="10">
        <v>334</v>
      </c>
      <c r="R1237" s="10" t="s">
        <v>17</v>
      </c>
      <c r="S1237" s="10" t="s">
        <v>21145</v>
      </c>
    </row>
    <row r="1238" spans="1:19">
      <c r="A1238" s="10">
        <v>96</v>
      </c>
      <c r="B1238" s="10">
        <v>55747</v>
      </c>
      <c r="C1238" s="10">
        <v>5064</v>
      </c>
      <c r="D1238" s="1" t="s">
        <v>3748</v>
      </c>
      <c r="E1238" s="1" t="s">
        <v>3799</v>
      </c>
      <c r="F1238" s="1" t="s">
        <v>3800</v>
      </c>
      <c r="G1238" s="10" t="s">
        <v>16</v>
      </c>
      <c r="H1238" s="10">
        <v>31.97</v>
      </c>
      <c r="I1238" s="10">
        <v>1037.5757000000001</v>
      </c>
      <c r="J1238" s="10">
        <v>-13.2</v>
      </c>
      <c r="K1238" s="10">
        <v>519.78830000000005</v>
      </c>
      <c r="L1238" s="10">
        <v>2</v>
      </c>
      <c r="M1238" s="10">
        <v>414.55</v>
      </c>
      <c r="N1238" s="10">
        <v>244631</v>
      </c>
      <c r="O1238" s="10">
        <v>4</v>
      </c>
      <c r="P1238" s="10">
        <v>411</v>
      </c>
      <c r="Q1238" s="10">
        <v>421</v>
      </c>
      <c r="R1238" s="10" t="s">
        <v>17</v>
      </c>
      <c r="S1238" s="10" t="s">
        <v>21145</v>
      </c>
    </row>
    <row r="1239" spans="1:19">
      <c r="A1239" s="10">
        <v>96</v>
      </c>
      <c r="B1239" s="10">
        <v>55747</v>
      </c>
      <c r="C1239" s="10">
        <v>5064</v>
      </c>
      <c r="D1239" s="1" t="s">
        <v>3748</v>
      </c>
      <c r="E1239" s="1" t="s">
        <v>3801</v>
      </c>
      <c r="F1239" s="1" t="s">
        <v>3802</v>
      </c>
      <c r="G1239" s="10" t="s">
        <v>16</v>
      </c>
      <c r="H1239" s="10">
        <v>29.23</v>
      </c>
      <c r="I1239" s="10">
        <v>1054.6498999999999</v>
      </c>
      <c r="J1239" s="10">
        <v>-7</v>
      </c>
      <c r="K1239" s="10">
        <v>352.5548</v>
      </c>
      <c r="L1239" s="10">
        <v>3</v>
      </c>
      <c r="M1239" s="10">
        <v>242.42</v>
      </c>
      <c r="N1239" s="10">
        <v>146048</v>
      </c>
      <c r="O1239" s="10">
        <v>1</v>
      </c>
      <c r="P1239" s="10">
        <v>221</v>
      </c>
      <c r="Q1239" s="10">
        <v>229</v>
      </c>
      <c r="R1239" s="10" t="s">
        <v>17</v>
      </c>
      <c r="S1239" s="10" t="s">
        <v>21145</v>
      </c>
    </row>
    <row r="1240" spans="1:19">
      <c r="A1240" s="10">
        <v>813</v>
      </c>
      <c r="B1240" s="10">
        <v>57323</v>
      </c>
      <c r="C1240" s="10">
        <v>5067</v>
      </c>
      <c r="D1240" s="1" t="s">
        <v>10486</v>
      </c>
      <c r="E1240" s="1" t="s">
        <v>10487</v>
      </c>
      <c r="F1240" s="1" t="s">
        <v>10488</v>
      </c>
      <c r="G1240" s="10" t="s">
        <v>16</v>
      </c>
      <c r="H1240" s="10">
        <v>52.63</v>
      </c>
      <c r="I1240" s="10">
        <v>1145.6292000000001</v>
      </c>
      <c r="J1240" s="10">
        <v>-8.1</v>
      </c>
      <c r="K1240" s="10">
        <v>573.81719999999996</v>
      </c>
      <c r="L1240" s="10">
        <v>2</v>
      </c>
      <c r="M1240" s="10">
        <v>280.60000000000002</v>
      </c>
      <c r="N1240" s="10">
        <v>167878</v>
      </c>
      <c r="O1240" s="10">
        <v>1</v>
      </c>
      <c r="P1240" s="10">
        <v>1033</v>
      </c>
      <c r="Q1240" s="10">
        <v>1043</v>
      </c>
      <c r="R1240" s="10" t="s">
        <v>17</v>
      </c>
      <c r="S1240" s="10" t="s">
        <v>21145</v>
      </c>
    </row>
    <row r="1241" spans="1:19">
      <c r="A1241" s="10">
        <v>813</v>
      </c>
      <c r="B1241" s="10">
        <v>57323</v>
      </c>
      <c r="C1241" s="10">
        <v>5067</v>
      </c>
      <c r="D1241" s="1" t="s">
        <v>10486</v>
      </c>
      <c r="E1241" s="1" t="s">
        <v>10489</v>
      </c>
      <c r="F1241" s="1" t="s">
        <v>10490</v>
      </c>
      <c r="G1241" s="10" t="s">
        <v>16</v>
      </c>
      <c r="H1241" s="10">
        <v>22.87</v>
      </c>
      <c r="I1241" s="10">
        <v>799.48030000000006</v>
      </c>
      <c r="J1241" s="10">
        <v>-21.9</v>
      </c>
      <c r="K1241" s="10">
        <v>400.73869999999999</v>
      </c>
      <c r="L1241" s="10">
        <v>2</v>
      </c>
      <c r="M1241" s="10">
        <v>186.41</v>
      </c>
      <c r="N1241" s="10">
        <v>113933</v>
      </c>
      <c r="O1241" s="10">
        <v>1</v>
      </c>
      <c r="P1241" s="10">
        <v>949</v>
      </c>
      <c r="Q1241" s="10">
        <v>955</v>
      </c>
      <c r="R1241" s="10" t="s">
        <v>17</v>
      </c>
      <c r="S1241" s="10" t="s">
        <v>21145</v>
      </c>
    </row>
    <row r="1242" spans="1:19">
      <c r="A1242" s="10">
        <v>242</v>
      </c>
      <c r="B1242" s="10">
        <v>56077</v>
      </c>
      <c r="C1242" s="10">
        <v>5098</v>
      </c>
      <c r="D1242" s="1" t="s">
        <v>6253</v>
      </c>
      <c r="E1242" s="1" t="s">
        <v>6254</v>
      </c>
      <c r="F1242" s="1" t="s">
        <v>6255</v>
      </c>
      <c r="G1242" s="10" t="s">
        <v>16</v>
      </c>
      <c r="H1242" s="10">
        <v>81.19</v>
      </c>
      <c r="I1242" s="10">
        <v>1573.7041999999999</v>
      </c>
      <c r="J1242" s="10">
        <v>-5.3</v>
      </c>
      <c r="K1242" s="10">
        <v>394.43119999999999</v>
      </c>
      <c r="L1242" s="10">
        <v>4</v>
      </c>
      <c r="M1242" s="10">
        <v>143.79</v>
      </c>
      <c r="N1242" s="10">
        <v>89489</v>
      </c>
      <c r="O1242" s="10">
        <v>2</v>
      </c>
      <c r="P1242" s="10">
        <v>226</v>
      </c>
      <c r="Q1242" s="10">
        <v>239</v>
      </c>
      <c r="R1242" s="10" t="s">
        <v>16</v>
      </c>
      <c r="S1242" s="10" t="s">
        <v>21145</v>
      </c>
    </row>
    <row r="1243" spans="1:19">
      <c r="A1243" s="10">
        <v>242</v>
      </c>
      <c r="B1243" s="10">
        <v>56077</v>
      </c>
      <c r="C1243" s="10">
        <v>5098</v>
      </c>
      <c r="D1243" s="1" t="s">
        <v>6253</v>
      </c>
      <c r="E1243" s="1" t="s">
        <v>6256</v>
      </c>
      <c r="F1243" s="1" t="s">
        <v>6257</v>
      </c>
      <c r="G1243" s="10" t="s">
        <v>16</v>
      </c>
      <c r="H1243" s="10">
        <v>77.27</v>
      </c>
      <c r="I1243" s="10">
        <v>2795.4492</v>
      </c>
      <c r="J1243" s="10">
        <v>-10.3</v>
      </c>
      <c r="K1243" s="10">
        <v>932.81410000000005</v>
      </c>
      <c r="L1243" s="10">
        <v>3</v>
      </c>
      <c r="M1243" s="10">
        <v>648.52</v>
      </c>
      <c r="N1243" s="10">
        <v>378454</v>
      </c>
      <c r="O1243" s="10">
        <v>1</v>
      </c>
      <c r="P1243" s="10">
        <v>76</v>
      </c>
      <c r="Q1243" s="10">
        <v>101</v>
      </c>
      <c r="R1243" s="10" t="s">
        <v>17</v>
      </c>
      <c r="S1243" s="10" t="s">
        <v>21145</v>
      </c>
    </row>
    <row r="1244" spans="1:19">
      <c r="A1244" s="10">
        <v>242</v>
      </c>
      <c r="B1244" s="10">
        <v>56077</v>
      </c>
      <c r="C1244" s="10">
        <v>5098</v>
      </c>
      <c r="D1244" s="1" t="s">
        <v>6253</v>
      </c>
      <c r="E1244" s="1" t="s">
        <v>6258</v>
      </c>
      <c r="F1244" s="1" t="s">
        <v>6259</v>
      </c>
      <c r="G1244" s="10" t="s">
        <v>16</v>
      </c>
      <c r="H1244" s="10">
        <v>69.16</v>
      </c>
      <c r="I1244" s="10">
        <v>2162.0942</v>
      </c>
      <c r="J1244" s="10">
        <v>-9.9</v>
      </c>
      <c r="K1244" s="10">
        <v>721.69820000000004</v>
      </c>
      <c r="L1244" s="10">
        <v>3</v>
      </c>
      <c r="M1244" s="10">
        <v>457.35</v>
      </c>
      <c r="N1244" s="10">
        <v>269079</v>
      </c>
      <c r="O1244" s="10">
        <v>4</v>
      </c>
      <c r="P1244" s="10">
        <v>177</v>
      </c>
      <c r="Q1244" s="10">
        <v>195</v>
      </c>
      <c r="R1244" s="10" t="s">
        <v>16</v>
      </c>
      <c r="S1244" s="10" t="s">
        <v>21145</v>
      </c>
    </row>
    <row r="1245" spans="1:19">
      <c r="A1245" s="10">
        <v>242</v>
      </c>
      <c r="B1245" s="10">
        <v>56077</v>
      </c>
      <c r="C1245" s="10">
        <v>5098</v>
      </c>
      <c r="D1245" s="1" t="s">
        <v>6253</v>
      </c>
      <c r="E1245" s="1" t="s">
        <v>6260</v>
      </c>
      <c r="F1245" s="1" t="s">
        <v>6261</v>
      </c>
      <c r="G1245" s="10" t="s">
        <v>16</v>
      </c>
      <c r="H1245" s="10">
        <v>66.36</v>
      </c>
      <c r="I1245" s="10">
        <v>1449.7463</v>
      </c>
      <c r="J1245" s="10">
        <v>-5.2</v>
      </c>
      <c r="K1245" s="10">
        <v>725.87660000000005</v>
      </c>
      <c r="L1245" s="10">
        <v>2</v>
      </c>
      <c r="M1245" s="10">
        <v>305.11</v>
      </c>
      <c r="N1245" s="10">
        <v>181917</v>
      </c>
      <c r="O1245" s="10">
        <v>3</v>
      </c>
      <c r="P1245" s="10">
        <v>285</v>
      </c>
      <c r="Q1245" s="10">
        <v>297</v>
      </c>
      <c r="R1245" s="10" t="s">
        <v>17</v>
      </c>
      <c r="S1245" s="10" t="s">
        <v>21145</v>
      </c>
    </row>
    <row r="1246" spans="1:19">
      <c r="A1246" s="10">
        <v>242</v>
      </c>
      <c r="B1246" s="10">
        <v>56077</v>
      </c>
      <c r="C1246" s="10">
        <v>5098</v>
      </c>
      <c r="D1246" s="1" t="s">
        <v>6253</v>
      </c>
      <c r="E1246" s="1" t="s">
        <v>6262</v>
      </c>
      <c r="F1246" s="1" t="s">
        <v>6263</v>
      </c>
      <c r="G1246" s="10" t="s">
        <v>16</v>
      </c>
      <c r="H1246" s="10">
        <v>65.040000000000006</v>
      </c>
      <c r="I1246" s="10">
        <v>1261.6554000000001</v>
      </c>
      <c r="J1246" s="10">
        <v>-8.1999999999999993</v>
      </c>
      <c r="K1246" s="10">
        <v>631.82979999999998</v>
      </c>
      <c r="L1246" s="10">
        <v>2</v>
      </c>
      <c r="M1246" s="10">
        <v>310.04000000000002</v>
      </c>
      <c r="N1246" s="10">
        <v>184744</v>
      </c>
      <c r="O1246" s="10">
        <v>3</v>
      </c>
      <c r="P1246" s="10">
        <v>240</v>
      </c>
      <c r="Q1246" s="10">
        <v>251</v>
      </c>
      <c r="R1246" s="10" t="s">
        <v>17</v>
      </c>
      <c r="S1246" s="10" t="s">
        <v>21145</v>
      </c>
    </row>
    <row r="1247" spans="1:19">
      <c r="A1247" s="10">
        <v>242</v>
      </c>
      <c r="B1247" s="10">
        <v>56077</v>
      </c>
      <c r="C1247" s="10">
        <v>5098</v>
      </c>
      <c r="D1247" s="1" t="s">
        <v>6253</v>
      </c>
      <c r="E1247" s="1" t="s">
        <v>6264</v>
      </c>
      <c r="F1247" s="1" t="s">
        <v>6265</v>
      </c>
      <c r="G1247" s="10" t="s">
        <v>16</v>
      </c>
      <c r="H1247" s="10">
        <v>57.3</v>
      </c>
      <c r="I1247" s="10">
        <v>1414.655</v>
      </c>
      <c r="J1247" s="10">
        <v>-9.9</v>
      </c>
      <c r="K1247" s="10">
        <v>708.32780000000002</v>
      </c>
      <c r="L1247" s="10">
        <v>2</v>
      </c>
      <c r="M1247" s="10">
        <v>375.26</v>
      </c>
      <c r="N1247" s="10">
        <v>222112</v>
      </c>
      <c r="O1247" s="10">
        <v>1</v>
      </c>
      <c r="P1247" s="10">
        <v>164</v>
      </c>
      <c r="Q1247" s="10">
        <v>176</v>
      </c>
      <c r="R1247" s="10" t="s">
        <v>16</v>
      </c>
      <c r="S1247" s="10" t="s">
        <v>21145</v>
      </c>
    </row>
    <row r="1248" spans="1:19">
      <c r="A1248" s="10">
        <v>242</v>
      </c>
      <c r="B1248" s="10">
        <v>56077</v>
      </c>
      <c r="C1248" s="10">
        <v>5098</v>
      </c>
      <c r="D1248" s="1" t="s">
        <v>6253</v>
      </c>
      <c r="E1248" s="1" t="s">
        <v>6266</v>
      </c>
      <c r="F1248" s="1" t="s">
        <v>6267</v>
      </c>
      <c r="G1248" s="10" t="s">
        <v>16</v>
      </c>
      <c r="H1248" s="10">
        <v>41.67</v>
      </c>
      <c r="I1248" s="10">
        <v>774.40239999999994</v>
      </c>
      <c r="J1248" s="10">
        <v>-10.3</v>
      </c>
      <c r="K1248" s="10">
        <v>388.2045</v>
      </c>
      <c r="L1248" s="10">
        <v>2</v>
      </c>
      <c r="M1248" s="10">
        <v>184.29</v>
      </c>
      <c r="N1248" s="10">
        <v>112719</v>
      </c>
      <c r="O1248" s="10">
        <v>4</v>
      </c>
      <c r="P1248" s="10">
        <v>270</v>
      </c>
      <c r="Q1248" s="10">
        <v>275</v>
      </c>
      <c r="R1248" s="10" t="s">
        <v>17</v>
      </c>
      <c r="S1248" s="10" t="s">
        <v>21145</v>
      </c>
    </row>
    <row r="1249" spans="1:19">
      <c r="A1249" s="10">
        <v>242</v>
      </c>
      <c r="B1249" s="10">
        <v>56077</v>
      </c>
      <c r="C1249" s="10">
        <v>5098</v>
      </c>
      <c r="D1249" s="1" t="s">
        <v>6253</v>
      </c>
      <c r="E1249" s="1" t="s">
        <v>6268</v>
      </c>
      <c r="F1249" s="1" t="s">
        <v>6269</v>
      </c>
      <c r="G1249" s="10" t="s">
        <v>16</v>
      </c>
      <c r="H1249" s="10">
        <v>37.26</v>
      </c>
      <c r="I1249" s="10">
        <v>887.48990000000003</v>
      </c>
      <c r="J1249" s="10">
        <v>-11</v>
      </c>
      <c r="K1249" s="10">
        <v>444.7473</v>
      </c>
      <c r="L1249" s="10">
        <v>2</v>
      </c>
      <c r="M1249" s="10">
        <v>220.46</v>
      </c>
      <c r="N1249" s="10">
        <v>133425</v>
      </c>
      <c r="O1249" s="10">
        <v>3</v>
      </c>
      <c r="P1249" s="10">
        <v>278</v>
      </c>
      <c r="Q1249" s="10">
        <v>284</v>
      </c>
      <c r="R1249" s="10" t="s">
        <v>16</v>
      </c>
      <c r="S1249" s="10" t="s">
        <v>21145</v>
      </c>
    </row>
    <row r="1250" spans="1:19">
      <c r="A1250" s="10">
        <v>242</v>
      </c>
      <c r="B1250" s="10">
        <v>56077</v>
      </c>
      <c r="C1250" s="10">
        <v>5098</v>
      </c>
      <c r="D1250" s="1" t="s">
        <v>6253</v>
      </c>
      <c r="E1250" s="1" t="s">
        <v>6270</v>
      </c>
      <c r="F1250" s="1" t="s">
        <v>6271</v>
      </c>
      <c r="G1250" s="10" t="s">
        <v>16</v>
      </c>
      <c r="H1250" s="10">
        <v>34.979999999999997</v>
      </c>
      <c r="I1250" s="10">
        <v>1095.4984999999999</v>
      </c>
      <c r="J1250" s="10">
        <v>-5.3</v>
      </c>
      <c r="K1250" s="10">
        <v>548.75369999999998</v>
      </c>
      <c r="L1250" s="10">
        <v>2</v>
      </c>
      <c r="M1250" s="10">
        <v>212.57</v>
      </c>
      <c r="N1250" s="10">
        <v>128884</v>
      </c>
      <c r="O1250" s="10">
        <v>2</v>
      </c>
      <c r="P1250" s="10">
        <v>177</v>
      </c>
      <c r="Q1250" s="10">
        <v>186</v>
      </c>
      <c r="R1250" s="10" t="s">
        <v>17</v>
      </c>
      <c r="S1250" s="10" t="s">
        <v>21145</v>
      </c>
    </row>
    <row r="1251" spans="1:19">
      <c r="A1251" s="10">
        <v>242</v>
      </c>
      <c r="B1251" s="10">
        <v>56077</v>
      </c>
      <c r="C1251" s="10">
        <v>5098</v>
      </c>
      <c r="D1251" s="1" t="s">
        <v>6253</v>
      </c>
      <c r="E1251" s="1" t="s">
        <v>6272</v>
      </c>
      <c r="F1251" s="1" t="s">
        <v>6273</v>
      </c>
      <c r="G1251" s="10" t="s">
        <v>16</v>
      </c>
      <c r="H1251" s="10">
        <v>34.53</v>
      </c>
      <c r="I1251" s="10">
        <v>836.428</v>
      </c>
      <c r="J1251" s="10">
        <v>-9</v>
      </c>
      <c r="K1251" s="10">
        <v>419.21749999999997</v>
      </c>
      <c r="L1251" s="10">
        <v>2</v>
      </c>
      <c r="M1251" s="10">
        <v>186.96</v>
      </c>
      <c r="N1251" s="10">
        <v>114236</v>
      </c>
      <c r="O1251" s="10">
        <v>3</v>
      </c>
      <c r="P1251" s="10">
        <v>113</v>
      </c>
      <c r="Q1251" s="10">
        <v>119</v>
      </c>
      <c r="R1251" s="10" t="s">
        <v>17</v>
      </c>
      <c r="S1251" s="10" t="s">
        <v>21145</v>
      </c>
    </row>
    <row r="1252" spans="1:19">
      <c r="A1252" s="10">
        <v>843</v>
      </c>
      <c r="B1252" s="10">
        <v>57480</v>
      </c>
      <c r="C1252" s="10">
        <v>5123</v>
      </c>
      <c r="D1252" s="1" t="s">
        <v>10413</v>
      </c>
      <c r="E1252" s="1" t="s">
        <v>10414</v>
      </c>
      <c r="F1252" s="1" t="s">
        <v>10415</v>
      </c>
      <c r="G1252" s="10" t="s">
        <v>16</v>
      </c>
      <c r="H1252" s="10">
        <v>51.17</v>
      </c>
      <c r="I1252" s="10">
        <v>1066.5043000000001</v>
      </c>
      <c r="J1252" s="10">
        <v>-8.4</v>
      </c>
      <c r="K1252" s="10">
        <v>534.25490000000002</v>
      </c>
      <c r="L1252" s="10">
        <v>2</v>
      </c>
      <c r="M1252" s="10">
        <v>129.29</v>
      </c>
      <c r="N1252" s="10">
        <v>81119</v>
      </c>
      <c r="O1252" s="10">
        <v>1</v>
      </c>
      <c r="P1252" s="10">
        <v>78</v>
      </c>
      <c r="Q1252" s="10">
        <v>86</v>
      </c>
      <c r="R1252" s="10" t="s">
        <v>17</v>
      </c>
      <c r="S1252" s="10" t="s">
        <v>21145</v>
      </c>
    </row>
    <row r="1253" spans="1:19">
      <c r="A1253" s="10">
        <v>843</v>
      </c>
      <c r="B1253" s="10">
        <v>57480</v>
      </c>
      <c r="C1253" s="10">
        <v>5123</v>
      </c>
      <c r="D1253" s="1" t="s">
        <v>10413</v>
      </c>
      <c r="E1253" s="1" t="s">
        <v>10416</v>
      </c>
      <c r="F1253" s="1" t="s">
        <v>10417</v>
      </c>
      <c r="G1253" s="10" t="s">
        <v>16</v>
      </c>
      <c r="H1253" s="10">
        <v>35.04</v>
      </c>
      <c r="I1253" s="10">
        <v>1274.5488</v>
      </c>
      <c r="J1253" s="10">
        <v>-4.7</v>
      </c>
      <c r="K1253" s="10">
        <v>638.27869999999996</v>
      </c>
      <c r="L1253" s="10">
        <v>2</v>
      </c>
      <c r="M1253" s="10">
        <v>206.95</v>
      </c>
      <c r="N1253" s="10">
        <v>125657</v>
      </c>
      <c r="O1253" s="10">
        <v>1</v>
      </c>
      <c r="P1253" s="10">
        <v>87</v>
      </c>
      <c r="Q1253" s="10">
        <v>96</v>
      </c>
      <c r="R1253" s="10" t="s">
        <v>16</v>
      </c>
      <c r="S1253" s="10" t="s">
        <v>21145</v>
      </c>
    </row>
    <row r="1254" spans="1:19">
      <c r="A1254" s="10">
        <v>850</v>
      </c>
      <c r="B1254" s="10">
        <v>57617</v>
      </c>
      <c r="C1254" s="10">
        <v>5129</v>
      </c>
      <c r="D1254" s="1" t="s">
        <v>10349</v>
      </c>
      <c r="E1254" s="1" t="s">
        <v>10350</v>
      </c>
      <c r="F1254" s="1" t="s">
        <v>10351</v>
      </c>
      <c r="G1254" s="10" t="s">
        <v>16</v>
      </c>
      <c r="H1254" s="10">
        <v>61.69</v>
      </c>
      <c r="I1254" s="10">
        <v>1141.5615</v>
      </c>
      <c r="J1254" s="10">
        <v>-13.7</v>
      </c>
      <c r="K1254" s="10">
        <v>571.78020000000004</v>
      </c>
      <c r="L1254" s="10">
        <v>2</v>
      </c>
      <c r="M1254" s="10">
        <v>217.68</v>
      </c>
      <c r="N1254" s="10">
        <v>131816</v>
      </c>
      <c r="O1254" s="10">
        <v>1</v>
      </c>
      <c r="P1254" s="10">
        <v>51</v>
      </c>
      <c r="Q1254" s="10">
        <v>61</v>
      </c>
      <c r="R1254" s="10" t="s">
        <v>17</v>
      </c>
      <c r="S1254" s="10" t="s">
        <v>21145</v>
      </c>
    </row>
    <row r="1255" spans="1:19">
      <c r="A1255" s="10">
        <v>850</v>
      </c>
      <c r="B1255" s="10">
        <v>57617</v>
      </c>
      <c r="C1255" s="10">
        <v>5129</v>
      </c>
      <c r="D1255" s="1" t="s">
        <v>10349</v>
      </c>
      <c r="E1255" s="1" t="s">
        <v>10352</v>
      </c>
      <c r="F1255" s="1" t="s">
        <v>10353</v>
      </c>
      <c r="G1255" s="10" t="s">
        <v>16</v>
      </c>
      <c r="H1255" s="10">
        <v>23.18</v>
      </c>
      <c r="I1255" s="10">
        <v>833.48580000000004</v>
      </c>
      <c r="J1255" s="10">
        <v>-9.9</v>
      </c>
      <c r="K1255" s="10">
        <v>417.74610000000001</v>
      </c>
      <c r="L1255" s="10">
        <v>2</v>
      </c>
      <c r="M1255" s="10">
        <v>185.52</v>
      </c>
      <c r="N1255" s="10">
        <v>113426</v>
      </c>
      <c r="O1255" s="10">
        <v>1</v>
      </c>
      <c r="P1255" s="10">
        <v>79</v>
      </c>
      <c r="Q1255" s="10">
        <v>86</v>
      </c>
      <c r="R1255" s="10" t="s">
        <v>17</v>
      </c>
      <c r="S1255" s="10" t="s">
        <v>21145</v>
      </c>
    </row>
    <row r="1256" spans="1:19">
      <c r="A1256" s="10">
        <v>730</v>
      </c>
      <c r="B1256" s="10">
        <v>58329</v>
      </c>
      <c r="C1256" s="10">
        <v>5210</v>
      </c>
      <c r="D1256" s="1" t="s">
        <v>10656</v>
      </c>
      <c r="E1256" s="1" t="s">
        <v>10657</v>
      </c>
      <c r="F1256" s="1" t="s">
        <v>10658</v>
      </c>
      <c r="G1256" s="10" t="s">
        <v>16</v>
      </c>
      <c r="H1256" s="10">
        <v>42.33</v>
      </c>
      <c r="I1256" s="10">
        <v>1103.5459000000001</v>
      </c>
      <c r="J1256" s="10">
        <v>-11.6</v>
      </c>
      <c r="K1256" s="10">
        <v>552.77380000000005</v>
      </c>
      <c r="L1256" s="10">
        <v>2</v>
      </c>
      <c r="M1256" s="10">
        <v>187.4</v>
      </c>
      <c r="N1256" s="10">
        <v>114442</v>
      </c>
      <c r="O1256" s="10">
        <v>2</v>
      </c>
      <c r="P1256" s="10">
        <v>98</v>
      </c>
      <c r="Q1256" s="10">
        <v>106</v>
      </c>
      <c r="R1256" s="10" t="s">
        <v>17</v>
      </c>
      <c r="S1256" s="10" t="s">
        <v>21145</v>
      </c>
    </row>
    <row r="1257" spans="1:19">
      <c r="A1257" s="10">
        <v>730</v>
      </c>
      <c r="B1257" s="10">
        <v>58329</v>
      </c>
      <c r="C1257" s="10">
        <v>5210</v>
      </c>
      <c r="D1257" s="1" t="s">
        <v>10656</v>
      </c>
      <c r="E1257" s="1" t="s">
        <v>10659</v>
      </c>
      <c r="F1257" s="1" t="s">
        <v>10660</v>
      </c>
      <c r="G1257" s="10" t="s">
        <v>16</v>
      </c>
      <c r="H1257" s="10">
        <v>30.04</v>
      </c>
      <c r="I1257" s="10">
        <v>1231.6406999999999</v>
      </c>
      <c r="J1257" s="10">
        <v>-4.4000000000000004</v>
      </c>
      <c r="K1257" s="10">
        <v>411.55239999999998</v>
      </c>
      <c r="L1257" s="10">
        <v>3</v>
      </c>
      <c r="M1257" s="10">
        <v>144.30000000000001</v>
      </c>
      <c r="N1257" s="10">
        <v>89791</v>
      </c>
      <c r="O1257" s="10">
        <v>1</v>
      </c>
      <c r="P1257" s="10">
        <v>97</v>
      </c>
      <c r="Q1257" s="10">
        <v>106</v>
      </c>
      <c r="R1257" s="10" t="s">
        <v>17</v>
      </c>
      <c r="S1257" s="10" t="s">
        <v>21145</v>
      </c>
    </row>
    <row r="1258" spans="1:19">
      <c r="A1258" s="10">
        <v>517</v>
      </c>
      <c r="B1258" s="10">
        <v>56664</v>
      </c>
      <c r="C1258" s="10">
        <v>5213</v>
      </c>
      <c r="D1258" s="1" t="s">
        <v>9624</v>
      </c>
      <c r="E1258" s="1" t="s">
        <v>9625</v>
      </c>
      <c r="F1258" s="1" t="s">
        <v>9626</v>
      </c>
      <c r="G1258" s="10" t="s">
        <v>16</v>
      </c>
      <c r="H1258" s="10">
        <v>54.01</v>
      </c>
      <c r="I1258" s="10">
        <v>1348.7601</v>
      </c>
      <c r="J1258" s="10">
        <v>-7.1</v>
      </c>
      <c r="K1258" s="10">
        <v>675.38260000000002</v>
      </c>
      <c r="L1258" s="10">
        <v>2</v>
      </c>
      <c r="M1258" s="10">
        <v>455.38</v>
      </c>
      <c r="N1258" s="10">
        <v>267976</v>
      </c>
      <c r="O1258" s="10">
        <v>2</v>
      </c>
      <c r="P1258" s="10">
        <v>23</v>
      </c>
      <c r="Q1258" s="10">
        <v>34</v>
      </c>
      <c r="R1258" s="10" t="s">
        <v>17</v>
      </c>
      <c r="S1258" s="10" t="s">
        <v>21145</v>
      </c>
    </row>
    <row r="1259" spans="1:19">
      <c r="A1259" s="10">
        <v>517</v>
      </c>
      <c r="B1259" s="10">
        <v>56664</v>
      </c>
      <c r="C1259" s="10">
        <v>5213</v>
      </c>
      <c r="D1259" s="1" t="s">
        <v>9624</v>
      </c>
      <c r="E1259" s="1" t="s">
        <v>9627</v>
      </c>
      <c r="F1259" s="1" t="s">
        <v>9628</v>
      </c>
      <c r="G1259" s="10" t="s">
        <v>16</v>
      </c>
      <c r="H1259" s="10">
        <v>44.74</v>
      </c>
      <c r="I1259" s="10">
        <v>1100.644</v>
      </c>
      <c r="J1259" s="10">
        <v>-14.8</v>
      </c>
      <c r="K1259" s="10">
        <v>551.32119999999998</v>
      </c>
      <c r="L1259" s="10">
        <v>2</v>
      </c>
      <c r="M1259" s="10">
        <v>451.42</v>
      </c>
      <c r="N1259" s="10">
        <v>265739</v>
      </c>
      <c r="O1259" s="10">
        <v>1</v>
      </c>
      <c r="P1259" s="10">
        <v>85</v>
      </c>
      <c r="Q1259" s="10">
        <v>94</v>
      </c>
      <c r="R1259" s="10" t="s">
        <v>17</v>
      </c>
      <c r="S1259" s="10" t="s">
        <v>21145</v>
      </c>
    </row>
    <row r="1260" spans="1:19">
      <c r="A1260" s="10">
        <v>517</v>
      </c>
      <c r="B1260" s="10">
        <v>56664</v>
      </c>
      <c r="C1260" s="10">
        <v>5213</v>
      </c>
      <c r="D1260" s="1" t="s">
        <v>9624</v>
      </c>
      <c r="E1260" s="1" t="s">
        <v>9629</v>
      </c>
      <c r="F1260" s="1" t="s">
        <v>9630</v>
      </c>
      <c r="G1260" s="10" t="s">
        <v>16</v>
      </c>
      <c r="H1260" s="10">
        <v>38.74</v>
      </c>
      <c r="I1260" s="10">
        <v>847.48030000000006</v>
      </c>
      <c r="J1260" s="10">
        <v>-9.5</v>
      </c>
      <c r="K1260" s="10">
        <v>424.74340000000001</v>
      </c>
      <c r="L1260" s="10">
        <v>2</v>
      </c>
      <c r="M1260" s="10">
        <v>219.39</v>
      </c>
      <c r="N1260" s="10">
        <v>132823</v>
      </c>
      <c r="O1260" s="10">
        <v>2</v>
      </c>
      <c r="P1260" s="10">
        <v>213</v>
      </c>
      <c r="Q1260" s="10">
        <v>219</v>
      </c>
      <c r="R1260" s="10" t="s">
        <v>17</v>
      </c>
      <c r="S1260" s="10" t="s">
        <v>21145</v>
      </c>
    </row>
    <row r="1261" spans="1:19">
      <c r="A1261" s="10">
        <v>517</v>
      </c>
      <c r="B1261" s="10">
        <v>56664</v>
      </c>
      <c r="C1261" s="10">
        <v>5213</v>
      </c>
      <c r="D1261" s="1" t="s">
        <v>9624</v>
      </c>
      <c r="E1261" s="1" t="s">
        <v>9631</v>
      </c>
      <c r="F1261" s="1" t="s">
        <v>9632</v>
      </c>
      <c r="G1261" s="10" t="s">
        <v>16</v>
      </c>
      <c r="H1261" s="10">
        <v>29.83</v>
      </c>
      <c r="I1261" s="10">
        <v>709.41629999999998</v>
      </c>
      <c r="J1261" s="10">
        <v>-11.7</v>
      </c>
      <c r="K1261" s="10">
        <v>355.71120000000002</v>
      </c>
      <c r="L1261" s="10">
        <v>2</v>
      </c>
      <c r="M1261" s="10">
        <v>352.74</v>
      </c>
      <c r="N1261" s="10">
        <v>209274</v>
      </c>
      <c r="O1261" s="10">
        <v>1</v>
      </c>
      <c r="P1261" s="10">
        <v>14</v>
      </c>
      <c r="Q1261" s="10">
        <v>19</v>
      </c>
      <c r="R1261" s="10" t="s">
        <v>17</v>
      </c>
      <c r="S1261" s="10" t="s">
        <v>21145</v>
      </c>
    </row>
    <row r="1262" spans="1:19">
      <c r="A1262" s="10">
        <v>643</v>
      </c>
      <c r="B1262" s="10">
        <v>57448</v>
      </c>
      <c r="C1262" s="10">
        <v>5253</v>
      </c>
      <c r="D1262" s="1" t="s">
        <v>10529</v>
      </c>
      <c r="E1262" s="1" t="s">
        <v>10511</v>
      </c>
      <c r="F1262" s="1" t="s">
        <v>10512</v>
      </c>
      <c r="G1262" s="10" t="s">
        <v>16</v>
      </c>
      <c r="H1262" s="10">
        <v>44.51</v>
      </c>
      <c r="I1262" s="10">
        <v>1042.6022</v>
      </c>
      <c r="J1262" s="10">
        <v>-6.9</v>
      </c>
      <c r="K1262" s="10">
        <v>522.30470000000003</v>
      </c>
      <c r="L1262" s="10">
        <v>2</v>
      </c>
      <c r="M1262" s="10">
        <v>272.3</v>
      </c>
      <c r="N1262" s="10">
        <v>163127</v>
      </c>
      <c r="O1262" s="10">
        <v>2</v>
      </c>
      <c r="P1262" s="10">
        <v>14</v>
      </c>
      <c r="Q1262" s="10">
        <v>24</v>
      </c>
      <c r="R1262" s="10" t="s">
        <v>17</v>
      </c>
      <c r="S1262" s="10" t="s">
        <v>16</v>
      </c>
    </row>
    <row r="1263" spans="1:19">
      <c r="A1263" s="10">
        <v>643</v>
      </c>
      <c r="B1263" s="10">
        <v>57448</v>
      </c>
      <c r="C1263" s="10">
        <v>5253</v>
      </c>
      <c r="D1263" s="1" t="s">
        <v>10529</v>
      </c>
      <c r="E1263" s="1" t="s">
        <v>10513</v>
      </c>
      <c r="F1263" s="1" t="s">
        <v>10514</v>
      </c>
      <c r="G1263" s="10" t="s">
        <v>16</v>
      </c>
      <c r="H1263" s="10">
        <v>37.39</v>
      </c>
      <c r="I1263" s="10">
        <v>979.46109999999999</v>
      </c>
      <c r="J1263" s="10">
        <v>-6.1</v>
      </c>
      <c r="K1263" s="10">
        <v>490.73480000000001</v>
      </c>
      <c r="L1263" s="10">
        <v>2</v>
      </c>
      <c r="M1263" s="10">
        <v>202.29</v>
      </c>
      <c r="N1263" s="10">
        <v>123024</v>
      </c>
      <c r="O1263" s="10">
        <v>2</v>
      </c>
      <c r="P1263" s="10">
        <v>34</v>
      </c>
      <c r="Q1263" s="10">
        <v>41</v>
      </c>
      <c r="R1263" s="10" t="s">
        <v>17</v>
      </c>
      <c r="S1263" s="10" t="s">
        <v>16</v>
      </c>
    </row>
    <row r="1264" spans="1:19">
      <c r="A1264" s="10">
        <v>363</v>
      </c>
      <c r="B1264" s="10">
        <v>56153</v>
      </c>
      <c r="C1264" s="10">
        <v>5313</v>
      </c>
      <c r="D1264" s="1" t="s">
        <v>8006</v>
      </c>
      <c r="E1264" s="1" t="s">
        <v>8007</v>
      </c>
      <c r="F1264" s="1" t="s">
        <v>8008</v>
      </c>
      <c r="G1264" s="10" t="s">
        <v>16</v>
      </c>
      <c r="H1264" s="10">
        <v>68.37</v>
      </c>
      <c r="I1264" s="10">
        <v>1855.989</v>
      </c>
      <c r="J1264" s="10">
        <v>-11.8</v>
      </c>
      <c r="K1264" s="10">
        <v>619.66300000000001</v>
      </c>
      <c r="L1264" s="10">
        <v>3</v>
      </c>
      <c r="M1264" s="10">
        <v>441.4</v>
      </c>
      <c r="N1264" s="10">
        <v>259991</v>
      </c>
      <c r="O1264" s="10">
        <v>1</v>
      </c>
      <c r="P1264" s="10">
        <v>22</v>
      </c>
      <c r="Q1264" s="10">
        <v>40</v>
      </c>
      <c r="R1264" s="10" t="s">
        <v>17</v>
      </c>
      <c r="S1264" s="10" t="s">
        <v>21145</v>
      </c>
    </row>
    <row r="1265" spans="1:19">
      <c r="A1265" s="10">
        <v>363</v>
      </c>
      <c r="B1265" s="10">
        <v>56153</v>
      </c>
      <c r="C1265" s="10">
        <v>5313</v>
      </c>
      <c r="D1265" s="1" t="s">
        <v>8006</v>
      </c>
      <c r="E1265" s="1" t="s">
        <v>8009</v>
      </c>
      <c r="F1265" s="1" t="s">
        <v>8010</v>
      </c>
      <c r="G1265" s="10" t="s">
        <v>16</v>
      </c>
      <c r="H1265" s="10">
        <v>63</v>
      </c>
      <c r="I1265" s="10">
        <v>1104.5450000000001</v>
      </c>
      <c r="J1265" s="10">
        <v>-7.5</v>
      </c>
      <c r="K1265" s="10">
        <v>553.27560000000005</v>
      </c>
      <c r="L1265" s="10">
        <v>2</v>
      </c>
      <c r="M1265" s="10">
        <v>243.6</v>
      </c>
      <c r="N1265" s="10">
        <v>146664</v>
      </c>
      <c r="O1265" s="10">
        <v>2</v>
      </c>
      <c r="P1265" s="10">
        <v>116</v>
      </c>
      <c r="Q1265" s="10">
        <v>124</v>
      </c>
      <c r="R1265" s="10" t="s">
        <v>17</v>
      </c>
      <c r="S1265" s="10" t="s">
        <v>21145</v>
      </c>
    </row>
    <row r="1266" spans="1:19">
      <c r="A1266" s="10">
        <v>363</v>
      </c>
      <c r="B1266" s="10">
        <v>56153</v>
      </c>
      <c r="C1266" s="10">
        <v>5313</v>
      </c>
      <c r="D1266" s="1" t="s">
        <v>8006</v>
      </c>
      <c r="E1266" s="1" t="s">
        <v>8011</v>
      </c>
      <c r="F1266" s="1" t="s">
        <v>8012</v>
      </c>
      <c r="G1266" s="10" t="s">
        <v>16</v>
      </c>
      <c r="H1266" s="10">
        <v>61.29</v>
      </c>
      <c r="I1266" s="10">
        <v>1322.6541</v>
      </c>
      <c r="J1266" s="10">
        <v>-8.1999999999999993</v>
      </c>
      <c r="K1266" s="10">
        <v>662.32889999999998</v>
      </c>
      <c r="L1266" s="10">
        <v>2</v>
      </c>
      <c r="M1266" s="10">
        <v>375.25</v>
      </c>
      <c r="N1266" s="10">
        <v>222111</v>
      </c>
      <c r="O1266" s="10">
        <v>2</v>
      </c>
      <c r="P1266" s="10">
        <v>10</v>
      </c>
      <c r="Q1266" s="10">
        <v>21</v>
      </c>
      <c r="R1266" s="10" t="s">
        <v>17</v>
      </c>
      <c r="S1266" s="10" t="s">
        <v>21145</v>
      </c>
    </row>
    <row r="1267" spans="1:19">
      <c r="A1267" s="10">
        <v>363</v>
      </c>
      <c r="B1267" s="10">
        <v>56153</v>
      </c>
      <c r="C1267" s="10">
        <v>5313</v>
      </c>
      <c r="D1267" s="1" t="s">
        <v>8006</v>
      </c>
      <c r="E1267" s="1" t="s">
        <v>8013</v>
      </c>
      <c r="F1267" s="1" t="s">
        <v>8014</v>
      </c>
      <c r="G1267" s="10" t="s">
        <v>16</v>
      </c>
      <c r="H1267" s="10">
        <v>46</v>
      </c>
      <c r="I1267" s="10">
        <v>1024.5011</v>
      </c>
      <c r="J1267" s="10">
        <v>-7.3</v>
      </c>
      <c r="K1267" s="10">
        <v>513.25409999999999</v>
      </c>
      <c r="L1267" s="10">
        <v>2</v>
      </c>
      <c r="M1267" s="10">
        <v>286.7</v>
      </c>
      <c r="N1267" s="10">
        <v>171405</v>
      </c>
      <c r="O1267" s="10">
        <v>2</v>
      </c>
      <c r="P1267" s="10">
        <v>219</v>
      </c>
      <c r="Q1267" s="10">
        <v>227</v>
      </c>
      <c r="R1267" s="10" t="s">
        <v>17</v>
      </c>
      <c r="S1267" s="10" t="s">
        <v>21145</v>
      </c>
    </row>
    <row r="1268" spans="1:19">
      <c r="A1268" s="10">
        <v>363</v>
      </c>
      <c r="B1268" s="10">
        <v>56153</v>
      </c>
      <c r="C1268" s="10">
        <v>5313</v>
      </c>
      <c r="D1268" s="1" t="s">
        <v>8006</v>
      </c>
      <c r="E1268" s="1" t="s">
        <v>8015</v>
      </c>
      <c r="F1268" s="1" t="s">
        <v>8016</v>
      </c>
      <c r="G1268" s="10" t="s">
        <v>16</v>
      </c>
      <c r="H1268" s="10">
        <v>42.72</v>
      </c>
      <c r="I1268" s="10">
        <v>933.44770000000005</v>
      </c>
      <c r="J1268" s="10">
        <v>-6.4</v>
      </c>
      <c r="K1268" s="10">
        <v>467.72809999999998</v>
      </c>
      <c r="L1268" s="10">
        <v>2</v>
      </c>
      <c r="M1268" s="10">
        <v>256.95</v>
      </c>
      <c r="N1268" s="10">
        <v>154333</v>
      </c>
      <c r="O1268" s="10">
        <v>1</v>
      </c>
      <c r="P1268" s="10">
        <v>309</v>
      </c>
      <c r="Q1268" s="10">
        <v>316</v>
      </c>
      <c r="R1268" s="10" t="s">
        <v>17</v>
      </c>
      <c r="S1268" s="10" t="s">
        <v>21145</v>
      </c>
    </row>
    <row r="1269" spans="1:19">
      <c r="A1269" s="10">
        <v>363</v>
      </c>
      <c r="B1269" s="10">
        <v>56153</v>
      </c>
      <c r="C1269" s="10">
        <v>5313</v>
      </c>
      <c r="D1269" s="1" t="s">
        <v>8006</v>
      </c>
      <c r="E1269" s="1" t="s">
        <v>8017</v>
      </c>
      <c r="F1269" s="1" t="s">
        <v>8018</v>
      </c>
      <c r="G1269" s="10" t="s">
        <v>16</v>
      </c>
      <c r="H1269" s="10">
        <v>38.24</v>
      </c>
      <c r="I1269" s="10">
        <v>954.5498</v>
      </c>
      <c r="J1269" s="10">
        <v>-8.1999999999999993</v>
      </c>
      <c r="K1269" s="10">
        <v>478.2783</v>
      </c>
      <c r="L1269" s="10">
        <v>2</v>
      </c>
      <c r="M1269" s="10">
        <v>271.38</v>
      </c>
      <c r="N1269" s="10">
        <v>162617</v>
      </c>
      <c r="O1269" s="10">
        <v>3</v>
      </c>
      <c r="P1269" s="10">
        <v>82</v>
      </c>
      <c r="Q1269" s="10">
        <v>90</v>
      </c>
      <c r="R1269" s="10" t="s">
        <v>17</v>
      </c>
      <c r="S1269" s="10" t="s">
        <v>21145</v>
      </c>
    </row>
    <row r="1270" spans="1:19">
      <c r="A1270" s="10">
        <v>363</v>
      </c>
      <c r="B1270" s="10">
        <v>56153</v>
      </c>
      <c r="C1270" s="10">
        <v>5313</v>
      </c>
      <c r="D1270" s="1" t="s">
        <v>8006</v>
      </c>
      <c r="E1270" s="1" t="s">
        <v>8019</v>
      </c>
      <c r="F1270" s="1" t="s">
        <v>8020</v>
      </c>
      <c r="G1270" s="10" t="s">
        <v>16</v>
      </c>
      <c r="H1270" s="10">
        <v>37.200000000000003</v>
      </c>
      <c r="I1270" s="10">
        <v>875.4348</v>
      </c>
      <c r="J1270" s="10">
        <v>-5.3</v>
      </c>
      <c r="K1270" s="10">
        <v>438.72239999999999</v>
      </c>
      <c r="L1270" s="10">
        <v>2</v>
      </c>
      <c r="M1270" s="10">
        <v>80.09</v>
      </c>
      <c r="N1270" s="10">
        <v>52934</v>
      </c>
      <c r="O1270" s="10">
        <v>2</v>
      </c>
      <c r="P1270" s="10">
        <v>91</v>
      </c>
      <c r="Q1270" s="10">
        <v>98</v>
      </c>
      <c r="R1270" s="10" t="s">
        <v>17</v>
      </c>
      <c r="S1270" s="10" t="s">
        <v>21145</v>
      </c>
    </row>
    <row r="1271" spans="1:19">
      <c r="A1271" s="10">
        <v>363</v>
      </c>
      <c r="B1271" s="10">
        <v>56153</v>
      </c>
      <c r="C1271" s="10">
        <v>5313</v>
      </c>
      <c r="D1271" s="1" t="s">
        <v>8006</v>
      </c>
      <c r="E1271" s="1" t="s">
        <v>8021</v>
      </c>
      <c r="F1271" s="1" t="s">
        <v>8022</v>
      </c>
      <c r="G1271" s="10" t="s">
        <v>16</v>
      </c>
      <c r="H1271" s="10">
        <v>26.8</v>
      </c>
      <c r="I1271" s="10">
        <v>868.37490000000003</v>
      </c>
      <c r="J1271" s="10">
        <v>-7.1</v>
      </c>
      <c r="K1271" s="10">
        <v>435.19170000000003</v>
      </c>
      <c r="L1271" s="10">
        <v>2</v>
      </c>
      <c r="M1271" s="10">
        <v>168.62</v>
      </c>
      <c r="N1271" s="10">
        <v>103732</v>
      </c>
      <c r="O1271" s="10">
        <v>1</v>
      </c>
      <c r="P1271" s="10">
        <v>267</v>
      </c>
      <c r="Q1271" s="10">
        <v>273</v>
      </c>
      <c r="R1271" s="10" t="s">
        <v>17</v>
      </c>
      <c r="S1271" s="10" t="s">
        <v>21145</v>
      </c>
    </row>
    <row r="1272" spans="1:19">
      <c r="A1272" s="10">
        <v>521</v>
      </c>
      <c r="B1272" s="10">
        <v>57101</v>
      </c>
      <c r="C1272" s="10">
        <v>5367</v>
      </c>
      <c r="D1272" s="1" t="s">
        <v>9895</v>
      </c>
      <c r="E1272" s="1" t="s">
        <v>9896</v>
      </c>
      <c r="F1272" s="1" t="s">
        <v>9897</v>
      </c>
      <c r="G1272" s="10" t="s">
        <v>16</v>
      </c>
      <c r="H1272" s="10">
        <v>51.67</v>
      </c>
      <c r="I1272" s="10">
        <v>1061.5175999999999</v>
      </c>
      <c r="J1272" s="10">
        <v>-7.8</v>
      </c>
      <c r="K1272" s="10">
        <v>531.76189999999997</v>
      </c>
      <c r="L1272" s="10">
        <v>2</v>
      </c>
      <c r="M1272" s="10">
        <v>161.13999999999999</v>
      </c>
      <c r="N1272" s="10">
        <v>99395</v>
      </c>
      <c r="O1272" s="10">
        <v>1</v>
      </c>
      <c r="P1272" s="10">
        <v>22</v>
      </c>
      <c r="Q1272" s="10">
        <v>31</v>
      </c>
      <c r="R1272" s="10" t="s">
        <v>16</v>
      </c>
      <c r="S1272" s="10" t="s">
        <v>21145</v>
      </c>
    </row>
    <row r="1273" spans="1:19">
      <c r="A1273" s="10">
        <v>521</v>
      </c>
      <c r="B1273" s="10">
        <v>57101</v>
      </c>
      <c r="C1273" s="10">
        <v>5367</v>
      </c>
      <c r="D1273" s="1" t="s">
        <v>9895</v>
      </c>
      <c r="E1273" s="1" t="s">
        <v>9898</v>
      </c>
      <c r="F1273" s="1" t="s">
        <v>9899</v>
      </c>
      <c r="G1273" s="10" t="s">
        <v>16</v>
      </c>
      <c r="H1273" s="10">
        <v>43.89</v>
      </c>
      <c r="I1273" s="10">
        <v>1208.5859</v>
      </c>
      <c r="J1273" s="10">
        <v>-1.4</v>
      </c>
      <c r="K1273" s="10">
        <v>605.29939999999999</v>
      </c>
      <c r="L1273" s="10">
        <v>2</v>
      </c>
      <c r="M1273" s="10">
        <v>272.14999999999998</v>
      </c>
      <c r="N1273" s="10">
        <v>163031</v>
      </c>
      <c r="O1273" s="10">
        <v>2</v>
      </c>
      <c r="P1273" s="10">
        <v>21</v>
      </c>
      <c r="Q1273" s="10">
        <v>31</v>
      </c>
      <c r="R1273" s="10" t="s">
        <v>16</v>
      </c>
      <c r="S1273" s="10" t="s">
        <v>21145</v>
      </c>
    </row>
    <row r="1274" spans="1:19">
      <c r="A1274" s="10">
        <v>521</v>
      </c>
      <c r="B1274" s="10">
        <v>57101</v>
      </c>
      <c r="C1274" s="10">
        <v>5367</v>
      </c>
      <c r="D1274" s="1" t="s">
        <v>9895</v>
      </c>
      <c r="E1274" s="1" t="s">
        <v>9900</v>
      </c>
      <c r="F1274" s="1" t="s">
        <v>9901</v>
      </c>
      <c r="G1274" s="10" t="s">
        <v>16</v>
      </c>
      <c r="H1274" s="10">
        <v>29.54</v>
      </c>
      <c r="I1274" s="10">
        <v>1131.5494000000001</v>
      </c>
      <c r="J1274" s="10">
        <v>-8.6</v>
      </c>
      <c r="K1274" s="10">
        <v>378.18720000000002</v>
      </c>
      <c r="L1274" s="10">
        <v>3</v>
      </c>
      <c r="M1274" s="10">
        <v>152.77000000000001</v>
      </c>
      <c r="N1274" s="10">
        <v>94640</v>
      </c>
      <c r="O1274" s="10">
        <v>2</v>
      </c>
      <c r="P1274" s="10">
        <v>138</v>
      </c>
      <c r="Q1274" s="10">
        <v>146</v>
      </c>
      <c r="R1274" s="10" t="s">
        <v>16</v>
      </c>
      <c r="S1274" s="10" t="s">
        <v>21145</v>
      </c>
    </row>
    <row r="1275" spans="1:19">
      <c r="A1275" s="10">
        <v>481</v>
      </c>
      <c r="B1275" s="10">
        <v>56454</v>
      </c>
      <c r="C1275" s="10">
        <v>5379</v>
      </c>
      <c r="D1275" s="1" t="s">
        <v>8563</v>
      </c>
      <c r="E1275" s="1" t="s">
        <v>8564</v>
      </c>
      <c r="F1275" s="1" t="s">
        <v>8565</v>
      </c>
      <c r="G1275" s="10" t="s">
        <v>16</v>
      </c>
      <c r="H1275" s="10">
        <v>72.8</v>
      </c>
      <c r="I1275" s="10">
        <v>1446.7388000000001</v>
      </c>
      <c r="J1275" s="10">
        <v>-13.9</v>
      </c>
      <c r="K1275" s="10">
        <v>724.36659999999995</v>
      </c>
      <c r="L1275" s="10">
        <v>2</v>
      </c>
      <c r="M1275" s="10">
        <v>424.29</v>
      </c>
      <c r="N1275" s="10">
        <v>250191</v>
      </c>
      <c r="O1275" s="10">
        <v>2</v>
      </c>
      <c r="P1275" s="10">
        <v>182</v>
      </c>
      <c r="Q1275" s="10">
        <v>194</v>
      </c>
      <c r="R1275" s="10" t="s">
        <v>17</v>
      </c>
      <c r="S1275" s="10" t="s">
        <v>21145</v>
      </c>
    </row>
    <row r="1276" spans="1:19">
      <c r="A1276" s="10">
        <v>481</v>
      </c>
      <c r="B1276" s="10">
        <v>56454</v>
      </c>
      <c r="C1276" s="10">
        <v>5379</v>
      </c>
      <c r="D1276" s="1" t="s">
        <v>8563</v>
      </c>
      <c r="E1276" s="1" t="s">
        <v>8566</v>
      </c>
      <c r="F1276" s="1" t="s">
        <v>8567</v>
      </c>
      <c r="G1276" s="10" t="s">
        <v>16</v>
      </c>
      <c r="H1276" s="10">
        <v>64.290000000000006</v>
      </c>
      <c r="I1276" s="10">
        <v>2228.1298999999999</v>
      </c>
      <c r="J1276" s="10">
        <v>-12.8</v>
      </c>
      <c r="K1276" s="10">
        <v>743.70780000000002</v>
      </c>
      <c r="L1276" s="10">
        <v>3</v>
      </c>
      <c r="M1276" s="10">
        <v>493.32</v>
      </c>
      <c r="N1276" s="10">
        <v>289683</v>
      </c>
      <c r="O1276" s="10">
        <v>1</v>
      </c>
      <c r="P1276" s="10">
        <v>225</v>
      </c>
      <c r="Q1276" s="10">
        <v>243</v>
      </c>
      <c r="R1276" s="10" t="s">
        <v>16</v>
      </c>
      <c r="S1276" s="10" t="s">
        <v>21145</v>
      </c>
    </row>
    <row r="1277" spans="1:19">
      <c r="A1277" s="10">
        <v>481</v>
      </c>
      <c r="B1277" s="10">
        <v>56454</v>
      </c>
      <c r="C1277" s="10">
        <v>5379</v>
      </c>
      <c r="D1277" s="1" t="s">
        <v>8563</v>
      </c>
      <c r="E1277" s="1" t="s">
        <v>8568</v>
      </c>
      <c r="F1277" s="1" t="s">
        <v>8569</v>
      </c>
      <c r="G1277" s="10" t="s">
        <v>16</v>
      </c>
      <c r="H1277" s="10">
        <v>50.09</v>
      </c>
      <c r="I1277" s="10">
        <v>1375.6765</v>
      </c>
      <c r="J1277" s="10">
        <v>-6.4</v>
      </c>
      <c r="K1277" s="10">
        <v>459.56319999999999</v>
      </c>
      <c r="L1277" s="10">
        <v>3</v>
      </c>
      <c r="M1277" s="10">
        <v>143.72999999999999</v>
      </c>
      <c r="N1277" s="10">
        <v>89395</v>
      </c>
      <c r="O1277" s="10">
        <v>1</v>
      </c>
      <c r="P1277" s="10">
        <v>58</v>
      </c>
      <c r="Q1277" s="10">
        <v>70</v>
      </c>
      <c r="R1277" s="10" t="s">
        <v>16</v>
      </c>
      <c r="S1277" s="10" t="s">
        <v>21145</v>
      </c>
    </row>
    <row r="1278" spans="1:19">
      <c r="A1278" s="10">
        <v>481</v>
      </c>
      <c r="B1278" s="10">
        <v>56454</v>
      </c>
      <c r="C1278" s="10">
        <v>5379</v>
      </c>
      <c r="D1278" s="1" t="s">
        <v>8563</v>
      </c>
      <c r="E1278" s="1" t="s">
        <v>8570</v>
      </c>
      <c r="F1278" s="1" t="s">
        <v>8571</v>
      </c>
      <c r="G1278" s="10" t="s">
        <v>16</v>
      </c>
      <c r="H1278" s="10">
        <v>36.74</v>
      </c>
      <c r="I1278" s="10">
        <v>830.48609999999996</v>
      </c>
      <c r="J1278" s="10">
        <v>-7.6</v>
      </c>
      <c r="K1278" s="10">
        <v>416.24720000000002</v>
      </c>
      <c r="L1278" s="10">
        <v>2</v>
      </c>
      <c r="M1278" s="10">
        <v>163.57</v>
      </c>
      <c r="N1278" s="10">
        <v>100804</v>
      </c>
      <c r="O1278" s="10">
        <v>2</v>
      </c>
      <c r="P1278" s="10">
        <v>246</v>
      </c>
      <c r="Q1278" s="10">
        <v>253</v>
      </c>
      <c r="R1278" s="10" t="s">
        <v>17</v>
      </c>
      <c r="S1278" s="10" t="s">
        <v>21145</v>
      </c>
    </row>
    <row r="1279" spans="1:19">
      <c r="A1279" s="10">
        <v>481</v>
      </c>
      <c r="B1279" s="10">
        <v>56454</v>
      </c>
      <c r="C1279" s="10">
        <v>5379</v>
      </c>
      <c r="D1279" s="1" t="s">
        <v>8563</v>
      </c>
      <c r="E1279" s="1" t="s">
        <v>8572</v>
      </c>
      <c r="F1279" s="1" t="s">
        <v>8573</v>
      </c>
      <c r="G1279" s="10" t="s">
        <v>16</v>
      </c>
      <c r="H1279" s="10">
        <v>29.7</v>
      </c>
      <c r="I1279" s="10">
        <v>817.44799999999998</v>
      </c>
      <c r="J1279" s="10">
        <v>-14.4</v>
      </c>
      <c r="K1279" s="10">
        <v>409.72539999999998</v>
      </c>
      <c r="L1279" s="10">
        <v>2</v>
      </c>
      <c r="M1279" s="10">
        <v>197.89</v>
      </c>
      <c r="N1279" s="10">
        <v>120500</v>
      </c>
      <c r="O1279" s="10">
        <v>1</v>
      </c>
      <c r="P1279" s="10">
        <v>96</v>
      </c>
      <c r="Q1279" s="10">
        <v>102</v>
      </c>
      <c r="R1279" s="10" t="s">
        <v>17</v>
      </c>
      <c r="S1279" s="10" t="s">
        <v>21145</v>
      </c>
    </row>
    <row r="1280" spans="1:19">
      <c r="A1280" s="10">
        <v>352</v>
      </c>
      <c r="B1280" s="10">
        <v>56341</v>
      </c>
      <c r="C1280" s="10">
        <v>5489</v>
      </c>
      <c r="D1280" s="1" t="s">
        <v>7530</v>
      </c>
      <c r="E1280" s="1" t="s">
        <v>7531</v>
      </c>
      <c r="F1280" s="1" t="s">
        <v>7532</v>
      </c>
      <c r="G1280" s="10" t="s">
        <v>16</v>
      </c>
      <c r="H1280" s="10">
        <v>90.77</v>
      </c>
      <c r="I1280" s="10">
        <v>2255.1069000000002</v>
      </c>
      <c r="J1280" s="10">
        <v>-10.4</v>
      </c>
      <c r="K1280" s="10">
        <v>752.70180000000005</v>
      </c>
      <c r="L1280" s="10">
        <v>3</v>
      </c>
      <c r="M1280" s="10">
        <v>497.38</v>
      </c>
      <c r="N1280" s="10">
        <v>292013</v>
      </c>
      <c r="O1280" s="10">
        <v>3</v>
      </c>
      <c r="P1280" s="10">
        <v>461</v>
      </c>
      <c r="Q1280" s="10">
        <v>480</v>
      </c>
      <c r="R1280" s="10" t="s">
        <v>17</v>
      </c>
      <c r="S1280" s="10" t="s">
        <v>21145</v>
      </c>
    </row>
    <row r="1281" spans="1:19">
      <c r="A1281" s="10">
        <v>352</v>
      </c>
      <c r="B1281" s="10">
        <v>56341</v>
      </c>
      <c r="C1281" s="10">
        <v>5489</v>
      </c>
      <c r="D1281" s="1" t="s">
        <v>7530</v>
      </c>
      <c r="E1281" s="1" t="s">
        <v>7533</v>
      </c>
      <c r="F1281" s="1" t="s">
        <v>7534</v>
      </c>
      <c r="G1281" s="10" t="s">
        <v>16</v>
      </c>
      <c r="H1281" s="10">
        <v>73.209999999999994</v>
      </c>
      <c r="I1281" s="10">
        <v>2144.1113</v>
      </c>
      <c r="J1281" s="10">
        <v>-7.4</v>
      </c>
      <c r="K1281" s="10">
        <v>715.70569999999998</v>
      </c>
      <c r="L1281" s="10">
        <v>3</v>
      </c>
      <c r="M1281" s="10">
        <v>605.04</v>
      </c>
      <c r="N1281" s="10">
        <v>353613</v>
      </c>
      <c r="O1281" s="10">
        <v>1</v>
      </c>
      <c r="P1281" s="10">
        <v>491</v>
      </c>
      <c r="Q1281" s="10">
        <v>511</v>
      </c>
      <c r="R1281" s="10" t="s">
        <v>17</v>
      </c>
      <c r="S1281" s="10" t="s">
        <v>21145</v>
      </c>
    </row>
    <row r="1282" spans="1:19">
      <c r="A1282" s="10">
        <v>352</v>
      </c>
      <c r="B1282" s="10">
        <v>56341</v>
      </c>
      <c r="C1282" s="10">
        <v>5489</v>
      </c>
      <c r="D1282" s="1" t="s">
        <v>7530</v>
      </c>
      <c r="E1282" s="1" t="s">
        <v>7535</v>
      </c>
      <c r="F1282" s="1" t="s">
        <v>7536</v>
      </c>
      <c r="G1282" s="10" t="s">
        <v>16</v>
      </c>
      <c r="H1282" s="10">
        <v>53.91</v>
      </c>
      <c r="I1282" s="10">
        <v>1179.5295000000001</v>
      </c>
      <c r="J1282" s="10">
        <v>-6.7</v>
      </c>
      <c r="K1282" s="10">
        <v>590.7681</v>
      </c>
      <c r="L1282" s="10">
        <v>2</v>
      </c>
      <c r="M1282" s="10">
        <v>209.44</v>
      </c>
      <c r="N1282" s="10">
        <v>127072</v>
      </c>
      <c r="O1282" s="10">
        <v>3</v>
      </c>
      <c r="P1282" s="10">
        <v>481</v>
      </c>
      <c r="Q1282" s="10">
        <v>490</v>
      </c>
      <c r="R1282" s="10" t="s">
        <v>17</v>
      </c>
      <c r="S1282" s="10" t="s">
        <v>21145</v>
      </c>
    </row>
    <row r="1283" spans="1:19">
      <c r="A1283" s="10">
        <v>352</v>
      </c>
      <c r="B1283" s="10">
        <v>56341</v>
      </c>
      <c r="C1283" s="10">
        <v>5489</v>
      </c>
      <c r="D1283" s="1" t="s">
        <v>7530</v>
      </c>
      <c r="E1283" s="1" t="s">
        <v>7537</v>
      </c>
      <c r="F1283" s="1" t="s">
        <v>7538</v>
      </c>
      <c r="G1283" s="10" t="s">
        <v>16</v>
      </c>
      <c r="H1283" s="10">
        <v>47.85</v>
      </c>
      <c r="I1283" s="10">
        <v>1299.6669999999999</v>
      </c>
      <c r="J1283" s="10">
        <v>-8</v>
      </c>
      <c r="K1283" s="10">
        <v>650.8356</v>
      </c>
      <c r="L1283" s="10">
        <v>2</v>
      </c>
      <c r="M1283" s="10">
        <v>356.23</v>
      </c>
      <c r="N1283" s="10">
        <v>211215</v>
      </c>
      <c r="O1283" s="10">
        <v>2</v>
      </c>
      <c r="P1283" s="10">
        <v>561</v>
      </c>
      <c r="Q1283" s="10">
        <v>571</v>
      </c>
      <c r="R1283" s="10" t="s">
        <v>17</v>
      </c>
      <c r="S1283" s="10" t="s">
        <v>21145</v>
      </c>
    </row>
    <row r="1284" spans="1:19">
      <c r="A1284" s="10">
        <v>352</v>
      </c>
      <c r="B1284" s="10">
        <v>56341</v>
      </c>
      <c r="C1284" s="10">
        <v>5489</v>
      </c>
      <c r="D1284" s="1" t="s">
        <v>7530</v>
      </c>
      <c r="E1284" s="1" t="s">
        <v>7539</v>
      </c>
      <c r="F1284" s="1" t="s">
        <v>7540</v>
      </c>
      <c r="G1284" s="10" t="s">
        <v>16</v>
      </c>
      <c r="H1284" s="10">
        <v>34.4</v>
      </c>
      <c r="I1284" s="10">
        <v>818.38440000000003</v>
      </c>
      <c r="J1284" s="10">
        <v>-6.3</v>
      </c>
      <c r="K1284" s="10">
        <v>410.19690000000003</v>
      </c>
      <c r="L1284" s="10">
        <v>2</v>
      </c>
      <c r="M1284" s="10">
        <v>119.31</v>
      </c>
      <c r="N1284" s="10">
        <v>75451</v>
      </c>
      <c r="O1284" s="10">
        <v>1</v>
      </c>
      <c r="P1284" s="10">
        <v>623</v>
      </c>
      <c r="Q1284" s="10">
        <v>629</v>
      </c>
      <c r="R1284" s="10" t="s">
        <v>17</v>
      </c>
      <c r="S1284" s="10" t="s">
        <v>21145</v>
      </c>
    </row>
    <row r="1285" spans="1:19">
      <c r="A1285" s="10">
        <v>352</v>
      </c>
      <c r="B1285" s="10">
        <v>56341</v>
      </c>
      <c r="C1285" s="10">
        <v>5489</v>
      </c>
      <c r="D1285" s="1" t="s">
        <v>7530</v>
      </c>
      <c r="E1285" s="1" t="s">
        <v>7541</v>
      </c>
      <c r="F1285" s="1" t="s">
        <v>7542</v>
      </c>
      <c r="G1285" s="10" t="s">
        <v>16</v>
      </c>
      <c r="H1285" s="10">
        <v>34.1</v>
      </c>
      <c r="I1285" s="10">
        <v>790.49519999999995</v>
      </c>
      <c r="J1285" s="10">
        <v>-7.3</v>
      </c>
      <c r="K1285" s="10">
        <v>396.25200000000001</v>
      </c>
      <c r="L1285" s="10">
        <v>2</v>
      </c>
      <c r="M1285" s="10">
        <v>342.52</v>
      </c>
      <c r="N1285" s="10">
        <v>203418</v>
      </c>
      <c r="O1285" s="10">
        <v>4</v>
      </c>
      <c r="P1285" s="10">
        <v>431</v>
      </c>
      <c r="Q1285" s="10">
        <v>437</v>
      </c>
      <c r="R1285" s="10" t="s">
        <v>17</v>
      </c>
      <c r="S1285" s="10" t="s">
        <v>21145</v>
      </c>
    </row>
    <row r="1286" spans="1:19">
      <c r="A1286" s="10">
        <v>583</v>
      </c>
      <c r="B1286" s="10">
        <v>57092</v>
      </c>
      <c r="C1286" s="10">
        <v>5542</v>
      </c>
      <c r="D1286" s="1" t="s">
        <v>10644</v>
      </c>
      <c r="E1286" s="1" t="s">
        <v>10628</v>
      </c>
      <c r="F1286" s="1" t="s">
        <v>10629</v>
      </c>
      <c r="G1286" s="10" t="s">
        <v>16</v>
      </c>
      <c r="H1286" s="10">
        <v>40.83</v>
      </c>
      <c r="I1286" s="10">
        <v>1080.5452</v>
      </c>
      <c r="J1286" s="10">
        <v>-9.9</v>
      </c>
      <c r="K1286" s="10">
        <v>541.27449999999999</v>
      </c>
      <c r="L1286" s="10">
        <v>2</v>
      </c>
      <c r="M1286" s="10">
        <v>202.54</v>
      </c>
      <c r="N1286" s="10">
        <v>123130</v>
      </c>
      <c r="O1286" s="10">
        <v>2</v>
      </c>
      <c r="P1286" s="10">
        <v>55</v>
      </c>
      <c r="Q1286" s="10">
        <v>63</v>
      </c>
      <c r="R1286" s="10" t="s">
        <v>17</v>
      </c>
      <c r="S1286" s="10" t="s">
        <v>16</v>
      </c>
    </row>
    <row r="1287" spans="1:19">
      <c r="A1287" s="10">
        <v>583</v>
      </c>
      <c r="B1287" s="10">
        <v>57092</v>
      </c>
      <c r="C1287" s="10">
        <v>5542</v>
      </c>
      <c r="D1287" s="1" t="s">
        <v>10644</v>
      </c>
      <c r="E1287" s="1" t="s">
        <v>10630</v>
      </c>
      <c r="F1287" s="1" t="s">
        <v>10631</v>
      </c>
      <c r="G1287" s="10" t="s">
        <v>16</v>
      </c>
      <c r="H1287" s="10">
        <v>21.76</v>
      </c>
      <c r="I1287" s="10">
        <v>775.45920000000001</v>
      </c>
      <c r="J1287" s="10">
        <v>-10.7</v>
      </c>
      <c r="K1287" s="10">
        <v>388.73270000000002</v>
      </c>
      <c r="L1287" s="10">
        <v>2</v>
      </c>
      <c r="M1287" s="10">
        <v>169.85</v>
      </c>
      <c r="N1287" s="10">
        <v>104438</v>
      </c>
      <c r="O1287" s="10">
        <v>2</v>
      </c>
      <c r="P1287" s="10">
        <v>43</v>
      </c>
      <c r="Q1287" s="10">
        <v>49</v>
      </c>
      <c r="R1287" s="10" t="s">
        <v>17</v>
      </c>
      <c r="S1287" s="10" t="s">
        <v>16</v>
      </c>
    </row>
    <row r="1288" spans="1:19">
      <c r="A1288" s="10">
        <v>583</v>
      </c>
      <c r="B1288" s="10">
        <v>57092</v>
      </c>
      <c r="C1288" s="10">
        <v>5542</v>
      </c>
      <c r="D1288" s="1" t="s">
        <v>10644</v>
      </c>
      <c r="E1288" s="1" t="s">
        <v>10632</v>
      </c>
      <c r="F1288" s="1" t="s">
        <v>10633</v>
      </c>
      <c r="G1288" s="10" t="s">
        <v>16</v>
      </c>
      <c r="H1288" s="10">
        <v>21.2</v>
      </c>
      <c r="I1288" s="10">
        <v>764.42550000000006</v>
      </c>
      <c r="J1288" s="10">
        <v>-0.7</v>
      </c>
      <c r="K1288" s="10">
        <v>383.21980000000002</v>
      </c>
      <c r="L1288" s="10">
        <v>2</v>
      </c>
      <c r="M1288" s="10">
        <v>263.95</v>
      </c>
      <c r="N1288" s="10">
        <v>158371</v>
      </c>
      <c r="O1288" s="10">
        <v>1</v>
      </c>
      <c r="P1288" s="10">
        <v>1</v>
      </c>
      <c r="Q1288" s="10">
        <v>6</v>
      </c>
      <c r="R1288" s="10" t="s">
        <v>17</v>
      </c>
      <c r="S1288" s="10" t="s">
        <v>16</v>
      </c>
    </row>
    <row r="1289" spans="1:19">
      <c r="A1289" s="10">
        <v>325</v>
      </c>
      <c r="B1289" s="10">
        <v>56163</v>
      </c>
      <c r="C1289" s="10">
        <v>5620</v>
      </c>
      <c r="D1289" s="1" t="s">
        <v>8598</v>
      </c>
      <c r="E1289" s="1" t="s">
        <v>8599</v>
      </c>
      <c r="F1289" s="1" t="s">
        <v>8600</v>
      </c>
      <c r="G1289" s="10" t="s">
        <v>16</v>
      </c>
      <c r="H1289" s="10">
        <v>61.9</v>
      </c>
      <c r="I1289" s="10">
        <v>1393.6912</v>
      </c>
      <c r="J1289" s="10">
        <v>-7.7</v>
      </c>
      <c r="K1289" s="10">
        <v>697.84749999999997</v>
      </c>
      <c r="L1289" s="10">
        <v>2</v>
      </c>
      <c r="M1289" s="10">
        <v>408.61</v>
      </c>
      <c r="N1289" s="10">
        <v>241203</v>
      </c>
      <c r="O1289" s="10">
        <v>1</v>
      </c>
      <c r="P1289" s="10">
        <v>203</v>
      </c>
      <c r="Q1289" s="10">
        <v>215</v>
      </c>
      <c r="R1289" s="10" t="s">
        <v>16</v>
      </c>
      <c r="S1289" s="10" t="s">
        <v>21145</v>
      </c>
    </row>
    <row r="1290" spans="1:19">
      <c r="A1290" s="10">
        <v>325</v>
      </c>
      <c r="B1290" s="10">
        <v>56163</v>
      </c>
      <c r="C1290" s="10">
        <v>5620</v>
      </c>
      <c r="D1290" s="1" t="s">
        <v>8598</v>
      </c>
      <c r="E1290" s="1" t="s">
        <v>8601</v>
      </c>
      <c r="F1290" s="1" t="s">
        <v>8602</v>
      </c>
      <c r="G1290" s="10" t="s">
        <v>16</v>
      </c>
      <c r="H1290" s="10">
        <v>53.48</v>
      </c>
      <c r="I1290" s="10">
        <v>1114.5980999999999</v>
      </c>
      <c r="J1290" s="10">
        <v>-7.4</v>
      </c>
      <c r="K1290" s="10">
        <v>558.30219999999997</v>
      </c>
      <c r="L1290" s="10">
        <v>2</v>
      </c>
      <c r="M1290" s="10">
        <v>265.75</v>
      </c>
      <c r="N1290" s="10">
        <v>159386</v>
      </c>
      <c r="O1290" s="10">
        <v>4</v>
      </c>
      <c r="P1290" s="10">
        <v>417</v>
      </c>
      <c r="Q1290" s="10">
        <v>427</v>
      </c>
      <c r="R1290" s="10" t="s">
        <v>17</v>
      </c>
      <c r="S1290" s="10" t="s">
        <v>21145</v>
      </c>
    </row>
    <row r="1291" spans="1:19">
      <c r="A1291" s="10">
        <v>325</v>
      </c>
      <c r="B1291" s="10">
        <v>56163</v>
      </c>
      <c r="C1291" s="10">
        <v>5620</v>
      </c>
      <c r="D1291" s="1" t="s">
        <v>8598</v>
      </c>
      <c r="E1291" s="1" t="s">
        <v>8603</v>
      </c>
      <c r="F1291" s="1" t="s">
        <v>8604</v>
      </c>
      <c r="G1291" s="10" t="s">
        <v>16</v>
      </c>
      <c r="H1291" s="10">
        <v>44.9</v>
      </c>
      <c r="I1291" s="10">
        <v>1157.6443999999999</v>
      </c>
      <c r="J1291" s="10">
        <v>-15.4</v>
      </c>
      <c r="K1291" s="10">
        <v>579.82060000000001</v>
      </c>
      <c r="L1291" s="10">
        <v>2</v>
      </c>
      <c r="M1291" s="10">
        <v>534.85</v>
      </c>
      <c r="N1291" s="10">
        <v>313509</v>
      </c>
      <c r="O1291" s="10">
        <v>2</v>
      </c>
      <c r="P1291" s="10">
        <v>315</v>
      </c>
      <c r="Q1291" s="10">
        <v>324</v>
      </c>
      <c r="R1291" s="10" t="s">
        <v>17</v>
      </c>
      <c r="S1291" s="10" t="s">
        <v>21145</v>
      </c>
    </row>
    <row r="1292" spans="1:19">
      <c r="A1292" s="10">
        <v>325</v>
      </c>
      <c r="B1292" s="10">
        <v>56163</v>
      </c>
      <c r="C1292" s="10">
        <v>5620</v>
      </c>
      <c r="D1292" s="1" t="s">
        <v>8598</v>
      </c>
      <c r="E1292" s="1" t="s">
        <v>8605</v>
      </c>
      <c r="F1292" s="1" t="s">
        <v>8606</v>
      </c>
      <c r="G1292" s="10" t="s">
        <v>16</v>
      </c>
      <c r="H1292" s="10">
        <v>37.65</v>
      </c>
      <c r="I1292" s="10">
        <v>990.5498</v>
      </c>
      <c r="J1292" s="10">
        <v>-8.6</v>
      </c>
      <c r="K1292" s="10">
        <v>496.27789999999999</v>
      </c>
      <c r="L1292" s="10">
        <v>2</v>
      </c>
      <c r="M1292" s="10">
        <v>264.83</v>
      </c>
      <c r="N1292" s="10">
        <v>158876</v>
      </c>
      <c r="O1292" s="10">
        <v>2</v>
      </c>
      <c r="P1292" s="10">
        <v>75</v>
      </c>
      <c r="Q1292" s="10">
        <v>82</v>
      </c>
      <c r="R1292" s="10" t="s">
        <v>17</v>
      </c>
      <c r="S1292" s="10" t="s">
        <v>21145</v>
      </c>
    </row>
    <row r="1293" spans="1:19">
      <c r="A1293" s="10">
        <v>325</v>
      </c>
      <c r="B1293" s="10">
        <v>56163</v>
      </c>
      <c r="C1293" s="10">
        <v>5620</v>
      </c>
      <c r="D1293" s="1" t="s">
        <v>8598</v>
      </c>
      <c r="E1293" s="1" t="s">
        <v>8607</v>
      </c>
      <c r="F1293" s="1" t="s">
        <v>8608</v>
      </c>
      <c r="G1293" s="10" t="s">
        <v>16</v>
      </c>
      <c r="H1293" s="10">
        <v>33.14</v>
      </c>
      <c r="I1293" s="10">
        <v>1419.6452999999999</v>
      </c>
      <c r="J1293" s="10">
        <v>-1.6</v>
      </c>
      <c r="K1293" s="10">
        <v>474.22160000000002</v>
      </c>
      <c r="L1293" s="10">
        <v>3</v>
      </c>
      <c r="M1293" s="10">
        <v>180.82</v>
      </c>
      <c r="N1293" s="10">
        <v>110706</v>
      </c>
      <c r="O1293" s="10">
        <v>2</v>
      </c>
      <c r="P1293" s="10">
        <v>325</v>
      </c>
      <c r="Q1293" s="10">
        <v>336</v>
      </c>
      <c r="R1293" s="10" t="s">
        <v>16</v>
      </c>
      <c r="S1293" s="10" t="s">
        <v>21145</v>
      </c>
    </row>
    <row r="1294" spans="1:19">
      <c r="A1294" s="10">
        <v>325</v>
      </c>
      <c r="B1294" s="10">
        <v>56163</v>
      </c>
      <c r="C1294" s="10">
        <v>5620</v>
      </c>
      <c r="D1294" s="1" t="s">
        <v>8598</v>
      </c>
      <c r="E1294" s="1" t="s">
        <v>8609</v>
      </c>
      <c r="F1294" s="1" t="s">
        <v>8610</v>
      </c>
      <c r="G1294" s="10" t="s">
        <v>16</v>
      </c>
      <c r="H1294" s="10">
        <v>32.19</v>
      </c>
      <c r="I1294" s="10">
        <v>1334.683</v>
      </c>
      <c r="J1294" s="10">
        <v>-19</v>
      </c>
      <c r="K1294" s="10">
        <v>668.33609999999999</v>
      </c>
      <c r="L1294" s="10">
        <v>2</v>
      </c>
      <c r="M1294" s="10">
        <v>376.14</v>
      </c>
      <c r="N1294" s="10">
        <v>222613</v>
      </c>
      <c r="O1294" s="10">
        <v>1</v>
      </c>
      <c r="P1294" s="10">
        <v>177</v>
      </c>
      <c r="Q1294" s="10">
        <v>188</v>
      </c>
      <c r="R1294" s="10" t="s">
        <v>17</v>
      </c>
      <c r="S1294" s="10" t="s">
        <v>21145</v>
      </c>
    </row>
    <row r="1295" spans="1:19">
      <c r="A1295" s="10">
        <v>325</v>
      </c>
      <c r="B1295" s="10">
        <v>56163</v>
      </c>
      <c r="C1295" s="10">
        <v>5620</v>
      </c>
      <c r="D1295" s="1" t="s">
        <v>8598</v>
      </c>
      <c r="E1295" s="1" t="s">
        <v>8611</v>
      </c>
      <c r="F1295" s="1" t="s">
        <v>8612</v>
      </c>
      <c r="G1295" s="10" t="s">
        <v>16</v>
      </c>
      <c r="H1295" s="10">
        <v>30.38</v>
      </c>
      <c r="I1295" s="10">
        <v>787.38980000000004</v>
      </c>
      <c r="J1295" s="10">
        <v>-13.5</v>
      </c>
      <c r="K1295" s="10">
        <v>394.6968</v>
      </c>
      <c r="L1295" s="10">
        <v>2</v>
      </c>
      <c r="M1295" s="10">
        <v>88.33</v>
      </c>
      <c r="N1295" s="10">
        <v>57676</v>
      </c>
      <c r="O1295" s="10">
        <v>2</v>
      </c>
      <c r="P1295" s="10">
        <v>451</v>
      </c>
      <c r="Q1295" s="10">
        <v>458</v>
      </c>
      <c r="R1295" s="10" t="s">
        <v>17</v>
      </c>
      <c r="S1295" s="10" t="s">
        <v>21145</v>
      </c>
    </row>
    <row r="1296" spans="1:19">
      <c r="A1296" s="10">
        <v>325</v>
      </c>
      <c r="B1296" s="10">
        <v>56163</v>
      </c>
      <c r="C1296" s="10">
        <v>5620</v>
      </c>
      <c r="D1296" s="1" t="s">
        <v>8598</v>
      </c>
      <c r="E1296" s="1" t="s">
        <v>8613</v>
      </c>
      <c r="F1296" s="1" t="s">
        <v>8614</v>
      </c>
      <c r="G1296" s="10" t="s">
        <v>16</v>
      </c>
      <c r="H1296" s="10">
        <v>27.56</v>
      </c>
      <c r="I1296" s="10">
        <v>950.40940000000001</v>
      </c>
      <c r="J1296" s="10">
        <v>-6.4</v>
      </c>
      <c r="K1296" s="10">
        <v>476.20890000000003</v>
      </c>
      <c r="L1296" s="10">
        <v>2</v>
      </c>
      <c r="M1296" s="10">
        <v>61.99</v>
      </c>
      <c r="N1296" s="10">
        <v>42527</v>
      </c>
      <c r="O1296" s="10">
        <v>1</v>
      </c>
      <c r="P1296" s="10">
        <v>351</v>
      </c>
      <c r="Q1296" s="10">
        <v>357</v>
      </c>
      <c r="R1296" s="10" t="s">
        <v>17</v>
      </c>
      <c r="S1296" s="10" t="s">
        <v>21145</v>
      </c>
    </row>
    <row r="1297" spans="1:19">
      <c r="A1297" s="10">
        <v>325</v>
      </c>
      <c r="B1297" s="10">
        <v>56163</v>
      </c>
      <c r="C1297" s="10">
        <v>5620</v>
      </c>
      <c r="D1297" s="1" t="s">
        <v>8598</v>
      </c>
      <c r="E1297" s="1" t="s">
        <v>8615</v>
      </c>
      <c r="F1297" s="1" t="s">
        <v>8616</v>
      </c>
      <c r="G1297" s="10" t="s">
        <v>16</v>
      </c>
      <c r="H1297" s="10">
        <v>22.71</v>
      </c>
      <c r="I1297" s="10">
        <v>782.36329999999998</v>
      </c>
      <c r="J1297" s="10">
        <v>-11.6</v>
      </c>
      <c r="K1297" s="10">
        <v>392.18439999999998</v>
      </c>
      <c r="L1297" s="10">
        <v>2</v>
      </c>
      <c r="M1297" s="10">
        <v>52.08</v>
      </c>
      <c r="N1297" s="10">
        <v>36868</v>
      </c>
      <c r="O1297" s="10">
        <v>1</v>
      </c>
      <c r="P1297" s="10">
        <v>428</v>
      </c>
      <c r="Q1297" s="10">
        <v>433</v>
      </c>
      <c r="R1297" s="10" t="s">
        <v>16</v>
      </c>
      <c r="S1297" s="10" t="s">
        <v>21145</v>
      </c>
    </row>
    <row r="1298" spans="1:19">
      <c r="A1298" s="10">
        <v>421</v>
      </c>
      <c r="B1298" s="10">
        <v>56817</v>
      </c>
      <c r="C1298" s="10">
        <v>5754</v>
      </c>
      <c r="D1298" s="1" t="s">
        <v>9177</v>
      </c>
      <c r="E1298" s="1" t="s">
        <v>9178</v>
      </c>
      <c r="F1298" s="1" t="s">
        <v>9179</v>
      </c>
      <c r="G1298" s="10" t="s">
        <v>16</v>
      </c>
      <c r="H1298" s="10">
        <v>54.61</v>
      </c>
      <c r="I1298" s="10">
        <v>1050.538</v>
      </c>
      <c r="J1298" s="10">
        <v>-8.1999999999999993</v>
      </c>
      <c r="K1298" s="10">
        <v>526.27200000000005</v>
      </c>
      <c r="L1298" s="10">
        <v>2</v>
      </c>
      <c r="M1298" s="10">
        <v>198.48</v>
      </c>
      <c r="N1298" s="10">
        <v>120811</v>
      </c>
      <c r="O1298" s="10">
        <v>2</v>
      </c>
      <c r="P1298" s="10">
        <v>93</v>
      </c>
      <c r="Q1298" s="10">
        <v>101</v>
      </c>
      <c r="R1298" s="10" t="s">
        <v>16</v>
      </c>
      <c r="S1298" s="10" t="s">
        <v>21145</v>
      </c>
    </row>
    <row r="1299" spans="1:19">
      <c r="A1299" s="10">
        <v>421</v>
      </c>
      <c r="B1299" s="10">
        <v>56817</v>
      </c>
      <c r="C1299" s="10">
        <v>5754</v>
      </c>
      <c r="D1299" s="1" t="s">
        <v>9177</v>
      </c>
      <c r="E1299" s="1" t="s">
        <v>9180</v>
      </c>
      <c r="F1299" s="1" t="s">
        <v>9181</v>
      </c>
      <c r="G1299" s="10" t="s">
        <v>16</v>
      </c>
      <c r="H1299" s="10">
        <v>53.61</v>
      </c>
      <c r="I1299" s="10">
        <v>1024.5077000000001</v>
      </c>
      <c r="J1299" s="10">
        <v>-10</v>
      </c>
      <c r="K1299" s="10">
        <v>513.25599999999997</v>
      </c>
      <c r="L1299" s="10">
        <v>2</v>
      </c>
      <c r="M1299" s="10">
        <v>230.7</v>
      </c>
      <c r="N1299" s="10">
        <v>139285</v>
      </c>
      <c r="O1299" s="10">
        <v>1</v>
      </c>
      <c r="P1299" s="10">
        <v>102</v>
      </c>
      <c r="Q1299" s="10">
        <v>110</v>
      </c>
      <c r="R1299" s="10" t="s">
        <v>17</v>
      </c>
      <c r="S1299" s="10" t="s">
        <v>21145</v>
      </c>
    </row>
    <row r="1300" spans="1:19">
      <c r="A1300" s="10">
        <v>421</v>
      </c>
      <c r="B1300" s="10">
        <v>56817</v>
      </c>
      <c r="C1300" s="10">
        <v>5754</v>
      </c>
      <c r="D1300" s="1" t="s">
        <v>9177</v>
      </c>
      <c r="E1300" s="1" t="s">
        <v>9182</v>
      </c>
      <c r="F1300" s="1" t="s">
        <v>9183</v>
      </c>
      <c r="G1300" s="10" t="s">
        <v>16</v>
      </c>
      <c r="H1300" s="10">
        <v>47.52</v>
      </c>
      <c r="I1300" s="10">
        <v>1279.6804999999999</v>
      </c>
      <c r="J1300" s="10">
        <v>-7.1</v>
      </c>
      <c r="K1300" s="10">
        <v>427.56439999999998</v>
      </c>
      <c r="L1300" s="10">
        <v>3</v>
      </c>
      <c r="M1300" s="10">
        <v>183.42</v>
      </c>
      <c r="N1300" s="10">
        <v>112217</v>
      </c>
      <c r="O1300" s="10">
        <v>1</v>
      </c>
      <c r="P1300" s="10">
        <v>91</v>
      </c>
      <c r="Q1300" s="10">
        <v>101</v>
      </c>
      <c r="R1300" s="10" t="s">
        <v>16</v>
      </c>
      <c r="S1300" s="10" t="s">
        <v>21145</v>
      </c>
    </row>
    <row r="1301" spans="1:19">
      <c r="A1301" s="10">
        <v>421</v>
      </c>
      <c r="B1301" s="10">
        <v>56817</v>
      </c>
      <c r="C1301" s="10">
        <v>5754</v>
      </c>
      <c r="D1301" s="1" t="s">
        <v>9177</v>
      </c>
      <c r="E1301" s="1" t="s">
        <v>9184</v>
      </c>
      <c r="F1301" s="1" t="s">
        <v>9185</v>
      </c>
      <c r="G1301" s="10" t="s">
        <v>16</v>
      </c>
      <c r="H1301" s="10">
        <v>47.04</v>
      </c>
      <c r="I1301" s="10">
        <v>1034.5431000000001</v>
      </c>
      <c r="J1301" s="10">
        <v>-9</v>
      </c>
      <c r="K1301" s="10">
        <v>518.27419999999995</v>
      </c>
      <c r="L1301" s="10">
        <v>2</v>
      </c>
      <c r="M1301" s="10">
        <v>258.58</v>
      </c>
      <c r="N1301" s="10">
        <v>155250</v>
      </c>
      <c r="O1301" s="10">
        <v>1</v>
      </c>
      <c r="P1301" s="10">
        <v>93</v>
      </c>
      <c r="Q1301" s="10">
        <v>101</v>
      </c>
      <c r="R1301" s="10" t="s">
        <v>17</v>
      </c>
      <c r="S1301" s="10" t="s">
        <v>21145</v>
      </c>
    </row>
    <row r="1302" spans="1:19">
      <c r="A1302" s="10">
        <v>421</v>
      </c>
      <c r="B1302" s="10">
        <v>56817</v>
      </c>
      <c r="C1302" s="10">
        <v>5754</v>
      </c>
      <c r="D1302" s="1" t="s">
        <v>9177</v>
      </c>
      <c r="E1302" s="1" t="s">
        <v>9186</v>
      </c>
      <c r="F1302" s="1" t="s">
        <v>9187</v>
      </c>
      <c r="G1302" s="10" t="s">
        <v>16</v>
      </c>
      <c r="H1302" s="10">
        <v>44.22</v>
      </c>
      <c r="I1302" s="10">
        <v>1263.6857</v>
      </c>
      <c r="J1302" s="10">
        <v>-5.8</v>
      </c>
      <c r="K1302" s="10">
        <v>422.23340000000002</v>
      </c>
      <c r="L1302" s="10">
        <v>3</v>
      </c>
      <c r="M1302" s="10">
        <v>252.31</v>
      </c>
      <c r="N1302" s="10">
        <v>151704</v>
      </c>
      <c r="O1302" s="10">
        <v>3</v>
      </c>
      <c r="P1302" s="10">
        <v>91</v>
      </c>
      <c r="Q1302" s="10">
        <v>101</v>
      </c>
      <c r="R1302" s="10" t="s">
        <v>17</v>
      </c>
      <c r="S1302" s="10" t="s">
        <v>21145</v>
      </c>
    </row>
    <row r="1303" spans="1:19">
      <c r="A1303" s="10">
        <v>421</v>
      </c>
      <c r="B1303" s="10">
        <v>56817</v>
      </c>
      <c r="C1303" s="10">
        <v>5754</v>
      </c>
      <c r="D1303" s="1" t="s">
        <v>9177</v>
      </c>
      <c r="E1303" s="1" t="s">
        <v>9188</v>
      </c>
      <c r="F1303" s="1" t="s">
        <v>9189</v>
      </c>
      <c r="G1303" s="10" t="s">
        <v>16</v>
      </c>
      <c r="H1303" s="10">
        <v>43.38</v>
      </c>
      <c r="I1303" s="10">
        <v>1313.5743</v>
      </c>
      <c r="J1303" s="10">
        <v>-3.6</v>
      </c>
      <c r="K1303" s="10">
        <v>657.7921</v>
      </c>
      <c r="L1303" s="10">
        <v>2</v>
      </c>
      <c r="M1303" s="10">
        <v>215.79</v>
      </c>
      <c r="N1303" s="10">
        <v>130708</v>
      </c>
      <c r="O1303" s="10">
        <v>1</v>
      </c>
      <c r="P1303" s="10">
        <v>40</v>
      </c>
      <c r="Q1303" s="10">
        <v>50</v>
      </c>
      <c r="R1303" s="10" t="s">
        <v>16</v>
      </c>
      <c r="S1303" s="10" t="s">
        <v>21145</v>
      </c>
    </row>
    <row r="1304" spans="1:19">
      <c r="A1304" s="10">
        <v>421</v>
      </c>
      <c r="B1304" s="10">
        <v>56817</v>
      </c>
      <c r="C1304" s="10">
        <v>5754</v>
      </c>
      <c r="D1304" s="1" t="s">
        <v>9177</v>
      </c>
      <c r="E1304" s="1" t="s">
        <v>9190</v>
      </c>
      <c r="F1304" s="1" t="s">
        <v>9191</v>
      </c>
      <c r="G1304" s="10" t="s">
        <v>16</v>
      </c>
      <c r="H1304" s="10">
        <v>23.86</v>
      </c>
      <c r="I1304" s="10">
        <v>1551.8113000000001</v>
      </c>
      <c r="J1304" s="10">
        <v>-3.1</v>
      </c>
      <c r="K1304" s="10">
        <v>518.27610000000004</v>
      </c>
      <c r="L1304" s="10">
        <v>3</v>
      </c>
      <c r="M1304" s="10">
        <v>257.64</v>
      </c>
      <c r="N1304" s="10">
        <v>154738</v>
      </c>
      <c r="O1304" s="10">
        <v>1</v>
      </c>
      <c r="P1304" s="10">
        <v>89</v>
      </c>
      <c r="Q1304" s="10">
        <v>101</v>
      </c>
      <c r="R1304" s="10" t="s">
        <v>16</v>
      </c>
      <c r="S1304" s="10" t="s">
        <v>21145</v>
      </c>
    </row>
    <row r="1305" spans="1:19">
      <c r="A1305" s="10">
        <v>408</v>
      </c>
      <c r="B1305" s="10">
        <v>56735</v>
      </c>
      <c r="C1305" s="10">
        <v>5812</v>
      </c>
      <c r="D1305" s="1" t="s">
        <v>8388</v>
      </c>
      <c r="E1305" s="1" t="s">
        <v>8389</v>
      </c>
      <c r="F1305" s="1" t="s">
        <v>8390</v>
      </c>
      <c r="G1305" s="10" t="s">
        <v>16</v>
      </c>
      <c r="H1305" s="10">
        <v>80.459999999999994</v>
      </c>
      <c r="I1305" s="10">
        <v>1706.6994999999999</v>
      </c>
      <c r="J1305" s="10">
        <v>-8.4</v>
      </c>
      <c r="K1305" s="10">
        <v>854.34990000000005</v>
      </c>
      <c r="L1305" s="10">
        <v>2</v>
      </c>
      <c r="M1305" s="10">
        <v>379.19</v>
      </c>
      <c r="N1305" s="10">
        <v>224339</v>
      </c>
      <c r="O1305" s="10">
        <v>2</v>
      </c>
      <c r="P1305" s="10">
        <v>319</v>
      </c>
      <c r="Q1305" s="10">
        <v>333</v>
      </c>
      <c r="R1305" s="10" t="s">
        <v>16</v>
      </c>
      <c r="S1305" s="10" t="s">
        <v>21145</v>
      </c>
    </row>
    <row r="1306" spans="1:19">
      <c r="A1306" s="10">
        <v>408</v>
      </c>
      <c r="B1306" s="10">
        <v>56735</v>
      </c>
      <c r="C1306" s="10">
        <v>5812</v>
      </c>
      <c r="D1306" s="1" t="s">
        <v>8388</v>
      </c>
      <c r="E1306" s="1" t="s">
        <v>8391</v>
      </c>
      <c r="F1306" s="1" t="s">
        <v>8392</v>
      </c>
      <c r="G1306" s="10" t="s">
        <v>16</v>
      </c>
      <c r="H1306" s="10">
        <v>77.400000000000006</v>
      </c>
      <c r="I1306" s="10">
        <v>1280.6472000000001</v>
      </c>
      <c r="J1306" s="10">
        <v>-6.8</v>
      </c>
      <c r="K1306" s="10">
        <v>641.32650000000001</v>
      </c>
      <c r="L1306" s="10">
        <v>2</v>
      </c>
      <c r="M1306" s="10">
        <v>117.81</v>
      </c>
      <c r="N1306" s="10">
        <v>74547</v>
      </c>
      <c r="O1306" s="10">
        <v>4</v>
      </c>
      <c r="P1306" s="10">
        <v>116</v>
      </c>
      <c r="Q1306" s="10">
        <v>128</v>
      </c>
      <c r="R1306" s="10" t="s">
        <v>17</v>
      </c>
      <c r="S1306" s="10" t="s">
        <v>21145</v>
      </c>
    </row>
    <row r="1307" spans="1:19">
      <c r="A1307" s="10">
        <v>408</v>
      </c>
      <c r="B1307" s="10">
        <v>56735</v>
      </c>
      <c r="C1307" s="10">
        <v>5812</v>
      </c>
      <c r="D1307" s="1" t="s">
        <v>8388</v>
      </c>
      <c r="E1307" s="1" t="s">
        <v>8393</v>
      </c>
      <c r="F1307" s="1" t="s">
        <v>8394</v>
      </c>
      <c r="G1307" s="10" t="s">
        <v>16</v>
      </c>
      <c r="H1307" s="10">
        <v>60.54</v>
      </c>
      <c r="I1307" s="10">
        <v>950.48209999999995</v>
      </c>
      <c r="J1307" s="10">
        <v>-5.9</v>
      </c>
      <c r="K1307" s="10">
        <v>476.24549999999999</v>
      </c>
      <c r="L1307" s="10">
        <v>2</v>
      </c>
      <c r="M1307" s="10">
        <v>103.58</v>
      </c>
      <c r="N1307" s="10">
        <v>66367</v>
      </c>
      <c r="O1307" s="10">
        <v>4</v>
      </c>
      <c r="P1307" s="10">
        <v>274</v>
      </c>
      <c r="Q1307" s="10">
        <v>283</v>
      </c>
      <c r="R1307" s="10" t="s">
        <v>17</v>
      </c>
      <c r="S1307" s="10" t="s">
        <v>21145</v>
      </c>
    </row>
    <row r="1308" spans="1:19">
      <c r="A1308" s="10">
        <v>408</v>
      </c>
      <c r="B1308" s="10">
        <v>56735</v>
      </c>
      <c r="C1308" s="10">
        <v>5812</v>
      </c>
      <c r="D1308" s="1" t="s">
        <v>8388</v>
      </c>
      <c r="E1308" s="1" t="s">
        <v>8395</v>
      </c>
      <c r="F1308" s="1" t="s">
        <v>8396</v>
      </c>
      <c r="G1308" s="10" t="s">
        <v>16</v>
      </c>
      <c r="H1308" s="10">
        <v>21.23</v>
      </c>
      <c r="I1308" s="10">
        <v>1542.6806999999999</v>
      </c>
      <c r="J1308" s="10">
        <v>-3.3</v>
      </c>
      <c r="K1308" s="10">
        <v>515.23249999999996</v>
      </c>
      <c r="L1308" s="10">
        <v>3</v>
      </c>
      <c r="M1308" s="10">
        <v>121.69</v>
      </c>
      <c r="N1308" s="10">
        <v>76769</v>
      </c>
      <c r="O1308" s="10">
        <v>1</v>
      </c>
      <c r="P1308" s="10">
        <v>47</v>
      </c>
      <c r="Q1308" s="10">
        <v>59</v>
      </c>
      <c r="R1308" s="10" t="s">
        <v>16</v>
      </c>
      <c r="S1308" s="10" t="s">
        <v>21145</v>
      </c>
    </row>
    <row r="1309" spans="1:19">
      <c r="A1309" s="10">
        <v>360</v>
      </c>
      <c r="B1309" s="10">
        <v>56204</v>
      </c>
      <c r="C1309" s="10">
        <v>5859</v>
      </c>
      <c r="D1309" s="1" t="s">
        <v>8163</v>
      </c>
      <c r="E1309" s="1" t="s">
        <v>8164</v>
      </c>
      <c r="F1309" s="1" t="s">
        <v>8165</v>
      </c>
      <c r="G1309" s="10" t="s">
        <v>16</v>
      </c>
      <c r="H1309" s="10">
        <v>68.260000000000005</v>
      </c>
      <c r="I1309" s="10">
        <v>2279.0752000000002</v>
      </c>
      <c r="J1309" s="10">
        <v>-6.5</v>
      </c>
      <c r="K1309" s="10">
        <v>760.69410000000005</v>
      </c>
      <c r="L1309" s="10">
        <v>3</v>
      </c>
      <c r="M1309" s="10">
        <v>410.9</v>
      </c>
      <c r="N1309" s="10">
        <v>242520</v>
      </c>
      <c r="O1309" s="10">
        <v>2</v>
      </c>
      <c r="P1309" s="10">
        <v>308</v>
      </c>
      <c r="Q1309" s="10">
        <v>327</v>
      </c>
      <c r="R1309" s="10" t="s">
        <v>17</v>
      </c>
      <c r="S1309" s="10" t="s">
        <v>21145</v>
      </c>
    </row>
    <row r="1310" spans="1:19">
      <c r="A1310" s="10">
        <v>360</v>
      </c>
      <c r="B1310" s="10">
        <v>56204</v>
      </c>
      <c r="C1310" s="10">
        <v>5859</v>
      </c>
      <c r="D1310" s="1" t="s">
        <v>8163</v>
      </c>
      <c r="E1310" s="1" t="s">
        <v>8166</v>
      </c>
      <c r="F1310" s="1" t="s">
        <v>8167</v>
      </c>
      <c r="G1310" s="10" t="s">
        <v>16</v>
      </c>
      <c r="H1310" s="10">
        <v>64.59</v>
      </c>
      <c r="I1310" s="10">
        <v>2181.114</v>
      </c>
      <c r="J1310" s="10">
        <v>-9.6</v>
      </c>
      <c r="K1310" s="10">
        <v>728.03830000000005</v>
      </c>
      <c r="L1310" s="10">
        <v>3</v>
      </c>
      <c r="M1310" s="10">
        <v>420.61</v>
      </c>
      <c r="N1310" s="10">
        <v>248078</v>
      </c>
      <c r="O1310" s="10">
        <v>1</v>
      </c>
      <c r="P1310" s="10">
        <v>455</v>
      </c>
      <c r="Q1310" s="10">
        <v>474</v>
      </c>
      <c r="R1310" s="10" t="s">
        <v>16</v>
      </c>
      <c r="S1310" s="10" t="s">
        <v>21145</v>
      </c>
    </row>
    <row r="1311" spans="1:19">
      <c r="A1311" s="10">
        <v>360</v>
      </c>
      <c r="B1311" s="10">
        <v>56204</v>
      </c>
      <c r="C1311" s="10">
        <v>5859</v>
      </c>
      <c r="D1311" s="1" t="s">
        <v>8163</v>
      </c>
      <c r="E1311" s="1" t="s">
        <v>8168</v>
      </c>
      <c r="F1311" s="1" t="s">
        <v>8169</v>
      </c>
      <c r="G1311" s="10" t="s">
        <v>16</v>
      </c>
      <c r="H1311" s="10">
        <v>51.87</v>
      </c>
      <c r="I1311" s="10">
        <v>1415.7256</v>
      </c>
      <c r="J1311" s="10">
        <v>-5.7</v>
      </c>
      <c r="K1311" s="10">
        <v>708.86599999999999</v>
      </c>
      <c r="L1311" s="10">
        <v>2</v>
      </c>
      <c r="M1311" s="10">
        <v>303.72000000000003</v>
      </c>
      <c r="N1311" s="10">
        <v>181116</v>
      </c>
      <c r="O1311" s="10">
        <v>2</v>
      </c>
      <c r="P1311" s="10">
        <v>516</v>
      </c>
      <c r="Q1311" s="10">
        <v>528</v>
      </c>
      <c r="R1311" s="10" t="s">
        <v>17</v>
      </c>
      <c r="S1311" s="10" t="s">
        <v>21145</v>
      </c>
    </row>
    <row r="1312" spans="1:19">
      <c r="A1312" s="10">
        <v>360</v>
      </c>
      <c r="B1312" s="10">
        <v>56204</v>
      </c>
      <c r="C1312" s="10">
        <v>5859</v>
      </c>
      <c r="D1312" s="1" t="s">
        <v>8163</v>
      </c>
      <c r="E1312" s="1" t="s">
        <v>8170</v>
      </c>
      <c r="F1312" s="1" t="s">
        <v>8171</v>
      </c>
      <c r="G1312" s="10" t="s">
        <v>16</v>
      </c>
      <c r="H1312" s="10">
        <v>51.75</v>
      </c>
      <c r="I1312" s="10">
        <v>1750.856</v>
      </c>
      <c r="J1312" s="10">
        <v>-4</v>
      </c>
      <c r="K1312" s="10">
        <v>876.43179999999995</v>
      </c>
      <c r="L1312" s="10">
        <v>2</v>
      </c>
      <c r="M1312" s="10">
        <v>394.36</v>
      </c>
      <c r="N1312" s="10">
        <v>233030</v>
      </c>
      <c r="O1312" s="10">
        <v>1</v>
      </c>
      <c r="P1312" s="10">
        <v>108</v>
      </c>
      <c r="Q1312" s="10">
        <v>122</v>
      </c>
      <c r="R1312" s="10" t="s">
        <v>16</v>
      </c>
      <c r="S1312" s="10" t="s">
        <v>21145</v>
      </c>
    </row>
    <row r="1313" spans="1:19">
      <c r="A1313" s="10">
        <v>360</v>
      </c>
      <c r="B1313" s="10">
        <v>56204</v>
      </c>
      <c r="C1313" s="10">
        <v>5859</v>
      </c>
      <c r="D1313" s="1" t="s">
        <v>8163</v>
      </c>
      <c r="E1313" s="1" t="s">
        <v>8172</v>
      </c>
      <c r="F1313" s="1" t="s">
        <v>8173</v>
      </c>
      <c r="G1313" s="10" t="s">
        <v>16</v>
      </c>
      <c r="H1313" s="10">
        <v>48.54</v>
      </c>
      <c r="I1313" s="10">
        <v>1017.5607</v>
      </c>
      <c r="J1313" s="10">
        <v>-14.6</v>
      </c>
      <c r="K1313" s="10">
        <v>509.78019999999998</v>
      </c>
      <c r="L1313" s="10">
        <v>2</v>
      </c>
      <c r="M1313" s="10">
        <v>345.35</v>
      </c>
      <c r="N1313" s="10">
        <v>205035</v>
      </c>
      <c r="O1313" s="10">
        <v>3</v>
      </c>
      <c r="P1313" s="10">
        <v>149</v>
      </c>
      <c r="Q1313" s="10">
        <v>158</v>
      </c>
      <c r="R1313" s="10" t="s">
        <v>17</v>
      </c>
      <c r="S1313" s="10" t="s">
        <v>21145</v>
      </c>
    </row>
    <row r="1314" spans="1:19">
      <c r="A1314" s="10">
        <v>360</v>
      </c>
      <c r="B1314" s="10">
        <v>56204</v>
      </c>
      <c r="C1314" s="10">
        <v>5859</v>
      </c>
      <c r="D1314" s="1" t="s">
        <v>8163</v>
      </c>
      <c r="E1314" s="1" t="s">
        <v>8174</v>
      </c>
      <c r="F1314" s="1" t="s">
        <v>8175</v>
      </c>
      <c r="G1314" s="10" t="s">
        <v>16</v>
      </c>
      <c r="H1314" s="10">
        <v>37.17</v>
      </c>
      <c r="I1314" s="10">
        <v>945.50660000000005</v>
      </c>
      <c r="J1314" s="10">
        <v>-7.4</v>
      </c>
      <c r="K1314" s="10">
        <v>473.75709999999998</v>
      </c>
      <c r="L1314" s="10">
        <v>2</v>
      </c>
      <c r="M1314" s="10">
        <v>247.23</v>
      </c>
      <c r="N1314" s="10">
        <v>148780</v>
      </c>
      <c r="O1314" s="10">
        <v>2</v>
      </c>
      <c r="P1314" s="10">
        <v>391</v>
      </c>
      <c r="Q1314" s="10">
        <v>398</v>
      </c>
      <c r="R1314" s="10" t="s">
        <v>16</v>
      </c>
      <c r="S1314" s="10" t="s">
        <v>21145</v>
      </c>
    </row>
    <row r="1315" spans="1:19">
      <c r="A1315" s="10">
        <v>360</v>
      </c>
      <c r="B1315" s="10">
        <v>56204</v>
      </c>
      <c r="C1315" s="10">
        <v>5859</v>
      </c>
      <c r="D1315" s="1" t="s">
        <v>8163</v>
      </c>
      <c r="E1315" s="1" t="s">
        <v>8176</v>
      </c>
      <c r="F1315" s="1" t="s">
        <v>8177</v>
      </c>
      <c r="G1315" s="10" t="s">
        <v>16</v>
      </c>
      <c r="H1315" s="10">
        <v>33.81</v>
      </c>
      <c r="I1315" s="10">
        <v>985.46910000000003</v>
      </c>
      <c r="J1315" s="10">
        <v>-6.8</v>
      </c>
      <c r="K1315" s="10">
        <v>493.73849999999999</v>
      </c>
      <c r="L1315" s="10">
        <v>2</v>
      </c>
      <c r="M1315" s="10">
        <v>292.01</v>
      </c>
      <c r="N1315" s="10">
        <v>174435</v>
      </c>
      <c r="O1315" s="10">
        <v>3</v>
      </c>
      <c r="P1315" s="10">
        <v>217</v>
      </c>
      <c r="Q1315" s="10">
        <v>223</v>
      </c>
      <c r="R1315" s="10" t="s">
        <v>16</v>
      </c>
      <c r="S1315" s="10" t="s">
        <v>21145</v>
      </c>
    </row>
    <row r="1316" spans="1:19">
      <c r="A1316" s="10">
        <v>179</v>
      </c>
      <c r="B1316" s="10">
        <v>55908</v>
      </c>
      <c r="C1316" s="10">
        <v>5879</v>
      </c>
      <c r="D1316" s="1" t="s">
        <v>6083</v>
      </c>
      <c r="E1316" s="1" t="s">
        <v>6084</v>
      </c>
      <c r="F1316" s="1" t="s">
        <v>6085</v>
      </c>
      <c r="G1316" s="10" t="s">
        <v>16</v>
      </c>
      <c r="H1316" s="10">
        <v>83.22</v>
      </c>
      <c r="I1316" s="10">
        <v>1609.8351</v>
      </c>
      <c r="J1316" s="10">
        <v>-15</v>
      </c>
      <c r="K1316" s="10">
        <v>537.61090000000002</v>
      </c>
      <c r="L1316" s="10">
        <v>3</v>
      </c>
      <c r="M1316" s="10">
        <v>589.41</v>
      </c>
      <c r="N1316" s="10">
        <v>344720</v>
      </c>
      <c r="O1316" s="10">
        <v>3</v>
      </c>
      <c r="P1316" s="10">
        <v>50</v>
      </c>
      <c r="Q1316" s="10">
        <v>63</v>
      </c>
      <c r="R1316" s="10" t="s">
        <v>17</v>
      </c>
      <c r="S1316" s="10" t="s">
        <v>21145</v>
      </c>
    </row>
    <row r="1317" spans="1:19">
      <c r="A1317" s="10">
        <v>179</v>
      </c>
      <c r="B1317" s="10">
        <v>55908</v>
      </c>
      <c r="C1317" s="10">
        <v>5879</v>
      </c>
      <c r="D1317" s="1" t="s">
        <v>6083</v>
      </c>
      <c r="E1317" s="1" t="s">
        <v>6086</v>
      </c>
      <c r="F1317" s="1" t="s">
        <v>6087</v>
      </c>
      <c r="G1317" s="10" t="s">
        <v>16</v>
      </c>
      <c r="H1317" s="10">
        <v>67.02</v>
      </c>
      <c r="I1317" s="10">
        <v>1213.5939000000001</v>
      </c>
      <c r="J1317" s="10">
        <v>-5.2</v>
      </c>
      <c r="K1317" s="10">
        <v>607.80110000000002</v>
      </c>
      <c r="L1317" s="10">
        <v>2</v>
      </c>
      <c r="M1317" s="10">
        <v>201.86</v>
      </c>
      <c r="N1317" s="10">
        <v>122726</v>
      </c>
      <c r="O1317" s="10">
        <v>4</v>
      </c>
      <c r="P1317" s="10">
        <v>36</v>
      </c>
      <c r="Q1317" s="10">
        <v>46</v>
      </c>
      <c r="R1317" s="10" t="s">
        <v>17</v>
      </c>
      <c r="S1317" s="10" t="s">
        <v>21145</v>
      </c>
    </row>
    <row r="1318" spans="1:19">
      <c r="A1318" s="10">
        <v>179</v>
      </c>
      <c r="B1318" s="10">
        <v>55908</v>
      </c>
      <c r="C1318" s="10">
        <v>5879</v>
      </c>
      <c r="D1318" s="1" t="s">
        <v>6083</v>
      </c>
      <c r="E1318" s="1" t="s">
        <v>6088</v>
      </c>
      <c r="F1318" s="1" t="s">
        <v>6089</v>
      </c>
      <c r="G1318" s="10" t="s">
        <v>16</v>
      </c>
      <c r="H1318" s="10">
        <v>65.02</v>
      </c>
      <c r="I1318" s="10">
        <v>1254.6608000000001</v>
      </c>
      <c r="J1318" s="10">
        <v>-9.6999999999999993</v>
      </c>
      <c r="K1318" s="10">
        <v>628.33150000000001</v>
      </c>
      <c r="L1318" s="10">
        <v>2</v>
      </c>
      <c r="M1318" s="10">
        <v>492.96</v>
      </c>
      <c r="N1318" s="10">
        <v>289478</v>
      </c>
      <c r="O1318" s="10">
        <v>3</v>
      </c>
      <c r="P1318" s="10">
        <v>73</v>
      </c>
      <c r="Q1318" s="10">
        <v>83</v>
      </c>
      <c r="R1318" s="10" t="s">
        <v>17</v>
      </c>
      <c r="S1318" s="10" t="s">
        <v>21145</v>
      </c>
    </row>
    <row r="1319" spans="1:19">
      <c r="A1319" s="10">
        <v>179</v>
      </c>
      <c r="B1319" s="10">
        <v>55908</v>
      </c>
      <c r="C1319" s="10">
        <v>5879</v>
      </c>
      <c r="D1319" s="1" t="s">
        <v>6083</v>
      </c>
      <c r="E1319" s="1" t="s">
        <v>6090</v>
      </c>
      <c r="F1319" s="1" t="s">
        <v>6091</v>
      </c>
      <c r="G1319" s="10" t="s">
        <v>16</v>
      </c>
      <c r="H1319" s="10">
        <v>55.01</v>
      </c>
      <c r="I1319" s="10">
        <v>1223.5054</v>
      </c>
      <c r="J1319" s="10">
        <v>-7.6</v>
      </c>
      <c r="K1319" s="10">
        <v>612.75530000000003</v>
      </c>
      <c r="L1319" s="10">
        <v>2</v>
      </c>
      <c r="M1319" s="10">
        <v>189.34</v>
      </c>
      <c r="N1319" s="10">
        <v>115559</v>
      </c>
      <c r="O1319" s="10">
        <v>3</v>
      </c>
      <c r="P1319" s="10">
        <v>84</v>
      </c>
      <c r="Q1319" s="10">
        <v>93</v>
      </c>
      <c r="R1319" s="10" t="s">
        <v>17</v>
      </c>
      <c r="S1319" s="10" t="s">
        <v>21145</v>
      </c>
    </row>
    <row r="1320" spans="1:19">
      <c r="A1320" s="10">
        <v>179</v>
      </c>
      <c r="B1320" s="10">
        <v>55908</v>
      </c>
      <c r="C1320" s="10">
        <v>5879</v>
      </c>
      <c r="D1320" s="1" t="s">
        <v>6083</v>
      </c>
      <c r="E1320" s="1" t="s">
        <v>6092</v>
      </c>
      <c r="F1320" s="1" t="s">
        <v>6093</v>
      </c>
      <c r="G1320" s="10" t="s">
        <v>16</v>
      </c>
      <c r="H1320" s="10">
        <v>54.32</v>
      </c>
      <c r="I1320" s="10">
        <v>1124.5648000000001</v>
      </c>
      <c r="J1320" s="10">
        <v>-14.7</v>
      </c>
      <c r="K1320" s="10">
        <v>563.28139999999996</v>
      </c>
      <c r="L1320" s="10">
        <v>2</v>
      </c>
      <c r="M1320" s="10">
        <v>314.2</v>
      </c>
      <c r="N1320" s="10">
        <v>187161</v>
      </c>
      <c r="O1320" s="10">
        <v>4</v>
      </c>
      <c r="P1320" s="10">
        <v>157</v>
      </c>
      <c r="Q1320" s="10">
        <v>166</v>
      </c>
      <c r="R1320" s="10" t="s">
        <v>17</v>
      </c>
      <c r="S1320" s="10" t="s">
        <v>21145</v>
      </c>
    </row>
    <row r="1321" spans="1:19">
      <c r="A1321" s="10">
        <v>179</v>
      </c>
      <c r="B1321" s="10">
        <v>55908</v>
      </c>
      <c r="C1321" s="10">
        <v>5879</v>
      </c>
      <c r="D1321" s="1" t="s">
        <v>6083</v>
      </c>
      <c r="E1321" s="1" t="s">
        <v>6094</v>
      </c>
      <c r="F1321" s="1" t="s">
        <v>6095</v>
      </c>
      <c r="G1321" s="10" t="s">
        <v>16</v>
      </c>
      <c r="H1321" s="10">
        <v>47.92</v>
      </c>
      <c r="I1321" s="10">
        <v>1915.8774000000001</v>
      </c>
      <c r="J1321" s="10">
        <v>-6.7</v>
      </c>
      <c r="K1321" s="10">
        <v>639.62879999999996</v>
      </c>
      <c r="L1321" s="10">
        <v>3</v>
      </c>
      <c r="M1321" s="10">
        <v>452.52</v>
      </c>
      <c r="N1321" s="10">
        <v>266353</v>
      </c>
      <c r="O1321" s="10">
        <v>1</v>
      </c>
      <c r="P1321" s="10">
        <v>366</v>
      </c>
      <c r="Q1321" s="10">
        <v>382</v>
      </c>
      <c r="R1321" s="10" t="s">
        <v>16</v>
      </c>
      <c r="S1321" s="10" t="s">
        <v>21145</v>
      </c>
    </row>
    <row r="1322" spans="1:19">
      <c r="A1322" s="10">
        <v>179</v>
      </c>
      <c r="B1322" s="10">
        <v>55908</v>
      </c>
      <c r="C1322" s="10">
        <v>5879</v>
      </c>
      <c r="D1322" s="1" t="s">
        <v>6083</v>
      </c>
      <c r="E1322" s="1" t="s">
        <v>6096</v>
      </c>
      <c r="F1322" s="1" t="s">
        <v>6097</v>
      </c>
      <c r="G1322" s="10" t="s">
        <v>16</v>
      </c>
      <c r="H1322" s="10">
        <v>46.93</v>
      </c>
      <c r="I1322" s="10">
        <v>1172.5924</v>
      </c>
      <c r="J1322" s="10">
        <v>-8.6999999999999993</v>
      </c>
      <c r="K1322" s="10">
        <v>587.29840000000002</v>
      </c>
      <c r="L1322" s="10">
        <v>2</v>
      </c>
      <c r="M1322" s="10">
        <v>156.56</v>
      </c>
      <c r="N1322" s="10">
        <v>96766</v>
      </c>
      <c r="O1322" s="10">
        <v>3</v>
      </c>
      <c r="P1322" s="10">
        <v>191</v>
      </c>
      <c r="Q1322" s="10">
        <v>200</v>
      </c>
      <c r="R1322" s="10" t="s">
        <v>17</v>
      </c>
      <c r="S1322" s="10" t="s">
        <v>21145</v>
      </c>
    </row>
    <row r="1323" spans="1:19">
      <c r="A1323" s="10">
        <v>179</v>
      </c>
      <c r="B1323" s="10">
        <v>55908</v>
      </c>
      <c r="C1323" s="10">
        <v>5879</v>
      </c>
      <c r="D1323" s="1" t="s">
        <v>6083</v>
      </c>
      <c r="E1323" s="1" t="s">
        <v>6098</v>
      </c>
      <c r="F1323" s="1" t="s">
        <v>6099</v>
      </c>
      <c r="G1323" s="10" t="s">
        <v>16</v>
      </c>
      <c r="H1323" s="10">
        <v>46.09</v>
      </c>
      <c r="I1323" s="10">
        <v>831.37630000000001</v>
      </c>
      <c r="J1323" s="10">
        <v>-4.7</v>
      </c>
      <c r="K1323" s="10">
        <v>416.69349999999997</v>
      </c>
      <c r="L1323" s="10">
        <v>2</v>
      </c>
      <c r="M1323" s="10">
        <v>38.68</v>
      </c>
      <c r="N1323" s="10">
        <v>29192</v>
      </c>
      <c r="O1323" s="10">
        <v>3</v>
      </c>
      <c r="P1323" s="10">
        <v>94</v>
      </c>
      <c r="Q1323" s="10">
        <v>100</v>
      </c>
      <c r="R1323" s="10" t="s">
        <v>17</v>
      </c>
      <c r="S1323" s="10" t="s">
        <v>21145</v>
      </c>
    </row>
    <row r="1324" spans="1:19">
      <c r="A1324" s="10">
        <v>179</v>
      </c>
      <c r="B1324" s="10">
        <v>55908</v>
      </c>
      <c r="C1324" s="10">
        <v>5879</v>
      </c>
      <c r="D1324" s="1" t="s">
        <v>6083</v>
      </c>
      <c r="E1324" s="1" t="s">
        <v>6100</v>
      </c>
      <c r="F1324" s="1" t="s">
        <v>6101</v>
      </c>
      <c r="G1324" s="10" t="s">
        <v>17</v>
      </c>
      <c r="H1324" s="10">
        <v>41.75</v>
      </c>
      <c r="I1324" s="10">
        <v>948.39769999999999</v>
      </c>
      <c r="J1324" s="10">
        <v>-8.1</v>
      </c>
      <c r="K1324" s="10">
        <v>475.20229999999998</v>
      </c>
      <c r="L1324" s="10">
        <v>2</v>
      </c>
      <c r="M1324" s="10">
        <v>200.55</v>
      </c>
      <c r="N1324" s="10">
        <v>122014</v>
      </c>
      <c r="O1324" s="10">
        <v>1</v>
      </c>
      <c r="P1324" s="10">
        <v>137</v>
      </c>
      <c r="Q1324" s="10">
        <v>143</v>
      </c>
      <c r="R1324" s="10" t="s">
        <v>17</v>
      </c>
      <c r="S1324" s="10" t="s">
        <v>21145</v>
      </c>
    </row>
    <row r="1325" spans="1:19">
      <c r="A1325" s="10">
        <v>179</v>
      </c>
      <c r="B1325" s="10">
        <v>55908</v>
      </c>
      <c r="C1325" s="10">
        <v>5879</v>
      </c>
      <c r="D1325" s="1" t="s">
        <v>6083</v>
      </c>
      <c r="E1325" s="1" t="s">
        <v>6102</v>
      </c>
      <c r="F1325" s="1" t="s">
        <v>6103</v>
      </c>
      <c r="G1325" s="10" t="s">
        <v>16</v>
      </c>
      <c r="H1325" s="10">
        <v>41.44</v>
      </c>
      <c r="I1325" s="10">
        <v>1101.5026</v>
      </c>
      <c r="J1325" s="10">
        <v>-2.1</v>
      </c>
      <c r="K1325" s="10">
        <v>551.75739999999996</v>
      </c>
      <c r="L1325" s="10">
        <v>2</v>
      </c>
      <c r="M1325" s="10">
        <v>273.7</v>
      </c>
      <c r="N1325" s="10">
        <v>163933</v>
      </c>
      <c r="O1325" s="10">
        <v>2</v>
      </c>
      <c r="P1325" s="10">
        <v>345</v>
      </c>
      <c r="Q1325" s="10">
        <v>353</v>
      </c>
      <c r="R1325" s="10" t="s">
        <v>16</v>
      </c>
      <c r="S1325" s="10" t="s">
        <v>21145</v>
      </c>
    </row>
    <row r="1326" spans="1:19">
      <c r="A1326" s="10">
        <v>179</v>
      </c>
      <c r="B1326" s="10">
        <v>55908</v>
      </c>
      <c r="C1326" s="10">
        <v>5879</v>
      </c>
      <c r="D1326" s="1" t="s">
        <v>6083</v>
      </c>
      <c r="E1326" s="1" t="s">
        <v>6104</v>
      </c>
      <c r="F1326" s="1" t="s">
        <v>6105</v>
      </c>
      <c r="G1326" s="10" t="s">
        <v>16</v>
      </c>
      <c r="H1326" s="10">
        <v>34.71</v>
      </c>
      <c r="I1326" s="10">
        <v>787.35</v>
      </c>
      <c r="J1326" s="10">
        <v>-9.6</v>
      </c>
      <c r="K1326" s="10">
        <v>394.67849999999999</v>
      </c>
      <c r="L1326" s="10">
        <v>2</v>
      </c>
      <c r="M1326" s="10">
        <v>169.32</v>
      </c>
      <c r="N1326" s="10">
        <v>104136</v>
      </c>
      <c r="O1326" s="10">
        <v>3</v>
      </c>
      <c r="P1326" s="10">
        <v>67</v>
      </c>
      <c r="Q1326" s="10">
        <v>72</v>
      </c>
      <c r="R1326" s="10" t="s">
        <v>17</v>
      </c>
      <c r="S1326" s="10" t="s">
        <v>21145</v>
      </c>
    </row>
    <row r="1327" spans="1:19">
      <c r="A1327" s="10">
        <v>179</v>
      </c>
      <c r="B1327" s="10">
        <v>55908</v>
      </c>
      <c r="C1327" s="10">
        <v>5879</v>
      </c>
      <c r="D1327" s="1" t="s">
        <v>6083</v>
      </c>
      <c r="E1327" s="1" t="s">
        <v>6106</v>
      </c>
      <c r="F1327" s="1" t="s">
        <v>6107</v>
      </c>
      <c r="G1327" s="10" t="s">
        <v>16</v>
      </c>
      <c r="H1327" s="10">
        <v>31.16</v>
      </c>
      <c r="I1327" s="10">
        <v>843.44500000000005</v>
      </c>
      <c r="J1327" s="10">
        <v>-8.9</v>
      </c>
      <c r="K1327" s="10">
        <v>422.726</v>
      </c>
      <c r="L1327" s="10">
        <v>2</v>
      </c>
      <c r="M1327" s="10">
        <v>125.84</v>
      </c>
      <c r="N1327" s="10">
        <v>79190</v>
      </c>
      <c r="O1327" s="10">
        <v>3</v>
      </c>
      <c r="P1327" s="10">
        <v>263</v>
      </c>
      <c r="Q1327" s="10">
        <v>269</v>
      </c>
      <c r="R1327" s="10" t="s">
        <v>17</v>
      </c>
      <c r="S1327" s="10" t="s">
        <v>21145</v>
      </c>
    </row>
    <row r="1328" spans="1:19">
      <c r="A1328" s="10">
        <v>179</v>
      </c>
      <c r="B1328" s="10">
        <v>55908</v>
      </c>
      <c r="C1328" s="10">
        <v>5879</v>
      </c>
      <c r="D1328" s="1" t="s">
        <v>6083</v>
      </c>
      <c r="E1328" s="1" t="s">
        <v>6108</v>
      </c>
      <c r="F1328" s="1" t="s">
        <v>6109</v>
      </c>
      <c r="G1328" s="10" t="s">
        <v>16</v>
      </c>
      <c r="H1328" s="10">
        <v>26.78</v>
      </c>
      <c r="I1328" s="10">
        <v>749.40719999999999</v>
      </c>
      <c r="J1328" s="10">
        <v>-12.1</v>
      </c>
      <c r="K1328" s="10">
        <v>375.7063</v>
      </c>
      <c r="L1328" s="10">
        <v>2</v>
      </c>
      <c r="M1328" s="10">
        <v>267.10000000000002</v>
      </c>
      <c r="N1328" s="10">
        <v>160188</v>
      </c>
      <c r="O1328" s="10">
        <v>1</v>
      </c>
      <c r="P1328" s="10">
        <v>360</v>
      </c>
      <c r="Q1328" s="10">
        <v>365</v>
      </c>
      <c r="R1328" s="10" t="s">
        <v>17</v>
      </c>
      <c r="S1328" s="10" t="s">
        <v>21145</v>
      </c>
    </row>
    <row r="1329" spans="1:19">
      <c r="A1329" s="10">
        <v>179</v>
      </c>
      <c r="B1329" s="10">
        <v>55908</v>
      </c>
      <c r="C1329" s="10">
        <v>5879</v>
      </c>
      <c r="D1329" s="1" t="s">
        <v>6083</v>
      </c>
      <c r="E1329" s="1" t="s">
        <v>6110</v>
      </c>
      <c r="F1329" s="1" t="s">
        <v>6111</v>
      </c>
      <c r="G1329" s="10" t="s">
        <v>17</v>
      </c>
      <c r="H1329" s="10">
        <v>21.51</v>
      </c>
      <c r="I1329" s="10">
        <v>764.40689999999995</v>
      </c>
      <c r="J1329" s="10">
        <v>-10</v>
      </c>
      <c r="K1329" s="10">
        <v>383.20690000000002</v>
      </c>
      <c r="L1329" s="10">
        <v>2</v>
      </c>
      <c r="M1329" s="10">
        <v>81.63</v>
      </c>
      <c r="N1329" s="10">
        <v>53837</v>
      </c>
      <c r="O1329" s="10">
        <v>3</v>
      </c>
      <c r="P1329" s="10">
        <v>354</v>
      </c>
      <c r="Q1329" s="10">
        <v>359</v>
      </c>
      <c r="R1329" s="10" t="s">
        <v>17</v>
      </c>
      <c r="S1329" s="10" t="s">
        <v>21145</v>
      </c>
    </row>
    <row r="1330" spans="1:19">
      <c r="A1330" s="10">
        <v>251</v>
      </c>
      <c r="B1330" s="10">
        <v>56327</v>
      </c>
      <c r="C1330" s="10">
        <v>5994</v>
      </c>
      <c r="D1330" s="1" t="s">
        <v>6064</v>
      </c>
      <c r="E1330" s="1" t="s">
        <v>6065</v>
      </c>
      <c r="F1330" s="1" t="s">
        <v>6066</v>
      </c>
      <c r="G1330" s="10" t="s">
        <v>16</v>
      </c>
      <c r="H1330" s="10">
        <v>82.01</v>
      </c>
      <c r="I1330" s="10">
        <v>2261.0601000000001</v>
      </c>
      <c r="J1330" s="10">
        <v>-10.5</v>
      </c>
      <c r="K1330" s="10">
        <v>754.68600000000004</v>
      </c>
      <c r="L1330" s="10">
        <v>3</v>
      </c>
      <c r="M1330" s="10">
        <v>464.39</v>
      </c>
      <c r="N1330" s="10">
        <v>273126</v>
      </c>
      <c r="O1330" s="10">
        <v>2</v>
      </c>
      <c r="P1330" s="10">
        <v>65</v>
      </c>
      <c r="Q1330" s="10">
        <v>84</v>
      </c>
      <c r="R1330" s="10" t="s">
        <v>17</v>
      </c>
      <c r="S1330" s="10" t="s">
        <v>21145</v>
      </c>
    </row>
    <row r="1331" spans="1:19">
      <c r="A1331" s="10">
        <v>251</v>
      </c>
      <c r="B1331" s="10">
        <v>56327</v>
      </c>
      <c r="C1331" s="10">
        <v>5994</v>
      </c>
      <c r="D1331" s="1" t="s">
        <v>6064</v>
      </c>
      <c r="E1331" s="1" t="s">
        <v>6067</v>
      </c>
      <c r="F1331" s="1" t="s">
        <v>6068</v>
      </c>
      <c r="G1331" s="10" t="s">
        <v>16</v>
      </c>
      <c r="H1331" s="10">
        <v>78.180000000000007</v>
      </c>
      <c r="I1331" s="10">
        <v>2018.8453</v>
      </c>
      <c r="J1331" s="10">
        <v>-2.5</v>
      </c>
      <c r="K1331" s="10">
        <v>673.95399999999995</v>
      </c>
      <c r="L1331" s="10">
        <v>3</v>
      </c>
      <c r="M1331" s="10">
        <v>273.58999999999997</v>
      </c>
      <c r="N1331" s="10">
        <v>163841</v>
      </c>
      <c r="O1331" s="10">
        <v>3</v>
      </c>
      <c r="P1331" s="10">
        <v>46</v>
      </c>
      <c r="Q1331" s="10">
        <v>63</v>
      </c>
      <c r="R1331" s="10" t="s">
        <v>17</v>
      </c>
      <c r="S1331" s="10" t="s">
        <v>21145</v>
      </c>
    </row>
    <row r="1332" spans="1:19">
      <c r="A1332" s="10">
        <v>251</v>
      </c>
      <c r="B1332" s="10">
        <v>56327</v>
      </c>
      <c r="C1332" s="10">
        <v>5994</v>
      </c>
      <c r="D1332" s="1" t="s">
        <v>6064</v>
      </c>
      <c r="E1332" s="1" t="s">
        <v>6069</v>
      </c>
      <c r="F1332" s="1" t="s">
        <v>6070</v>
      </c>
      <c r="G1332" s="10" t="s">
        <v>16</v>
      </c>
      <c r="H1332" s="10">
        <v>74.7</v>
      </c>
      <c r="I1332" s="10">
        <v>1363.6442</v>
      </c>
      <c r="J1332" s="10">
        <v>-9.8000000000000007</v>
      </c>
      <c r="K1332" s="10">
        <v>682.82270000000005</v>
      </c>
      <c r="L1332" s="10">
        <v>2</v>
      </c>
      <c r="M1332" s="10">
        <v>343.18</v>
      </c>
      <c r="N1332" s="10">
        <v>203732</v>
      </c>
      <c r="O1332" s="10">
        <v>3</v>
      </c>
      <c r="P1332" s="10">
        <v>98</v>
      </c>
      <c r="Q1332" s="10">
        <v>108</v>
      </c>
      <c r="R1332" s="10" t="s">
        <v>16</v>
      </c>
      <c r="S1332" s="10" t="s">
        <v>21145</v>
      </c>
    </row>
    <row r="1333" spans="1:19">
      <c r="A1333" s="10">
        <v>251</v>
      </c>
      <c r="B1333" s="10">
        <v>56327</v>
      </c>
      <c r="C1333" s="10">
        <v>5994</v>
      </c>
      <c r="D1333" s="1" t="s">
        <v>6064</v>
      </c>
      <c r="E1333" s="1" t="s">
        <v>6071</v>
      </c>
      <c r="F1333" s="1" t="s">
        <v>6072</v>
      </c>
      <c r="G1333" s="10" t="s">
        <v>16</v>
      </c>
      <c r="H1333" s="10">
        <v>71.930000000000007</v>
      </c>
      <c r="I1333" s="10">
        <v>2389.1550000000002</v>
      </c>
      <c r="J1333" s="10">
        <v>-5.8</v>
      </c>
      <c r="K1333" s="10">
        <v>598.29250000000002</v>
      </c>
      <c r="L1333" s="10">
        <v>4</v>
      </c>
      <c r="M1333" s="10">
        <v>425.16</v>
      </c>
      <c r="N1333" s="10">
        <v>250696</v>
      </c>
      <c r="O1333" s="10">
        <v>3</v>
      </c>
      <c r="P1333" s="10">
        <v>64</v>
      </c>
      <c r="Q1333" s="10">
        <v>84</v>
      </c>
      <c r="R1333" s="10" t="s">
        <v>17</v>
      </c>
      <c r="S1333" s="10" t="s">
        <v>21145</v>
      </c>
    </row>
    <row r="1334" spans="1:19">
      <c r="A1334" s="10">
        <v>251</v>
      </c>
      <c r="B1334" s="10">
        <v>56327</v>
      </c>
      <c r="C1334" s="10">
        <v>5994</v>
      </c>
      <c r="D1334" s="1" t="s">
        <v>6064</v>
      </c>
      <c r="E1334" s="1" t="s">
        <v>6073</v>
      </c>
      <c r="F1334" s="1" t="s">
        <v>6074</v>
      </c>
      <c r="G1334" s="10" t="s">
        <v>16</v>
      </c>
      <c r="H1334" s="10">
        <v>66.599999999999994</v>
      </c>
      <c r="I1334" s="10">
        <v>1495.7089000000001</v>
      </c>
      <c r="J1334" s="10">
        <v>-5.6</v>
      </c>
      <c r="K1334" s="10">
        <v>499.57409999999999</v>
      </c>
      <c r="L1334" s="10">
        <v>3</v>
      </c>
      <c r="M1334" s="10">
        <v>164.15</v>
      </c>
      <c r="N1334" s="10">
        <v>101109</v>
      </c>
      <c r="O1334" s="10">
        <v>4</v>
      </c>
      <c r="P1334" s="10">
        <v>85</v>
      </c>
      <c r="Q1334" s="10">
        <v>97</v>
      </c>
      <c r="R1334" s="10" t="s">
        <v>16</v>
      </c>
      <c r="S1334" s="10" t="s">
        <v>21145</v>
      </c>
    </row>
    <row r="1335" spans="1:19">
      <c r="A1335" s="10">
        <v>251</v>
      </c>
      <c r="B1335" s="10">
        <v>56327</v>
      </c>
      <c r="C1335" s="10">
        <v>5994</v>
      </c>
      <c r="D1335" s="1" t="s">
        <v>6064</v>
      </c>
      <c r="E1335" s="1" t="s">
        <v>6075</v>
      </c>
      <c r="F1335" s="1" t="s">
        <v>6076</v>
      </c>
      <c r="G1335" s="10" t="s">
        <v>16</v>
      </c>
      <c r="H1335" s="10">
        <v>65.72</v>
      </c>
      <c r="I1335" s="10">
        <v>2146.9402</v>
      </c>
      <c r="J1335" s="10">
        <v>-4.5</v>
      </c>
      <c r="K1335" s="10">
        <v>537.73990000000003</v>
      </c>
      <c r="L1335" s="10">
        <v>4</v>
      </c>
      <c r="M1335" s="10">
        <v>237.21</v>
      </c>
      <c r="N1335" s="10">
        <v>143027</v>
      </c>
      <c r="O1335" s="10">
        <v>2</v>
      </c>
      <c r="P1335" s="10">
        <v>46</v>
      </c>
      <c r="Q1335" s="10">
        <v>64</v>
      </c>
      <c r="R1335" s="10" t="s">
        <v>17</v>
      </c>
      <c r="S1335" s="10" t="s">
        <v>21145</v>
      </c>
    </row>
    <row r="1336" spans="1:19">
      <c r="A1336" s="10">
        <v>251</v>
      </c>
      <c r="B1336" s="10">
        <v>56327</v>
      </c>
      <c r="C1336" s="10">
        <v>5994</v>
      </c>
      <c r="D1336" s="1" t="s">
        <v>6064</v>
      </c>
      <c r="E1336" s="1" t="s">
        <v>6077</v>
      </c>
      <c r="F1336" s="1" t="s">
        <v>6078</v>
      </c>
      <c r="G1336" s="10" t="s">
        <v>16</v>
      </c>
      <c r="H1336" s="10">
        <v>52.41</v>
      </c>
      <c r="I1336" s="10">
        <v>1166.6406999999999</v>
      </c>
      <c r="J1336" s="10">
        <v>-6.4</v>
      </c>
      <c r="K1336" s="10">
        <v>584.32389999999998</v>
      </c>
      <c r="L1336" s="10">
        <v>2</v>
      </c>
      <c r="M1336" s="10">
        <v>264.38</v>
      </c>
      <c r="N1336" s="10">
        <v>158579</v>
      </c>
      <c r="O1336" s="10">
        <v>4</v>
      </c>
      <c r="P1336" s="10">
        <v>36</v>
      </c>
      <c r="Q1336" s="10">
        <v>45</v>
      </c>
      <c r="R1336" s="10" t="s">
        <v>17</v>
      </c>
      <c r="S1336" s="10" t="s">
        <v>21145</v>
      </c>
    </row>
    <row r="1337" spans="1:19">
      <c r="A1337" s="10">
        <v>251</v>
      </c>
      <c r="B1337" s="10">
        <v>56327</v>
      </c>
      <c r="C1337" s="10">
        <v>5994</v>
      </c>
      <c r="D1337" s="1" t="s">
        <v>6064</v>
      </c>
      <c r="E1337" s="1" t="s">
        <v>6079</v>
      </c>
      <c r="F1337" s="1" t="s">
        <v>6080</v>
      </c>
      <c r="G1337" s="10" t="s">
        <v>16</v>
      </c>
      <c r="H1337" s="10">
        <v>34.33</v>
      </c>
      <c r="I1337" s="10">
        <v>817.46579999999994</v>
      </c>
      <c r="J1337" s="10">
        <v>-8</v>
      </c>
      <c r="K1337" s="10">
        <v>409.73689999999999</v>
      </c>
      <c r="L1337" s="10">
        <v>2</v>
      </c>
      <c r="M1337" s="10">
        <v>109.65</v>
      </c>
      <c r="N1337" s="10">
        <v>69898</v>
      </c>
      <c r="O1337" s="10">
        <v>2</v>
      </c>
      <c r="P1337" s="10">
        <v>21</v>
      </c>
      <c r="Q1337" s="10">
        <v>27</v>
      </c>
      <c r="R1337" s="10" t="s">
        <v>17</v>
      </c>
      <c r="S1337" s="10" t="s">
        <v>21145</v>
      </c>
    </row>
    <row r="1338" spans="1:19">
      <c r="A1338" s="10">
        <v>251</v>
      </c>
      <c r="B1338" s="10">
        <v>56327</v>
      </c>
      <c r="C1338" s="10">
        <v>5994</v>
      </c>
      <c r="D1338" s="1" t="s">
        <v>6064</v>
      </c>
      <c r="E1338" s="1" t="s">
        <v>6081</v>
      </c>
      <c r="F1338" s="1" t="s">
        <v>6082</v>
      </c>
      <c r="G1338" s="10" t="s">
        <v>16</v>
      </c>
      <c r="H1338" s="10">
        <v>25.43</v>
      </c>
      <c r="I1338" s="10">
        <v>945.5607</v>
      </c>
      <c r="J1338" s="10">
        <v>-6.4</v>
      </c>
      <c r="K1338" s="10">
        <v>473.78460000000001</v>
      </c>
      <c r="L1338" s="10">
        <v>2</v>
      </c>
      <c r="M1338" s="10">
        <v>65.540000000000006</v>
      </c>
      <c r="N1338" s="10">
        <v>44549</v>
      </c>
      <c r="O1338" s="10">
        <v>2</v>
      </c>
      <c r="P1338" s="10">
        <v>20</v>
      </c>
      <c r="Q1338" s="10">
        <v>27</v>
      </c>
      <c r="R1338" s="10" t="s">
        <v>17</v>
      </c>
      <c r="S1338" s="10" t="s">
        <v>21145</v>
      </c>
    </row>
    <row r="1339" spans="1:19">
      <c r="A1339" s="10">
        <v>411</v>
      </c>
      <c r="B1339" s="10">
        <v>56092</v>
      </c>
      <c r="C1339" s="10">
        <v>6005</v>
      </c>
      <c r="D1339" s="1" t="s">
        <v>7423</v>
      </c>
      <c r="E1339" s="1" t="s">
        <v>7424</v>
      </c>
      <c r="F1339" s="1" t="s">
        <v>7425</v>
      </c>
      <c r="G1339" s="10" t="s">
        <v>16</v>
      </c>
      <c r="H1339" s="10">
        <v>73.87</v>
      </c>
      <c r="I1339" s="10">
        <v>2054.0295000000001</v>
      </c>
      <c r="J1339" s="10">
        <v>-1.2</v>
      </c>
      <c r="K1339" s="10">
        <v>685.68299999999999</v>
      </c>
      <c r="L1339" s="10">
        <v>3</v>
      </c>
      <c r="M1339" s="10">
        <v>470.73</v>
      </c>
      <c r="N1339" s="10">
        <v>276758</v>
      </c>
      <c r="O1339" s="10">
        <v>1</v>
      </c>
      <c r="P1339" s="10">
        <v>347</v>
      </c>
      <c r="Q1339" s="10">
        <v>364</v>
      </c>
      <c r="R1339" s="10" t="s">
        <v>16</v>
      </c>
      <c r="S1339" s="10" t="s">
        <v>21145</v>
      </c>
    </row>
    <row r="1340" spans="1:19">
      <c r="A1340" s="10">
        <v>411</v>
      </c>
      <c r="B1340" s="10">
        <v>56092</v>
      </c>
      <c r="C1340" s="10">
        <v>6005</v>
      </c>
      <c r="D1340" s="1" t="s">
        <v>7423</v>
      </c>
      <c r="E1340" s="1" t="s">
        <v>7426</v>
      </c>
      <c r="F1340" s="1" t="s">
        <v>7427</v>
      </c>
      <c r="G1340" s="10" t="s">
        <v>16</v>
      </c>
      <c r="H1340" s="10">
        <v>70.33</v>
      </c>
      <c r="I1340" s="10">
        <v>2079.0459000000001</v>
      </c>
      <c r="J1340" s="10">
        <v>-5.2</v>
      </c>
      <c r="K1340" s="10">
        <v>694.01900000000001</v>
      </c>
      <c r="L1340" s="10">
        <v>3</v>
      </c>
      <c r="M1340" s="10">
        <v>556.61</v>
      </c>
      <c r="N1340" s="10">
        <v>325939</v>
      </c>
      <c r="O1340" s="10">
        <v>1</v>
      </c>
      <c r="P1340" s="10">
        <v>176</v>
      </c>
      <c r="Q1340" s="10">
        <v>192</v>
      </c>
      <c r="R1340" s="10" t="s">
        <v>16</v>
      </c>
      <c r="S1340" s="10" t="s">
        <v>21145</v>
      </c>
    </row>
    <row r="1341" spans="1:19">
      <c r="A1341" s="10">
        <v>411</v>
      </c>
      <c r="B1341" s="10">
        <v>56092</v>
      </c>
      <c r="C1341" s="10">
        <v>6005</v>
      </c>
      <c r="D1341" s="1" t="s">
        <v>7423</v>
      </c>
      <c r="E1341" s="1" t="s">
        <v>7428</v>
      </c>
      <c r="F1341" s="1" t="s">
        <v>7429</v>
      </c>
      <c r="G1341" s="10" t="s">
        <v>16</v>
      </c>
      <c r="H1341" s="10">
        <v>62.71</v>
      </c>
      <c r="I1341" s="10">
        <v>1411.7056</v>
      </c>
      <c r="J1341" s="10">
        <v>-4.9000000000000004</v>
      </c>
      <c r="K1341" s="10">
        <v>706.85659999999996</v>
      </c>
      <c r="L1341" s="10">
        <v>2</v>
      </c>
      <c r="M1341" s="10">
        <v>213.69</v>
      </c>
      <c r="N1341" s="10">
        <v>129498</v>
      </c>
      <c r="O1341" s="10">
        <v>1</v>
      </c>
      <c r="P1341" s="10">
        <v>70</v>
      </c>
      <c r="Q1341" s="10">
        <v>81</v>
      </c>
      <c r="R1341" s="10" t="s">
        <v>17</v>
      </c>
      <c r="S1341" s="10" t="s">
        <v>21145</v>
      </c>
    </row>
    <row r="1342" spans="1:19">
      <c r="A1342" s="10">
        <v>411</v>
      </c>
      <c r="B1342" s="10">
        <v>56092</v>
      </c>
      <c r="C1342" s="10">
        <v>6005</v>
      </c>
      <c r="D1342" s="1" t="s">
        <v>7423</v>
      </c>
      <c r="E1342" s="1" t="s">
        <v>7430</v>
      </c>
      <c r="F1342" s="1" t="s">
        <v>7431</v>
      </c>
      <c r="G1342" s="10" t="s">
        <v>16</v>
      </c>
      <c r="H1342" s="10">
        <v>62.38</v>
      </c>
      <c r="I1342" s="10">
        <v>1802.9348</v>
      </c>
      <c r="J1342" s="10">
        <v>-4.5</v>
      </c>
      <c r="K1342" s="10">
        <v>601.9828</v>
      </c>
      <c r="L1342" s="10">
        <v>3</v>
      </c>
      <c r="M1342" s="10">
        <v>354.6</v>
      </c>
      <c r="N1342" s="10">
        <v>210288</v>
      </c>
      <c r="O1342" s="10">
        <v>1</v>
      </c>
      <c r="P1342" s="10">
        <v>261</v>
      </c>
      <c r="Q1342" s="10">
        <v>277</v>
      </c>
      <c r="R1342" s="10" t="s">
        <v>16</v>
      </c>
      <c r="S1342" s="10" t="s">
        <v>21145</v>
      </c>
    </row>
    <row r="1343" spans="1:19">
      <c r="A1343" s="10">
        <v>411</v>
      </c>
      <c r="B1343" s="10">
        <v>56092</v>
      </c>
      <c r="C1343" s="10">
        <v>6005</v>
      </c>
      <c r="D1343" s="1" t="s">
        <v>7423</v>
      </c>
      <c r="E1343" s="1" t="s">
        <v>7432</v>
      </c>
      <c r="F1343" s="1" t="s">
        <v>7433</v>
      </c>
      <c r="G1343" s="10" t="s">
        <v>16</v>
      </c>
      <c r="H1343" s="10">
        <v>45.8</v>
      </c>
      <c r="I1343" s="10">
        <v>1054.4753000000001</v>
      </c>
      <c r="J1343" s="10">
        <v>-5</v>
      </c>
      <c r="K1343" s="10">
        <v>528.2423</v>
      </c>
      <c r="L1343" s="10">
        <v>2</v>
      </c>
      <c r="M1343" s="10">
        <v>164.27</v>
      </c>
      <c r="N1343" s="10">
        <v>101210</v>
      </c>
      <c r="O1343" s="10">
        <v>2</v>
      </c>
      <c r="P1343" s="10">
        <v>166</v>
      </c>
      <c r="Q1343" s="10">
        <v>175</v>
      </c>
      <c r="R1343" s="10" t="s">
        <v>16</v>
      </c>
      <c r="S1343" s="10" t="s">
        <v>21145</v>
      </c>
    </row>
    <row r="1344" spans="1:19">
      <c r="A1344" s="10">
        <v>411</v>
      </c>
      <c r="B1344" s="10">
        <v>56092</v>
      </c>
      <c r="C1344" s="10">
        <v>6005</v>
      </c>
      <c r="D1344" s="1" t="s">
        <v>7423</v>
      </c>
      <c r="E1344" s="1" t="s">
        <v>7434</v>
      </c>
      <c r="F1344" s="1" t="s">
        <v>7435</v>
      </c>
      <c r="G1344" s="10" t="s">
        <v>16</v>
      </c>
      <c r="H1344" s="10">
        <v>39.97</v>
      </c>
      <c r="I1344" s="10">
        <v>900.52800000000002</v>
      </c>
      <c r="J1344" s="10">
        <v>-10.9</v>
      </c>
      <c r="K1344" s="10">
        <v>451.26639999999998</v>
      </c>
      <c r="L1344" s="10">
        <v>2</v>
      </c>
      <c r="M1344" s="10">
        <v>125.34</v>
      </c>
      <c r="N1344" s="10">
        <v>78888</v>
      </c>
      <c r="O1344" s="10">
        <v>2</v>
      </c>
      <c r="P1344" s="10">
        <v>365</v>
      </c>
      <c r="Q1344" s="10">
        <v>372</v>
      </c>
      <c r="R1344" s="10" t="s">
        <v>17</v>
      </c>
      <c r="S1344" s="10" t="s">
        <v>21145</v>
      </c>
    </row>
    <row r="1345" spans="1:19">
      <c r="A1345" s="10">
        <v>411</v>
      </c>
      <c r="B1345" s="10">
        <v>56092</v>
      </c>
      <c r="C1345" s="10">
        <v>6005</v>
      </c>
      <c r="D1345" s="1" t="s">
        <v>7423</v>
      </c>
      <c r="E1345" s="1" t="s">
        <v>7436</v>
      </c>
      <c r="F1345" s="1" t="s">
        <v>7437</v>
      </c>
      <c r="G1345" s="10" t="s">
        <v>16</v>
      </c>
      <c r="H1345" s="10">
        <v>34.49</v>
      </c>
      <c r="I1345" s="10">
        <v>810.43880000000001</v>
      </c>
      <c r="J1345" s="10">
        <v>0.7</v>
      </c>
      <c r="K1345" s="10">
        <v>406.22699999999998</v>
      </c>
      <c r="L1345" s="10">
        <v>2</v>
      </c>
      <c r="M1345" s="10">
        <v>332.82</v>
      </c>
      <c r="N1345" s="10">
        <v>197861</v>
      </c>
      <c r="O1345" s="10">
        <v>1</v>
      </c>
      <c r="P1345" s="10">
        <v>391</v>
      </c>
      <c r="Q1345" s="10">
        <v>397</v>
      </c>
      <c r="R1345" s="10" t="s">
        <v>17</v>
      </c>
      <c r="S1345" s="10" t="s">
        <v>21145</v>
      </c>
    </row>
    <row r="1346" spans="1:19">
      <c r="A1346" s="10">
        <v>411</v>
      </c>
      <c r="B1346" s="10">
        <v>56092</v>
      </c>
      <c r="C1346" s="10">
        <v>6005</v>
      </c>
      <c r="D1346" s="1" t="s">
        <v>7423</v>
      </c>
      <c r="E1346" s="1" t="s">
        <v>7438</v>
      </c>
      <c r="F1346" s="1" t="s">
        <v>7439</v>
      </c>
      <c r="G1346" s="10" t="s">
        <v>16</v>
      </c>
      <c r="H1346" s="10">
        <v>31.33</v>
      </c>
      <c r="I1346" s="10">
        <v>860.47159999999997</v>
      </c>
      <c r="J1346" s="10">
        <v>-10</v>
      </c>
      <c r="K1346" s="10">
        <v>431.23880000000003</v>
      </c>
      <c r="L1346" s="10">
        <v>2</v>
      </c>
      <c r="M1346" s="10">
        <v>81.03</v>
      </c>
      <c r="N1346" s="10">
        <v>53438</v>
      </c>
      <c r="O1346" s="10">
        <v>1</v>
      </c>
      <c r="P1346" s="10">
        <v>337</v>
      </c>
      <c r="Q1346" s="10">
        <v>344</v>
      </c>
      <c r="R1346" s="10" t="s">
        <v>17</v>
      </c>
      <c r="S1346" s="10" t="s">
        <v>21145</v>
      </c>
    </row>
    <row r="1347" spans="1:19">
      <c r="A1347" s="10">
        <v>411</v>
      </c>
      <c r="B1347" s="10">
        <v>56092</v>
      </c>
      <c r="C1347" s="10">
        <v>6005</v>
      </c>
      <c r="D1347" s="1" t="s">
        <v>7423</v>
      </c>
      <c r="E1347" s="1" t="s">
        <v>7440</v>
      </c>
      <c r="F1347" s="1" t="s">
        <v>7441</v>
      </c>
      <c r="G1347" s="10" t="s">
        <v>16</v>
      </c>
      <c r="H1347" s="10">
        <v>28.78</v>
      </c>
      <c r="I1347" s="10">
        <v>894.55790000000002</v>
      </c>
      <c r="J1347" s="10">
        <v>-11.4</v>
      </c>
      <c r="K1347" s="10">
        <v>448.28109999999998</v>
      </c>
      <c r="L1347" s="10">
        <v>2</v>
      </c>
      <c r="M1347" s="10">
        <v>461.98</v>
      </c>
      <c r="N1347" s="10">
        <v>271794</v>
      </c>
      <c r="O1347" s="10">
        <v>1</v>
      </c>
      <c r="P1347" s="10">
        <v>422</v>
      </c>
      <c r="Q1347" s="10">
        <v>428</v>
      </c>
      <c r="R1347" s="10" t="s">
        <v>17</v>
      </c>
      <c r="S1347" s="10" t="s">
        <v>21145</v>
      </c>
    </row>
    <row r="1348" spans="1:19">
      <c r="A1348" s="10">
        <v>44</v>
      </c>
      <c r="B1348" s="10">
        <v>55739</v>
      </c>
      <c r="C1348" s="10">
        <v>6045</v>
      </c>
      <c r="D1348" s="1" t="s">
        <v>2776</v>
      </c>
      <c r="E1348" s="1" t="s">
        <v>2777</v>
      </c>
      <c r="F1348" s="1" t="s">
        <v>2778</v>
      </c>
      <c r="G1348" s="10" t="s">
        <v>16</v>
      </c>
      <c r="H1348" s="10">
        <v>91.66</v>
      </c>
      <c r="I1348" s="10">
        <v>2440.0522000000001</v>
      </c>
      <c r="J1348" s="10">
        <v>-9.6999999999999993</v>
      </c>
      <c r="K1348" s="10">
        <v>814.3501</v>
      </c>
      <c r="L1348" s="10">
        <v>3</v>
      </c>
      <c r="M1348" s="10">
        <v>494.93</v>
      </c>
      <c r="N1348" s="10">
        <v>290598</v>
      </c>
      <c r="O1348" s="10">
        <v>4</v>
      </c>
      <c r="P1348" s="10">
        <v>1237</v>
      </c>
      <c r="Q1348" s="10">
        <v>1257</v>
      </c>
      <c r="R1348" s="10" t="s">
        <v>16</v>
      </c>
      <c r="S1348" s="10" t="s">
        <v>21145</v>
      </c>
    </row>
    <row r="1349" spans="1:19">
      <c r="A1349" s="10">
        <v>44</v>
      </c>
      <c r="B1349" s="10">
        <v>55739</v>
      </c>
      <c r="C1349" s="10">
        <v>6045</v>
      </c>
      <c r="D1349" s="1" t="s">
        <v>2776</v>
      </c>
      <c r="E1349" s="1" t="s">
        <v>2779</v>
      </c>
      <c r="F1349" s="1" t="s">
        <v>2780</v>
      </c>
      <c r="G1349" s="10" t="s">
        <v>16</v>
      </c>
      <c r="H1349" s="10">
        <v>87.9</v>
      </c>
      <c r="I1349" s="10">
        <v>2034.0420999999999</v>
      </c>
      <c r="J1349" s="10">
        <v>-4.7</v>
      </c>
      <c r="K1349" s="10">
        <v>679.0181</v>
      </c>
      <c r="L1349" s="10">
        <v>3</v>
      </c>
      <c r="M1349" s="10">
        <v>391.5</v>
      </c>
      <c r="N1349" s="10">
        <v>231405</v>
      </c>
      <c r="O1349" s="10">
        <v>4</v>
      </c>
      <c r="P1349" s="10">
        <v>1311</v>
      </c>
      <c r="Q1349" s="10">
        <v>1329</v>
      </c>
      <c r="R1349" s="10" t="s">
        <v>17</v>
      </c>
      <c r="S1349" s="10" t="s">
        <v>21145</v>
      </c>
    </row>
    <row r="1350" spans="1:19">
      <c r="A1350" s="10">
        <v>44</v>
      </c>
      <c r="B1350" s="10">
        <v>55739</v>
      </c>
      <c r="C1350" s="10">
        <v>6045</v>
      </c>
      <c r="D1350" s="1" t="s">
        <v>2776</v>
      </c>
      <c r="E1350" s="1" t="s">
        <v>2781</v>
      </c>
      <c r="F1350" s="1" t="s">
        <v>2782</v>
      </c>
      <c r="G1350" s="10" t="s">
        <v>16</v>
      </c>
      <c r="H1350" s="10">
        <v>83.97</v>
      </c>
      <c r="I1350" s="10">
        <v>2412.2285000000002</v>
      </c>
      <c r="J1350" s="10">
        <v>-7.6</v>
      </c>
      <c r="K1350" s="10">
        <v>805.07730000000004</v>
      </c>
      <c r="L1350" s="10">
        <v>3</v>
      </c>
      <c r="M1350" s="10">
        <v>475.5</v>
      </c>
      <c r="N1350" s="10">
        <v>279483</v>
      </c>
      <c r="O1350" s="10">
        <v>3</v>
      </c>
      <c r="P1350" s="10">
        <v>70</v>
      </c>
      <c r="Q1350" s="10">
        <v>91</v>
      </c>
      <c r="R1350" s="10" t="s">
        <v>17</v>
      </c>
      <c r="S1350" s="10" t="s">
        <v>21145</v>
      </c>
    </row>
    <row r="1351" spans="1:19">
      <c r="A1351" s="10">
        <v>44</v>
      </c>
      <c r="B1351" s="10">
        <v>55739</v>
      </c>
      <c r="C1351" s="10">
        <v>6045</v>
      </c>
      <c r="D1351" s="1" t="s">
        <v>2776</v>
      </c>
      <c r="E1351" s="1" t="s">
        <v>2783</v>
      </c>
      <c r="F1351" s="1" t="s">
        <v>2784</v>
      </c>
      <c r="G1351" s="10" t="s">
        <v>16</v>
      </c>
      <c r="H1351" s="10">
        <v>79.760000000000005</v>
      </c>
      <c r="I1351" s="10">
        <v>2051.9485</v>
      </c>
      <c r="J1351" s="10">
        <v>-17.5</v>
      </c>
      <c r="K1351" s="10">
        <v>684.97810000000004</v>
      </c>
      <c r="L1351" s="10">
        <v>3</v>
      </c>
      <c r="M1351" s="10">
        <v>680.03</v>
      </c>
      <c r="N1351" s="10">
        <v>480156</v>
      </c>
      <c r="O1351" s="10">
        <v>1</v>
      </c>
      <c r="P1351" s="10">
        <v>255</v>
      </c>
      <c r="Q1351" s="10">
        <v>269</v>
      </c>
      <c r="R1351" s="10" t="s">
        <v>16</v>
      </c>
      <c r="S1351" s="10" t="s">
        <v>21145</v>
      </c>
    </row>
    <row r="1352" spans="1:19">
      <c r="A1352" s="10">
        <v>44</v>
      </c>
      <c r="B1352" s="10">
        <v>55739</v>
      </c>
      <c r="C1352" s="10">
        <v>6045</v>
      </c>
      <c r="D1352" s="1" t="s">
        <v>2776</v>
      </c>
      <c r="E1352" s="1" t="s">
        <v>2785</v>
      </c>
      <c r="F1352" s="1" t="s">
        <v>2786</v>
      </c>
      <c r="G1352" s="10" t="s">
        <v>16</v>
      </c>
      <c r="H1352" s="10">
        <v>79.66</v>
      </c>
      <c r="I1352" s="10">
        <v>1901.6835000000001</v>
      </c>
      <c r="J1352" s="10">
        <v>-3.3</v>
      </c>
      <c r="K1352" s="10">
        <v>634.89970000000005</v>
      </c>
      <c r="L1352" s="10">
        <v>3</v>
      </c>
      <c r="M1352" s="10">
        <v>258.77999999999997</v>
      </c>
      <c r="N1352" s="10">
        <v>155359</v>
      </c>
      <c r="O1352" s="10">
        <v>4</v>
      </c>
      <c r="P1352" s="10">
        <v>767</v>
      </c>
      <c r="Q1352" s="10">
        <v>782</v>
      </c>
      <c r="R1352" s="10" t="s">
        <v>16</v>
      </c>
      <c r="S1352" s="10" t="s">
        <v>21145</v>
      </c>
    </row>
    <row r="1353" spans="1:19">
      <c r="A1353" s="10">
        <v>44</v>
      </c>
      <c r="B1353" s="10">
        <v>55739</v>
      </c>
      <c r="C1353" s="10">
        <v>6045</v>
      </c>
      <c r="D1353" s="1" t="s">
        <v>2776</v>
      </c>
      <c r="E1353" s="1" t="s">
        <v>2787</v>
      </c>
      <c r="F1353" s="1" t="s">
        <v>2788</v>
      </c>
      <c r="G1353" s="10" t="s">
        <v>16</v>
      </c>
      <c r="H1353" s="10">
        <v>77.739999999999995</v>
      </c>
      <c r="I1353" s="10">
        <v>1729.7473</v>
      </c>
      <c r="J1353" s="10">
        <v>-11.5</v>
      </c>
      <c r="K1353" s="10">
        <v>865.87099999999998</v>
      </c>
      <c r="L1353" s="10">
        <v>2</v>
      </c>
      <c r="M1353" s="10">
        <v>423.1</v>
      </c>
      <c r="N1353" s="10">
        <v>249488</v>
      </c>
      <c r="O1353" s="10">
        <v>2</v>
      </c>
      <c r="P1353" s="10">
        <v>116</v>
      </c>
      <c r="Q1353" s="10">
        <v>129</v>
      </c>
      <c r="R1353" s="10" t="s">
        <v>16</v>
      </c>
      <c r="S1353" s="10" t="s">
        <v>21145</v>
      </c>
    </row>
    <row r="1354" spans="1:19">
      <c r="A1354" s="10">
        <v>44</v>
      </c>
      <c r="B1354" s="10">
        <v>55739</v>
      </c>
      <c r="C1354" s="10">
        <v>6045</v>
      </c>
      <c r="D1354" s="1" t="s">
        <v>2776</v>
      </c>
      <c r="E1354" s="1" t="s">
        <v>2789</v>
      </c>
      <c r="F1354" s="1" t="s">
        <v>2790</v>
      </c>
      <c r="G1354" s="10" t="s">
        <v>16</v>
      </c>
      <c r="H1354" s="10">
        <v>74.36</v>
      </c>
      <c r="I1354" s="10">
        <v>1533.7503999999999</v>
      </c>
      <c r="J1354" s="10">
        <v>-3.2</v>
      </c>
      <c r="K1354" s="10">
        <v>512.25570000000005</v>
      </c>
      <c r="L1354" s="10">
        <v>3</v>
      </c>
      <c r="M1354" s="10">
        <v>391.64</v>
      </c>
      <c r="N1354" s="10">
        <v>231508</v>
      </c>
      <c r="O1354" s="10">
        <v>1</v>
      </c>
      <c r="P1354" s="10">
        <v>306</v>
      </c>
      <c r="Q1354" s="10">
        <v>317</v>
      </c>
      <c r="R1354" s="10" t="s">
        <v>17</v>
      </c>
      <c r="S1354" s="10" t="s">
        <v>21145</v>
      </c>
    </row>
    <row r="1355" spans="1:19">
      <c r="A1355" s="10">
        <v>44</v>
      </c>
      <c r="B1355" s="10">
        <v>55739</v>
      </c>
      <c r="C1355" s="10">
        <v>6045</v>
      </c>
      <c r="D1355" s="1" t="s">
        <v>2776</v>
      </c>
      <c r="E1355" s="1" t="s">
        <v>2791</v>
      </c>
      <c r="F1355" s="1" t="s">
        <v>2792</v>
      </c>
      <c r="G1355" s="10" t="s">
        <v>16</v>
      </c>
      <c r="H1355" s="10">
        <v>73.5</v>
      </c>
      <c r="I1355" s="10">
        <v>1745.8982000000001</v>
      </c>
      <c r="J1355" s="10">
        <v>-12.5</v>
      </c>
      <c r="K1355" s="10">
        <v>582.96609999999998</v>
      </c>
      <c r="L1355" s="10">
        <v>3</v>
      </c>
      <c r="M1355" s="10">
        <v>501.01</v>
      </c>
      <c r="N1355" s="10">
        <v>294120</v>
      </c>
      <c r="O1355" s="10">
        <v>6</v>
      </c>
      <c r="P1355" s="10">
        <v>489</v>
      </c>
      <c r="Q1355" s="10">
        <v>504</v>
      </c>
      <c r="R1355" s="10" t="s">
        <v>16</v>
      </c>
      <c r="S1355" s="10" t="s">
        <v>21145</v>
      </c>
    </row>
    <row r="1356" spans="1:19">
      <c r="A1356" s="10">
        <v>44</v>
      </c>
      <c r="B1356" s="10">
        <v>55739</v>
      </c>
      <c r="C1356" s="10">
        <v>6045</v>
      </c>
      <c r="D1356" s="1" t="s">
        <v>2776</v>
      </c>
      <c r="E1356" s="1" t="s">
        <v>2793</v>
      </c>
      <c r="F1356" s="1" t="s">
        <v>2794</v>
      </c>
      <c r="G1356" s="10" t="s">
        <v>16</v>
      </c>
      <c r="H1356" s="10">
        <v>70.58</v>
      </c>
      <c r="I1356" s="10">
        <v>2597.2761</v>
      </c>
      <c r="J1356" s="10">
        <v>-7.1</v>
      </c>
      <c r="K1356" s="10">
        <v>866.75980000000004</v>
      </c>
      <c r="L1356" s="10">
        <v>3</v>
      </c>
      <c r="M1356" s="10">
        <v>482.56</v>
      </c>
      <c r="N1356" s="10">
        <v>283532</v>
      </c>
      <c r="O1356" s="10">
        <v>3</v>
      </c>
      <c r="P1356" s="10">
        <v>270</v>
      </c>
      <c r="Q1356" s="10">
        <v>292</v>
      </c>
      <c r="R1356" s="10" t="s">
        <v>17</v>
      </c>
      <c r="S1356" s="10" t="s">
        <v>21145</v>
      </c>
    </row>
    <row r="1357" spans="1:19">
      <c r="A1357" s="10">
        <v>44</v>
      </c>
      <c r="B1357" s="10">
        <v>55739</v>
      </c>
      <c r="C1357" s="10">
        <v>6045</v>
      </c>
      <c r="D1357" s="1" t="s">
        <v>2776</v>
      </c>
      <c r="E1357" s="1" t="s">
        <v>2795</v>
      </c>
      <c r="F1357" s="1" t="s">
        <v>2796</v>
      </c>
      <c r="G1357" s="10" t="s">
        <v>16</v>
      </c>
      <c r="H1357" s="10">
        <v>69.959999999999994</v>
      </c>
      <c r="I1357" s="10">
        <v>1392.6958999999999</v>
      </c>
      <c r="J1357" s="10">
        <v>-8.3000000000000007</v>
      </c>
      <c r="K1357" s="10">
        <v>697.34939999999995</v>
      </c>
      <c r="L1357" s="10">
        <v>2</v>
      </c>
      <c r="M1357" s="10">
        <v>365.2</v>
      </c>
      <c r="N1357" s="10">
        <v>216355</v>
      </c>
      <c r="O1357" s="10">
        <v>5</v>
      </c>
      <c r="P1357" s="10">
        <v>789</v>
      </c>
      <c r="Q1357" s="10">
        <v>800</v>
      </c>
      <c r="R1357" s="10" t="s">
        <v>16</v>
      </c>
      <c r="S1357" s="10" t="s">
        <v>21145</v>
      </c>
    </row>
    <row r="1358" spans="1:19">
      <c r="A1358" s="10">
        <v>44</v>
      </c>
      <c r="B1358" s="10">
        <v>55739</v>
      </c>
      <c r="C1358" s="10">
        <v>6045</v>
      </c>
      <c r="D1358" s="1" t="s">
        <v>2776</v>
      </c>
      <c r="E1358" s="1" t="s">
        <v>2797</v>
      </c>
      <c r="F1358" s="1" t="s">
        <v>2798</v>
      </c>
      <c r="G1358" s="10" t="s">
        <v>16</v>
      </c>
      <c r="H1358" s="10">
        <v>69.7</v>
      </c>
      <c r="I1358" s="10">
        <v>1420.6149</v>
      </c>
      <c r="J1358" s="10">
        <v>-18.100000000000001</v>
      </c>
      <c r="K1358" s="10">
        <v>711.30190000000005</v>
      </c>
      <c r="L1358" s="10">
        <v>2</v>
      </c>
      <c r="M1358" s="10">
        <v>262.5</v>
      </c>
      <c r="N1358" s="10">
        <v>157473</v>
      </c>
      <c r="O1358" s="10">
        <v>4</v>
      </c>
      <c r="P1358" s="10">
        <v>1274</v>
      </c>
      <c r="Q1358" s="10">
        <v>1286</v>
      </c>
      <c r="R1358" s="10" t="s">
        <v>16</v>
      </c>
      <c r="S1358" s="10" t="s">
        <v>21145</v>
      </c>
    </row>
    <row r="1359" spans="1:19">
      <c r="A1359" s="10">
        <v>44</v>
      </c>
      <c r="B1359" s="10">
        <v>55739</v>
      </c>
      <c r="C1359" s="10">
        <v>6045</v>
      </c>
      <c r="D1359" s="1" t="s">
        <v>2776</v>
      </c>
      <c r="E1359" s="1" t="s">
        <v>2799</v>
      </c>
      <c r="F1359" s="1" t="s">
        <v>2800</v>
      </c>
      <c r="G1359" s="10" t="s">
        <v>16</v>
      </c>
      <c r="H1359" s="10">
        <v>65.47</v>
      </c>
      <c r="I1359" s="10">
        <v>3305.6466999999998</v>
      </c>
      <c r="J1359" s="10">
        <v>-9.4</v>
      </c>
      <c r="K1359" s="10">
        <v>827.41120000000001</v>
      </c>
      <c r="L1359" s="10">
        <v>4</v>
      </c>
      <c r="M1359" s="10">
        <v>575.38</v>
      </c>
      <c r="N1359" s="10">
        <v>336655</v>
      </c>
      <c r="O1359" s="10">
        <v>3</v>
      </c>
      <c r="P1359" s="10">
        <v>892</v>
      </c>
      <c r="Q1359" s="10">
        <v>920</v>
      </c>
      <c r="R1359" s="10" t="s">
        <v>17</v>
      </c>
      <c r="S1359" s="10" t="s">
        <v>21145</v>
      </c>
    </row>
    <row r="1360" spans="1:19">
      <c r="A1360" s="10">
        <v>44</v>
      </c>
      <c r="B1360" s="10">
        <v>55739</v>
      </c>
      <c r="C1360" s="10">
        <v>6045</v>
      </c>
      <c r="D1360" s="1" t="s">
        <v>2776</v>
      </c>
      <c r="E1360" s="1" t="s">
        <v>2801</v>
      </c>
      <c r="F1360" s="1" t="s">
        <v>2802</v>
      </c>
      <c r="G1360" s="10" t="s">
        <v>16</v>
      </c>
      <c r="H1360" s="10">
        <v>62.85</v>
      </c>
      <c r="I1360" s="10">
        <v>2625.0127000000002</v>
      </c>
      <c r="J1360" s="10">
        <v>-7.6</v>
      </c>
      <c r="K1360" s="10">
        <v>876.00490000000002</v>
      </c>
      <c r="L1360" s="10">
        <v>3</v>
      </c>
      <c r="M1360" s="10">
        <v>389.77</v>
      </c>
      <c r="N1360" s="10">
        <v>230402</v>
      </c>
      <c r="O1360" s="10">
        <v>1</v>
      </c>
      <c r="P1360" s="10">
        <v>691</v>
      </c>
      <c r="Q1360" s="10">
        <v>713</v>
      </c>
      <c r="R1360" s="10" t="s">
        <v>16</v>
      </c>
      <c r="S1360" s="10" t="s">
        <v>21145</v>
      </c>
    </row>
    <row r="1361" spans="1:19">
      <c r="A1361" s="10">
        <v>44</v>
      </c>
      <c r="B1361" s="10">
        <v>55739</v>
      </c>
      <c r="C1361" s="10">
        <v>6045</v>
      </c>
      <c r="D1361" s="1" t="s">
        <v>2776</v>
      </c>
      <c r="E1361" s="1" t="s">
        <v>2803</v>
      </c>
      <c r="F1361" s="1" t="s">
        <v>2804</v>
      </c>
      <c r="G1361" s="10" t="s">
        <v>16</v>
      </c>
      <c r="H1361" s="10">
        <v>62.32</v>
      </c>
      <c r="I1361" s="10">
        <v>1407.6929</v>
      </c>
      <c r="J1361" s="10">
        <v>-10</v>
      </c>
      <c r="K1361" s="10">
        <v>704.84670000000006</v>
      </c>
      <c r="L1361" s="10">
        <v>2</v>
      </c>
      <c r="M1361" s="10">
        <v>378.63</v>
      </c>
      <c r="N1361" s="10">
        <v>224036</v>
      </c>
      <c r="O1361" s="10">
        <v>3</v>
      </c>
      <c r="P1361" s="10">
        <v>1287</v>
      </c>
      <c r="Q1361" s="10">
        <v>1299</v>
      </c>
      <c r="R1361" s="10" t="s">
        <v>16</v>
      </c>
      <c r="S1361" s="10" t="s">
        <v>21145</v>
      </c>
    </row>
    <row r="1362" spans="1:19">
      <c r="A1362" s="10">
        <v>44</v>
      </c>
      <c r="B1362" s="10">
        <v>55739</v>
      </c>
      <c r="C1362" s="10">
        <v>6045</v>
      </c>
      <c r="D1362" s="1" t="s">
        <v>2776</v>
      </c>
      <c r="E1362" s="1" t="s">
        <v>2805</v>
      </c>
      <c r="F1362" s="1" t="s">
        <v>2806</v>
      </c>
      <c r="G1362" s="10" t="s">
        <v>16</v>
      </c>
      <c r="H1362" s="10">
        <v>60.38</v>
      </c>
      <c r="I1362" s="10">
        <v>1623.6922999999999</v>
      </c>
      <c r="J1362" s="10">
        <v>-2.9</v>
      </c>
      <c r="K1362" s="10">
        <v>406.92919999999998</v>
      </c>
      <c r="L1362" s="10">
        <v>4</v>
      </c>
      <c r="M1362" s="10">
        <v>196.83</v>
      </c>
      <c r="N1362" s="10">
        <v>119894</v>
      </c>
      <c r="O1362" s="10">
        <v>2</v>
      </c>
      <c r="P1362" s="10">
        <v>194</v>
      </c>
      <c r="Q1362" s="10">
        <v>206</v>
      </c>
      <c r="R1362" s="10" t="s">
        <v>16</v>
      </c>
      <c r="S1362" s="10" t="s">
        <v>21145</v>
      </c>
    </row>
    <row r="1363" spans="1:19">
      <c r="A1363" s="10">
        <v>44</v>
      </c>
      <c r="B1363" s="10">
        <v>55739</v>
      </c>
      <c r="C1363" s="10">
        <v>6045</v>
      </c>
      <c r="D1363" s="1" t="s">
        <v>2776</v>
      </c>
      <c r="E1363" s="1" t="s">
        <v>2807</v>
      </c>
      <c r="F1363" s="1" t="s">
        <v>2808</v>
      </c>
      <c r="G1363" s="10" t="s">
        <v>16</v>
      </c>
      <c r="H1363" s="10">
        <v>60.35</v>
      </c>
      <c r="I1363" s="10">
        <v>1294.5833</v>
      </c>
      <c r="J1363" s="10">
        <v>-7.8</v>
      </c>
      <c r="K1363" s="10">
        <v>648.29380000000003</v>
      </c>
      <c r="L1363" s="10">
        <v>2</v>
      </c>
      <c r="M1363" s="10">
        <v>289.58</v>
      </c>
      <c r="N1363" s="10">
        <v>173031</v>
      </c>
      <c r="O1363" s="10">
        <v>2</v>
      </c>
      <c r="P1363" s="10">
        <v>41</v>
      </c>
      <c r="Q1363" s="10">
        <v>50</v>
      </c>
      <c r="R1363" s="10" t="s">
        <v>16</v>
      </c>
      <c r="S1363" s="10" t="s">
        <v>21145</v>
      </c>
    </row>
    <row r="1364" spans="1:19">
      <c r="A1364" s="10">
        <v>44</v>
      </c>
      <c r="B1364" s="10">
        <v>55739</v>
      </c>
      <c r="C1364" s="10">
        <v>6045</v>
      </c>
      <c r="D1364" s="1" t="s">
        <v>2776</v>
      </c>
      <c r="E1364" s="1" t="s">
        <v>2809</v>
      </c>
      <c r="F1364" s="1" t="s">
        <v>2810</v>
      </c>
      <c r="G1364" s="10" t="s">
        <v>16</v>
      </c>
      <c r="H1364" s="10">
        <v>60.28</v>
      </c>
      <c r="I1364" s="10">
        <v>1596.7831000000001</v>
      </c>
      <c r="J1364" s="10">
        <v>-4.7</v>
      </c>
      <c r="K1364" s="10">
        <v>533.26580000000001</v>
      </c>
      <c r="L1364" s="10">
        <v>3</v>
      </c>
      <c r="M1364" s="10">
        <v>226.31</v>
      </c>
      <c r="N1364" s="10">
        <v>136770</v>
      </c>
      <c r="O1364" s="10">
        <v>6</v>
      </c>
      <c r="P1364" s="10">
        <v>293</v>
      </c>
      <c r="Q1364" s="10">
        <v>305</v>
      </c>
      <c r="R1364" s="10" t="s">
        <v>16</v>
      </c>
      <c r="S1364" s="10" t="s">
        <v>21145</v>
      </c>
    </row>
    <row r="1365" spans="1:19">
      <c r="A1365" s="10">
        <v>44</v>
      </c>
      <c r="B1365" s="10">
        <v>55739</v>
      </c>
      <c r="C1365" s="10">
        <v>6045</v>
      </c>
      <c r="D1365" s="1" t="s">
        <v>2776</v>
      </c>
      <c r="E1365" s="1" t="s">
        <v>2811</v>
      </c>
      <c r="F1365" s="1" t="s">
        <v>2812</v>
      </c>
      <c r="G1365" s="10" t="s">
        <v>16</v>
      </c>
      <c r="H1365" s="10">
        <v>60.13</v>
      </c>
      <c r="I1365" s="10">
        <v>2703.9376999999999</v>
      </c>
      <c r="J1365" s="10">
        <v>-0.6</v>
      </c>
      <c r="K1365" s="10">
        <v>902.3193</v>
      </c>
      <c r="L1365" s="10">
        <v>3</v>
      </c>
      <c r="M1365" s="10">
        <v>117.85</v>
      </c>
      <c r="N1365" s="10">
        <v>74549</v>
      </c>
      <c r="O1365" s="10">
        <v>1</v>
      </c>
      <c r="P1365" s="10">
        <v>92</v>
      </c>
      <c r="Q1365" s="10">
        <v>115</v>
      </c>
      <c r="R1365" s="10" t="s">
        <v>16</v>
      </c>
      <c r="S1365" s="10" t="s">
        <v>21145</v>
      </c>
    </row>
    <row r="1366" spans="1:19">
      <c r="A1366" s="10">
        <v>44</v>
      </c>
      <c r="B1366" s="10">
        <v>55739</v>
      </c>
      <c r="C1366" s="10">
        <v>6045</v>
      </c>
      <c r="D1366" s="1" t="s">
        <v>2776</v>
      </c>
      <c r="E1366" s="1" t="s">
        <v>2813</v>
      </c>
      <c r="F1366" s="1" t="s">
        <v>2814</v>
      </c>
      <c r="G1366" s="10" t="s">
        <v>16</v>
      </c>
      <c r="H1366" s="10">
        <v>59.17</v>
      </c>
      <c r="I1366" s="10">
        <v>5098.1558000000005</v>
      </c>
      <c r="J1366" s="10">
        <v>-6.1</v>
      </c>
      <c r="K1366" s="10">
        <v>1020.6322</v>
      </c>
      <c r="L1366" s="10">
        <v>5</v>
      </c>
      <c r="M1366" s="10">
        <v>425.05</v>
      </c>
      <c r="N1366" s="10">
        <v>250596</v>
      </c>
      <c r="O1366" s="10">
        <v>2</v>
      </c>
      <c r="P1366" s="10">
        <v>70</v>
      </c>
      <c r="Q1366" s="10">
        <v>115</v>
      </c>
      <c r="R1366" s="10" t="s">
        <v>16</v>
      </c>
      <c r="S1366" s="10" t="s">
        <v>21145</v>
      </c>
    </row>
    <row r="1367" spans="1:19">
      <c r="A1367" s="10">
        <v>44</v>
      </c>
      <c r="B1367" s="10">
        <v>55739</v>
      </c>
      <c r="C1367" s="10">
        <v>6045</v>
      </c>
      <c r="D1367" s="1" t="s">
        <v>2776</v>
      </c>
      <c r="E1367" s="1" t="s">
        <v>2815</v>
      </c>
      <c r="F1367" s="1" t="s">
        <v>2816</v>
      </c>
      <c r="G1367" s="10" t="s">
        <v>16</v>
      </c>
      <c r="H1367" s="10">
        <v>59.13</v>
      </c>
      <c r="I1367" s="10">
        <v>1053.597</v>
      </c>
      <c r="J1367" s="10">
        <v>-7.2</v>
      </c>
      <c r="K1367" s="10">
        <v>527.80200000000002</v>
      </c>
      <c r="L1367" s="10">
        <v>2</v>
      </c>
      <c r="M1367" s="10">
        <v>276.89</v>
      </c>
      <c r="N1367" s="10">
        <v>165758</v>
      </c>
      <c r="O1367" s="10">
        <v>1</v>
      </c>
      <c r="P1367" s="10">
        <v>51</v>
      </c>
      <c r="Q1367" s="10">
        <v>59</v>
      </c>
      <c r="R1367" s="10" t="s">
        <v>17</v>
      </c>
      <c r="S1367" s="10" t="s">
        <v>21145</v>
      </c>
    </row>
    <row r="1368" spans="1:19">
      <c r="A1368" s="10">
        <v>44</v>
      </c>
      <c r="B1368" s="10">
        <v>55739</v>
      </c>
      <c r="C1368" s="10">
        <v>6045</v>
      </c>
      <c r="D1368" s="1" t="s">
        <v>2776</v>
      </c>
      <c r="E1368" s="1" t="s">
        <v>2817</v>
      </c>
      <c r="F1368" s="1" t="s">
        <v>2818</v>
      </c>
      <c r="G1368" s="10" t="s">
        <v>16</v>
      </c>
      <c r="H1368" s="10">
        <v>57.67</v>
      </c>
      <c r="I1368" s="10">
        <v>1337.6098999999999</v>
      </c>
      <c r="J1368" s="10">
        <v>-6.1</v>
      </c>
      <c r="K1368" s="10">
        <v>669.80809999999997</v>
      </c>
      <c r="L1368" s="10">
        <v>2</v>
      </c>
      <c r="M1368" s="10">
        <v>218.43</v>
      </c>
      <c r="N1368" s="10">
        <v>132227</v>
      </c>
      <c r="O1368" s="10">
        <v>3</v>
      </c>
      <c r="P1368" s="10">
        <v>1349</v>
      </c>
      <c r="Q1368" s="10">
        <v>1360</v>
      </c>
      <c r="R1368" s="10" t="s">
        <v>17</v>
      </c>
      <c r="S1368" s="10" t="s">
        <v>21145</v>
      </c>
    </row>
    <row r="1369" spans="1:19">
      <c r="A1369" s="10">
        <v>44</v>
      </c>
      <c r="B1369" s="10">
        <v>55739</v>
      </c>
      <c r="C1369" s="10">
        <v>6045</v>
      </c>
      <c r="D1369" s="1" t="s">
        <v>2776</v>
      </c>
      <c r="E1369" s="1" t="s">
        <v>2819</v>
      </c>
      <c r="F1369" s="1" t="s">
        <v>2820</v>
      </c>
      <c r="G1369" s="10" t="s">
        <v>16</v>
      </c>
      <c r="H1369" s="10">
        <v>54.09</v>
      </c>
      <c r="I1369" s="10">
        <v>1252.5944</v>
      </c>
      <c r="J1369" s="10">
        <v>-8.3000000000000007</v>
      </c>
      <c r="K1369" s="10">
        <v>627.29930000000002</v>
      </c>
      <c r="L1369" s="10">
        <v>2</v>
      </c>
      <c r="M1369" s="10">
        <v>319.39</v>
      </c>
      <c r="N1369" s="10">
        <v>190090</v>
      </c>
      <c r="O1369" s="10">
        <v>4</v>
      </c>
      <c r="P1369" s="10">
        <v>1220</v>
      </c>
      <c r="Q1369" s="10">
        <v>1229</v>
      </c>
      <c r="R1369" s="10" t="s">
        <v>16</v>
      </c>
      <c r="S1369" s="10" t="s">
        <v>21145</v>
      </c>
    </row>
    <row r="1370" spans="1:19">
      <c r="A1370" s="10">
        <v>44</v>
      </c>
      <c r="B1370" s="10">
        <v>55739</v>
      </c>
      <c r="C1370" s="10">
        <v>6045</v>
      </c>
      <c r="D1370" s="1" t="s">
        <v>2776</v>
      </c>
      <c r="E1370" s="1" t="s">
        <v>2821</v>
      </c>
      <c r="F1370" s="1" t="s">
        <v>2822</v>
      </c>
      <c r="G1370" s="10" t="s">
        <v>16</v>
      </c>
      <c r="H1370" s="10">
        <v>53.8</v>
      </c>
      <c r="I1370" s="10">
        <v>1917.6783</v>
      </c>
      <c r="J1370" s="10">
        <v>-2.1</v>
      </c>
      <c r="K1370" s="10">
        <v>640.23209999999995</v>
      </c>
      <c r="L1370" s="10">
        <v>3</v>
      </c>
      <c r="M1370" s="10">
        <v>202.04</v>
      </c>
      <c r="N1370" s="10">
        <v>122828</v>
      </c>
      <c r="O1370" s="10">
        <v>1</v>
      </c>
      <c r="P1370" s="10">
        <v>767</v>
      </c>
      <c r="Q1370" s="10">
        <v>782</v>
      </c>
      <c r="R1370" s="10" t="s">
        <v>16</v>
      </c>
      <c r="S1370" s="10" t="s">
        <v>21145</v>
      </c>
    </row>
    <row r="1371" spans="1:19">
      <c r="A1371" s="10">
        <v>44</v>
      </c>
      <c r="B1371" s="10">
        <v>55739</v>
      </c>
      <c r="C1371" s="10">
        <v>6045</v>
      </c>
      <c r="D1371" s="1" t="s">
        <v>2776</v>
      </c>
      <c r="E1371" s="1" t="s">
        <v>2823</v>
      </c>
      <c r="F1371" s="1" t="s">
        <v>2824</v>
      </c>
      <c r="G1371" s="10" t="s">
        <v>16</v>
      </c>
      <c r="H1371" s="10">
        <v>53.28</v>
      </c>
      <c r="I1371" s="10">
        <v>1310.5780999999999</v>
      </c>
      <c r="J1371" s="10">
        <v>-12</v>
      </c>
      <c r="K1371" s="10">
        <v>656.2885</v>
      </c>
      <c r="L1371" s="10">
        <v>2</v>
      </c>
      <c r="M1371" s="10">
        <v>223.17</v>
      </c>
      <c r="N1371" s="10">
        <v>134945</v>
      </c>
      <c r="O1371" s="10">
        <v>2</v>
      </c>
      <c r="P1371" s="10">
        <v>41</v>
      </c>
      <c r="Q1371" s="10">
        <v>50</v>
      </c>
      <c r="R1371" s="10" t="s">
        <v>16</v>
      </c>
      <c r="S1371" s="10" t="s">
        <v>21145</v>
      </c>
    </row>
    <row r="1372" spans="1:19">
      <c r="A1372" s="10">
        <v>44</v>
      </c>
      <c r="B1372" s="10">
        <v>55739</v>
      </c>
      <c r="C1372" s="10">
        <v>6045</v>
      </c>
      <c r="D1372" s="1" t="s">
        <v>2776</v>
      </c>
      <c r="E1372" s="1" t="s">
        <v>2825</v>
      </c>
      <c r="F1372" s="1" t="s">
        <v>2826</v>
      </c>
      <c r="G1372" s="10" t="s">
        <v>16</v>
      </c>
      <c r="H1372" s="10">
        <v>53.13</v>
      </c>
      <c r="I1372" s="10">
        <v>1438.6615999999999</v>
      </c>
      <c r="J1372" s="10">
        <v>-7.7</v>
      </c>
      <c r="K1372" s="10">
        <v>720.33249999999998</v>
      </c>
      <c r="L1372" s="10">
        <v>2</v>
      </c>
      <c r="M1372" s="10">
        <v>333.6</v>
      </c>
      <c r="N1372" s="10">
        <v>198274</v>
      </c>
      <c r="O1372" s="10">
        <v>2</v>
      </c>
      <c r="P1372" s="10">
        <v>1330</v>
      </c>
      <c r="Q1372" s="10">
        <v>1341</v>
      </c>
      <c r="R1372" s="10" t="s">
        <v>17</v>
      </c>
      <c r="S1372" s="10" t="s">
        <v>21145</v>
      </c>
    </row>
    <row r="1373" spans="1:19">
      <c r="A1373" s="10">
        <v>44</v>
      </c>
      <c r="B1373" s="10">
        <v>55739</v>
      </c>
      <c r="C1373" s="10">
        <v>6045</v>
      </c>
      <c r="D1373" s="1" t="s">
        <v>2776</v>
      </c>
      <c r="E1373" s="1" t="s">
        <v>2827</v>
      </c>
      <c r="F1373" s="1" t="s">
        <v>2828</v>
      </c>
      <c r="G1373" s="10" t="s">
        <v>16</v>
      </c>
      <c r="H1373" s="10">
        <v>53.08</v>
      </c>
      <c r="I1373" s="10">
        <v>2482.2161000000001</v>
      </c>
      <c r="J1373" s="10">
        <v>-4.5</v>
      </c>
      <c r="K1373" s="10">
        <v>621.55849999999998</v>
      </c>
      <c r="L1373" s="10">
        <v>4</v>
      </c>
      <c r="M1373" s="10">
        <v>438.06</v>
      </c>
      <c r="N1373" s="10">
        <v>258066</v>
      </c>
      <c r="O1373" s="10">
        <v>1</v>
      </c>
      <c r="P1373" s="10">
        <v>19</v>
      </c>
      <c r="Q1373" s="10">
        <v>40</v>
      </c>
      <c r="R1373" s="10" t="s">
        <v>16</v>
      </c>
      <c r="S1373" s="10" t="s">
        <v>21145</v>
      </c>
    </row>
    <row r="1374" spans="1:19">
      <c r="A1374" s="10">
        <v>44</v>
      </c>
      <c r="B1374" s="10">
        <v>55739</v>
      </c>
      <c r="C1374" s="10">
        <v>6045</v>
      </c>
      <c r="D1374" s="1" t="s">
        <v>2776</v>
      </c>
      <c r="E1374" s="1" t="s">
        <v>2829</v>
      </c>
      <c r="F1374" s="1" t="s">
        <v>2830</v>
      </c>
      <c r="G1374" s="10" t="s">
        <v>16</v>
      </c>
      <c r="H1374" s="10">
        <v>51.87</v>
      </c>
      <c r="I1374" s="10">
        <v>1060.54</v>
      </c>
      <c r="J1374" s="10">
        <v>-8.6999999999999993</v>
      </c>
      <c r="K1374" s="10">
        <v>531.27269999999999</v>
      </c>
      <c r="L1374" s="10">
        <v>2</v>
      </c>
      <c r="M1374" s="10">
        <v>133.29</v>
      </c>
      <c r="N1374" s="10">
        <v>83433</v>
      </c>
      <c r="O1374" s="10">
        <v>3</v>
      </c>
      <c r="P1374" s="10">
        <v>1193</v>
      </c>
      <c r="Q1374" s="10">
        <v>1203</v>
      </c>
      <c r="R1374" s="10" t="s">
        <v>17</v>
      </c>
      <c r="S1374" s="10" t="s">
        <v>21145</v>
      </c>
    </row>
    <row r="1375" spans="1:19">
      <c r="A1375" s="10">
        <v>44</v>
      </c>
      <c r="B1375" s="10">
        <v>55739</v>
      </c>
      <c r="C1375" s="10">
        <v>6045</v>
      </c>
      <c r="D1375" s="1" t="s">
        <v>2776</v>
      </c>
      <c r="E1375" s="1" t="s">
        <v>2831</v>
      </c>
      <c r="F1375" s="1" t="s">
        <v>2832</v>
      </c>
      <c r="G1375" s="10" t="s">
        <v>16</v>
      </c>
      <c r="H1375" s="10">
        <v>50.97</v>
      </c>
      <c r="I1375" s="10">
        <v>1110.7012</v>
      </c>
      <c r="J1375" s="10">
        <v>-16.899999999999999</v>
      </c>
      <c r="K1375" s="10">
        <v>556.34839999999997</v>
      </c>
      <c r="L1375" s="10">
        <v>2</v>
      </c>
      <c r="M1375" s="10">
        <v>560.30999999999995</v>
      </c>
      <c r="N1375" s="10">
        <v>328059</v>
      </c>
      <c r="O1375" s="10">
        <v>5</v>
      </c>
      <c r="P1375" s="10">
        <v>1041</v>
      </c>
      <c r="Q1375" s="10">
        <v>1050</v>
      </c>
      <c r="R1375" s="10" t="s">
        <v>17</v>
      </c>
      <c r="S1375" s="10" t="s">
        <v>21145</v>
      </c>
    </row>
    <row r="1376" spans="1:19">
      <c r="A1376" s="10">
        <v>44</v>
      </c>
      <c r="B1376" s="10">
        <v>55739</v>
      </c>
      <c r="C1376" s="10">
        <v>6045</v>
      </c>
      <c r="D1376" s="1" t="s">
        <v>2776</v>
      </c>
      <c r="E1376" s="1" t="s">
        <v>2833</v>
      </c>
      <c r="F1376" s="1" t="s">
        <v>2834</v>
      </c>
      <c r="G1376" s="10" t="s">
        <v>16</v>
      </c>
      <c r="H1376" s="10">
        <v>49.99</v>
      </c>
      <c r="I1376" s="10">
        <v>915.46609999999998</v>
      </c>
      <c r="J1376" s="10">
        <v>-7.2</v>
      </c>
      <c r="K1376" s="10">
        <v>458.7371</v>
      </c>
      <c r="L1376" s="10">
        <v>2</v>
      </c>
      <c r="M1376" s="10">
        <v>100.86</v>
      </c>
      <c r="N1376" s="10">
        <v>64847</v>
      </c>
      <c r="O1376" s="10">
        <v>3</v>
      </c>
      <c r="P1376" s="10">
        <v>1026</v>
      </c>
      <c r="Q1376" s="10">
        <v>1033</v>
      </c>
      <c r="R1376" s="10" t="s">
        <v>17</v>
      </c>
      <c r="S1376" s="10" t="s">
        <v>21145</v>
      </c>
    </row>
    <row r="1377" spans="1:19">
      <c r="A1377" s="10">
        <v>44</v>
      </c>
      <c r="B1377" s="10">
        <v>55739</v>
      </c>
      <c r="C1377" s="10">
        <v>6045</v>
      </c>
      <c r="D1377" s="1" t="s">
        <v>2776</v>
      </c>
      <c r="E1377" s="1" t="s">
        <v>2835</v>
      </c>
      <c r="F1377" s="1" t="s">
        <v>2836</v>
      </c>
      <c r="G1377" s="10" t="s">
        <v>16</v>
      </c>
      <c r="H1377" s="10">
        <v>49.63</v>
      </c>
      <c r="I1377" s="10">
        <v>1010.5396</v>
      </c>
      <c r="J1377" s="10">
        <v>-16.5</v>
      </c>
      <c r="K1377" s="10">
        <v>506.2688</v>
      </c>
      <c r="L1377" s="10">
        <v>2</v>
      </c>
      <c r="M1377" s="10">
        <v>89.12</v>
      </c>
      <c r="N1377" s="10">
        <v>58087</v>
      </c>
      <c r="O1377" s="10">
        <v>2</v>
      </c>
      <c r="P1377" s="10">
        <v>1051</v>
      </c>
      <c r="Q1377" s="10">
        <v>1059</v>
      </c>
      <c r="R1377" s="10" t="s">
        <v>17</v>
      </c>
      <c r="S1377" s="10" t="s">
        <v>21145</v>
      </c>
    </row>
    <row r="1378" spans="1:19">
      <c r="A1378" s="10">
        <v>44</v>
      </c>
      <c r="B1378" s="10">
        <v>55739</v>
      </c>
      <c r="C1378" s="10">
        <v>6045</v>
      </c>
      <c r="D1378" s="1" t="s">
        <v>2776</v>
      </c>
      <c r="E1378" s="1" t="s">
        <v>2837</v>
      </c>
      <c r="F1378" s="1" t="s">
        <v>2838</v>
      </c>
      <c r="G1378" s="10" t="s">
        <v>16</v>
      </c>
      <c r="H1378" s="10">
        <v>49.56</v>
      </c>
      <c r="I1378" s="10">
        <v>973.46510000000001</v>
      </c>
      <c r="J1378" s="10">
        <v>-8.5</v>
      </c>
      <c r="K1378" s="10">
        <v>487.73570000000001</v>
      </c>
      <c r="L1378" s="10">
        <v>2</v>
      </c>
      <c r="M1378" s="10">
        <v>141.38</v>
      </c>
      <c r="N1378" s="10">
        <v>88078</v>
      </c>
      <c r="O1378" s="10">
        <v>3</v>
      </c>
      <c r="P1378" s="10">
        <v>510</v>
      </c>
      <c r="Q1378" s="10">
        <v>518</v>
      </c>
      <c r="R1378" s="10" t="s">
        <v>16</v>
      </c>
      <c r="S1378" s="10" t="s">
        <v>21145</v>
      </c>
    </row>
    <row r="1379" spans="1:19">
      <c r="A1379" s="10">
        <v>44</v>
      </c>
      <c r="B1379" s="10">
        <v>55739</v>
      </c>
      <c r="C1379" s="10">
        <v>6045</v>
      </c>
      <c r="D1379" s="1" t="s">
        <v>2776</v>
      </c>
      <c r="E1379" s="1" t="s">
        <v>2839</v>
      </c>
      <c r="F1379" s="1" t="s">
        <v>2840</v>
      </c>
      <c r="G1379" s="10" t="s">
        <v>16</v>
      </c>
      <c r="H1379" s="10">
        <v>48.98</v>
      </c>
      <c r="I1379" s="10">
        <v>2761.3305999999998</v>
      </c>
      <c r="J1379" s="10">
        <v>-14.4</v>
      </c>
      <c r="K1379" s="10">
        <v>921.43759999999997</v>
      </c>
      <c r="L1379" s="10">
        <v>3</v>
      </c>
      <c r="M1379" s="10">
        <v>422.05</v>
      </c>
      <c r="N1379" s="10">
        <v>248879</v>
      </c>
      <c r="O1379" s="10">
        <v>1</v>
      </c>
      <c r="P1379" s="10">
        <v>1445</v>
      </c>
      <c r="Q1379" s="10">
        <v>1469</v>
      </c>
      <c r="R1379" s="10" t="s">
        <v>17</v>
      </c>
      <c r="S1379" s="10" t="s">
        <v>21145</v>
      </c>
    </row>
    <row r="1380" spans="1:19">
      <c r="A1380" s="10">
        <v>44</v>
      </c>
      <c r="B1380" s="10">
        <v>55739</v>
      </c>
      <c r="C1380" s="10">
        <v>6045</v>
      </c>
      <c r="D1380" s="1" t="s">
        <v>2776</v>
      </c>
      <c r="E1380" s="1" t="s">
        <v>2841</v>
      </c>
      <c r="F1380" s="1" t="s">
        <v>2842</v>
      </c>
      <c r="G1380" s="10" t="s">
        <v>16</v>
      </c>
      <c r="H1380" s="10">
        <v>48.04</v>
      </c>
      <c r="I1380" s="10">
        <v>1007.54</v>
      </c>
      <c r="J1380" s="10">
        <v>-6</v>
      </c>
      <c r="K1380" s="10">
        <v>504.77420000000001</v>
      </c>
      <c r="L1380" s="10">
        <v>2</v>
      </c>
      <c r="M1380" s="10">
        <v>207.09</v>
      </c>
      <c r="N1380" s="10">
        <v>125751</v>
      </c>
      <c r="O1380" s="10">
        <v>4</v>
      </c>
      <c r="P1380" s="10">
        <v>1397</v>
      </c>
      <c r="Q1380" s="10">
        <v>1405</v>
      </c>
      <c r="R1380" s="10" t="s">
        <v>17</v>
      </c>
      <c r="S1380" s="10" t="s">
        <v>21145</v>
      </c>
    </row>
    <row r="1381" spans="1:19">
      <c r="A1381" s="10">
        <v>44</v>
      </c>
      <c r="B1381" s="10">
        <v>55739</v>
      </c>
      <c r="C1381" s="10">
        <v>6045</v>
      </c>
      <c r="D1381" s="1" t="s">
        <v>2776</v>
      </c>
      <c r="E1381" s="1" t="s">
        <v>2843</v>
      </c>
      <c r="F1381" s="1" t="s">
        <v>2844</v>
      </c>
      <c r="G1381" s="10" t="s">
        <v>16</v>
      </c>
      <c r="H1381" s="10">
        <v>47.3</v>
      </c>
      <c r="I1381" s="10">
        <v>823.49159999999995</v>
      </c>
      <c r="J1381" s="10">
        <v>-12.7</v>
      </c>
      <c r="K1381" s="10">
        <v>412.74779999999998</v>
      </c>
      <c r="L1381" s="10">
        <v>2</v>
      </c>
      <c r="M1381" s="10">
        <v>232.05</v>
      </c>
      <c r="N1381" s="10">
        <v>140089</v>
      </c>
      <c r="O1381" s="10">
        <v>11</v>
      </c>
      <c r="P1381" s="10">
        <v>1212</v>
      </c>
      <c r="Q1381" s="10">
        <v>1219</v>
      </c>
      <c r="R1381" s="10" t="s">
        <v>17</v>
      </c>
      <c r="S1381" s="10" t="s">
        <v>21145</v>
      </c>
    </row>
    <row r="1382" spans="1:19">
      <c r="A1382" s="10">
        <v>44</v>
      </c>
      <c r="B1382" s="10">
        <v>55739</v>
      </c>
      <c r="C1382" s="10">
        <v>6045</v>
      </c>
      <c r="D1382" s="1" t="s">
        <v>2776</v>
      </c>
      <c r="E1382" s="1" t="s">
        <v>2845</v>
      </c>
      <c r="F1382" s="1" t="s">
        <v>2846</v>
      </c>
      <c r="G1382" s="10" t="s">
        <v>16</v>
      </c>
      <c r="H1382" s="10">
        <v>46.64</v>
      </c>
      <c r="I1382" s="10">
        <v>972.44870000000003</v>
      </c>
      <c r="J1382" s="10">
        <v>-9.1</v>
      </c>
      <c r="K1382" s="10">
        <v>487.22719999999998</v>
      </c>
      <c r="L1382" s="10">
        <v>2</v>
      </c>
      <c r="M1382" s="10">
        <v>185.59</v>
      </c>
      <c r="N1382" s="10">
        <v>113431</v>
      </c>
      <c r="O1382" s="10">
        <v>2</v>
      </c>
      <c r="P1382" s="10">
        <v>683</v>
      </c>
      <c r="Q1382" s="10">
        <v>690</v>
      </c>
      <c r="R1382" s="10" t="s">
        <v>16</v>
      </c>
      <c r="S1382" s="10" t="s">
        <v>21145</v>
      </c>
    </row>
    <row r="1383" spans="1:19">
      <c r="A1383" s="10">
        <v>44</v>
      </c>
      <c r="B1383" s="10">
        <v>55739</v>
      </c>
      <c r="C1383" s="10">
        <v>6045</v>
      </c>
      <c r="D1383" s="1" t="s">
        <v>2776</v>
      </c>
      <c r="E1383" s="1" t="s">
        <v>2847</v>
      </c>
      <c r="F1383" s="1" t="s">
        <v>2848</v>
      </c>
      <c r="G1383" s="10" t="s">
        <v>16</v>
      </c>
      <c r="H1383" s="10">
        <v>46.38</v>
      </c>
      <c r="I1383" s="10">
        <v>946.49120000000005</v>
      </c>
      <c r="J1383" s="10">
        <v>-5.5</v>
      </c>
      <c r="K1383" s="10">
        <v>474.25029999999998</v>
      </c>
      <c r="L1383" s="10">
        <v>2</v>
      </c>
      <c r="M1383" s="10">
        <v>273.49</v>
      </c>
      <c r="N1383" s="10">
        <v>163830</v>
      </c>
      <c r="O1383" s="10">
        <v>2</v>
      </c>
      <c r="P1383" s="10">
        <v>1342</v>
      </c>
      <c r="Q1383" s="10">
        <v>1348</v>
      </c>
      <c r="R1383" s="10" t="s">
        <v>17</v>
      </c>
      <c r="S1383" s="10" t="s">
        <v>21145</v>
      </c>
    </row>
    <row r="1384" spans="1:19">
      <c r="A1384" s="10">
        <v>44</v>
      </c>
      <c r="B1384" s="10">
        <v>55739</v>
      </c>
      <c r="C1384" s="10">
        <v>6045</v>
      </c>
      <c r="D1384" s="1" t="s">
        <v>2776</v>
      </c>
      <c r="E1384" s="1" t="s">
        <v>2849</v>
      </c>
      <c r="F1384" s="1" t="s">
        <v>2850</v>
      </c>
      <c r="G1384" s="10" t="s">
        <v>16</v>
      </c>
      <c r="H1384" s="10">
        <v>45.31</v>
      </c>
      <c r="I1384" s="10">
        <v>1103.5468000000001</v>
      </c>
      <c r="J1384" s="10">
        <v>-8.9</v>
      </c>
      <c r="K1384" s="10">
        <v>552.7758</v>
      </c>
      <c r="L1384" s="10">
        <v>2</v>
      </c>
      <c r="M1384" s="10">
        <v>304.18</v>
      </c>
      <c r="N1384" s="10">
        <v>181408</v>
      </c>
      <c r="O1384" s="10">
        <v>4</v>
      </c>
      <c r="P1384" s="10">
        <v>180</v>
      </c>
      <c r="Q1384" s="10">
        <v>189</v>
      </c>
      <c r="R1384" s="10" t="s">
        <v>16</v>
      </c>
      <c r="S1384" s="10" t="s">
        <v>21145</v>
      </c>
    </row>
    <row r="1385" spans="1:19">
      <c r="A1385" s="10">
        <v>44</v>
      </c>
      <c r="B1385" s="10">
        <v>55739</v>
      </c>
      <c r="C1385" s="10">
        <v>6045</v>
      </c>
      <c r="D1385" s="1" t="s">
        <v>2776</v>
      </c>
      <c r="E1385" s="1" t="s">
        <v>2851</v>
      </c>
      <c r="F1385" s="1" t="s">
        <v>2852</v>
      </c>
      <c r="G1385" s="10" t="s">
        <v>16</v>
      </c>
      <c r="H1385" s="10">
        <v>44.95</v>
      </c>
      <c r="I1385" s="10">
        <v>819.40949999999998</v>
      </c>
      <c r="J1385" s="10">
        <v>-10.1</v>
      </c>
      <c r="K1385" s="10">
        <v>410.7079</v>
      </c>
      <c r="L1385" s="10">
        <v>2</v>
      </c>
      <c r="M1385" s="10">
        <v>167.36</v>
      </c>
      <c r="N1385" s="10">
        <v>103023</v>
      </c>
      <c r="O1385" s="10">
        <v>3</v>
      </c>
      <c r="P1385" s="10">
        <v>1300</v>
      </c>
      <c r="Q1385" s="10">
        <v>1306</v>
      </c>
      <c r="R1385" s="10" t="s">
        <v>16</v>
      </c>
      <c r="S1385" s="10" t="s">
        <v>21145</v>
      </c>
    </row>
    <row r="1386" spans="1:19">
      <c r="A1386" s="10">
        <v>44</v>
      </c>
      <c r="B1386" s="10">
        <v>55739</v>
      </c>
      <c r="C1386" s="10">
        <v>6045</v>
      </c>
      <c r="D1386" s="1" t="s">
        <v>2776</v>
      </c>
      <c r="E1386" s="1" t="s">
        <v>2853</v>
      </c>
      <c r="F1386" s="1" t="s">
        <v>2854</v>
      </c>
      <c r="G1386" s="10" t="s">
        <v>16</v>
      </c>
      <c r="H1386" s="10">
        <v>44.58</v>
      </c>
      <c r="I1386" s="10">
        <v>975.45180000000005</v>
      </c>
      <c r="J1386" s="10">
        <v>-8.8000000000000007</v>
      </c>
      <c r="K1386" s="10">
        <v>488.72890000000001</v>
      </c>
      <c r="L1386" s="10">
        <v>2</v>
      </c>
      <c r="M1386" s="10">
        <v>364.61</v>
      </c>
      <c r="N1386" s="10">
        <v>216047</v>
      </c>
      <c r="O1386" s="10">
        <v>1</v>
      </c>
      <c r="P1386" s="10">
        <v>181</v>
      </c>
      <c r="Q1386" s="10">
        <v>189</v>
      </c>
      <c r="R1386" s="10" t="s">
        <v>16</v>
      </c>
      <c r="S1386" s="10" t="s">
        <v>21145</v>
      </c>
    </row>
    <row r="1387" spans="1:19">
      <c r="A1387" s="10">
        <v>44</v>
      </c>
      <c r="B1387" s="10">
        <v>55739</v>
      </c>
      <c r="C1387" s="10">
        <v>6045</v>
      </c>
      <c r="D1387" s="1" t="s">
        <v>2776</v>
      </c>
      <c r="E1387" s="1" t="s">
        <v>2855</v>
      </c>
      <c r="F1387" s="1" t="s">
        <v>2856</v>
      </c>
      <c r="G1387" s="10" t="s">
        <v>16</v>
      </c>
      <c r="H1387" s="10">
        <v>43.05</v>
      </c>
      <c r="I1387" s="10">
        <v>3483.5203000000001</v>
      </c>
      <c r="J1387" s="10">
        <v>-3.9</v>
      </c>
      <c r="K1387" s="10">
        <v>871.88400000000001</v>
      </c>
      <c r="L1387" s="10">
        <v>4</v>
      </c>
      <c r="M1387" s="10">
        <v>415.35</v>
      </c>
      <c r="N1387" s="10">
        <v>245051</v>
      </c>
      <c r="O1387" s="10">
        <v>2</v>
      </c>
      <c r="P1387" s="10">
        <v>691</v>
      </c>
      <c r="Q1387" s="10">
        <v>721</v>
      </c>
      <c r="R1387" s="10" t="s">
        <v>16</v>
      </c>
      <c r="S1387" s="10" t="s">
        <v>21145</v>
      </c>
    </row>
    <row r="1388" spans="1:19">
      <c r="A1388" s="10">
        <v>44</v>
      </c>
      <c r="B1388" s="10">
        <v>55739</v>
      </c>
      <c r="C1388" s="10">
        <v>6045</v>
      </c>
      <c r="D1388" s="1" t="s">
        <v>2776</v>
      </c>
      <c r="E1388" s="1" t="s">
        <v>2857</v>
      </c>
      <c r="F1388" s="1" t="s">
        <v>2858</v>
      </c>
      <c r="G1388" s="10" t="s">
        <v>16</v>
      </c>
      <c r="H1388" s="10">
        <v>42.37</v>
      </c>
      <c r="I1388" s="10">
        <v>871.47630000000004</v>
      </c>
      <c r="J1388" s="10">
        <v>-9</v>
      </c>
      <c r="K1388" s="10">
        <v>436.74149999999997</v>
      </c>
      <c r="L1388" s="10">
        <v>2</v>
      </c>
      <c r="M1388" s="10">
        <v>159.66</v>
      </c>
      <c r="N1388" s="10">
        <v>98580</v>
      </c>
      <c r="O1388" s="10">
        <v>3</v>
      </c>
      <c r="P1388" s="10">
        <v>1204</v>
      </c>
      <c r="Q1388" s="10">
        <v>1211</v>
      </c>
      <c r="R1388" s="10" t="s">
        <v>17</v>
      </c>
      <c r="S1388" s="10" t="s">
        <v>21145</v>
      </c>
    </row>
    <row r="1389" spans="1:19">
      <c r="A1389" s="10">
        <v>44</v>
      </c>
      <c r="B1389" s="10">
        <v>55739</v>
      </c>
      <c r="C1389" s="10">
        <v>6045</v>
      </c>
      <c r="D1389" s="1" t="s">
        <v>2776</v>
      </c>
      <c r="E1389" s="1" t="s">
        <v>2859</v>
      </c>
      <c r="F1389" s="1" t="s">
        <v>2860</v>
      </c>
      <c r="G1389" s="10" t="s">
        <v>16</v>
      </c>
      <c r="H1389" s="10">
        <v>29.83</v>
      </c>
      <c r="I1389" s="10">
        <v>759.40279999999996</v>
      </c>
      <c r="J1389" s="10">
        <v>-8.8000000000000007</v>
      </c>
      <c r="K1389" s="10">
        <v>380.70530000000002</v>
      </c>
      <c r="L1389" s="10">
        <v>2</v>
      </c>
      <c r="M1389" s="10">
        <v>189.91</v>
      </c>
      <c r="N1389" s="10">
        <v>115950</v>
      </c>
      <c r="O1389" s="10">
        <v>1</v>
      </c>
      <c r="P1389" s="10">
        <v>1432</v>
      </c>
      <c r="Q1389" s="10">
        <v>1437</v>
      </c>
      <c r="R1389" s="10" t="s">
        <v>17</v>
      </c>
      <c r="S1389" s="10" t="s">
        <v>21145</v>
      </c>
    </row>
    <row r="1390" spans="1:19">
      <c r="A1390" s="10">
        <v>44</v>
      </c>
      <c r="B1390" s="10">
        <v>55739</v>
      </c>
      <c r="C1390" s="10">
        <v>6045</v>
      </c>
      <c r="D1390" s="1" t="s">
        <v>2776</v>
      </c>
      <c r="E1390" s="1" t="s">
        <v>2861</v>
      </c>
      <c r="F1390" s="1" t="s">
        <v>2862</v>
      </c>
      <c r="G1390" s="10" t="s">
        <v>16</v>
      </c>
      <c r="H1390" s="10">
        <v>24.63</v>
      </c>
      <c r="I1390" s="10">
        <v>1100.5098</v>
      </c>
      <c r="J1390" s="10">
        <v>-7.2</v>
      </c>
      <c r="K1390" s="10">
        <v>551.25819999999999</v>
      </c>
      <c r="L1390" s="10">
        <v>2</v>
      </c>
      <c r="M1390" s="10">
        <v>102.51</v>
      </c>
      <c r="N1390" s="10">
        <v>65769</v>
      </c>
      <c r="O1390" s="10">
        <v>1</v>
      </c>
      <c r="P1390" s="10">
        <v>1445</v>
      </c>
      <c r="Q1390" s="10">
        <v>1454</v>
      </c>
      <c r="R1390" s="10" t="s">
        <v>17</v>
      </c>
      <c r="S1390" s="10" t="s">
        <v>21145</v>
      </c>
    </row>
    <row r="1391" spans="1:19">
      <c r="A1391" s="10">
        <v>44</v>
      </c>
      <c r="B1391" s="10">
        <v>55739</v>
      </c>
      <c r="C1391" s="10">
        <v>6045</v>
      </c>
      <c r="D1391" s="1" t="s">
        <v>2776</v>
      </c>
      <c r="E1391" s="1" t="s">
        <v>2863</v>
      </c>
      <c r="F1391" s="1" t="s">
        <v>2864</v>
      </c>
      <c r="G1391" s="10" t="s">
        <v>16</v>
      </c>
      <c r="H1391" s="10">
        <v>24.39</v>
      </c>
      <c r="I1391" s="10">
        <v>859.43989999999997</v>
      </c>
      <c r="J1391" s="10">
        <v>-17.899999999999999</v>
      </c>
      <c r="K1391" s="10">
        <v>430.71949999999998</v>
      </c>
      <c r="L1391" s="10">
        <v>2</v>
      </c>
      <c r="M1391" s="10">
        <v>149.29</v>
      </c>
      <c r="N1391" s="10">
        <v>92622</v>
      </c>
      <c r="O1391" s="10">
        <v>1</v>
      </c>
      <c r="P1391" s="10">
        <v>285</v>
      </c>
      <c r="Q1391" s="10">
        <v>292</v>
      </c>
      <c r="R1391" s="10" t="s">
        <v>17</v>
      </c>
      <c r="S1391" s="10" t="s">
        <v>21145</v>
      </c>
    </row>
    <row r="1392" spans="1:19">
      <c r="A1392" s="10">
        <v>44</v>
      </c>
      <c r="B1392" s="10">
        <v>55739</v>
      </c>
      <c r="C1392" s="10">
        <v>6045</v>
      </c>
      <c r="D1392" s="1" t="s">
        <v>2776</v>
      </c>
      <c r="E1392" s="1" t="s">
        <v>2865</v>
      </c>
      <c r="F1392" s="1" t="s">
        <v>2866</v>
      </c>
      <c r="G1392" s="10" t="s">
        <v>16</v>
      </c>
      <c r="H1392" s="10">
        <v>20.59</v>
      </c>
      <c r="I1392" s="10">
        <v>1109.5175999999999</v>
      </c>
      <c r="J1392" s="10">
        <v>-12</v>
      </c>
      <c r="K1392" s="10">
        <v>555.75940000000003</v>
      </c>
      <c r="L1392" s="10">
        <v>2</v>
      </c>
      <c r="M1392" s="10">
        <v>409.1</v>
      </c>
      <c r="N1392" s="10">
        <v>241503</v>
      </c>
      <c r="O1392" s="10">
        <v>1</v>
      </c>
      <c r="P1392" s="10">
        <v>1287</v>
      </c>
      <c r="Q1392" s="10">
        <v>1296</v>
      </c>
      <c r="R1392" s="10" t="s">
        <v>16</v>
      </c>
      <c r="S1392" s="10" t="s">
        <v>21145</v>
      </c>
    </row>
    <row r="1393" spans="1:19">
      <c r="A1393" s="10">
        <v>370</v>
      </c>
      <c r="B1393" s="10">
        <v>56504</v>
      </c>
      <c r="C1393" s="10">
        <v>6059</v>
      </c>
      <c r="D1393" s="1" t="s">
        <v>8536</v>
      </c>
      <c r="E1393" s="1" t="s">
        <v>8537</v>
      </c>
      <c r="F1393" s="1" t="s">
        <v>8538</v>
      </c>
      <c r="G1393" s="10" t="s">
        <v>16</v>
      </c>
      <c r="H1393" s="10">
        <v>78.349999999999994</v>
      </c>
      <c r="I1393" s="10">
        <v>1410.6310000000001</v>
      </c>
      <c r="J1393" s="10">
        <v>0.8</v>
      </c>
      <c r="K1393" s="10">
        <v>471.21800000000002</v>
      </c>
      <c r="L1393" s="10">
        <v>3</v>
      </c>
      <c r="M1393" s="10">
        <v>58.11</v>
      </c>
      <c r="N1393" s="10">
        <v>40307</v>
      </c>
      <c r="O1393" s="10">
        <v>2</v>
      </c>
      <c r="P1393" s="10">
        <v>467</v>
      </c>
      <c r="Q1393" s="10">
        <v>478</v>
      </c>
      <c r="R1393" s="10" t="s">
        <v>16</v>
      </c>
      <c r="S1393" s="10" t="s">
        <v>21145</v>
      </c>
    </row>
    <row r="1394" spans="1:19">
      <c r="A1394" s="10">
        <v>370</v>
      </c>
      <c r="B1394" s="10">
        <v>56504</v>
      </c>
      <c r="C1394" s="10">
        <v>6059</v>
      </c>
      <c r="D1394" s="1" t="s">
        <v>8536</v>
      </c>
      <c r="E1394" s="1" t="s">
        <v>8539</v>
      </c>
      <c r="F1394" s="1" t="s">
        <v>8540</v>
      </c>
      <c r="G1394" s="10" t="s">
        <v>16</v>
      </c>
      <c r="H1394" s="10">
        <v>57.28</v>
      </c>
      <c r="I1394" s="10">
        <v>1260.6383000000001</v>
      </c>
      <c r="J1394" s="10">
        <v>-6.4</v>
      </c>
      <c r="K1394" s="10">
        <v>631.32240000000002</v>
      </c>
      <c r="L1394" s="10">
        <v>2</v>
      </c>
      <c r="M1394" s="10">
        <v>361.13</v>
      </c>
      <c r="N1394" s="10">
        <v>214033</v>
      </c>
      <c r="O1394" s="10">
        <v>3</v>
      </c>
      <c r="P1394" s="10">
        <v>509</v>
      </c>
      <c r="Q1394" s="10">
        <v>521</v>
      </c>
      <c r="R1394" s="10" t="s">
        <v>16</v>
      </c>
      <c r="S1394" s="10" t="s">
        <v>21145</v>
      </c>
    </row>
    <row r="1395" spans="1:19">
      <c r="A1395" s="10">
        <v>370</v>
      </c>
      <c r="B1395" s="10">
        <v>56504</v>
      </c>
      <c r="C1395" s="10">
        <v>6059</v>
      </c>
      <c r="D1395" s="1" t="s">
        <v>8536</v>
      </c>
      <c r="E1395" s="1" t="s">
        <v>8541</v>
      </c>
      <c r="F1395" s="1" t="s">
        <v>8542</v>
      </c>
      <c r="G1395" s="10" t="s">
        <v>16</v>
      </c>
      <c r="H1395" s="10">
        <v>56.32</v>
      </c>
      <c r="I1395" s="10">
        <v>1145.5751</v>
      </c>
      <c r="J1395" s="10">
        <v>-6.9</v>
      </c>
      <c r="K1395" s="10">
        <v>573.79079999999999</v>
      </c>
      <c r="L1395" s="10">
        <v>2</v>
      </c>
      <c r="M1395" s="10">
        <v>257.33</v>
      </c>
      <c r="N1395" s="10">
        <v>154538</v>
      </c>
      <c r="O1395" s="10">
        <v>2</v>
      </c>
      <c r="P1395" s="10">
        <v>579</v>
      </c>
      <c r="Q1395" s="10">
        <v>588</v>
      </c>
      <c r="R1395" s="10" t="s">
        <v>16</v>
      </c>
      <c r="S1395" s="10" t="s">
        <v>21145</v>
      </c>
    </row>
    <row r="1396" spans="1:19">
      <c r="A1396" s="10">
        <v>370</v>
      </c>
      <c r="B1396" s="10">
        <v>56504</v>
      </c>
      <c r="C1396" s="10">
        <v>6059</v>
      </c>
      <c r="D1396" s="1" t="s">
        <v>8536</v>
      </c>
      <c r="E1396" s="1" t="s">
        <v>8543</v>
      </c>
      <c r="F1396" s="1" t="s">
        <v>8544</v>
      </c>
      <c r="G1396" s="10" t="s">
        <v>16</v>
      </c>
      <c r="H1396" s="10">
        <v>49.94</v>
      </c>
      <c r="I1396" s="10">
        <v>1244.6433999999999</v>
      </c>
      <c r="J1396" s="10">
        <v>-20.2</v>
      </c>
      <c r="K1396" s="10">
        <v>623.31640000000004</v>
      </c>
      <c r="L1396" s="10">
        <v>2</v>
      </c>
      <c r="M1396" s="10">
        <v>438.94</v>
      </c>
      <c r="N1396" s="10">
        <v>258577</v>
      </c>
      <c r="O1396" s="10">
        <v>1</v>
      </c>
      <c r="P1396" s="10">
        <v>509</v>
      </c>
      <c r="Q1396" s="10">
        <v>521</v>
      </c>
      <c r="R1396" s="10" t="s">
        <v>17</v>
      </c>
      <c r="S1396" s="10" t="s">
        <v>21145</v>
      </c>
    </row>
    <row r="1397" spans="1:19">
      <c r="A1397" s="10">
        <v>370</v>
      </c>
      <c r="B1397" s="10">
        <v>56504</v>
      </c>
      <c r="C1397" s="10">
        <v>6059</v>
      </c>
      <c r="D1397" s="1" t="s">
        <v>8536</v>
      </c>
      <c r="E1397" s="1" t="s">
        <v>8545</v>
      </c>
      <c r="F1397" s="1" t="s">
        <v>8546</v>
      </c>
      <c r="G1397" s="10" t="s">
        <v>16</v>
      </c>
      <c r="H1397" s="10">
        <v>28.07</v>
      </c>
      <c r="I1397" s="10">
        <v>929.45659999999998</v>
      </c>
      <c r="J1397" s="10">
        <v>-7.6</v>
      </c>
      <c r="K1397" s="10">
        <v>465.7321</v>
      </c>
      <c r="L1397" s="10">
        <v>2</v>
      </c>
      <c r="M1397" s="10">
        <v>61.22</v>
      </c>
      <c r="N1397" s="10">
        <v>42121</v>
      </c>
      <c r="O1397" s="10">
        <v>3</v>
      </c>
      <c r="P1397" s="10">
        <v>567</v>
      </c>
      <c r="Q1397" s="10">
        <v>574</v>
      </c>
      <c r="R1397" s="10" t="s">
        <v>17</v>
      </c>
      <c r="S1397" s="10" t="s">
        <v>21145</v>
      </c>
    </row>
    <row r="1398" spans="1:19">
      <c r="A1398" s="10">
        <v>370</v>
      </c>
      <c r="B1398" s="10">
        <v>56504</v>
      </c>
      <c r="C1398" s="10">
        <v>6059</v>
      </c>
      <c r="D1398" s="1" t="s">
        <v>8536</v>
      </c>
      <c r="E1398" s="1" t="s">
        <v>8547</v>
      </c>
      <c r="F1398" s="1" t="s">
        <v>8548</v>
      </c>
      <c r="G1398" s="10" t="s">
        <v>16</v>
      </c>
      <c r="H1398" s="10">
        <v>27.14</v>
      </c>
      <c r="I1398" s="10">
        <v>801.42319999999995</v>
      </c>
      <c r="J1398" s="10">
        <v>-8.3000000000000007</v>
      </c>
      <c r="K1398" s="10">
        <v>401.71550000000002</v>
      </c>
      <c r="L1398" s="10">
        <v>2</v>
      </c>
      <c r="M1398" s="10">
        <v>78.09</v>
      </c>
      <c r="N1398" s="10">
        <v>51817</v>
      </c>
      <c r="O1398" s="10">
        <v>2</v>
      </c>
      <c r="P1398" s="10">
        <v>547</v>
      </c>
      <c r="Q1398" s="10">
        <v>553</v>
      </c>
      <c r="R1398" s="10" t="s">
        <v>17</v>
      </c>
      <c r="S1398" s="10" t="s">
        <v>21145</v>
      </c>
    </row>
    <row r="1399" spans="1:19">
      <c r="A1399" s="10">
        <v>216</v>
      </c>
      <c r="B1399" s="10">
        <v>56063</v>
      </c>
      <c r="C1399" s="10">
        <v>6076</v>
      </c>
      <c r="D1399" s="1" t="s">
        <v>5017</v>
      </c>
      <c r="E1399" s="1" t="s">
        <v>5018</v>
      </c>
      <c r="F1399" s="1" t="s">
        <v>5019</v>
      </c>
      <c r="G1399" s="10" t="s">
        <v>16</v>
      </c>
      <c r="H1399" s="10">
        <v>95.57</v>
      </c>
      <c r="I1399" s="10">
        <v>2147.0129000000002</v>
      </c>
      <c r="J1399" s="10">
        <v>-2.8</v>
      </c>
      <c r="K1399" s="10">
        <v>716.67629999999997</v>
      </c>
      <c r="L1399" s="10">
        <v>3</v>
      </c>
      <c r="M1399" s="10">
        <v>354.63</v>
      </c>
      <c r="N1399" s="10">
        <v>210289</v>
      </c>
      <c r="O1399" s="10">
        <v>4</v>
      </c>
      <c r="P1399" s="10">
        <v>34</v>
      </c>
      <c r="Q1399" s="10">
        <v>54</v>
      </c>
      <c r="R1399" s="10" t="s">
        <v>17</v>
      </c>
      <c r="S1399" s="10" t="s">
        <v>21145</v>
      </c>
    </row>
    <row r="1400" spans="1:19">
      <c r="A1400" s="10">
        <v>216</v>
      </c>
      <c r="B1400" s="10">
        <v>56063</v>
      </c>
      <c r="C1400" s="10">
        <v>6076</v>
      </c>
      <c r="D1400" s="1" t="s">
        <v>5017</v>
      </c>
      <c r="E1400" s="1" t="s">
        <v>5020</v>
      </c>
      <c r="F1400" s="1" t="s">
        <v>5021</v>
      </c>
      <c r="G1400" s="10" t="s">
        <v>16</v>
      </c>
      <c r="H1400" s="10">
        <v>80.27</v>
      </c>
      <c r="I1400" s="10">
        <v>1827.8461</v>
      </c>
      <c r="J1400" s="10">
        <v>-7.1</v>
      </c>
      <c r="K1400" s="10">
        <v>610.28499999999997</v>
      </c>
      <c r="L1400" s="10">
        <v>3</v>
      </c>
      <c r="M1400" s="10">
        <v>364.66</v>
      </c>
      <c r="N1400" s="10">
        <v>216052</v>
      </c>
      <c r="O1400" s="10">
        <v>1</v>
      </c>
      <c r="P1400" s="10">
        <v>257</v>
      </c>
      <c r="Q1400" s="10">
        <v>273</v>
      </c>
      <c r="R1400" s="10" t="s">
        <v>16</v>
      </c>
      <c r="S1400" s="10" t="s">
        <v>21145</v>
      </c>
    </row>
    <row r="1401" spans="1:19">
      <c r="A1401" s="10">
        <v>216</v>
      </c>
      <c r="B1401" s="10">
        <v>56063</v>
      </c>
      <c r="C1401" s="10">
        <v>6076</v>
      </c>
      <c r="D1401" s="1" t="s">
        <v>5017</v>
      </c>
      <c r="E1401" s="1" t="s">
        <v>5022</v>
      </c>
      <c r="F1401" s="1" t="s">
        <v>5023</v>
      </c>
      <c r="G1401" s="10" t="s">
        <v>16</v>
      </c>
      <c r="H1401" s="10">
        <v>77.319999999999993</v>
      </c>
      <c r="I1401" s="10">
        <v>1721.8372999999999</v>
      </c>
      <c r="J1401" s="10">
        <v>-7.9</v>
      </c>
      <c r="K1401" s="10">
        <v>574.94849999999997</v>
      </c>
      <c r="L1401" s="10">
        <v>3</v>
      </c>
      <c r="M1401" s="10">
        <v>351.56</v>
      </c>
      <c r="N1401" s="10">
        <v>208573</v>
      </c>
      <c r="O1401" s="10">
        <v>3</v>
      </c>
      <c r="P1401" s="10">
        <v>174</v>
      </c>
      <c r="Q1401" s="10">
        <v>188</v>
      </c>
      <c r="R1401" s="10" t="s">
        <v>17</v>
      </c>
      <c r="S1401" s="10" t="s">
        <v>21145</v>
      </c>
    </row>
    <row r="1402" spans="1:19">
      <c r="A1402" s="10">
        <v>216</v>
      </c>
      <c r="B1402" s="10">
        <v>56063</v>
      </c>
      <c r="C1402" s="10">
        <v>6076</v>
      </c>
      <c r="D1402" s="1" t="s">
        <v>5017</v>
      </c>
      <c r="E1402" s="1" t="s">
        <v>5024</v>
      </c>
      <c r="F1402" s="1" t="s">
        <v>5025</v>
      </c>
      <c r="G1402" s="10" t="s">
        <v>16</v>
      </c>
      <c r="H1402" s="10">
        <v>67.75</v>
      </c>
      <c r="I1402" s="10">
        <v>1328.7201</v>
      </c>
      <c r="J1402" s="10">
        <v>-7.2</v>
      </c>
      <c r="K1402" s="10">
        <v>443.91079999999999</v>
      </c>
      <c r="L1402" s="10">
        <v>3</v>
      </c>
      <c r="M1402" s="10">
        <v>343.05</v>
      </c>
      <c r="N1402" s="10">
        <v>203720</v>
      </c>
      <c r="O1402" s="10">
        <v>4</v>
      </c>
      <c r="P1402" s="10">
        <v>243</v>
      </c>
      <c r="Q1402" s="10">
        <v>254</v>
      </c>
      <c r="R1402" s="10" t="s">
        <v>17</v>
      </c>
      <c r="S1402" s="10" t="s">
        <v>21145</v>
      </c>
    </row>
    <row r="1403" spans="1:19">
      <c r="A1403" s="10">
        <v>216</v>
      </c>
      <c r="B1403" s="10">
        <v>56063</v>
      </c>
      <c r="C1403" s="10">
        <v>6076</v>
      </c>
      <c r="D1403" s="1" t="s">
        <v>5017</v>
      </c>
      <c r="E1403" s="1" t="s">
        <v>5026</v>
      </c>
      <c r="F1403" s="1" t="s">
        <v>5027</v>
      </c>
      <c r="G1403" s="10" t="s">
        <v>16</v>
      </c>
      <c r="H1403" s="10">
        <v>62.8</v>
      </c>
      <c r="I1403" s="10">
        <v>1537.8503000000001</v>
      </c>
      <c r="J1403" s="10">
        <v>-6.3</v>
      </c>
      <c r="K1403" s="10">
        <v>513.62080000000003</v>
      </c>
      <c r="L1403" s="10">
        <v>3</v>
      </c>
      <c r="M1403" s="10">
        <v>411.9</v>
      </c>
      <c r="N1403" s="10">
        <v>243120</v>
      </c>
      <c r="O1403" s="10">
        <v>1</v>
      </c>
      <c r="P1403" s="10">
        <v>63</v>
      </c>
      <c r="Q1403" s="10">
        <v>75</v>
      </c>
      <c r="R1403" s="10" t="s">
        <v>17</v>
      </c>
      <c r="S1403" s="10" t="s">
        <v>21145</v>
      </c>
    </row>
    <row r="1404" spans="1:19">
      <c r="A1404" s="10">
        <v>216</v>
      </c>
      <c r="B1404" s="10">
        <v>56063</v>
      </c>
      <c r="C1404" s="10">
        <v>6076</v>
      </c>
      <c r="D1404" s="1" t="s">
        <v>5017</v>
      </c>
      <c r="E1404" s="1" t="s">
        <v>5028</v>
      </c>
      <c r="F1404" s="1" t="s">
        <v>5029</v>
      </c>
      <c r="G1404" s="10" t="s">
        <v>16</v>
      </c>
      <c r="H1404" s="10">
        <v>58.58</v>
      </c>
      <c r="I1404" s="10">
        <v>1218.6858999999999</v>
      </c>
      <c r="J1404" s="10">
        <v>-10.7</v>
      </c>
      <c r="K1404" s="10">
        <v>610.34370000000001</v>
      </c>
      <c r="L1404" s="10">
        <v>2</v>
      </c>
      <c r="M1404" s="10">
        <v>387.98</v>
      </c>
      <c r="N1404" s="10">
        <v>229393</v>
      </c>
      <c r="O1404" s="10">
        <v>4</v>
      </c>
      <c r="P1404" s="10">
        <v>65</v>
      </c>
      <c r="Q1404" s="10">
        <v>75</v>
      </c>
      <c r="R1404" s="10" t="s">
        <v>17</v>
      </c>
      <c r="S1404" s="10" t="s">
        <v>21145</v>
      </c>
    </row>
    <row r="1405" spans="1:19">
      <c r="A1405" s="10">
        <v>216</v>
      </c>
      <c r="B1405" s="10">
        <v>56063</v>
      </c>
      <c r="C1405" s="10">
        <v>6076</v>
      </c>
      <c r="D1405" s="1" t="s">
        <v>5017</v>
      </c>
      <c r="E1405" s="1" t="s">
        <v>5030</v>
      </c>
      <c r="F1405" s="1" t="s">
        <v>5031</v>
      </c>
      <c r="G1405" s="10" t="s">
        <v>16</v>
      </c>
      <c r="H1405" s="10">
        <v>57.54</v>
      </c>
      <c r="I1405" s="10">
        <v>1405.6410000000001</v>
      </c>
      <c r="J1405" s="10">
        <v>-11.3</v>
      </c>
      <c r="K1405" s="10">
        <v>703.81979999999999</v>
      </c>
      <c r="L1405" s="10">
        <v>2</v>
      </c>
      <c r="M1405" s="10">
        <v>476.58</v>
      </c>
      <c r="N1405" s="10">
        <v>280094</v>
      </c>
      <c r="O1405" s="10">
        <v>1</v>
      </c>
      <c r="P1405" s="10">
        <v>1</v>
      </c>
      <c r="Q1405" s="10">
        <v>11</v>
      </c>
      <c r="R1405" s="10" t="s">
        <v>16</v>
      </c>
      <c r="S1405" s="10" t="s">
        <v>21145</v>
      </c>
    </row>
    <row r="1406" spans="1:19">
      <c r="A1406" s="10">
        <v>216</v>
      </c>
      <c r="B1406" s="10">
        <v>56063</v>
      </c>
      <c r="C1406" s="10">
        <v>6076</v>
      </c>
      <c r="D1406" s="1" t="s">
        <v>5017</v>
      </c>
      <c r="E1406" s="1" t="s">
        <v>5032</v>
      </c>
      <c r="F1406" s="1" t="s">
        <v>5033</v>
      </c>
      <c r="G1406" s="10" t="s">
        <v>16</v>
      </c>
      <c r="H1406" s="10">
        <v>54.02</v>
      </c>
      <c r="I1406" s="10">
        <v>876.47050000000002</v>
      </c>
      <c r="J1406" s="10">
        <v>-5.8</v>
      </c>
      <c r="K1406" s="10">
        <v>439.24</v>
      </c>
      <c r="L1406" s="10">
        <v>2</v>
      </c>
      <c r="M1406" s="10">
        <v>255.49</v>
      </c>
      <c r="N1406" s="10">
        <v>153522</v>
      </c>
      <c r="O1406" s="10">
        <v>3</v>
      </c>
      <c r="P1406" s="10">
        <v>55</v>
      </c>
      <c r="Q1406" s="10">
        <v>62</v>
      </c>
      <c r="R1406" s="10" t="s">
        <v>17</v>
      </c>
      <c r="S1406" s="10" t="s">
        <v>21145</v>
      </c>
    </row>
    <row r="1407" spans="1:19">
      <c r="A1407" s="10">
        <v>216</v>
      </c>
      <c r="B1407" s="10">
        <v>56063</v>
      </c>
      <c r="C1407" s="10">
        <v>6076</v>
      </c>
      <c r="D1407" s="1" t="s">
        <v>5017</v>
      </c>
      <c r="E1407" s="1" t="s">
        <v>5034</v>
      </c>
      <c r="F1407" s="1" t="s">
        <v>5035</v>
      </c>
      <c r="G1407" s="10" t="s">
        <v>16</v>
      </c>
      <c r="H1407" s="10">
        <v>53.2</v>
      </c>
      <c r="I1407" s="10">
        <v>1811.8512000000001</v>
      </c>
      <c r="J1407" s="10">
        <v>-3.9</v>
      </c>
      <c r="K1407" s="10">
        <v>604.95529999999997</v>
      </c>
      <c r="L1407" s="10">
        <v>3</v>
      </c>
      <c r="M1407" s="10">
        <v>426.56</v>
      </c>
      <c r="N1407" s="10">
        <v>251500</v>
      </c>
      <c r="O1407" s="10">
        <v>1</v>
      </c>
      <c r="P1407" s="10">
        <v>257</v>
      </c>
      <c r="Q1407" s="10">
        <v>273</v>
      </c>
      <c r="R1407" s="10" t="s">
        <v>17</v>
      </c>
      <c r="S1407" s="10" t="s">
        <v>21145</v>
      </c>
    </row>
    <row r="1408" spans="1:19">
      <c r="A1408" s="10">
        <v>216</v>
      </c>
      <c r="B1408" s="10">
        <v>56063</v>
      </c>
      <c r="C1408" s="10">
        <v>6076</v>
      </c>
      <c r="D1408" s="1" t="s">
        <v>5017</v>
      </c>
      <c r="E1408" s="1" t="s">
        <v>5036</v>
      </c>
      <c r="F1408" s="1" t="s">
        <v>5037</v>
      </c>
      <c r="G1408" s="10" t="s">
        <v>16</v>
      </c>
      <c r="H1408" s="10">
        <v>46.51</v>
      </c>
      <c r="I1408" s="10">
        <v>896.45039999999995</v>
      </c>
      <c r="J1408" s="10">
        <v>-7.9</v>
      </c>
      <c r="K1408" s="10">
        <v>449.22890000000001</v>
      </c>
      <c r="L1408" s="10">
        <v>2</v>
      </c>
      <c r="M1408" s="10">
        <v>370.06</v>
      </c>
      <c r="N1408" s="10">
        <v>219177</v>
      </c>
      <c r="O1408" s="10">
        <v>4</v>
      </c>
      <c r="P1408" s="10">
        <v>166</v>
      </c>
      <c r="Q1408" s="10">
        <v>173</v>
      </c>
      <c r="R1408" s="10" t="s">
        <v>17</v>
      </c>
      <c r="S1408" s="10" t="s">
        <v>21145</v>
      </c>
    </row>
    <row r="1409" spans="1:19">
      <c r="A1409" s="10">
        <v>216</v>
      </c>
      <c r="B1409" s="10">
        <v>56063</v>
      </c>
      <c r="C1409" s="10">
        <v>6076</v>
      </c>
      <c r="D1409" s="1" t="s">
        <v>5017</v>
      </c>
      <c r="E1409" s="1" t="s">
        <v>5038</v>
      </c>
      <c r="F1409" s="1" t="s">
        <v>5039</v>
      </c>
      <c r="G1409" s="10" t="s">
        <v>16</v>
      </c>
      <c r="H1409" s="10">
        <v>43.4</v>
      </c>
      <c r="I1409" s="10">
        <v>1421.6359</v>
      </c>
      <c r="J1409" s="10">
        <v>-7.8</v>
      </c>
      <c r="K1409" s="10">
        <v>711.81960000000004</v>
      </c>
      <c r="L1409" s="10">
        <v>2</v>
      </c>
      <c r="M1409" s="10">
        <v>434.37</v>
      </c>
      <c r="N1409" s="10">
        <v>255953</v>
      </c>
      <c r="O1409" s="10">
        <v>2</v>
      </c>
      <c r="P1409" s="10">
        <v>1</v>
      </c>
      <c r="Q1409" s="10">
        <v>11</v>
      </c>
      <c r="R1409" s="10" t="s">
        <v>16</v>
      </c>
      <c r="S1409" s="10" t="s">
        <v>21145</v>
      </c>
    </row>
    <row r="1410" spans="1:19">
      <c r="A1410" s="10">
        <v>216</v>
      </c>
      <c r="B1410" s="10">
        <v>56063</v>
      </c>
      <c r="C1410" s="10">
        <v>6076</v>
      </c>
      <c r="D1410" s="1" t="s">
        <v>5017</v>
      </c>
      <c r="E1410" s="1" t="s">
        <v>5040</v>
      </c>
      <c r="F1410" s="1" t="s">
        <v>5041</v>
      </c>
      <c r="G1410" s="10" t="s">
        <v>16</v>
      </c>
      <c r="H1410" s="10">
        <v>38.54</v>
      </c>
      <c r="I1410" s="10">
        <v>1899.9690000000001</v>
      </c>
      <c r="J1410" s="10">
        <v>-12.5</v>
      </c>
      <c r="K1410" s="10">
        <v>634.32240000000002</v>
      </c>
      <c r="L1410" s="10">
        <v>3</v>
      </c>
      <c r="M1410" s="10">
        <v>632.5</v>
      </c>
      <c r="N1410" s="10">
        <v>369360</v>
      </c>
      <c r="O1410" s="10">
        <v>2</v>
      </c>
      <c r="P1410" s="10">
        <v>76</v>
      </c>
      <c r="Q1410" s="10">
        <v>91</v>
      </c>
      <c r="R1410" s="10" t="s">
        <v>17</v>
      </c>
      <c r="S1410" s="10" t="s">
        <v>21145</v>
      </c>
    </row>
    <row r="1411" spans="1:19">
      <c r="A1411" s="10">
        <v>605</v>
      </c>
      <c r="B1411" s="10">
        <v>56985</v>
      </c>
      <c r="C1411" s="10">
        <v>6117</v>
      </c>
      <c r="D1411" s="1" t="s">
        <v>10039</v>
      </c>
      <c r="E1411" s="1" t="s">
        <v>10040</v>
      </c>
      <c r="F1411" s="1" t="s">
        <v>10041</v>
      </c>
      <c r="G1411" s="10" t="s">
        <v>16</v>
      </c>
      <c r="H1411" s="10">
        <v>54.14</v>
      </c>
      <c r="I1411" s="10">
        <v>2020.1105</v>
      </c>
      <c r="J1411" s="10">
        <v>-9.9</v>
      </c>
      <c r="K1411" s="10">
        <v>674.37080000000003</v>
      </c>
      <c r="L1411" s="10">
        <v>3</v>
      </c>
      <c r="M1411" s="10">
        <v>627.94000000000005</v>
      </c>
      <c r="N1411" s="10">
        <v>366735</v>
      </c>
      <c r="O1411" s="10">
        <v>1</v>
      </c>
      <c r="P1411" s="10">
        <v>501</v>
      </c>
      <c r="Q1411" s="10">
        <v>518</v>
      </c>
      <c r="R1411" s="10" t="s">
        <v>17</v>
      </c>
      <c r="S1411" s="10" t="s">
        <v>21145</v>
      </c>
    </row>
    <row r="1412" spans="1:19">
      <c r="A1412" s="10">
        <v>605</v>
      </c>
      <c r="B1412" s="10">
        <v>56985</v>
      </c>
      <c r="C1412" s="10">
        <v>6117</v>
      </c>
      <c r="D1412" s="1" t="s">
        <v>10039</v>
      </c>
      <c r="E1412" s="1" t="s">
        <v>10042</v>
      </c>
      <c r="F1412" s="1" t="s">
        <v>10043</v>
      </c>
      <c r="G1412" s="10" t="s">
        <v>16</v>
      </c>
      <c r="H1412" s="10">
        <v>44.51</v>
      </c>
      <c r="I1412" s="10">
        <v>924.4375</v>
      </c>
      <c r="J1412" s="10">
        <v>-10.3</v>
      </c>
      <c r="K1412" s="10">
        <v>463.22129999999999</v>
      </c>
      <c r="L1412" s="10">
        <v>2</v>
      </c>
      <c r="M1412" s="10">
        <v>228.77</v>
      </c>
      <c r="N1412" s="10">
        <v>138181</v>
      </c>
      <c r="O1412" s="10">
        <v>1</v>
      </c>
      <c r="P1412" s="10">
        <v>172</v>
      </c>
      <c r="Q1412" s="10">
        <v>179</v>
      </c>
      <c r="R1412" s="10" t="s">
        <v>17</v>
      </c>
      <c r="S1412" s="10" t="s">
        <v>21145</v>
      </c>
    </row>
    <row r="1413" spans="1:19">
      <c r="A1413" s="10">
        <v>605</v>
      </c>
      <c r="B1413" s="10">
        <v>56985</v>
      </c>
      <c r="C1413" s="10">
        <v>6117</v>
      </c>
      <c r="D1413" s="1" t="s">
        <v>10039</v>
      </c>
      <c r="E1413" s="1" t="s">
        <v>10044</v>
      </c>
      <c r="F1413" s="1" t="s">
        <v>10045</v>
      </c>
      <c r="G1413" s="10" t="s">
        <v>16</v>
      </c>
      <c r="H1413" s="10">
        <v>25.86</v>
      </c>
      <c r="I1413" s="10">
        <v>934.51229999999998</v>
      </c>
      <c r="J1413" s="10">
        <v>1.5</v>
      </c>
      <c r="K1413" s="10">
        <v>468.26420000000002</v>
      </c>
      <c r="L1413" s="10">
        <v>2</v>
      </c>
      <c r="M1413" s="10">
        <v>334.26</v>
      </c>
      <c r="N1413" s="10">
        <v>198674</v>
      </c>
      <c r="O1413" s="10">
        <v>2</v>
      </c>
      <c r="P1413" s="10">
        <v>264</v>
      </c>
      <c r="Q1413" s="10">
        <v>271</v>
      </c>
      <c r="R1413" s="10" t="s">
        <v>17</v>
      </c>
      <c r="S1413" s="10" t="s">
        <v>21145</v>
      </c>
    </row>
    <row r="1414" spans="1:19">
      <c r="A1414" s="10">
        <v>282</v>
      </c>
      <c r="B1414" s="10">
        <v>56315</v>
      </c>
      <c r="C1414" s="10">
        <v>6122</v>
      </c>
      <c r="D1414" s="1" t="s">
        <v>5380</v>
      </c>
      <c r="E1414" s="1" t="s">
        <v>5381</v>
      </c>
      <c r="F1414" s="1" t="s">
        <v>5382</v>
      </c>
      <c r="G1414" s="10" t="s">
        <v>16</v>
      </c>
      <c r="H1414" s="10">
        <v>87.25</v>
      </c>
      <c r="I1414" s="10">
        <v>1921.8289</v>
      </c>
      <c r="J1414" s="10">
        <v>-5.2</v>
      </c>
      <c r="K1414" s="10">
        <v>641.61360000000002</v>
      </c>
      <c r="L1414" s="10">
        <v>3</v>
      </c>
      <c r="M1414" s="10">
        <v>123.84</v>
      </c>
      <c r="N1414" s="10">
        <v>77990</v>
      </c>
      <c r="O1414" s="10">
        <v>2</v>
      </c>
      <c r="P1414" s="10">
        <v>235</v>
      </c>
      <c r="Q1414" s="10">
        <v>254</v>
      </c>
      <c r="R1414" s="10" t="s">
        <v>17</v>
      </c>
      <c r="S1414" s="10" t="s">
        <v>21145</v>
      </c>
    </row>
    <row r="1415" spans="1:19">
      <c r="A1415" s="10">
        <v>282</v>
      </c>
      <c r="B1415" s="10">
        <v>56315</v>
      </c>
      <c r="C1415" s="10">
        <v>6122</v>
      </c>
      <c r="D1415" s="1" t="s">
        <v>5380</v>
      </c>
      <c r="E1415" s="1" t="s">
        <v>5383</v>
      </c>
      <c r="F1415" s="1" t="s">
        <v>5384</v>
      </c>
      <c r="G1415" s="10" t="s">
        <v>16</v>
      </c>
      <c r="H1415" s="10">
        <v>74.959999999999994</v>
      </c>
      <c r="I1415" s="10">
        <v>1169.52</v>
      </c>
      <c r="J1415" s="10">
        <v>-5.8</v>
      </c>
      <c r="K1415" s="10">
        <v>585.76390000000004</v>
      </c>
      <c r="L1415" s="10">
        <v>2</v>
      </c>
      <c r="M1415" s="10">
        <v>131.06</v>
      </c>
      <c r="N1415" s="10">
        <v>82126</v>
      </c>
      <c r="O1415" s="10">
        <v>3</v>
      </c>
      <c r="P1415" s="10">
        <v>191</v>
      </c>
      <c r="Q1415" s="10">
        <v>202</v>
      </c>
      <c r="R1415" s="10" t="s">
        <v>17</v>
      </c>
      <c r="S1415" s="10" t="s">
        <v>21145</v>
      </c>
    </row>
    <row r="1416" spans="1:19">
      <c r="A1416" s="10">
        <v>282</v>
      </c>
      <c r="B1416" s="10">
        <v>56315</v>
      </c>
      <c r="C1416" s="10">
        <v>6122</v>
      </c>
      <c r="D1416" s="1" t="s">
        <v>5380</v>
      </c>
      <c r="E1416" s="1" t="s">
        <v>5385</v>
      </c>
      <c r="F1416" s="1" t="s">
        <v>5386</v>
      </c>
      <c r="G1416" s="10" t="s">
        <v>16</v>
      </c>
      <c r="H1416" s="10">
        <v>63.08</v>
      </c>
      <c r="I1416" s="10">
        <v>2534.1520999999998</v>
      </c>
      <c r="J1416" s="10">
        <v>1.2</v>
      </c>
      <c r="K1416" s="10">
        <v>634.54610000000002</v>
      </c>
      <c r="L1416" s="10">
        <v>4</v>
      </c>
      <c r="M1416" s="10">
        <v>158.69</v>
      </c>
      <c r="N1416" s="10">
        <v>97987</v>
      </c>
      <c r="O1416" s="10">
        <v>1</v>
      </c>
      <c r="P1416" s="10">
        <v>229</v>
      </c>
      <c r="Q1416" s="10">
        <v>254</v>
      </c>
      <c r="R1416" s="10" t="s">
        <v>17</v>
      </c>
      <c r="S1416" s="10" t="s">
        <v>21145</v>
      </c>
    </row>
    <row r="1417" spans="1:19">
      <c r="A1417" s="10">
        <v>282</v>
      </c>
      <c r="B1417" s="10">
        <v>56315</v>
      </c>
      <c r="C1417" s="10">
        <v>6122</v>
      </c>
      <c r="D1417" s="1" t="s">
        <v>5380</v>
      </c>
      <c r="E1417" s="1" t="s">
        <v>5387</v>
      </c>
      <c r="F1417" s="1" t="s">
        <v>5388</v>
      </c>
      <c r="G1417" s="10" t="s">
        <v>16</v>
      </c>
      <c r="H1417" s="10">
        <v>62.52</v>
      </c>
      <c r="I1417" s="10">
        <v>1259.5637999999999</v>
      </c>
      <c r="J1417" s="10">
        <v>-10.3</v>
      </c>
      <c r="K1417" s="10">
        <v>630.78269999999998</v>
      </c>
      <c r="L1417" s="10">
        <v>2</v>
      </c>
      <c r="M1417" s="10">
        <v>158.54</v>
      </c>
      <c r="N1417" s="10">
        <v>97875</v>
      </c>
      <c r="O1417" s="10">
        <v>1</v>
      </c>
      <c r="P1417" s="10">
        <v>142</v>
      </c>
      <c r="Q1417" s="10">
        <v>153</v>
      </c>
      <c r="R1417" s="10" t="s">
        <v>16</v>
      </c>
      <c r="S1417" s="10" t="s">
        <v>21145</v>
      </c>
    </row>
    <row r="1418" spans="1:19">
      <c r="A1418" s="10">
        <v>282</v>
      </c>
      <c r="B1418" s="10">
        <v>56315</v>
      </c>
      <c r="C1418" s="10">
        <v>6122</v>
      </c>
      <c r="D1418" s="1" t="s">
        <v>5380</v>
      </c>
      <c r="E1418" s="1" t="s">
        <v>5389</v>
      </c>
      <c r="F1418" s="1" t="s">
        <v>5390</v>
      </c>
      <c r="G1418" s="10" t="s">
        <v>16</v>
      </c>
      <c r="H1418" s="10">
        <v>62.03</v>
      </c>
      <c r="I1418" s="10">
        <v>1650.7598</v>
      </c>
      <c r="J1418" s="10">
        <v>-5.3</v>
      </c>
      <c r="K1418" s="10">
        <v>551.25760000000002</v>
      </c>
      <c r="L1418" s="10">
        <v>3</v>
      </c>
      <c r="M1418" s="10">
        <v>139.49</v>
      </c>
      <c r="N1418" s="10">
        <v>86975</v>
      </c>
      <c r="O1418" s="10">
        <v>1</v>
      </c>
      <c r="P1418" s="10">
        <v>191</v>
      </c>
      <c r="Q1418" s="10">
        <v>207</v>
      </c>
      <c r="R1418" s="10" t="s">
        <v>17</v>
      </c>
      <c r="S1418" s="10" t="s">
        <v>21145</v>
      </c>
    </row>
    <row r="1419" spans="1:19">
      <c r="A1419" s="10">
        <v>282</v>
      </c>
      <c r="B1419" s="10">
        <v>56315</v>
      </c>
      <c r="C1419" s="10">
        <v>6122</v>
      </c>
      <c r="D1419" s="1" t="s">
        <v>5380</v>
      </c>
      <c r="E1419" s="1" t="s">
        <v>5391</v>
      </c>
      <c r="F1419" s="1" t="s">
        <v>5392</v>
      </c>
      <c r="G1419" s="10" t="s">
        <v>16</v>
      </c>
      <c r="H1419" s="10">
        <v>61.75</v>
      </c>
      <c r="I1419" s="10">
        <v>1435.6692</v>
      </c>
      <c r="J1419" s="10">
        <v>-10.199999999999999</v>
      </c>
      <c r="K1419" s="10">
        <v>718.83450000000005</v>
      </c>
      <c r="L1419" s="10">
        <v>2</v>
      </c>
      <c r="M1419" s="10">
        <v>170.83</v>
      </c>
      <c r="N1419" s="10">
        <v>104950</v>
      </c>
      <c r="O1419" s="10">
        <v>1</v>
      </c>
      <c r="P1419" s="10">
        <v>305</v>
      </c>
      <c r="Q1419" s="10">
        <v>318</v>
      </c>
      <c r="R1419" s="10" t="s">
        <v>17</v>
      </c>
      <c r="S1419" s="10" t="s">
        <v>21145</v>
      </c>
    </row>
    <row r="1420" spans="1:19">
      <c r="A1420" s="10">
        <v>282</v>
      </c>
      <c r="B1420" s="10">
        <v>56315</v>
      </c>
      <c r="C1420" s="10">
        <v>6122</v>
      </c>
      <c r="D1420" s="1" t="s">
        <v>5380</v>
      </c>
      <c r="E1420" s="1" t="s">
        <v>5393</v>
      </c>
      <c r="F1420" s="1" t="s">
        <v>5394</v>
      </c>
      <c r="G1420" s="10" t="s">
        <v>16</v>
      </c>
      <c r="H1420" s="10">
        <v>59.39</v>
      </c>
      <c r="I1420" s="10">
        <v>1264.5328</v>
      </c>
      <c r="J1420" s="10">
        <v>-10.9</v>
      </c>
      <c r="K1420" s="10">
        <v>633.26679999999999</v>
      </c>
      <c r="L1420" s="10">
        <v>2</v>
      </c>
      <c r="M1420" s="10">
        <v>229.72</v>
      </c>
      <c r="N1420" s="10">
        <v>138684</v>
      </c>
      <c r="O1420" s="10">
        <v>4</v>
      </c>
      <c r="P1420" s="10">
        <v>279</v>
      </c>
      <c r="Q1420" s="10">
        <v>288</v>
      </c>
      <c r="R1420" s="10" t="s">
        <v>16</v>
      </c>
      <c r="S1420" s="10" t="s">
        <v>21145</v>
      </c>
    </row>
    <row r="1421" spans="1:19">
      <c r="A1421" s="10">
        <v>282</v>
      </c>
      <c r="B1421" s="10">
        <v>56315</v>
      </c>
      <c r="C1421" s="10">
        <v>6122</v>
      </c>
      <c r="D1421" s="1" t="s">
        <v>5380</v>
      </c>
      <c r="E1421" s="1" t="s">
        <v>5395</v>
      </c>
      <c r="F1421" s="1" t="s">
        <v>5396</v>
      </c>
      <c r="G1421" s="10" t="s">
        <v>16</v>
      </c>
      <c r="H1421" s="10">
        <v>59.22</v>
      </c>
      <c r="I1421" s="10">
        <v>1563.7276999999999</v>
      </c>
      <c r="J1421" s="10">
        <v>-5.5</v>
      </c>
      <c r="K1421" s="10">
        <v>522.24689999999998</v>
      </c>
      <c r="L1421" s="10">
        <v>3</v>
      </c>
      <c r="M1421" s="10">
        <v>169.61</v>
      </c>
      <c r="N1421" s="10">
        <v>104243</v>
      </c>
      <c r="O1421" s="10">
        <v>2</v>
      </c>
      <c r="P1421" s="10">
        <v>305</v>
      </c>
      <c r="Q1421" s="10">
        <v>319</v>
      </c>
      <c r="R1421" s="10" t="s">
        <v>17</v>
      </c>
      <c r="S1421" s="10" t="s">
        <v>21145</v>
      </c>
    </row>
    <row r="1422" spans="1:19">
      <c r="A1422" s="10">
        <v>282</v>
      </c>
      <c r="B1422" s="10">
        <v>56315</v>
      </c>
      <c r="C1422" s="10">
        <v>6122</v>
      </c>
      <c r="D1422" s="1" t="s">
        <v>5380</v>
      </c>
      <c r="E1422" s="1" t="s">
        <v>5397</v>
      </c>
      <c r="F1422" s="1" t="s">
        <v>5398</v>
      </c>
      <c r="G1422" s="10" t="s">
        <v>16</v>
      </c>
      <c r="H1422" s="10">
        <v>52.92</v>
      </c>
      <c r="I1422" s="10">
        <v>1279.568</v>
      </c>
      <c r="J1422" s="10">
        <v>-5</v>
      </c>
      <c r="K1422" s="10">
        <v>640.78809999999999</v>
      </c>
      <c r="L1422" s="10">
        <v>2</v>
      </c>
      <c r="M1422" s="10">
        <v>217.88</v>
      </c>
      <c r="N1422" s="10">
        <v>131924</v>
      </c>
      <c r="O1422" s="10">
        <v>1</v>
      </c>
      <c r="P1422" s="10">
        <v>305</v>
      </c>
      <c r="Q1422" s="10">
        <v>317</v>
      </c>
      <c r="R1422" s="10" t="s">
        <v>17</v>
      </c>
      <c r="S1422" s="10" t="s">
        <v>21145</v>
      </c>
    </row>
    <row r="1423" spans="1:19">
      <c r="A1423" s="10">
        <v>282</v>
      </c>
      <c r="B1423" s="10">
        <v>56315</v>
      </c>
      <c r="C1423" s="10">
        <v>6122</v>
      </c>
      <c r="D1423" s="1" t="s">
        <v>5380</v>
      </c>
      <c r="E1423" s="1" t="s">
        <v>5399</v>
      </c>
      <c r="F1423" s="1" t="s">
        <v>5400</v>
      </c>
      <c r="G1423" s="10" t="s">
        <v>16</v>
      </c>
      <c r="H1423" s="10">
        <v>51.7</v>
      </c>
      <c r="I1423" s="10">
        <v>1070.5833</v>
      </c>
      <c r="J1423" s="10">
        <v>-5</v>
      </c>
      <c r="K1423" s="10">
        <v>357.86660000000001</v>
      </c>
      <c r="L1423" s="10">
        <v>3</v>
      </c>
      <c r="M1423" s="10">
        <v>16.28</v>
      </c>
      <c r="N1423" s="10">
        <v>16364</v>
      </c>
      <c r="O1423" s="10">
        <v>5</v>
      </c>
      <c r="P1423" s="10">
        <v>289</v>
      </c>
      <c r="Q1423" s="10">
        <v>298</v>
      </c>
      <c r="R1423" s="10" t="s">
        <v>17</v>
      </c>
      <c r="S1423" s="10" t="s">
        <v>21145</v>
      </c>
    </row>
    <row r="1424" spans="1:19">
      <c r="A1424" s="10">
        <v>248</v>
      </c>
      <c r="B1424" s="10">
        <v>56306</v>
      </c>
      <c r="C1424" s="10">
        <v>6126</v>
      </c>
      <c r="D1424" s="1" t="s">
        <v>8264</v>
      </c>
      <c r="E1424" s="1" t="s">
        <v>8265</v>
      </c>
      <c r="F1424" s="1" t="s">
        <v>8266</v>
      </c>
      <c r="G1424" s="10" t="s">
        <v>16</v>
      </c>
      <c r="H1424" s="10">
        <v>68.52</v>
      </c>
      <c r="I1424" s="10">
        <v>1047.5237</v>
      </c>
      <c r="J1424" s="10">
        <v>-6.4</v>
      </c>
      <c r="K1424" s="10">
        <v>524.76570000000004</v>
      </c>
      <c r="L1424" s="10">
        <v>2</v>
      </c>
      <c r="M1424" s="10">
        <v>207.81</v>
      </c>
      <c r="N1424" s="10">
        <v>126161</v>
      </c>
      <c r="O1424" s="10">
        <v>4</v>
      </c>
      <c r="P1424" s="10">
        <v>8</v>
      </c>
      <c r="Q1424" s="10">
        <v>16</v>
      </c>
      <c r="R1424" s="10" t="s">
        <v>17</v>
      </c>
      <c r="S1424" s="10" t="s">
        <v>21145</v>
      </c>
    </row>
    <row r="1425" spans="1:19">
      <c r="A1425" s="10">
        <v>248</v>
      </c>
      <c r="B1425" s="10">
        <v>56306</v>
      </c>
      <c r="C1425" s="10">
        <v>6126</v>
      </c>
      <c r="D1425" s="1" t="s">
        <v>8264</v>
      </c>
      <c r="E1425" s="1" t="s">
        <v>8267</v>
      </c>
      <c r="F1425" s="1" t="s">
        <v>8268</v>
      </c>
      <c r="G1425" s="10" t="s">
        <v>16</v>
      </c>
      <c r="H1425" s="10">
        <v>66.760000000000005</v>
      </c>
      <c r="I1425" s="10">
        <v>1819.874</v>
      </c>
      <c r="J1425" s="10">
        <v>-11.3</v>
      </c>
      <c r="K1425" s="10">
        <v>910.93399999999997</v>
      </c>
      <c r="L1425" s="10">
        <v>2</v>
      </c>
      <c r="M1425" s="10">
        <v>553.34</v>
      </c>
      <c r="N1425" s="10">
        <v>324026</v>
      </c>
      <c r="O1425" s="10">
        <v>4</v>
      </c>
      <c r="P1425" s="10">
        <v>156</v>
      </c>
      <c r="Q1425" s="10">
        <v>172</v>
      </c>
      <c r="R1425" s="10" t="s">
        <v>17</v>
      </c>
      <c r="S1425" s="10" t="s">
        <v>21145</v>
      </c>
    </row>
    <row r="1426" spans="1:19">
      <c r="A1426" s="10">
        <v>248</v>
      </c>
      <c r="B1426" s="10">
        <v>56306</v>
      </c>
      <c r="C1426" s="10">
        <v>6126</v>
      </c>
      <c r="D1426" s="1" t="s">
        <v>8264</v>
      </c>
      <c r="E1426" s="1" t="s">
        <v>8269</v>
      </c>
      <c r="F1426" s="1" t="s">
        <v>8270</v>
      </c>
      <c r="G1426" s="10" t="s">
        <v>16</v>
      </c>
      <c r="H1426" s="10">
        <v>51.21</v>
      </c>
      <c r="I1426" s="10">
        <v>2313.0994000000001</v>
      </c>
      <c r="J1426" s="10">
        <v>-11.4</v>
      </c>
      <c r="K1426" s="10">
        <v>772.03160000000003</v>
      </c>
      <c r="L1426" s="10">
        <v>3</v>
      </c>
      <c r="M1426" s="10">
        <v>455.76</v>
      </c>
      <c r="N1426" s="10">
        <v>268180</v>
      </c>
      <c r="O1426" s="10">
        <v>1</v>
      </c>
      <c r="P1426" s="10">
        <v>25</v>
      </c>
      <c r="Q1426" s="10">
        <v>44</v>
      </c>
      <c r="R1426" s="10" t="s">
        <v>16</v>
      </c>
      <c r="S1426" s="10" t="s">
        <v>21145</v>
      </c>
    </row>
    <row r="1427" spans="1:19">
      <c r="A1427" s="10">
        <v>248</v>
      </c>
      <c r="B1427" s="10">
        <v>56306</v>
      </c>
      <c r="C1427" s="10">
        <v>6126</v>
      </c>
      <c r="D1427" s="1" t="s">
        <v>8264</v>
      </c>
      <c r="E1427" s="1" t="s">
        <v>8271</v>
      </c>
      <c r="F1427" s="1" t="s">
        <v>8272</v>
      </c>
      <c r="G1427" s="10" t="s">
        <v>16</v>
      </c>
      <c r="H1427" s="10">
        <v>51.04</v>
      </c>
      <c r="I1427" s="10">
        <v>1403.7561000000001</v>
      </c>
      <c r="J1427" s="10">
        <v>-6.9</v>
      </c>
      <c r="K1427" s="10">
        <v>468.92270000000002</v>
      </c>
      <c r="L1427" s="10">
        <v>3</v>
      </c>
      <c r="M1427" s="10">
        <v>369.73</v>
      </c>
      <c r="N1427" s="10">
        <v>218973</v>
      </c>
      <c r="O1427" s="10">
        <v>4</v>
      </c>
      <c r="P1427" s="10">
        <v>122</v>
      </c>
      <c r="Q1427" s="10">
        <v>132</v>
      </c>
      <c r="R1427" s="10" t="s">
        <v>17</v>
      </c>
      <c r="S1427" s="10" t="s">
        <v>21145</v>
      </c>
    </row>
    <row r="1428" spans="1:19">
      <c r="A1428" s="10">
        <v>248</v>
      </c>
      <c r="B1428" s="10">
        <v>56306</v>
      </c>
      <c r="C1428" s="10">
        <v>6126</v>
      </c>
      <c r="D1428" s="1" t="s">
        <v>8264</v>
      </c>
      <c r="E1428" s="1" t="s">
        <v>8273</v>
      </c>
      <c r="F1428" s="1" t="s">
        <v>8274</v>
      </c>
      <c r="G1428" s="10" t="s">
        <v>16</v>
      </c>
      <c r="H1428" s="10">
        <v>36.270000000000003</v>
      </c>
      <c r="I1428" s="10">
        <v>1042.5195000000001</v>
      </c>
      <c r="J1428" s="10">
        <v>-10.199999999999999</v>
      </c>
      <c r="K1428" s="10">
        <v>522.26170000000002</v>
      </c>
      <c r="L1428" s="10">
        <v>2</v>
      </c>
      <c r="M1428" s="10">
        <v>123.8</v>
      </c>
      <c r="N1428" s="10">
        <v>77986</v>
      </c>
      <c r="O1428" s="10">
        <v>2</v>
      </c>
      <c r="P1428" s="10">
        <v>107</v>
      </c>
      <c r="Q1428" s="10">
        <v>116</v>
      </c>
      <c r="R1428" s="10" t="s">
        <v>17</v>
      </c>
      <c r="S1428" s="10" t="s">
        <v>21145</v>
      </c>
    </row>
    <row r="1429" spans="1:19">
      <c r="A1429" s="10">
        <v>248</v>
      </c>
      <c r="B1429" s="10">
        <v>56306</v>
      </c>
      <c r="C1429" s="10">
        <v>6126</v>
      </c>
      <c r="D1429" s="1" t="s">
        <v>8264</v>
      </c>
      <c r="E1429" s="1" t="s">
        <v>8275</v>
      </c>
      <c r="F1429" s="1" t="s">
        <v>8276</v>
      </c>
      <c r="G1429" s="10" t="s">
        <v>16</v>
      </c>
      <c r="H1429" s="10">
        <v>35.92</v>
      </c>
      <c r="I1429" s="10">
        <v>808.41909999999996</v>
      </c>
      <c r="J1429" s="10">
        <v>-10.199999999999999</v>
      </c>
      <c r="K1429" s="10">
        <v>405.21269999999998</v>
      </c>
      <c r="L1429" s="10">
        <v>2</v>
      </c>
      <c r="M1429" s="10">
        <v>30.96</v>
      </c>
      <c r="N1429" s="10">
        <v>24750</v>
      </c>
      <c r="O1429" s="10">
        <v>1</v>
      </c>
      <c r="P1429" s="10">
        <v>109</v>
      </c>
      <c r="Q1429" s="10">
        <v>116</v>
      </c>
      <c r="R1429" s="10" t="s">
        <v>17</v>
      </c>
      <c r="S1429" s="10" t="s">
        <v>21145</v>
      </c>
    </row>
    <row r="1430" spans="1:19">
      <c r="A1430" s="10">
        <v>248</v>
      </c>
      <c r="B1430" s="10">
        <v>56306</v>
      </c>
      <c r="C1430" s="10">
        <v>6126</v>
      </c>
      <c r="D1430" s="1" t="s">
        <v>8264</v>
      </c>
      <c r="E1430" s="1" t="s">
        <v>8277</v>
      </c>
      <c r="F1430" s="1" t="s">
        <v>8278</v>
      </c>
      <c r="G1430" s="10" t="s">
        <v>16</v>
      </c>
      <c r="H1430" s="10">
        <v>31.51</v>
      </c>
      <c r="I1430" s="10">
        <v>848.51199999999994</v>
      </c>
      <c r="J1430" s="10">
        <v>-12.8</v>
      </c>
      <c r="K1430" s="10">
        <v>425.25779999999997</v>
      </c>
      <c r="L1430" s="10">
        <v>2</v>
      </c>
      <c r="M1430" s="10">
        <v>166.02</v>
      </c>
      <c r="N1430" s="10">
        <v>102216</v>
      </c>
      <c r="O1430" s="10">
        <v>9</v>
      </c>
      <c r="P1430" s="10">
        <v>17</v>
      </c>
      <c r="Q1430" s="10">
        <v>24</v>
      </c>
      <c r="R1430" s="10" t="s">
        <v>17</v>
      </c>
      <c r="S1430" s="10" t="s">
        <v>21145</v>
      </c>
    </row>
    <row r="1431" spans="1:19">
      <c r="A1431" s="10">
        <v>71</v>
      </c>
      <c r="B1431" s="10">
        <v>55927</v>
      </c>
      <c r="C1431" s="10">
        <v>6134</v>
      </c>
      <c r="D1431" s="1" t="s">
        <v>5200</v>
      </c>
      <c r="E1431" s="1" t="s">
        <v>5201</v>
      </c>
      <c r="F1431" s="1" t="s">
        <v>5202</v>
      </c>
      <c r="G1431" s="10" t="s">
        <v>16</v>
      </c>
      <c r="H1431" s="10">
        <v>74.27</v>
      </c>
      <c r="I1431" s="10">
        <v>1347.7146</v>
      </c>
      <c r="J1431" s="10">
        <v>-11.2</v>
      </c>
      <c r="K1431" s="10">
        <v>674.85709999999995</v>
      </c>
      <c r="L1431" s="10">
        <v>2</v>
      </c>
      <c r="M1431" s="10">
        <v>447.61</v>
      </c>
      <c r="N1431" s="10">
        <v>263526</v>
      </c>
      <c r="O1431" s="10">
        <v>5</v>
      </c>
      <c r="P1431" s="10">
        <v>81</v>
      </c>
      <c r="Q1431" s="10">
        <v>92</v>
      </c>
      <c r="R1431" s="10" t="s">
        <v>17</v>
      </c>
      <c r="S1431" s="10" t="s">
        <v>21145</v>
      </c>
    </row>
    <row r="1432" spans="1:19">
      <c r="A1432" s="10">
        <v>71</v>
      </c>
      <c r="B1432" s="10">
        <v>55927</v>
      </c>
      <c r="C1432" s="10">
        <v>6134</v>
      </c>
      <c r="D1432" s="1" t="s">
        <v>5200</v>
      </c>
      <c r="E1432" s="1" t="s">
        <v>5203</v>
      </c>
      <c r="F1432" s="1" t="s">
        <v>5204</v>
      </c>
      <c r="G1432" s="10" t="s">
        <v>16</v>
      </c>
      <c r="H1432" s="10">
        <v>68.53</v>
      </c>
      <c r="I1432" s="10">
        <v>1923.9401</v>
      </c>
      <c r="J1432" s="10">
        <v>-8</v>
      </c>
      <c r="K1432" s="10">
        <v>481.98849999999999</v>
      </c>
      <c r="L1432" s="10">
        <v>4</v>
      </c>
      <c r="M1432" s="10">
        <v>437.08</v>
      </c>
      <c r="N1432" s="10">
        <v>257554</v>
      </c>
      <c r="O1432" s="10">
        <v>2</v>
      </c>
      <c r="P1432" s="10">
        <v>100</v>
      </c>
      <c r="Q1432" s="10">
        <v>114</v>
      </c>
      <c r="R1432" s="10" t="s">
        <v>17</v>
      </c>
      <c r="S1432" s="10" t="s">
        <v>21145</v>
      </c>
    </row>
    <row r="1433" spans="1:19">
      <c r="A1433" s="10">
        <v>71</v>
      </c>
      <c r="B1433" s="10">
        <v>55927</v>
      </c>
      <c r="C1433" s="10">
        <v>6134</v>
      </c>
      <c r="D1433" s="1" t="s">
        <v>5200</v>
      </c>
      <c r="E1433" s="1" t="s">
        <v>5205</v>
      </c>
      <c r="F1433" s="1" t="s">
        <v>5206</v>
      </c>
      <c r="G1433" s="10" t="s">
        <v>16</v>
      </c>
      <c r="H1433" s="10">
        <v>68.45</v>
      </c>
      <c r="I1433" s="10">
        <v>1505.7040999999999</v>
      </c>
      <c r="J1433" s="10">
        <v>-7.4</v>
      </c>
      <c r="K1433" s="10">
        <v>502.9049</v>
      </c>
      <c r="L1433" s="10">
        <v>3</v>
      </c>
      <c r="M1433" s="10">
        <v>417.2</v>
      </c>
      <c r="N1433" s="10">
        <v>246149</v>
      </c>
      <c r="O1433" s="10">
        <v>3</v>
      </c>
      <c r="P1433" s="10">
        <v>63</v>
      </c>
      <c r="Q1433" s="10">
        <v>75</v>
      </c>
      <c r="R1433" s="10" t="s">
        <v>17</v>
      </c>
      <c r="S1433" s="10" t="s">
        <v>21145</v>
      </c>
    </row>
    <row r="1434" spans="1:19">
      <c r="A1434" s="10">
        <v>71</v>
      </c>
      <c r="B1434" s="10">
        <v>55927</v>
      </c>
      <c r="C1434" s="10">
        <v>6134</v>
      </c>
      <c r="D1434" s="1" t="s">
        <v>5200</v>
      </c>
      <c r="E1434" s="1" t="s">
        <v>5207</v>
      </c>
      <c r="F1434" s="1" t="s">
        <v>5208</v>
      </c>
      <c r="G1434" s="10" t="s">
        <v>16</v>
      </c>
      <c r="H1434" s="10">
        <v>64.5</v>
      </c>
      <c r="I1434" s="10">
        <v>1537.6938</v>
      </c>
      <c r="J1434" s="10">
        <v>-7.4</v>
      </c>
      <c r="K1434" s="10">
        <v>513.56809999999996</v>
      </c>
      <c r="L1434" s="10">
        <v>3</v>
      </c>
      <c r="M1434" s="10">
        <v>242.17</v>
      </c>
      <c r="N1434" s="10">
        <v>145855</v>
      </c>
      <c r="O1434" s="10">
        <v>4</v>
      </c>
      <c r="P1434" s="10">
        <v>63</v>
      </c>
      <c r="Q1434" s="10">
        <v>75</v>
      </c>
      <c r="R1434" s="10" t="s">
        <v>16</v>
      </c>
      <c r="S1434" s="10" t="s">
        <v>21145</v>
      </c>
    </row>
    <row r="1435" spans="1:19">
      <c r="A1435" s="10">
        <v>71</v>
      </c>
      <c r="B1435" s="10">
        <v>55927</v>
      </c>
      <c r="C1435" s="10">
        <v>6134</v>
      </c>
      <c r="D1435" s="1" t="s">
        <v>5200</v>
      </c>
      <c r="E1435" s="1" t="s">
        <v>5209</v>
      </c>
      <c r="F1435" s="1" t="s">
        <v>5210</v>
      </c>
      <c r="G1435" s="10" t="s">
        <v>16</v>
      </c>
      <c r="H1435" s="10">
        <v>57.72</v>
      </c>
      <c r="I1435" s="10">
        <v>1553.6887999999999</v>
      </c>
      <c r="J1435" s="10">
        <v>-2.7</v>
      </c>
      <c r="K1435" s="10">
        <v>518.90219999999999</v>
      </c>
      <c r="L1435" s="10">
        <v>3</v>
      </c>
      <c r="M1435" s="10">
        <v>199.21</v>
      </c>
      <c r="N1435" s="10">
        <v>121209</v>
      </c>
      <c r="O1435" s="10">
        <v>4</v>
      </c>
      <c r="P1435" s="10">
        <v>63</v>
      </c>
      <c r="Q1435" s="10">
        <v>75</v>
      </c>
      <c r="R1435" s="10" t="s">
        <v>16</v>
      </c>
      <c r="S1435" s="10" t="s">
        <v>21145</v>
      </c>
    </row>
    <row r="1436" spans="1:19">
      <c r="A1436" s="10">
        <v>71</v>
      </c>
      <c r="B1436" s="10">
        <v>55927</v>
      </c>
      <c r="C1436" s="10">
        <v>6134</v>
      </c>
      <c r="D1436" s="1" t="s">
        <v>5200</v>
      </c>
      <c r="E1436" s="1" t="s">
        <v>5211</v>
      </c>
      <c r="F1436" s="1" t="s">
        <v>5212</v>
      </c>
      <c r="G1436" s="10" t="s">
        <v>16</v>
      </c>
      <c r="H1436" s="10">
        <v>57.48</v>
      </c>
      <c r="I1436" s="10">
        <v>1521.6990000000001</v>
      </c>
      <c r="J1436" s="10">
        <v>-1.1000000000000001</v>
      </c>
      <c r="K1436" s="10">
        <v>508.23970000000003</v>
      </c>
      <c r="L1436" s="10">
        <v>3</v>
      </c>
      <c r="M1436" s="10">
        <v>345.03</v>
      </c>
      <c r="N1436" s="10">
        <v>204836</v>
      </c>
      <c r="O1436" s="10">
        <v>4</v>
      </c>
      <c r="P1436" s="10">
        <v>63</v>
      </c>
      <c r="Q1436" s="10">
        <v>75</v>
      </c>
      <c r="R1436" s="10" t="s">
        <v>16</v>
      </c>
      <c r="S1436" s="10" t="s">
        <v>21145</v>
      </c>
    </row>
    <row r="1437" spans="1:19">
      <c r="A1437" s="10">
        <v>71</v>
      </c>
      <c r="B1437" s="10">
        <v>55927</v>
      </c>
      <c r="C1437" s="10">
        <v>6134</v>
      </c>
      <c r="D1437" s="1" t="s">
        <v>5200</v>
      </c>
      <c r="E1437" s="1" t="s">
        <v>5213</v>
      </c>
      <c r="F1437" s="1" t="s">
        <v>5214</v>
      </c>
      <c r="G1437" s="10" t="s">
        <v>16</v>
      </c>
      <c r="H1437" s="10">
        <v>57.26</v>
      </c>
      <c r="I1437" s="10">
        <v>1242.7183</v>
      </c>
      <c r="J1437" s="10">
        <v>-5.4</v>
      </c>
      <c r="K1437" s="10">
        <v>415.24439999999998</v>
      </c>
      <c r="L1437" s="10">
        <v>3</v>
      </c>
      <c r="M1437" s="10">
        <v>324.91000000000003</v>
      </c>
      <c r="N1437" s="10">
        <v>193321</v>
      </c>
      <c r="O1437" s="10">
        <v>3</v>
      </c>
      <c r="P1437" s="10">
        <v>52</v>
      </c>
      <c r="Q1437" s="10">
        <v>62</v>
      </c>
      <c r="R1437" s="10" t="s">
        <v>17</v>
      </c>
      <c r="S1437" s="10" t="s">
        <v>21145</v>
      </c>
    </row>
    <row r="1438" spans="1:19">
      <c r="A1438" s="10">
        <v>71</v>
      </c>
      <c r="B1438" s="10">
        <v>55927</v>
      </c>
      <c r="C1438" s="10">
        <v>6134</v>
      </c>
      <c r="D1438" s="1" t="s">
        <v>5200</v>
      </c>
      <c r="E1438" s="1" t="s">
        <v>5215</v>
      </c>
      <c r="F1438" s="1" t="s">
        <v>5216</v>
      </c>
      <c r="G1438" s="10" t="s">
        <v>16</v>
      </c>
      <c r="H1438" s="10">
        <v>56.63</v>
      </c>
      <c r="I1438" s="10">
        <v>1147.6600000000001</v>
      </c>
      <c r="J1438" s="10">
        <v>-6.5</v>
      </c>
      <c r="K1438" s="10">
        <v>383.55810000000002</v>
      </c>
      <c r="L1438" s="10">
        <v>3</v>
      </c>
      <c r="M1438" s="10">
        <v>235.92</v>
      </c>
      <c r="N1438" s="10">
        <v>142313</v>
      </c>
      <c r="O1438" s="10">
        <v>3</v>
      </c>
      <c r="P1438" s="10">
        <v>115</v>
      </c>
      <c r="Q1438" s="10">
        <v>124</v>
      </c>
      <c r="R1438" s="10" t="s">
        <v>17</v>
      </c>
      <c r="S1438" s="10" t="s">
        <v>21145</v>
      </c>
    </row>
    <row r="1439" spans="1:19">
      <c r="A1439" s="10">
        <v>71</v>
      </c>
      <c r="B1439" s="10">
        <v>55927</v>
      </c>
      <c r="C1439" s="10">
        <v>6134</v>
      </c>
      <c r="D1439" s="1" t="s">
        <v>5200</v>
      </c>
      <c r="E1439" s="1" t="s">
        <v>5217</v>
      </c>
      <c r="F1439" s="1" t="s">
        <v>5218</v>
      </c>
      <c r="G1439" s="10" t="s">
        <v>16</v>
      </c>
      <c r="H1439" s="10">
        <v>56.1</v>
      </c>
      <c r="I1439" s="10">
        <v>1521.6990000000001</v>
      </c>
      <c r="J1439" s="10">
        <v>-10.7</v>
      </c>
      <c r="K1439" s="10">
        <v>761.84860000000003</v>
      </c>
      <c r="L1439" s="10">
        <v>2</v>
      </c>
      <c r="M1439" s="10">
        <v>315.17</v>
      </c>
      <c r="N1439" s="10">
        <v>187675</v>
      </c>
      <c r="O1439" s="10">
        <v>2</v>
      </c>
      <c r="P1439" s="10">
        <v>63</v>
      </c>
      <c r="Q1439" s="10">
        <v>75</v>
      </c>
      <c r="R1439" s="10" t="s">
        <v>16</v>
      </c>
      <c r="S1439" s="10" t="s">
        <v>21145</v>
      </c>
    </row>
    <row r="1440" spans="1:19">
      <c r="A1440" s="10">
        <v>71</v>
      </c>
      <c r="B1440" s="10">
        <v>55927</v>
      </c>
      <c r="C1440" s="10">
        <v>6134</v>
      </c>
      <c r="D1440" s="1" t="s">
        <v>5200</v>
      </c>
      <c r="E1440" s="1" t="s">
        <v>5219</v>
      </c>
      <c r="F1440" s="1" t="s">
        <v>5220</v>
      </c>
      <c r="G1440" s="10" t="s">
        <v>16</v>
      </c>
      <c r="H1440" s="10">
        <v>54.37</v>
      </c>
      <c r="I1440" s="10">
        <v>2135.0681</v>
      </c>
      <c r="J1440" s="10">
        <v>-11.5</v>
      </c>
      <c r="K1440" s="10">
        <v>712.68849999999998</v>
      </c>
      <c r="L1440" s="10">
        <v>3</v>
      </c>
      <c r="M1440" s="10">
        <v>524.38</v>
      </c>
      <c r="N1440" s="10">
        <v>307467</v>
      </c>
      <c r="O1440" s="10">
        <v>1</v>
      </c>
      <c r="P1440" s="10">
        <v>81</v>
      </c>
      <c r="Q1440" s="10">
        <v>99</v>
      </c>
      <c r="R1440" s="10" t="s">
        <v>17</v>
      </c>
      <c r="S1440" s="10" t="s">
        <v>21145</v>
      </c>
    </row>
    <row r="1441" spans="1:19">
      <c r="A1441" s="10">
        <v>71</v>
      </c>
      <c r="B1441" s="10">
        <v>55927</v>
      </c>
      <c r="C1441" s="10">
        <v>6134</v>
      </c>
      <c r="D1441" s="1" t="s">
        <v>5200</v>
      </c>
      <c r="E1441" s="1" t="s">
        <v>5221</v>
      </c>
      <c r="F1441" s="1" t="s">
        <v>5222</v>
      </c>
      <c r="G1441" s="10" t="s">
        <v>16</v>
      </c>
      <c r="H1441" s="10">
        <v>54.3</v>
      </c>
      <c r="I1441" s="10">
        <v>1341.6451</v>
      </c>
      <c r="J1441" s="10">
        <v>-14</v>
      </c>
      <c r="K1441" s="10">
        <v>671.82039999999995</v>
      </c>
      <c r="L1441" s="10">
        <v>2</v>
      </c>
      <c r="M1441" s="10">
        <v>593.37</v>
      </c>
      <c r="N1441" s="10">
        <v>346947</v>
      </c>
      <c r="O1441" s="10">
        <v>9</v>
      </c>
      <c r="P1441" s="10">
        <v>18</v>
      </c>
      <c r="Q1441" s="10">
        <v>29</v>
      </c>
      <c r="R1441" s="10" t="s">
        <v>17</v>
      </c>
      <c r="S1441" s="10" t="s">
        <v>21145</v>
      </c>
    </row>
    <row r="1442" spans="1:19">
      <c r="A1442" s="10">
        <v>71</v>
      </c>
      <c r="B1442" s="10">
        <v>55927</v>
      </c>
      <c r="C1442" s="10">
        <v>6134</v>
      </c>
      <c r="D1442" s="1" t="s">
        <v>5200</v>
      </c>
      <c r="E1442" s="1" t="s">
        <v>5223</v>
      </c>
      <c r="F1442" s="1" t="s">
        <v>5224</v>
      </c>
      <c r="G1442" s="10" t="s">
        <v>16</v>
      </c>
      <c r="H1442" s="10">
        <v>53.13</v>
      </c>
      <c r="I1442" s="10">
        <v>2052.0349000000001</v>
      </c>
      <c r="J1442" s="10">
        <v>-6</v>
      </c>
      <c r="K1442" s="10">
        <v>514.01289999999995</v>
      </c>
      <c r="L1442" s="10">
        <v>4</v>
      </c>
      <c r="M1442" s="10">
        <v>396.92</v>
      </c>
      <c r="N1442" s="10">
        <v>234531</v>
      </c>
      <c r="O1442" s="10">
        <v>2</v>
      </c>
      <c r="P1442" s="10">
        <v>100</v>
      </c>
      <c r="Q1442" s="10">
        <v>115</v>
      </c>
      <c r="R1442" s="10" t="s">
        <v>17</v>
      </c>
      <c r="S1442" s="10" t="s">
        <v>21145</v>
      </c>
    </row>
    <row r="1443" spans="1:19">
      <c r="A1443" s="10">
        <v>71</v>
      </c>
      <c r="B1443" s="10">
        <v>55927</v>
      </c>
      <c r="C1443" s="10">
        <v>6134</v>
      </c>
      <c r="D1443" s="1" t="s">
        <v>5200</v>
      </c>
      <c r="E1443" s="1" t="s">
        <v>5225</v>
      </c>
      <c r="F1443" s="1" t="s">
        <v>5226</v>
      </c>
      <c r="G1443" s="10" t="s">
        <v>16</v>
      </c>
      <c r="H1443" s="10">
        <v>50.79</v>
      </c>
      <c r="I1443" s="10">
        <v>1939.9349</v>
      </c>
      <c r="J1443" s="10">
        <v>-4.4000000000000004</v>
      </c>
      <c r="K1443" s="10">
        <v>485.9889</v>
      </c>
      <c r="L1443" s="10">
        <v>4</v>
      </c>
      <c r="M1443" s="10">
        <v>394.11</v>
      </c>
      <c r="N1443" s="10">
        <v>232915</v>
      </c>
      <c r="O1443" s="10">
        <v>1</v>
      </c>
      <c r="P1443" s="10">
        <v>100</v>
      </c>
      <c r="Q1443" s="10">
        <v>114</v>
      </c>
      <c r="R1443" s="10" t="s">
        <v>16</v>
      </c>
      <c r="S1443" s="10" t="s">
        <v>21145</v>
      </c>
    </row>
    <row r="1444" spans="1:19">
      <c r="A1444" s="10">
        <v>71</v>
      </c>
      <c r="B1444" s="10">
        <v>55927</v>
      </c>
      <c r="C1444" s="10">
        <v>6134</v>
      </c>
      <c r="D1444" s="1" t="s">
        <v>5200</v>
      </c>
      <c r="E1444" s="1" t="s">
        <v>5227</v>
      </c>
      <c r="F1444" s="1" t="s">
        <v>5228</v>
      </c>
      <c r="G1444" s="10" t="s">
        <v>16</v>
      </c>
      <c r="H1444" s="10">
        <v>49.12</v>
      </c>
      <c r="I1444" s="10">
        <v>1521.6990000000001</v>
      </c>
      <c r="J1444" s="10">
        <v>-6</v>
      </c>
      <c r="K1444" s="10">
        <v>761.85220000000004</v>
      </c>
      <c r="L1444" s="10">
        <v>2</v>
      </c>
      <c r="M1444" s="10">
        <v>312.35000000000002</v>
      </c>
      <c r="N1444" s="10">
        <v>186064</v>
      </c>
      <c r="O1444" s="10">
        <v>1</v>
      </c>
      <c r="P1444" s="10">
        <v>63</v>
      </c>
      <c r="Q1444" s="10">
        <v>75</v>
      </c>
      <c r="R1444" s="10" t="s">
        <v>16</v>
      </c>
      <c r="S1444" s="10" t="s">
        <v>21145</v>
      </c>
    </row>
    <row r="1445" spans="1:19">
      <c r="A1445" s="10">
        <v>71</v>
      </c>
      <c r="B1445" s="10">
        <v>55927</v>
      </c>
      <c r="C1445" s="10">
        <v>6134</v>
      </c>
      <c r="D1445" s="1" t="s">
        <v>5200</v>
      </c>
      <c r="E1445" s="1" t="s">
        <v>5229</v>
      </c>
      <c r="F1445" s="1" t="s">
        <v>5230</v>
      </c>
      <c r="G1445" s="10" t="s">
        <v>16</v>
      </c>
      <c r="H1445" s="10">
        <v>46.51</v>
      </c>
      <c r="I1445" s="10">
        <v>936.49159999999995</v>
      </c>
      <c r="J1445" s="10">
        <v>-6.9</v>
      </c>
      <c r="K1445" s="10">
        <v>469.24979999999999</v>
      </c>
      <c r="L1445" s="10">
        <v>2</v>
      </c>
      <c r="M1445" s="10">
        <v>104.92</v>
      </c>
      <c r="N1445" s="10">
        <v>67171</v>
      </c>
      <c r="O1445" s="10">
        <v>3</v>
      </c>
      <c r="P1445" s="10">
        <v>36</v>
      </c>
      <c r="Q1445" s="10">
        <v>43</v>
      </c>
      <c r="R1445" s="10" t="s">
        <v>17</v>
      </c>
      <c r="S1445" s="10" t="s">
        <v>21145</v>
      </c>
    </row>
    <row r="1446" spans="1:19">
      <c r="A1446" s="10">
        <v>71</v>
      </c>
      <c r="B1446" s="10">
        <v>55927</v>
      </c>
      <c r="C1446" s="10">
        <v>6134</v>
      </c>
      <c r="D1446" s="1" t="s">
        <v>5200</v>
      </c>
      <c r="E1446" s="1" t="s">
        <v>5231</v>
      </c>
      <c r="F1446" s="1" t="s">
        <v>5232</v>
      </c>
      <c r="G1446" s="10" t="s">
        <v>16</v>
      </c>
      <c r="H1446" s="10">
        <v>46.28</v>
      </c>
      <c r="I1446" s="10">
        <v>1015.5549</v>
      </c>
      <c r="J1446" s="10">
        <v>-9.3000000000000007</v>
      </c>
      <c r="K1446" s="10">
        <v>508.78</v>
      </c>
      <c r="L1446" s="10">
        <v>2</v>
      </c>
      <c r="M1446" s="10">
        <v>360.54</v>
      </c>
      <c r="N1446" s="10">
        <v>213721</v>
      </c>
      <c r="O1446" s="10">
        <v>6</v>
      </c>
      <c r="P1446" s="10">
        <v>54</v>
      </c>
      <c r="Q1446" s="10">
        <v>62</v>
      </c>
      <c r="R1446" s="10" t="s">
        <v>17</v>
      </c>
      <c r="S1446" s="10" t="s">
        <v>21145</v>
      </c>
    </row>
    <row r="1447" spans="1:19">
      <c r="A1447" s="10">
        <v>71</v>
      </c>
      <c r="B1447" s="10">
        <v>55927</v>
      </c>
      <c r="C1447" s="10">
        <v>6134</v>
      </c>
      <c r="D1447" s="1" t="s">
        <v>5200</v>
      </c>
      <c r="E1447" s="1" t="s">
        <v>5233</v>
      </c>
      <c r="F1447" s="1" t="s">
        <v>5234</v>
      </c>
      <c r="G1447" s="10" t="s">
        <v>16</v>
      </c>
      <c r="H1447" s="10">
        <v>44.35</v>
      </c>
      <c r="I1447" s="10">
        <v>1019.5651</v>
      </c>
      <c r="J1447" s="10">
        <v>-8</v>
      </c>
      <c r="K1447" s="10">
        <v>510.78570000000002</v>
      </c>
      <c r="L1447" s="10">
        <v>2</v>
      </c>
      <c r="M1447" s="10">
        <v>284.07</v>
      </c>
      <c r="N1447" s="10">
        <v>169888</v>
      </c>
      <c r="O1447" s="10">
        <v>5</v>
      </c>
      <c r="P1447" s="10">
        <v>116</v>
      </c>
      <c r="Q1447" s="10">
        <v>124</v>
      </c>
      <c r="R1447" s="10" t="s">
        <v>17</v>
      </c>
      <c r="S1447" s="10" t="s">
        <v>21145</v>
      </c>
    </row>
    <row r="1448" spans="1:19">
      <c r="A1448" s="10">
        <v>71</v>
      </c>
      <c r="B1448" s="10">
        <v>55927</v>
      </c>
      <c r="C1448" s="10">
        <v>6134</v>
      </c>
      <c r="D1448" s="1" t="s">
        <v>5200</v>
      </c>
      <c r="E1448" s="1" t="s">
        <v>5235</v>
      </c>
      <c r="F1448" s="1" t="s">
        <v>5236</v>
      </c>
      <c r="G1448" s="10" t="s">
        <v>16</v>
      </c>
      <c r="H1448" s="10">
        <v>39.5</v>
      </c>
      <c r="I1448" s="10">
        <v>754.33199999999999</v>
      </c>
      <c r="J1448" s="10">
        <v>-8.8000000000000007</v>
      </c>
      <c r="K1448" s="10">
        <v>378.17</v>
      </c>
      <c r="L1448" s="10">
        <v>2</v>
      </c>
      <c r="M1448" s="10">
        <v>115.96</v>
      </c>
      <c r="N1448" s="10">
        <v>73531</v>
      </c>
      <c r="O1448" s="10">
        <v>4</v>
      </c>
      <c r="P1448" s="10">
        <v>100</v>
      </c>
      <c r="Q1448" s="10">
        <v>105</v>
      </c>
      <c r="R1448" s="10" t="s">
        <v>17</v>
      </c>
      <c r="S1448" s="10" t="s">
        <v>21145</v>
      </c>
    </row>
    <row r="1449" spans="1:19">
      <c r="A1449" s="10">
        <v>71</v>
      </c>
      <c r="B1449" s="10">
        <v>55927</v>
      </c>
      <c r="C1449" s="10">
        <v>6134</v>
      </c>
      <c r="D1449" s="1" t="s">
        <v>5200</v>
      </c>
      <c r="E1449" s="1" t="s">
        <v>5237</v>
      </c>
      <c r="F1449" s="1" t="s">
        <v>5238</v>
      </c>
      <c r="G1449" s="10" t="s">
        <v>16</v>
      </c>
      <c r="H1449" s="10">
        <v>38.979999999999997</v>
      </c>
      <c r="I1449" s="10">
        <v>972.49879999999996</v>
      </c>
      <c r="J1449" s="10">
        <v>-3.9</v>
      </c>
      <c r="K1449" s="10">
        <v>487.25479999999999</v>
      </c>
      <c r="L1449" s="10">
        <v>2</v>
      </c>
      <c r="M1449" s="10">
        <v>79.38</v>
      </c>
      <c r="N1449" s="10">
        <v>52529</v>
      </c>
      <c r="O1449" s="10">
        <v>4</v>
      </c>
      <c r="P1449" s="10">
        <v>44</v>
      </c>
      <c r="Q1449" s="10">
        <v>51</v>
      </c>
      <c r="R1449" s="10" t="s">
        <v>17</v>
      </c>
      <c r="S1449" s="10" t="s">
        <v>21145</v>
      </c>
    </row>
    <row r="1450" spans="1:19">
      <c r="A1450" s="10">
        <v>71</v>
      </c>
      <c r="B1450" s="10">
        <v>55927</v>
      </c>
      <c r="C1450" s="10">
        <v>6134</v>
      </c>
      <c r="D1450" s="1" t="s">
        <v>5200</v>
      </c>
      <c r="E1450" s="1" t="s">
        <v>5239</v>
      </c>
      <c r="F1450" s="1" t="s">
        <v>5240</v>
      </c>
      <c r="G1450" s="10" t="s">
        <v>16</v>
      </c>
      <c r="H1450" s="10">
        <v>36.549999999999997</v>
      </c>
      <c r="I1450" s="10">
        <v>759.39149999999995</v>
      </c>
      <c r="J1450" s="10">
        <v>-6.6</v>
      </c>
      <c r="K1450" s="10">
        <v>380.70049999999998</v>
      </c>
      <c r="L1450" s="10">
        <v>2</v>
      </c>
      <c r="M1450" s="10">
        <v>79.7</v>
      </c>
      <c r="N1450" s="10">
        <v>52727</v>
      </c>
      <c r="O1450" s="10">
        <v>6</v>
      </c>
      <c r="P1450" s="10">
        <v>30</v>
      </c>
      <c r="Q1450" s="10">
        <v>35</v>
      </c>
      <c r="R1450" s="10" t="s">
        <v>17</v>
      </c>
      <c r="S1450" s="10" t="s">
        <v>21145</v>
      </c>
    </row>
    <row r="1451" spans="1:19">
      <c r="A1451" s="10">
        <v>71</v>
      </c>
      <c r="B1451" s="10">
        <v>55927</v>
      </c>
      <c r="C1451" s="10">
        <v>6134</v>
      </c>
      <c r="D1451" s="1" t="s">
        <v>5200</v>
      </c>
      <c r="E1451" s="1" t="s">
        <v>5241</v>
      </c>
      <c r="F1451" s="1" t="s">
        <v>5242</v>
      </c>
      <c r="G1451" s="10" t="s">
        <v>16</v>
      </c>
      <c r="H1451" s="10">
        <v>35.39</v>
      </c>
      <c r="I1451" s="10">
        <v>2068.0297999999998</v>
      </c>
      <c r="J1451" s="10">
        <v>-9.6999999999999993</v>
      </c>
      <c r="K1451" s="10">
        <v>518.00969999999995</v>
      </c>
      <c r="L1451" s="10">
        <v>4</v>
      </c>
      <c r="M1451" s="10">
        <v>355.4</v>
      </c>
      <c r="N1451" s="10">
        <v>210791</v>
      </c>
      <c r="O1451" s="10">
        <v>1</v>
      </c>
      <c r="P1451" s="10">
        <v>100</v>
      </c>
      <c r="Q1451" s="10">
        <v>115</v>
      </c>
      <c r="R1451" s="10" t="s">
        <v>16</v>
      </c>
      <c r="S1451" s="10" t="s">
        <v>21145</v>
      </c>
    </row>
    <row r="1452" spans="1:19">
      <c r="A1452" s="10">
        <v>71</v>
      </c>
      <c r="B1452" s="10">
        <v>55927</v>
      </c>
      <c r="C1452" s="10">
        <v>6134</v>
      </c>
      <c r="D1452" s="1" t="s">
        <v>5200</v>
      </c>
      <c r="E1452" s="1" t="s">
        <v>5243</v>
      </c>
      <c r="F1452" s="1" t="s">
        <v>5244</v>
      </c>
      <c r="G1452" s="10" t="s">
        <v>16</v>
      </c>
      <c r="H1452" s="10">
        <v>34.57</v>
      </c>
      <c r="I1452" s="10">
        <v>1187.6187</v>
      </c>
      <c r="J1452" s="10">
        <v>-9</v>
      </c>
      <c r="K1452" s="10">
        <v>396.8766</v>
      </c>
      <c r="L1452" s="10">
        <v>3</v>
      </c>
      <c r="M1452" s="10">
        <v>365.26</v>
      </c>
      <c r="N1452" s="10">
        <v>216445</v>
      </c>
      <c r="O1452" s="10">
        <v>3</v>
      </c>
      <c r="P1452" s="10">
        <v>106</v>
      </c>
      <c r="Q1452" s="10">
        <v>114</v>
      </c>
      <c r="R1452" s="10" t="s">
        <v>17</v>
      </c>
      <c r="S1452" s="10" t="s">
        <v>21145</v>
      </c>
    </row>
    <row r="1453" spans="1:19">
      <c r="A1453" s="10">
        <v>71</v>
      </c>
      <c r="B1453" s="10">
        <v>55927</v>
      </c>
      <c r="C1453" s="10">
        <v>6134</v>
      </c>
      <c r="D1453" s="1" t="s">
        <v>5200</v>
      </c>
      <c r="E1453" s="1" t="s">
        <v>5245</v>
      </c>
      <c r="F1453" s="1" t="s">
        <v>5246</v>
      </c>
      <c r="G1453" s="10" t="s">
        <v>16</v>
      </c>
      <c r="H1453" s="10">
        <v>33.869999999999997</v>
      </c>
      <c r="I1453" s="10">
        <v>805.36400000000003</v>
      </c>
      <c r="J1453" s="10">
        <v>-4.0999999999999996</v>
      </c>
      <c r="K1453" s="10">
        <v>403.68759999999997</v>
      </c>
      <c r="L1453" s="10">
        <v>2</v>
      </c>
      <c r="M1453" s="10">
        <v>2.94</v>
      </c>
      <c r="N1453" s="10">
        <v>8186</v>
      </c>
      <c r="O1453" s="10">
        <v>1</v>
      </c>
      <c r="P1453" s="10">
        <v>93</v>
      </c>
      <c r="Q1453" s="10">
        <v>99</v>
      </c>
      <c r="R1453" s="10" t="s">
        <v>17</v>
      </c>
      <c r="S1453" s="10" t="s">
        <v>21145</v>
      </c>
    </row>
    <row r="1454" spans="1:19">
      <c r="A1454" s="10">
        <v>71</v>
      </c>
      <c r="B1454" s="10">
        <v>55927</v>
      </c>
      <c r="C1454" s="10">
        <v>6134</v>
      </c>
      <c r="D1454" s="1" t="s">
        <v>5200</v>
      </c>
      <c r="E1454" s="1" t="s">
        <v>5247</v>
      </c>
      <c r="F1454" s="1" t="s">
        <v>5248</v>
      </c>
      <c r="G1454" s="10" t="s">
        <v>16</v>
      </c>
      <c r="H1454" s="10">
        <v>30.94</v>
      </c>
      <c r="I1454" s="10">
        <v>1315.7135000000001</v>
      </c>
      <c r="J1454" s="10">
        <v>-7.1</v>
      </c>
      <c r="K1454" s="10">
        <v>439.57530000000003</v>
      </c>
      <c r="L1454" s="10">
        <v>3</v>
      </c>
      <c r="M1454" s="10">
        <v>315.75</v>
      </c>
      <c r="N1454" s="10">
        <v>188067</v>
      </c>
      <c r="O1454" s="10">
        <v>2</v>
      </c>
      <c r="P1454" s="10">
        <v>106</v>
      </c>
      <c r="Q1454" s="10">
        <v>115</v>
      </c>
      <c r="R1454" s="10" t="s">
        <v>17</v>
      </c>
      <c r="S1454" s="10" t="s">
        <v>21145</v>
      </c>
    </row>
    <row r="1455" spans="1:19">
      <c r="A1455" s="10">
        <v>71</v>
      </c>
      <c r="B1455" s="10">
        <v>55927</v>
      </c>
      <c r="C1455" s="10">
        <v>6134</v>
      </c>
      <c r="D1455" s="1" t="s">
        <v>5200</v>
      </c>
      <c r="E1455" s="1" t="s">
        <v>5249</v>
      </c>
      <c r="F1455" s="1" t="s">
        <v>5250</v>
      </c>
      <c r="G1455" s="10" t="s">
        <v>16</v>
      </c>
      <c r="H1455" s="10">
        <v>29.88</v>
      </c>
      <c r="I1455" s="10">
        <v>816.43809999999996</v>
      </c>
      <c r="J1455" s="10">
        <v>-7.6</v>
      </c>
      <c r="K1455" s="10">
        <v>409.22320000000002</v>
      </c>
      <c r="L1455" s="10">
        <v>2</v>
      </c>
      <c r="M1455" s="10">
        <v>304.99</v>
      </c>
      <c r="N1455" s="10">
        <v>181905</v>
      </c>
      <c r="O1455" s="10">
        <v>2</v>
      </c>
      <c r="P1455" s="10">
        <v>109</v>
      </c>
      <c r="Q1455" s="10">
        <v>114</v>
      </c>
      <c r="R1455" s="10" t="s">
        <v>17</v>
      </c>
      <c r="S1455" s="10" t="s">
        <v>21145</v>
      </c>
    </row>
    <row r="1456" spans="1:19">
      <c r="A1456" s="10">
        <v>71</v>
      </c>
      <c r="B1456" s="10">
        <v>55927</v>
      </c>
      <c r="C1456" s="10">
        <v>6134</v>
      </c>
      <c r="D1456" s="1" t="s">
        <v>5200</v>
      </c>
      <c r="E1456" s="1" t="s">
        <v>5251</v>
      </c>
      <c r="F1456" s="1" t="s">
        <v>5252</v>
      </c>
      <c r="G1456" s="10" t="s">
        <v>16</v>
      </c>
      <c r="H1456" s="10">
        <v>29.77</v>
      </c>
      <c r="I1456" s="10">
        <v>1000.4501</v>
      </c>
      <c r="J1456" s="10">
        <v>-7.1</v>
      </c>
      <c r="K1456" s="10">
        <v>501.22879999999998</v>
      </c>
      <c r="L1456" s="10">
        <v>2</v>
      </c>
      <c r="M1456" s="10">
        <v>254.66</v>
      </c>
      <c r="N1456" s="10">
        <v>153022</v>
      </c>
      <c r="O1456" s="10">
        <v>2</v>
      </c>
      <c r="P1456" s="10">
        <v>21</v>
      </c>
      <c r="Q1456" s="10">
        <v>29</v>
      </c>
      <c r="R1456" s="10" t="s">
        <v>17</v>
      </c>
      <c r="S1456" s="10" t="s">
        <v>21145</v>
      </c>
    </row>
    <row r="1457" spans="1:19">
      <c r="A1457" s="10">
        <v>71</v>
      </c>
      <c r="B1457" s="10">
        <v>55927</v>
      </c>
      <c r="C1457" s="10">
        <v>6134</v>
      </c>
      <c r="D1457" s="1" t="s">
        <v>5200</v>
      </c>
      <c r="E1457" s="1" t="s">
        <v>5253</v>
      </c>
      <c r="F1457" s="1" t="s">
        <v>5254</v>
      </c>
      <c r="G1457" s="10" t="s">
        <v>16</v>
      </c>
      <c r="H1457" s="10">
        <v>29.09</v>
      </c>
      <c r="I1457" s="10">
        <v>809.53750000000002</v>
      </c>
      <c r="J1457" s="10">
        <v>-9.9</v>
      </c>
      <c r="K1457" s="10">
        <v>405.77199999999999</v>
      </c>
      <c r="L1457" s="10">
        <v>2</v>
      </c>
      <c r="M1457" s="10">
        <v>315.02999999999997</v>
      </c>
      <c r="N1457" s="10">
        <v>187661</v>
      </c>
      <c r="O1457" s="10">
        <v>6</v>
      </c>
      <c r="P1457" s="10">
        <v>125</v>
      </c>
      <c r="Q1457" s="10">
        <v>131</v>
      </c>
      <c r="R1457" s="10" t="s">
        <v>17</v>
      </c>
      <c r="S1457" s="10" t="s">
        <v>21145</v>
      </c>
    </row>
    <row r="1458" spans="1:19">
      <c r="A1458" s="10">
        <v>582</v>
      </c>
      <c r="B1458" s="10">
        <v>57066</v>
      </c>
      <c r="C1458" s="10">
        <v>6214</v>
      </c>
      <c r="D1458" s="1" t="s">
        <v>10382</v>
      </c>
      <c r="E1458" s="1" t="s">
        <v>10383</v>
      </c>
      <c r="F1458" s="1" t="s">
        <v>10384</v>
      </c>
      <c r="G1458" s="10" t="s">
        <v>16</v>
      </c>
      <c r="H1458" s="10">
        <v>41.36</v>
      </c>
      <c r="I1458" s="10">
        <v>921.51710000000003</v>
      </c>
      <c r="J1458" s="10">
        <v>-4.4000000000000004</v>
      </c>
      <c r="K1458" s="10">
        <v>461.7638</v>
      </c>
      <c r="L1458" s="10">
        <v>2</v>
      </c>
      <c r="M1458" s="10">
        <v>272.97000000000003</v>
      </c>
      <c r="N1458" s="10">
        <v>163526</v>
      </c>
      <c r="O1458" s="10">
        <v>1</v>
      </c>
      <c r="P1458" s="10">
        <v>96</v>
      </c>
      <c r="Q1458" s="10">
        <v>103</v>
      </c>
      <c r="R1458" s="10" t="s">
        <v>17</v>
      </c>
      <c r="S1458" s="10" t="s">
        <v>21145</v>
      </c>
    </row>
    <row r="1459" spans="1:19">
      <c r="A1459" s="10">
        <v>582</v>
      </c>
      <c r="B1459" s="10">
        <v>57066</v>
      </c>
      <c r="C1459" s="10">
        <v>6214</v>
      </c>
      <c r="D1459" s="1" t="s">
        <v>10382</v>
      </c>
      <c r="E1459" s="1" t="s">
        <v>10385</v>
      </c>
      <c r="F1459" s="1" t="s">
        <v>10386</v>
      </c>
      <c r="G1459" s="10" t="s">
        <v>16</v>
      </c>
      <c r="H1459" s="10">
        <v>34.99</v>
      </c>
      <c r="I1459" s="10">
        <v>1129.5549000000001</v>
      </c>
      <c r="J1459" s="10">
        <v>1.1000000000000001</v>
      </c>
      <c r="K1459" s="10">
        <v>565.78530000000001</v>
      </c>
      <c r="L1459" s="10">
        <v>2</v>
      </c>
      <c r="M1459" s="10">
        <v>201.16</v>
      </c>
      <c r="N1459" s="10">
        <v>122321</v>
      </c>
      <c r="O1459" s="10">
        <v>2</v>
      </c>
      <c r="P1459" s="10">
        <v>45</v>
      </c>
      <c r="Q1459" s="10">
        <v>54</v>
      </c>
      <c r="R1459" s="10" t="s">
        <v>16</v>
      </c>
      <c r="S1459" s="10" t="s">
        <v>21145</v>
      </c>
    </row>
    <row r="1460" spans="1:19">
      <c r="A1460" s="10">
        <v>582</v>
      </c>
      <c r="B1460" s="10">
        <v>57066</v>
      </c>
      <c r="C1460" s="10">
        <v>6214</v>
      </c>
      <c r="D1460" s="1" t="s">
        <v>10382</v>
      </c>
      <c r="E1460" s="1" t="s">
        <v>10387</v>
      </c>
      <c r="F1460" s="1" t="s">
        <v>10388</v>
      </c>
      <c r="G1460" s="10" t="s">
        <v>16</v>
      </c>
      <c r="H1460" s="10">
        <v>22.92</v>
      </c>
      <c r="I1460" s="10">
        <v>1100.5864999999999</v>
      </c>
      <c r="J1460" s="10">
        <v>-15.8</v>
      </c>
      <c r="K1460" s="10">
        <v>551.29190000000006</v>
      </c>
      <c r="L1460" s="10">
        <v>2</v>
      </c>
      <c r="M1460" s="10">
        <v>395.36</v>
      </c>
      <c r="N1460" s="10">
        <v>233626</v>
      </c>
      <c r="O1460" s="10">
        <v>1</v>
      </c>
      <c r="P1460" s="10">
        <v>137</v>
      </c>
      <c r="Q1460" s="10">
        <v>145</v>
      </c>
      <c r="R1460" s="10" t="s">
        <v>17</v>
      </c>
      <c r="S1460" s="10" t="s">
        <v>21145</v>
      </c>
    </row>
    <row r="1461" spans="1:19">
      <c r="A1461" s="10">
        <v>689</v>
      </c>
      <c r="B1461" s="10">
        <v>56774</v>
      </c>
      <c r="C1461" s="10">
        <v>6342</v>
      </c>
      <c r="D1461" s="1" t="s">
        <v>10000</v>
      </c>
      <c r="E1461" s="1" t="s">
        <v>10001</v>
      </c>
      <c r="F1461" s="1" t="s">
        <v>10002</v>
      </c>
      <c r="G1461" s="10" t="s">
        <v>16</v>
      </c>
      <c r="H1461" s="10">
        <v>49.34</v>
      </c>
      <c r="I1461" s="10">
        <v>1130.6183000000001</v>
      </c>
      <c r="J1461" s="10">
        <v>-7.8</v>
      </c>
      <c r="K1461" s="10">
        <v>566.31200000000001</v>
      </c>
      <c r="L1461" s="10">
        <v>2</v>
      </c>
      <c r="M1461" s="10">
        <v>251.9</v>
      </c>
      <c r="N1461" s="10">
        <v>151410</v>
      </c>
      <c r="O1461" s="10">
        <v>1</v>
      </c>
      <c r="P1461" s="10">
        <v>42</v>
      </c>
      <c r="Q1461" s="10">
        <v>52</v>
      </c>
      <c r="R1461" s="10" t="s">
        <v>17</v>
      </c>
      <c r="S1461" s="10" t="s">
        <v>21145</v>
      </c>
    </row>
    <row r="1462" spans="1:19">
      <c r="A1462" s="10">
        <v>689</v>
      </c>
      <c r="B1462" s="10">
        <v>56774</v>
      </c>
      <c r="C1462" s="10">
        <v>6342</v>
      </c>
      <c r="D1462" s="1" t="s">
        <v>10000</v>
      </c>
      <c r="E1462" s="1" t="s">
        <v>10003</v>
      </c>
      <c r="F1462" s="1" t="s">
        <v>10004</v>
      </c>
      <c r="G1462" s="10" t="s">
        <v>16</v>
      </c>
      <c r="H1462" s="10">
        <v>45.47</v>
      </c>
      <c r="I1462" s="10">
        <v>1031.5320999999999</v>
      </c>
      <c r="J1462" s="10">
        <v>-4.5999999999999996</v>
      </c>
      <c r="K1462" s="10">
        <v>516.77089999999998</v>
      </c>
      <c r="L1462" s="10">
        <v>2</v>
      </c>
      <c r="M1462" s="10">
        <v>245.51</v>
      </c>
      <c r="N1462" s="10">
        <v>147775</v>
      </c>
      <c r="O1462" s="10">
        <v>1</v>
      </c>
      <c r="P1462" s="10">
        <v>58</v>
      </c>
      <c r="Q1462" s="10">
        <v>66</v>
      </c>
      <c r="R1462" s="10" t="s">
        <v>17</v>
      </c>
      <c r="S1462" s="10" t="s">
        <v>21145</v>
      </c>
    </row>
    <row r="1463" spans="1:19">
      <c r="A1463" s="10">
        <v>689</v>
      </c>
      <c r="B1463" s="10">
        <v>56774</v>
      </c>
      <c r="C1463" s="10">
        <v>6342</v>
      </c>
      <c r="D1463" s="1" t="s">
        <v>10000</v>
      </c>
      <c r="E1463" s="1" t="s">
        <v>10005</v>
      </c>
      <c r="F1463" s="1" t="s">
        <v>10006</v>
      </c>
      <c r="G1463" s="10" t="s">
        <v>16</v>
      </c>
      <c r="H1463" s="10">
        <v>43.32</v>
      </c>
      <c r="I1463" s="10">
        <v>1062.5093999999999</v>
      </c>
      <c r="J1463" s="10">
        <v>-4.5999999999999996</v>
      </c>
      <c r="K1463" s="10">
        <v>532.2595</v>
      </c>
      <c r="L1463" s="10">
        <v>2</v>
      </c>
      <c r="M1463" s="10">
        <v>181.03</v>
      </c>
      <c r="N1463" s="10">
        <v>110812</v>
      </c>
      <c r="O1463" s="10">
        <v>1</v>
      </c>
      <c r="P1463" s="10">
        <v>11</v>
      </c>
      <c r="Q1463" s="10">
        <v>20</v>
      </c>
      <c r="R1463" s="10" t="s">
        <v>17</v>
      </c>
      <c r="S1463" s="10" t="s">
        <v>21145</v>
      </c>
    </row>
    <row r="1464" spans="1:19">
      <c r="A1464" s="10">
        <v>346</v>
      </c>
      <c r="B1464" s="10">
        <v>56088</v>
      </c>
      <c r="C1464" s="10">
        <v>6366</v>
      </c>
      <c r="D1464" s="1" t="s">
        <v>7580</v>
      </c>
      <c r="E1464" s="1" t="s">
        <v>7581</v>
      </c>
      <c r="F1464" s="1" t="s">
        <v>7582</v>
      </c>
      <c r="G1464" s="10" t="s">
        <v>16</v>
      </c>
      <c r="H1464" s="10">
        <v>77.290000000000006</v>
      </c>
      <c r="I1464" s="10">
        <v>2049.0551999999998</v>
      </c>
      <c r="J1464" s="10">
        <v>-12.8</v>
      </c>
      <c r="K1464" s="10">
        <v>684.01689999999996</v>
      </c>
      <c r="L1464" s="10">
        <v>3</v>
      </c>
      <c r="M1464" s="10">
        <v>731.32</v>
      </c>
      <c r="N1464" s="10">
        <v>837191</v>
      </c>
      <c r="O1464" s="10">
        <v>1</v>
      </c>
      <c r="P1464" s="10">
        <v>395</v>
      </c>
      <c r="Q1464" s="10">
        <v>413</v>
      </c>
      <c r="R1464" s="10" t="s">
        <v>16</v>
      </c>
      <c r="S1464" s="10" t="s">
        <v>21145</v>
      </c>
    </row>
    <row r="1465" spans="1:19">
      <c r="A1465" s="10">
        <v>346</v>
      </c>
      <c r="B1465" s="10">
        <v>56088</v>
      </c>
      <c r="C1465" s="10">
        <v>6366</v>
      </c>
      <c r="D1465" s="1" t="s">
        <v>7580</v>
      </c>
      <c r="E1465" s="1" t="s">
        <v>7583</v>
      </c>
      <c r="F1465" s="1" t="s">
        <v>7584</v>
      </c>
      <c r="G1465" s="10" t="s">
        <v>16</v>
      </c>
      <c r="H1465" s="10">
        <v>59.68</v>
      </c>
      <c r="I1465" s="10">
        <v>1099.5985000000001</v>
      </c>
      <c r="J1465" s="10">
        <v>-9.6</v>
      </c>
      <c r="K1465" s="10">
        <v>550.80129999999997</v>
      </c>
      <c r="L1465" s="10">
        <v>2</v>
      </c>
      <c r="M1465" s="10">
        <v>184.2</v>
      </c>
      <c r="N1465" s="10">
        <v>112627</v>
      </c>
      <c r="O1465" s="10">
        <v>3</v>
      </c>
      <c r="P1465" s="10">
        <v>384</v>
      </c>
      <c r="Q1465" s="10">
        <v>394</v>
      </c>
      <c r="R1465" s="10" t="s">
        <v>17</v>
      </c>
      <c r="S1465" s="10" t="s">
        <v>21145</v>
      </c>
    </row>
    <row r="1466" spans="1:19">
      <c r="A1466" s="10">
        <v>346</v>
      </c>
      <c r="B1466" s="10">
        <v>56088</v>
      </c>
      <c r="C1466" s="10">
        <v>6366</v>
      </c>
      <c r="D1466" s="1" t="s">
        <v>7580</v>
      </c>
      <c r="E1466" s="1" t="s">
        <v>7585</v>
      </c>
      <c r="F1466" s="1" t="s">
        <v>7586</v>
      </c>
      <c r="G1466" s="10" t="s">
        <v>16</v>
      </c>
      <c r="H1466" s="10">
        <v>56.82</v>
      </c>
      <c r="I1466" s="10">
        <v>1205.5346999999999</v>
      </c>
      <c r="J1466" s="10">
        <v>-7.5</v>
      </c>
      <c r="K1466" s="10">
        <v>603.77009999999996</v>
      </c>
      <c r="L1466" s="10">
        <v>2</v>
      </c>
      <c r="M1466" s="10">
        <v>200.11</v>
      </c>
      <c r="N1466" s="10">
        <v>121713</v>
      </c>
      <c r="O1466" s="10">
        <v>2</v>
      </c>
      <c r="P1466" s="10">
        <v>373</v>
      </c>
      <c r="Q1466" s="10">
        <v>383</v>
      </c>
      <c r="R1466" s="10" t="s">
        <v>17</v>
      </c>
      <c r="S1466" s="10" t="s">
        <v>21145</v>
      </c>
    </row>
    <row r="1467" spans="1:19">
      <c r="A1467" s="10">
        <v>346</v>
      </c>
      <c r="B1467" s="10">
        <v>56088</v>
      </c>
      <c r="C1467" s="10">
        <v>6366</v>
      </c>
      <c r="D1467" s="1" t="s">
        <v>7580</v>
      </c>
      <c r="E1467" s="1" t="s">
        <v>7587</v>
      </c>
      <c r="F1467" s="1" t="s">
        <v>7588</v>
      </c>
      <c r="G1467" s="10" t="s">
        <v>16</v>
      </c>
      <c r="H1467" s="10">
        <v>53.53</v>
      </c>
      <c r="I1467" s="10">
        <v>1656.7929999999999</v>
      </c>
      <c r="J1467" s="10">
        <v>-9.1999999999999993</v>
      </c>
      <c r="K1467" s="10">
        <v>553.26649999999995</v>
      </c>
      <c r="L1467" s="10">
        <v>3</v>
      </c>
      <c r="M1467" s="10">
        <v>380.18</v>
      </c>
      <c r="N1467" s="10">
        <v>224938</v>
      </c>
      <c r="O1467" s="10">
        <v>2</v>
      </c>
      <c r="P1467" s="10">
        <v>62</v>
      </c>
      <c r="Q1467" s="10">
        <v>75</v>
      </c>
      <c r="R1467" s="10" t="s">
        <v>17</v>
      </c>
      <c r="S1467" s="10" t="s">
        <v>21145</v>
      </c>
    </row>
    <row r="1468" spans="1:19">
      <c r="A1468" s="10">
        <v>346</v>
      </c>
      <c r="B1468" s="10">
        <v>56088</v>
      </c>
      <c r="C1468" s="10">
        <v>6366</v>
      </c>
      <c r="D1468" s="1" t="s">
        <v>7580</v>
      </c>
      <c r="E1468" s="1" t="s">
        <v>7589</v>
      </c>
      <c r="F1468" s="1" t="s">
        <v>7590</v>
      </c>
      <c r="G1468" s="10" t="s">
        <v>16</v>
      </c>
      <c r="H1468" s="10">
        <v>47.79</v>
      </c>
      <c r="I1468" s="10">
        <v>1399.6619000000001</v>
      </c>
      <c r="J1468" s="10">
        <v>-9.3000000000000007</v>
      </c>
      <c r="K1468" s="10">
        <v>700.83169999999996</v>
      </c>
      <c r="L1468" s="10">
        <v>2</v>
      </c>
      <c r="M1468" s="10">
        <v>386.58</v>
      </c>
      <c r="N1468" s="10">
        <v>228581</v>
      </c>
      <c r="O1468" s="10">
        <v>2</v>
      </c>
      <c r="P1468" s="10">
        <v>350</v>
      </c>
      <c r="Q1468" s="10">
        <v>362</v>
      </c>
      <c r="R1468" s="10" t="s">
        <v>17</v>
      </c>
      <c r="S1468" s="10" t="s">
        <v>21145</v>
      </c>
    </row>
    <row r="1469" spans="1:19">
      <c r="A1469" s="10">
        <v>346</v>
      </c>
      <c r="B1469" s="10">
        <v>56088</v>
      </c>
      <c r="C1469" s="10">
        <v>6366</v>
      </c>
      <c r="D1469" s="1" t="s">
        <v>7580</v>
      </c>
      <c r="E1469" s="1" t="s">
        <v>7591</v>
      </c>
      <c r="F1469" s="1" t="s">
        <v>7592</v>
      </c>
      <c r="G1469" s="10" t="s">
        <v>16</v>
      </c>
      <c r="H1469" s="10">
        <v>42.12</v>
      </c>
      <c r="I1469" s="10">
        <v>1338.6503</v>
      </c>
      <c r="J1469" s="10">
        <v>-4.7</v>
      </c>
      <c r="K1469" s="10">
        <v>447.22190000000001</v>
      </c>
      <c r="L1469" s="10">
        <v>3</v>
      </c>
      <c r="M1469" s="10">
        <v>243.04</v>
      </c>
      <c r="N1469" s="10">
        <v>146361</v>
      </c>
      <c r="O1469" s="10">
        <v>1</v>
      </c>
      <c r="P1469" s="10">
        <v>161</v>
      </c>
      <c r="Q1469" s="10">
        <v>171</v>
      </c>
      <c r="R1469" s="10" t="s">
        <v>17</v>
      </c>
      <c r="S1469" s="10" t="s">
        <v>21145</v>
      </c>
    </row>
    <row r="1470" spans="1:19">
      <c r="A1470" s="10">
        <v>346</v>
      </c>
      <c r="B1470" s="10">
        <v>56088</v>
      </c>
      <c r="C1470" s="10">
        <v>6366</v>
      </c>
      <c r="D1470" s="1" t="s">
        <v>7580</v>
      </c>
      <c r="E1470" s="1" t="s">
        <v>7593</v>
      </c>
      <c r="F1470" s="1" t="s">
        <v>7594</v>
      </c>
      <c r="G1470" s="10" t="s">
        <v>16</v>
      </c>
      <c r="H1470" s="10">
        <v>37.68</v>
      </c>
      <c r="I1470" s="10">
        <v>1144.6023</v>
      </c>
      <c r="J1470" s="10">
        <v>-10.3</v>
      </c>
      <c r="K1470" s="10">
        <v>573.30259999999998</v>
      </c>
      <c r="L1470" s="10">
        <v>2</v>
      </c>
      <c r="M1470" s="10">
        <v>319.14999999999998</v>
      </c>
      <c r="N1470" s="10">
        <v>189985</v>
      </c>
      <c r="O1470" s="10">
        <v>1</v>
      </c>
      <c r="P1470" s="10">
        <v>363</v>
      </c>
      <c r="Q1470" s="10">
        <v>372</v>
      </c>
      <c r="R1470" s="10" t="s">
        <v>17</v>
      </c>
      <c r="S1470" s="10" t="s">
        <v>21145</v>
      </c>
    </row>
    <row r="1471" spans="1:19">
      <c r="A1471" s="10">
        <v>346</v>
      </c>
      <c r="B1471" s="10">
        <v>56088</v>
      </c>
      <c r="C1471" s="10">
        <v>6366</v>
      </c>
      <c r="D1471" s="1" t="s">
        <v>7580</v>
      </c>
      <c r="E1471" s="1" t="s">
        <v>7595</v>
      </c>
      <c r="F1471" s="1" t="s">
        <v>7596</v>
      </c>
      <c r="G1471" s="10" t="s">
        <v>16</v>
      </c>
      <c r="H1471" s="10">
        <v>34.15</v>
      </c>
      <c r="I1471" s="10">
        <v>1064.5864999999999</v>
      </c>
      <c r="J1471" s="10">
        <v>-12.2</v>
      </c>
      <c r="K1471" s="10">
        <v>533.29409999999996</v>
      </c>
      <c r="L1471" s="10">
        <v>2</v>
      </c>
      <c r="M1471" s="10">
        <v>208.71</v>
      </c>
      <c r="N1471" s="10">
        <v>126666</v>
      </c>
      <c r="O1471" s="10">
        <v>2</v>
      </c>
      <c r="P1471" s="10">
        <v>291</v>
      </c>
      <c r="Q1471" s="10">
        <v>300</v>
      </c>
      <c r="R1471" s="10" t="s">
        <v>17</v>
      </c>
      <c r="S1471" s="10" t="s">
        <v>21145</v>
      </c>
    </row>
    <row r="1472" spans="1:19">
      <c r="A1472" s="10">
        <v>346</v>
      </c>
      <c r="B1472" s="10">
        <v>56088</v>
      </c>
      <c r="C1472" s="10">
        <v>6366</v>
      </c>
      <c r="D1472" s="1" t="s">
        <v>7580</v>
      </c>
      <c r="E1472" s="1" t="s">
        <v>7597</v>
      </c>
      <c r="F1472" s="1" t="s">
        <v>7598</v>
      </c>
      <c r="G1472" s="10" t="s">
        <v>16</v>
      </c>
      <c r="H1472" s="10">
        <v>23.82</v>
      </c>
      <c r="I1472" s="10">
        <v>1243.6958</v>
      </c>
      <c r="J1472" s="10">
        <v>-15.2</v>
      </c>
      <c r="K1472" s="10">
        <v>622.84569999999997</v>
      </c>
      <c r="L1472" s="10">
        <v>2</v>
      </c>
      <c r="M1472" s="10">
        <v>490.1</v>
      </c>
      <c r="N1472" s="10">
        <v>287864</v>
      </c>
      <c r="O1472" s="10">
        <v>1</v>
      </c>
      <c r="P1472" s="10">
        <v>108</v>
      </c>
      <c r="Q1472" s="10">
        <v>118</v>
      </c>
      <c r="R1472" s="10" t="s">
        <v>17</v>
      </c>
      <c r="S1472" s="10" t="s">
        <v>21145</v>
      </c>
    </row>
    <row r="1473" spans="1:19">
      <c r="A1473" s="10">
        <v>211</v>
      </c>
      <c r="B1473" s="10">
        <v>56022</v>
      </c>
      <c r="C1473" s="10">
        <v>6419</v>
      </c>
      <c r="D1473" s="1" t="s">
        <v>5069</v>
      </c>
      <c r="E1473" s="1" t="s">
        <v>5070</v>
      </c>
      <c r="F1473" s="1" t="s">
        <v>5071</v>
      </c>
      <c r="G1473" s="10" t="s">
        <v>16</v>
      </c>
      <c r="H1473" s="10">
        <v>83.27</v>
      </c>
      <c r="I1473" s="10">
        <v>1720.7184999999999</v>
      </c>
      <c r="J1473" s="10">
        <v>-3.8</v>
      </c>
      <c r="K1473" s="10">
        <v>574.5779</v>
      </c>
      <c r="L1473" s="10">
        <v>3</v>
      </c>
      <c r="M1473" s="10">
        <v>208.37</v>
      </c>
      <c r="N1473" s="10">
        <v>126469</v>
      </c>
      <c r="O1473" s="10">
        <v>2</v>
      </c>
      <c r="P1473" s="10">
        <v>100</v>
      </c>
      <c r="Q1473" s="10">
        <v>112</v>
      </c>
      <c r="R1473" s="10" t="s">
        <v>16</v>
      </c>
      <c r="S1473" s="10" t="s">
        <v>21145</v>
      </c>
    </row>
    <row r="1474" spans="1:19">
      <c r="A1474" s="10">
        <v>211</v>
      </c>
      <c r="B1474" s="10">
        <v>56022</v>
      </c>
      <c r="C1474" s="10">
        <v>6419</v>
      </c>
      <c r="D1474" s="1" t="s">
        <v>5069</v>
      </c>
      <c r="E1474" s="1" t="s">
        <v>5072</v>
      </c>
      <c r="F1474" s="1" t="s">
        <v>5073</v>
      </c>
      <c r="G1474" s="10" t="s">
        <v>16</v>
      </c>
      <c r="H1474" s="10">
        <v>78.7</v>
      </c>
      <c r="I1474" s="10">
        <v>2217.0304999999998</v>
      </c>
      <c r="J1474" s="10">
        <v>-5</v>
      </c>
      <c r="K1474" s="10">
        <v>555.26210000000003</v>
      </c>
      <c r="L1474" s="10">
        <v>4</v>
      </c>
      <c r="M1474" s="10">
        <v>410.83</v>
      </c>
      <c r="N1474" s="10">
        <v>242511</v>
      </c>
      <c r="O1474" s="10">
        <v>4</v>
      </c>
      <c r="P1474" s="10">
        <v>169</v>
      </c>
      <c r="Q1474" s="10">
        <v>186</v>
      </c>
      <c r="R1474" s="10" t="s">
        <v>16</v>
      </c>
      <c r="S1474" s="10" t="s">
        <v>21145</v>
      </c>
    </row>
    <row r="1475" spans="1:19">
      <c r="A1475" s="10">
        <v>211</v>
      </c>
      <c r="B1475" s="10">
        <v>56022</v>
      </c>
      <c r="C1475" s="10">
        <v>6419</v>
      </c>
      <c r="D1475" s="1" t="s">
        <v>5069</v>
      </c>
      <c r="E1475" s="1" t="s">
        <v>5074</v>
      </c>
      <c r="F1475" s="1" t="s">
        <v>5075</v>
      </c>
      <c r="G1475" s="10" t="s">
        <v>16</v>
      </c>
      <c r="H1475" s="10">
        <v>78.59</v>
      </c>
      <c r="I1475" s="10">
        <v>2060.9294</v>
      </c>
      <c r="J1475" s="10">
        <v>-8.3000000000000007</v>
      </c>
      <c r="K1475" s="10">
        <v>687.97799999999995</v>
      </c>
      <c r="L1475" s="10">
        <v>3</v>
      </c>
      <c r="M1475" s="10">
        <v>430.11</v>
      </c>
      <c r="N1475" s="10">
        <v>253528</v>
      </c>
      <c r="O1475" s="10">
        <v>2</v>
      </c>
      <c r="P1475" s="10">
        <v>169</v>
      </c>
      <c r="Q1475" s="10">
        <v>185</v>
      </c>
      <c r="R1475" s="10" t="s">
        <v>16</v>
      </c>
      <c r="S1475" s="10" t="s">
        <v>21145</v>
      </c>
    </row>
    <row r="1476" spans="1:19">
      <c r="A1476" s="10">
        <v>211</v>
      </c>
      <c r="B1476" s="10">
        <v>56022</v>
      </c>
      <c r="C1476" s="10">
        <v>6419</v>
      </c>
      <c r="D1476" s="1" t="s">
        <v>5069</v>
      </c>
      <c r="E1476" s="1" t="s">
        <v>5076</v>
      </c>
      <c r="F1476" s="1" t="s">
        <v>5077</v>
      </c>
      <c r="G1476" s="10" t="s">
        <v>16</v>
      </c>
      <c r="H1476" s="10">
        <v>67.709999999999994</v>
      </c>
      <c r="I1476" s="10">
        <v>1211.5679</v>
      </c>
      <c r="J1476" s="10">
        <v>-9.8000000000000007</v>
      </c>
      <c r="K1476" s="10">
        <v>606.78530000000001</v>
      </c>
      <c r="L1476" s="10">
        <v>2</v>
      </c>
      <c r="M1476" s="10">
        <v>406.49</v>
      </c>
      <c r="N1476" s="10">
        <v>239988</v>
      </c>
      <c r="O1476" s="10">
        <v>4</v>
      </c>
      <c r="P1476" s="10">
        <v>240</v>
      </c>
      <c r="Q1476" s="10">
        <v>249</v>
      </c>
      <c r="R1476" s="10" t="s">
        <v>16</v>
      </c>
      <c r="S1476" s="10" t="s">
        <v>21145</v>
      </c>
    </row>
    <row r="1477" spans="1:19">
      <c r="A1477" s="10">
        <v>211</v>
      </c>
      <c r="B1477" s="10">
        <v>56022</v>
      </c>
      <c r="C1477" s="10">
        <v>6419</v>
      </c>
      <c r="D1477" s="1" t="s">
        <v>5069</v>
      </c>
      <c r="E1477" s="1" t="s">
        <v>5078</v>
      </c>
      <c r="F1477" s="1" t="s">
        <v>5079</v>
      </c>
      <c r="G1477" s="10" t="s">
        <v>16</v>
      </c>
      <c r="H1477" s="10">
        <v>65.25</v>
      </c>
      <c r="I1477" s="10">
        <v>1646.8086000000001</v>
      </c>
      <c r="J1477" s="10">
        <v>-9.5</v>
      </c>
      <c r="K1477" s="10">
        <v>549.93820000000005</v>
      </c>
      <c r="L1477" s="10">
        <v>3</v>
      </c>
      <c r="M1477" s="10">
        <v>425.15</v>
      </c>
      <c r="N1477" s="10">
        <v>250694</v>
      </c>
      <c r="O1477" s="10">
        <v>4</v>
      </c>
      <c r="P1477" s="10">
        <v>200</v>
      </c>
      <c r="Q1477" s="10">
        <v>213</v>
      </c>
      <c r="R1477" s="10" t="s">
        <v>16</v>
      </c>
      <c r="S1477" s="10" t="s">
        <v>21145</v>
      </c>
    </row>
    <row r="1478" spans="1:19">
      <c r="A1478" s="10">
        <v>211</v>
      </c>
      <c r="B1478" s="10">
        <v>56022</v>
      </c>
      <c r="C1478" s="10">
        <v>6419</v>
      </c>
      <c r="D1478" s="1" t="s">
        <v>5069</v>
      </c>
      <c r="E1478" s="1" t="s">
        <v>5080</v>
      </c>
      <c r="F1478" s="1" t="s">
        <v>5081</v>
      </c>
      <c r="G1478" s="10" t="s">
        <v>16</v>
      </c>
      <c r="H1478" s="10">
        <v>54.37</v>
      </c>
      <c r="I1478" s="10">
        <v>2304.0626999999999</v>
      </c>
      <c r="J1478" s="10">
        <v>-20</v>
      </c>
      <c r="K1478" s="10">
        <v>577.01139999999998</v>
      </c>
      <c r="L1478" s="10">
        <v>4</v>
      </c>
      <c r="M1478" s="10">
        <v>442.95</v>
      </c>
      <c r="N1478" s="10">
        <v>260892</v>
      </c>
      <c r="O1478" s="10">
        <v>1</v>
      </c>
      <c r="P1478" s="10">
        <v>168</v>
      </c>
      <c r="Q1478" s="10">
        <v>186</v>
      </c>
      <c r="R1478" s="10" t="s">
        <v>16</v>
      </c>
      <c r="S1478" s="10" t="s">
        <v>21145</v>
      </c>
    </row>
    <row r="1479" spans="1:19">
      <c r="A1479" s="10">
        <v>211</v>
      </c>
      <c r="B1479" s="10">
        <v>56022</v>
      </c>
      <c r="C1479" s="10">
        <v>6419</v>
      </c>
      <c r="D1479" s="1" t="s">
        <v>5069</v>
      </c>
      <c r="E1479" s="1" t="s">
        <v>5082</v>
      </c>
      <c r="F1479" s="1" t="s">
        <v>5083</v>
      </c>
      <c r="G1479" s="10" t="s">
        <v>16</v>
      </c>
      <c r="H1479" s="10">
        <v>53.05</v>
      </c>
      <c r="I1479" s="10">
        <v>1453.7927999999999</v>
      </c>
      <c r="J1479" s="10">
        <v>-9.3000000000000007</v>
      </c>
      <c r="K1479" s="10">
        <v>485.60039999999998</v>
      </c>
      <c r="L1479" s="10">
        <v>3</v>
      </c>
      <c r="M1479" s="10">
        <v>416.82</v>
      </c>
      <c r="N1479" s="10">
        <v>245946</v>
      </c>
      <c r="O1479" s="10">
        <v>2</v>
      </c>
      <c r="P1479" s="10">
        <v>113</v>
      </c>
      <c r="Q1479" s="10">
        <v>124</v>
      </c>
      <c r="R1479" s="10" t="s">
        <v>17</v>
      </c>
      <c r="S1479" s="10" t="s">
        <v>21145</v>
      </c>
    </row>
    <row r="1480" spans="1:19">
      <c r="A1480" s="10">
        <v>211</v>
      </c>
      <c r="B1480" s="10">
        <v>56022</v>
      </c>
      <c r="C1480" s="10">
        <v>6419</v>
      </c>
      <c r="D1480" s="1" t="s">
        <v>5069</v>
      </c>
      <c r="E1480" s="1" t="s">
        <v>5084</v>
      </c>
      <c r="F1480" s="1" t="s">
        <v>5085</v>
      </c>
      <c r="G1480" s="10" t="s">
        <v>16</v>
      </c>
      <c r="H1480" s="10">
        <v>49.41</v>
      </c>
      <c r="I1480" s="10">
        <v>1118.6334999999999</v>
      </c>
      <c r="J1480" s="10">
        <v>-12.7</v>
      </c>
      <c r="K1480" s="10">
        <v>560.31700000000001</v>
      </c>
      <c r="L1480" s="10">
        <v>2</v>
      </c>
      <c r="M1480" s="10">
        <v>338.72</v>
      </c>
      <c r="N1480" s="10">
        <v>201200</v>
      </c>
      <c r="O1480" s="10">
        <v>2</v>
      </c>
      <c r="P1480" s="10">
        <v>323</v>
      </c>
      <c r="Q1480" s="10">
        <v>331</v>
      </c>
      <c r="R1480" s="10" t="s">
        <v>17</v>
      </c>
      <c r="S1480" s="10" t="s">
        <v>21145</v>
      </c>
    </row>
    <row r="1481" spans="1:19">
      <c r="A1481" s="10">
        <v>211</v>
      </c>
      <c r="B1481" s="10">
        <v>56022</v>
      </c>
      <c r="C1481" s="10">
        <v>6419</v>
      </c>
      <c r="D1481" s="1" t="s">
        <v>5069</v>
      </c>
      <c r="E1481" s="1" t="s">
        <v>5086</v>
      </c>
      <c r="F1481" s="1" t="s">
        <v>5087</v>
      </c>
      <c r="G1481" s="10" t="s">
        <v>16</v>
      </c>
      <c r="H1481" s="10">
        <v>49.4</v>
      </c>
      <c r="I1481" s="10">
        <v>1069.6132</v>
      </c>
      <c r="J1481" s="10">
        <v>-12.2</v>
      </c>
      <c r="K1481" s="10">
        <v>535.80730000000005</v>
      </c>
      <c r="L1481" s="10">
        <v>2</v>
      </c>
      <c r="M1481" s="10">
        <v>452.29</v>
      </c>
      <c r="N1481" s="10">
        <v>266245</v>
      </c>
      <c r="O1481" s="10">
        <v>4</v>
      </c>
      <c r="P1481" s="10">
        <v>91</v>
      </c>
      <c r="Q1481" s="10">
        <v>99</v>
      </c>
      <c r="R1481" s="10" t="s">
        <v>17</v>
      </c>
      <c r="S1481" s="10" t="s">
        <v>21145</v>
      </c>
    </row>
    <row r="1482" spans="1:19">
      <c r="A1482" s="10">
        <v>211</v>
      </c>
      <c r="B1482" s="10">
        <v>56022</v>
      </c>
      <c r="C1482" s="10">
        <v>6419</v>
      </c>
      <c r="D1482" s="1" t="s">
        <v>5069</v>
      </c>
      <c r="E1482" s="1" t="s">
        <v>5088</v>
      </c>
      <c r="F1482" s="1" t="s">
        <v>5089</v>
      </c>
      <c r="G1482" s="10" t="s">
        <v>16</v>
      </c>
      <c r="H1482" s="10">
        <v>45.89</v>
      </c>
      <c r="I1482" s="10">
        <v>970.56989999999996</v>
      </c>
      <c r="J1482" s="10">
        <v>-3</v>
      </c>
      <c r="K1482" s="10">
        <v>486.29079999999999</v>
      </c>
      <c r="L1482" s="10">
        <v>2</v>
      </c>
      <c r="M1482" s="10">
        <v>250.78</v>
      </c>
      <c r="N1482" s="10">
        <v>150798</v>
      </c>
      <c r="O1482" s="10">
        <v>1</v>
      </c>
      <c r="P1482" s="10">
        <v>251</v>
      </c>
      <c r="Q1482" s="10">
        <v>259</v>
      </c>
      <c r="R1482" s="10" t="s">
        <v>17</v>
      </c>
      <c r="S1482" s="10" t="s">
        <v>21145</v>
      </c>
    </row>
    <row r="1483" spans="1:19">
      <c r="A1483" s="10">
        <v>211</v>
      </c>
      <c r="B1483" s="10">
        <v>56022</v>
      </c>
      <c r="C1483" s="10">
        <v>6419</v>
      </c>
      <c r="D1483" s="1" t="s">
        <v>5069</v>
      </c>
      <c r="E1483" s="1" t="s">
        <v>5090</v>
      </c>
      <c r="F1483" s="1" t="s">
        <v>5091</v>
      </c>
      <c r="G1483" s="10" t="s">
        <v>16</v>
      </c>
      <c r="H1483" s="10">
        <v>45.09</v>
      </c>
      <c r="I1483" s="10">
        <v>1244.636</v>
      </c>
      <c r="J1483" s="10">
        <v>-4.0999999999999996</v>
      </c>
      <c r="K1483" s="10">
        <v>415.88420000000002</v>
      </c>
      <c r="L1483" s="10">
        <v>3</v>
      </c>
      <c r="M1483" s="10">
        <v>114.1</v>
      </c>
      <c r="N1483" s="10">
        <v>72425</v>
      </c>
      <c r="O1483" s="10">
        <v>2</v>
      </c>
      <c r="P1483" s="10">
        <v>187</v>
      </c>
      <c r="Q1483" s="10">
        <v>196</v>
      </c>
      <c r="R1483" s="10" t="s">
        <v>17</v>
      </c>
      <c r="S1483" s="10" t="s">
        <v>21145</v>
      </c>
    </row>
    <row r="1484" spans="1:19">
      <c r="A1484" s="10">
        <v>211</v>
      </c>
      <c r="B1484" s="10">
        <v>56022</v>
      </c>
      <c r="C1484" s="10">
        <v>6419</v>
      </c>
      <c r="D1484" s="1" t="s">
        <v>5069</v>
      </c>
      <c r="E1484" s="1" t="s">
        <v>5092</v>
      </c>
      <c r="F1484" s="1" t="s">
        <v>5093</v>
      </c>
      <c r="G1484" s="10" t="s">
        <v>16</v>
      </c>
      <c r="H1484" s="10">
        <v>42.47</v>
      </c>
      <c r="I1484" s="10">
        <v>1197.7081000000001</v>
      </c>
      <c r="J1484" s="10">
        <v>-13.6</v>
      </c>
      <c r="K1484" s="10">
        <v>599.85320000000002</v>
      </c>
      <c r="L1484" s="10">
        <v>2</v>
      </c>
      <c r="M1484" s="10">
        <v>403.46</v>
      </c>
      <c r="N1484" s="10">
        <v>238271</v>
      </c>
      <c r="O1484" s="10">
        <v>1</v>
      </c>
      <c r="P1484" s="10">
        <v>90</v>
      </c>
      <c r="Q1484" s="10">
        <v>99</v>
      </c>
      <c r="R1484" s="10" t="s">
        <v>17</v>
      </c>
      <c r="S1484" s="10" t="s">
        <v>21145</v>
      </c>
    </row>
    <row r="1485" spans="1:19">
      <c r="A1485" s="10">
        <v>211</v>
      </c>
      <c r="B1485" s="10">
        <v>56022</v>
      </c>
      <c r="C1485" s="10">
        <v>6419</v>
      </c>
      <c r="D1485" s="1" t="s">
        <v>5069</v>
      </c>
      <c r="E1485" s="1" t="s">
        <v>5094</v>
      </c>
      <c r="F1485" s="1" t="s">
        <v>5095</v>
      </c>
      <c r="G1485" s="10" t="s">
        <v>16</v>
      </c>
      <c r="H1485" s="10">
        <v>39.44</v>
      </c>
      <c r="I1485" s="10">
        <v>1367.6688999999999</v>
      </c>
      <c r="J1485" s="10">
        <v>-4.7</v>
      </c>
      <c r="K1485" s="10">
        <v>456.89479999999998</v>
      </c>
      <c r="L1485" s="10">
        <v>3</v>
      </c>
      <c r="M1485" s="10">
        <v>356.13</v>
      </c>
      <c r="N1485" s="10">
        <v>211201</v>
      </c>
      <c r="O1485" s="10">
        <v>1</v>
      </c>
      <c r="P1485" s="10">
        <v>240</v>
      </c>
      <c r="Q1485" s="10">
        <v>250</v>
      </c>
      <c r="R1485" s="10" t="s">
        <v>16</v>
      </c>
      <c r="S1485" s="10" t="s">
        <v>21145</v>
      </c>
    </row>
    <row r="1486" spans="1:19">
      <c r="A1486" s="10">
        <v>211</v>
      </c>
      <c r="B1486" s="10">
        <v>56022</v>
      </c>
      <c r="C1486" s="10">
        <v>6419</v>
      </c>
      <c r="D1486" s="1" t="s">
        <v>5069</v>
      </c>
      <c r="E1486" s="1" t="s">
        <v>5096</v>
      </c>
      <c r="F1486" s="1" t="s">
        <v>5097</v>
      </c>
      <c r="G1486" s="10" t="s">
        <v>16</v>
      </c>
      <c r="H1486" s="10">
        <v>21.79</v>
      </c>
      <c r="I1486" s="10">
        <v>715.42290000000003</v>
      </c>
      <c r="J1486" s="10">
        <v>-9.1</v>
      </c>
      <c r="K1486" s="10">
        <v>358.71550000000002</v>
      </c>
      <c r="L1486" s="10">
        <v>2</v>
      </c>
      <c r="M1486" s="10">
        <v>29.22</v>
      </c>
      <c r="N1486" s="10">
        <v>23738</v>
      </c>
      <c r="O1486" s="10">
        <v>1</v>
      </c>
      <c r="P1486" s="10">
        <v>234</v>
      </c>
      <c r="Q1486" s="10">
        <v>239</v>
      </c>
      <c r="R1486" s="10" t="s">
        <v>17</v>
      </c>
      <c r="S1486" s="10" t="s">
        <v>21145</v>
      </c>
    </row>
    <row r="1487" spans="1:19">
      <c r="A1487" s="10">
        <v>167</v>
      </c>
      <c r="B1487" s="10">
        <v>56241</v>
      </c>
      <c r="C1487" s="10">
        <v>6433</v>
      </c>
      <c r="D1487" s="1" t="s">
        <v>5042</v>
      </c>
      <c r="E1487" s="1" t="s">
        <v>5043</v>
      </c>
      <c r="F1487" s="1" t="s">
        <v>5044</v>
      </c>
      <c r="G1487" s="10" t="s">
        <v>16</v>
      </c>
      <c r="H1487" s="10">
        <v>94.1</v>
      </c>
      <c r="I1487" s="10">
        <v>2475.1819</v>
      </c>
      <c r="J1487" s="10">
        <v>-7.3</v>
      </c>
      <c r="K1487" s="10">
        <v>826.06190000000004</v>
      </c>
      <c r="L1487" s="10">
        <v>3</v>
      </c>
      <c r="M1487" s="10">
        <v>480.82</v>
      </c>
      <c r="N1487" s="10">
        <v>282515</v>
      </c>
      <c r="O1487" s="10">
        <v>2</v>
      </c>
      <c r="P1487" s="10">
        <v>119</v>
      </c>
      <c r="Q1487" s="10">
        <v>138</v>
      </c>
      <c r="R1487" s="10" t="s">
        <v>17</v>
      </c>
      <c r="S1487" s="10" t="s">
        <v>21145</v>
      </c>
    </row>
    <row r="1488" spans="1:19">
      <c r="A1488" s="10">
        <v>167</v>
      </c>
      <c r="B1488" s="10">
        <v>56241</v>
      </c>
      <c r="C1488" s="10">
        <v>6433</v>
      </c>
      <c r="D1488" s="1" t="s">
        <v>5042</v>
      </c>
      <c r="E1488" s="1" t="s">
        <v>5045</v>
      </c>
      <c r="F1488" s="1" t="s">
        <v>5046</v>
      </c>
      <c r="G1488" s="10" t="s">
        <v>16</v>
      </c>
      <c r="H1488" s="10">
        <v>83.69</v>
      </c>
      <c r="I1488" s="10">
        <v>1736.8579999999999</v>
      </c>
      <c r="J1488" s="10">
        <v>-3.8</v>
      </c>
      <c r="K1488" s="10">
        <v>579.95780000000002</v>
      </c>
      <c r="L1488" s="10">
        <v>3</v>
      </c>
      <c r="M1488" s="10">
        <v>314.74</v>
      </c>
      <c r="N1488" s="10">
        <v>187465</v>
      </c>
      <c r="O1488" s="10">
        <v>4</v>
      </c>
      <c r="P1488" s="10">
        <v>186</v>
      </c>
      <c r="Q1488" s="10">
        <v>201</v>
      </c>
      <c r="R1488" s="10" t="s">
        <v>17</v>
      </c>
      <c r="S1488" s="10" t="s">
        <v>21145</v>
      </c>
    </row>
    <row r="1489" spans="1:19">
      <c r="A1489" s="10">
        <v>167</v>
      </c>
      <c r="B1489" s="10">
        <v>56241</v>
      </c>
      <c r="C1489" s="10">
        <v>6433</v>
      </c>
      <c r="D1489" s="1" t="s">
        <v>5042</v>
      </c>
      <c r="E1489" s="1" t="s">
        <v>5047</v>
      </c>
      <c r="F1489" s="1" t="s">
        <v>5048</v>
      </c>
      <c r="G1489" s="10" t="s">
        <v>16</v>
      </c>
      <c r="H1489" s="10">
        <v>66.900000000000006</v>
      </c>
      <c r="I1489" s="10">
        <v>2383.1138000000001</v>
      </c>
      <c r="J1489" s="10">
        <v>-19</v>
      </c>
      <c r="K1489" s="10">
        <v>795.36339999999996</v>
      </c>
      <c r="L1489" s="10">
        <v>3</v>
      </c>
      <c r="M1489" s="10">
        <v>279.77</v>
      </c>
      <c r="N1489" s="10">
        <v>167371</v>
      </c>
      <c r="O1489" s="10">
        <v>2</v>
      </c>
      <c r="P1489" s="10">
        <v>156</v>
      </c>
      <c r="Q1489" s="10">
        <v>178</v>
      </c>
      <c r="R1489" s="10" t="s">
        <v>17</v>
      </c>
      <c r="S1489" s="10" t="s">
        <v>21145</v>
      </c>
    </row>
    <row r="1490" spans="1:19">
      <c r="A1490" s="10">
        <v>167</v>
      </c>
      <c r="B1490" s="10">
        <v>56241</v>
      </c>
      <c r="C1490" s="10">
        <v>6433</v>
      </c>
      <c r="D1490" s="1" t="s">
        <v>5042</v>
      </c>
      <c r="E1490" s="1" t="s">
        <v>5049</v>
      </c>
      <c r="F1490" s="1" t="s">
        <v>5050</v>
      </c>
      <c r="G1490" s="10" t="s">
        <v>16</v>
      </c>
      <c r="H1490" s="10">
        <v>60.5</v>
      </c>
      <c r="I1490" s="10">
        <v>1565.8123000000001</v>
      </c>
      <c r="J1490" s="10">
        <v>-9.8000000000000007</v>
      </c>
      <c r="K1490" s="10">
        <v>783.90570000000002</v>
      </c>
      <c r="L1490" s="10">
        <v>2</v>
      </c>
      <c r="M1490" s="10">
        <v>423.28</v>
      </c>
      <c r="N1490" s="10">
        <v>249592</v>
      </c>
      <c r="O1490" s="10">
        <v>5</v>
      </c>
      <c r="P1490" s="10">
        <v>77</v>
      </c>
      <c r="Q1490" s="10">
        <v>90</v>
      </c>
      <c r="R1490" s="10" t="s">
        <v>17</v>
      </c>
      <c r="S1490" s="10" t="s">
        <v>21145</v>
      </c>
    </row>
    <row r="1491" spans="1:19">
      <c r="A1491" s="10">
        <v>167</v>
      </c>
      <c r="B1491" s="10">
        <v>56241</v>
      </c>
      <c r="C1491" s="10">
        <v>6433</v>
      </c>
      <c r="D1491" s="1" t="s">
        <v>5042</v>
      </c>
      <c r="E1491" s="1" t="s">
        <v>5051</v>
      </c>
      <c r="F1491" s="1" t="s">
        <v>5052</v>
      </c>
      <c r="G1491" s="10" t="s">
        <v>16</v>
      </c>
      <c r="H1491" s="10">
        <v>59.69</v>
      </c>
      <c r="I1491" s="10">
        <v>1495.6791000000001</v>
      </c>
      <c r="J1491" s="10">
        <v>-11.2</v>
      </c>
      <c r="K1491" s="10">
        <v>748.83839999999998</v>
      </c>
      <c r="L1491" s="10">
        <v>2</v>
      </c>
      <c r="M1491" s="10">
        <v>359.56</v>
      </c>
      <c r="N1491" s="10">
        <v>213119</v>
      </c>
      <c r="O1491" s="10">
        <v>2</v>
      </c>
      <c r="P1491" s="10">
        <v>188</v>
      </c>
      <c r="Q1491" s="10">
        <v>201</v>
      </c>
      <c r="R1491" s="10" t="s">
        <v>17</v>
      </c>
      <c r="S1491" s="10" t="s">
        <v>21145</v>
      </c>
    </row>
    <row r="1492" spans="1:19">
      <c r="A1492" s="10">
        <v>167</v>
      </c>
      <c r="B1492" s="10">
        <v>56241</v>
      </c>
      <c r="C1492" s="10">
        <v>6433</v>
      </c>
      <c r="D1492" s="1" t="s">
        <v>5042</v>
      </c>
      <c r="E1492" s="1" t="s">
        <v>5053</v>
      </c>
      <c r="F1492" s="1" t="s">
        <v>5054</v>
      </c>
      <c r="G1492" s="10" t="s">
        <v>16</v>
      </c>
      <c r="H1492" s="10">
        <v>54.49</v>
      </c>
      <c r="I1492" s="10">
        <v>1581.8072999999999</v>
      </c>
      <c r="J1492" s="10">
        <v>-9.3000000000000007</v>
      </c>
      <c r="K1492" s="10">
        <v>791.90359999999998</v>
      </c>
      <c r="L1492" s="10">
        <v>2</v>
      </c>
      <c r="M1492" s="10">
        <v>390.29</v>
      </c>
      <c r="N1492" s="10">
        <v>230705</v>
      </c>
      <c r="O1492" s="10">
        <v>4</v>
      </c>
      <c r="P1492" s="10">
        <v>77</v>
      </c>
      <c r="Q1492" s="10">
        <v>90</v>
      </c>
      <c r="R1492" s="10" t="s">
        <v>16</v>
      </c>
      <c r="S1492" s="10" t="s">
        <v>21145</v>
      </c>
    </row>
    <row r="1493" spans="1:19">
      <c r="A1493" s="10">
        <v>167</v>
      </c>
      <c r="B1493" s="10">
        <v>56241</v>
      </c>
      <c r="C1493" s="10">
        <v>6433</v>
      </c>
      <c r="D1493" s="1" t="s">
        <v>5042</v>
      </c>
      <c r="E1493" s="1" t="s">
        <v>5055</v>
      </c>
      <c r="F1493" s="1" t="s">
        <v>5056</v>
      </c>
      <c r="G1493" s="10" t="s">
        <v>16</v>
      </c>
      <c r="H1493" s="10">
        <v>52.28</v>
      </c>
      <c r="I1493" s="10">
        <v>1337.7190000000001</v>
      </c>
      <c r="J1493" s="10">
        <v>-7.9</v>
      </c>
      <c r="K1493" s="10">
        <v>669.86149999999998</v>
      </c>
      <c r="L1493" s="10">
        <v>2</v>
      </c>
      <c r="M1493" s="10">
        <v>376.32</v>
      </c>
      <c r="N1493" s="10">
        <v>222716</v>
      </c>
      <c r="O1493" s="10">
        <v>4</v>
      </c>
      <c r="P1493" s="10">
        <v>79</v>
      </c>
      <c r="Q1493" s="10">
        <v>90</v>
      </c>
      <c r="R1493" s="10" t="s">
        <v>17</v>
      </c>
      <c r="S1493" s="10" t="s">
        <v>21145</v>
      </c>
    </row>
    <row r="1494" spans="1:19">
      <c r="A1494" s="10">
        <v>167</v>
      </c>
      <c r="B1494" s="10">
        <v>56241</v>
      </c>
      <c r="C1494" s="10">
        <v>6433</v>
      </c>
      <c r="D1494" s="1" t="s">
        <v>5042</v>
      </c>
      <c r="E1494" s="1" t="s">
        <v>5057</v>
      </c>
      <c r="F1494" s="1" t="s">
        <v>5058</v>
      </c>
      <c r="G1494" s="10" t="s">
        <v>16</v>
      </c>
      <c r="H1494" s="10">
        <v>49.54</v>
      </c>
      <c r="I1494" s="10">
        <v>3281.5396000000001</v>
      </c>
      <c r="J1494" s="10">
        <v>-11</v>
      </c>
      <c r="K1494" s="10">
        <v>821.38310000000001</v>
      </c>
      <c r="L1494" s="10">
        <v>4</v>
      </c>
      <c r="M1494" s="10">
        <v>330.31</v>
      </c>
      <c r="N1494" s="10">
        <v>196360</v>
      </c>
      <c r="O1494" s="10">
        <v>1</v>
      </c>
      <c r="P1494" s="10">
        <v>156</v>
      </c>
      <c r="Q1494" s="10">
        <v>185</v>
      </c>
      <c r="R1494" s="10" t="s">
        <v>17</v>
      </c>
      <c r="S1494" s="10" t="s">
        <v>21145</v>
      </c>
    </row>
    <row r="1495" spans="1:19">
      <c r="A1495" s="10">
        <v>167</v>
      </c>
      <c r="B1495" s="10">
        <v>56241</v>
      </c>
      <c r="C1495" s="10">
        <v>6433</v>
      </c>
      <c r="D1495" s="1" t="s">
        <v>5042</v>
      </c>
      <c r="E1495" s="1" t="s">
        <v>5059</v>
      </c>
      <c r="F1495" s="1" t="s">
        <v>5060</v>
      </c>
      <c r="G1495" s="10" t="s">
        <v>16</v>
      </c>
      <c r="H1495" s="10">
        <v>48.99</v>
      </c>
      <c r="I1495" s="10">
        <v>1266.6819</v>
      </c>
      <c r="J1495" s="10">
        <v>-10</v>
      </c>
      <c r="K1495" s="10">
        <v>634.34190000000001</v>
      </c>
      <c r="L1495" s="10">
        <v>2</v>
      </c>
      <c r="M1495" s="10">
        <v>373.65</v>
      </c>
      <c r="N1495" s="10">
        <v>221200</v>
      </c>
      <c r="O1495" s="10">
        <v>2</v>
      </c>
      <c r="P1495" s="10">
        <v>80</v>
      </c>
      <c r="Q1495" s="10">
        <v>90</v>
      </c>
      <c r="R1495" s="10" t="s">
        <v>17</v>
      </c>
      <c r="S1495" s="10" t="s">
        <v>21145</v>
      </c>
    </row>
    <row r="1496" spans="1:19">
      <c r="A1496" s="10">
        <v>167</v>
      </c>
      <c r="B1496" s="10">
        <v>56241</v>
      </c>
      <c r="C1496" s="10">
        <v>6433</v>
      </c>
      <c r="D1496" s="1" t="s">
        <v>5042</v>
      </c>
      <c r="E1496" s="1" t="s">
        <v>5061</v>
      </c>
      <c r="F1496" s="1" t="s">
        <v>5062</v>
      </c>
      <c r="G1496" s="10" t="s">
        <v>16</v>
      </c>
      <c r="H1496" s="10">
        <v>46.43</v>
      </c>
      <c r="I1496" s="10">
        <v>1434.7719</v>
      </c>
      <c r="J1496" s="10">
        <v>-11.7</v>
      </c>
      <c r="K1496" s="10">
        <v>718.38480000000004</v>
      </c>
      <c r="L1496" s="10">
        <v>2</v>
      </c>
      <c r="M1496" s="10">
        <v>386.59</v>
      </c>
      <c r="N1496" s="10">
        <v>228582</v>
      </c>
      <c r="O1496" s="10">
        <v>1</v>
      </c>
      <c r="P1496" s="10">
        <v>78</v>
      </c>
      <c r="Q1496" s="10">
        <v>90</v>
      </c>
      <c r="R1496" s="10" t="s">
        <v>17</v>
      </c>
      <c r="S1496" s="10" t="s">
        <v>21145</v>
      </c>
    </row>
    <row r="1497" spans="1:19">
      <c r="A1497" s="10">
        <v>167</v>
      </c>
      <c r="B1497" s="10">
        <v>56241</v>
      </c>
      <c r="C1497" s="10">
        <v>6433</v>
      </c>
      <c r="D1497" s="1" t="s">
        <v>5042</v>
      </c>
      <c r="E1497" s="1" t="s">
        <v>5063</v>
      </c>
      <c r="F1497" s="1" t="s">
        <v>5064</v>
      </c>
      <c r="G1497" s="10" t="s">
        <v>16</v>
      </c>
      <c r="H1497" s="10">
        <v>43.6</v>
      </c>
      <c r="I1497" s="10">
        <v>750.37339999999995</v>
      </c>
      <c r="J1497" s="10">
        <v>-9.3000000000000007</v>
      </c>
      <c r="K1497" s="10">
        <v>376.19049999999999</v>
      </c>
      <c r="L1497" s="10">
        <v>2</v>
      </c>
      <c r="M1497" s="10">
        <v>209.69</v>
      </c>
      <c r="N1497" s="10">
        <v>127265</v>
      </c>
      <c r="O1497" s="10">
        <v>5</v>
      </c>
      <c r="P1497" s="10">
        <v>202</v>
      </c>
      <c r="Q1497" s="10">
        <v>207</v>
      </c>
      <c r="R1497" s="10" t="s">
        <v>16</v>
      </c>
      <c r="S1497" s="10" t="s">
        <v>21145</v>
      </c>
    </row>
    <row r="1498" spans="1:19">
      <c r="A1498" s="10">
        <v>167</v>
      </c>
      <c r="B1498" s="10">
        <v>56241</v>
      </c>
      <c r="C1498" s="10">
        <v>6433</v>
      </c>
      <c r="D1498" s="1" t="s">
        <v>5042</v>
      </c>
      <c r="E1498" s="1" t="s">
        <v>5065</v>
      </c>
      <c r="F1498" s="1" t="s">
        <v>5066</v>
      </c>
      <c r="G1498" s="10" t="s">
        <v>16</v>
      </c>
      <c r="H1498" s="10">
        <v>39.729999999999997</v>
      </c>
      <c r="I1498" s="10">
        <v>798.42759999999998</v>
      </c>
      <c r="J1498" s="10">
        <v>-9.1</v>
      </c>
      <c r="K1498" s="10">
        <v>400.2174</v>
      </c>
      <c r="L1498" s="10">
        <v>2</v>
      </c>
      <c r="M1498" s="10">
        <v>300.57</v>
      </c>
      <c r="N1498" s="10">
        <v>179378</v>
      </c>
      <c r="O1498" s="10">
        <v>5</v>
      </c>
      <c r="P1498" s="10">
        <v>145</v>
      </c>
      <c r="Q1498" s="10">
        <v>151</v>
      </c>
      <c r="R1498" s="10" t="s">
        <v>17</v>
      </c>
      <c r="S1498" s="10" t="s">
        <v>21145</v>
      </c>
    </row>
    <row r="1499" spans="1:19">
      <c r="A1499" s="10">
        <v>167</v>
      </c>
      <c r="B1499" s="10">
        <v>56241</v>
      </c>
      <c r="C1499" s="10">
        <v>6433</v>
      </c>
      <c r="D1499" s="1" t="s">
        <v>5042</v>
      </c>
      <c r="E1499" s="1" t="s">
        <v>5067</v>
      </c>
      <c r="F1499" s="1" t="s">
        <v>5068</v>
      </c>
      <c r="G1499" s="10" t="s">
        <v>16</v>
      </c>
      <c r="H1499" s="10">
        <v>33.840000000000003</v>
      </c>
      <c r="I1499" s="10">
        <v>777.42719999999997</v>
      </c>
      <c r="J1499" s="10">
        <v>-9.1999999999999993</v>
      </c>
      <c r="K1499" s="10">
        <v>389.71730000000002</v>
      </c>
      <c r="L1499" s="10">
        <v>2</v>
      </c>
      <c r="M1499" s="10">
        <v>263.58</v>
      </c>
      <c r="N1499" s="10">
        <v>158169</v>
      </c>
      <c r="O1499" s="10">
        <v>3</v>
      </c>
      <c r="P1499" s="10">
        <v>139</v>
      </c>
      <c r="Q1499" s="10">
        <v>144</v>
      </c>
      <c r="R1499" s="10" t="s">
        <v>17</v>
      </c>
      <c r="S1499" s="10" t="s">
        <v>21145</v>
      </c>
    </row>
    <row r="1500" spans="1:19">
      <c r="A1500" s="10">
        <v>308</v>
      </c>
      <c r="B1500" s="10">
        <v>56437</v>
      </c>
      <c r="C1500" s="10">
        <v>6497</v>
      </c>
      <c r="D1500" s="1" t="s">
        <v>8746</v>
      </c>
      <c r="E1500" s="1" t="s">
        <v>8747</v>
      </c>
      <c r="F1500" s="1" t="s">
        <v>6686</v>
      </c>
      <c r="G1500" s="10" t="s">
        <v>17</v>
      </c>
      <c r="H1500" s="10">
        <v>62.1</v>
      </c>
      <c r="I1500" s="10">
        <v>1179.6134999999999</v>
      </c>
      <c r="J1500" s="10">
        <v>-6.7</v>
      </c>
      <c r="K1500" s="10">
        <v>590.81010000000003</v>
      </c>
      <c r="L1500" s="10">
        <v>2</v>
      </c>
      <c r="M1500" s="10">
        <v>298.72000000000003</v>
      </c>
      <c r="N1500" s="10">
        <v>178274</v>
      </c>
      <c r="O1500" s="10">
        <v>3</v>
      </c>
      <c r="P1500" s="10">
        <v>47</v>
      </c>
      <c r="Q1500" s="10">
        <v>56</v>
      </c>
      <c r="R1500" s="10" t="s">
        <v>17</v>
      </c>
      <c r="S1500" s="10" t="s">
        <v>21145</v>
      </c>
    </row>
    <row r="1501" spans="1:19">
      <c r="A1501" s="10">
        <v>308</v>
      </c>
      <c r="B1501" s="10">
        <v>56437</v>
      </c>
      <c r="C1501" s="10">
        <v>6497</v>
      </c>
      <c r="D1501" s="1" t="s">
        <v>8746</v>
      </c>
      <c r="E1501" s="1" t="s">
        <v>8742</v>
      </c>
      <c r="F1501" s="1" t="s">
        <v>8743</v>
      </c>
      <c r="G1501" s="10" t="s">
        <v>16</v>
      </c>
      <c r="H1501" s="10">
        <v>54.14</v>
      </c>
      <c r="I1501" s="10">
        <v>1325.6901</v>
      </c>
      <c r="J1501" s="10">
        <v>-15.8</v>
      </c>
      <c r="K1501" s="10">
        <v>663.84190000000001</v>
      </c>
      <c r="L1501" s="10">
        <v>2</v>
      </c>
      <c r="M1501" s="10">
        <v>416.9</v>
      </c>
      <c r="N1501" s="10">
        <v>245961</v>
      </c>
      <c r="O1501" s="10">
        <v>5</v>
      </c>
      <c r="P1501" s="10">
        <v>81</v>
      </c>
      <c r="Q1501" s="10">
        <v>92</v>
      </c>
      <c r="R1501" s="10" t="s">
        <v>16</v>
      </c>
      <c r="S1501" s="10" t="s">
        <v>21145</v>
      </c>
    </row>
    <row r="1502" spans="1:19">
      <c r="A1502" s="10">
        <v>308</v>
      </c>
      <c r="B1502" s="10">
        <v>56437</v>
      </c>
      <c r="C1502" s="10">
        <v>6497</v>
      </c>
      <c r="D1502" s="1" t="s">
        <v>8746</v>
      </c>
      <c r="E1502" s="1" t="s">
        <v>6689</v>
      </c>
      <c r="F1502" s="1" t="s">
        <v>6690</v>
      </c>
      <c r="G1502" s="10" t="s">
        <v>17</v>
      </c>
      <c r="H1502" s="10">
        <v>50.39</v>
      </c>
      <c r="I1502" s="10">
        <v>1324.7462</v>
      </c>
      <c r="J1502" s="10">
        <v>-7</v>
      </c>
      <c r="K1502" s="10">
        <v>442.58629999999999</v>
      </c>
      <c r="L1502" s="10">
        <v>3</v>
      </c>
      <c r="M1502" s="10">
        <v>245.15</v>
      </c>
      <c r="N1502" s="10">
        <v>147567</v>
      </c>
      <c r="O1502" s="10">
        <v>3</v>
      </c>
      <c r="P1502" s="10">
        <v>25</v>
      </c>
      <c r="Q1502" s="10">
        <v>36</v>
      </c>
      <c r="R1502" s="10" t="s">
        <v>17</v>
      </c>
      <c r="S1502" s="10" t="s">
        <v>21145</v>
      </c>
    </row>
    <row r="1503" spans="1:19">
      <c r="A1503" s="10">
        <v>308</v>
      </c>
      <c r="B1503" s="10">
        <v>56437</v>
      </c>
      <c r="C1503" s="10">
        <v>6497</v>
      </c>
      <c r="D1503" s="1" t="s">
        <v>8746</v>
      </c>
      <c r="E1503" s="1" t="s">
        <v>8744</v>
      </c>
      <c r="F1503" s="1" t="s">
        <v>8745</v>
      </c>
      <c r="G1503" s="10" t="s">
        <v>16</v>
      </c>
      <c r="H1503" s="10">
        <v>43.6</v>
      </c>
      <c r="I1503" s="10">
        <v>1192.5183</v>
      </c>
      <c r="J1503" s="10">
        <v>-3.8</v>
      </c>
      <c r="K1503" s="10">
        <v>398.51190000000003</v>
      </c>
      <c r="L1503" s="10">
        <v>3</v>
      </c>
      <c r="M1503" s="10">
        <v>92.02</v>
      </c>
      <c r="N1503" s="10">
        <v>59796</v>
      </c>
      <c r="O1503" s="10">
        <v>1</v>
      </c>
      <c r="P1503" s="10">
        <v>69</v>
      </c>
      <c r="Q1503" s="10">
        <v>78</v>
      </c>
      <c r="R1503" s="10" t="s">
        <v>16</v>
      </c>
      <c r="S1503" s="10" t="s">
        <v>21145</v>
      </c>
    </row>
    <row r="1504" spans="1:19">
      <c r="A1504" s="10">
        <v>308</v>
      </c>
      <c r="B1504" s="10">
        <v>56437</v>
      </c>
      <c r="C1504" s="10">
        <v>6497</v>
      </c>
      <c r="D1504" s="1" t="s">
        <v>8746</v>
      </c>
      <c r="E1504" s="1" t="s">
        <v>6697</v>
      </c>
      <c r="F1504" s="1" t="s">
        <v>6698</v>
      </c>
      <c r="G1504" s="10" t="s">
        <v>17</v>
      </c>
      <c r="H1504" s="10">
        <v>42.94</v>
      </c>
      <c r="I1504" s="10">
        <v>988.57060000000001</v>
      </c>
      <c r="J1504" s="10">
        <v>-9.6</v>
      </c>
      <c r="K1504" s="10">
        <v>495.2878</v>
      </c>
      <c r="L1504" s="10">
        <v>2</v>
      </c>
      <c r="M1504" s="10">
        <v>396.78</v>
      </c>
      <c r="N1504" s="10">
        <v>234436</v>
      </c>
      <c r="O1504" s="10">
        <v>5</v>
      </c>
      <c r="P1504" s="10">
        <v>61</v>
      </c>
      <c r="Q1504" s="10">
        <v>68</v>
      </c>
      <c r="R1504" s="10" t="s">
        <v>17</v>
      </c>
      <c r="S1504" s="10" t="s">
        <v>21145</v>
      </c>
    </row>
    <row r="1505" spans="1:19">
      <c r="A1505" s="10">
        <v>308</v>
      </c>
      <c r="B1505" s="10">
        <v>56437</v>
      </c>
      <c r="C1505" s="10">
        <v>6497</v>
      </c>
      <c r="D1505" s="1" t="s">
        <v>8746</v>
      </c>
      <c r="E1505" s="1" t="s">
        <v>6709</v>
      </c>
      <c r="F1505" s="1" t="s">
        <v>6710</v>
      </c>
      <c r="G1505" s="10" t="s">
        <v>17</v>
      </c>
      <c r="H1505" s="10">
        <v>25.1</v>
      </c>
      <c r="I1505" s="10">
        <v>887.47130000000004</v>
      </c>
      <c r="J1505" s="10">
        <v>-6.4</v>
      </c>
      <c r="K1505" s="10">
        <v>444.74009999999998</v>
      </c>
      <c r="L1505" s="10">
        <v>2</v>
      </c>
      <c r="M1505" s="10">
        <v>131.47</v>
      </c>
      <c r="N1505" s="10">
        <v>82423</v>
      </c>
      <c r="O1505" s="10">
        <v>1</v>
      </c>
      <c r="P1505" s="10">
        <v>25</v>
      </c>
      <c r="Q1505" s="10">
        <v>32</v>
      </c>
      <c r="R1505" s="10" t="s">
        <v>17</v>
      </c>
      <c r="S1505" s="10" t="s">
        <v>21145</v>
      </c>
    </row>
    <row r="1506" spans="1:19">
      <c r="A1506" s="10">
        <v>203</v>
      </c>
      <c r="B1506" s="10">
        <v>56009</v>
      </c>
      <c r="C1506" s="10">
        <v>6540</v>
      </c>
      <c r="D1506" s="1" t="s">
        <v>6351</v>
      </c>
      <c r="E1506" s="1" t="s">
        <v>6352</v>
      </c>
      <c r="F1506" s="1" t="s">
        <v>6353</v>
      </c>
      <c r="G1506" s="10" t="s">
        <v>16</v>
      </c>
      <c r="H1506" s="10">
        <v>78.75</v>
      </c>
      <c r="I1506" s="10">
        <v>1488.7429</v>
      </c>
      <c r="J1506" s="10">
        <v>-8</v>
      </c>
      <c r="K1506" s="10">
        <v>745.37279999999998</v>
      </c>
      <c r="L1506" s="10">
        <v>2</v>
      </c>
      <c r="M1506" s="10">
        <v>367.52</v>
      </c>
      <c r="N1506" s="10">
        <v>217670</v>
      </c>
      <c r="O1506" s="10">
        <v>5</v>
      </c>
      <c r="P1506" s="10">
        <v>73</v>
      </c>
      <c r="Q1506" s="10">
        <v>85</v>
      </c>
      <c r="R1506" s="10" t="s">
        <v>16</v>
      </c>
      <c r="S1506" s="10" t="s">
        <v>21145</v>
      </c>
    </row>
    <row r="1507" spans="1:19">
      <c r="A1507" s="10">
        <v>203</v>
      </c>
      <c r="B1507" s="10">
        <v>56009</v>
      </c>
      <c r="C1507" s="10">
        <v>6540</v>
      </c>
      <c r="D1507" s="1" t="s">
        <v>6351</v>
      </c>
      <c r="E1507" s="1" t="s">
        <v>6354</v>
      </c>
      <c r="F1507" s="1" t="s">
        <v>6355</v>
      </c>
      <c r="G1507" s="10" t="s">
        <v>16</v>
      </c>
      <c r="H1507" s="10">
        <v>72.03</v>
      </c>
      <c r="I1507" s="10">
        <v>2000.0071</v>
      </c>
      <c r="J1507" s="10">
        <v>-11</v>
      </c>
      <c r="K1507" s="10">
        <v>667.66890000000001</v>
      </c>
      <c r="L1507" s="10">
        <v>3</v>
      </c>
      <c r="M1507" s="10">
        <v>517.66</v>
      </c>
      <c r="N1507" s="10">
        <v>303624</v>
      </c>
      <c r="O1507" s="10">
        <v>2</v>
      </c>
      <c r="P1507" s="10">
        <v>219</v>
      </c>
      <c r="Q1507" s="10">
        <v>236</v>
      </c>
      <c r="R1507" s="10" t="s">
        <v>16</v>
      </c>
      <c r="S1507" s="10" t="s">
        <v>21145</v>
      </c>
    </row>
    <row r="1508" spans="1:19">
      <c r="A1508" s="10">
        <v>203</v>
      </c>
      <c r="B1508" s="10">
        <v>56009</v>
      </c>
      <c r="C1508" s="10">
        <v>6540</v>
      </c>
      <c r="D1508" s="1" t="s">
        <v>6351</v>
      </c>
      <c r="E1508" s="1" t="s">
        <v>6356</v>
      </c>
      <c r="F1508" s="1" t="s">
        <v>6357</v>
      </c>
      <c r="G1508" s="10" t="s">
        <v>16</v>
      </c>
      <c r="H1508" s="10">
        <v>65.739999999999995</v>
      </c>
      <c r="I1508" s="10">
        <v>2128.1021000000001</v>
      </c>
      <c r="J1508" s="10">
        <v>-9.9</v>
      </c>
      <c r="K1508" s="10">
        <v>710.36760000000004</v>
      </c>
      <c r="L1508" s="10">
        <v>3</v>
      </c>
      <c r="M1508" s="10">
        <v>462.09</v>
      </c>
      <c r="N1508" s="10">
        <v>271806</v>
      </c>
      <c r="O1508" s="10">
        <v>2</v>
      </c>
      <c r="P1508" s="10">
        <v>218</v>
      </c>
      <c r="Q1508" s="10">
        <v>236</v>
      </c>
      <c r="R1508" s="10" t="s">
        <v>16</v>
      </c>
      <c r="S1508" s="10" t="s">
        <v>21145</v>
      </c>
    </row>
    <row r="1509" spans="1:19">
      <c r="A1509" s="10">
        <v>203</v>
      </c>
      <c r="B1509" s="10">
        <v>56009</v>
      </c>
      <c r="C1509" s="10">
        <v>6540</v>
      </c>
      <c r="D1509" s="1" t="s">
        <v>6351</v>
      </c>
      <c r="E1509" s="1" t="s">
        <v>6358</v>
      </c>
      <c r="F1509" s="1" t="s">
        <v>6359</v>
      </c>
      <c r="G1509" s="10" t="s">
        <v>16</v>
      </c>
      <c r="H1509" s="10">
        <v>65.19</v>
      </c>
      <c r="I1509" s="10">
        <v>1185.6176</v>
      </c>
      <c r="J1509" s="10">
        <v>-8.8000000000000007</v>
      </c>
      <c r="K1509" s="10">
        <v>593.81089999999995</v>
      </c>
      <c r="L1509" s="10">
        <v>2</v>
      </c>
      <c r="M1509" s="10">
        <v>168.88</v>
      </c>
      <c r="N1509" s="10">
        <v>103838</v>
      </c>
      <c r="O1509" s="10">
        <v>4</v>
      </c>
      <c r="P1509" s="10">
        <v>192</v>
      </c>
      <c r="Q1509" s="10">
        <v>202</v>
      </c>
      <c r="R1509" s="10" t="s">
        <v>16</v>
      </c>
      <c r="S1509" s="10" t="s">
        <v>21145</v>
      </c>
    </row>
    <row r="1510" spans="1:19">
      <c r="A1510" s="10">
        <v>203</v>
      </c>
      <c r="B1510" s="10">
        <v>56009</v>
      </c>
      <c r="C1510" s="10">
        <v>6540</v>
      </c>
      <c r="D1510" s="1" t="s">
        <v>6351</v>
      </c>
      <c r="E1510" s="1" t="s">
        <v>6360</v>
      </c>
      <c r="F1510" s="1" t="s">
        <v>6361</v>
      </c>
      <c r="G1510" s="10" t="s">
        <v>16</v>
      </c>
      <c r="H1510" s="10">
        <v>57.81</v>
      </c>
      <c r="I1510" s="10">
        <v>1488.616</v>
      </c>
      <c r="J1510" s="10">
        <v>-4.5</v>
      </c>
      <c r="K1510" s="10">
        <v>745.31190000000004</v>
      </c>
      <c r="L1510" s="10">
        <v>2</v>
      </c>
      <c r="M1510" s="10">
        <v>244.17</v>
      </c>
      <c r="N1510" s="10">
        <v>146969</v>
      </c>
      <c r="O1510" s="10">
        <v>5</v>
      </c>
      <c r="P1510" s="10">
        <v>237</v>
      </c>
      <c r="Q1510" s="10">
        <v>248</v>
      </c>
      <c r="R1510" s="10" t="s">
        <v>16</v>
      </c>
      <c r="S1510" s="10" t="s">
        <v>21145</v>
      </c>
    </row>
    <row r="1511" spans="1:19">
      <c r="A1511" s="10">
        <v>203</v>
      </c>
      <c r="B1511" s="10">
        <v>56009</v>
      </c>
      <c r="C1511" s="10">
        <v>6540</v>
      </c>
      <c r="D1511" s="1" t="s">
        <v>6351</v>
      </c>
      <c r="E1511" s="1" t="s">
        <v>6362</v>
      </c>
      <c r="F1511" s="1" t="s">
        <v>6363</v>
      </c>
      <c r="G1511" s="10" t="s">
        <v>16</v>
      </c>
      <c r="H1511" s="10">
        <v>51.9</v>
      </c>
      <c r="I1511" s="10">
        <v>1039.4214999999999</v>
      </c>
      <c r="J1511" s="10">
        <v>-10.7</v>
      </c>
      <c r="K1511" s="10">
        <v>520.71249999999998</v>
      </c>
      <c r="L1511" s="10">
        <v>2</v>
      </c>
      <c r="M1511" s="10">
        <v>152.47999999999999</v>
      </c>
      <c r="N1511" s="10">
        <v>94447</v>
      </c>
      <c r="O1511" s="10">
        <v>1</v>
      </c>
      <c r="P1511" s="10">
        <v>210</v>
      </c>
      <c r="Q1511" s="10">
        <v>217</v>
      </c>
      <c r="R1511" s="10" t="s">
        <v>16</v>
      </c>
      <c r="S1511" s="10" t="s">
        <v>21145</v>
      </c>
    </row>
    <row r="1512" spans="1:19">
      <c r="A1512" s="10">
        <v>203</v>
      </c>
      <c r="B1512" s="10">
        <v>56009</v>
      </c>
      <c r="C1512" s="10">
        <v>6540</v>
      </c>
      <c r="D1512" s="1" t="s">
        <v>6351</v>
      </c>
      <c r="E1512" s="1" t="s">
        <v>6364</v>
      </c>
      <c r="F1512" s="1" t="s">
        <v>6365</v>
      </c>
      <c r="G1512" s="10" t="s">
        <v>16</v>
      </c>
      <c r="H1512" s="10">
        <v>46.4</v>
      </c>
      <c r="I1512" s="10">
        <v>916.57460000000003</v>
      </c>
      <c r="J1512" s="10">
        <v>-9.1999999999999993</v>
      </c>
      <c r="K1512" s="10">
        <v>459.29039999999998</v>
      </c>
      <c r="L1512" s="10">
        <v>2</v>
      </c>
      <c r="M1512" s="10">
        <v>369.37</v>
      </c>
      <c r="N1512" s="10">
        <v>218776</v>
      </c>
      <c r="O1512" s="10">
        <v>4</v>
      </c>
      <c r="P1512" s="10">
        <v>33</v>
      </c>
      <c r="Q1512" s="10">
        <v>40</v>
      </c>
      <c r="R1512" s="10" t="s">
        <v>17</v>
      </c>
      <c r="S1512" s="10" t="s">
        <v>21145</v>
      </c>
    </row>
    <row r="1513" spans="1:19">
      <c r="A1513" s="10">
        <v>203</v>
      </c>
      <c r="B1513" s="10">
        <v>56009</v>
      </c>
      <c r="C1513" s="10">
        <v>6540</v>
      </c>
      <c r="D1513" s="1" t="s">
        <v>6351</v>
      </c>
      <c r="E1513" s="1" t="s">
        <v>6366</v>
      </c>
      <c r="F1513" s="1" t="s">
        <v>6367</v>
      </c>
      <c r="G1513" s="10" t="s">
        <v>16</v>
      </c>
      <c r="H1513" s="10">
        <v>45.26</v>
      </c>
      <c r="I1513" s="10">
        <v>1159.4353000000001</v>
      </c>
      <c r="J1513" s="10">
        <v>-2.1</v>
      </c>
      <c r="K1513" s="10">
        <v>580.72370000000001</v>
      </c>
      <c r="L1513" s="10">
        <v>2</v>
      </c>
      <c r="M1513" s="10">
        <v>171.72</v>
      </c>
      <c r="N1513" s="10">
        <v>105461</v>
      </c>
      <c r="O1513" s="10">
        <v>1</v>
      </c>
      <c r="P1513" s="10">
        <v>183</v>
      </c>
      <c r="Q1513" s="10">
        <v>191</v>
      </c>
      <c r="R1513" s="10" t="s">
        <v>16</v>
      </c>
      <c r="S1513" s="10" t="s">
        <v>21145</v>
      </c>
    </row>
    <row r="1514" spans="1:19">
      <c r="A1514" s="10">
        <v>203</v>
      </c>
      <c r="B1514" s="10">
        <v>56009</v>
      </c>
      <c r="C1514" s="10">
        <v>6540</v>
      </c>
      <c r="D1514" s="1" t="s">
        <v>6351</v>
      </c>
      <c r="E1514" s="1" t="s">
        <v>6368</v>
      </c>
      <c r="F1514" s="1" t="s">
        <v>6369</v>
      </c>
      <c r="G1514" s="10" t="s">
        <v>16</v>
      </c>
      <c r="H1514" s="10">
        <v>44.74</v>
      </c>
      <c r="I1514" s="10">
        <v>844.5018</v>
      </c>
      <c r="J1514" s="10">
        <v>-9.6999999999999993</v>
      </c>
      <c r="K1514" s="10">
        <v>423.25409999999999</v>
      </c>
      <c r="L1514" s="10">
        <v>2</v>
      </c>
      <c r="M1514" s="10">
        <v>136.22</v>
      </c>
      <c r="N1514" s="10">
        <v>85148</v>
      </c>
      <c r="O1514" s="10">
        <v>4</v>
      </c>
      <c r="P1514" s="10">
        <v>141</v>
      </c>
      <c r="Q1514" s="10">
        <v>148</v>
      </c>
      <c r="R1514" s="10" t="s">
        <v>17</v>
      </c>
      <c r="S1514" s="10" t="s">
        <v>21145</v>
      </c>
    </row>
    <row r="1515" spans="1:19">
      <c r="A1515" s="10">
        <v>203</v>
      </c>
      <c r="B1515" s="10">
        <v>56009</v>
      </c>
      <c r="C1515" s="10">
        <v>6540</v>
      </c>
      <c r="D1515" s="1" t="s">
        <v>6351</v>
      </c>
      <c r="E1515" s="1" t="s">
        <v>6370</v>
      </c>
      <c r="F1515" s="1" t="s">
        <v>6371</v>
      </c>
      <c r="G1515" s="10" t="s">
        <v>16</v>
      </c>
      <c r="H1515" s="10">
        <v>35.25</v>
      </c>
      <c r="I1515" s="10">
        <v>872.47159999999997</v>
      </c>
      <c r="J1515" s="10">
        <v>-8.8000000000000007</v>
      </c>
      <c r="K1515" s="10">
        <v>437.23919999999998</v>
      </c>
      <c r="L1515" s="10">
        <v>2</v>
      </c>
      <c r="M1515" s="10">
        <v>105.77</v>
      </c>
      <c r="N1515" s="10">
        <v>67678</v>
      </c>
      <c r="O1515" s="10">
        <v>2</v>
      </c>
      <c r="P1515" s="10">
        <v>86</v>
      </c>
      <c r="Q1515" s="10">
        <v>92</v>
      </c>
      <c r="R1515" s="10" t="s">
        <v>17</v>
      </c>
      <c r="S1515" s="10" t="s">
        <v>21145</v>
      </c>
    </row>
    <row r="1516" spans="1:19">
      <c r="A1516" s="10">
        <v>203</v>
      </c>
      <c r="B1516" s="10">
        <v>56009</v>
      </c>
      <c r="C1516" s="10">
        <v>6540</v>
      </c>
      <c r="D1516" s="1" t="s">
        <v>6351</v>
      </c>
      <c r="E1516" s="1" t="s">
        <v>6372</v>
      </c>
      <c r="F1516" s="1" t="s">
        <v>6373</v>
      </c>
      <c r="G1516" s="10" t="s">
        <v>16</v>
      </c>
      <c r="H1516" s="10">
        <v>35.049999999999997</v>
      </c>
      <c r="I1516" s="10">
        <v>1943.6940999999999</v>
      </c>
      <c r="J1516" s="10">
        <v>-0.4</v>
      </c>
      <c r="K1516" s="10">
        <v>648.90499999999997</v>
      </c>
      <c r="L1516" s="10">
        <v>3</v>
      </c>
      <c r="M1516" s="10">
        <v>81.2</v>
      </c>
      <c r="N1516" s="10">
        <v>53542</v>
      </c>
      <c r="O1516" s="10">
        <v>2</v>
      </c>
      <c r="P1516" s="10">
        <v>58</v>
      </c>
      <c r="Q1516" s="10">
        <v>72</v>
      </c>
      <c r="R1516" s="10" t="s">
        <v>16</v>
      </c>
      <c r="S1516" s="10" t="s">
        <v>21145</v>
      </c>
    </row>
    <row r="1517" spans="1:19">
      <c r="A1517" s="10">
        <v>131</v>
      </c>
      <c r="B1517" s="10">
        <v>55973</v>
      </c>
      <c r="C1517" s="10">
        <v>6582</v>
      </c>
      <c r="D1517" s="1" t="s">
        <v>4729</v>
      </c>
      <c r="E1517" s="1" t="s">
        <v>4730</v>
      </c>
      <c r="F1517" s="1" t="s">
        <v>4731</v>
      </c>
      <c r="G1517" s="10" t="s">
        <v>16</v>
      </c>
      <c r="H1517" s="10">
        <v>99.31</v>
      </c>
      <c r="I1517" s="10">
        <v>2673.0990999999999</v>
      </c>
      <c r="J1517" s="10">
        <v>0.1</v>
      </c>
      <c r="K1517" s="10">
        <v>669.28210000000001</v>
      </c>
      <c r="L1517" s="10">
        <v>4</v>
      </c>
      <c r="M1517" s="10">
        <v>281.18</v>
      </c>
      <c r="N1517" s="10">
        <v>168188</v>
      </c>
      <c r="O1517" s="10">
        <v>3</v>
      </c>
      <c r="P1517" s="10">
        <v>120</v>
      </c>
      <c r="Q1517" s="10">
        <v>141</v>
      </c>
      <c r="R1517" s="10" t="s">
        <v>16</v>
      </c>
      <c r="S1517" s="10" t="s">
        <v>21145</v>
      </c>
    </row>
    <row r="1518" spans="1:19">
      <c r="A1518" s="10">
        <v>131</v>
      </c>
      <c r="B1518" s="10">
        <v>55973</v>
      </c>
      <c r="C1518" s="10">
        <v>6582</v>
      </c>
      <c r="D1518" s="1" t="s">
        <v>4729</v>
      </c>
      <c r="E1518" s="1" t="s">
        <v>4732</v>
      </c>
      <c r="F1518" s="1" t="s">
        <v>4733</v>
      </c>
      <c r="G1518" s="10" t="s">
        <v>16</v>
      </c>
      <c r="H1518" s="10">
        <v>67.63</v>
      </c>
      <c r="I1518" s="10">
        <v>1474.6721</v>
      </c>
      <c r="J1518" s="10">
        <v>-6</v>
      </c>
      <c r="K1518" s="10">
        <v>492.56169999999997</v>
      </c>
      <c r="L1518" s="10">
        <v>3</v>
      </c>
      <c r="M1518" s="10">
        <v>87.16</v>
      </c>
      <c r="N1518" s="10">
        <v>56975</v>
      </c>
      <c r="O1518" s="10">
        <v>2</v>
      </c>
      <c r="P1518" s="10">
        <v>120</v>
      </c>
      <c r="Q1518" s="10">
        <v>132</v>
      </c>
      <c r="R1518" s="10" t="s">
        <v>16</v>
      </c>
      <c r="S1518" s="10" t="s">
        <v>21145</v>
      </c>
    </row>
    <row r="1519" spans="1:19">
      <c r="A1519" s="10">
        <v>131</v>
      </c>
      <c r="B1519" s="10">
        <v>55973</v>
      </c>
      <c r="C1519" s="10">
        <v>6582</v>
      </c>
      <c r="D1519" s="1" t="s">
        <v>4729</v>
      </c>
      <c r="E1519" s="1" t="s">
        <v>4734</v>
      </c>
      <c r="F1519" s="1" t="s">
        <v>4735</v>
      </c>
      <c r="G1519" s="10" t="s">
        <v>16</v>
      </c>
      <c r="H1519" s="10">
        <v>63.46</v>
      </c>
      <c r="I1519" s="10">
        <v>1275.6935000000001</v>
      </c>
      <c r="J1519" s="10">
        <v>-9.4</v>
      </c>
      <c r="K1519" s="10">
        <v>426.23439999999999</v>
      </c>
      <c r="L1519" s="10">
        <v>3</v>
      </c>
      <c r="M1519" s="10">
        <v>188.38</v>
      </c>
      <c r="N1519" s="10">
        <v>115046</v>
      </c>
      <c r="O1519" s="10">
        <v>3</v>
      </c>
      <c r="P1519" s="10">
        <v>82</v>
      </c>
      <c r="Q1519" s="10">
        <v>92</v>
      </c>
      <c r="R1519" s="10" t="s">
        <v>17</v>
      </c>
      <c r="S1519" s="10" t="s">
        <v>21145</v>
      </c>
    </row>
    <row r="1520" spans="1:19">
      <c r="A1520" s="10">
        <v>131</v>
      </c>
      <c r="B1520" s="10">
        <v>55973</v>
      </c>
      <c r="C1520" s="10">
        <v>6582</v>
      </c>
      <c r="D1520" s="1" t="s">
        <v>4729</v>
      </c>
      <c r="E1520" s="1" t="s">
        <v>4736</v>
      </c>
      <c r="F1520" s="1" t="s">
        <v>4737</v>
      </c>
      <c r="G1520" s="10" t="s">
        <v>16</v>
      </c>
      <c r="H1520" s="10">
        <v>57.5</v>
      </c>
      <c r="I1520" s="10">
        <v>1216.4376</v>
      </c>
      <c r="J1520" s="10">
        <v>-7.8</v>
      </c>
      <c r="K1520" s="10">
        <v>609.22130000000004</v>
      </c>
      <c r="L1520" s="10">
        <v>2</v>
      </c>
      <c r="M1520" s="10">
        <v>118.7</v>
      </c>
      <c r="N1520" s="10">
        <v>75050</v>
      </c>
      <c r="O1520" s="10">
        <v>2</v>
      </c>
      <c r="P1520" s="10">
        <v>133</v>
      </c>
      <c r="Q1520" s="10">
        <v>141</v>
      </c>
      <c r="R1520" s="10" t="s">
        <v>16</v>
      </c>
      <c r="S1520" s="10" t="s">
        <v>21145</v>
      </c>
    </row>
    <row r="1521" spans="1:19">
      <c r="A1521" s="10">
        <v>131</v>
      </c>
      <c r="B1521" s="10">
        <v>55973</v>
      </c>
      <c r="C1521" s="10">
        <v>6582</v>
      </c>
      <c r="D1521" s="1" t="s">
        <v>4729</v>
      </c>
      <c r="E1521" s="1" t="s">
        <v>4738</v>
      </c>
      <c r="F1521" s="1" t="s">
        <v>4739</v>
      </c>
      <c r="G1521" s="10" t="s">
        <v>16</v>
      </c>
      <c r="H1521" s="10">
        <v>56.51</v>
      </c>
      <c r="I1521" s="10">
        <v>1382.5417</v>
      </c>
      <c r="J1521" s="10">
        <v>-6.6</v>
      </c>
      <c r="K1521" s="10">
        <v>692.27359999999999</v>
      </c>
      <c r="L1521" s="10">
        <v>2</v>
      </c>
      <c r="M1521" s="10">
        <v>254.76</v>
      </c>
      <c r="N1521" s="10">
        <v>153029</v>
      </c>
      <c r="O1521" s="10">
        <v>3</v>
      </c>
      <c r="P1521" s="10">
        <v>108</v>
      </c>
      <c r="Q1521" s="10">
        <v>119</v>
      </c>
      <c r="R1521" s="10" t="s">
        <v>16</v>
      </c>
      <c r="S1521" s="10" t="s">
        <v>21145</v>
      </c>
    </row>
    <row r="1522" spans="1:19">
      <c r="A1522" s="10">
        <v>131</v>
      </c>
      <c r="B1522" s="10">
        <v>55973</v>
      </c>
      <c r="C1522" s="10">
        <v>6582</v>
      </c>
      <c r="D1522" s="1" t="s">
        <v>4729</v>
      </c>
      <c r="E1522" s="1" t="s">
        <v>4740</v>
      </c>
      <c r="F1522" s="1" t="s">
        <v>4741</v>
      </c>
      <c r="G1522" s="10" t="s">
        <v>16</v>
      </c>
      <c r="H1522" s="10">
        <v>55.51</v>
      </c>
      <c r="I1522" s="10">
        <v>1893.8284000000001</v>
      </c>
      <c r="J1522" s="10">
        <v>-3.1</v>
      </c>
      <c r="K1522" s="10">
        <v>632.28139999999996</v>
      </c>
      <c r="L1522" s="10">
        <v>3</v>
      </c>
      <c r="M1522" s="10">
        <v>275</v>
      </c>
      <c r="N1522" s="10">
        <v>164643</v>
      </c>
      <c r="O1522" s="10">
        <v>3</v>
      </c>
      <c r="P1522" s="10">
        <v>48</v>
      </c>
      <c r="Q1522" s="10">
        <v>63</v>
      </c>
      <c r="R1522" s="10" t="s">
        <v>16</v>
      </c>
      <c r="S1522" s="10" t="s">
        <v>21145</v>
      </c>
    </row>
    <row r="1523" spans="1:19">
      <c r="A1523" s="10">
        <v>131</v>
      </c>
      <c r="B1523" s="10">
        <v>55973</v>
      </c>
      <c r="C1523" s="10">
        <v>6582</v>
      </c>
      <c r="D1523" s="1" t="s">
        <v>4729</v>
      </c>
      <c r="E1523" s="1" t="s">
        <v>4742</v>
      </c>
      <c r="F1523" s="1" t="s">
        <v>4743</v>
      </c>
      <c r="G1523" s="10" t="s">
        <v>16</v>
      </c>
      <c r="H1523" s="10">
        <v>54.43</v>
      </c>
      <c r="I1523" s="10">
        <v>905.44629999999995</v>
      </c>
      <c r="J1523" s="10">
        <v>-7.5</v>
      </c>
      <c r="K1523" s="10">
        <v>453.72699999999998</v>
      </c>
      <c r="L1523" s="10">
        <v>2</v>
      </c>
      <c r="M1523" s="10">
        <v>209.72</v>
      </c>
      <c r="N1523" s="10">
        <v>127268</v>
      </c>
      <c r="O1523" s="10">
        <v>4</v>
      </c>
      <c r="P1523" s="10">
        <v>194</v>
      </c>
      <c r="Q1523" s="10">
        <v>201</v>
      </c>
      <c r="R1523" s="10" t="s">
        <v>16</v>
      </c>
      <c r="S1523" s="10" t="s">
        <v>21145</v>
      </c>
    </row>
    <row r="1524" spans="1:19">
      <c r="A1524" s="10">
        <v>131</v>
      </c>
      <c r="B1524" s="10">
        <v>55973</v>
      </c>
      <c r="C1524" s="10">
        <v>6582</v>
      </c>
      <c r="D1524" s="1" t="s">
        <v>4729</v>
      </c>
      <c r="E1524" s="1" t="s">
        <v>4744</v>
      </c>
      <c r="F1524" s="1" t="s">
        <v>4745</v>
      </c>
      <c r="G1524" s="10" t="s">
        <v>16</v>
      </c>
      <c r="H1524" s="10">
        <v>52.8</v>
      </c>
      <c r="I1524" s="10">
        <v>943.46109999999999</v>
      </c>
      <c r="J1524" s="10">
        <v>-7.8</v>
      </c>
      <c r="K1524" s="10">
        <v>472.73410000000001</v>
      </c>
      <c r="L1524" s="10">
        <v>2</v>
      </c>
      <c r="M1524" s="10">
        <v>79.36</v>
      </c>
      <c r="N1524" s="10">
        <v>52528</v>
      </c>
      <c r="O1524" s="10">
        <v>2</v>
      </c>
      <c r="P1524" s="10">
        <v>124</v>
      </c>
      <c r="Q1524" s="10">
        <v>132</v>
      </c>
      <c r="R1524" s="10" t="s">
        <v>17</v>
      </c>
      <c r="S1524" s="10" t="s">
        <v>21145</v>
      </c>
    </row>
    <row r="1525" spans="1:19">
      <c r="A1525" s="10">
        <v>131</v>
      </c>
      <c r="B1525" s="10">
        <v>55973</v>
      </c>
      <c r="C1525" s="10">
        <v>6582</v>
      </c>
      <c r="D1525" s="1" t="s">
        <v>4729</v>
      </c>
      <c r="E1525" s="1" t="s">
        <v>4746</v>
      </c>
      <c r="F1525" s="1" t="s">
        <v>4747</v>
      </c>
      <c r="G1525" s="10" t="s">
        <v>16</v>
      </c>
      <c r="H1525" s="10">
        <v>50.29</v>
      </c>
      <c r="I1525" s="10">
        <v>1028.5501999999999</v>
      </c>
      <c r="J1525" s="10">
        <v>-7</v>
      </c>
      <c r="K1525" s="10">
        <v>515.27869999999996</v>
      </c>
      <c r="L1525" s="10">
        <v>2</v>
      </c>
      <c r="M1525" s="10">
        <v>206.22</v>
      </c>
      <c r="N1525" s="10">
        <v>125249</v>
      </c>
      <c r="O1525" s="10">
        <v>4</v>
      </c>
      <c r="P1525" s="10">
        <v>172</v>
      </c>
      <c r="Q1525" s="10">
        <v>180</v>
      </c>
      <c r="R1525" s="10" t="s">
        <v>17</v>
      </c>
      <c r="S1525" s="10" t="s">
        <v>21145</v>
      </c>
    </row>
    <row r="1526" spans="1:19">
      <c r="A1526" s="10">
        <v>131</v>
      </c>
      <c r="B1526" s="10">
        <v>55973</v>
      </c>
      <c r="C1526" s="10">
        <v>6582</v>
      </c>
      <c r="D1526" s="1" t="s">
        <v>4729</v>
      </c>
      <c r="E1526" s="1" t="s">
        <v>4748</v>
      </c>
      <c r="F1526" s="1" t="s">
        <v>4749</v>
      </c>
      <c r="G1526" s="10" t="s">
        <v>16</v>
      </c>
      <c r="H1526" s="10">
        <v>49.48</v>
      </c>
      <c r="I1526" s="10">
        <v>1398.5365999999999</v>
      </c>
      <c r="J1526" s="10">
        <v>-8.1999999999999993</v>
      </c>
      <c r="K1526" s="10">
        <v>700.26980000000003</v>
      </c>
      <c r="L1526" s="10">
        <v>2</v>
      </c>
      <c r="M1526" s="10">
        <v>182.31</v>
      </c>
      <c r="N1526" s="10">
        <v>111520</v>
      </c>
      <c r="O1526" s="10">
        <v>1</v>
      </c>
      <c r="P1526" s="10">
        <v>108</v>
      </c>
      <c r="Q1526" s="10">
        <v>119</v>
      </c>
      <c r="R1526" s="10" t="s">
        <v>16</v>
      </c>
      <c r="S1526" s="10" t="s">
        <v>21145</v>
      </c>
    </row>
    <row r="1527" spans="1:19">
      <c r="A1527" s="10">
        <v>131</v>
      </c>
      <c r="B1527" s="10">
        <v>55973</v>
      </c>
      <c r="C1527" s="10">
        <v>6582</v>
      </c>
      <c r="D1527" s="1" t="s">
        <v>4729</v>
      </c>
      <c r="E1527" s="1" t="s">
        <v>4750</v>
      </c>
      <c r="F1527" s="1" t="s">
        <v>4751</v>
      </c>
      <c r="G1527" s="10" t="s">
        <v>16</v>
      </c>
      <c r="H1527" s="10">
        <v>48.25</v>
      </c>
      <c r="I1527" s="10">
        <v>844.46540000000005</v>
      </c>
      <c r="J1527" s="10">
        <v>-8.8000000000000007</v>
      </c>
      <c r="K1527" s="10">
        <v>423.23630000000003</v>
      </c>
      <c r="L1527" s="10">
        <v>2</v>
      </c>
      <c r="M1527" s="10">
        <v>114.41</v>
      </c>
      <c r="N1527" s="10">
        <v>72624</v>
      </c>
      <c r="O1527" s="10">
        <v>3</v>
      </c>
      <c r="P1527" s="10">
        <v>34</v>
      </c>
      <c r="Q1527" s="10">
        <v>41</v>
      </c>
      <c r="R1527" s="10" t="s">
        <v>17</v>
      </c>
      <c r="S1527" s="10" t="s">
        <v>21145</v>
      </c>
    </row>
    <row r="1528" spans="1:19">
      <c r="A1528" s="10">
        <v>131</v>
      </c>
      <c r="B1528" s="10">
        <v>55973</v>
      </c>
      <c r="C1528" s="10">
        <v>6582</v>
      </c>
      <c r="D1528" s="1" t="s">
        <v>4729</v>
      </c>
      <c r="E1528" s="1" t="s">
        <v>4752</v>
      </c>
      <c r="F1528" s="1" t="s">
        <v>4753</v>
      </c>
      <c r="G1528" s="10" t="s">
        <v>16</v>
      </c>
      <c r="H1528" s="10">
        <v>45.1</v>
      </c>
      <c r="I1528" s="10">
        <v>989.47519999999997</v>
      </c>
      <c r="J1528" s="10">
        <v>-7.3</v>
      </c>
      <c r="K1528" s="10">
        <v>495.74130000000002</v>
      </c>
      <c r="L1528" s="10">
        <v>2</v>
      </c>
      <c r="M1528" s="10">
        <v>113.77</v>
      </c>
      <c r="N1528" s="10">
        <v>72223</v>
      </c>
      <c r="O1528" s="10">
        <v>2</v>
      </c>
      <c r="P1528" s="10">
        <v>186</v>
      </c>
      <c r="Q1528" s="10">
        <v>193</v>
      </c>
      <c r="R1528" s="10" t="s">
        <v>16</v>
      </c>
      <c r="S1528" s="10" t="s">
        <v>21145</v>
      </c>
    </row>
    <row r="1529" spans="1:19">
      <c r="A1529" s="10">
        <v>131</v>
      </c>
      <c r="B1529" s="10">
        <v>55973</v>
      </c>
      <c r="C1529" s="10">
        <v>6582</v>
      </c>
      <c r="D1529" s="1" t="s">
        <v>4729</v>
      </c>
      <c r="E1529" s="1" t="s">
        <v>4754</v>
      </c>
      <c r="F1529" s="1" t="s">
        <v>4755</v>
      </c>
      <c r="G1529" s="10" t="s">
        <v>16</v>
      </c>
      <c r="H1529" s="10">
        <v>36.21</v>
      </c>
      <c r="I1529" s="10">
        <v>1157.604</v>
      </c>
      <c r="J1529" s="10">
        <v>-6.5</v>
      </c>
      <c r="K1529" s="10">
        <v>386.87279999999998</v>
      </c>
      <c r="L1529" s="10">
        <v>3</v>
      </c>
      <c r="M1529" s="10">
        <v>122.66</v>
      </c>
      <c r="N1529" s="10">
        <v>77370</v>
      </c>
      <c r="O1529" s="10">
        <v>3</v>
      </c>
      <c r="P1529" s="10">
        <v>94</v>
      </c>
      <c r="Q1529" s="10">
        <v>102</v>
      </c>
      <c r="R1529" s="10" t="s">
        <v>17</v>
      </c>
      <c r="S1529" s="10" t="s">
        <v>21145</v>
      </c>
    </row>
    <row r="1530" spans="1:19">
      <c r="A1530" s="10">
        <v>131</v>
      </c>
      <c r="B1530" s="10">
        <v>55973</v>
      </c>
      <c r="C1530" s="10">
        <v>6582</v>
      </c>
      <c r="D1530" s="1" t="s">
        <v>4729</v>
      </c>
      <c r="E1530" s="1" t="s">
        <v>4756</v>
      </c>
      <c r="F1530" s="1" t="s">
        <v>4757</v>
      </c>
      <c r="G1530" s="10" t="s">
        <v>16</v>
      </c>
      <c r="H1530" s="10">
        <v>31.8</v>
      </c>
      <c r="I1530" s="10">
        <v>1010.5397</v>
      </c>
      <c r="J1530" s="10">
        <v>-7.1</v>
      </c>
      <c r="K1530" s="10">
        <v>506.27350000000001</v>
      </c>
      <c r="L1530" s="10">
        <v>2</v>
      </c>
      <c r="M1530" s="10">
        <v>275.8</v>
      </c>
      <c r="N1530" s="10">
        <v>165143</v>
      </c>
      <c r="O1530" s="10">
        <v>2</v>
      </c>
      <c r="P1530" s="10">
        <v>82</v>
      </c>
      <c r="Q1530" s="10">
        <v>90</v>
      </c>
      <c r="R1530" s="10" t="s">
        <v>17</v>
      </c>
      <c r="S1530" s="10" t="s">
        <v>21145</v>
      </c>
    </row>
    <row r="1531" spans="1:19">
      <c r="A1531" s="10">
        <v>131</v>
      </c>
      <c r="B1531" s="10">
        <v>55973</v>
      </c>
      <c r="C1531" s="10">
        <v>6582</v>
      </c>
      <c r="D1531" s="1" t="s">
        <v>4729</v>
      </c>
      <c r="E1531" s="1" t="s">
        <v>4758</v>
      </c>
      <c r="F1531" s="1" t="s">
        <v>4759</v>
      </c>
      <c r="G1531" s="10" t="s">
        <v>16</v>
      </c>
      <c r="H1531" s="10">
        <v>28.8</v>
      </c>
      <c r="I1531" s="10">
        <v>872.46029999999996</v>
      </c>
      <c r="J1531" s="10">
        <v>-4.5999999999999996</v>
      </c>
      <c r="K1531" s="10">
        <v>437.23540000000003</v>
      </c>
      <c r="L1531" s="10">
        <v>2</v>
      </c>
      <c r="M1531" s="10">
        <v>121.3</v>
      </c>
      <c r="N1531" s="10">
        <v>76562</v>
      </c>
      <c r="O1531" s="10">
        <v>2</v>
      </c>
      <c r="P1531" s="10">
        <v>94</v>
      </c>
      <c r="Q1531" s="10">
        <v>100</v>
      </c>
      <c r="R1531" s="10" t="s">
        <v>17</v>
      </c>
      <c r="S1531" s="10" t="s">
        <v>21145</v>
      </c>
    </row>
    <row r="1532" spans="1:19">
      <c r="A1532" s="10">
        <v>131</v>
      </c>
      <c r="B1532" s="10">
        <v>55973</v>
      </c>
      <c r="C1532" s="10">
        <v>6582</v>
      </c>
      <c r="D1532" s="1" t="s">
        <v>4729</v>
      </c>
      <c r="E1532" s="1" t="s">
        <v>4760</v>
      </c>
      <c r="F1532" s="1" t="s">
        <v>4761</v>
      </c>
      <c r="G1532" s="10" t="s">
        <v>16</v>
      </c>
      <c r="H1532" s="10">
        <v>28.27</v>
      </c>
      <c r="I1532" s="10">
        <v>1767.8976</v>
      </c>
      <c r="J1532" s="10">
        <v>-2.6</v>
      </c>
      <c r="K1532" s="10">
        <v>590.30489999999998</v>
      </c>
      <c r="L1532" s="10">
        <v>3</v>
      </c>
      <c r="M1532" s="10">
        <v>122.96</v>
      </c>
      <c r="N1532" s="10">
        <v>77476</v>
      </c>
      <c r="O1532" s="10">
        <v>2</v>
      </c>
      <c r="P1532" s="10">
        <v>149</v>
      </c>
      <c r="Q1532" s="10">
        <v>163</v>
      </c>
      <c r="R1532" s="10" t="s">
        <v>17</v>
      </c>
      <c r="S1532" s="10" t="s">
        <v>21145</v>
      </c>
    </row>
    <row r="1533" spans="1:19">
      <c r="A1533" s="10">
        <v>131</v>
      </c>
      <c r="B1533" s="10">
        <v>55973</v>
      </c>
      <c r="C1533" s="10">
        <v>6582</v>
      </c>
      <c r="D1533" s="1" t="s">
        <v>4729</v>
      </c>
      <c r="E1533" s="1" t="s">
        <v>4762</v>
      </c>
      <c r="F1533" s="1" t="s">
        <v>4763</v>
      </c>
      <c r="G1533" s="10" t="s">
        <v>16</v>
      </c>
      <c r="H1533" s="10">
        <v>27.34</v>
      </c>
      <c r="I1533" s="10">
        <v>1203.548</v>
      </c>
      <c r="J1533" s="10">
        <v>-7.7</v>
      </c>
      <c r="K1533" s="10">
        <v>402.18680000000001</v>
      </c>
      <c r="L1533" s="10">
        <v>3</v>
      </c>
      <c r="M1533" s="10">
        <v>73.14</v>
      </c>
      <c r="N1533" s="10">
        <v>48988</v>
      </c>
      <c r="O1533" s="10">
        <v>3</v>
      </c>
      <c r="P1533" s="10">
        <v>202</v>
      </c>
      <c r="Q1533" s="10">
        <v>211</v>
      </c>
      <c r="R1533" s="10" t="s">
        <v>17</v>
      </c>
      <c r="S1533" s="10" t="s">
        <v>21145</v>
      </c>
    </row>
    <row r="1534" spans="1:19">
      <c r="A1534" s="10">
        <v>131</v>
      </c>
      <c r="B1534" s="10">
        <v>55973</v>
      </c>
      <c r="C1534" s="10">
        <v>6582</v>
      </c>
      <c r="D1534" s="1" t="s">
        <v>4729</v>
      </c>
      <c r="E1534" s="1" t="s">
        <v>4764</v>
      </c>
      <c r="F1534" s="1" t="s">
        <v>4765</v>
      </c>
      <c r="G1534" s="10" t="s">
        <v>16</v>
      </c>
      <c r="H1534" s="10">
        <v>23.33</v>
      </c>
      <c r="I1534" s="10">
        <v>821.34900000000005</v>
      </c>
      <c r="J1534" s="10">
        <v>-9.5</v>
      </c>
      <c r="K1534" s="10">
        <v>411.67790000000002</v>
      </c>
      <c r="L1534" s="10">
        <v>2</v>
      </c>
      <c r="M1534" s="10">
        <v>110.87</v>
      </c>
      <c r="N1534" s="10">
        <v>70605</v>
      </c>
      <c r="O1534" s="10">
        <v>3</v>
      </c>
      <c r="P1534" s="10">
        <v>48</v>
      </c>
      <c r="Q1534" s="10">
        <v>53</v>
      </c>
      <c r="R1534" s="10" t="s">
        <v>16</v>
      </c>
      <c r="S1534" s="10" t="s">
        <v>21145</v>
      </c>
    </row>
    <row r="1535" spans="1:19">
      <c r="A1535" s="10">
        <v>632</v>
      </c>
      <c r="B1535" s="10">
        <v>56815</v>
      </c>
      <c r="C1535" s="10">
        <v>6721</v>
      </c>
      <c r="D1535" s="1" t="s">
        <v>9757</v>
      </c>
      <c r="E1535" s="1" t="s">
        <v>9758</v>
      </c>
      <c r="F1535" s="1" t="s">
        <v>9759</v>
      </c>
      <c r="G1535" s="10" t="s">
        <v>16</v>
      </c>
      <c r="H1535" s="10">
        <v>55.7</v>
      </c>
      <c r="I1535" s="10">
        <v>1397.7891999999999</v>
      </c>
      <c r="J1535" s="10">
        <v>-2.6</v>
      </c>
      <c r="K1535" s="10">
        <v>350.45370000000003</v>
      </c>
      <c r="L1535" s="10">
        <v>4</v>
      </c>
      <c r="M1535" s="10">
        <v>269.56</v>
      </c>
      <c r="N1535" s="10">
        <v>161602</v>
      </c>
      <c r="O1535" s="10">
        <v>1</v>
      </c>
      <c r="P1535" s="10">
        <v>105</v>
      </c>
      <c r="Q1535" s="10">
        <v>118</v>
      </c>
      <c r="R1535" s="10" t="s">
        <v>17</v>
      </c>
      <c r="S1535" s="10" t="s">
        <v>21145</v>
      </c>
    </row>
    <row r="1536" spans="1:19">
      <c r="A1536" s="10">
        <v>632</v>
      </c>
      <c r="B1536" s="10">
        <v>56815</v>
      </c>
      <c r="C1536" s="10">
        <v>6721</v>
      </c>
      <c r="D1536" s="1" t="s">
        <v>9757</v>
      </c>
      <c r="E1536" s="1" t="s">
        <v>9760</v>
      </c>
      <c r="F1536" s="1" t="s">
        <v>9761</v>
      </c>
      <c r="G1536" s="10" t="s">
        <v>16</v>
      </c>
      <c r="H1536" s="10">
        <v>45.93</v>
      </c>
      <c r="I1536" s="10">
        <v>959.51880000000006</v>
      </c>
      <c r="J1536" s="10">
        <v>-9.4</v>
      </c>
      <c r="K1536" s="10">
        <v>480.76220000000001</v>
      </c>
      <c r="L1536" s="10">
        <v>2</v>
      </c>
      <c r="M1536" s="10">
        <v>317.17</v>
      </c>
      <c r="N1536" s="10">
        <v>188875</v>
      </c>
      <c r="O1536" s="10">
        <v>2</v>
      </c>
      <c r="P1536" s="10">
        <v>26</v>
      </c>
      <c r="Q1536" s="10">
        <v>34</v>
      </c>
      <c r="R1536" s="10" t="s">
        <v>17</v>
      </c>
      <c r="S1536" s="10" t="s">
        <v>21145</v>
      </c>
    </row>
    <row r="1537" spans="1:19">
      <c r="A1537" s="10">
        <v>632</v>
      </c>
      <c r="B1537" s="10">
        <v>56815</v>
      </c>
      <c r="C1537" s="10">
        <v>6721</v>
      </c>
      <c r="D1537" s="1" t="s">
        <v>9757</v>
      </c>
      <c r="E1537" s="1" t="s">
        <v>9762</v>
      </c>
      <c r="F1537" s="1" t="s">
        <v>9763</v>
      </c>
      <c r="G1537" s="10" t="s">
        <v>16</v>
      </c>
      <c r="H1537" s="10">
        <v>43.97</v>
      </c>
      <c r="I1537" s="10">
        <v>1131.5659000000001</v>
      </c>
      <c r="J1537" s="10">
        <v>-19.5</v>
      </c>
      <c r="K1537" s="10">
        <v>566.77919999999995</v>
      </c>
      <c r="L1537" s="10">
        <v>2</v>
      </c>
      <c r="M1537" s="10">
        <v>347.67</v>
      </c>
      <c r="N1537" s="10">
        <v>206347</v>
      </c>
      <c r="O1537" s="10">
        <v>1</v>
      </c>
      <c r="P1537" s="10">
        <v>95</v>
      </c>
      <c r="Q1537" s="10">
        <v>104</v>
      </c>
      <c r="R1537" s="10" t="s">
        <v>17</v>
      </c>
      <c r="S1537" s="10" t="s">
        <v>21145</v>
      </c>
    </row>
    <row r="1538" spans="1:19">
      <c r="A1538" s="10">
        <v>268</v>
      </c>
      <c r="B1538" s="10">
        <v>56117</v>
      </c>
      <c r="C1538" s="10">
        <v>6788</v>
      </c>
      <c r="D1538" s="1" t="s">
        <v>7660</v>
      </c>
      <c r="E1538" s="1" t="s">
        <v>7661</v>
      </c>
      <c r="F1538" s="1" t="s">
        <v>7662</v>
      </c>
      <c r="G1538" s="10" t="s">
        <v>16</v>
      </c>
      <c r="H1538" s="10">
        <v>75.64</v>
      </c>
      <c r="I1538" s="10">
        <v>1546.7012</v>
      </c>
      <c r="J1538" s="10">
        <v>-5.0999999999999996</v>
      </c>
      <c r="K1538" s="10">
        <v>516.57169999999996</v>
      </c>
      <c r="L1538" s="10">
        <v>3</v>
      </c>
      <c r="M1538" s="10">
        <v>192.27</v>
      </c>
      <c r="N1538" s="10">
        <v>117271</v>
      </c>
      <c r="O1538" s="10">
        <v>1</v>
      </c>
      <c r="P1538" s="10">
        <v>356</v>
      </c>
      <c r="Q1538" s="10">
        <v>368</v>
      </c>
      <c r="R1538" s="10" t="s">
        <v>17</v>
      </c>
      <c r="S1538" s="10" t="s">
        <v>21145</v>
      </c>
    </row>
    <row r="1539" spans="1:19">
      <c r="A1539" s="10">
        <v>268</v>
      </c>
      <c r="B1539" s="10">
        <v>56117</v>
      </c>
      <c r="C1539" s="10">
        <v>6788</v>
      </c>
      <c r="D1539" s="1" t="s">
        <v>7660</v>
      </c>
      <c r="E1539" s="1" t="s">
        <v>7663</v>
      </c>
      <c r="F1539" s="1" t="s">
        <v>7664</v>
      </c>
      <c r="G1539" s="10" t="s">
        <v>16</v>
      </c>
      <c r="H1539" s="10">
        <v>63.63</v>
      </c>
      <c r="I1539" s="10">
        <v>1414.6153999999999</v>
      </c>
      <c r="J1539" s="10">
        <v>9</v>
      </c>
      <c r="K1539" s="10">
        <v>708.32129999999995</v>
      </c>
      <c r="L1539" s="10">
        <v>2</v>
      </c>
      <c r="M1539" s="10">
        <v>334.51</v>
      </c>
      <c r="N1539" s="10">
        <v>198786</v>
      </c>
      <c r="O1539" s="10">
        <v>2</v>
      </c>
      <c r="P1539" s="10">
        <v>342</v>
      </c>
      <c r="Q1539" s="10">
        <v>352</v>
      </c>
      <c r="R1539" s="10" t="s">
        <v>17</v>
      </c>
      <c r="S1539" s="10" t="s">
        <v>21145</v>
      </c>
    </row>
    <row r="1540" spans="1:19">
      <c r="A1540" s="10">
        <v>268</v>
      </c>
      <c r="B1540" s="10">
        <v>56117</v>
      </c>
      <c r="C1540" s="10">
        <v>6788</v>
      </c>
      <c r="D1540" s="1" t="s">
        <v>7660</v>
      </c>
      <c r="E1540" s="1" t="s">
        <v>7665</v>
      </c>
      <c r="F1540" s="1" t="s">
        <v>7666</v>
      </c>
      <c r="G1540" s="10" t="s">
        <v>16</v>
      </c>
      <c r="H1540" s="10">
        <v>48.53</v>
      </c>
      <c r="I1540" s="10">
        <v>1275.4825000000001</v>
      </c>
      <c r="J1540" s="10">
        <v>-7.1</v>
      </c>
      <c r="K1540" s="10">
        <v>638.74400000000003</v>
      </c>
      <c r="L1540" s="10">
        <v>2</v>
      </c>
      <c r="M1540" s="10">
        <v>215.98</v>
      </c>
      <c r="N1540" s="10">
        <v>130807</v>
      </c>
      <c r="O1540" s="10">
        <v>1</v>
      </c>
      <c r="P1540" s="10">
        <v>284</v>
      </c>
      <c r="Q1540" s="10">
        <v>293</v>
      </c>
      <c r="R1540" s="10" t="s">
        <v>16</v>
      </c>
      <c r="S1540" s="10" t="s">
        <v>21145</v>
      </c>
    </row>
    <row r="1541" spans="1:19">
      <c r="A1541" s="10">
        <v>268</v>
      </c>
      <c r="B1541" s="10">
        <v>56117</v>
      </c>
      <c r="C1541" s="10">
        <v>6788</v>
      </c>
      <c r="D1541" s="1" t="s">
        <v>7660</v>
      </c>
      <c r="E1541" s="1" t="s">
        <v>7667</v>
      </c>
      <c r="F1541" s="1" t="s">
        <v>7668</v>
      </c>
      <c r="G1541" s="10" t="s">
        <v>16</v>
      </c>
      <c r="H1541" s="10">
        <v>46.91</v>
      </c>
      <c r="I1541" s="10">
        <v>908.4538</v>
      </c>
      <c r="J1541" s="10">
        <v>-7.3</v>
      </c>
      <c r="K1541" s="10">
        <v>455.23090000000002</v>
      </c>
      <c r="L1541" s="10">
        <v>2</v>
      </c>
      <c r="M1541" s="10">
        <v>236.84</v>
      </c>
      <c r="N1541" s="10">
        <v>142821</v>
      </c>
      <c r="O1541" s="10">
        <v>2</v>
      </c>
      <c r="P1541" s="10">
        <v>261</v>
      </c>
      <c r="Q1541" s="10">
        <v>268</v>
      </c>
      <c r="R1541" s="10" t="s">
        <v>17</v>
      </c>
      <c r="S1541" s="10" t="s">
        <v>21145</v>
      </c>
    </row>
    <row r="1542" spans="1:19">
      <c r="A1542" s="10">
        <v>268</v>
      </c>
      <c r="B1542" s="10">
        <v>56117</v>
      </c>
      <c r="C1542" s="10">
        <v>6788</v>
      </c>
      <c r="D1542" s="1" t="s">
        <v>7660</v>
      </c>
      <c r="E1542" s="1" t="s">
        <v>7669</v>
      </c>
      <c r="F1542" s="1" t="s">
        <v>7670</v>
      </c>
      <c r="G1542" s="10" t="s">
        <v>16</v>
      </c>
      <c r="H1542" s="10">
        <v>45.5</v>
      </c>
      <c r="I1542" s="10">
        <v>1039.5120999999999</v>
      </c>
      <c r="J1542" s="10">
        <v>-11.3</v>
      </c>
      <c r="K1542" s="10">
        <v>520.75739999999996</v>
      </c>
      <c r="L1542" s="10">
        <v>2</v>
      </c>
      <c r="M1542" s="10">
        <v>91.95</v>
      </c>
      <c r="N1542" s="10">
        <v>59696</v>
      </c>
      <c r="O1542" s="10">
        <v>3</v>
      </c>
      <c r="P1542" s="10">
        <v>144</v>
      </c>
      <c r="Q1542" s="10">
        <v>153</v>
      </c>
      <c r="R1542" s="10" t="s">
        <v>16</v>
      </c>
      <c r="S1542" s="10" t="s">
        <v>21145</v>
      </c>
    </row>
    <row r="1543" spans="1:19">
      <c r="A1543" s="10">
        <v>268</v>
      </c>
      <c r="B1543" s="10">
        <v>56117</v>
      </c>
      <c r="C1543" s="10">
        <v>6788</v>
      </c>
      <c r="D1543" s="1" t="s">
        <v>7660</v>
      </c>
      <c r="E1543" s="1" t="s">
        <v>7671</v>
      </c>
      <c r="F1543" s="1" t="s">
        <v>7672</v>
      </c>
      <c r="G1543" s="10" t="s">
        <v>16</v>
      </c>
      <c r="H1543" s="10">
        <v>44.45</v>
      </c>
      <c r="I1543" s="10">
        <v>1073.5617999999999</v>
      </c>
      <c r="J1543" s="10">
        <v>-10.4</v>
      </c>
      <c r="K1543" s="10">
        <v>537.7826</v>
      </c>
      <c r="L1543" s="10">
        <v>2</v>
      </c>
      <c r="M1543" s="10">
        <v>348.74</v>
      </c>
      <c r="N1543" s="10">
        <v>206959</v>
      </c>
      <c r="O1543" s="10">
        <v>1</v>
      </c>
      <c r="P1543" s="10">
        <v>389</v>
      </c>
      <c r="Q1543" s="10">
        <v>398</v>
      </c>
      <c r="R1543" s="10" t="s">
        <v>17</v>
      </c>
      <c r="S1543" s="10" t="s">
        <v>21145</v>
      </c>
    </row>
    <row r="1544" spans="1:19">
      <c r="A1544" s="10">
        <v>268</v>
      </c>
      <c r="B1544" s="10">
        <v>56117</v>
      </c>
      <c r="C1544" s="10">
        <v>6788</v>
      </c>
      <c r="D1544" s="1" t="s">
        <v>7660</v>
      </c>
      <c r="E1544" s="1" t="s">
        <v>7673</v>
      </c>
      <c r="F1544" s="1" t="s">
        <v>7674</v>
      </c>
      <c r="G1544" s="10" t="s">
        <v>16</v>
      </c>
      <c r="H1544" s="10">
        <v>39.08</v>
      </c>
      <c r="I1544" s="10">
        <v>924.44870000000003</v>
      </c>
      <c r="J1544" s="10">
        <v>-11.9</v>
      </c>
      <c r="K1544" s="10">
        <v>463.22609999999997</v>
      </c>
      <c r="L1544" s="10">
        <v>2</v>
      </c>
      <c r="M1544" s="10">
        <v>147.21</v>
      </c>
      <c r="N1544" s="10">
        <v>91414</v>
      </c>
      <c r="O1544" s="10">
        <v>2</v>
      </c>
      <c r="P1544" s="10">
        <v>261</v>
      </c>
      <c r="Q1544" s="10">
        <v>268</v>
      </c>
      <c r="R1544" s="10" t="s">
        <v>16</v>
      </c>
      <c r="S1544" s="10" t="s">
        <v>21145</v>
      </c>
    </row>
    <row r="1545" spans="1:19">
      <c r="A1545" s="10">
        <v>268</v>
      </c>
      <c r="B1545" s="10">
        <v>56117</v>
      </c>
      <c r="C1545" s="10">
        <v>6788</v>
      </c>
      <c r="D1545" s="1" t="s">
        <v>7660</v>
      </c>
      <c r="E1545" s="1" t="s">
        <v>7675</v>
      </c>
      <c r="F1545" s="1" t="s">
        <v>7676</v>
      </c>
      <c r="G1545" s="10" t="s">
        <v>16</v>
      </c>
      <c r="H1545" s="10">
        <v>32.700000000000003</v>
      </c>
      <c r="I1545" s="10">
        <v>877.41809999999998</v>
      </c>
      <c r="J1545" s="10">
        <v>-5.7</v>
      </c>
      <c r="K1545" s="10">
        <v>439.71379999999999</v>
      </c>
      <c r="L1545" s="10">
        <v>2</v>
      </c>
      <c r="M1545" s="10">
        <v>86.75</v>
      </c>
      <c r="N1545" s="10">
        <v>56766</v>
      </c>
      <c r="O1545" s="10">
        <v>3</v>
      </c>
      <c r="P1545" s="10">
        <v>92</v>
      </c>
      <c r="Q1545" s="10">
        <v>99</v>
      </c>
      <c r="R1545" s="10" t="s">
        <v>17</v>
      </c>
      <c r="S1545" s="10" t="s">
        <v>21145</v>
      </c>
    </row>
    <row r="1546" spans="1:19">
      <c r="A1546" s="10">
        <v>268</v>
      </c>
      <c r="B1546" s="10">
        <v>56117</v>
      </c>
      <c r="C1546" s="10">
        <v>6788</v>
      </c>
      <c r="D1546" s="1" t="s">
        <v>7660</v>
      </c>
      <c r="E1546" s="1" t="s">
        <v>7677</v>
      </c>
      <c r="F1546" s="1" t="s">
        <v>7678</v>
      </c>
      <c r="G1546" s="10" t="s">
        <v>16</v>
      </c>
      <c r="H1546" s="10">
        <v>31.69</v>
      </c>
      <c r="I1546" s="10">
        <v>727.35749999999996</v>
      </c>
      <c r="J1546" s="10">
        <v>-9.8000000000000007</v>
      </c>
      <c r="K1546" s="10">
        <v>364.6825</v>
      </c>
      <c r="L1546" s="10">
        <v>2</v>
      </c>
      <c r="M1546" s="10">
        <v>123.53</v>
      </c>
      <c r="N1546" s="10">
        <v>77875</v>
      </c>
      <c r="O1546" s="10">
        <v>3</v>
      </c>
      <c r="P1546" s="10">
        <v>399</v>
      </c>
      <c r="Q1546" s="10">
        <v>404</v>
      </c>
      <c r="R1546" s="10" t="s">
        <v>17</v>
      </c>
      <c r="S1546" s="10" t="s">
        <v>21145</v>
      </c>
    </row>
    <row r="1547" spans="1:19">
      <c r="A1547" s="10">
        <v>291</v>
      </c>
      <c r="B1547" s="10">
        <v>56089</v>
      </c>
      <c r="C1547" s="10">
        <v>6888</v>
      </c>
      <c r="D1547" s="1" t="s">
        <v>7940</v>
      </c>
      <c r="E1547" s="1" t="s">
        <v>7941</v>
      </c>
      <c r="F1547" s="1" t="s">
        <v>7942</v>
      </c>
      <c r="G1547" s="10" t="s">
        <v>16</v>
      </c>
      <c r="H1547" s="10">
        <v>68.5</v>
      </c>
      <c r="I1547" s="10">
        <v>1319.6026999999999</v>
      </c>
      <c r="J1547" s="10">
        <v>-3.4</v>
      </c>
      <c r="K1547" s="10">
        <v>660.80629999999996</v>
      </c>
      <c r="L1547" s="10">
        <v>2</v>
      </c>
      <c r="M1547" s="10">
        <v>205.73</v>
      </c>
      <c r="N1547" s="10">
        <v>124948</v>
      </c>
      <c r="O1547" s="10">
        <v>1</v>
      </c>
      <c r="P1547" s="10">
        <v>427</v>
      </c>
      <c r="Q1547" s="10">
        <v>438</v>
      </c>
      <c r="R1547" s="10" t="s">
        <v>17</v>
      </c>
      <c r="S1547" s="10" t="s">
        <v>21145</v>
      </c>
    </row>
    <row r="1548" spans="1:19">
      <c r="A1548" s="10">
        <v>291</v>
      </c>
      <c r="B1548" s="10">
        <v>56089</v>
      </c>
      <c r="C1548" s="10">
        <v>6888</v>
      </c>
      <c r="D1548" s="1" t="s">
        <v>7940</v>
      </c>
      <c r="E1548" s="1" t="s">
        <v>7943</v>
      </c>
      <c r="F1548" s="1" t="s">
        <v>7944</v>
      </c>
      <c r="G1548" s="10" t="s">
        <v>16</v>
      </c>
      <c r="H1548" s="10">
        <v>61.79</v>
      </c>
      <c r="I1548" s="10">
        <v>1134.5417</v>
      </c>
      <c r="J1548" s="10">
        <v>-5.0999999999999996</v>
      </c>
      <c r="K1548" s="10">
        <v>379.1859</v>
      </c>
      <c r="L1548" s="10">
        <v>3</v>
      </c>
      <c r="M1548" s="10">
        <v>5.53</v>
      </c>
      <c r="N1548" s="10">
        <v>9699</v>
      </c>
      <c r="O1548" s="10">
        <v>1</v>
      </c>
      <c r="P1548" s="10">
        <v>112</v>
      </c>
      <c r="Q1548" s="10">
        <v>122</v>
      </c>
      <c r="R1548" s="10" t="s">
        <v>17</v>
      </c>
      <c r="S1548" s="10" t="s">
        <v>21145</v>
      </c>
    </row>
    <row r="1549" spans="1:19">
      <c r="A1549" s="10">
        <v>291</v>
      </c>
      <c r="B1549" s="10">
        <v>56089</v>
      </c>
      <c r="C1549" s="10">
        <v>6888</v>
      </c>
      <c r="D1549" s="1" t="s">
        <v>7940</v>
      </c>
      <c r="E1549" s="1" t="s">
        <v>7945</v>
      </c>
      <c r="F1549" s="1" t="s">
        <v>7946</v>
      </c>
      <c r="G1549" s="10" t="s">
        <v>16</v>
      </c>
      <c r="H1549" s="10">
        <v>57.24</v>
      </c>
      <c r="I1549" s="10">
        <v>1072.5916999999999</v>
      </c>
      <c r="J1549" s="10">
        <v>-11.7</v>
      </c>
      <c r="K1549" s="10">
        <v>537.29679999999996</v>
      </c>
      <c r="L1549" s="10">
        <v>2</v>
      </c>
      <c r="M1549" s="10">
        <v>527.79999999999995</v>
      </c>
      <c r="N1549" s="10">
        <v>309470</v>
      </c>
      <c r="O1549" s="10">
        <v>3</v>
      </c>
      <c r="P1549" s="10">
        <v>123</v>
      </c>
      <c r="Q1549" s="10">
        <v>132</v>
      </c>
      <c r="R1549" s="10" t="s">
        <v>17</v>
      </c>
      <c r="S1549" s="10" t="s">
        <v>21145</v>
      </c>
    </row>
    <row r="1550" spans="1:19">
      <c r="A1550" s="10">
        <v>291</v>
      </c>
      <c r="B1550" s="10">
        <v>56089</v>
      </c>
      <c r="C1550" s="10">
        <v>6888</v>
      </c>
      <c r="D1550" s="1" t="s">
        <v>7940</v>
      </c>
      <c r="E1550" s="1" t="s">
        <v>7947</v>
      </c>
      <c r="F1550" s="1" t="s">
        <v>7948</v>
      </c>
      <c r="G1550" s="10" t="s">
        <v>16</v>
      </c>
      <c r="H1550" s="10">
        <v>39.58</v>
      </c>
      <c r="I1550" s="10">
        <v>1177.5899999999999</v>
      </c>
      <c r="J1550" s="10">
        <v>-8.6</v>
      </c>
      <c r="K1550" s="10">
        <v>589.79719999999998</v>
      </c>
      <c r="L1550" s="10">
        <v>2</v>
      </c>
      <c r="M1550" s="10">
        <v>338.91</v>
      </c>
      <c r="N1550" s="10">
        <v>201304</v>
      </c>
      <c r="O1550" s="10">
        <v>1</v>
      </c>
      <c r="P1550" s="10">
        <v>319</v>
      </c>
      <c r="Q1550" s="10">
        <v>328</v>
      </c>
      <c r="R1550" s="10" t="s">
        <v>17</v>
      </c>
      <c r="S1550" s="10" t="s">
        <v>21145</v>
      </c>
    </row>
    <row r="1551" spans="1:19">
      <c r="A1551" s="10">
        <v>291</v>
      </c>
      <c r="B1551" s="10">
        <v>56089</v>
      </c>
      <c r="C1551" s="10">
        <v>6888</v>
      </c>
      <c r="D1551" s="1" t="s">
        <v>7940</v>
      </c>
      <c r="E1551" s="1" t="s">
        <v>7949</v>
      </c>
      <c r="F1551" s="1" t="s">
        <v>7950</v>
      </c>
      <c r="G1551" s="10" t="s">
        <v>16</v>
      </c>
      <c r="H1551" s="10">
        <v>37.619999999999997</v>
      </c>
      <c r="I1551" s="10">
        <v>965.55849999999998</v>
      </c>
      <c r="J1551" s="10">
        <v>-14.3</v>
      </c>
      <c r="K1551" s="10">
        <v>483.77960000000002</v>
      </c>
      <c r="L1551" s="10">
        <v>2</v>
      </c>
      <c r="M1551" s="10">
        <v>518.09</v>
      </c>
      <c r="N1551" s="10">
        <v>303914</v>
      </c>
      <c r="O1551" s="10">
        <v>3</v>
      </c>
      <c r="P1551" s="10">
        <v>303</v>
      </c>
      <c r="Q1551" s="10">
        <v>310</v>
      </c>
      <c r="R1551" s="10" t="s">
        <v>17</v>
      </c>
      <c r="S1551" s="10" t="s">
        <v>16</v>
      </c>
    </row>
    <row r="1552" spans="1:19">
      <c r="A1552" s="10">
        <v>291</v>
      </c>
      <c r="B1552" s="10">
        <v>56089</v>
      </c>
      <c r="C1552" s="10">
        <v>6888</v>
      </c>
      <c r="D1552" s="1" t="s">
        <v>7940</v>
      </c>
      <c r="E1552" s="1" t="s">
        <v>7951</v>
      </c>
      <c r="F1552" s="1" t="s">
        <v>7952</v>
      </c>
      <c r="G1552" s="10" t="s">
        <v>16</v>
      </c>
      <c r="H1552" s="10">
        <v>37.11</v>
      </c>
      <c r="I1552" s="10">
        <v>1193.585</v>
      </c>
      <c r="J1552" s="10">
        <v>-5.4</v>
      </c>
      <c r="K1552" s="10">
        <v>597.79650000000004</v>
      </c>
      <c r="L1552" s="10">
        <v>2</v>
      </c>
      <c r="M1552" s="10">
        <v>251.39</v>
      </c>
      <c r="N1552" s="10">
        <v>151109</v>
      </c>
      <c r="O1552" s="10">
        <v>3</v>
      </c>
      <c r="P1552" s="10">
        <v>319</v>
      </c>
      <c r="Q1552" s="10">
        <v>328</v>
      </c>
      <c r="R1552" s="10" t="s">
        <v>16</v>
      </c>
      <c r="S1552" s="10" t="s">
        <v>21145</v>
      </c>
    </row>
    <row r="1553" spans="1:19">
      <c r="A1553" s="10">
        <v>291</v>
      </c>
      <c r="B1553" s="10">
        <v>56089</v>
      </c>
      <c r="C1553" s="10">
        <v>6888</v>
      </c>
      <c r="D1553" s="1" t="s">
        <v>7940</v>
      </c>
      <c r="E1553" s="1" t="s">
        <v>7953</v>
      </c>
      <c r="F1553" s="1" t="s">
        <v>7954</v>
      </c>
      <c r="G1553" s="10" t="s">
        <v>16</v>
      </c>
      <c r="H1553" s="10">
        <v>36.799999999999997</v>
      </c>
      <c r="I1553" s="10">
        <v>1224.5873999999999</v>
      </c>
      <c r="J1553" s="10">
        <v>-2.5</v>
      </c>
      <c r="K1553" s="10">
        <v>409.20209999999997</v>
      </c>
      <c r="L1553" s="10">
        <v>3</v>
      </c>
      <c r="M1553" s="10">
        <v>189.57</v>
      </c>
      <c r="N1553" s="10">
        <v>115750</v>
      </c>
      <c r="O1553" s="10">
        <v>1</v>
      </c>
      <c r="P1553" s="10">
        <v>266</v>
      </c>
      <c r="Q1553" s="10">
        <v>275</v>
      </c>
      <c r="R1553" s="10" t="s">
        <v>17</v>
      </c>
      <c r="S1553" s="10" t="s">
        <v>21145</v>
      </c>
    </row>
    <row r="1554" spans="1:19">
      <c r="A1554" s="10">
        <v>291</v>
      </c>
      <c r="B1554" s="10">
        <v>56089</v>
      </c>
      <c r="C1554" s="10">
        <v>6888</v>
      </c>
      <c r="D1554" s="1" t="s">
        <v>7940</v>
      </c>
      <c r="E1554" s="1" t="s">
        <v>7955</v>
      </c>
      <c r="F1554" s="1" t="s">
        <v>7956</v>
      </c>
      <c r="G1554" s="10" t="s">
        <v>16</v>
      </c>
      <c r="H1554" s="10">
        <v>35.020000000000003</v>
      </c>
      <c r="I1554" s="10">
        <v>861.45960000000002</v>
      </c>
      <c r="J1554" s="10">
        <v>-9.8000000000000007</v>
      </c>
      <c r="K1554" s="10">
        <v>431.7328</v>
      </c>
      <c r="L1554" s="10">
        <v>2</v>
      </c>
      <c r="M1554" s="10">
        <v>147.18</v>
      </c>
      <c r="N1554" s="10">
        <v>91412</v>
      </c>
      <c r="O1554" s="10">
        <v>2</v>
      </c>
      <c r="P1554" s="10">
        <v>63</v>
      </c>
      <c r="Q1554" s="10">
        <v>70</v>
      </c>
      <c r="R1554" s="10" t="s">
        <v>17</v>
      </c>
      <c r="S1554" s="10" t="s">
        <v>16</v>
      </c>
    </row>
    <row r="1555" spans="1:19">
      <c r="A1555" s="10">
        <v>291</v>
      </c>
      <c r="B1555" s="10">
        <v>56089</v>
      </c>
      <c r="C1555" s="10">
        <v>6888</v>
      </c>
      <c r="D1555" s="1" t="s">
        <v>7940</v>
      </c>
      <c r="E1555" s="1" t="s">
        <v>7957</v>
      </c>
      <c r="F1555" s="1" t="s">
        <v>7958</v>
      </c>
      <c r="G1555" s="10" t="s">
        <v>16</v>
      </c>
      <c r="H1555" s="10">
        <v>34.090000000000003</v>
      </c>
      <c r="I1555" s="10">
        <v>918.51750000000004</v>
      </c>
      <c r="J1555" s="10">
        <v>-9.9</v>
      </c>
      <c r="K1555" s="10">
        <v>460.26139999999998</v>
      </c>
      <c r="L1555" s="10">
        <v>2</v>
      </c>
      <c r="M1555" s="10">
        <v>258.86</v>
      </c>
      <c r="N1555" s="10">
        <v>155449</v>
      </c>
      <c r="O1555" s="10">
        <v>2</v>
      </c>
      <c r="P1555" s="10">
        <v>439</v>
      </c>
      <c r="Q1555" s="10">
        <v>446</v>
      </c>
      <c r="R1555" s="10" t="s">
        <v>17</v>
      </c>
      <c r="S1555" s="10" t="s">
        <v>21145</v>
      </c>
    </row>
    <row r="1556" spans="1:19">
      <c r="A1556" s="10">
        <v>291</v>
      </c>
      <c r="B1556" s="10">
        <v>56089</v>
      </c>
      <c r="C1556" s="10">
        <v>6888</v>
      </c>
      <c r="D1556" s="1" t="s">
        <v>7940</v>
      </c>
      <c r="E1556" s="1" t="s">
        <v>7959</v>
      </c>
      <c r="F1556" s="1" t="s">
        <v>7960</v>
      </c>
      <c r="G1556" s="10" t="s">
        <v>16</v>
      </c>
      <c r="H1556" s="10">
        <v>31.3</v>
      </c>
      <c r="I1556" s="10">
        <v>756.44929999999999</v>
      </c>
      <c r="J1556" s="10">
        <v>-8.9</v>
      </c>
      <c r="K1556" s="10">
        <v>379.22859999999997</v>
      </c>
      <c r="L1556" s="10">
        <v>2</v>
      </c>
      <c r="M1556" s="10">
        <v>189.74</v>
      </c>
      <c r="N1556" s="10">
        <v>115850</v>
      </c>
      <c r="O1556" s="10">
        <v>1</v>
      </c>
      <c r="P1556" s="10">
        <v>222</v>
      </c>
      <c r="Q1556" s="10">
        <v>228</v>
      </c>
      <c r="R1556" s="10" t="s">
        <v>17</v>
      </c>
      <c r="S1556" s="10" t="s">
        <v>21145</v>
      </c>
    </row>
    <row r="1557" spans="1:19">
      <c r="A1557" s="10">
        <v>475</v>
      </c>
      <c r="B1557" s="10">
        <v>56770</v>
      </c>
      <c r="C1557" s="10">
        <v>6989</v>
      </c>
      <c r="D1557" s="1" t="s">
        <v>9308</v>
      </c>
      <c r="E1557" s="1" t="s">
        <v>9309</v>
      </c>
      <c r="F1557" s="1" t="s">
        <v>9310</v>
      </c>
      <c r="G1557" s="10" t="s">
        <v>16</v>
      </c>
      <c r="H1557" s="10">
        <v>60.81</v>
      </c>
      <c r="I1557" s="10">
        <v>1480.7268999999999</v>
      </c>
      <c r="J1557" s="10">
        <v>-5.7</v>
      </c>
      <c r="K1557" s="10">
        <v>494.58010000000002</v>
      </c>
      <c r="L1557" s="10">
        <v>3</v>
      </c>
      <c r="M1557" s="10">
        <v>200.42</v>
      </c>
      <c r="N1557" s="10">
        <v>121920</v>
      </c>
      <c r="O1557" s="10">
        <v>3</v>
      </c>
      <c r="P1557" s="10">
        <v>154</v>
      </c>
      <c r="Q1557" s="10">
        <v>167</v>
      </c>
      <c r="R1557" s="10" t="s">
        <v>17</v>
      </c>
      <c r="S1557" s="10" t="s">
        <v>21145</v>
      </c>
    </row>
    <row r="1558" spans="1:19">
      <c r="A1558" s="10">
        <v>475</v>
      </c>
      <c r="B1558" s="10">
        <v>56770</v>
      </c>
      <c r="C1558" s="10">
        <v>6989</v>
      </c>
      <c r="D1558" s="1" t="s">
        <v>9308</v>
      </c>
      <c r="E1558" s="1" t="s">
        <v>9311</v>
      </c>
      <c r="F1558" s="1" t="s">
        <v>9312</v>
      </c>
      <c r="G1558" s="10" t="s">
        <v>16</v>
      </c>
      <c r="H1558" s="10">
        <v>58.2</v>
      </c>
      <c r="I1558" s="10">
        <v>1446.7653</v>
      </c>
      <c r="J1558" s="10">
        <v>-7.5</v>
      </c>
      <c r="K1558" s="10">
        <v>483.25880000000001</v>
      </c>
      <c r="L1558" s="10">
        <v>3</v>
      </c>
      <c r="M1558" s="10">
        <v>314.18</v>
      </c>
      <c r="N1558" s="10">
        <v>187159</v>
      </c>
      <c r="O1558" s="10">
        <v>2</v>
      </c>
      <c r="P1558" s="10">
        <v>46</v>
      </c>
      <c r="Q1558" s="10">
        <v>57</v>
      </c>
      <c r="R1558" s="10" t="s">
        <v>16</v>
      </c>
      <c r="S1558" s="10" t="s">
        <v>21145</v>
      </c>
    </row>
    <row r="1559" spans="1:19">
      <c r="A1559" s="10">
        <v>475</v>
      </c>
      <c r="B1559" s="10">
        <v>56770</v>
      </c>
      <c r="C1559" s="10">
        <v>6989</v>
      </c>
      <c r="D1559" s="1" t="s">
        <v>9308</v>
      </c>
      <c r="E1559" s="1" t="s">
        <v>9313</v>
      </c>
      <c r="F1559" s="1" t="s">
        <v>9314</v>
      </c>
      <c r="G1559" s="10" t="s">
        <v>16</v>
      </c>
      <c r="H1559" s="10">
        <v>49.9</v>
      </c>
      <c r="I1559" s="10">
        <v>979.47230000000002</v>
      </c>
      <c r="J1559" s="10">
        <v>-8.1999999999999993</v>
      </c>
      <c r="K1559" s="10">
        <v>490.73939999999999</v>
      </c>
      <c r="L1559" s="10">
        <v>2</v>
      </c>
      <c r="M1559" s="10">
        <v>208.33</v>
      </c>
      <c r="N1559" s="10">
        <v>126464</v>
      </c>
      <c r="O1559" s="10">
        <v>2</v>
      </c>
      <c r="P1559" s="10">
        <v>145</v>
      </c>
      <c r="Q1559" s="10">
        <v>153</v>
      </c>
      <c r="R1559" s="10" t="s">
        <v>17</v>
      </c>
      <c r="S1559" s="10" t="s">
        <v>21145</v>
      </c>
    </row>
    <row r="1560" spans="1:19">
      <c r="A1560" s="10">
        <v>839</v>
      </c>
      <c r="B1560" s="10">
        <v>57414</v>
      </c>
      <c r="C1560" s="10">
        <v>7000</v>
      </c>
      <c r="D1560" s="1" t="s">
        <v>10317</v>
      </c>
      <c r="E1560" s="1" t="s">
        <v>10318</v>
      </c>
      <c r="F1560" s="1" t="s">
        <v>10319</v>
      </c>
      <c r="G1560" s="10" t="s">
        <v>16</v>
      </c>
      <c r="H1560" s="10">
        <v>52.7</v>
      </c>
      <c r="I1560" s="10">
        <v>1773.9481000000001</v>
      </c>
      <c r="J1560" s="10">
        <v>-8.3000000000000007</v>
      </c>
      <c r="K1560" s="10">
        <v>592.3184</v>
      </c>
      <c r="L1560" s="10">
        <v>3</v>
      </c>
      <c r="M1560" s="10">
        <v>434.85</v>
      </c>
      <c r="N1560" s="10">
        <v>256246</v>
      </c>
      <c r="O1560" s="10">
        <v>1</v>
      </c>
      <c r="P1560" s="10">
        <v>138</v>
      </c>
      <c r="Q1560" s="10">
        <v>152</v>
      </c>
      <c r="R1560" s="10" t="s">
        <v>16</v>
      </c>
      <c r="S1560" s="10" t="s">
        <v>21145</v>
      </c>
    </row>
    <row r="1561" spans="1:19">
      <c r="A1561" s="10">
        <v>839</v>
      </c>
      <c r="B1561" s="10">
        <v>57414</v>
      </c>
      <c r="C1561" s="10">
        <v>7000</v>
      </c>
      <c r="D1561" s="1" t="s">
        <v>10317</v>
      </c>
      <c r="E1561" s="1" t="s">
        <v>10320</v>
      </c>
      <c r="F1561" s="1" t="s">
        <v>10321</v>
      </c>
      <c r="G1561" s="10" t="s">
        <v>16</v>
      </c>
      <c r="H1561" s="10">
        <v>43.05</v>
      </c>
      <c r="I1561" s="10">
        <v>1026.5458000000001</v>
      </c>
      <c r="J1561" s="10">
        <v>-10.4</v>
      </c>
      <c r="K1561" s="10">
        <v>514.27480000000003</v>
      </c>
      <c r="L1561" s="10">
        <v>2</v>
      </c>
      <c r="M1561" s="10">
        <v>164.82</v>
      </c>
      <c r="N1561" s="10">
        <v>101518</v>
      </c>
      <c r="O1561" s="10">
        <v>1</v>
      </c>
      <c r="P1561" s="10">
        <v>335</v>
      </c>
      <c r="Q1561" s="10">
        <v>343</v>
      </c>
      <c r="R1561" s="10" t="s">
        <v>17</v>
      </c>
      <c r="S1561" s="10" t="s">
        <v>21145</v>
      </c>
    </row>
    <row r="1562" spans="1:19">
      <c r="A1562" s="10">
        <v>847</v>
      </c>
      <c r="B1562" s="10">
        <v>57565</v>
      </c>
      <c r="C1562" s="10">
        <v>7032</v>
      </c>
      <c r="D1562" s="1" t="s">
        <v>10302</v>
      </c>
      <c r="E1562" s="1" t="s">
        <v>10303</v>
      </c>
      <c r="F1562" s="1" t="s">
        <v>10304</v>
      </c>
      <c r="G1562" s="10" t="s">
        <v>16</v>
      </c>
      <c r="H1562" s="10">
        <v>61.71</v>
      </c>
      <c r="I1562" s="10">
        <v>1325.6686999999999</v>
      </c>
      <c r="J1562" s="10">
        <v>-7.1</v>
      </c>
      <c r="K1562" s="10">
        <v>663.83690000000001</v>
      </c>
      <c r="L1562" s="10">
        <v>2</v>
      </c>
      <c r="M1562" s="10">
        <v>114.67</v>
      </c>
      <c r="N1562" s="10">
        <v>72735</v>
      </c>
      <c r="O1562" s="10">
        <v>1</v>
      </c>
      <c r="P1562" s="10">
        <v>405</v>
      </c>
      <c r="Q1562" s="10">
        <v>417</v>
      </c>
      <c r="R1562" s="10" t="s">
        <v>17</v>
      </c>
      <c r="S1562" s="10" t="s">
        <v>21145</v>
      </c>
    </row>
    <row r="1563" spans="1:19">
      <c r="A1563" s="10">
        <v>847</v>
      </c>
      <c r="B1563" s="10">
        <v>57565</v>
      </c>
      <c r="C1563" s="10">
        <v>7032</v>
      </c>
      <c r="D1563" s="1" t="s">
        <v>10302</v>
      </c>
      <c r="E1563" s="1" t="s">
        <v>10305</v>
      </c>
      <c r="F1563" s="1" t="s">
        <v>10306</v>
      </c>
      <c r="G1563" s="10" t="s">
        <v>16</v>
      </c>
      <c r="H1563" s="10">
        <v>27.58</v>
      </c>
      <c r="I1563" s="10">
        <v>965.47050000000002</v>
      </c>
      <c r="J1563" s="10">
        <v>-3.4</v>
      </c>
      <c r="K1563" s="10">
        <v>483.74090000000001</v>
      </c>
      <c r="L1563" s="10">
        <v>2</v>
      </c>
      <c r="M1563" s="10">
        <v>263.63</v>
      </c>
      <c r="N1563" s="10">
        <v>158174</v>
      </c>
      <c r="O1563" s="10">
        <v>1</v>
      </c>
      <c r="P1563" s="10">
        <v>295</v>
      </c>
      <c r="Q1563" s="10">
        <v>302</v>
      </c>
      <c r="R1563" s="10" t="s">
        <v>17</v>
      </c>
      <c r="S1563" s="10" t="s">
        <v>21145</v>
      </c>
    </row>
    <row r="1564" spans="1:19">
      <c r="A1564" s="10">
        <v>259</v>
      </c>
      <c r="B1564" s="10">
        <v>56232</v>
      </c>
      <c r="C1564" s="10">
        <v>7108</v>
      </c>
      <c r="D1564" s="1" t="s">
        <v>7346</v>
      </c>
      <c r="E1564" s="1" t="s">
        <v>7347</v>
      </c>
      <c r="F1564" s="1" t="s">
        <v>7348</v>
      </c>
      <c r="G1564" s="10" t="s">
        <v>16</v>
      </c>
      <c r="H1564" s="10">
        <v>82.13</v>
      </c>
      <c r="I1564" s="10">
        <v>1841.941</v>
      </c>
      <c r="J1564" s="10">
        <v>-13.4</v>
      </c>
      <c r="K1564" s="10">
        <v>614.97940000000006</v>
      </c>
      <c r="L1564" s="10">
        <v>3</v>
      </c>
      <c r="M1564" s="10">
        <v>664.52</v>
      </c>
      <c r="N1564" s="10">
        <v>391276</v>
      </c>
      <c r="O1564" s="10">
        <v>2</v>
      </c>
      <c r="P1564" s="10">
        <v>154</v>
      </c>
      <c r="Q1564" s="10">
        <v>169</v>
      </c>
      <c r="R1564" s="10" t="s">
        <v>17</v>
      </c>
      <c r="S1564" s="10" t="s">
        <v>21145</v>
      </c>
    </row>
    <row r="1565" spans="1:19">
      <c r="A1565" s="10">
        <v>259</v>
      </c>
      <c r="B1565" s="10">
        <v>56232</v>
      </c>
      <c r="C1565" s="10">
        <v>7108</v>
      </c>
      <c r="D1565" s="1" t="s">
        <v>7346</v>
      </c>
      <c r="E1565" s="1" t="s">
        <v>7349</v>
      </c>
      <c r="F1565" s="1" t="s">
        <v>7350</v>
      </c>
      <c r="G1565" s="10" t="s">
        <v>16</v>
      </c>
      <c r="H1565" s="10">
        <v>74.12</v>
      </c>
      <c r="I1565" s="10">
        <v>1999.0295000000001</v>
      </c>
      <c r="J1565" s="10">
        <v>5.7</v>
      </c>
      <c r="K1565" s="10">
        <v>1000.5278</v>
      </c>
      <c r="L1565" s="10">
        <v>2</v>
      </c>
      <c r="M1565" s="10">
        <v>538.5</v>
      </c>
      <c r="N1565" s="10">
        <v>315541</v>
      </c>
      <c r="O1565" s="10">
        <v>2</v>
      </c>
      <c r="P1565" s="10">
        <v>27</v>
      </c>
      <c r="Q1565" s="10">
        <v>44</v>
      </c>
      <c r="R1565" s="10" t="s">
        <v>16</v>
      </c>
      <c r="S1565" s="10" t="s">
        <v>21145</v>
      </c>
    </row>
    <row r="1566" spans="1:19">
      <c r="A1566" s="10">
        <v>259</v>
      </c>
      <c r="B1566" s="10">
        <v>56232</v>
      </c>
      <c r="C1566" s="10">
        <v>7108</v>
      </c>
      <c r="D1566" s="1" t="s">
        <v>7346</v>
      </c>
      <c r="E1566" s="1" t="s">
        <v>7351</v>
      </c>
      <c r="F1566" s="1" t="s">
        <v>7352</v>
      </c>
      <c r="G1566" s="10" t="s">
        <v>16</v>
      </c>
      <c r="H1566" s="10">
        <v>65.33</v>
      </c>
      <c r="I1566" s="10">
        <v>1240.6010000000001</v>
      </c>
      <c r="J1566" s="10">
        <v>-13.5</v>
      </c>
      <c r="K1566" s="10">
        <v>621.29939999999999</v>
      </c>
      <c r="L1566" s="10">
        <v>2</v>
      </c>
      <c r="M1566" s="10">
        <v>420.56</v>
      </c>
      <c r="N1566" s="10">
        <v>248070</v>
      </c>
      <c r="O1566" s="10">
        <v>4</v>
      </c>
      <c r="P1566" s="10">
        <v>130</v>
      </c>
      <c r="Q1566" s="10">
        <v>140</v>
      </c>
      <c r="R1566" s="10" t="s">
        <v>17</v>
      </c>
      <c r="S1566" s="10" t="s">
        <v>21145</v>
      </c>
    </row>
    <row r="1567" spans="1:19">
      <c r="A1567" s="10">
        <v>259</v>
      </c>
      <c r="B1567" s="10">
        <v>56232</v>
      </c>
      <c r="C1567" s="10">
        <v>7108</v>
      </c>
      <c r="D1567" s="1" t="s">
        <v>7346</v>
      </c>
      <c r="E1567" s="1" t="s">
        <v>7353</v>
      </c>
      <c r="F1567" s="1" t="s">
        <v>7354</v>
      </c>
      <c r="G1567" s="10" t="s">
        <v>16</v>
      </c>
      <c r="H1567" s="10">
        <v>60.36</v>
      </c>
      <c r="I1567" s="10">
        <v>1256.5958000000001</v>
      </c>
      <c r="J1567" s="10">
        <v>-9.6999999999999993</v>
      </c>
      <c r="K1567" s="10">
        <v>629.29909999999995</v>
      </c>
      <c r="L1567" s="10">
        <v>2</v>
      </c>
      <c r="M1567" s="10">
        <v>323.64</v>
      </c>
      <c r="N1567" s="10">
        <v>192522</v>
      </c>
      <c r="O1567" s="10">
        <v>3</v>
      </c>
      <c r="P1567" s="10">
        <v>130</v>
      </c>
      <c r="Q1567" s="10">
        <v>140</v>
      </c>
      <c r="R1567" s="10" t="s">
        <v>16</v>
      </c>
      <c r="S1567" s="10" t="s">
        <v>21145</v>
      </c>
    </row>
    <row r="1568" spans="1:19">
      <c r="A1568" s="10">
        <v>259</v>
      </c>
      <c r="B1568" s="10">
        <v>56232</v>
      </c>
      <c r="C1568" s="10">
        <v>7108</v>
      </c>
      <c r="D1568" s="1" t="s">
        <v>7346</v>
      </c>
      <c r="E1568" s="1" t="s">
        <v>7355</v>
      </c>
      <c r="F1568" s="1" t="s">
        <v>7356</v>
      </c>
      <c r="G1568" s="10" t="s">
        <v>16</v>
      </c>
      <c r="H1568" s="10">
        <v>55.59</v>
      </c>
      <c r="I1568" s="10">
        <v>1311.6380999999999</v>
      </c>
      <c r="J1568" s="10">
        <v>-9</v>
      </c>
      <c r="K1568" s="10">
        <v>656.82039999999995</v>
      </c>
      <c r="L1568" s="10">
        <v>2</v>
      </c>
      <c r="M1568" s="10">
        <v>375.97</v>
      </c>
      <c r="N1568" s="10">
        <v>222514</v>
      </c>
      <c r="O1568" s="10">
        <v>3</v>
      </c>
      <c r="P1568" s="10">
        <v>10</v>
      </c>
      <c r="Q1568" s="10">
        <v>20</v>
      </c>
      <c r="R1568" s="10" t="s">
        <v>16</v>
      </c>
      <c r="S1568" s="10" t="s">
        <v>21145</v>
      </c>
    </row>
    <row r="1569" spans="1:19">
      <c r="A1569" s="10">
        <v>259</v>
      </c>
      <c r="B1569" s="10">
        <v>56232</v>
      </c>
      <c r="C1569" s="10">
        <v>7108</v>
      </c>
      <c r="D1569" s="1" t="s">
        <v>7346</v>
      </c>
      <c r="E1569" s="1" t="s">
        <v>7357</v>
      </c>
      <c r="F1569" s="1" t="s">
        <v>7358</v>
      </c>
      <c r="G1569" s="10" t="s">
        <v>16</v>
      </c>
      <c r="H1569" s="10">
        <v>53.82</v>
      </c>
      <c r="I1569" s="10">
        <v>1183.6923999999999</v>
      </c>
      <c r="J1569" s="10">
        <v>-12.4</v>
      </c>
      <c r="K1569" s="10">
        <v>592.84609999999998</v>
      </c>
      <c r="L1569" s="10">
        <v>2</v>
      </c>
      <c r="M1569" s="10">
        <v>475.81</v>
      </c>
      <c r="N1569" s="10">
        <v>279679</v>
      </c>
      <c r="O1569" s="10">
        <v>5</v>
      </c>
      <c r="P1569" s="10">
        <v>45</v>
      </c>
      <c r="Q1569" s="10">
        <v>54</v>
      </c>
      <c r="R1569" s="10" t="s">
        <v>17</v>
      </c>
      <c r="S1569" s="10" t="s">
        <v>21145</v>
      </c>
    </row>
    <row r="1570" spans="1:19">
      <c r="A1570" s="10">
        <v>259</v>
      </c>
      <c r="B1570" s="10">
        <v>56232</v>
      </c>
      <c r="C1570" s="10">
        <v>7108</v>
      </c>
      <c r="D1570" s="1" t="s">
        <v>7346</v>
      </c>
      <c r="E1570" s="1" t="s">
        <v>7359</v>
      </c>
      <c r="F1570" s="1" t="s">
        <v>7360</v>
      </c>
      <c r="G1570" s="10" t="s">
        <v>16</v>
      </c>
      <c r="H1570" s="10">
        <v>33.229999999999997</v>
      </c>
      <c r="I1570" s="10">
        <v>807.49659999999994</v>
      </c>
      <c r="J1570" s="10">
        <v>-10.8</v>
      </c>
      <c r="K1570" s="10">
        <v>404.75119999999998</v>
      </c>
      <c r="L1570" s="10">
        <v>2</v>
      </c>
      <c r="M1570" s="10">
        <v>132.35</v>
      </c>
      <c r="N1570" s="10">
        <v>82926</v>
      </c>
      <c r="O1570" s="10">
        <v>2</v>
      </c>
      <c r="P1570" s="10">
        <v>145</v>
      </c>
      <c r="Q1570" s="10">
        <v>151</v>
      </c>
      <c r="R1570" s="10" t="s">
        <v>17</v>
      </c>
      <c r="S1570" s="10" t="s">
        <v>21145</v>
      </c>
    </row>
    <row r="1571" spans="1:19">
      <c r="A1571" s="10">
        <v>259</v>
      </c>
      <c r="B1571" s="10">
        <v>56232</v>
      </c>
      <c r="C1571" s="10">
        <v>7108</v>
      </c>
      <c r="D1571" s="1" t="s">
        <v>7346</v>
      </c>
      <c r="E1571" s="1" t="s">
        <v>7361</v>
      </c>
      <c r="F1571" s="1" t="s">
        <v>7362</v>
      </c>
      <c r="G1571" s="10" t="s">
        <v>16</v>
      </c>
      <c r="H1571" s="10">
        <v>27.89</v>
      </c>
      <c r="I1571" s="10">
        <v>778.43370000000004</v>
      </c>
      <c r="J1571" s="10">
        <v>-3.7</v>
      </c>
      <c r="K1571" s="10">
        <v>390.22269999999997</v>
      </c>
      <c r="L1571" s="10">
        <v>2</v>
      </c>
      <c r="M1571" s="10">
        <v>150.13999999999999</v>
      </c>
      <c r="N1571" s="10">
        <v>93125</v>
      </c>
      <c r="O1571" s="10">
        <v>2</v>
      </c>
      <c r="P1571" s="10">
        <v>124</v>
      </c>
      <c r="Q1571" s="10">
        <v>129</v>
      </c>
      <c r="R1571" s="10" t="s">
        <v>17</v>
      </c>
      <c r="S1571" s="10" t="s">
        <v>21145</v>
      </c>
    </row>
    <row r="1572" spans="1:19">
      <c r="A1572" s="10">
        <v>97</v>
      </c>
      <c r="B1572" s="10">
        <v>55779</v>
      </c>
      <c r="C1572" s="10">
        <v>7181</v>
      </c>
      <c r="D1572" s="1" t="s">
        <v>3953</v>
      </c>
      <c r="E1572" s="1" t="s">
        <v>3954</v>
      </c>
      <c r="F1572" s="1" t="s">
        <v>3955</v>
      </c>
      <c r="G1572" s="10" t="s">
        <v>16</v>
      </c>
      <c r="H1572" s="10">
        <v>83.89</v>
      </c>
      <c r="I1572" s="10">
        <v>1325.5743</v>
      </c>
      <c r="J1572" s="10">
        <v>-9.8000000000000007</v>
      </c>
      <c r="K1572" s="10">
        <v>663.78800000000001</v>
      </c>
      <c r="L1572" s="10">
        <v>2</v>
      </c>
      <c r="M1572" s="10">
        <v>404.03</v>
      </c>
      <c r="N1572" s="10">
        <v>238567</v>
      </c>
      <c r="O1572" s="10">
        <v>6</v>
      </c>
      <c r="P1572" s="10">
        <v>118</v>
      </c>
      <c r="Q1572" s="10">
        <v>128</v>
      </c>
      <c r="R1572" s="10" t="s">
        <v>17</v>
      </c>
      <c r="S1572" s="10" t="s">
        <v>21145</v>
      </c>
    </row>
    <row r="1573" spans="1:19">
      <c r="A1573" s="10">
        <v>97</v>
      </c>
      <c r="B1573" s="10">
        <v>55779</v>
      </c>
      <c r="C1573" s="10">
        <v>7181</v>
      </c>
      <c r="D1573" s="1" t="s">
        <v>3953</v>
      </c>
      <c r="E1573" s="1" t="s">
        <v>3956</v>
      </c>
      <c r="F1573" s="1" t="s">
        <v>3957</v>
      </c>
      <c r="G1573" s="10" t="s">
        <v>16</v>
      </c>
      <c r="H1573" s="10">
        <v>76.72</v>
      </c>
      <c r="I1573" s="10">
        <v>1964.0365999999999</v>
      </c>
      <c r="J1573" s="10">
        <v>-8.4</v>
      </c>
      <c r="K1573" s="10">
        <v>655.6807</v>
      </c>
      <c r="L1573" s="10">
        <v>3</v>
      </c>
      <c r="M1573" s="10">
        <v>413.7</v>
      </c>
      <c r="N1573" s="10">
        <v>244128</v>
      </c>
      <c r="O1573" s="10">
        <v>4</v>
      </c>
      <c r="P1573" s="10">
        <v>100</v>
      </c>
      <c r="Q1573" s="10">
        <v>117</v>
      </c>
      <c r="R1573" s="10" t="s">
        <v>17</v>
      </c>
      <c r="S1573" s="10" t="s">
        <v>21145</v>
      </c>
    </row>
    <row r="1574" spans="1:19">
      <c r="A1574" s="10">
        <v>97</v>
      </c>
      <c r="B1574" s="10">
        <v>55779</v>
      </c>
      <c r="C1574" s="10">
        <v>7181</v>
      </c>
      <c r="D1574" s="1" t="s">
        <v>3953</v>
      </c>
      <c r="E1574" s="1" t="s">
        <v>3958</v>
      </c>
      <c r="F1574" s="1" t="s">
        <v>3959</v>
      </c>
      <c r="G1574" s="10" t="s">
        <v>16</v>
      </c>
      <c r="H1574" s="10">
        <v>69.84</v>
      </c>
      <c r="I1574" s="10">
        <v>1246.6569999999999</v>
      </c>
      <c r="J1574" s="10">
        <v>-7.6</v>
      </c>
      <c r="K1574" s="10">
        <v>416.55650000000003</v>
      </c>
      <c r="L1574" s="10">
        <v>3</v>
      </c>
      <c r="M1574" s="10">
        <v>204.05</v>
      </c>
      <c r="N1574" s="10">
        <v>124032</v>
      </c>
      <c r="O1574" s="10">
        <v>5</v>
      </c>
      <c r="P1574" s="10">
        <v>6</v>
      </c>
      <c r="Q1574" s="10">
        <v>16</v>
      </c>
      <c r="R1574" s="10" t="s">
        <v>17</v>
      </c>
      <c r="S1574" s="10" t="s">
        <v>21145</v>
      </c>
    </row>
    <row r="1575" spans="1:19">
      <c r="A1575" s="10">
        <v>97</v>
      </c>
      <c r="B1575" s="10">
        <v>55779</v>
      </c>
      <c r="C1575" s="10">
        <v>7181</v>
      </c>
      <c r="D1575" s="1" t="s">
        <v>3953</v>
      </c>
      <c r="E1575" s="1" t="s">
        <v>3960</v>
      </c>
      <c r="F1575" s="1" t="s">
        <v>3961</v>
      </c>
      <c r="G1575" s="10" t="s">
        <v>16</v>
      </c>
      <c r="H1575" s="10">
        <v>69.06</v>
      </c>
      <c r="I1575" s="10">
        <v>1291.6771000000001</v>
      </c>
      <c r="J1575" s="10">
        <v>-10.199999999999999</v>
      </c>
      <c r="K1575" s="10">
        <v>646.83920000000001</v>
      </c>
      <c r="L1575" s="10">
        <v>2</v>
      </c>
      <c r="M1575" s="10">
        <v>418.97</v>
      </c>
      <c r="N1575" s="10">
        <v>247155</v>
      </c>
      <c r="O1575" s="10">
        <v>2</v>
      </c>
      <c r="P1575" s="10">
        <v>60</v>
      </c>
      <c r="Q1575" s="10">
        <v>71</v>
      </c>
      <c r="R1575" s="10" t="s">
        <v>17</v>
      </c>
      <c r="S1575" s="10" t="s">
        <v>21145</v>
      </c>
    </row>
    <row r="1576" spans="1:19">
      <c r="A1576" s="10">
        <v>97</v>
      </c>
      <c r="B1576" s="10">
        <v>55779</v>
      </c>
      <c r="C1576" s="10">
        <v>7181</v>
      </c>
      <c r="D1576" s="1" t="s">
        <v>3953</v>
      </c>
      <c r="E1576" s="1" t="s">
        <v>3962</v>
      </c>
      <c r="F1576" s="1" t="s">
        <v>3963</v>
      </c>
      <c r="G1576" s="10" t="s">
        <v>16</v>
      </c>
      <c r="H1576" s="10">
        <v>67.94</v>
      </c>
      <c r="I1576" s="10">
        <v>2516.1741000000002</v>
      </c>
      <c r="J1576" s="10">
        <v>-12.6</v>
      </c>
      <c r="K1576" s="10">
        <v>839.72140000000002</v>
      </c>
      <c r="L1576" s="10">
        <v>3</v>
      </c>
      <c r="M1576" s="10">
        <v>615.83000000000004</v>
      </c>
      <c r="N1576" s="10">
        <v>359773</v>
      </c>
      <c r="O1576" s="10">
        <v>2</v>
      </c>
      <c r="P1576" s="10">
        <v>17</v>
      </c>
      <c r="Q1576" s="10">
        <v>38</v>
      </c>
      <c r="R1576" s="10" t="s">
        <v>16</v>
      </c>
      <c r="S1576" s="10" t="s">
        <v>21145</v>
      </c>
    </row>
    <row r="1577" spans="1:19">
      <c r="A1577" s="10">
        <v>97</v>
      </c>
      <c r="B1577" s="10">
        <v>55779</v>
      </c>
      <c r="C1577" s="10">
        <v>7181</v>
      </c>
      <c r="D1577" s="1" t="s">
        <v>3953</v>
      </c>
      <c r="E1577" s="1" t="s">
        <v>3964</v>
      </c>
      <c r="F1577" s="1" t="s">
        <v>3965</v>
      </c>
      <c r="G1577" s="10" t="s">
        <v>16</v>
      </c>
      <c r="H1577" s="10">
        <v>67.290000000000006</v>
      </c>
      <c r="I1577" s="10">
        <v>1152.5046</v>
      </c>
      <c r="J1577" s="10">
        <v>-8.6999999999999993</v>
      </c>
      <c r="K1577" s="10">
        <v>577.25459999999998</v>
      </c>
      <c r="L1577" s="10">
        <v>2</v>
      </c>
      <c r="M1577" s="10">
        <v>188.28</v>
      </c>
      <c r="N1577" s="10">
        <v>114947</v>
      </c>
      <c r="O1577" s="10">
        <v>4</v>
      </c>
      <c r="P1577" s="10">
        <v>72</v>
      </c>
      <c r="Q1577" s="10">
        <v>82</v>
      </c>
      <c r="R1577" s="10" t="s">
        <v>17</v>
      </c>
      <c r="S1577" s="10" t="s">
        <v>21145</v>
      </c>
    </row>
    <row r="1578" spans="1:19">
      <c r="A1578" s="10">
        <v>97</v>
      </c>
      <c r="B1578" s="10">
        <v>55779</v>
      </c>
      <c r="C1578" s="10">
        <v>7181</v>
      </c>
      <c r="D1578" s="1" t="s">
        <v>3953</v>
      </c>
      <c r="E1578" s="1" t="s">
        <v>3966</v>
      </c>
      <c r="F1578" s="1" t="s">
        <v>3967</v>
      </c>
      <c r="G1578" s="10" t="s">
        <v>16</v>
      </c>
      <c r="H1578" s="10">
        <v>66.22</v>
      </c>
      <c r="I1578" s="10">
        <v>1761.9259999999999</v>
      </c>
      <c r="J1578" s="10">
        <v>-10.1</v>
      </c>
      <c r="K1578" s="10">
        <v>588.30999999999995</v>
      </c>
      <c r="L1578" s="10">
        <v>3</v>
      </c>
      <c r="M1578" s="10">
        <v>398.53</v>
      </c>
      <c r="N1578" s="10">
        <v>235442</v>
      </c>
      <c r="O1578" s="10">
        <v>1</v>
      </c>
      <c r="P1578" s="10">
        <v>56</v>
      </c>
      <c r="Q1578" s="10">
        <v>71</v>
      </c>
      <c r="R1578" s="10" t="s">
        <v>17</v>
      </c>
      <c r="S1578" s="10" t="s">
        <v>21145</v>
      </c>
    </row>
    <row r="1579" spans="1:19">
      <c r="A1579" s="10">
        <v>97</v>
      </c>
      <c r="B1579" s="10">
        <v>55779</v>
      </c>
      <c r="C1579" s="10">
        <v>7181</v>
      </c>
      <c r="D1579" s="1" t="s">
        <v>3953</v>
      </c>
      <c r="E1579" s="1" t="s">
        <v>3968</v>
      </c>
      <c r="F1579" s="1" t="s">
        <v>3969</v>
      </c>
      <c r="G1579" s="10" t="s">
        <v>16</v>
      </c>
      <c r="H1579" s="10">
        <v>65.89</v>
      </c>
      <c r="I1579" s="10">
        <v>1348.6775</v>
      </c>
      <c r="J1579" s="10">
        <v>-9.1999999999999993</v>
      </c>
      <c r="K1579" s="10">
        <v>675.33979999999997</v>
      </c>
      <c r="L1579" s="10">
        <v>2</v>
      </c>
      <c r="M1579" s="10">
        <v>377.71</v>
      </c>
      <c r="N1579" s="10">
        <v>223523</v>
      </c>
      <c r="O1579" s="10">
        <v>5</v>
      </c>
      <c r="P1579" s="10">
        <v>201</v>
      </c>
      <c r="Q1579" s="10">
        <v>212</v>
      </c>
      <c r="R1579" s="10" t="s">
        <v>17</v>
      </c>
      <c r="S1579" s="10" t="s">
        <v>21145</v>
      </c>
    </row>
    <row r="1580" spans="1:19">
      <c r="A1580" s="10">
        <v>97</v>
      </c>
      <c r="B1580" s="10">
        <v>55779</v>
      </c>
      <c r="C1580" s="10">
        <v>7181</v>
      </c>
      <c r="D1580" s="1" t="s">
        <v>3953</v>
      </c>
      <c r="E1580" s="1" t="s">
        <v>3970</v>
      </c>
      <c r="F1580" s="1" t="s">
        <v>3971</v>
      </c>
      <c r="G1580" s="10" t="s">
        <v>16</v>
      </c>
      <c r="H1580" s="10">
        <v>63.95</v>
      </c>
      <c r="I1580" s="10">
        <v>1345.7757999999999</v>
      </c>
      <c r="J1580" s="10">
        <v>-6.8</v>
      </c>
      <c r="K1580" s="10">
        <v>449.59609999999998</v>
      </c>
      <c r="L1580" s="10">
        <v>3</v>
      </c>
      <c r="M1580" s="10">
        <v>399.69</v>
      </c>
      <c r="N1580" s="10">
        <v>236140</v>
      </c>
      <c r="O1580" s="10">
        <v>3</v>
      </c>
      <c r="P1580" s="10">
        <v>131</v>
      </c>
      <c r="Q1580" s="10">
        <v>141</v>
      </c>
      <c r="R1580" s="10" t="s">
        <v>17</v>
      </c>
      <c r="S1580" s="10" t="s">
        <v>21145</v>
      </c>
    </row>
    <row r="1581" spans="1:19">
      <c r="A1581" s="10">
        <v>97</v>
      </c>
      <c r="B1581" s="10">
        <v>55779</v>
      </c>
      <c r="C1581" s="10">
        <v>7181</v>
      </c>
      <c r="D1581" s="1" t="s">
        <v>3953</v>
      </c>
      <c r="E1581" s="1" t="s">
        <v>3972</v>
      </c>
      <c r="F1581" s="1" t="s">
        <v>3973</v>
      </c>
      <c r="G1581" s="10" t="s">
        <v>16</v>
      </c>
      <c r="H1581" s="10">
        <v>63.51</v>
      </c>
      <c r="I1581" s="10">
        <v>1103.5093999999999</v>
      </c>
      <c r="J1581" s="10">
        <v>-6</v>
      </c>
      <c r="K1581" s="10">
        <v>552.75869999999998</v>
      </c>
      <c r="L1581" s="10">
        <v>2</v>
      </c>
      <c r="M1581" s="10">
        <v>140.04</v>
      </c>
      <c r="N1581" s="10">
        <v>87274</v>
      </c>
      <c r="O1581" s="10">
        <v>3</v>
      </c>
      <c r="P1581" s="10">
        <v>142</v>
      </c>
      <c r="Q1581" s="10">
        <v>151</v>
      </c>
      <c r="R1581" s="10" t="s">
        <v>17</v>
      </c>
      <c r="S1581" s="10" t="s">
        <v>21145</v>
      </c>
    </row>
    <row r="1582" spans="1:19">
      <c r="A1582" s="10">
        <v>97</v>
      </c>
      <c r="B1582" s="10">
        <v>55779</v>
      </c>
      <c r="C1582" s="10">
        <v>7181</v>
      </c>
      <c r="D1582" s="1" t="s">
        <v>3953</v>
      </c>
      <c r="E1582" s="1" t="s">
        <v>3974</v>
      </c>
      <c r="F1582" s="1" t="s">
        <v>3975</v>
      </c>
      <c r="G1582" s="10" t="s">
        <v>16</v>
      </c>
      <c r="H1582" s="10">
        <v>62.76</v>
      </c>
      <c r="I1582" s="10">
        <v>1979</v>
      </c>
      <c r="J1582" s="10">
        <v>-14</v>
      </c>
      <c r="K1582" s="10">
        <v>990.49339999999995</v>
      </c>
      <c r="L1582" s="10">
        <v>2</v>
      </c>
      <c r="M1582" s="10">
        <v>536.39</v>
      </c>
      <c r="N1582" s="10">
        <v>314336</v>
      </c>
      <c r="O1582" s="10">
        <v>2</v>
      </c>
      <c r="P1582" s="10">
        <v>260</v>
      </c>
      <c r="Q1582" s="10">
        <v>278</v>
      </c>
      <c r="R1582" s="10" t="s">
        <v>17</v>
      </c>
      <c r="S1582" s="10" t="s">
        <v>21145</v>
      </c>
    </row>
    <row r="1583" spans="1:19">
      <c r="A1583" s="10">
        <v>97</v>
      </c>
      <c r="B1583" s="10">
        <v>55779</v>
      </c>
      <c r="C1583" s="10">
        <v>7181</v>
      </c>
      <c r="D1583" s="1" t="s">
        <v>3953</v>
      </c>
      <c r="E1583" s="1" t="s">
        <v>3976</v>
      </c>
      <c r="F1583" s="1" t="s">
        <v>3977</v>
      </c>
      <c r="G1583" s="10" t="s">
        <v>16</v>
      </c>
      <c r="H1583" s="10">
        <v>62.42</v>
      </c>
      <c r="I1583" s="10">
        <v>1095.5018</v>
      </c>
      <c r="J1583" s="10">
        <v>-8.6</v>
      </c>
      <c r="K1583" s="10">
        <v>548.75350000000003</v>
      </c>
      <c r="L1583" s="10">
        <v>2</v>
      </c>
      <c r="M1583" s="10">
        <v>179.49</v>
      </c>
      <c r="N1583" s="10">
        <v>109898</v>
      </c>
      <c r="O1583" s="10">
        <v>3</v>
      </c>
      <c r="P1583" s="10">
        <v>178</v>
      </c>
      <c r="Q1583" s="10">
        <v>187</v>
      </c>
      <c r="R1583" s="10" t="s">
        <v>16</v>
      </c>
      <c r="S1583" s="10" t="s">
        <v>21145</v>
      </c>
    </row>
    <row r="1584" spans="1:19">
      <c r="A1584" s="10">
        <v>97</v>
      </c>
      <c r="B1584" s="10">
        <v>55779</v>
      </c>
      <c r="C1584" s="10">
        <v>7181</v>
      </c>
      <c r="D1584" s="1" t="s">
        <v>3953</v>
      </c>
      <c r="E1584" s="1" t="s">
        <v>3978</v>
      </c>
      <c r="F1584" s="1" t="s">
        <v>3979</v>
      </c>
      <c r="G1584" s="10" t="s">
        <v>16</v>
      </c>
      <c r="H1584" s="10">
        <v>61.44</v>
      </c>
      <c r="I1584" s="10">
        <v>1341.5693000000001</v>
      </c>
      <c r="J1584" s="10">
        <v>-9.6</v>
      </c>
      <c r="K1584" s="10">
        <v>671.78549999999996</v>
      </c>
      <c r="L1584" s="10">
        <v>2</v>
      </c>
      <c r="M1584" s="10">
        <v>337.19</v>
      </c>
      <c r="N1584" s="10">
        <v>200297</v>
      </c>
      <c r="O1584" s="10">
        <v>2</v>
      </c>
      <c r="P1584" s="10">
        <v>118</v>
      </c>
      <c r="Q1584" s="10">
        <v>128</v>
      </c>
      <c r="R1584" s="10" t="s">
        <v>16</v>
      </c>
      <c r="S1584" s="10" t="s">
        <v>21145</v>
      </c>
    </row>
    <row r="1585" spans="1:19">
      <c r="A1585" s="10">
        <v>97</v>
      </c>
      <c r="B1585" s="10">
        <v>55779</v>
      </c>
      <c r="C1585" s="10">
        <v>7181</v>
      </c>
      <c r="D1585" s="1" t="s">
        <v>3953</v>
      </c>
      <c r="E1585" s="1" t="s">
        <v>3980</v>
      </c>
      <c r="F1585" s="1" t="s">
        <v>3981</v>
      </c>
      <c r="G1585" s="10" t="s">
        <v>16</v>
      </c>
      <c r="H1585" s="10">
        <v>58.36</v>
      </c>
      <c r="I1585" s="10">
        <v>994.5018</v>
      </c>
      <c r="J1585" s="10">
        <v>-3.2</v>
      </c>
      <c r="K1585" s="10">
        <v>498.25659999999999</v>
      </c>
      <c r="L1585" s="10">
        <v>2</v>
      </c>
      <c r="M1585" s="10">
        <v>70.94</v>
      </c>
      <c r="N1585" s="10">
        <v>47678</v>
      </c>
      <c r="O1585" s="10">
        <v>1</v>
      </c>
      <c r="P1585" s="10">
        <v>83</v>
      </c>
      <c r="Q1585" s="10">
        <v>91</v>
      </c>
      <c r="R1585" s="10" t="s">
        <v>16</v>
      </c>
      <c r="S1585" s="10" t="s">
        <v>21145</v>
      </c>
    </row>
    <row r="1586" spans="1:19">
      <c r="A1586" s="10">
        <v>97</v>
      </c>
      <c r="B1586" s="10">
        <v>55779</v>
      </c>
      <c r="C1586" s="10">
        <v>7181</v>
      </c>
      <c r="D1586" s="1" t="s">
        <v>3953</v>
      </c>
      <c r="E1586" s="1" t="s">
        <v>3982</v>
      </c>
      <c r="F1586" s="1" t="s">
        <v>3983</v>
      </c>
      <c r="G1586" s="10" t="s">
        <v>16</v>
      </c>
      <c r="H1586" s="10">
        <v>57.98</v>
      </c>
      <c r="I1586" s="10">
        <v>2097.0266000000001</v>
      </c>
      <c r="J1586" s="10">
        <v>-11.1</v>
      </c>
      <c r="K1586" s="10">
        <v>700.00840000000005</v>
      </c>
      <c r="L1586" s="10">
        <v>3</v>
      </c>
      <c r="M1586" s="10">
        <v>358.88</v>
      </c>
      <c r="N1586" s="10">
        <v>212729</v>
      </c>
      <c r="O1586" s="10">
        <v>1</v>
      </c>
      <c r="P1586" s="10">
        <v>158</v>
      </c>
      <c r="Q1586" s="10">
        <v>175</v>
      </c>
      <c r="R1586" s="10" t="s">
        <v>17</v>
      </c>
      <c r="S1586" s="10" t="s">
        <v>21145</v>
      </c>
    </row>
    <row r="1587" spans="1:19">
      <c r="A1587" s="10">
        <v>97</v>
      </c>
      <c r="B1587" s="10">
        <v>55779</v>
      </c>
      <c r="C1587" s="10">
        <v>7181</v>
      </c>
      <c r="D1587" s="1" t="s">
        <v>3953</v>
      </c>
      <c r="E1587" s="1" t="s">
        <v>3984</v>
      </c>
      <c r="F1587" s="1" t="s">
        <v>3985</v>
      </c>
      <c r="G1587" s="10" t="s">
        <v>16</v>
      </c>
      <c r="H1587" s="10">
        <v>56.93</v>
      </c>
      <c r="I1587" s="10">
        <v>1157.5023000000001</v>
      </c>
      <c r="J1587" s="10">
        <v>-7.4</v>
      </c>
      <c r="K1587" s="10">
        <v>579.75419999999997</v>
      </c>
      <c r="L1587" s="10">
        <v>2</v>
      </c>
      <c r="M1587" s="10">
        <v>143.38999999999999</v>
      </c>
      <c r="N1587" s="10">
        <v>89193</v>
      </c>
      <c r="O1587" s="10">
        <v>4</v>
      </c>
      <c r="P1587" s="10">
        <v>284</v>
      </c>
      <c r="Q1587" s="10">
        <v>293</v>
      </c>
      <c r="R1587" s="10" t="s">
        <v>16</v>
      </c>
      <c r="S1587" s="10" t="s">
        <v>21145</v>
      </c>
    </row>
    <row r="1588" spans="1:19">
      <c r="A1588" s="10">
        <v>97</v>
      </c>
      <c r="B1588" s="10">
        <v>55779</v>
      </c>
      <c r="C1588" s="10">
        <v>7181</v>
      </c>
      <c r="D1588" s="1" t="s">
        <v>3953</v>
      </c>
      <c r="E1588" s="1" t="s">
        <v>3986</v>
      </c>
      <c r="F1588" s="1" t="s">
        <v>3987</v>
      </c>
      <c r="G1588" s="10" t="s">
        <v>16</v>
      </c>
      <c r="H1588" s="10">
        <v>53.78</v>
      </c>
      <c r="I1588" s="10">
        <v>1330.6729</v>
      </c>
      <c r="J1588" s="10">
        <v>-7.1</v>
      </c>
      <c r="K1588" s="10">
        <v>666.33900000000006</v>
      </c>
      <c r="L1588" s="10">
        <v>2</v>
      </c>
      <c r="M1588" s="10">
        <v>175.42</v>
      </c>
      <c r="N1588" s="10">
        <v>107581</v>
      </c>
      <c r="O1588" s="10">
        <v>2</v>
      </c>
      <c r="P1588" s="10">
        <v>142</v>
      </c>
      <c r="Q1588" s="10">
        <v>153</v>
      </c>
      <c r="R1588" s="10" t="s">
        <v>17</v>
      </c>
      <c r="S1588" s="10" t="s">
        <v>21145</v>
      </c>
    </row>
    <row r="1589" spans="1:19">
      <c r="A1589" s="10">
        <v>97</v>
      </c>
      <c r="B1589" s="10">
        <v>55779</v>
      </c>
      <c r="C1589" s="10">
        <v>7181</v>
      </c>
      <c r="D1589" s="1" t="s">
        <v>3953</v>
      </c>
      <c r="E1589" s="1" t="s">
        <v>3988</v>
      </c>
      <c r="F1589" s="1" t="s">
        <v>3989</v>
      </c>
      <c r="G1589" s="10" t="s">
        <v>16</v>
      </c>
      <c r="H1589" s="10">
        <v>48.54</v>
      </c>
      <c r="I1589" s="10">
        <v>876.44529999999997</v>
      </c>
      <c r="J1589" s="10">
        <v>-9.9</v>
      </c>
      <c r="K1589" s="10">
        <v>439.22559999999999</v>
      </c>
      <c r="L1589" s="10">
        <v>2</v>
      </c>
      <c r="M1589" s="10">
        <v>164.25</v>
      </c>
      <c r="N1589" s="10">
        <v>101208</v>
      </c>
      <c r="O1589" s="10">
        <v>1</v>
      </c>
      <c r="P1589" s="10">
        <v>92</v>
      </c>
      <c r="Q1589" s="10">
        <v>99</v>
      </c>
      <c r="R1589" s="10" t="s">
        <v>17</v>
      </c>
      <c r="S1589" s="10" t="s">
        <v>21145</v>
      </c>
    </row>
    <row r="1590" spans="1:19">
      <c r="A1590" s="10">
        <v>97</v>
      </c>
      <c r="B1590" s="10">
        <v>55779</v>
      </c>
      <c r="C1590" s="10">
        <v>7181</v>
      </c>
      <c r="D1590" s="1" t="s">
        <v>3953</v>
      </c>
      <c r="E1590" s="1" t="s">
        <v>3990</v>
      </c>
      <c r="F1590" s="1" t="s">
        <v>3991</v>
      </c>
      <c r="G1590" s="10" t="s">
        <v>16</v>
      </c>
      <c r="H1590" s="10">
        <v>44.37</v>
      </c>
      <c r="I1590" s="10">
        <v>1356.6343999999999</v>
      </c>
      <c r="J1590" s="10">
        <v>0.6</v>
      </c>
      <c r="K1590" s="10">
        <v>453.21899999999999</v>
      </c>
      <c r="L1590" s="10">
        <v>3</v>
      </c>
      <c r="M1590" s="10">
        <v>102.79</v>
      </c>
      <c r="N1590" s="10">
        <v>65964</v>
      </c>
      <c r="O1590" s="10">
        <v>1</v>
      </c>
      <c r="P1590" s="10">
        <v>282</v>
      </c>
      <c r="Q1590" s="10">
        <v>293</v>
      </c>
      <c r="R1590" s="10" t="s">
        <v>16</v>
      </c>
      <c r="S1590" s="10" t="s">
        <v>21145</v>
      </c>
    </row>
    <row r="1591" spans="1:19">
      <c r="A1591" s="10">
        <v>97</v>
      </c>
      <c r="B1591" s="10">
        <v>55779</v>
      </c>
      <c r="C1591" s="10">
        <v>7181</v>
      </c>
      <c r="D1591" s="1" t="s">
        <v>3953</v>
      </c>
      <c r="E1591" s="1" t="s">
        <v>3992</v>
      </c>
      <c r="F1591" s="1" t="s">
        <v>3993</v>
      </c>
      <c r="G1591" s="10" t="s">
        <v>16</v>
      </c>
      <c r="H1591" s="10">
        <v>42.8</v>
      </c>
      <c r="I1591" s="10">
        <v>1201.5655999999999</v>
      </c>
      <c r="J1591" s="10">
        <v>-13.1</v>
      </c>
      <c r="K1591" s="10">
        <v>601.78219999999999</v>
      </c>
      <c r="L1591" s="10">
        <v>2</v>
      </c>
      <c r="M1591" s="10">
        <v>400.64</v>
      </c>
      <c r="N1591" s="10">
        <v>236655</v>
      </c>
      <c r="O1591" s="10">
        <v>4</v>
      </c>
      <c r="P1591" s="10">
        <v>39</v>
      </c>
      <c r="Q1591" s="10">
        <v>47</v>
      </c>
      <c r="R1591" s="10" t="s">
        <v>17</v>
      </c>
      <c r="S1591" s="10" t="s">
        <v>21145</v>
      </c>
    </row>
    <row r="1592" spans="1:19">
      <c r="A1592" s="10">
        <v>97</v>
      </c>
      <c r="B1592" s="10">
        <v>55779</v>
      </c>
      <c r="C1592" s="10">
        <v>7181</v>
      </c>
      <c r="D1592" s="1" t="s">
        <v>3953</v>
      </c>
      <c r="E1592" s="1" t="s">
        <v>3994</v>
      </c>
      <c r="F1592" s="1" t="s">
        <v>3995</v>
      </c>
      <c r="G1592" s="10" t="s">
        <v>16</v>
      </c>
      <c r="H1592" s="10">
        <v>42.59</v>
      </c>
      <c r="I1592" s="10">
        <v>879.50649999999996</v>
      </c>
      <c r="J1592" s="10">
        <v>-7.9</v>
      </c>
      <c r="K1592" s="10">
        <v>440.75700000000001</v>
      </c>
      <c r="L1592" s="10">
        <v>2</v>
      </c>
      <c r="M1592" s="10">
        <v>255.33</v>
      </c>
      <c r="N1592" s="10">
        <v>153422</v>
      </c>
      <c r="O1592" s="10">
        <v>3</v>
      </c>
      <c r="P1592" s="10">
        <v>193</v>
      </c>
      <c r="Q1592" s="10">
        <v>200</v>
      </c>
      <c r="R1592" s="10" t="s">
        <v>17</v>
      </c>
      <c r="S1592" s="10" t="s">
        <v>21145</v>
      </c>
    </row>
    <row r="1593" spans="1:19">
      <c r="A1593" s="10">
        <v>97</v>
      </c>
      <c r="B1593" s="10">
        <v>55779</v>
      </c>
      <c r="C1593" s="10">
        <v>7181</v>
      </c>
      <c r="D1593" s="1" t="s">
        <v>3953</v>
      </c>
      <c r="E1593" s="1" t="s">
        <v>3996</v>
      </c>
      <c r="F1593" s="1" t="s">
        <v>3997</v>
      </c>
      <c r="G1593" s="10" t="s">
        <v>16</v>
      </c>
      <c r="H1593" s="10">
        <v>40.340000000000003</v>
      </c>
      <c r="I1593" s="10">
        <v>1545.8151</v>
      </c>
      <c r="J1593" s="10">
        <v>-1.2</v>
      </c>
      <c r="K1593" s="10">
        <v>516.27829999999994</v>
      </c>
      <c r="L1593" s="10">
        <v>3</v>
      </c>
      <c r="M1593" s="10">
        <v>254.85</v>
      </c>
      <c r="N1593" s="10">
        <v>153129</v>
      </c>
      <c r="O1593" s="10">
        <v>2</v>
      </c>
      <c r="P1593" s="10">
        <v>104</v>
      </c>
      <c r="Q1593" s="10">
        <v>117</v>
      </c>
      <c r="R1593" s="10" t="s">
        <v>17</v>
      </c>
      <c r="S1593" s="10" t="s">
        <v>21145</v>
      </c>
    </row>
    <row r="1594" spans="1:19">
      <c r="A1594" s="10">
        <v>97</v>
      </c>
      <c r="B1594" s="10">
        <v>55779</v>
      </c>
      <c r="C1594" s="10">
        <v>7181</v>
      </c>
      <c r="D1594" s="1" t="s">
        <v>3953</v>
      </c>
      <c r="E1594" s="1" t="s">
        <v>3998</v>
      </c>
      <c r="F1594" s="1" t="s">
        <v>3999</v>
      </c>
      <c r="G1594" s="10" t="s">
        <v>16</v>
      </c>
      <c r="H1594" s="10">
        <v>30.65</v>
      </c>
      <c r="I1594" s="10">
        <v>853.5385</v>
      </c>
      <c r="J1594" s="10">
        <v>-8.8000000000000007</v>
      </c>
      <c r="K1594" s="10">
        <v>427.77280000000002</v>
      </c>
      <c r="L1594" s="10">
        <v>2</v>
      </c>
      <c r="M1594" s="10">
        <v>64.55</v>
      </c>
      <c r="N1594" s="10">
        <v>44039</v>
      </c>
      <c r="O1594" s="10">
        <v>2</v>
      </c>
      <c r="P1594" s="10">
        <v>213</v>
      </c>
      <c r="Q1594" s="10">
        <v>219</v>
      </c>
      <c r="R1594" s="10" t="s">
        <v>17</v>
      </c>
      <c r="S1594" s="10" t="s">
        <v>21145</v>
      </c>
    </row>
    <row r="1595" spans="1:19">
      <c r="A1595" s="10">
        <v>253</v>
      </c>
      <c r="B1595" s="10">
        <v>56176</v>
      </c>
      <c r="C1595" s="10">
        <v>7344</v>
      </c>
      <c r="D1595" s="1" t="s">
        <v>7023</v>
      </c>
      <c r="E1595" s="1" t="s">
        <v>7024</v>
      </c>
      <c r="F1595" s="1" t="s">
        <v>7025</v>
      </c>
      <c r="G1595" s="10" t="s">
        <v>16</v>
      </c>
      <c r="H1595" s="10">
        <v>77.150000000000006</v>
      </c>
      <c r="I1595" s="10">
        <v>1898.8688999999999</v>
      </c>
      <c r="J1595" s="10">
        <v>-3.2</v>
      </c>
      <c r="K1595" s="10">
        <v>633.9615</v>
      </c>
      <c r="L1595" s="10">
        <v>3</v>
      </c>
      <c r="M1595" s="10">
        <v>401.55</v>
      </c>
      <c r="N1595" s="10">
        <v>237167</v>
      </c>
      <c r="O1595" s="10">
        <v>1</v>
      </c>
      <c r="P1595" s="10">
        <v>51</v>
      </c>
      <c r="Q1595" s="10">
        <v>67</v>
      </c>
      <c r="R1595" s="10" t="s">
        <v>16</v>
      </c>
      <c r="S1595" s="10" t="s">
        <v>21145</v>
      </c>
    </row>
    <row r="1596" spans="1:19">
      <c r="A1596" s="10">
        <v>253</v>
      </c>
      <c r="B1596" s="10">
        <v>56176</v>
      </c>
      <c r="C1596" s="10">
        <v>7344</v>
      </c>
      <c r="D1596" s="1" t="s">
        <v>7023</v>
      </c>
      <c r="E1596" s="1" t="s">
        <v>7026</v>
      </c>
      <c r="F1596" s="1" t="s">
        <v>7027</v>
      </c>
      <c r="G1596" s="10" t="s">
        <v>16</v>
      </c>
      <c r="H1596" s="10">
        <v>76.17</v>
      </c>
      <c r="I1596" s="10">
        <v>1470.7904000000001</v>
      </c>
      <c r="J1596" s="10">
        <v>-8.4</v>
      </c>
      <c r="K1596" s="10">
        <v>491.26659999999998</v>
      </c>
      <c r="L1596" s="10">
        <v>3</v>
      </c>
      <c r="M1596" s="10">
        <v>355.61</v>
      </c>
      <c r="N1596" s="10">
        <v>210894</v>
      </c>
      <c r="O1596" s="10">
        <v>4</v>
      </c>
      <c r="P1596" s="10">
        <v>107</v>
      </c>
      <c r="Q1596" s="10">
        <v>119</v>
      </c>
      <c r="R1596" s="10" t="s">
        <v>17</v>
      </c>
      <c r="S1596" s="10" t="s">
        <v>21145</v>
      </c>
    </row>
    <row r="1597" spans="1:19">
      <c r="A1597" s="10">
        <v>253</v>
      </c>
      <c r="B1597" s="10">
        <v>56176</v>
      </c>
      <c r="C1597" s="10">
        <v>7344</v>
      </c>
      <c r="D1597" s="1" t="s">
        <v>7023</v>
      </c>
      <c r="E1597" s="1" t="s">
        <v>7028</v>
      </c>
      <c r="F1597" s="1" t="s">
        <v>7029</v>
      </c>
      <c r="G1597" s="10" t="s">
        <v>16</v>
      </c>
      <c r="H1597" s="10">
        <v>66.83</v>
      </c>
      <c r="I1597" s="10">
        <v>1784.9706000000001</v>
      </c>
      <c r="J1597" s="10">
        <v>-16.600000000000001</v>
      </c>
      <c r="K1597" s="10">
        <v>595.98760000000004</v>
      </c>
      <c r="L1597" s="10">
        <v>3</v>
      </c>
      <c r="M1597" s="10">
        <v>580.59</v>
      </c>
      <c r="N1597" s="10">
        <v>339676</v>
      </c>
      <c r="O1597" s="10">
        <v>1</v>
      </c>
      <c r="P1597" s="10">
        <v>4</v>
      </c>
      <c r="Q1597" s="10">
        <v>21</v>
      </c>
      <c r="R1597" s="10" t="s">
        <v>17</v>
      </c>
      <c r="S1597" s="10" t="s">
        <v>21145</v>
      </c>
    </row>
    <row r="1598" spans="1:19">
      <c r="A1598" s="10">
        <v>253</v>
      </c>
      <c r="B1598" s="10">
        <v>56176</v>
      </c>
      <c r="C1598" s="10">
        <v>7344</v>
      </c>
      <c r="D1598" s="1" t="s">
        <v>7023</v>
      </c>
      <c r="E1598" s="1" t="s">
        <v>7030</v>
      </c>
      <c r="F1598" s="1" t="s">
        <v>7031</v>
      </c>
      <c r="G1598" s="10" t="s">
        <v>16</v>
      </c>
      <c r="H1598" s="10">
        <v>60.22</v>
      </c>
      <c r="I1598" s="10">
        <v>1481.7950000000001</v>
      </c>
      <c r="J1598" s="10">
        <v>-5.7</v>
      </c>
      <c r="K1598" s="10">
        <v>494.93610000000001</v>
      </c>
      <c r="L1598" s="10">
        <v>3</v>
      </c>
      <c r="M1598" s="10">
        <v>161.77000000000001</v>
      </c>
      <c r="N1598" s="10">
        <v>99795</v>
      </c>
      <c r="O1598" s="10">
        <v>2</v>
      </c>
      <c r="P1598" s="10">
        <v>22</v>
      </c>
      <c r="Q1598" s="10">
        <v>34</v>
      </c>
      <c r="R1598" s="10" t="s">
        <v>17</v>
      </c>
      <c r="S1598" s="10" t="s">
        <v>21145</v>
      </c>
    </row>
    <row r="1599" spans="1:19">
      <c r="A1599" s="10">
        <v>253</v>
      </c>
      <c r="B1599" s="10">
        <v>56176</v>
      </c>
      <c r="C1599" s="10">
        <v>7344</v>
      </c>
      <c r="D1599" s="1" t="s">
        <v>7023</v>
      </c>
      <c r="E1599" s="1" t="s">
        <v>7032</v>
      </c>
      <c r="F1599" s="1" t="s">
        <v>7033</v>
      </c>
      <c r="G1599" s="10" t="s">
        <v>16</v>
      </c>
      <c r="H1599" s="10">
        <v>58.99</v>
      </c>
      <c r="I1599" s="10">
        <v>1340.7086999999999</v>
      </c>
      <c r="J1599" s="10">
        <v>-8.8000000000000007</v>
      </c>
      <c r="K1599" s="10">
        <v>671.35580000000004</v>
      </c>
      <c r="L1599" s="10">
        <v>2</v>
      </c>
      <c r="M1599" s="10">
        <v>369.82</v>
      </c>
      <c r="N1599" s="10">
        <v>218978</v>
      </c>
      <c r="O1599" s="10">
        <v>5</v>
      </c>
      <c r="P1599" s="10">
        <v>94</v>
      </c>
      <c r="Q1599" s="10">
        <v>106</v>
      </c>
      <c r="R1599" s="10" t="s">
        <v>17</v>
      </c>
      <c r="S1599" s="10" t="s">
        <v>21145</v>
      </c>
    </row>
    <row r="1600" spans="1:19">
      <c r="A1600" s="10">
        <v>253</v>
      </c>
      <c r="B1600" s="10">
        <v>56176</v>
      </c>
      <c r="C1600" s="10">
        <v>7344</v>
      </c>
      <c r="D1600" s="1" t="s">
        <v>7023</v>
      </c>
      <c r="E1600" s="1" t="s">
        <v>7034</v>
      </c>
      <c r="F1600" s="1" t="s">
        <v>7035</v>
      </c>
      <c r="G1600" s="10" t="s">
        <v>16</v>
      </c>
      <c r="H1600" s="10">
        <v>58.04</v>
      </c>
      <c r="I1600" s="10">
        <v>1486.7854</v>
      </c>
      <c r="J1600" s="10">
        <v>-7.1</v>
      </c>
      <c r="K1600" s="10">
        <v>496.59890000000001</v>
      </c>
      <c r="L1600" s="10">
        <v>3</v>
      </c>
      <c r="M1600" s="10">
        <v>301.33999999999997</v>
      </c>
      <c r="N1600" s="10">
        <v>179790</v>
      </c>
      <c r="O1600" s="10">
        <v>1</v>
      </c>
      <c r="P1600" s="10">
        <v>107</v>
      </c>
      <c r="Q1600" s="10">
        <v>119</v>
      </c>
      <c r="R1600" s="10" t="s">
        <v>16</v>
      </c>
      <c r="S1600" s="10" t="s">
        <v>21145</v>
      </c>
    </row>
    <row r="1601" spans="1:19">
      <c r="A1601" s="10">
        <v>253</v>
      </c>
      <c r="B1601" s="10">
        <v>56176</v>
      </c>
      <c r="C1601" s="10">
        <v>7344</v>
      </c>
      <c r="D1601" s="1" t="s">
        <v>7023</v>
      </c>
      <c r="E1601" s="1" t="s">
        <v>7036</v>
      </c>
      <c r="F1601" s="1" t="s">
        <v>7037</v>
      </c>
      <c r="G1601" s="10" t="s">
        <v>16</v>
      </c>
      <c r="H1601" s="10">
        <v>50.76</v>
      </c>
      <c r="I1601" s="10">
        <v>1238.6619000000001</v>
      </c>
      <c r="J1601" s="10">
        <v>-5.8</v>
      </c>
      <c r="K1601" s="10">
        <v>413.8922</v>
      </c>
      <c r="L1601" s="10">
        <v>3</v>
      </c>
      <c r="M1601" s="10">
        <v>182</v>
      </c>
      <c r="N1601" s="10">
        <v>111408</v>
      </c>
      <c r="O1601" s="10">
        <v>1</v>
      </c>
      <c r="P1601" s="10">
        <v>24</v>
      </c>
      <c r="Q1601" s="10">
        <v>34</v>
      </c>
      <c r="R1601" s="10" t="s">
        <v>17</v>
      </c>
      <c r="S1601" s="10" t="s">
        <v>21145</v>
      </c>
    </row>
    <row r="1602" spans="1:19">
      <c r="A1602" s="10">
        <v>253</v>
      </c>
      <c r="B1602" s="10">
        <v>56176</v>
      </c>
      <c r="C1602" s="10">
        <v>7344</v>
      </c>
      <c r="D1602" s="1" t="s">
        <v>7023</v>
      </c>
      <c r="E1602" s="1" t="s">
        <v>7038</v>
      </c>
      <c r="F1602" s="1" t="s">
        <v>7039</v>
      </c>
      <c r="G1602" s="10" t="s">
        <v>16</v>
      </c>
      <c r="H1602" s="10">
        <v>42.61</v>
      </c>
      <c r="I1602" s="10">
        <v>944.50789999999995</v>
      </c>
      <c r="J1602" s="10">
        <v>-6.3</v>
      </c>
      <c r="K1602" s="10">
        <v>473.25830000000002</v>
      </c>
      <c r="L1602" s="10">
        <v>2</v>
      </c>
      <c r="M1602" s="10">
        <v>208.49</v>
      </c>
      <c r="N1602" s="10">
        <v>126562</v>
      </c>
      <c r="O1602" s="10">
        <v>3</v>
      </c>
      <c r="P1602" s="10">
        <v>35</v>
      </c>
      <c r="Q1602" s="10">
        <v>42</v>
      </c>
      <c r="R1602" s="10" t="s">
        <v>17</v>
      </c>
      <c r="S1602" s="10" t="s">
        <v>21145</v>
      </c>
    </row>
    <row r="1603" spans="1:19">
      <c r="A1603" s="10">
        <v>253</v>
      </c>
      <c r="B1603" s="10">
        <v>56176</v>
      </c>
      <c r="C1603" s="10">
        <v>7344</v>
      </c>
      <c r="D1603" s="1" t="s">
        <v>7023</v>
      </c>
      <c r="E1603" s="1" t="s">
        <v>7040</v>
      </c>
      <c r="F1603" s="1" t="s">
        <v>7041</v>
      </c>
      <c r="G1603" s="10" t="s">
        <v>16</v>
      </c>
      <c r="H1603" s="10">
        <v>36.61</v>
      </c>
      <c r="I1603" s="10">
        <v>801.49599999999998</v>
      </c>
      <c r="J1603" s="10">
        <v>-9.4</v>
      </c>
      <c r="K1603" s="10">
        <v>401.75150000000002</v>
      </c>
      <c r="L1603" s="10">
        <v>2</v>
      </c>
      <c r="M1603" s="10">
        <v>236.27</v>
      </c>
      <c r="N1603" s="10">
        <v>142516</v>
      </c>
      <c r="O1603" s="10">
        <v>2</v>
      </c>
      <c r="P1603" s="10">
        <v>151</v>
      </c>
      <c r="Q1603" s="10">
        <v>158</v>
      </c>
      <c r="R1603" s="10" t="s">
        <v>17</v>
      </c>
      <c r="S1603" s="10" t="s">
        <v>21145</v>
      </c>
    </row>
    <row r="1604" spans="1:19">
      <c r="A1604" s="10">
        <v>253</v>
      </c>
      <c r="B1604" s="10">
        <v>56176</v>
      </c>
      <c r="C1604" s="10">
        <v>7344</v>
      </c>
      <c r="D1604" s="1" t="s">
        <v>7023</v>
      </c>
      <c r="E1604" s="1" t="s">
        <v>7042</v>
      </c>
      <c r="F1604" s="1" t="s">
        <v>7043</v>
      </c>
      <c r="G1604" s="10" t="s">
        <v>16</v>
      </c>
      <c r="H1604" s="10">
        <v>33.299999999999997</v>
      </c>
      <c r="I1604" s="10">
        <v>1800.9655</v>
      </c>
      <c r="J1604" s="10">
        <v>-11.6</v>
      </c>
      <c r="K1604" s="10">
        <v>601.32209999999998</v>
      </c>
      <c r="L1604" s="10">
        <v>3</v>
      </c>
      <c r="M1604" s="10">
        <v>540.88</v>
      </c>
      <c r="N1604" s="10">
        <v>316948</v>
      </c>
      <c r="O1604" s="10">
        <v>2</v>
      </c>
      <c r="P1604" s="10">
        <v>4</v>
      </c>
      <c r="Q1604" s="10">
        <v>21</v>
      </c>
      <c r="R1604" s="10" t="s">
        <v>16</v>
      </c>
      <c r="S1604" s="10" t="s">
        <v>21145</v>
      </c>
    </row>
    <row r="1605" spans="1:19">
      <c r="A1605" s="10">
        <v>709</v>
      </c>
      <c r="B1605" s="10">
        <v>57072</v>
      </c>
      <c r="C1605" s="10">
        <v>7373</v>
      </c>
      <c r="D1605" s="1" t="s">
        <v>10433</v>
      </c>
      <c r="E1605" s="1" t="s">
        <v>10434</v>
      </c>
      <c r="F1605" s="1" t="s">
        <v>10435</v>
      </c>
      <c r="G1605" s="10" t="s">
        <v>16</v>
      </c>
      <c r="H1605" s="10">
        <v>45.54</v>
      </c>
      <c r="I1605" s="10">
        <v>1341.7655999999999</v>
      </c>
      <c r="J1605" s="10">
        <v>-11.4</v>
      </c>
      <c r="K1605" s="10">
        <v>671.88239999999996</v>
      </c>
      <c r="L1605" s="10">
        <v>2</v>
      </c>
      <c r="M1605" s="10">
        <v>606.57000000000005</v>
      </c>
      <c r="N1605" s="10">
        <v>354521</v>
      </c>
      <c r="O1605" s="10">
        <v>1</v>
      </c>
      <c r="P1605" s="10">
        <v>534</v>
      </c>
      <c r="Q1605" s="10">
        <v>545</v>
      </c>
      <c r="R1605" s="10" t="s">
        <v>17</v>
      </c>
      <c r="S1605" s="10" t="s">
        <v>21145</v>
      </c>
    </row>
    <row r="1606" spans="1:19">
      <c r="A1606" s="10">
        <v>709</v>
      </c>
      <c r="B1606" s="10">
        <v>57072</v>
      </c>
      <c r="C1606" s="10">
        <v>7373</v>
      </c>
      <c r="D1606" s="1" t="s">
        <v>10433</v>
      </c>
      <c r="E1606" s="1" t="s">
        <v>10436</v>
      </c>
      <c r="F1606" s="1" t="s">
        <v>10437</v>
      </c>
      <c r="G1606" s="10" t="s">
        <v>16</v>
      </c>
      <c r="H1606" s="10">
        <v>27.13</v>
      </c>
      <c r="I1606" s="10">
        <v>777.43849999999998</v>
      </c>
      <c r="J1606" s="10">
        <v>0.6</v>
      </c>
      <c r="K1606" s="10">
        <v>389.72669999999999</v>
      </c>
      <c r="L1606" s="10">
        <v>2</v>
      </c>
      <c r="M1606" s="10">
        <v>157.74</v>
      </c>
      <c r="N1606" s="10">
        <v>97469</v>
      </c>
      <c r="O1606" s="10">
        <v>1</v>
      </c>
      <c r="P1606" s="10">
        <v>419</v>
      </c>
      <c r="Q1606" s="10">
        <v>424</v>
      </c>
      <c r="R1606" s="10" t="s">
        <v>17</v>
      </c>
      <c r="S1606" s="10" t="s">
        <v>21145</v>
      </c>
    </row>
    <row r="1607" spans="1:19">
      <c r="A1607" s="10">
        <v>709</v>
      </c>
      <c r="B1607" s="10">
        <v>57072</v>
      </c>
      <c r="C1607" s="10">
        <v>7373</v>
      </c>
      <c r="D1607" s="1" t="s">
        <v>10433</v>
      </c>
      <c r="E1607" s="1" t="s">
        <v>10438</v>
      </c>
      <c r="F1607" s="1" t="s">
        <v>10439</v>
      </c>
      <c r="G1607" s="10" t="s">
        <v>16</v>
      </c>
      <c r="H1607" s="10">
        <v>23.74</v>
      </c>
      <c r="I1607" s="10">
        <v>1323.6935000000001</v>
      </c>
      <c r="J1607" s="10">
        <v>-5.5</v>
      </c>
      <c r="K1607" s="10">
        <v>442.23599999999999</v>
      </c>
      <c r="L1607" s="10">
        <v>3</v>
      </c>
      <c r="M1607" s="10">
        <v>421.22</v>
      </c>
      <c r="N1607" s="10">
        <v>248466</v>
      </c>
      <c r="O1607" s="10">
        <v>1</v>
      </c>
      <c r="P1607" s="10">
        <v>546</v>
      </c>
      <c r="Q1607" s="10">
        <v>557</v>
      </c>
      <c r="R1607" s="10" t="s">
        <v>17</v>
      </c>
      <c r="S1607" s="10" t="s">
        <v>21145</v>
      </c>
    </row>
    <row r="1608" spans="1:19">
      <c r="A1608" s="10">
        <v>794</v>
      </c>
      <c r="B1608" s="10">
        <v>57314</v>
      </c>
      <c r="C1608" s="10">
        <v>7536</v>
      </c>
      <c r="D1608" s="1" t="s">
        <v>10614</v>
      </c>
      <c r="E1608" s="1" t="s">
        <v>10615</v>
      </c>
      <c r="F1608" s="1" t="s">
        <v>10616</v>
      </c>
      <c r="G1608" s="10" t="s">
        <v>16</v>
      </c>
      <c r="H1608" s="10">
        <v>47.25</v>
      </c>
      <c r="I1608" s="10">
        <v>1135.6124</v>
      </c>
      <c r="J1608" s="10">
        <v>-9.1999999999999993</v>
      </c>
      <c r="K1608" s="10">
        <v>568.80830000000003</v>
      </c>
      <c r="L1608" s="10">
        <v>2</v>
      </c>
      <c r="M1608" s="10">
        <v>409.63</v>
      </c>
      <c r="N1608" s="10">
        <v>241810</v>
      </c>
      <c r="O1608" s="10">
        <v>1</v>
      </c>
      <c r="P1608" s="10">
        <v>36</v>
      </c>
      <c r="Q1608" s="10">
        <v>45</v>
      </c>
      <c r="R1608" s="10" t="s">
        <v>17</v>
      </c>
      <c r="S1608" s="10" t="s">
        <v>21145</v>
      </c>
    </row>
    <row r="1609" spans="1:19">
      <c r="A1609" s="10">
        <v>794</v>
      </c>
      <c r="B1609" s="10">
        <v>57314</v>
      </c>
      <c r="C1609" s="10">
        <v>7536</v>
      </c>
      <c r="D1609" s="1" t="s">
        <v>10614</v>
      </c>
      <c r="E1609" s="1" t="s">
        <v>10617</v>
      </c>
      <c r="F1609" s="1" t="s">
        <v>10618</v>
      </c>
      <c r="G1609" s="10" t="s">
        <v>16</v>
      </c>
      <c r="H1609" s="10">
        <v>23.64</v>
      </c>
      <c r="I1609" s="10">
        <v>876.4375</v>
      </c>
      <c r="J1609" s="10">
        <v>-12.1</v>
      </c>
      <c r="K1609" s="10">
        <v>439.22070000000002</v>
      </c>
      <c r="L1609" s="10">
        <v>2</v>
      </c>
      <c r="M1609" s="10">
        <v>195.26</v>
      </c>
      <c r="N1609" s="10">
        <v>118984</v>
      </c>
      <c r="O1609" s="10">
        <v>2</v>
      </c>
      <c r="P1609" s="10">
        <v>115</v>
      </c>
      <c r="Q1609" s="10">
        <v>121</v>
      </c>
      <c r="R1609" s="10" t="s">
        <v>17</v>
      </c>
      <c r="S1609" s="10" t="s">
        <v>21145</v>
      </c>
    </row>
    <row r="1610" spans="1:19">
      <c r="A1610" s="10">
        <v>436</v>
      </c>
      <c r="B1610" s="10">
        <v>56641</v>
      </c>
      <c r="C1610" s="10">
        <v>7658</v>
      </c>
      <c r="D1610" s="1" t="s">
        <v>8920</v>
      </c>
      <c r="E1610" s="1" t="s">
        <v>8921</v>
      </c>
      <c r="F1610" s="1" t="s">
        <v>8922</v>
      </c>
      <c r="G1610" s="10" t="s">
        <v>16</v>
      </c>
      <c r="H1610" s="10">
        <v>58.06</v>
      </c>
      <c r="I1610" s="10">
        <v>1651.8457000000001</v>
      </c>
      <c r="J1610" s="10">
        <v>-9</v>
      </c>
      <c r="K1610" s="10">
        <v>551.61760000000004</v>
      </c>
      <c r="L1610" s="10">
        <v>3</v>
      </c>
      <c r="M1610" s="10">
        <v>349.84</v>
      </c>
      <c r="N1610" s="10">
        <v>207567</v>
      </c>
      <c r="O1610" s="10">
        <v>2</v>
      </c>
      <c r="P1610" s="10">
        <v>133</v>
      </c>
      <c r="Q1610" s="10">
        <v>146</v>
      </c>
      <c r="R1610" s="10" t="s">
        <v>17</v>
      </c>
      <c r="S1610" s="10" t="s">
        <v>21145</v>
      </c>
    </row>
    <row r="1611" spans="1:19">
      <c r="A1611" s="10">
        <v>436</v>
      </c>
      <c r="B1611" s="10">
        <v>56641</v>
      </c>
      <c r="C1611" s="10">
        <v>7658</v>
      </c>
      <c r="D1611" s="1" t="s">
        <v>8920</v>
      </c>
      <c r="E1611" s="1" t="s">
        <v>8923</v>
      </c>
      <c r="F1611" s="1" t="s">
        <v>8924</v>
      </c>
      <c r="G1611" s="10" t="s">
        <v>16</v>
      </c>
      <c r="H1611" s="10">
        <v>52.7</v>
      </c>
      <c r="I1611" s="10">
        <v>1921.0309</v>
      </c>
      <c r="J1611" s="10">
        <v>-9.1</v>
      </c>
      <c r="K1611" s="10">
        <v>481.26060000000001</v>
      </c>
      <c r="L1611" s="10">
        <v>4</v>
      </c>
      <c r="M1611" s="10">
        <v>378.53</v>
      </c>
      <c r="N1611" s="10">
        <v>224024</v>
      </c>
      <c r="O1611" s="10">
        <v>1</v>
      </c>
      <c r="P1611" s="10">
        <v>131</v>
      </c>
      <c r="Q1611" s="10">
        <v>146</v>
      </c>
      <c r="R1611" s="10" t="s">
        <v>17</v>
      </c>
      <c r="S1611" s="10" t="s">
        <v>21145</v>
      </c>
    </row>
    <row r="1612" spans="1:19">
      <c r="A1612" s="10">
        <v>436</v>
      </c>
      <c r="B1612" s="10">
        <v>56641</v>
      </c>
      <c r="C1612" s="10">
        <v>7658</v>
      </c>
      <c r="D1612" s="1" t="s">
        <v>8920</v>
      </c>
      <c r="E1612" s="1" t="s">
        <v>8925</v>
      </c>
      <c r="F1612" s="1" t="s">
        <v>8926</v>
      </c>
      <c r="G1612" s="10" t="s">
        <v>16</v>
      </c>
      <c r="H1612" s="10">
        <v>51.1</v>
      </c>
      <c r="I1612" s="10">
        <v>1325.6074000000001</v>
      </c>
      <c r="J1612" s="10">
        <v>-9</v>
      </c>
      <c r="K1612" s="10">
        <v>663.80510000000004</v>
      </c>
      <c r="L1612" s="10">
        <v>2</v>
      </c>
      <c r="M1612" s="10">
        <v>364.69</v>
      </c>
      <c r="N1612" s="10">
        <v>216054</v>
      </c>
      <c r="O1612" s="10">
        <v>1</v>
      </c>
      <c r="P1612" s="10">
        <v>170</v>
      </c>
      <c r="Q1612" s="10">
        <v>179</v>
      </c>
      <c r="R1612" s="10" t="s">
        <v>17</v>
      </c>
      <c r="S1612" s="10" t="s">
        <v>21145</v>
      </c>
    </row>
    <row r="1613" spans="1:19">
      <c r="A1613" s="10">
        <v>436</v>
      </c>
      <c r="B1613" s="10">
        <v>56641</v>
      </c>
      <c r="C1613" s="10">
        <v>7658</v>
      </c>
      <c r="D1613" s="1" t="s">
        <v>8920</v>
      </c>
      <c r="E1613" s="1" t="s">
        <v>8927</v>
      </c>
      <c r="F1613" s="1" t="s">
        <v>8928</v>
      </c>
      <c r="G1613" s="10" t="s">
        <v>16</v>
      </c>
      <c r="H1613" s="10">
        <v>51.03</v>
      </c>
      <c r="I1613" s="10">
        <v>1620.8511000000001</v>
      </c>
      <c r="J1613" s="10">
        <v>-8.3000000000000007</v>
      </c>
      <c r="K1613" s="10">
        <v>541.28650000000005</v>
      </c>
      <c r="L1613" s="10">
        <v>3</v>
      </c>
      <c r="M1613" s="10">
        <v>352.62</v>
      </c>
      <c r="N1613" s="10">
        <v>209177</v>
      </c>
      <c r="O1613" s="10">
        <v>3</v>
      </c>
      <c r="P1613" s="10">
        <v>104</v>
      </c>
      <c r="Q1613" s="10">
        <v>116</v>
      </c>
      <c r="R1613" s="10" t="s">
        <v>17</v>
      </c>
      <c r="S1613" s="10" t="s">
        <v>21145</v>
      </c>
    </row>
    <row r="1614" spans="1:19">
      <c r="A1614" s="10">
        <v>436</v>
      </c>
      <c r="B1614" s="10">
        <v>56641</v>
      </c>
      <c r="C1614" s="10">
        <v>7658</v>
      </c>
      <c r="D1614" s="1" t="s">
        <v>8920</v>
      </c>
      <c r="E1614" s="1" t="s">
        <v>8929</v>
      </c>
      <c r="F1614" s="1" t="s">
        <v>8930</v>
      </c>
      <c r="G1614" s="10" t="s">
        <v>16</v>
      </c>
      <c r="H1614" s="10">
        <v>44.87</v>
      </c>
      <c r="I1614" s="10">
        <v>1187.6033</v>
      </c>
      <c r="J1614" s="10">
        <v>-6.1</v>
      </c>
      <c r="K1614" s="10">
        <v>396.87259999999998</v>
      </c>
      <c r="L1614" s="10">
        <v>3</v>
      </c>
      <c r="M1614" s="10">
        <v>100.67</v>
      </c>
      <c r="N1614" s="10">
        <v>64747</v>
      </c>
      <c r="O1614" s="10">
        <v>2</v>
      </c>
      <c r="P1614" s="10">
        <v>117</v>
      </c>
      <c r="Q1614" s="10">
        <v>127</v>
      </c>
      <c r="R1614" s="10" t="s">
        <v>17</v>
      </c>
      <c r="S1614" s="10" t="s">
        <v>21145</v>
      </c>
    </row>
    <row r="1615" spans="1:19">
      <c r="A1615" s="10">
        <v>697</v>
      </c>
      <c r="B1615" s="10">
        <v>57863</v>
      </c>
      <c r="C1615" s="10">
        <v>7675</v>
      </c>
      <c r="D1615" s="1" t="s">
        <v>9564</v>
      </c>
      <c r="E1615" s="1" t="s">
        <v>9565</v>
      </c>
      <c r="F1615" s="1" t="s">
        <v>9566</v>
      </c>
      <c r="G1615" s="10" t="s">
        <v>16</v>
      </c>
      <c r="H1615" s="10">
        <v>69.66</v>
      </c>
      <c r="I1615" s="10">
        <v>2266.0131999999999</v>
      </c>
      <c r="J1615" s="10">
        <v>1.1000000000000001</v>
      </c>
      <c r="K1615" s="10">
        <v>756.34580000000005</v>
      </c>
      <c r="L1615" s="10">
        <v>3</v>
      </c>
      <c r="M1615" s="10">
        <v>219.68</v>
      </c>
      <c r="N1615" s="10">
        <v>132930</v>
      </c>
      <c r="O1615" s="10">
        <v>2</v>
      </c>
      <c r="P1615" s="10">
        <v>49</v>
      </c>
      <c r="Q1615" s="10">
        <v>69</v>
      </c>
      <c r="R1615" s="10" t="s">
        <v>16</v>
      </c>
      <c r="S1615" s="10" t="s">
        <v>21145</v>
      </c>
    </row>
    <row r="1616" spans="1:19">
      <c r="A1616" s="10">
        <v>697</v>
      </c>
      <c r="B1616" s="10">
        <v>57863</v>
      </c>
      <c r="C1616" s="10">
        <v>7675</v>
      </c>
      <c r="D1616" s="1" t="s">
        <v>9564</v>
      </c>
      <c r="E1616" s="1" t="s">
        <v>9567</v>
      </c>
      <c r="F1616" s="1" t="s">
        <v>9568</v>
      </c>
      <c r="G1616" s="10" t="s">
        <v>16</v>
      </c>
      <c r="H1616" s="10">
        <v>57.77</v>
      </c>
      <c r="I1616" s="10">
        <v>1994.8851</v>
      </c>
      <c r="J1616" s="10">
        <v>0.4</v>
      </c>
      <c r="K1616" s="10">
        <v>665.9692</v>
      </c>
      <c r="L1616" s="10">
        <v>3</v>
      </c>
      <c r="M1616" s="10">
        <v>234.98</v>
      </c>
      <c r="N1616" s="10">
        <v>141722</v>
      </c>
      <c r="O1616" s="10">
        <v>1</v>
      </c>
      <c r="P1616" s="10">
        <v>49</v>
      </c>
      <c r="Q1616" s="10">
        <v>67</v>
      </c>
      <c r="R1616" s="10" t="s">
        <v>16</v>
      </c>
      <c r="S1616" s="10" t="s">
        <v>21145</v>
      </c>
    </row>
    <row r="1617" spans="1:19">
      <c r="A1617" s="10">
        <v>212</v>
      </c>
      <c r="B1617" s="10">
        <v>56132</v>
      </c>
      <c r="C1617" s="10">
        <v>7705</v>
      </c>
      <c r="D1617" s="1" t="s">
        <v>6422</v>
      </c>
      <c r="E1617" s="1" t="s">
        <v>6423</v>
      </c>
      <c r="F1617" s="1" t="s">
        <v>6424</v>
      </c>
      <c r="G1617" s="10" t="s">
        <v>16</v>
      </c>
      <c r="H1617" s="10">
        <v>75.010000000000005</v>
      </c>
      <c r="I1617" s="10">
        <v>1634.8152</v>
      </c>
      <c r="J1617" s="10">
        <v>-5.8</v>
      </c>
      <c r="K1617" s="10">
        <v>545.9425</v>
      </c>
      <c r="L1617" s="10">
        <v>3</v>
      </c>
      <c r="M1617" s="10">
        <v>387.96</v>
      </c>
      <c r="N1617" s="10">
        <v>229389</v>
      </c>
      <c r="O1617" s="10">
        <v>4</v>
      </c>
      <c r="P1617" s="10">
        <v>111</v>
      </c>
      <c r="Q1617" s="10">
        <v>125</v>
      </c>
      <c r="R1617" s="10" t="s">
        <v>17</v>
      </c>
      <c r="S1617" s="10" t="s">
        <v>21145</v>
      </c>
    </row>
    <row r="1618" spans="1:19">
      <c r="A1618" s="10">
        <v>212</v>
      </c>
      <c r="B1618" s="10">
        <v>56132</v>
      </c>
      <c r="C1618" s="10">
        <v>7705</v>
      </c>
      <c r="D1618" s="1" t="s">
        <v>6422</v>
      </c>
      <c r="E1618" s="1" t="s">
        <v>6425</v>
      </c>
      <c r="F1618" s="1" t="s">
        <v>6426</v>
      </c>
      <c r="G1618" s="10" t="s">
        <v>16</v>
      </c>
      <c r="H1618" s="10">
        <v>74.87</v>
      </c>
      <c r="I1618" s="10">
        <v>1779.8712</v>
      </c>
      <c r="J1618" s="10">
        <v>-0.7</v>
      </c>
      <c r="K1618" s="10">
        <v>594.29719999999998</v>
      </c>
      <c r="L1618" s="10">
        <v>3</v>
      </c>
      <c r="M1618" s="10">
        <v>300.12</v>
      </c>
      <c r="N1618" s="10">
        <v>179083</v>
      </c>
      <c r="O1618" s="10">
        <v>3</v>
      </c>
      <c r="P1618" s="10">
        <v>140</v>
      </c>
      <c r="Q1618" s="10">
        <v>154</v>
      </c>
      <c r="R1618" s="10" t="s">
        <v>17</v>
      </c>
      <c r="S1618" s="10" t="s">
        <v>21145</v>
      </c>
    </row>
    <row r="1619" spans="1:19">
      <c r="A1619" s="10">
        <v>212</v>
      </c>
      <c r="B1619" s="10">
        <v>56132</v>
      </c>
      <c r="C1619" s="10">
        <v>7705</v>
      </c>
      <c r="D1619" s="1" t="s">
        <v>6422</v>
      </c>
      <c r="E1619" s="1" t="s">
        <v>6427</v>
      </c>
      <c r="F1619" s="1" t="s">
        <v>6428</v>
      </c>
      <c r="G1619" s="10" t="s">
        <v>16</v>
      </c>
      <c r="H1619" s="10">
        <v>71.17</v>
      </c>
      <c r="I1619" s="10">
        <v>1795.8661999999999</v>
      </c>
      <c r="J1619" s="10">
        <v>-5.7</v>
      </c>
      <c r="K1619" s="10">
        <v>599.6259</v>
      </c>
      <c r="L1619" s="10">
        <v>3</v>
      </c>
      <c r="M1619" s="10">
        <v>269.16000000000003</v>
      </c>
      <c r="N1619" s="10">
        <v>161311</v>
      </c>
      <c r="O1619" s="10">
        <v>3</v>
      </c>
      <c r="P1619" s="10">
        <v>140</v>
      </c>
      <c r="Q1619" s="10">
        <v>154</v>
      </c>
      <c r="R1619" s="10" t="s">
        <v>16</v>
      </c>
      <c r="S1619" s="10" t="s">
        <v>21145</v>
      </c>
    </row>
    <row r="1620" spans="1:19">
      <c r="A1620" s="10">
        <v>212</v>
      </c>
      <c r="B1620" s="10">
        <v>56132</v>
      </c>
      <c r="C1620" s="10">
        <v>7705</v>
      </c>
      <c r="D1620" s="1" t="s">
        <v>6422</v>
      </c>
      <c r="E1620" s="1" t="s">
        <v>6429</v>
      </c>
      <c r="F1620" s="1" t="s">
        <v>6430</v>
      </c>
      <c r="G1620" s="10" t="s">
        <v>16</v>
      </c>
      <c r="H1620" s="10">
        <v>68.05</v>
      </c>
      <c r="I1620" s="10">
        <v>1684.8632</v>
      </c>
      <c r="J1620" s="10">
        <v>-14.8</v>
      </c>
      <c r="K1620" s="10">
        <v>562.62</v>
      </c>
      <c r="L1620" s="10">
        <v>3</v>
      </c>
      <c r="M1620" s="10">
        <v>561.54999999999995</v>
      </c>
      <c r="N1620" s="10">
        <v>328766</v>
      </c>
      <c r="O1620" s="10">
        <v>3</v>
      </c>
      <c r="P1620" s="10">
        <v>155</v>
      </c>
      <c r="Q1620" s="10">
        <v>169</v>
      </c>
      <c r="R1620" s="10" t="s">
        <v>17</v>
      </c>
      <c r="S1620" s="10" t="s">
        <v>21145</v>
      </c>
    </row>
    <row r="1621" spans="1:19">
      <c r="A1621" s="10">
        <v>212</v>
      </c>
      <c r="B1621" s="10">
        <v>56132</v>
      </c>
      <c r="C1621" s="10">
        <v>7705</v>
      </c>
      <c r="D1621" s="1" t="s">
        <v>6422</v>
      </c>
      <c r="E1621" s="1" t="s">
        <v>6431</v>
      </c>
      <c r="F1621" s="1" t="s">
        <v>6432</v>
      </c>
      <c r="G1621" s="10" t="s">
        <v>16</v>
      </c>
      <c r="H1621" s="10">
        <v>62.09</v>
      </c>
      <c r="I1621" s="10">
        <v>1157.5927999999999</v>
      </c>
      <c r="J1621" s="10">
        <v>-7.8</v>
      </c>
      <c r="K1621" s="10">
        <v>579.79909999999995</v>
      </c>
      <c r="L1621" s="10">
        <v>2</v>
      </c>
      <c r="M1621" s="10">
        <v>368.17</v>
      </c>
      <c r="N1621" s="10">
        <v>218073</v>
      </c>
      <c r="O1621" s="10">
        <v>4</v>
      </c>
      <c r="P1621" s="10">
        <v>210</v>
      </c>
      <c r="Q1621" s="10">
        <v>219</v>
      </c>
      <c r="R1621" s="10" t="s">
        <v>17</v>
      </c>
      <c r="S1621" s="10" t="s">
        <v>21145</v>
      </c>
    </row>
    <row r="1622" spans="1:19">
      <c r="A1622" s="10">
        <v>212</v>
      </c>
      <c r="B1622" s="10">
        <v>56132</v>
      </c>
      <c r="C1622" s="10">
        <v>7705</v>
      </c>
      <c r="D1622" s="1" t="s">
        <v>6422</v>
      </c>
      <c r="E1622" s="1" t="s">
        <v>6433</v>
      </c>
      <c r="F1622" s="1" t="s">
        <v>6434</v>
      </c>
      <c r="G1622" s="10" t="s">
        <v>16</v>
      </c>
      <c r="H1622" s="10">
        <v>58.73</v>
      </c>
      <c r="I1622" s="10">
        <v>1383.7720999999999</v>
      </c>
      <c r="J1622" s="10">
        <v>-5.7</v>
      </c>
      <c r="K1622" s="10">
        <v>462.262</v>
      </c>
      <c r="L1622" s="10">
        <v>3</v>
      </c>
      <c r="M1622" s="10">
        <v>214.81</v>
      </c>
      <c r="N1622" s="10">
        <v>130194</v>
      </c>
      <c r="O1622" s="10">
        <v>3</v>
      </c>
      <c r="P1622" s="10">
        <v>88</v>
      </c>
      <c r="Q1622" s="10">
        <v>99</v>
      </c>
      <c r="R1622" s="10" t="s">
        <v>17</v>
      </c>
      <c r="S1622" s="10" t="s">
        <v>21145</v>
      </c>
    </row>
    <row r="1623" spans="1:19">
      <c r="A1623" s="10">
        <v>212</v>
      </c>
      <c r="B1623" s="10">
        <v>56132</v>
      </c>
      <c r="C1623" s="10">
        <v>7705</v>
      </c>
      <c r="D1623" s="1" t="s">
        <v>6422</v>
      </c>
      <c r="E1623" s="1" t="s">
        <v>6435</v>
      </c>
      <c r="F1623" s="1" t="s">
        <v>6436</v>
      </c>
      <c r="G1623" s="10" t="s">
        <v>16</v>
      </c>
      <c r="H1623" s="10">
        <v>54.71</v>
      </c>
      <c r="I1623" s="10">
        <v>1746.9127000000001</v>
      </c>
      <c r="J1623" s="10">
        <v>-13.2</v>
      </c>
      <c r="K1623" s="10">
        <v>583.30380000000002</v>
      </c>
      <c r="L1623" s="10">
        <v>3</v>
      </c>
      <c r="M1623" s="10">
        <v>560.13</v>
      </c>
      <c r="N1623" s="10">
        <v>327956</v>
      </c>
      <c r="O1623" s="10">
        <v>1</v>
      </c>
      <c r="P1623" s="10">
        <v>126</v>
      </c>
      <c r="Q1623" s="10">
        <v>139</v>
      </c>
      <c r="R1623" s="10" t="s">
        <v>17</v>
      </c>
      <c r="S1623" s="10" t="s">
        <v>21145</v>
      </c>
    </row>
    <row r="1624" spans="1:19">
      <c r="A1624" s="10">
        <v>212</v>
      </c>
      <c r="B1624" s="10">
        <v>56132</v>
      </c>
      <c r="C1624" s="10">
        <v>7705</v>
      </c>
      <c r="D1624" s="1" t="s">
        <v>6422</v>
      </c>
      <c r="E1624" s="1" t="s">
        <v>6437</v>
      </c>
      <c r="F1624" s="1" t="s">
        <v>6438</v>
      </c>
      <c r="G1624" s="10" t="s">
        <v>16</v>
      </c>
      <c r="H1624" s="10">
        <v>52.88</v>
      </c>
      <c r="I1624" s="10">
        <v>946.52359999999999</v>
      </c>
      <c r="J1624" s="10">
        <v>-7.1</v>
      </c>
      <c r="K1624" s="10">
        <v>474.26569999999998</v>
      </c>
      <c r="L1624" s="10">
        <v>2</v>
      </c>
      <c r="M1624" s="10">
        <v>160.19</v>
      </c>
      <c r="N1624" s="10">
        <v>98885</v>
      </c>
      <c r="O1624" s="10">
        <v>3</v>
      </c>
      <c r="P1624" s="10">
        <v>69</v>
      </c>
      <c r="Q1624" s="10">
        <v>76</v>
      </c>
      <c r="R1624" s="10" t="s">
        <v>17</v>
      </c>
      <c r="S1624" s="10" t="s">
        <v>21145</v>
      </c>
    </row>
    <row r="1625" spans="1:19">
      <c r="A1625" s="10">
        <v>212</v>
      </c>
      <c r="B1625" s="10">
        <v>56132</v>
      </c>
      <c r="C1625" s="10">
        <v>7705</v>
      </c>
      <c r="D1625" s="1" t="s">
        <v>6422</v>
      </c>
      <c r="E1625" s="1" t="s">
        <v>6439</v>
      </c>
      <c r="F1625" s="1" t="s">
        <v>6440</v>
      </c>
      <c r="G1625" s="10" t="s">
        <v>16</v>
      </c>
      <c r="H1625" s="10">
        <v>51.62</v>
      </c>
      <c r="I1625" s="10">
        <v>1151.5645</v>
      </c>
      <c r="J1625" s="10">
        <v>-8</v>
      </c>
      <c r="K1625" s="10">
        <v>576.78489999999999</v>
      </c>
      <c r="L1625" s="10">
        <v>2</v>
      </c>
      <c r="M1625" s="10">
        <v>276.74</v>
      </c>
      <c r="N1625" s="10">
        <v>165660</v>
      </c>
      <c r="O1625" s="10">
        <v>1</v>
      </c>
      <c r="P1625" s="10">
        <v>145</v>
      </c>
      <c r="Q1625" s="10">
        <v>154</v>
      </c>
      <c r="R1625" s="10" t="s">
        <v>17</v>
      </c>
      <c r="S1625" s="10" t="s">
        <v>21145</v>
      </c>
    </row>
    <row r="1626" spans="1:19">
      <c r="A1626" s="10">
        <v>212</v>
      </c>
      <c r="B1626" s="10">
        <v>56132</v>
      </c>
      <c r="C1626" s="10">
        <v>7705</v>
      </c>
      <c r="D1626" s="1" t="s">
        <v>6422</v>
      </c>
      <c r="E1626" s="1" t="s">
        <v>6441</v>
      </c>
      <c r="F1626" s="1" t="s">
        <v>6442</v>
      </c>
      <c r="G1626" s="10" t="s">
        <v>16</v>
      </c>
      <c r="H1626" s="10">
        <v>31.44</v>
      </c>
      <c r="I1626" s="10">
        <v>818.42859999999996</v>
      </c>
      <c r="J1626" s="10">
        <v>-8.9</v>
      </c>
      <c r="K1626" s="10">
        <v>410.21789999999999</v>
      </c>
      <c r="L1626" s="10">
        <v>2</v>
      </c>
      <c r="M1626" s="10">
        <v>218.83</v>
      </c>
      <c r="N1626" s="10">
        <v>132517</v>
      </c>
      <c r="O1626" s="10">
        <v>1</v>
      </c>
      <c r="P1626" s="10">
        <v>70</v>
      </c>
      <c r="Q1626" s="10">
        <v>76</v>
      </c>
      <c r="R1626" s="10" t="s">
        <v>17</v>
      </c>
      <c r="S1626" s="10" t="s">
        <v>21145</v>
      </c>
    </row>
    <row r="1627" spans="1:19">
      <c r="A1627" s="10">
        <v>212</v>
      </c>
      <c r="B1627" s="10">
        <v>56132</v>
      </c>
      <c r="C1627" s="10">
        <v>7705</v>
      </c>
      <c r="D1627" s="1" t="s">
        <v>6422</v>
      </c>
      <c r="E1627" s="1" t="s">
        <v>6443</v>
      </c>
      <c r="F1627" s="1" t="s">
        <v>6444</v>
      </c>
      <c r="G1627" s="10" t="s">
        <v>17</v>
      </c>
      <c r="H1627" s="10">
        <v>28.5</v>
      </c>
      <c r="I1627" s="10">
        <v>756.44929999999999</v>
      </c>
      <c r="J1627" s="10">
        <v>-7.5</v>
      </c>
      <c r="K1627" s="10">
        <v>379.22910000000002</v>
      </c>
      <c r="L1627" s="10">
        <v>2</v>
      </c>
      <c r="M1627" s="10">
        <v>88.99</v>
      </c>
      <c r="N1627" s="10">
        <v>58078</v>
      </c>
      <c r="O1627" s="10">
        <v>3</v>
      </c>
      <c r="P1627" s="10">
        <v>94</v>
      </c>
      <c r="Q1627" s="10">
        <v>99</v>
      </c>
      <c r="R1627" s="10" t="s">
        <v>17</v>
      </c>
      <c r="S1627" s="10" t="s">
        <v>21145</v>
      </c>
    </row>
    <row r="1628" spans="1:19">
      <c r="A1628" s="10">
        <v>212</v>
      </c>
      <c r="B1628" s="10">
        <v>56132</v>
      </c>
      <c r="C1628" s="10">
        <v>7705</v>
      </c>
      <c r="D1628" s="1" t="s">
        <v>6422</v>
      </c>
      <c r="E1628" s="1" t="s">
        <v>6445</v>
      </c>
      <c r="F1628" s="1" t="s">
        <v>6446</v>
      </c>
      <c r="G1628" s="10" t="s">
        <v>16</v>
      </c>
      <c r="H1628" s="10">
        <v>26.64</v>
      </c>
      <c r="I1628" s="10">
        <v>831.52179999999998</v>
      </c>
      <c r="J1628" s="10">
        <v>-12.1</v>
      </c>
      <c r="K1628" s="10">
        <v>416.76310000000001</v>
      </c>
      <c r="L1628" s="10">
        <v>2</v>
      </c>
      <c r="M1628" s="10">
        <v>162.99</v>
      </c>
      <c r="N1628" s="10">
        <v>100500</v>
      </c>
      <c r="O1628" s="10">
        <v>1</v>
      </c>
      <c r="P1628" s="10">
        <v>172</v>
      </c>
      <c r="Q1628" s="10">
        <v>178</v>
      </c>
      <c r="R1628" s="10" t="s">
        <v>17</v>
      </c>
      <c r="S1628" s="10" t="s">
        <v>21145</v>
      </c>
    </row>
    <row r="1629" spans="1:19">
      <c r="A1629" s="10">
        <v>212</v>
      </c>
      <c r="B1629" s="10">
        <v>56132</v>
      </c>
      <c r="C1629" s="10">
        <v>7705</v>
      </c>
      <c r="D1629" s="1" t="s">
        <v>6422</v>
      </c>
      <c r="E1629" s="1" t="s">
        <v>6447</v>
      </c>
      <c r="F1629" s="1" t="s">
        <v>6448</v>
      </c>
      <c r="G1629" s="10" t="s">
        <v>16</v>
      </c>
      <c r="H1629" s="10">
        <v>20.71</v>
      </c>
      <c r="I1629" s="10">
        <v>1947.9789000000001</v>
      </c>
      <c r="J1629" s="10">
        <v>-8.9</v>
      </c>
      <c r="K1629" s="10">
        <v>650.32780000000002</v>
      </c>
      <c r="L1629" s="10">
        <v>3</v>
      </c>
      <c r="M1629" s="10">
        <v>461.52</v>
      </c>
      <c r="N1629" s="10">
        <v>271498</v>
      </c>
      <c r="O1629" s="10">
        <v>1</v>
      </c>
      <c r="P1629" s="10">
        <v>111</v>
      </c>
      <c r="Q1629" s="10">
        <v>128</v>
      </c>
      <c r="R1629" s="10" t="s">
        <v>17</v>
      </c>
      <c r="S1629" s="10" t="s">
        <v>21145</v>
      </c>
    </row>
    <row r="1630" spans="1:19">
      <c r="A1630" s="10">
        <v>480</v>
      </c>
      <c r="B1630" s="10">
        <v>56449</v>
      </c>
      <c r="C1630" s="10">
        <v>7784</v>
      </c>
      <c r="D1630" s="1" t="s">
        <v>8429</v>
      </c>
      <c r="E1630" s="1" t="s">
        <v>8430</v>
      </c>
      <c r="F1630" s="1" t="s">
        <v>8431</v>
      </c>
      <c r="G1630" s="10" t="s">
        <v>16</v>
      </c>
      <c r="H1630" s="10">
        <v>73.17</v>
      </c>
      <c r="I1630" s="10">
        <v>1677.8185000000001</v>
      </c>
      <c r="J1630" s="10">
        <v>-7.7</v>
      </c>
      <c r="K1630" s="10">
        <v>839.91010000000006</v>
      </c>
      <c r="L1630" s="10">
        <v>2</v>
      </c>
      <c r="M1630" s="10">
        <v>386.96</v>
      </c>
      <c r="N1630" s="10">
        <v>228782</v>
      </c>
      <c r="O1630" s="10">
        <v>1</v>
      </c>
      <c r="P1630" s="10">
        <v>533</v>
      </c>
      <c r="Q1630" s="10">
        <v>546</v>
      </c>
      <c r="R1630" s="10" t="s">
        <v>16</v>
      </c>
      <c r="S1630" s="10" t="s">
        <v>21145</v>
      </c>
    </row>
    <row r="1631" spans="1:19">
      <c r="A1631" s="10">
        <v>480</v>
      </c>
      <c r="B1631" s="10">
        <v>56449</v>
      </c>
      <c r="C1631" s="10">
        <v>7784</v>
      </c>
      <c r="D1631" s="1" t="s">
        <v>8429</v>
      </c>
      <c r="E1631" s="1" t="s">
        <v>8432</v>
      </c>
      <c r="F1631" s="1" t="s">
        <v>8433</v>
      </c>
      <c r="G1631" s="10" t="s">
        <v>16</v>
      </c>
      <c r="H1631" s="10">
        <v>71.790000000000006</v>
      </c>
      <c r="I1631" s="10">
        <v>1333.6613</v>
      </c>
      <c r="J1631" s="10">
        <v>-7</v>
      </c>
      <c r="K1631" s="10">
        <v>667.83330000000001</v>
      </c>
      <c r="L1631" s="10">
        <v>2</v>
      </c>
      <c r="M1631" s="10">
        <v>270.42</v>
      </c>
      <c r="N1631" s="10">
        <v>162022</v>
      </c>
      <c r="O1631" s="10">
        <v>3</v>
      </c>
      <c r="P1631" s="10">
        <v>472</v>
      </c>
      <c r="Q1631" s="10">
        <v>483</v>
      </c>
      <c r="R1631" s="10" t="s">
        <v>17</v>
      </c>
      <c r="S1631" s="10" t="s">
        <v>21145</v>
      </c>
    </row>
    <row r="1632" spans="1:19">
      <c r="A1632" s="10">
        <v>480</v>
      </c>
      <c r="B1632" s="10">
        <v>56449</v>
      </c>
      <c r="C1632" s="10">
        <v>7784</v>
      </c>
      <c r="D1632" s="1" t="s">
        <v>8429</v>
      </c>
      <c r="E1632" s="1" t="s">
        <v>8434</v>
      </c>
      <c r="F1632" s="1" t="s">
        <v>8435</v>
      </c>
      <c r="G1632" s="10" t="s">
        <v>16</v>
      </c>
      <c r="H1632" s="10">
        <v>46.29</v>
      </c>
      <c r="I1632" s="10">
        <v>1199.6199999999999</v>
      </c>
      <c r="J1632" s="10">
        <v>-7.2</v>
      </c>
      <c r="K1632" s="10">
        <v>400.8777</v>
      </c>
      <c r="L1632" s="10">
        <v>3</v>
      </c>
      <c r="M1632" s="10">
        <v>227.82</v>
      </c>
      <c r="N1632" s="10">
        <v>137667</v>
      </c>
      <c r="O1632" s="10">
        <v>1</v>
      </c>
      <c r="P1632" s="10">
        <v>463</v>
      </c>
      <c r="Q1632" s="10">
        <v>471</v>
      </c>
      <c r="R1632" s="10" t="s">
        <v>17</v>
      </c>
      <c r="S1632" s="10" t="s">
        <v>21145</v>
      </c>
    </row>
    <row r="1633" spans="1:19">
      <c r="A1633" s="10">
        <v>480</v>
      </c>
      <c r="B1633" s="10">
        <v>56449</v>
      </c>
      <c r="C1633" s="10">
        <v>7784</v>
      </c>
      <c r="D1633" s="1" t="s">
        <v>8429</v>
      </c>
      <c r="E1633" s="1" t="s">
        <v>8436</v>
      </c>
      <c r="F1633" s="1" t="s">
        <v>8437</v>
      </c>
      <c r="G1633" s="10" t="s">
        <v>17</v>
      </c>
      <c r="H1633" s="10">
        <v>42.45</v>
      </c>
      <c r="I1633" s="10">
        <v>1126.5691999999999</v>
      </c>
      <c r="J1633" s="10">
        <v>-11.4</v>
      </c>
      <c r="K1633" s="10">
        <v>564.28549999999996</v>
      </c>
      <c r="L1633" s="10">
        <v>2</v>
      </c>
      <c r="M1633" s="10">
        <v>215.78</v>
      </c>
      <c r="N1633" s="10">
        <v>130707</v>
      </c>
      <c r="O1633" s="10">
        <v>1</v>
      </c>
      <c r="P1633" s="10">
        <v>420</v>
      </c>
      <c r="Q1633" s="10">
        <v>430</v>
      </c>
      <c r="R1633" s="10" t="s">
        <v>17</v>
      </c>
      <c r="S1633" s="10" t="s">
        <v>21145</v>
      </c>
    </row>
    <row r="1634" spans="1:19">
      <c r="A1634" s="10">
        <v>480</v>
      </c>
      <c r="B1634" s="10">
        <v>56449</v>
      </c>
      <c r="C1634" s="10">
        <v>7784</v>
      </c>
      <c r="D1634" s="1" t="s">
        <v>8429</v>
      </c>
      <c r="E1634" s="1" t="s">
        <v>8438</v>
      </c>
      <c r="F1634" s="1" t="s">
        <v>8439</v>
      </c>
      <c r="G1634" s="10" t="s">
        <v>16</v>
      </c>
      <c r="H1634" s="10">
        <v>34.07</v>
      </c>
      <c r="I1634" s="10">
        <v>925.46910000000003</v>
      </c>
      <c r="J1634" s="10">
        <v>-8.1999999999999993</v>
      </c>
      <c r="K1634" s="10">
        <v>463.738</v>
      </c>
      <c r="L1634" s="10">
        <v>2</v>
      </c>
      <c r="M1634" s="10">
        <v>200.39</v>
      </c>
      <c r="N1634" s="10">
        <v>121917</v>
      </c>
      <c r="O1634" s="10">
        <v>1</v>
      </c>
      <c r="P1634" s="10">
        <v>549</v>
      </c>
      <c r="Q1634" s="10">
        <v>556</v>
      </c>
      <c r="R1634" s="10" t="s">
        <v>17</v>
      </c>
      <c r="S1634" s="10" t="s">
        <v>21145</v>
      </c>
    </row>
    <row r="1635" spans="1:19">
      <c r="A1635" s="10">
        <v>147</v>
      </c>
      <c r="B1635" s="10">
        <v>56052</v>
      </c>
      <c r="C1635" s="10">
        <v>7922</v>
      </c>
      <c r="D1635" s="1" t="s">
        <v>6326</v>
      </c>
      <c r="E1635" s="1" t="s">
        <v>6327</v>
      </c>
      <c r="F1635" s="1" t="s">
        <v>6328</v>
      </c>
      <c r="G1635" s="10" t="s">
        <v>16</v>
      </c>
      <c r="H1635" s="10">
        <v>74.010000000000005</v>
      </c>
      <c r="I1635" s="10">
        <v>1278.6026999999999</v>
      </c>
      <c r="J1635" s="10">
        <v>-7</v>
      </c>
      <c r="K1635" s="10">
        <v>640.30409999999995</v>
      </c>
      <c r="L1635" s="10">
        <v>2</v>
      </c>
      <c r="M1635" s="10">
        <v>278.12</v>
      </c>
      <c r="N1635" s="10">
        <v>166457</v>
      </c>
      <c r="O1635" s="10">
        <v>5</v>
      </c>
      <c r="P1635" s="10">
        <v>129</v>
      </c>
      <c r="Q1635" s="10">
        <v>139</v>
      </c>
      <c r="R1635" s="10" t="s">
        <v>16</v>
      </c>
      <c r="S1635" s="10" t="s">
        <v>21145</v>
      </c>
    </row>
    <row r="1636" spans="1:19">
      <c r="A1636" s="10">
        <v>147</v>
      </c>
      <c r="B1636" s="10">
        <v>56052</v>
      </c>
      <c r="C1636" s="10">
        <v>7922</v>
      </c>
      <c r="D1636" s="1" t="s">
        <v>6326</v>
      </c>
      <c r="E1636" s="1" t="s">
        <v>6329</v>
      </c>
      <c r="F1636" s="1" t="s">
        <v>6330</v>
      </c>
      <c r="G1636" s="10" t="s">
        <v>16</v>
      </c>
      <c r="H1636" s="10">
        <v>73.45</v>
      </c>
      <c r="I1636" s="10">
        <v>1695.7926</v>
      </c>
      <c r="J1636" s="10">
        <v>-4.3</v>
      </c>
      <c r="K1636" s="10">
        <v>566.26900000000001</v>
      </c>
      <c r="L1636" s="10">
        <v>3</v>
      </c>
      <c r="M1636" s="10">
        <v>448.62</v>
      </c>
      <c r="N1636" s="10">
        <v>264133</v>
      </c>
      <c r="O1636" s="10">
        <v>2</v>
      </c>
      <c r="P1636" s="10">
        <v>30</v>
      </c>
      <c r="Q1636" s="10">
        <v>43</v>
      </c>
      <c r="R1636" s="10" t="s">
        <v>17</v>
      </c>
      <c r="S1636" s="10" t="s">
        <v>21145</v>
      </c>
    </row>
    <row r="1637" spans="1:19">
      <c r="A1637" s="10">
        <v>147</v>
      </c>
      <c r="B1637" s="10">
        <v>56052</v>
      </c>
      <c r="C1637" s="10">
        <v>7922</v>
      </c>
      <c r="D1637" s="1" t="s">
        <v>6326</v>
      </c>
      <c r="E1637" s="1" t="s">
        <v>6331</v>
      </c>
      <c r="F1637" s="1" t="s">
        <v>6332</v>
      </c>
      <c r="G1637" s="10" t="s">
        <v>16</v>
      </c>
      <c r="H1637" s="10">
        <v>71.8</v>
      </c>
      <c r="I1637" s="10">
        <v>1118.5391</v>
      </c>
      <c r="J1637" s="10">
        <v>-6.6</v>
      </c>
      <c r="K1637" s="10">
        <v>560.2731</v>
      </c>
      <c r="L1637" s="10">
        <v>2</v>
      </c>
      <c r="M1637" s="10">
        <v>132.79</v>
      </c>
      <c r="N1637" s="10">
        <v>83130</v>
      </c>
      <c r="O1637" s="10">
        <v>3</v>
      </c>
      <c r="P1637" s="10">
        <v>86</v>
      </c>
      <c r="Q1637" s="10">
        <v>95</v>
      </c>
      <c r="R1637" s="10" t="s">
        <v>17</v>
      </c>
      <c r="S1637" s="10" t="s">
        <v>21145</v>
      </c>
    </row>
    <row r="1638" spans="1:19">
      <c r="A1638" s="10">
        <v>147</v>
      </c>
      <c r="B1638" s="10">
        <v>56052</v>
      </c>
      <c r="C1638" s="10">
        <v>7922</v>
      </c>
      <c r="D1638" s="1" t="s">
        <v>6326</v>
      </c>
      <c r="E1638" s="1" t="s">
        <v>6333</v>
      </c>
      <c r="F1638" s="1" t="s">
        <v>6334</v>
      </c>
      <c r="G1638" s="10" t="s">
        <v>16</v>
      </c>
      <c r="H1638" s="10">
        <v>65.83</v>
      </c>
      <c r="I1638" s="10">
        <v>1829.7271000000001</v>
      </c>
      <c r="J1638" s="10">
        <v>-12.4</v>
      </c>
      <c r="K1638" s="10">
        <v>915.85950000000003</v>
      </c>
      <c r="L1638" s="10">
        <v>2</v>
      </c>
      <c r="M1638" s="10">
        <v>414.29</v>
      </c>
      <c r="N1638" s="10">
        <v>244446</v>
      </c>
      <c r="O1638" s="10">
        <v>3</v>
      </c>
      <c r="P1638" s="10">
        <v>46</v>
      </c>
      <c r="Q1638" s="10">
        <v>61</v>
      </c>
      <c r="R1638" s="10" t="s">
        <v>16</v>
      </c>
      <c r="S1638" s="10" t="s">
        <v>21145</v>
      </c>
    </row>
    <row r="1639" spans="1:19">
      <c r="A1639" s="10">
        <v>147</v>
      </c>
      <c r="B1639" s="10">
        <v>56052</v>
      </c>
      <c r="C1639" s="10">
        <v>7922</v>
      </c>
      <c r="D1639" s="1" t="s">
        <v>6326</v>
      </c>
      <c r="E1639" s="1" t="s">
        <v>6335</v>
      </c>
      <c r="F1639" s="1" t="s">
        <v>6336</v>
      </c>
      <c r="G1639" s="10" t="s">
        <v>16</v>
      </c>
      <c r="H1639" s="10">
        <v>62.89</v>
      </c>
      <c r="I1639" s="10">
        <v>2049.8850000000002</v>
      </c>
      <c r="J1639" s="10">
        <v>-1.1000000000000001</v>
      </c>
      <c r="K1639" s="10">
        <v>513.47799999999995</v>
      </c>
      <c r="L1639" s="10">
        <v>4</v>
      </c>
      <c r="M1639" s="10">
        <v>200.26</v>
      </c>
      <c r="N1639" s="10">
        <v>121812</v>
      </c>
      <c r="O1639" s="10">
        <v>1</v>
      </c>
      <c r="P1639" s="10">
        <v>21</v>
      </c>
      <c r="Q1639" s="10">
        <v>37</v>
      </c>
      <c r="R1639" s="10" t="s">
        <v>16</v>
      </c>
      <c r="S1639" s="10" t="s">
        <v>21145</v>
      </c>
    </row>
    <row r="1640" spans="1:19">
      <c r="A1640" s="10">
        <v>147</v>
      </c>
      <c r="B1640" s="10">
        <v>56052</v>
      </c>
      <c r="C1640" s="10">
        <v>7922</v>
      </c>
      <c r="D1640" s="1" t="s">
        <v>6326</v>
      </c>
      <c r="E1640" s="1" t="s">
        <v>6337</v>
      </c>
      <c r="F1640" s="1" t="s">
        <v>6338</v>
      </c>
      <c r="G1640" s="10" t="s">
        <v>16</v>
      </c>
      <c r="H1640" s="10">
        <v>60.4</v>
      </c>
      <c r="I1640" s="10">
        <v>962.43449999999996</v>
      </c>
      <c r="J1640" s="10">
        <v>-7.9</v>
      </c>
      <c r="K1640" s="10">
        <v>482.22070000000002</v>
      </c>
      <c r="L1640" s="10">
        <v>2</v>
      </c>
      <c r="M1640" s="10">
        <v>173.97</v>
      </c>
      <c r="N1640" s="10">
        <v>106769</v>
      </c>
      <c r="O1640" s="10">
        <v>3</v>
      </c>
      <c r="P1640" s="10">
        <v>30</v>
      </c>
      <c r="Q1640" s="10">
        <v>37</v>
      </c>
      <c r="R1640" s="10" t="s">
        <v>17</v>
      </c>
      <c r="S1640" s="10" t="s">
        <v>21145</v>
      </c>
    </row>
    <row r="1641" spans="1:19">
      <c r="A1641" s="10">
        <v>147</v>
      </c>
      <c r="B1641" s="10">
        <v>56052</v>
      </c>
      <c r="C1641" s="10">
        <v>7922</v>
      </c>
      <c r="D1641" s="1" t="s">
        <v>6326</v>
      </c>
      <c r="E1641" s="1" t="s">
        <v>6339</v>
      </c>
      <c r="F1641" s="1" t="s">
        <v>6340</v>
      </c>
      <c r="G1641" s="10" t="s">
        <v>16</v>
      </c>
      <c r="H1641" s="10">
        <v>54.99</v>
      </c>
      <c r="I1641" s="10">
        <v>1845.7219</v>
      </c>
      <c r="J1641" s="10">
        <v>-3.2</v>
      </c>
      <c r="K1641" s="10">
        <v>616.24599999999998</v>
      </c>
      <c r="L1641" s="10">
        <v>3</v>
      </c>
      <c r="M1641" s="10">
        <v>338.95</v>
      </c>
      <c r="N1641" s="10">
        <v>201307</v>
      </c>
      <c r="O1641" s="10">
        <v>3</v>
      </c>
      <c r="P1641" s="10">
        <v>46</v>
      </c>
      <c r="Q1641" s="10">
        <v>61</v>
      </c>
      <c r="R1641" s="10" t="s">
        <v>16</v>
      </c>
      <c r="S1641" s="10" t="s">
        <v>21145</v>
      </c>
    </row>
    <row r="1642" spans="1:19">
      <c r="A1642" s="10">
        <v>147</v>
      </c>
      <c r="B1642" s="10">
        <v>56052</v>
      </c>
      <c r="C1642" s="10">
        <v>7922</v>
      </c>
      <c r="D1642" s="1" t="s">
        <v>6326</v>
      </c>
      <c r="E1642" s="1" t="s">
        <v>6341</v>
      </c>
      <c r="F1642" s="1" t="s">
        <v>6342</v>
      </c>
      <c r="G1642" s="10" t="s">
        <v>16</v>
      </c>
      <c r="H1642" s="10">
        <v>45.63</v>
      </c>
      <c r="I1642" s="10">
        <v>830.42859999999996</v>
      </c>
      <c r="J1642" s="10">
        <v>-8</v>
      </c>
      <c r="K1642" s="10">
        <v>416.2183</v>
      </c>
      <c r="L1642" s="10">
        <v>2</v>
      </c>
      <c r="M1642" s="10">
        <v>0.62</v>
      </c>
      <c r="N1642" s="10">
        <v>6875</v>
      </c>
      <c r="O1642" s="10">
        <v>2</v>
      </c>
      <c r="P1642" s="10">
        <v>96</v>
      </c>
      <c r="Q1642" s="10">
        <v>102</v>
      </c>
      <c r="R1642" s="10" t="s">
        <v>17</v>
      </c>
      <c r="S1642" s="10" t="s">
        <v>21145</v>
      </c>
    </row>
    <row r="1643" spans="1:19">
      <c r="A1643" s="10">
        <v>147</v>
      </c>
      <c r="B1643" s="10">
        <v>56052</v>
      </c>
      <c r="C1643" s="10">
        <v>7922</v>
      </c>
      <c r="D1643" s="1" t="s">
        <v>6326</v>
      </c>
      <c r="E1643" s="1" t="s">
        <v>6343</v>
      </c>
      <c r="F1643" s="1" t="s">
        <v>6344</v>
      </c>
      <c r="G1643" s="10" t="s">
        <v>16</v>
      </c>
      <c r="H1643" s="10">
        <v>42.25</v>
      </c>
      <c r="I1643" s="10">
        <v>1030.4541999999999</v>
      </c>
      <c r="J1643" s="10">
        <v>-6.2</v>
      </c>
      <c r="K1643" s="10">
        <v>516.23119999999994</v>
      </c>
      <c r="L1643" s="10">
        <v>2</v>
      </c>
      <c r="M1643" s="10">
        <v>249.04</v>
      </c>
      <c r="N1643" s="10">
        <v>149790</v>
      </c>
      <c r="O1643" s="10">
        <v>6</v>
      </c>
      <c r="P1643" s="10">
        <v>116</v>
      </c>
      <c r="Q1643" s="10">
        <v>123</v>
      </c>
      <c r="R1643" s="10" t="s">
        <v>16</v>
      </c>
      <c r="S1643" s="10" t="s">
        <v>21145</v>
      </c>
    </row>
    <row r="1644" spans="1:19">
      <c r="A1644" s="10">
        <v>147</v>
      </c>
      <c r="B1644" s="10">
        <v>56052</v>
      </c>
      <c r="C1644" s="10">
        <v>7922</v>
      </c>
      <c r="D1644" s="1" t="s">
        <v>6326</v>
      </c>
      <c r="E1644" s="1" t="s">
        <v>6345</v>
      </c>
      <c r="F1644" s="1" t="s">
        <v>6346</v>
      </c>
      <c r="G1644" s="10" t="s">
        <v>16</v>
      </c>
      <c r="H1644" s="10">
        <v>36.31</v>
      </c>
      <c r="I1644" s="10">
        <v>934.51229999999998</v>
      </c>
      <c r="J1644" s="10">
        <v>-18.5</v>
      </c>
      <c r="K1644" s="10">
        <v>468.25479999999999</v>
      </c>
      <c r="L1644" s="10">
        <v>2</v>
      </c>
      <c r="M1644" s="10">
        <v>228.38</v>
      </c>
      <c r="N1644" s="10">
        <v>137975</v>
      </c>
      <c r="O1644" s="10">
        <v>2</v>
      </c>
      <c r="P1644" s="10">
        <v>147</v>
      </c>
      <c r="Q1644" s="10">
        <v>154</v>
      </c>
      <c r="R1644" s="10" t="s">
        <v>17</v>
      </c>
      <c r="S1644" s="10" t="s">
        <v>21145</v>
      </c>
    </row>
    <row r="1645" spans="1:19">
      <c r="A1645" s="10">
        <v>147</v>
      </c>
      <c r="B1645" s="10">
        <v>56052</v>
      </c>
      <c r="C1645" s="10">
        <v>7922</v>
      </c>
      <c r="D1645" s="1" t="s">
        <v>6326</v>
      </c>
      <c r="E1645" s="1" t="s">
        <v>6347</v>
      </c>
      <c r="F1645" s="1" t="s">
        <v>6348</v>
      </c>
      <c r="G1645" s="10" t="s">
        <v>16</v>
      </c>
      <c r="H1645" s="10">
        <v>34.799999999999997</v>
      </c>
      <c r="I1645" s="10">
        <v>759.41269999999997</v>
      </c>
      <c r="J1645" s="10">
        <v>-6.6</v>
      </c>
      <c r="K1645" s="10">
        <v>380.71109999999999</v>
      </c>
      <c r="L1645" s="10">
        <v>2</v>
      </c>
      <c r="M1645" s="10">
        <v>104.5</v>
      </c>
      <c r="N1645" s="10">
        <v>66966</v>
      </c>
      <c r="O1645" s="10">
        <v>3</v>
      </c>
      <c r="P1645" s="10">
        <v>140</v>
      </c>
      <c r="Q1645" s="10">
        <v>146</v>
      </c>
      <c r="R1645" s="10" t="s">
        <v>17</v>
      </c>
      <c r="S1645" s="10" t="s">
        <v>21145</v>
      </c>
    </row>
    <row r="1646" spans="1:19">
      <c r="A1646" s="10">
        <v>147</v>
      </c>
      <c r="B1646" s="10">
        <v>56052</v>
      </c>
      <c r="C1646" s="10">
        <v>7922</v>
      </c>
      <c r="D1646" s="1" t="s">
        <v>6326</v>
      </c>
      <c r="E1646" s="1" t="s">
        <v>6349</v>
      </c>
      <c r="F1646" s="1" t="s">
        <v>6350</v>
      </c>
      <c r="G1646" s="10" t="s">
        <v>16</v>
      </c>
      <c r="H1646" s="10">
        <v>30.16</v>
      </c>
      <c r="I1646" s="10">
        <v>751.36869999999999</v>
      </c>
      <c r="J1646" s="10">
        <v>-9.3000000000000007</v>
      </c>
      <c r="K1646" s="10">
        <v>376.68810000000002</v>
      </c>
      <c r="L1646" s="10">
        <v>2</v>
      </c>
      <c r="M1646" s="10">
        <v>235.02</v>
      </c>
      <c r="N1646" s="10">
        <v>141806</v>
      </c>
      <c r="O1646" s="10">
        <v>9</v>
      </c>
      <c r="P1646" s="10">
        <v>38</v>
      </c>
      <c r="Q1646" s="10">
        <v>43</v>
      </c>
      <c r="R1646" s="10" t="s">
        <v>17</v>
      </c>
      <c r="S1646" s="10" t="s">
        <v>21145</v>
      </c>
    </row>
    <row r="1647" spans="1:19">
      <c r="A1647" s="10">
        <v>235</v>
      </c>
      <c r="B1647" s="10">
        <v>56014</v>
      </c>
      <c r="C1647" s="10">
        <v>7935</v>
      </c>
      <c r="D1647" s="1" t="s">
        <v>6399</v>
      </c>
      <c r="E1647" s="1" t="s">
        <v>6400</v>
      </c>
      <c r="F1647" s="1" t="s">
        <v>6401</v>
      </c>
      <c r="G1647" s="10" t="s">
        <v>16</v>
      </c>
      <c r="H1647" s="10">
        <v>90.75</v>
      </c>
      <c r="I1647" s="10">
        <v>1683.9308000000001</v>
      </c>
      <c r="J1647" s="10">
        <v>-10.4</v>
      </c>
      <c r="K1647" s="10">
        <v>562.31169999999997</v>
      </c>
      <c r="L1647" s="10">
        <v>3</v>
      </c>
      <c r="M1647" s="10">
        <v>387.96</v>
      </c>
      <c r="N1647" s="10">
        <v>229390</v>
      </c>
      <c r="O1647" s="10">
        <v>3</v>
      </c>
      <c r="P1647" s="10">
        <v>124</v>
      </c>
      <c r="Q1647" s="10">
        <v>140</v>
      </c>
      <c r="R1647" s="10" t="s">
        <v>17</v>
      </c>
      <c r="S1647" s="10" t="s">
        <v>21145</v>
      </c>
    </row>
    <row r="1648" spans="1:19">
      <c r="A1648" s="10">
        <v>235</v>
      </c>
      <c r="B1648" s="10">
        <v>56014</v>
      </c>
      <c r="C1648" s="10">
        <v>7935</v>
      </c>
      <c r="D1648" s="1" t="s">
        <v>6399</v>
      </c>
      <c r="E1648" s="1" t="s">
        <v>6402</v>
      </c>
      <c r="F1648" s="1" t="s">
        <v>6403</v>
      </c>
      <c r="G1648" s="10" t="s">
        <v>16</v>
      </c>
      <c r="H1648" s="10">
        <v>65.47</v>
      </c>
      <c r="I1648" s="10">
        <v>1717.8385000000001</v>
      </c>
      <c r="J1648" s="10">
        <v>-11.2</v>
      </c>
      <c r="K1648" s="10">
        <v>859.91690000000006</v>
      </c>
      <c r="L1648" s="10">
        <v>2</v>
      </c>
      <c r="M1648" s="10">
        <v>561.63</v>
      </c>
      <c r="N1648" s="10">
        <v>328775</v>
      </c>
      <c r="O1648" s="10">
        <v>2</v>
      </c>
      <c r="P1648" s="10">
        <v>281</v>
      </c>
      <c r="Q1648" s="10">
        <v>296</v>
      </c>
      <c r="R1648" s="10" t="s">
        <v>17</v>
      </c>
      <c r="S1648" s="10" t="s">
        <v>21145</v>
      </c>
    </row>
    <row r="1649" spans="1:19">
      <c r="A1649" s="10">
        <v>235</v>
      </c>
      <c r="B1649" s="10">
        <v>56014</v>
      </c>
      <c r="C1649" s="10">
        <v>7935</v>
      </c>
      <c r="D1649" s="1" t="s">
        <v>6399</v>
      </c>
      <c r="E1649" s="1" t="s">
        <v>6404</v>
      </c>
      <c r="F1649" s="1" t="s">
        <v>6405</v>
      </c>
      <c r="G1649" s="10" t="s">
        <v>16</v>
      </c>
      <c r="H1649" s="10">
        <v>63.4</v>
      </c>
      <c r="I1649" s="10">
        <v>2551.2820000000002</v>
      </c>
      <c r="J1649" s="10">
        <v>-6</v>
      </c>
      <c r="K1649" s="10">
        <v>638.82399999999996</v>
      </c>
      <c r="L1649" s="10">
        <v>4</v>
      </c>
      <c r="M1649" s="10">
        <v>421.84</v>
      </c>
      <c r="N1649" s="10">
        <v>248777</v>
      </c>
      <c r="O1649" s="10">
        <v>1</v>
      </c>
      <c r="P1649" s="10">
        <v>179</v>
      </c>
      <c r="Q1649" s="10">
        <v>201</v>
      </c>
      <c r="R1649" s="10" t="s">
        <v>17</v>
      </c>
      <c r="S1649" s="10" t="s">
        <v>21145</v>
      </c>
    </row>
    <row r="1650" spans="1:19">
      <c r="A1650" s="10">
        <v>235</v>
      </c>
      <c r="B1650" s="10">
        <v>56014</v>
      </c>
      <c r="C1650" s="10">
        <v>7935</v>
      </c>
      <c r="D1650" s="1" t="s">
        <v>6399</v>
      </c>
      <c r="E1650" s="1" t="s">
        <v>6406</v>
      </c>
      <c r="F1650" s="1" t="s">
        <v>6407</v>
      </c>
      <c r="G1650" s="10" t="s">
        <v>16</v>
      </c>
      <c r="H1650" s="10">
        <v>61.99</v>
      </c>
      <c r="I1650" s="10">
        <v>1368.7401</v>
      </c>
      <c r="J1650" s="10">
        <v>-6.2</v>
      </c>
      <c r="K1650" s="10">
        <v>457.25110000000001</v>
      </c>
      <c r="L1650" s="10">
        <v>3</v>
      </c>
      <c r="M1650" s="10">
        <v>369.53</v>
      </c>
      <c r="N1650" s="10">
        <v>218876</v>
      </c>
      <c r="O1650" s="10">
        <v>4</v>
      </c>
      <c r="P1650" s="10">
        <v>297</v>
      </c>
      <c r="Q1650" s="10">
        <v>308</v>
      </c>
      <c r="R1650" s="10" t="s">
        <v>17</v>
      </c>
      <c r="S1650" s="10" t="s">
        <v>21145</v>
      </c>
    </row>
    <row r="1651" spans="1:19">
      <c r="A1651" s="10">
        <v>235</v>
      </c>
      <c r="B1651" s="10">
        <v>56014</v>
      </c>
      <c r="C1651" s="10">
        <v>7935</v>
      </c>
      <c r="D1651" s="1" t="s">
        <v>6399</v>
      </c>
      <c r="E1651" s="1" t="s">
        <v>6408</v>
      </c>
      <c r="F1651" s="1" t="s">
        <v>6409</v>
      </c>
      <c r="G1651" s="10" t="s">
        <v>16</v>
      </c>
      <c r="H1651" s="10">
        <v>56.25</v>
      </c>
      <c r="I1651" s="10">
        <v>958.51229999999998</v>
      </c>
      <c r="J1651" s="10">
        <v>-8.3000000000000007</v>
      </c>
      <c r="K1651" s="10">
        <v>480.2595</v>
      </c>
      <c r="L1651" s="10">
        <v>2</v>
      </c>
      <c r="M1651" s="10">
        <v>241.23</v>
      </c>
      <c r="N1651" s="10">
        <v>145347</v>
      </c>
      <c r="O1651" s="10">
        <v>3</v>
      </c>
      <c r="P1651" s="10">
        <v>141</v>
      </c>
      <c r="Q1651" s="10">
        <v>149</v>
      </c>
      <c r="R1651" s="10" t="s">
        <v>17</v>
      </c>
      <c r="S1651" s="10" t="s">
        <v>21145</v>
      </c>
    </row>
    <row r="1652" spans="1:19">
      <c r="A1652" s="10">
        <v>235</v>
      </c>
      <c r="B1652" s="10">
        <v>56014</v>
      </c>
      <c r="C1652" s="10">
        <v>7935</v>
      </c>
      <c r="D1652" s="1" t="s">
        <v>6399</v>
      </c>
      <c r="E1652" s="1" t="s">
        <v>6410</v>
      </c>
      <c r="F1652" s="1" t="s">
        <v>6411</v>
      </c>
      <c r="G1652" s="10" t="s">
        <v>16</v>
      </c>
      <c r="H1652" s="10">
        <v>45.46</v>
      </c>
      <c r="I1652" s="10">
        <v>1661.7202</v>
      </c>
      <c r="J1652" s="10">
        <v>-2.4</v>
      </c>
      <c r="K1652" s="10">
        <v>554.91269999999997</v>
      </c>
      <c r="L1652" s="10">
        <v>3</v>
      </c>
      <c r="M1652" s="10">
        <v>258.61</v>
      </c>
      <c r="N1652" s="10">
        <v>155252</v>
      </c>
      <c r="O1652" s="10">
        <v>1</v>
      </c>
      <c r="P1652" s="10">
        <v>317</v>
      </c>
      <c r="Q1652" s="10">
        <v>330</v>
      </c>
      <c r="R1652" s="10" t="s">
        <v>16</v>
      </c>
      <c r="S1652" s="10" t="s">
        <v>21145</v>
      </c>
    </row>
    <row r="1653" spans="1:19">
      <c r="A1653" s="10">
        <v>235</v>
      </c>
      <c r="B1653" s="10">
        <v>56014</v>
      </c>
      <c r="C1653" s="10">
        <v>7935</v>
      </c>
      <c r="D1653" s="1" t="s">
        <v>6399</v>
      </c>
      <c r="E1653" s="1" t="s">
        <v>6412</v>
      </c>
      <c r="F1653" s="1" t="s">
        <v>6413</v>
      </c>
      <c r="G1653" s="10" t="s">
        <v>16</v>
      </c>
      <c r="H1653" s="10">
        <v>40.94</v>
      </c>
      <c r="I1653" s="10">
        <v>864.41970000000003</v>
      </c>
      <c r="J1653" s="10">
        <v>-8.1</v>
      </c>
      <c r="K1653" s="10">
        <v>433.21370000000002</v>
      </c>
      <c r="L1653" s="10">
        <v>2</v>
      </c>
      <c r="M1653" s="10">
        <v>116.69</v>
      </c>
      <c r="N1653" s="10">
        <v>73937</v>
      </c>
      <c r="O1653" s="10">
        <v>2</v>
      </c>
      <c r="P1653" s="10">
        <v>162</v>
      </c>
      <c r="Q1653" s="10">
        <v>169</v>
      </c>
      <c r="R1653" s="10" t="s">
        <v>17</v>
      </c>
      <c r="S1653" s="10" t="s">
        <v>21145</v>
      </c>
    </row>
    <row r="1654" spans="1:19">
      <c r="A1654" s="10">
        <v>235</v>
      </c>
      <c r="B1654" s="10">
        <v>56014</v>
      </c>
      <c r="C1654" s="10">
        <v>7935</v>
      </c>
      <c r="D1654" s="1" t="s">
        <v>6399</v>
      </c>
      <c r="E1654" s="1" t="s">
        <v>6414</v>
      </c>
      <c r="F1654" s="1" t="s">
        <v>6415</v>
      </c>
      <c r="G1654" s="10" t="s">
        <v>16</v>
      </c>
      <c r="H1654" s="10">
        <v>38.44</v>
      </c>
      <c r="I1654" s="10">
        <v>838.40070000000003</v>
      </c>
      <c r="J1654" s="10">
        <v>-10.4</v>
      </c>
      <c r="K1654" s="10">
        <v>420.20319999999998</v>
      </c>
      <c r="L1654" s="10">
        <v>2</v>
      </c>
      <c r="M1654" s="10">
        <v>138.59</v>
      </c>
      <c r="N1654" s="10">
        <v>86460</v>
      </c>
      <c r="O1654" s="10">
        <v>2</v>
      </c>
      <c r="P1654" s="10">
        <v>109</v>
      </c>
      <c r="Q1654" s="10">
        <v>116</v>
      </c>
      <c r="R1654" s="10" t="s">
        <v>17</v>
      </c>
      <c r="S1654" s="10" t="s">
        <v>21145</v>
      </c>
    </row>
    <row r="1655" spans="1:19">
      <c r="A1655" s="10">
        <v>235</v>
      </c>
      <c r="B1655" s="10">
        <v>56014</v>
      </c>
      <c r="C1655" s="10">
        <v>7935</v>
      </c>
      <c r="D1655" s="1" t="s">
        <v>6399</v>
      </c>
      <c r="E1655" s="1" t="s">
        <v>6416</v>
      </c>
      <c r="F1655" s="1" t="s">
        <v>6417</v>
      </c>
      <c r="G1655" s="10" t="s">
        <v>16</v>
      </c>
      <c r="H1655" s="10">
        <v>35.39</v>
      </c>
      <c r="I1655" s="10">
        <v>858.48109999999997</v>
      </c>
      <c r="J1655" s="10">
        <v>-7.8</v>
      </c>
      <c r="K1655" s="10">
        <v>430.24439999999998</v>
      </c>
      <c r="L1655" s="10">
        <v>2</v>
      </c>
      <c r="M1655" s="10">
        <v>246.15</v>
      </c>
      <c r="N1655" s="10">
        <v>148171</v>
      </c>
      <c r="O1655" s="10">
        <v>4</v>
      </c>
      <c r="P1655" s="10">
        <v>98</v>
      </c>
      <c r="Q1655" s="10">
        <v>105</v>
      </c>
      <c r="R1655" s="10" t="s">
        <v>17</v>
      </c>
      <c r="S1655" s="10" t="s">
        <v>21145</v>
      </c>
    </row>
    <row r="1656" spans="1:19">
      <c r="A1656" s="10">
        <v>235</v>
      </c>
      <c r="B1656" s="10">
        <v>56014</v>
      </c>
      <c r="C1656" s="10">
        <v>7935</v>
      </c>
      <c r="D1656" s="1" t="s">
        <v>6399</v>
      </c>
      <c r="E1656" s="1" t="s">
        <v>6418</v>
      </c>
      <c r="F1656" s="1" t="s">
        <v>6419</v>
      </c>
      <c r="G1656" s="10" t="s">
        <v>16</v>
      </c>
      <c r="H1656" s="10">
        <v>35.31</v>
      </c>
      <c r="I1656" s="10">
        <v>854.39559999999994</v>
      </c>
      <c r="J1656" s="10">
        <v>-8.1</v>
      </c>
      <c r="K1656" s="10">
        <v>428.20159999999998</v>
      </c>
      <c r="L1656" s="10">
        <v>2</v>
      </c>
      <c r="M1656" s="10">
        <v>47.35</v>
      </c>
      <c r="N1656" s="10">
        <v>34141</v>
      </c>
      <c r="O1656" s="10">
        <v>4</v>
      </c>
      <c r="P1656" s="10">
        <v>109</v>
      </c>
      <c r="Q1656" s="10">
        <v>116</v>
      </c>
      <c r="R1656" s="10" t="s">
        <v>16</v>
      </c>
      <c r="S1656" s="10" t="s">
        <v>21145</v>
      </c>
    </row>
    <row r="1657" spans="1:19">
      <c r="A1657" s="10">
        <v>235</v>
      </c>
      <c r="B1657" s="10">
        <v>56014</v>
      </c>
      <c r="C1657" s="10">
        <v>7935</v>
      </c>
      <c r="D1657" s="1" t="s">
        <v>6399</v>
      </c>
      <c r="E1657" s="1" t="s">
        <v>6420</v>
      </c>
      <c r="F1657" s="1" t="s">
        <v>6421</v>
      </c>
      <c r="G1657" s="10" t="s">
        <v>16</v>
      </c>
      <c r="H1657" s="10">
        <v>28.86</v>
      </c>
      <c r="I1657" s="10">
        <v>855.39089999999999</v>
      </c>
      <c r="J1657" s="10">
        <v>-13.4</v>
      </c>
      <c r="K1657" s="10">
        <v>428.697</v>
      </c>
      <c r="L1657" s="10">
        <v>2</v>
      </c>
      <c r="M1657" s="10">
        <v>155.4</v>
      </c>
      <c r="N1657" s="10">
        <v>96154</v>
      </c>
      <c r="O1657" s="10">
        <v>1</v>
      </c>
      <c r="P1657" s="10">
        <v>150</v>
      </c>
      <c r="Q1657" s="10">
        <v>156</v>
      </c>
      <c r="R1657" s="10" t="s">
        <v>17</v>
      </c>
      <c r="S1657" s="10" t="s">
        <v>21145</v>
      </c>
    </row>
    <row r="1658" spans="1:19">
      <c r="A1658" s="10">
        <v>719</v>
      </c>
      <c r="B1658" s="10">
        <v>57614</v>
      </c>
      <c r="C1658" s="10">
        <v>7951</v>
      </c>
      <c r="D1658" s="1" t="s">
        <v>10673</v>
      </c>
      <c r="E1658" s="1" t="s">
        <v>10674</v>
      </c>
      <c r="F1658" s="1" t="s">
        <v>10675</v>
      </c>
      <c r="G1658" s="10" t="s">
        <v>16</v>
      </c>
      <c r="H1658" s="10">
        <v>43.76</v>
      </c>
      <c r="I1658" s="10">
        <v>1553.7401</v>
      </c>
      <c r="J1658" s="10">
        <v>-14.1</v>
      </c>
      <c r="K1658" s="10">
        <v>777.8664</v>
      </c>
      <c r="L1658" s="10">
        <v>2</v>
      </c>
      <c r="M1658" s="10">
        <v>521.4</v>
      </c>
      <c r="N1658" s="10">
        <v>305753</v>
      </c>
      <c r="O1658" s="10">
        <v>1</v>
      </c>
      <c r="P1658" s="10">
        <v>137</v>
      </c>
      <c r="Q1658" s="10">
        <v>150</v>
      </c>
      <c r="R1658" s="10" t="s">
        <v>17</v>
      </c>
      <c r="S1658" s="10" t="s">
        <v>21145</v>
      </c>
    </row>
    <row r="1659" spans="1:19">
      <c r="A1659" s="10">
        <v>719</v>
      </c>
      <c r="B1659" s="10">
        <v>57614</v>
      </c>
      <c r="C1659" s="10">
        <v>7951</v>
      </c>
      <c r="D1659" s="1" t="s">
        <v>10673</v>
      </c>
      <c r="E1659" s="1" t="s">
        <v>10676</v>
      </c>
      <c r="F1659" s="1" t="s">
        <v>10677</v>
      </c>
      <c r="G1659" s="10" t="s">
        <v>16</v>
      </c>
      <c r="H1659" s="10">
        <v>24.01</v>
      </c>
      <c r="I1659" s="10">
        <v>873.4556</v>
      </c>
      <c r="J1659" s="10">
        <v>-10.7</v>
      </c>
      <c r="K1659" s="10">
        <v>437.73039999999997</v>
      </c>
      <c r="L1659" s="10">
        <v>2</v>
      </c>
      <c r="M1659" s="10">
        <v>189.44</v>
      </c>
      <c r="N1659" s="10">
        <v>115651</v>
      </c>
      <c r="O1659" s="10">
        <v>2</v>
      </c>
      <c r="P1659" s="10">
        <v>43</v>
      </c>
      <c r="Q1659" s="10">
        <v>49</v>
      </c>
      <c r="R1659" s="10" t="s">
        <v>17</v>
      </c>
      <c r="S1659" s="10" t="s">
        <v>21145</v>
      </c>
    </row>
    <row r="1660" spans="1:19">
      <c r="A1660" s="10">
        <v>328</v>
      </c>
      <c r="B1660" s="10">
        <v>56571</v>
      </c>
      <c r="C1660" s="10">
        <v>7966</v>
      </c>
      <c r="D1660" s="1" t="s">
        <v>8322</v>
      </c>
      <c r="E1660" s="1" t="s">
        <v>8323</v>
      </c>
      <c r="F1660" s="1" t="s">
        <v>8324</v>
      </c>
      <c r="G1660" s="10" t="s">
        <v>16</v>
      </c>
      <c r="H1660" s="10">
        <v>75.62</v>
      </c>
      <c r="I1660" s="10">
        <v>2588.1306</v>
      </c>
      <c r="J1660" s="10">
        <v>-7</v>
      </c>
      <c r="K1660" s="10">
        <v>863.71140000000003</v>
      </c>
      <c r="L1660" s="10">
        <v>3</v>
      </c>
      <c r="M1660" s="10">
        <v>369.64</v>
      </c>
      <c r="N1660" s="10">
        <v>218889</v>
      </c>
      <c r="O1660" s="10">
        <v>1</v>
      </c>
      <c r="P1660" s="10">
        <v>31</v>
      </c>
      <c r="Q1660" s="10">
        <v>52</v>
      </c>
      <c r="R1660" s="10" t="s">
        <v>16</v>
      </c>
      <c r="S1660" s="10" t="s">
        <v>21145</v>
      </c>
    </row>
    <row r="1661" spans="1:19">
      <c r="A1661" s="10">
        <v>328</v>
      </c>
      <c r="B1661" s="10">
        <v>56571</v>
      </c>
      <c r="C1661" s="10">
        <v>7966</v>
      </c>
      <c r="D1661" s="1" t="s">
        <v>8322</v>
      </c>
      <c r="E1661" s="1" t="s">
        <v>8325</v>
      </c>
      <c r="F1661" s="1" t="s">
        <v>8326</v>
      </c>
      <c r="G1661" s="10" t="s">
        <v>16</v>
      </c>
      <c r="H1661" s="10">
        <v>72.8</v>
      </c>
      <c r="I1661" s="10">
        <v>2379.2433999999998</v>
      </c>
      <c r="J1661" s="10">
        <v>-5.8</v>
      </c>
      <c r="K1661" s="10">
        <v>595.81470000000002</v>
      </c>
      <c r="L1661" s="10">
        <v>4</v>
      </c>
      <c r="M1661" s="10">
        <v>480.07</v>
      </c>
      <c r="N1661" s="10">
        <v>282111</v>
      </c>
      <c r="O1661" s="10">
        <v>4</v>
      </c>
      <c r="P1661" s="10">
        <v>10</v>
      </c>
      <c r="Q1661" s="10">
        <v>30</v>
      </c>
      <c r="R1661" s="10" t="s">
        <v>17</v>
      </c>
      <c r="S1661" s="10" t="s">
        <v>21145</v>
      </c>
    </row>
    <row r="1662" spans="1:19">
      <c r="A1662" s="10">
        <v>328</v>
      </c>
      <c r="B1662" s="10">
        <v>56571</v>
      </c>
      <c r="C1662" s="10">
        <v>7966</v>
      </c>
      <c r="D1662" s="1" t="s">
        <v>8322</v>
      </c>
      <c r="E1662" s="1" t="s">
        <v>8327</v>
      </c>
      <c r="F1662" s="1" t="s">
        <v>8328</v>
      </c>
      <c r="G1662" s="10" t="s">
        <v>16</v>
      </c>
      <c r="H1662" s="10">
        <v>60.4</v>
      </c>
      <c r="I1662" s="10">
        <v>1250.652</v>
      </c>
      <c r="J1662" s="10">
        <v>-5.5</v>
      </c>
      <c r="K1662" s="10">
        <v>417.88900000000001</v>
      </c>
      <c r="L1662" s="10">
        <v>3</v>
      </c>
      <c r="M1662" s="10">
        <v>224.1</v>
      </c>
      <c r="N1662" s="10">
        <v>135544</v>
      </c>
      <c r="O1662" s="10">
        <v>2</v>
      </c>
      <c r="P1662" s="10">
        <v>56</v>
      </c>
      <c r="Q1662" s="10">
        <v>65</v>
      </c>
      <c r="R1662" s="10" t="s">
        <v>17</v>
      </c>
      <c r="S1662" s="10" t="s">
        <v>21145</v>
      </c>
    </row>
    <row r="1663" spans="1:19">
      <c r="A1663" s="10">
        <v>328</v>
      </c>
      <c r="B1663" s="10">
        <v>56571</v>
      </c>
      <c r="C1663" s="10">
        <v>7966</v>
      </c>
      <c r="D1663" s="1" t="s">
        <v>8322</v>
      </c>
      <c r="E1663" s="1" t="s">
        <v>8329</v>
      </c>
      <c r="F1663" s="1" t="s">
        <v>8330</v>
      </c>
      <c r="G1663" s="10" t="s">
        <v>16</v>
      </c>
      <c r="H1663" s="10">
        <v>43.77</v>
      </c>
      <c r="I1663" s="10">
        <v>1106.5868</v>
      </c>
      <c r="J1663" s="10">
        <v>-16.100000000000001</v>
      </c>
      <c r="K1663" s="10">
        <v>554.29169999999999</v>
      </c>
      <c r="L1663" s="10">
        <v>2</v>
      </c>
      <c r="M1663" s="10">
        <v>543.67999999999995</v>
      </c>
      <c r="N1663" s="10">
        <v>318561</v>
      </c>
      <c r="O1663" s="10">
        <v>3</v>
      </c>
      <c r="P1663" s="10">
        <v>71</v>
      </c>
      <c r="Q1663" s="10">
        <v>79</v>
      </c>
      <c r="R1663" s="10" t="s">
        <v>17</v>
      </c>
      <c r="S1663" s="10" t="s">
        <v>21145</v>
      </c>
    </row>
    <row r="1664" spans="1:19">
      <c r="A1664" s="10">
        <v>328</v>
      </c>
      <c r="B1664" s="10">
        <v>56571</v>
      </c>
      <c r="C1664" s="10">
        <v>7966</v>
      </c>
      <c r="D1664" s="1" t="s">
        <v>8322</v>
      </c>
      <c r="E1664" s="1" t="s">
        <v>8331</v>
      </c>
      <c r="F1664" s="1" t="s">
        <v>8332</v>
      </c>
      <c r="G1664" s="10" t="s">
        <v>16</v>
      </c>
      <c r="H1664" s="10">
        <v>33.51</v>
      </c>
      <c r="I1664" s="10">
        <v>1122.5817</v>
      </c>
      <c r="J1664" s="10">
        <v>-11.8</v>
      </c>
      <c r="K1664" s="10">
        <v>562.29150000000004</v>
      </c>
      <c r="L1664" s="10">
        <v>2</v>
      </c>
      <c r="M1664" s="10">
        <v>501.17</v>
      </c>
      <c r="N1664" s="10">
        <v>294220</v>
      </c>
      <c r="O1664" s="10">
        <v>1</v>
      </c>
      <c r="P1664" s="10">
        <v>71</v>
      </c>
      <c r="Q1664" s="10">
        <v>79</v>
      </c>
      <c r="R1664" s="10" t="s">
        <v>16</v>
      </c>
      <c r="S1664" s="10" t="s">
        <v>21145</v>
      </c>
    </row>
    <row r="1665" spans="1:19">
      <c r="A1665" s="10">
        <v>328</v>
      </c>
      <c r="B1665" s="10">
        <v>56571</v>
      </c>
      <c r="C1665" s="10">
        <v>7966</v>
      </c>
      <c r="D1665" s="1" t="s">
        <v>8322</v>
      </c>
      <c r="E1665" s="1" t="s">
        <v>8333</v>
      </c>
      <c r="F1665" s="1" t="s">
        <v>8334</v>
      </c>
      <c r="G1665" s="10" t="s">
        <v>16</v>
      </c>
      <c r="H1665" s="10">
        <v>32.58</v>
      </c>
      <c r="I1665" s="10">
        <v>1122.5817</v>
      </c>
      <c r="J1665" s="10">
        <v>-11.8</v>
      </c>
      <c r="K1665" s="10">
        <v>562.29150000000004</v>
      </c>
      <c r="L1665" s="10">
        <v>2</v>
      </c>
      <c r="M1665" s="10">
        <v>454.46</v>
      </c>
      <c r="N1665" s="10">
        <v>267464</v>
      </c>
      <c r="O1665" s="10">
        <v>4</v>
      </c>
      <c r="P1665" s="10">
        <v>71</v>
      </c>
      <c r="Q1665" s="10">
        <v>79</v>
      </c>
      <c r="R1665" s="10" t="s">
        <v>16</v>
      </c>
      <c r="S1665" s="10" t="s">
        <v>21145</v>
      </c>
    </row>
    <row r="1666" spans="1:19">
      <c r="A1666" s="10">
        <v>485</v>
      </c>
      <c r="B1666" s="10">
        <v>56640</v>
      </c>
      <c r="C1666" s="10">
        <v>8014</v>
      </c>
      <c r="D1666" s="1" t="s">
        <v>8654</v>
      </c>
      <c r="E1666" s="1" t="s">
        <v>8655</v>
      </c>
      <c r="F1666" s="1" t="s">
        <v>8656</v>
      </c>
      <c r="G1666" s="10" t="s">
        <v>16</v>
      </c>
      <c r="H1666" s="10">
        <v>72.09</v>
      </c>
      <c r="I1666" s="10">
        <v>2170.1172000000001</v>
      </c>
      <c r="J1666" s="10">
        <v>-6.8</v>
      </c>
      <c r="K1666" s="10">
        <v>543.53290000000004</v>
      </c>
      <c r="L1666" s="10">
        <v>4</v>
      </c>
      <c r="M1666" s="10">
        <v>365.83</v>
      </c>
      <c r="N1666" s="10">
        <v>216754</v>
      </c>
      <c r="O1666" s="10">
        <v>1</v>
      </c>
      <c r="P1666" s="10">
        <v>240</v>
      </c>
      <c r="Q1666" s="10">
        <v>258</v>
      </c>
      <c r="R1666" s="10" t="s">
        <v>17</v>
      </c>
      <c r="S1666" s="10" t="s">
        <v>21145</v>
      </c>
    </row>
    <row r="1667" spans="1:19">
      <c r="A1667" s="10">
        <v>485</v>
      </c>
      <c r="B1667" s="10">
        <v>56640</v>
      </c>
      <c r="C1667" s="10">
        <v>8014</v>
      </c>
      <c r="D1667" s="1" t="s">
        <v>8654</v>
      </c>
      <c r="E1667" s="1" t="s">
        <v>8657</v>
      </c>
      <c r="F1667" s="1" t="s">
        <v>8658</v>
      </c>
      <c r="G1667" s="10" t="s">
        <v>16</v>
      </c>
      <c r="H1667" s="10">
        <v>62.54</v>
      </c>
      <c r="I1667" s="10">
        <v>1351.7460000000001</v>
      </c>
      <c r="J1667" s="10">
        <v>-5.3</v>
      </c>
      <c r="K1667" s="10">
        <v>676.87660000000005</v>
      </c>
      <c r="L1667" s="10">
        <v>2</v>
      </c>
      <c r="M1667" s="10">
        <v>380.56</v>
      </c>
      <c r="N1667" s="10">
        <v>225139</v>
      </c>
      <c r="O1667" s="10">
        <v>3</v>
      </c>
      <c r="P1667" s="10">
        <v>57</v>
      </c>
      <c r="Q1667" s="10">
        <v>68</v>
      </c>
      <c r="R1667" s="10" t="s">
        <v>17</v>
      </c>
      <c r="S1667" s="10" t="s">
        <v>21145</v>
      </c>
    </row>
    <row r="1668" spans="1:19">
      <c r="A1668" s="10">
        <v>485</v>
      </c>
      <c r="B1668" s="10">
        <v>56640</v>
      </c>
      <c r="C1668" s="10">
        <v>8014</v>
      </c>
      <c r="D1668" s="1" t="s">
        <v>8654</v>
      </c>
      <c r="E1668" s="1" t="s">
        <v>8659</v>
      </c>
      <c r="F1668" s="1" t="s">
        <v>8660</v>
      </c>
      <c r="G1668" s="10" t="s">
        <v>16</v>
      </c>
      <c r="H1668" s="10">
        <v>53.87</v>
      </c>
      <c r="I1668" s="10">
        <v>1363.6476</v>
      </c>
      <c r="J1668" s="10">
        <v>-8.8000000000000007</v>
      </c>
      <c r="K1668" s="10">
        <v>682.82510000000002</v>
      </c>
      <c r="L1668" s="10">
        <v>2</v>
      </c>
      <c r="M1668" s="10">
        <v>279.73</v>
      </c>
      <c r="N1668" s="10">
        <v>167368</v>
      </c>
      <c r="O1668" s="10">
        <v>2</v>
      </c>
      <c r="P1668" s="10">
        <v>154</v>
      </c>
      <c r="Q1668" s="10">
        <v>166</v>
      </c>
      <c r="R1668" s="10" t="s">
        <v>17</v>
      </c>
      <c r="S1668" s="10" t="s">
        <v>21145</v>
      </c>
    </row>
    <row r="1669" spans="1:19">
      <c r="A1669" s="10">
        <v>485</v>
      </c>
      <c r="B1669" s="10">
        <v>56640</v>
      </c>
      <c r="C1669" s="10">
        <v>8014</v>
      </c>
      <c r="D1669" s="1" t="s">
        <v>8654</v>
      </c>
      <c r="E1669" s="1" t="s">
        <v>8661</v>
      </c>
      <c r="F1669" s="1" t="s">
        <v>8662</v>
      </c>
      <c r="G1669" s="10" t="s">
        <v>16</v>
      </c>
      <c r="H1669" s="10">
        <v>48.42</v>
      </c>
      <c r="I1669" s="10">
        <v>1074.538</v>
      </c>
      <c r="J1669" s="10">
        <v>-6.5</v>
      </c>
      <c r="K1669" s="10">
        <v>538.27279999999996</v>
      </c>
      <c r="L1669" s="10">
        <v>2</v>
      </c>
      <c r="M1669" s="10">
        <v>163.24</v>
      </c>
      <c r="N1669" s="10">
        <v>100604</v>
      </c>
      <c r="O1669" s="10">
        <v>1</v>
      </c>
      <c r="P1669" s="10">
        <v>227</v>
      </c>
      <c r="Q1669" s="10">
        <v>235</v>
      </c>
      <c r="R1669" s="10" t="s">
        <v>17</v>
      </c>
      <c r="S1669" s="10" t="s">
        <v>21145</v>
      </c>
    </row>
    <row r="1670" spans="1:19">
      <c r="A1670" s="10">
        <v>55</v>
      </c>
      <c r="B1670" s="10">
        <v>56208</v>
      </c>
      <c r="C1670" s="10">
        <v>8084</v>
      </c>
      <c r="D1670" s="1" t="s">
        <v>3229</v>
      </c>
      <c r="E1670" s="1" t="s">
        <v>3230</v>
      </c>
      <c r="F1670" s="1" t="s">
        <v>3231</v>
      </c>
      <c r="G1670" s="10" t="s">
        <v>16</v>
      </c>
      <c r="H1670" s="10">
        <v>94.14</v>
      </c>
      <c r="I1670" s="10">
        <v>3439.54</v>
      </c>
      <c r="J1670" s="10">
        <v>-6.8</v>
      </c>
      <c r="K1670" s="10">
        <v>860.88649999999996</v>
      </c>
      <c r="L1670" s="10">
        <v>4</v>
      </c>
      <c r="M1670" s="10">
        <v>590.21</v>
      </c>
      <c r="N1670" s="10">
        <v>345135</v>
      </c>
      <c r="O1670" s="10">
        <v>3</v>
      </c>
      <c r="P1670" s="10">
        <v>43</v>
      </c>
      <c r="Q1670" s="10">
        <v>72</v>
      </c>
      <c r="R1670" s="10" t="s">
        <v>17</v>
      </c>
      <c r="S1670" s="10" t="s">
        <v>21145</v>
      </c>
    </row>
    <row r="1671" spans="1:19">
      <c r="A1671" s="10">
        <v>55</v>
      </c>
      <c r="B1671" s="10">
        <v>56208</v>
      </c>
      <c r="C1671" s="10">
        <v>8084</v>
      </c>
      <c r="D1671" s="1" t="s">
        <v>3229</v>
      </c>
      <c r="E1671" s="1" t="s">
        <v>3232</v>
      </c>
      <c r="F1671" s="1" t="s">
        <v>3233</v>
      </c>
      <c r="G1671" s="10" t="s">
        <v>16</v>
      </c>
      <c r="H1671" s="10">
        <v>88.39</v>
      </c>
      <c r="I1671" s="10">
        <v>2235.1423</v>
      </c>
      <c r="J1671" s="10">
        <v>-11.8</v>
      </c>
      <c r="K1671" s="10">
        <v>746.04600000000005</v>
      </c>
      <c r="L1671" s="10">
        <v>3</v>
      </c>
      <c r="M1671" s="10">
        <v>633.51</v>
      </c>
      <c r="N1671" s="10">
        <v>369868</v>
      </c>
      <c r="O1671" s="10">
        <v>4</v>
      </c>
      <c r="P1671" s="10">
        <v>119</v>
      </c>
      <c r="Q1671" s="10">
        <v>137</v>
      </c>
      <c r="R1671" s="10" t="s">
        <v>17</v>
      </c>
      <c r="S1671" s="10" t="s">
        <v>21145</v>
      </c>
    </row>
    <row r="1672" spans="1:19">
      <c r="A1672" s="10">
        <v>55</v>
      </c>
      <c r="B1672" s="10">
        <v>56208</v>
      </c>
      <c r="C1672" s="10">
        <v>8084</v>
      </c>
      <c r="D1672" s="1" t="s">
        <v>3229</v>
      </c>
      <c r="E1672" s="1" t="s">
        <v>3234</v>
      </c>
      <c r="F1672" s="1" t="s">
        <v>3235</v>
      </c>
      <c r="G1672" s="10" t="s">
        <v>16</v>
      </c>
      <c r="H1672" s="10">
        <v>88.12</v>
      </c>
      <c r="I1672" s="10">
        <v>2107.0473999999999</v>
      </c>
      <c r="J1672" s="10">
        <v>-12.3</v>
      </c>
      <c r="K1672" s="10">
        <v>703.34780000000001</v>
      </c>
      <c r="L1672" s="10">
        <v>3</v>
      </c>
      <c r="M1672" s="10">
        <v>697.39</v>
      </c>
      <c r="N1672" s="10">
        <v>639332</v>
      </c>
      <c r="O1672" s="10">
        <v>5</v>
      </c>
      <c r="P1672" s="10">
        <v>120</v>
      </c>
      <c r="Q1672" s="10">
        <v>137</v>
      </c>
      <c r="R1672" s="10" t="s">
        <v>17</v>
      </c>
      <c r="S1672" s="10" t="s">
        <v>21145</v>
      </c>
    </row>
    <row r="1673" spans="1:19">
      <c r="A1673" s="10">
        <v>55</v>
      </c>
      <c r="B1673" s="10">
        <v>56208</v>
      </c>
      <c r="C1673" s="10">
        <v>8084</v>
      </c>
      <c r="D1673" s="1" t="s">
        <v>3229</v>
      </c>
      <c r="E1673" s="1" t="s">
        <v>3236</v>
      </c>
      <c r="F1673" s="1" t="s">
        <v>3237</v>
      </c>
      <c r="G1673" s="10" t="s">
        <v>16</v>
      </c>
      <c r="H1673" s="10">
        <v>87.78</v>
      </c>
      <c r="I1673" s="10">
        <v>3228.3715999999999</v>
      </c>
      <c r="J1673" s="10">
        <v>-5.6</v>
      </c>
      <c r="K1673" s="10">
        <v>1077.1251</v>
      </c>
      <c r="L1673" s="10">
        <v>3</v>
      </c>
      <c r="M1673" s="10">
        <v>576.09</v>
      </c>
      <c r="N1673" s="10">
        <v>337053</v>
      </c>
      <c r="O1673" s="10">
        <v>6</v>
      </c>
      <c r="P1673" s="10">
        <v>45</v>
      </c>
      <c r="Q1673" s="10">
        <v>72</v>
      </c>
      <c r="R1673" s="10" t="s">
        <v>16</v>
      </c>
      <c r="S1673" s="10" t="s">
        <v>21145</v>
      </c>
    </row>
    <row r="1674" spans="1:19">
      <c r="A1674" s="10">
        <v>55</v>
      </c>
      <c r="B1674" s="10">
        <v>56208</v>
      </c>
      <c r="C1674" s="10">
        <v>8084</v>
      </c>
      <c r="D1674" s="1" t="s">
        <v>3229</v>
      </c>
      <c r="E1674" s="1" t="s">
        <v>3238</v>
      </c>
      <c r="F1674" s="1" t="s">
        <v>3239</v>
      </c>
      <c r="G1674" s="10" t="s">
        <v>16</v>
      </c>
      <c r="H1674" s="10">
        <v>87.61</v>
      </c>
      <c r="I1674" s="10">
        <v>1729.8206</v>
      </c>
      <c r="J1674" s="10">
        <v>-0.9</v>
      </c>
      <c r="K1674" s="10">
        <v>433.46199999999999</v>
      </c>
      <c r="L1674" s="10">
        <v>4</v>
      </c>
      <c r="M1674" s="10">
        <v>93.66</v>
      </c>
      <c r="N1674" s="10">
        <v>60707</v>
      </c>
      <c r="O1674" s="10">
        <v>5</v>
      </c>
      <c r="P1674" s="10">
        <v>87</v>
      </c>
      <c r="Q1674" s="10">
        <v>100</v>
      </c>
      <c r="R1674" s="10" t="s">
        <v>16</v>
      </c>
      <c r="S1674" s="10" t="s">
        <v>21145</v>
      </c>
    </row>
    <row r="1675" spans="1:19">
      <c r="A1675" s="10">
        <v>55</v>
      </c>
      <c r="B1675" s="10">
        <v>56208</v>
      </c>
      <c r="C1675" s="10">
        <v>8084</v>
      </c>
      <c r="D1675" s="1" t="s">
        <v>3229</v>
      </c>
      <c r="E1675" s="1" t="s">
        <v>3240</v>
      </c>
      <c r="F1675" s="1" t="s">
        <v>3241</v>
      </c>
      <c r="G1675" s="10" t="s">
        <v>16</v>
      </c>
      <c r="H1675" s="10">
        <v>86.99</v>
      </c>
      <c r="I1675" s="10">
        <v>2778.4326000000001</v>
      </c>
      <c r="J1675" s="10">
        <v>-9.9</v>
      </c>
      <c r="K1675" s="10">
        <v>927.14229999999998</v>
      </c>
      <c r="L1675" s="10">
        <v>3</v>
      </c>
      <c r="M1675" s="10">
        <v>689.19</v>
      </c>
      <c r="N1675" s="10">
        <v>548634</v>
      </c>
      <c r="O1675" s="10">
        <v>4</v>
      </c>
      <c r="P1675" s="10">
        <v>119</v>
      </c>
      <c r="Q1675" s="10">
        <v>142</v>
      </c>
      <c r="R1675" s="10" t="s">
        <v>17</v>
      </c>
      <c r="S1675" s="10" t="s">
        <v>21145</v>
      </c>
    </row>
    <row r="1676" spans="1:19">
      <c r="A1676" s="10">
        <v>55</v>
      </c>
      <c r="B1676" s="10">
        <v>56208</v>
      </c>
      <c r="C1676" s="10">
        <v>8084</v>
      </c>
      <c r="D1676" s="1" t="s">
        <v>3229</v>
      </c>
      <c r="E1676" s="1" t="s">
        <v>3242</v>
      </c>
      <c r="F1676" s="1" t="s">
        <v>3243</v>
      </c>
      <c r="G1676" s="10" t="s">
        <v>16</v>
      </c>
      <c r="H1676" s="10">
        <v>82.52</v>
      </c>
      <c r="I1676" s="10">
        <v>1519.777</v>
      </c>
      <c r="J1676" s="10">
        <v>-11</v>
      </c>
      <c r="K1676" s="10">
        <v>760.88739999999996</v>
      </c>
      <c r="L1676" s="10">
        <v>2</v>
      </c>
      <c r="M1676" s="10">
        <v>477.99</v>
      </c>
      <c r="N1676" s="10">
        <v>280902</v>
      </c>
      <c r="O1676" s="10">
        <v>8</v>
      </c>
      <c r="P1676" s="10">
        <v>73</v>
      </c>
      <c r="Q1676" s="10">
        <v>86</v>
      </c>
      <c r="R1676" s="10" t="s">
        <v>17</v>
      </c>
      <c r="S1676" s="10" t="s">
        <v>21145</v>
      </c>
    </row>
    <row r="1677" spans="1:19">
      <c r="A1677" s="10">
        <v>55</v>
      </c>
      <c r="B1677" s="10">
        <v>56208</v>
      </c>
      <c r="C1677" s="10">
        <v>8084</v>
      </c>
      <c r="D1677" s="1" t="s">
        <v>3229</v>
      </c>
      <c r="E1677" s="1" t="s">
        <v>3244</v>
      </c>
      <c r="F1677" s="1" t="s">
        <v>3245</v>
      </c>
      <c r="G1677" s="10" t="s">
        <v>16</v>
      </c>
      <c r="H1677" s="10">
        <v>77.39</v>
      </c>
      <c r="I1677" s="10">
        <v>3455.5349000000001</v>
      </c>
      <c r="J1677" s="10">
        <v>-5.0999999999999996</v>
      </c>
      <c r="K1677" s="10">
        <v>864.88660000000004</v>
      </c>
      <c r="L1677" s="10">
        <v>4</v>
      </c>
      <c r="M1677" s="10">
        <v>563.35</v>
      </c>
      <c r="N1677" s="10">
        <v>329775</v>
      </c>
      <c r="O1677" s="10">
        <v>1</v>
      </c>
      <c r="P1677" s="10">
        <v>43</v>
      </c>
      <c r="Q1677" s="10">
        <v>72</v>
      </c>
      <c r="R1677" s="10" t="s">
        <v>16</v>
      </c>
      <c r="S1677" s="10" t="s">
        <v>21145</v>
      </c>
    </row>
    <row r="1678" spans="1:19">
      <c r="A1678" s="10">
        <v>55</v>
      </c>
      <c r="B1678" s="10">
        <v>56208</v>
      </c>
      <c r="C1678" s="10">
        <v>8084</v>
      </c>
      <c r="D1678" s="1" t="s">
        <v>3229</v>
      </c>
      <c r="E1678" s="1" t="s">
        <v>3246</v>
      </c>
      <c r="F1678" s="1" t="s">
        <v>3247</v>
      </c>
      <c r="G1678" s="10" t="s">
        <v>16</v>
      </c>
      <c r="H1678" s="10">
        <v>76.489999999999995</v>
      </c>
      <c r="I1678" s="10">
        <v>1338.7183</v>
      </c>
      <c r="J1678" s="10">
        <v>-7</v>
      </c>
      <c r="K1678" s="10">
        <v>447.24360000000001</v>
      </c>
      <c r="L1678" s="10">
        <v>3</v>
      </c>
      <c r="M1678" s="10">
        <v>339.17</v>
      </c>
      <c r="N1678" s="10">
        <v>201497</v>
      </c>
      <c r="O1678" s="10">
        <v>9</v>
      </c>
      <c r="P1678" s="10">
        <v>104</v>
      </c>
      <c r="Q1678" s="10">
        <v>115</v>
      </c>
      <c r="R1678" s="10" t="s">
        <v>17</v>
      </c>
      <c r="S1678" s="10" t="s">
        <v>21145</v>
      </c>
    </row>
    <row r="1679" spans="1:19">
      <c r="A1679" s="10">
        <v>55</v>
      </c>
      <c r="B1679" s="10">
        <v>56208</v>
      </c>
      <c r="C1679" s="10">
        <v>8084</v>
      </c>
      <c r="D1679" s="1" t="s">
        <v>3229</v>
      </c>
      <c r="E1679" s="1" t="s">
        <v>3248</v>
      </c>
      <c r="F1679" s="1" t="s">
        <v>3249</v>
      </c>
      <c r="G1679" s="10" t="s">
        <v>16</v>
      </c>
      <c r="H1679" s="10">
        <v>74.400000000000006</v>
      </c>
      <c r="I1679" s="10">
        <v>3212.3766999999998</v>
      </c>
      <c r="J1679" s="10">
        <v>-6.6</v>
      </c>
      <c r="K1679" s="10">
        <v>1071.7925</v>
      </c>
      <c r="L1679" s="10">
        <v>3</v>
      </c>
      <c r="M1679" s="10">
        <v>607.16999999999996</v>
      </c>
      <c r="N1679" s="10">
        <v>354829</v>
      </c>
      <c r="O1679" s="10">
        <v>4</v>
      </c>
      <c r="P1679" s="10">
        <v>45</v>
      </c>
      <c r="Q1679" s="10">
        <v>72</v>
      </c>
      <c r="R1679" s="10" t="s">
        <v>17</v>
      </c>
      <c r="S1679" s="10" t="s">
        <v>21145</v>
      </c>
    </row>
    <row r="1680" spans="1:19">
      <c r="A1680" s="10">
        <v>55</v>
      </c>
      <c r="B1680" s="10">
        <v>56208</v>
      </c>
      <c r="C1680" s="10">
        <v>8084</v>
      </c>
      <c r="D1680" s="1" t="s">
        <v>3229</v>
      </c>
      <c r="E1680" s="1" t="s">
        <v>3250</v>
      </c>
      <c r="F1680" s="1" t="s">
        <v>3251</v>
      </c>
      <c r="G1680" s="10" t="s">
        <v>16</v>
      </c>
      <c r="H1680" s="10">
        <v>68.650000000000006</v>
      </c>
      <c r="I1680" s="10">
        <v>1063.5549000000001</v>
      </c>
      <c r="J1680" s="10">
        <v>-7.7</v>
      </c>
      <c r="K1680" s="10">
        <v>532.78060000000005</v>
      </c>
      <c r="L1680" s="10">
        <v>2</v>
      </c>
      <c r="M1680" s="10">
        <v>212.03</v>
      </c>
      <c r="N1680" s="10">
        <v>128583</v>
      </c>
      <c r="O1680" s="10">
        <v>9</v>
      </c>
      <c r="P1680" s="10">
        <v>106</v>
      </c>
      <c r="Q1680" s="10">
        <v>115</v>
      </c>
      <c r="R1680" s="10" t="s">
        <v>17</v>
      </c>
      <c r="S1680" s="10" t="s">
        <v>21145</v>
      </c>
    </row>
    <row r="1681" spans="1:19">
      <c r="A1681" s="10">
        <v>55</v>
      </c>
      <c r="B1681" s="10">
        <v>56208</v>
      </c>
      <c r="C1681" s="10">
        <v>8084</v>
      </c>
      <c r="D1681" s="1" t="s">
        <v>3229</v>
      </c>
      <c r="E1681" s="1" t="s">
        <v>3252</v>
      </c>
      <c r="F1681" s="1" t="s">
        <v>3253</v>
      </c>
      <c r="G1681" s="10" t="s">
        <v>16</v>
      </c>
      <c r="H1681" s="10">
        <v>59.53</v>
      </c>
      <c r="I1681" s="10">
        <v>943.49090000000001</v>
      </c>
      <c r="J1681" s="10">
        <v>-7.3</v>
      </c>
      <c r="K1681" s="10">
        <v>472.74930000000001</v>
      </c>
      <c r="L1681" s="10">
        <v>2</v>
      </c>
      <c r="M1681" s="10">
        <v>140.19</v>
      </c>
      <c r="N1681" s="10">
        <v>87377</v>
      </c>
      <c r="O1681" s="10">
        <v>11</v>
      </c>
      <c r="P1681" s="10">
        <v>31</v>
      </c>
      <c r="Q1681" s="10">
        <v>39</v>
      </c>
      <c r="R1681" s="10" t="s">
        <v>16</v>
      </c>
      <c r="S1681" s="10" t="s">
        <v>21145</v>
      </c>
    </row>
    <row r="1682" spans="1:19">
      <c r="A1682" s="10">
        <v>55</v>
      </c>
      <c r="B1682" s="10">
        <v>56208</v>
      </c>
      <c r="C1682" s="10">
        <v>8084</v>
      </c>
      <c r="D1682" s="1" t="s">
        <v>3229</v>
      </c>
      <c r="E1682" s="1" t="s">
        <v>3254</v>
      </c>
      <c r="F1682" s="1" t="s">
        <v>3255</v>
      </c>
      <c r="G1682" s="10" t="s">
        <v>16</v>
      </c>
      <c r="H1682" s="10">
        <v>54.19</v>
      </c>
      <c r="I1682" s="10">
        <v>1361.6461999999999</v>
      </c>
      <c r="J1682" s="10">
        <v>-10.6</v>
      </c>
      <c r="K1682" s="10">
        <v>681.82320000000004</v>
      </c>
      <c r="L1682" s="10">
        <v>2</v>
      </c>
      <c r="M1682" s="10">
        <v>381.98</v>
      </c>
      <c r="N1682" s="10">
        <v>225958</v>
      </c>
      <c r="O1682" s="10">
        <v>4</v>
      </c>
      <c r="P1682" s="10">
        <v>127</v>
      </c>
      <c r="Q1682" s="10">
        <v>137</v>
      </c>
      <c r="R1682" s="10" t="s">
        <v>17</v>
      </c>
      <c r="S1682" s="10" t="s">
        <v>21145</v>
      </c>
    </row>
    <row r="1683" spans="1:19">
      <c r="A1683" s="10">
        <v>55</v>
      </c>
      <c r="B1683" s="10">
        <v>56208</v>
      </c>
      <c r="C1683" s="10">
        <v>8084</v>
      </c>
      <c r="D1683" s="1" t="s">
        <v>3229</v>
      </c>
      <c r="E1683" s="1" t="s">
        <v>3256</v>
      </c>
      <c r="F1683" s="1" t="s">
        <v>3257</v>
      </c>
      <c r="G1683" s="10" t="s">
        <v>16</v>
      </c>
      <c r="H1683" s="10">
        <v>52.25</v>
      </c>
      <c r="I1683" s="10">
        <v>1347.7284999999999</v>
      </c>
      <c r="J1683" s="10">
        <v>-8.4</v>
      </c>
      <c r="K1683" s="10">
        <v>674.86590000000001</v>
      </c>
      <c r="L1683" s="10">
        <v>2</v>
      </c>
      <c r="M1683" s="10">
        <v>463.5</v>
      </c>
      <c r="N1683" s="10">
        <v>272616</v>
      </c>
      <c r="O1683" s="10">
        <v>3</v>
      </c>
      <c r="P1683" s="10">
        <v>75</v>
      </c>
      <c r="Q1683" s="10">
        <v>86</v>
      </c>
      <c r="R1683" s="10" t="s">
        <v>17</v>
      </c>
      <c r="S1683" s="10" t="s">
        <v>21145</v>
      </c>
    </row>
    <row r="1684" spans="1:19">
      <c r="A1684" s="10">
        <v>55</v>
      </c>
      <c r="B1684" s="10">
        <v>56208</v>
      </c>
      <c r="C1684" s="10">
        <v>8084</v>
      </c>
      <c r="D1684" s="1" t="s">
        <v>3229</v>
      </c>
      <c r="E1684" s="1" t="s">
        <v>3258</v>
      </c>
      <c r="F1684" s="1" t="s">
        <v>3259</v>
      </c>
      <c r="G1684" s="10" t="s">
        <v>16</v>
      </c>
      <c r="H1684" s="10">
        <v>36.090000000000003</v>
      </c>
      <c r="I1684" s="10">
        <v>1153.6018999999999</v>
      </c>
      <c r="J1684" s="10">
        <v>-7.7</v>
      </c>
      <c r="K1684" s="10">
        <v>577.80380000000002</v>
      </c>
      <c r="L1684" s="10">
        <v>2</v>
      </c>
      <c r="M1684" s="10">
        <v>398</v>
      </c>
      <c r="N1684" s="10">
        <v>235137</v>
      </c>
      <c r="O1684" s="10">
        <v>2</v>
      </c>
      <c r="P1684" s="10">
        <v>104</v>
      </c>
      <c r="Q1684" s="10">
        <v>113</v>
      </c>
      <c r="R1684" s="10" t="s">
        <v>17</v>
      </c>
      <c r="S1684" s="10" t="s">
        <v>21145</v>
      </c>
    </row>
    <row r="1685" spans="1:19">
      <c r="A1685" s="10">
        <v>55</v>
      </c>
      <c r="B1685" s="10">
        <v>56208</v>
      </c>
      <c r="C1685" s="10">
        <v>8084</v>
      </c>
      <c r="D1685" s="1" t="s">
        <v>3229</v>
      </c>
      <c r="E1685" s="1" t="s">
        <v>3260</v>
      </c>
      <c r="F1685" s="1" t="s">
        <v>3261</v>
      </c>
      <c r="G1685" s="10" t="s">
        <v>16</v>
      </c>
      <c r="H1685" s="10">
        <v>35.799999999999997</v>
      </c>
      <c r="I1685" s="10">
        <v>824.44320000000005</v>
      </c>
      <c r="J1685" s="10">
        <v>-9.1999999999999993</v>
      </c>
      <c r="K1685" s="10">
        <v>413.2251</v>
      </c>
      <c r="L1685" s="10">
        <v>2</v>
      </c>
      <c r="M1685" s="10">
        <v>324.91000000000003</v>
      </c>
      <c r="N1685" s="10">
        <v>193320</v>
      </c>
      <c r="O1685" s="10">
        <v>2</v>
      </c>
      <c r="P1685" s="10">
        <v>104</v>
      </c>
      <c r="Q1685" s="10">
        <v>110</v>
      </c>
      <c r="R1685" s="10" t="s">
        <v>17</v>
      </c>
      <c r="S1685" s="10" t="s">
        <v>21145</v>
      </c>
    </row>
    <row r="1686" spans="1:19">
      <c r="A1686" s="10">
        <v>55</v>
      </c>
      <c r="B1686" s="10">
        <v>56208</v>
      </c>
      <c r="C1686" s="10">
        <v>8084</v>
      </c>
      <c r="D1686" s="1" t="s">
        <v>3229</v>
      </c>
      <c r="E1686" s="1" t="s">
        <v>3262</v>
      </c>
      <c r="F1686" s="1" t="s">
        <v>3263</v>
      </c>
      <c r="G1686" s="10" t="s">
        <v>17</v>
      </c>
      <c r="H1686" s="10">
        <v>35.700000000000003</v>
      </c>
      <c r="I1686" s="10">
        <v>791.34500000000003</v>
      </c>
      <c r="J1686" s="10">
        <v>-10.1</v>
      </c>
      <c r="K1686" s="10">
        <v>396.67579999999998</v>
      </c>
      <c r="L1686" s="10">
        <v>2</v>
      </c>
      <c r="M1686" s="10">
        <v>107.12</v>
      </c>
      <c r="N1686" s="10">
        <v>68480</v>
      </c>
      <c r="O1686" s="10">
        <v>6</v>
      </c>
      <c r="P1686" s="10">
        <v>132</v>
      </c>
      <c r="Q1686" s="10">
        <v>137</v>
      </c>
      <c r="R1686" s="10" t="s">
        <v>17</v>
      </c>
      <c r="S1686" s="10" t="s">
        <v>21145</v>
      </c>
    </row>
    <row r="1687" spans="1:19">
      <c r="A1687" s="10">
        <v>55</v>
      </c>
      <c r="B1687" s="10">
        <v>56208</v>
      </c>
      <c r="C1687" s="10">
        <v>8084</v>
      </c>
      <c r="D1687" s="1" t="s">
        <v>3229</v>
      </c>
      <c r="E1687" s="1" t="s">
        <v>3264</v>
      </c>
      <c r="F1687" s="1" t="s">
        <v>3265</v>
      </c>
      <c r="G1687" s="10" t="s">
        <v>16</v>
      </c>
      <c r="H1687" s="10">
        <v>34.75</v>
      </c>
      <c r="I1687" s="10">
        <v>756.44929999999999</v>
      </c>
      <c r="J1687" s="10">
        <v>-8.9</v>
      </c>
      <c r="K1687" s="10">
        <v>379.22859999999997</v>
      </c>
      <c r="L1687" s="10">
        <v>2</v>
      </c>
      <c r="M1687" s="10">
        <v>77.95</v>
      </c>
      <c r="N1687" s="10">
        <v>51719</v>
      </c>
      <c r="O1687" s="10">
        <v>8</v>
      </c>
      <c r="P1687" s="10">
        <v>22</v>
      </c>
      <c r="Q1687" s="10">
        <v>28</v>
      </c>
      <c r="R1687" s="10" t="s">
        <v>17</v>
      </c>
      <c r="S1687" s="10" t="s">
        <v>21145</v>
      </c>
    </row>
    <row r="1688" spans="1:19">
      <c r="A1688" s="10">
        <v>55</v>
      </c>
      <c r="B1688" s="10">
        <v>56208</v>
      </c>
      <c r="C1688" s="10">
        <v>8084</v>
      </c>
      <c r="D1688" s="1" t="s">
        <v>3229</v>
      </c>
      <c r="E1688" s="1" t="s">
        <v>3266</v>
      </c>
      <c r="F1688" s="1" t="s">
        <v>3267</v>
      </c>
      <c r="G1688" s="10" t="s">
        <v>16</v>
      </c>
      <c r="H1688" s="10">
        <v>32.29</v>
      </c>
      <c r="I1688" s="10">
        <v>853.41809999999998</v>
      </c>
      <c r="J1688" s="10">
        <v>-9</v>
      </c>
      <c r="K1688" s="10">
        <v>427.71249999999998</v>
      </c>
      <c r="L1688" s="10">
        <v>2</v>
      </c>
      <c r="M1688" s="10">
        <v>96.98</v>
      </c>
      <c r="N1688" s="10">
        <v>62626</v>
      </c>
      <c r="O1688" s="10">
        <v>2</v>
      </c>
      <c r="P1688" s="10">
        <v>108</v>
      </c>
      <c r="Q1688" s="10">
        <v>115</v>
      </c>
      <c r="R1688" s="10" t="s">
        <v>17</v>
      </c>
      <c r="S1688" s="10" t="s">
        <v>21145</v>
      </c>
    </row>
    <row r="1689" spans="1:19">
      <c r="A1689" s="10">
        <v>55</v>
      </c>
      <c r="B1689" s="10">
        <v>56208</v>
      </c>
      <c r="C1689" s="10">
        <v>8084</v>
      </c>
      <c r="D1689" s="1" t="s">
        <v>3229</v>
      </c>
      <c r="E1689" s="1" t="s">
        <v>3268</v>
      </c>
      <c r="F1689" s="1" t="s">
        <v>3269</v>
      </c>
      <c r="G1689" s="10" t="s">
        <v>16</v>
      </c>
      <c r="H1689" s="10">
        <v>26.45</v>
      </c>
      <c r="I1689" s="10">
        <v>1118.6334999999999</v>
      </c>
      <c r="J1689" s="10">
        <v>-15.6</v>
      </c>
      <c r="K1689" s="10">
        <v>560.31529999999998</v>
      </c>
      <c r="L1689" s="10">
        <v>2</v>
      </c>
      <c r="M1689" s="10">
        <v>535.54999999999995</v>
      </c>
      <c r="N1689" s="10">
        <v>313913</v>
      </c>
      <c r="O1689" s="10">
        <v>3</v>
      </c>
      <c r="P1689" s="10">
        <v>119</v>
      </c>
      <c r="Q1689" s="10">
        <v>128</v>
      </c>
      <c r="R1689" s="10" t="s">
        <v>17</v>
      </c>
      <c r="S1689" s="10" t="s">
        <v>21145</v>
      </c>
    </row>
    <row r="1690" spans="1:19">
      <c r="A1690" s="10">
        <v>55</v>
      </c>
      <c r="B1690" s="10">
        <v>56208</v>
      </c>
      <c r="C1690" s="10">
        <v>8084</v>
      </c>
      <c r="D1690" s="1" t="s">
        <v>3229</v>
      </c>
      <c r="E1690" s="1" t="s">
        <v>3270</v>
      </c>
      <c r="F1690" s="1" t="s">
        <v>3271</v>
      </c>
      <c r="G1690" s="10" t="s">
        <v>16</v>
      </c>
      <c r="H1690" s="10">
        <v>25.76</v>
      </c>
      <c r="I1690" s="10">
        <v>990.53859999999997</v>
      </c>
      <c r="J1690" s="10">
        <v>-19</v>
      </c>
      <c r="K1690" s="10">
        <v>496.2672</v>
      </c>
      <c r="L1690" s="10">
        <v>2</v>
      </c>
      <c r="M1690" s="10">
        <v>622.04999999999995</v>
      </c>
      <c r="N1690" s="10">
        <v>363400</v>
      </c>
      <c r="O1690" s="10">
        <v>4</v>
      </c>
      <c r="P1690" s="10">
        <v>120</v>
      </c>
      <c r="Q1690" s="10">
        <v>128</v>
      </c>
      <c r="R1690" s="10" t="s">
        <v>17</v>
      </c>
      <c r="S1690" s="10" t="s">
        <v>21145</v>
      </c>
    </row>
    <row r="1691" spans="1:19">
      <c r="A1691" s="10">
        <v>55</v>
      </c>
      <c r="B1691" s="10">
        <v>56208</v>
      </c>
      <c r="C1691" s="10">
        <v>8084</v>
      </c>
      <c r="D1691" s="1" t="s">
        <v>3229</v>
      </c>
      <c r="E1691" s="1" t="s">
        <v>3272</v>
      </c>
      <c r="F1691" s="1" t="s">
        <v>3273</v>
      </c>
      <c r="G1691" s="10" t="s">
        <v>17</v>
      </c>
      <c r="H1691" s="10">
        <v>24.51</v>
      </c>
      <c r="I1691" s="10">
        <v>782.38099999999997</v>
      </c>
      <c r="J1691" s="10">
        <v>-11.3</v>
      </c>
      <c r="K1691" s="10">
        <v>392.1934</v>
      </c>
      <c r="L1691" s="10">
        <v>2</v>
      </c>
      <c r="M1691" s="10">
        <v>86.06</v>
      </c>
      <c r="N1691" s="10">
        <v>56366</v>
      </c>
      <c r="O1691" s="10">
        <v>2</v>
      </c>
      <c r="P1691" s="10">
        <v>109</v>
      </c>
      <c r="Q1691" s="10">
        <v>115</v>
      </c>
      <c r="R1691" s="10" t="s">
        <v>17</v>
      </c>
      <c r="S1691" s="10" t="s">
        <v>21145</v>
      </c>
    </row>
    <row r="1692" spans="1:19">
      <c r="A1692" s="10">
        <v>55</v>
      </c>
      <c r="B1692" s="10">
        <v>56208</v>
      </c>
      <c r="C1692" s="10">
        <v>8084</v>
      </c>
      <c r="D1692" s="1" t="s">
        <v>3229</v>
      </c>
      <c r="E1692" s="1" t="s">
        <v>3274</v>
      </c>
      <c r="F1692" s="1" t="s">
        <v>3275</v>
      </c>
      <c r="G1692" s="10" t="s">
        <v>16</v>
      </c>
      <c r="H1692" s="10">
        <v>21.96</v>
      </c>
      <c r="I1692" s="10">
        <v>763.41160000000002</v>
      </c>
      <c r="J1692" s="10">
        <v>-18.3</v>
      </c>
      <c r="K1692" s="10">
        <v>382.70609999999999</v>
      </c>
      <c r="L1692" s="10">
        <v>2</v>
      </c>
      <c r="M1692" s="10">
        <v>507.66</v>
      </c>
      <c r="N1692" s="10">
        <v>297952</v>
      </c>
      <c r="O1692" s="10">
        <v>4</v>
      </c>
      <c r="P1692" s="10">
        <v>120</v>
      </c>
      <c r="Q1692" s="10">
        <v>126</v>
      </c>
      <c r="R1692" s="10" t="s">
        <v>17</v>
      </c>
      <c r="S1692" s="10" t="s">
        <v>21145</v>
      </c>
    </row>
    <row r="1693" spans="1:19">
      <c r="A1693" s="10">
        <v>524</v>
      </c>
      <c r="B1693" s="10">
        <v>57383</v>
      </c>
      <c r="C1693" s="10">
        <v>8094</v>
      </c>
      <c r="D1693" s="1" t="s">
        <v>10312</v>
      </c>
      <c r="E1693" s="1" t="s">
        <v>10313</v>
      </c>
      <c r="F1693" s="1" t="s">
        <v>10314</v>
      </c>
      <c r="G1693" s="10" t="s">
        <v>16</v>
      </c>
      <c r="H1693" s="10">
        <v>51.26</v>
      </c>
      <c r="I1693" s="10">
        <v>1175.6187</v>
      </c>
      <c r="J1693" s="10">
        <v>-5.3</v>
      </c>
      <c r="K1693" s="10">
        <v>588.81349999999998</v>
      </c>
      <c r="L1693" s="10">
        <v>2</v>
      </c>
      <c r="M1693" s="10">
        <v>367.77</v>
      </c>
      <c r="N1693" s="10">
        <v>217863</v>
      </c>
      <c r="O1693" s="10">
        <v>3</v>
      </c>
      <c r="P1693" s="10">
        <v>489</v>
      </c>
      <c r="Q1693" s="10">
        <v>498</v>
      </c>
      <c r="R1693" s="10" t="s">
        <v>17</v>
      </c>
      <c r="S1693" s="10" t="s">
        <v>21145</v>
      </c>
    </row>
    <row r="1694" spans="1:19">
      <c r="A1694" s="10">
        <v>524</v>
      </c>
      <c r="B1694" s="10">
        <v>57383</v>
      </c>
      <c r="C1694" s="10">
        <v>8094</v>
      </c>
      <c r="D1694" s="1" t="s">
        <v>10312</v>
      </c>
      <c r="E1694" s="1" t="s">
        <v>10315</v>
      </c>
      <c r="F1694" s="1" t="s">
        <v>10316</v>
      </c>
      <c r="G1694" s="10" t="s">
        <v>16</v>
      </c>
      <c r="H1694" s="10">
        <v>46.69</v>
      </c>
      <c r="I1694" s="10">
        <v>1097.6193000000001</v>
      </c>
      <c r="J1694" s="10">
        <v>-5</v>
      </c>
      <c r="K1694" s="10">
        <v>549.81410000000005</v>
      </c>
      <c r="L1694" s="10">
        <v>2</v>
      </c>
      <c r="M1694" s="10">
        <v>274.92</v>
      </c>
      <c r="N1694" s="10">
        <v>164637</v>
      </c>
      <c r="O1694" s="10">
        <v>3</v>
      </c>
      <c r="P1694" s="10">
        <v>479</v>
      </c>
      <c r="Q1694" s="10">
        <v>488</v>
      </c>
      <c r="R1694" s="10" t="s">
        <v>17</v>
      </c>
      <c r="S1694" s="10" t="s">
        <v>21145</v>
      </c>
    </row>
    <row r="1695" spans="1:19">
      <c r="A1695" s="10">
        <v>316</v>
      </c>
      <c r="B1695" s="10">
        <v>56102</v>
      </c>
      <c r="C1695" s="10">
        <v>8297</v>
      </c>
      <c r="D1695" s="1" t="s">
        <v>7917</v>
      </c>
      <c r="E1695" s="1" t="s">
        <v>7918</v>
      </c>
      <c r="F1695" s="1" t="s">
        <v>7919</v>
      </c>
      <c r="G1695" s="10" t="s">
        <v>16</v>
      </c>
      <c r="H1695" s="10">
        <v>61.23</v>
      </c>
      <c r="I1695" s="10">
        <v>2419.9546</v>
      </c>
      <c r="J1695" s="10">
        <v>-2.7</v>
      </c>
      <c r="K1695" s="10">
        <v>605.99429999999995</v>
      </c>
      <c r="L1695" s="10">
        <v>4</v>
      </c>
      <c r="M1695" s="10">
        <v>219.15</v>
      </c>
      <c r="N1695" s="10">
        <v>132628</v>
      </c>
      <c r="O1695" s="10">
        <v>2</v>
      </c>
      <c r="P1695" s="10">
        <v>163</v>
      </c>
      <c r="Q1695" s="10">
        <v>182</v>
      </c>
      <c r="R1695" s="10" t="s">
        <v>16</v>
      </c>
      <c r="S1695" s="10" t="s">
        <v>21145</v>
      </c>
    </row>
    <row r="1696" spans="1:19">
      <c r="A1696" s="10">
        <v>316</v>
      </c>
      <c r="B1696" s="10">
        <v>56102</v>
      </c>
      <c r="C1696" s="10">
        <v>8297</v>
      </c>
      <c r="D1696" s="1" t="s">
        <v>7917</v>
      </c>
      <c r="E1696" s="1" t="s">
        <v>7920</v>
      </c>
      <c r="F1696" s="1" t="s">
        <v>7921</v>
      </c>
      <c r="G1696" s="10" t="s">
        <v>16</v>
      </c>
      <c r="H1696" s="10">
        <v>58.59</v>
      </c>
      <c r="I1696" s="10">
        <v>1046.5509</v>
      </c>
      <c r="J1696" s="10">
        <v>-11.3</v>
      </c>
      <c r="K1696" s="10">
        <v>524.27679999999998</v>
      </c>
      <c r="L1696" s="10">
        <v>2</v>
      </c>
      <c r="M1696" s="10">
        <v>333.21</v>
      </c>
      <c r="N1696" s="10">
        <v>198068</v>
      </c>
      <c r="O1696" s="10">
        <v>2</v>
      </c>
      <c r="P1696" s="10">
        <v>27</v>
      </c>
      <c r="Q1696" s="10">
        <v>37</v>
      </c>
      <c r="R1696" s="10" t="s">
        <v>17</v>
      </c>
      <c r="S1696" s="10" t="s">
        <v>21145</v>
      </c>
    </row>
    <row r="1697" spans="1:19">
      <c r="A1697" s="10">
        <v>316</v>
      </c>
      <c r="B1697" s="10">
        <v>56102</v>
      </c>
      <c r="C1697" s="10">
        <v>8297</v>
      </c>
      <c r="D1697" s="1" t="s">
        <v>7917</v>
      </c>
      <c r="E1697" s="1" t="s">
        <v>7922</v>
      </c>
      <c r="F1697" s="1" t="s">
        <v>7923</v>
      </c>
      <c r="G1697" s="10" t="s">
        <v>16</v>
      </c>
      <c r="H1697" s="10">
        <v>57.28</v>
      </c>
      <c r="I1697" s="10">
        <v>2566.0927999999999</v>
      </c>
      <c r="J1697" s="10">
        <v>-1.8</v>
      </c>
      <c r="K1697" s="10">
        <v>856.37</v>
      </c>
      <c r="L1697" s="10">
        <v>3</v>
      </c>
      <c r="M1697" s="10">
        <v>569.54999999999995</v>
      </c>
      <c r="N1697" s="10">
        <v>333328</v>
      </c>
      <c r="O1697" s="10">
        <v>2</v>
      </c>
      <c r="P1697" s="10">
        <v>220</v>
      </c>
      <c r="Q1697" s="10">
        <v>241</v>
      </c>
      <c r="R1697" s="10" t="s">
        <v>16</v>
      </c>
      <c r="S1697" s="10" t="s">
        <v>21145</v>
      </c>
    </row>
    <row r="1698" spans="1:19">
      <c r="A1698" s="10">
        <v>316</v>
      </c>
      <c r="B1698" s="10">
        <v>56102</v>
      </c>
      <c r="C1698" s="10">
        <v>8297</v>
      </c>
      <c r="D1698" s="1" t="s">
        <v>7917</v>
      </c>
      <c r="E1698" s="1" t="s">
        <v>7924</v>
      </c>
      <c r="F1698" s="1" t="s">
        <v>7925</v>
      </c>
      <c r="G1698" s="10" t="s">
        <v>16</v>
      </c>
      <c r="H1698" s="10">
        <v>57.06</v>
      </c>
      <c r="I1698" s="10">
        <v>1340.5126</v>
      </c>
      <c r="J1698" s="10">
        <v>-8.8000000000000007</v>
      </c>
      <c r="K1698" s="10">
        <v>671.2577</v>
      </c>
      <c r="L1698" s="10">
        <v>2</v>
      </c>
      <c r="M1698" s="10">
        <v>169.98</v>
      </c>
      <c r="N1698" s="10">
        <v>104449</v>
      </c>
      <c r="O1698" s="10">
        <v>2</v>
      </c>
      <c r="P1698" s="10">
        <v>183</v>
      </c>
      <c r="Q1698" s="10">
        <v>193</v>
      </c>
      <c r="R1698" s="10" t="s">
        <v>16</v>
      </c>
      <c r="S1698" s="10" t="s">
        <v>21145</v>
      </c>
    </row>
    <row r="1699" spans="1:19">
      <c r="A1699" s="10">
        <v>316</v>
      </c>
      <c r="B1699" s="10">
        <v>56102</v>
      </c>
      <c r="C1699" s="10">
        <v>8297</v>
      </c>
      <c r="D1699" s="1" t="s">
        <v>7917</v>
      </c>
      <c r="E1699" s="1" t="s">
        <v>7926</v>
      </c>
      <c r="F1699" s="1" t="s">
        <v>7927</v>
      </c>
      <c r="G1699" s="10" t="s">
        <v>16</v>
      </c>
      <c r="H1699" s="10">
        <v>49.3</v>
      </c>
      <c r="I1699" s="10">
        <v>1965.0418999999999</v>
      </c>
      <c r="J1699" s="10">
        <v>-11.1</v>
      </c>
      <c r="K1699" s="10">
        <v>492.26229999999998</v>
      </c>
      <c r="L1699" s="10">
        <v>4</v>
      </c>
      <c r="M1699" s="10">
        <v>308.37</v>
      </c>
      <c r="N1699" s="10">
        <v>183826</v>
      </c>
      <c r="O1699" s="10">
        <v>2</v>
      </c>
      <c r="P1699" s="10">
        <v>117</v>
      </c>
      <c r="Q1699" s="10">
        <v>134</v>
      </c>
      <c r="R1699" s="10" t="s">
        <v>17</v>
      </c>
      <c r="S1699" s="10" t="s">
        <v>21145</v>
      </c>
    </row>
    <row r="1700" spans="1:19">
      <c r="A1700" s="10">
        <v>316</v>
      </c>
      <c r="B1700" s="10">
        <v>56102</v>
      </c>
      <c r="C1700" s="10">
        <v>8297</v>
      </c>
      <c r="D1700" s="1" t="s">
        <v>7917</v>
      </c>
      <c r="E1700" s="1" t="s">
        <v>7928</v>
      </c>
      <c r="F1700" s="1" t="s">
        <v>7929</v>
      </c>
      <c r="G1700" s="10" t="s">
        <v>16</v>
      </c>
      <c r="H1700" s="10">
        <v>40.76</v>
      </c>
      <c r="I1700" s="10">
        <v>1678.7443000000001</v>
      </c>
      <c r="J1700" s="10">
        <v>-5</v>
      </c>
      <c r="K1700" s="10">
        <v>560.58590000000004</v>
      </c>
      <c r="L1700" s="10">
        <v>3</v>
      </c>
      <c r="M1700" s="10">
        <v>251.52</v>
      </c>
      <c r="N1700" s="10">
        <v>151209</v>
      </c>
      <c r="O1700" s="10">
        <v>2</v>
      </c>
      <c r="P1700" s="10">
        <v>183</v>
      </c>
      <c r="Q1700" s="10">
        <v>196</v>
      </c>
      <c r="R1700" s="10" t="s">
        <v>16</v>
      </c>
      <c r="S1700" s="10" t="s">
        <v>21145</v>
      </c>
    </row>
    <row r="1701" spans="1:19">
      <c r="A1701" s="10">
        <v>316</v>
      </c>
      <c r="B1701" s="10">
        <v>56102</v>
      </c>
      <c r="C1701" s="10">
        <v>8297</v>
      </c>
      <c r="D1701" s="1" t="s">
        <v>7917</v>
      </c>
      <c r="E1701" s="1" t="s">
        <v>7930</v>
      </c>
      <c r="F1701" s="1" t="s">
        <v>7931</v>
      </c>
      <c r="G1701" s="10" t="s">
        <v>16</v>
      </c>
      <c r="H1701" s="10">
        <v>38.200000000000003</v>
      </c>
      <c r="I1701" s="10">
        <v>1335.5546999999999</v>
      </c>
      <c r="J1701" s="10">
        <v>-15.1</v>
      </c>
      <c r="K1701" s="10">
        <v>668.77449999999999</v>
      </c>
      <c r="L1701" s="10">
        <v>2</v>
      </c>
      <c r="M1701" s="10">
        <v>177.54</v>
      </c>
      <c r="N1701" s="10">
        <v>108788</v>
      </c>
      <c r="O1701" s="10">
        <v>1</v>
      </c>
      <c r="P1701" s="10">
        <v>86</v>
      </c>
      <c r="Q1701" s="10">
        <v>95</v>
      </c>
      <c r="R1701" s="10" t="s">
        <v>16</v>
      </c>
      <c r="S1701" s="10" t="s">
        <v>21145</v>
      </c>
    </row>
    <row r="1702" spans="1:19">
      <c r="A1702" s="10">
        <v>316</v>
      </c>
      <c r="B1702" s="10">
        <v>56102</v>
      </c>
      <c r="C1702" s="10">
        <v>8297</v>
      </c>
      <c r="D1702" s="1" t="s">
        <v>7917</v>
      </c>
      <c r="E1702" s="1" t="s">
        <v>7932</v>
      </c>
      <c r="F1702" s="1" t="s">
        <v>7933</v>
      </c>
      <c r="G1702" s="10" t="s">
        <v>16</v>
      </c>
      <c r="H1702" s="10">
        <v>38.06</v>
      </c>
      <c r="I1702" s="10">
        <v>1037.46</v>
      </c>
      <c r="J1702" s="10">
        <v>-7.1</v>
      </c>
      <c r="K1702" s="10">
        <v>519.73360000000002</v>
      </c>
      <c r="L1702" s="10">
        <v>2</v>
      </c>
      <c r="M1702" s="10">
        <v>149.84</v>
      </c>
      <c r="N1702" s="10">
        <v>92928</v>
      </c>
      <c r="O1702" s="10">
        <v>1</v>
      </c>
      <c r="P1702" s="10">
        <v>63</v>
      </c>
      <c r="Q1702" s="10">
        <v>71</v>
      </c>
      <c r="R1702" s="10" t="s">
        <v>16</v>
      </c>
      <c r="S1702" s="10" t="s">
        <v>21145</v>
      </c>
    </row>
    <row r="1703" spans="1:19">
      <c r="A1703" s="10">
        <v>316</v>
      </c>
      <c r="B1703" s="10">
        <v>56102</v>
      </c>
      <c r="C1703" s="10">
        <v>8297</v>
      </c>
      <c r="D1703" s="1" t="s">
        <v>7917</v>
      </c>
      <c r="E1703" s="1" t="s">
        <v>7934</v>
      </c>
      <c r="F1703" s="1" t="s">
        <v>7935</v>
      </c>
      <c r="G1703" s="10" t="s">
        <v>16</v>
      </c>
      <c r="H1703" s="10">
        <v>35.450000000000003</v>
      </c>
      <c r="I1703" s="10">
        <v>2582.0875999999998</v>
      </c>
      <c r="J1703" s="10">
        <v>-4.9000000000000004</v>
      </c>
      <c r="K1703" s="10">
        <v>861.69899999999996</v>
      </c>
      <c r="L1703" s="10">
        <v>3</v>
      </c>
      <c r="M1703" s="10">
        <v>521.92999999999995</v>
      </c>
      <c r="N1703" s="10">
        <v>306062</v>
      </c>
      <c r="O1703" s="10">
        <v>1</v>
      </c>
      <c r="P1703" s="10">
        <v>220</v>
      </c>
      <c r="Q1703" s="10">
        <v>241</v>
      </c>
      <c r="R1703" s="10" t="s">
        <v>16</v>
      </c>
      <c r="S1703" s="10" t="s">
        <v>21145</v>
      </c>
    </row>
    <row r="1704" spans="1:19">
      <c r="A1704" s="10">
        <v>316</v>
      </c>
      <c r="B1704" s="10">
        <v>56102</v>
      </c>
      <c r="C1704" s="10">
        <v>8297</v>
      </c>
      <c r="D1704" s="1" t="s">
        <v>7917</v>
      </c>
      <c r="E1704" s="1" t="s">
        <v>7936</v>
      </c>
      <c r="F1704" s="1" t="s">
        <v>7937</v>
      </c>
      <c r="G1704" s="10" t="s">
        <v>16</v>
      </c>
      <c r="H1704" s="10">
        <v>32.369999999999997</v>
      </c>
      <c r="I1704" s="10">
        <v>1008.4182</v>
      </c>
      <c r="J1704" s="10">
        <v>-6.2</v>
      </c>
      <c r="K1704" s="10">
        <v>505.2133</v>
      </c>
      <c r="L1704" s="10">
        <v>2</v>
      </c>
      <c r="M1704" s="10">
        <v>62.02</v>
      </c>
      <c r="N1704" s="10">
        <v>42528</v>
      </c>
      <c r="O1704" s="10">
        <v>2</v>
      </c>
      <c r="P1704" s="10">
        <v>242</v>
      </c>
      <c r="Q1704" s="10">
        <v>249</v>
      </c>
      <c r="R1704" s="10" t="s">
        <v>16</v>
      </c>
      <c r="S1704" s="10" t="s">
        <v>21145</v>
      </c>
    </row>
    <row r="1705" spans="1:19">
      <c r="A1705" s="10">
        <v>316</v>
      </c>
      <c r="B1705" s="10">
        <v>56102</v>
      </c>
      <c r="C1705" s="10">
        <v>8297</v>
      </c>
      <c r="D1705" s="1" t="s">
        <v>7917</v>
      </c>
      <c r="E1705" s="1" t="s">
        <v>7938</v>
      </c>
      <c r="F1705" s="1" t="s">
        <v>7939</v>
      </c>
      <c r="G1705" s="10" t="s">
        <v>16</v>
      </c>
      <c r="H1705" s="10">
        <v>21.69</v>
      </c>
      <c r="I1705" s="10">
        <v>927.52859999999998</v>
      </c>
      <c r="J1705" s="10">
        <v>-3.6</v>
      </c>
      <c r="K1705" s="10">
        <v>464.76990000000001</v>
      </c>
      <c r="L1705" s="10">
        <v>2</v>
      </c>
      <c r="M1705" s="10">
        <v>370.76</v>
      </c>
      <c r="N1705" s="10">
        <v>219581</v>
      </c>
      <c r="O1705" s="10">
        <v>1</v>
      </c>
      <c r="P1705" s="10">
        <v>19</v>
      </c>
      <c r="Q1705" s="10">
        <v>26</v>
      </c>
      <c r="R1705" s="10" t="s">
        <v>17</v>
      </c>
      <c r="S1705" s="10" t="s">
        <v>21145</v>
      </c>
    </row>
    <row r="1706" spans="1:19">
      <c r="A1706" s="10">
        <v>245</v>
      </c>
      <c r="B1706" s="10">
        <v>56269</v>
      </c>
      <c r="C1706" s="10">
        <v>8305</v>
      </c>
      <c r="D1706" s="1" t="s">
        <v>7127</v>
      </c>
      <c r="E1706" s="1" t="s">
        <v>7128</v>
      </c>
      <c r="F1706" s="1" t="s">
        <v>7129</v>
      </c>
      <c r="G1706" s="10" t="s">
        <v>16</v>
      </c>
      <c r="H1706" s="10">
        <v>81.150000000000006</v>
      </c>
      <c r="I1706" s="10">
        <v>2114.9375</v>
      </c>
      <c r="J1706" s="10">
        <v>-3.6</v>
      </c>
      <c r="K1706" s="10">
        <v>529.73969999999997</v>
      </c>
      <c r="L1706" s="10">
        <v>4</v>
      </c>
      <c r="M1706" s="10">
        <v>128.38</v>
      </c>
      <c r="N1706" s="10">
        <v>80609</v>
      </c>
      <c r="O1706" s="10">
        <v>1</v>
      </c>
      <c r="P1706" s="10">
        <v>119</v>
      </c>
      <c r="Q1706" s="10">
        <v>137</v>
      </c>
      <c r="R1706" s="10" t="s">
        <v>16</v>
      </c>
      <c r="S1706" s="10" t="s">
        <v>21145</v>
      </c>
    </row>
    <row r="1707" spans="1:19">
      <c r="A1707" s="10">
        <v>245</v>
      </c>
      <c r="B1707" s="10">
        <v>56269</v>
      </c>
      <c r="C1707" s="10">
        <v>8305</v>
      </c>
      <c r="D1707" s="1" t="s">
        <v>7127</v>
      </c>
      <c r="E1707" s="1" t="s">
        <v>7130</v>
      </c>
      <c r="F1707" s="1" t="s">
        <v>7131</v>
      </c>
      <c r="G1707" s="10" t="s">
        <v>16</v>
      </c>
      <c r="H1707" s="10">
        <v>76.37</v>
      </c>
      <c r="I1707" s="10">
        <v>1333.6334999999999</v>
      </c>
      <c r="J1707" s="10">
        <v>-9.4</v>
      </c>
      <c r="K1707" s="10">
        <v>667.81769999999995</v>
      </c>
      <c r="L1707" s="10">
        <v>2</v>
      </c>
      <c r="M1707" s="10">
        <v>396.65</v>
      </c>
      <c r="N1707" s="10">
        <v>234338</v>
      </c>
      <c r="O1707" s="10">
        <v>9</v>
      </c>
      <c r="P1707" s="10">
        <v>66</v>
      </c>
      <c r="Q1707" s="10">
        <v>77</v>
      </c>
      <c r="R1707" s="10" t="s">
        <v>16</v>
      </c>
      <c r="S1707" s="10" t="s">
        <v>21145</v>
      </c>
    </row>
    <row r="1708" spans="1:19">
      <c r="A1708" s="10">
        <v>245</v>
      </c>
      <c r="B1708" s="10">
        <v>56269</v>
      </c>
      <c r="C1708" s="10">
        <v>8305</v>
      </c>
      <c r="D1708" s="1" t="s">
        <v>7127</v>
      </c>
      <c r="E1708" s="1" t="s">
        <v>7132</v>
      </c>
      <c r="F1708" s="1" t="s">
        <v>7133</v>
      </c>
      <c r="G1708" s="10" t="s">
        <v>16</v>
      </c>
      <c r="H1708" s="10">
        <v>74.66</v>
      </c>
      <c r="I1708" s="10">
        <v>3640.8735000000001</v>
      </c>
      <c r="J1708" s="10">
        <v>-24.6</v>
      </c>
      <c r="K1708" s="10">
        <v>729.16409999999996</v>
      </c>
      <c r="L1708" s="10">
        <v>5</v>
      </c>
      <c r="M1708" s="10">
        <v>539.34</v>
      </c>
      <c r="N1708" s="10">
        <v>316052</v>
      </c>
      <c r="O1708" s="10">
        <v>3</v>
      </c>
      <c r="P1708" s="10">
        <v>82</v>
      </c>
      <c r="Q1708" s="10">
        <v>114</v>
      </c>
      <c r="R1708" s="10" t="s">
        <v>17</v>
      </c>
      <c r="S1708" s="10" t="s">
        <v>21145</v>
      </c>
    </row>
    <row r="1709" spans="1:19">
      <c r="A1709" s="10">
        <v>245</v>
      </c>
      <c r="B1709" s="10">
        <v>56269</v>
      </c>
      <c r="C1709" s="10">
        <v>8305</v>
      </c>
      <c r="D1709" s="1" t="s">
        <v>7127</v>
      </c>
      <c r="E1709" s="1" t="s">
        <v>7134</v>
      </c>
      <c r="F1709" s="1" t="s">
        <v>7135</v>
      </c>
      <c r="G1709" s="10" t="s">
        <v>16</v>
      </c>
      <c r="H1709" s="10">
        <v>51.92</v>
      </c>
      <c r="I1709" s="10">
        <v>1700.9096999999999</v>
      </c>
      <c r="J1709" s="10">
        <v>-6.1</v>
      </c>
      <c r="K1709" s="10">
        <v>567.97370000000001</v>
      </c>
      <c r="L1709" s="10">
        <v>3</v>
      </c>
      <c r="M1709" s="10">
        <v>359.3</v>
      </c>
      <c r="N1709" s="10">
        <v>213016</v>
      </c>
      <c r="O1709" s="10">
        <v>2</v>
      </c>
      <c r="P1709" s="10">
        <v>99</v>
      </c>
      <c r="Q1709" s="10">
        <v>114</v>
      </c>
      <c r="R1709" s="10" t="s">
        <v>17</v>
      </c>
      <c r="S1709" s="10" t="s">
        <v>21145</v>
      </c>
    </row>
    <row r="1710" spans="1:19">
      <c r="A1710" s="10">
        <v>245</v>
      </c>
      <c r="B1710" s="10">
        <v>56269</v>
      </c>
      <c r="C1710" s="10">
        <v>8305</v>
      </c>
      <c r="D1710" s="1" t="s">
        <v>7127</v>
      </c>
      <c r="E1710" s="1" t="s">
        <v>7136</v>
      </c>
      <c r="F1710" s="1" t="s">
        <v>7137</v>
      </c>
      <c r="G1710" s="10" t="s">
        <v>16</v>
      </c>
      <c r="H1710" s="10">
        <v>41.84</v>
      </c>
      <c r="I1710" s="10">
        <v>920.49670000000003</v>
      </c>
      <c r="J1710" s="10">
        <v>-8</v>
      </c>
      <c r="K1710" s="10">
        <v>461.25200000000001</v>
      </c>
      <c r="L1710" s="10">
        <v>2</v>
      </c>
      <c r="M1710" s="10">
        <v>225.05</v>
      </c>
      <c r="N1710" s="10">
        <v>136058</v>
      </c>
      <c r="O1710" s="10">
        <v>3</v>
      </c>
      <c r="P1710" s="10">
        <v>31</v>
      </c>
      <c r="Q1710" s="10">
        <v>38</v>
      </c>
      <c r="R1710" s="10" t="s">
        <v>17</v>
      </c>
      <c r="S1710" s="10" t="s">
        <v>21145</v>
      </c>
    </row>
    <row r="1711" spans="1:19">
      <c r="A1711" s="10">
        <v>245</v>
      </c>
      <c r="B1711" s="10">
        <v>56269</v>
      </c>
      <c r="C1711" s="10">
        <v>8305</v>
      </c>
      <c r="D1711" s="1" t="s">
        <v>7127</v>
      </c>
      <c r="E1711" s="1" t="s">
        <v>7138</v>
      </c>
      <c r="F1711" s="1" t="s">
        <v>7139</v>
      </c>
      <c r="G1711" s="10" t="s">
        <v>16</v>
      </c>
      <c r="H1711" s="10">
        <v>38.61</v>
      </c>
      <c r="I1711" s="10">
        <v>910.52359999999999</v>
      </c>
      <c r="J1711" s="10">
        <v>-11.6</v>
      </c>
      <c r="K1711" s="10">
        <v>456.2638</v>
      </c>
      <c r="L1711" s="10">
        <v>2</v>
      </c>
      <c r="M1711" s="10">
        <v>130.30000000000001</v>
      </c>
      <c r="N1711" s="10">
        <v>81715</v>
      </c>
      <c r="O1711" s="10">
        <v>1</v>
      </c>
      <c r="P1711" s="10">
        <v>39</v>
      </c>
      <c r="Q1711" s="10">
        <v>47</v>
      </c>
      <c r="R1711" s="10" t="s">
        <v>17</v>
      </c>
      <c r="S1711" s="10" t="s">
        <v>21145</v>
      </c>
    </row>
    <row r="1712" spans="1:19">
      <c r="A1712" s="10">
        <v>245</v>
      </c>
      <c r="B1712" s="10">
        <v>56269</v>
      </c>
      <c r="C1712" s="10">
        <v>8305</v>
      </c>
      <c r="D1712" s="1" t="s">
        <v>7127</v>
      </c>
      <c r="E1712" s="1" t="s">
        <v>7140</v>
      </c>
      <c r="F1712" s="1" t="s">
        <v>7141</v>
      </c>
      <c r="G1712" s="10" t="s">
        <v>16</v>
      </c>
      <c r="H1712" s="10">
        <v>26.61</v>
      </c>
      <c r="I1712" s="10">
        <v>792.40170000000001</v>
      </c>
      <c r="J1712" s="10">
        <v>-7.7</v>
      </c>
      <c r="K1712" s="10">
        <v>397.20510000000002</v>
      </c>
      <c r="L1712" s="10">
        <v>2</v>
      </c>
      <c r="M1712" s="10">
        <v>322.44</v>
      </c>
      <c r="N1712" s="10">
        <v>191904</v>
      </c>
      <c r="O1712" s="10">
        <v>1</v>
      </c>
      <c r="P1712" s="10">
        <v>31</v>
      </c>
      <c r="Q1712" s="10">
        <v>37</v>
      </c>
      <c r="R1712" s="10" t="s">
        <v>17</v>
      </c>
      <c r="S1712" s="10" t="s">
        <v>21145</v>
      </c>
    </row>
    <row r="1713" spans="1:19">
      <c r="A1713" s="10">
        <v>245</v>
      </c>
      <c r="B1713" s="10">
        <v>56269</v>
      </c>
      <c r="C1713" s="10">
        <v>8305</v>
      </c>
      <c r="D1713" s="1" t="s">
        <v>7127</v>
      </c>
      <c r="E1713" s="1" t="s">
        <v>7142</v>
      </c>
      <c r="F1713" s="1" t="s">
        <v>7143</v>
      </c>
      <c r="G1713" s="10" t="s">
        <v>16</v>
      </c>
      <c r="H1713" s="10">
        <v>25.54</v>
      </c>
      <c r="I1713" s="10">
        <v>775.45920000000001</v>
      </c>
      <c r="J1713" s="10">
        <v>-11.1</v>
      </c>
      <c r="K1713" s="10">
        <v>388.73259999999999</v>
      </c>
      <c r="L1713" s="10">
        <v>2</v>
      </c>
      <c r="M1713" s="10">
        <v>169.3</v>
      </c>
      <c r="N1713" s="10">
        <v>104134</v>
      </c>
      <c r="O1713" s="10">
        <v>1</v>
      </c>
      <c r="P1713" s="10">
        <v>60</v>
      </c>
      <c r="Q1713" s="10">
        <v>65</v>
      </c>
      <c r="R1713" s="10" t="s">
        <v>17</v>
      </c>
      <c r="S1713" s="10" t="s">
        <v>21145</v>
      </c>
    </row>
    <row r="1714" spans="1:19">
      <c r="A1714" s="10">
        <v>245</v>
      </c>
      <c r="B1714" s="10">
        <v>56269</v>
      </c>
      <c r="C1714" s="10">
        <v>8305</v>
      </c>
      <c r="D1714" s="1" t="s">
        <v>7127</v>
      </c>
      <c r="E1714" s="1" t="s">
        <v>7144</v>
      </c>
      <c r="F1714" s="1" t="s">
        <v>7145</v>
      </c>
      <c r="G1714" s="10" t="s">
        <v>16</v>
      </c>
      <c r="H1714" s="10">
        <v>24.56</v>
      </c>
      <c r="I1714" s="10">
        <v>788.42139999999995</v>
      </c>
      <c r="J1714" s="10">
        <v>-9.6999999999999993</v>
      </c>
      <c r="K1714" s="10">
        <v>395.21420000000001</v>
      </c>
      <c r="L1714" s="10">
        <v>2</v>
      </c>
      <c r="M1714" s="10">
        <v>215</v>
      </c>
      <c r="N1714" s="10">
        <v>130296</v>
      </c>
      <c r="O1714" s="10">
        <v>5</v>
      </c>
      <c r="P1714" s="10">
        <v>23</v>
      </c>
      <c r="Q1714" s="10">
        <v>28</v>
      </c>
      <c r="R1714" s="10" t="s">
        <v>16</v>
      </c>
      <c r="S1714" s="10" t="s">
        <v>21145</v>
      </c>
    </row>
    <row r="1715" spans="1:19">
      <c r="A1715" s="10">
        <v>255</v>
      </c>
      <c r="B1715" s="10">
        <v>56180</v>
      </c>
      <c r="C1715" s="10">
        <v>8307</v>
      </c>
      <c r="D1715" s="1" t="s">
        <v>7044</v>
      </c>
      <c r="E1715" s="1" t="s">
        <v>7045</v>
      </c>
      <c r="F1715" s="1" t="s">
        <v>7046</v>
      </c>
      <c r="G1715" s="10" t="s">
        <v>16</v>
      </c>
      <c r="H1715" s="10">
        <v>76.900000000000006</v>
      </c>
      <c r="I1715" s="10">
        <v>1584.7606000000001</v>
      </c>
      <c r="J1715" s="10">
        <v>-6.7</v>
      </c>
      <c r="K1715" s="10">
        <v>793.38229999999999</v>
      </c>
      <c r="L1715" s="10">
        <v>2</v>
      </c>
      <c r="M1715" s="10">
        <v>483.45</v>
      </c>
      <c r="N1715" s="10">
        <v>284034</v>
      </c>
      <c r="O1715" s="10">
        <v>5</v>
      </c>
      <c r="P1715" s="10">
        <v>276</v>
      </c>
      <c r="Q1715" s="10">
        <v>288</v>
      </c>
      <c r="R1715" s="10" t="s">
        <v>16</v>
      </c>
      <c r="S1715" s="10" t="s">
        <v>21145</v>
      </c>
    </row>
    <row r="1716" spans="1:19">
      <c r="A1716" s="10">
        <v>255</v>
      </c>
      <c r="B1716" s="10">
        <v>56180</v>
      </c>
      <c r="C1716" s="10">
        <v>8307</v>
      </c>
      <c r="D1716" s="1" t="s">
        <v>7044</v>
      </c>
      <c r="E1716" s="1" t="s">
        <v>7047</v>
      </c>
      <c r="F1716" s="1" t="s">
        <v>7048</v>
      </c>
      <c r="G1716" s="10" t="s">
        <v>16</v>
      </c>
      <c r="H1716" s="10">
        <v>74.95</v>
      </c>
      <c r="I1716" s="10">
        <v>1254.6567</v>
      </c>
      <c r="J1716" s="10">
        <v>-4.9000000000000004</v>
      </c>
      <c r="K1716" s="10">
        <v>419.2242</v>
      </c>
      <c r="L1716" s="10">
        <v>3</v>
      </c>
      <c r="M1716" s="10">
        <v>104.72</v>
      </c>
      <c r="N1716" s="10">
        <v>67069</v>
      </c>
      <c r="O1716" s="10">
        <v>3</v>
      </c>
      <c r="P1716" s="10">
        <v>264</v>
      </c>
      <c r="Q1716" s="10">
        <v>275</v>
      </c>
      <c r="R1716" s="10" t="s">
        <v>17</v>
      </c>
      <c r="S1716" s="10" t="s">
        <v>21145</v>
      </c>
    </row>
    <row r="1717" spans="1:19">
      <c r="A1717" s="10">
        <v>255</v>
      </c>
      <c r="B1717" s="10">
        <v>56180</v>
      </c>
      <c r="C1717" s="10">
        <v>8307</v>
      </c>
      <c r="D1717" s="1" t="s">
        <v>7044</v>
      </c>
      <c r="E1717" s="1" t="s">
        <v>7049</v>
      </c>
      <c r="F1717" s="1" t="s">
        <v>7050</v>
      </c>
      <c r="G1717" s="10" t="s">
        <v>16</v>
      </c>
      <c r="H1717" s="10">
        <v>69.010000000000005</v>
      </c>
      <c r="I1717" s="10">
        <v>1539.7827</v>
      </c>
      <c r="J1717" s="10">
        <v>0.3</v>
      </c>
      <c r="K1717" s="10">
        <v>514.26829999999995</v>
      </c>
      <c r="L1717" s="10">
        <v>3</v>
      </c>
      <c r="M1717" s="10">
        <v>297.08999999999997</v>
      </c>
      <c r="N1717" s="10">
        <v>177361</v>
      </c>
      <c r="O1717" s="10">
        <v>3</v>
      </c>
      <c r="P1717" s="10">
        <v>320</v>
      </c>
      <c r="Q1717" s="10">
        <v>333</v>
      </c>
      <c r="R1717" s="10" t="s">
        <v>16</v>
      </c>
      <c r="S1717" s="10" t="s">
        <v>21145</v>
      </c>
    </row>
    <row r="1718" spans="1:19">
      <c r="A1718" s="10">
        <v>255</v>
      </c>
      <c r="B1718" s="10">
        <v>56180</v>
      </c>
      <c r="C1718" s="10">
        <v>8307</v>
      </c>
      <c r="D1718" s="1" t="s">
        <v>7044</v>
      </c>
      <c r="E1718" s="1" t="s">
        <v>7051</v>
      </c>
      <c r="F1718" s="1" t="s">
        <v>7052</v>
      </c>
      <c r="G1718" s="10" t="s">
        <v>16</v>
      </c>
      <c r="H1718" s="10">
        <v>65.150000000000006</v>
      </c>
      <c r="I1718" s="10">
        <v>1404.6667</v>
      </c>
      <c r="J1718" s="10">
        <v>-3.3</v>
      </c>
      <c r="K1718" s="10">
        <v>703.3383</v>
      </c>
      <c r="L1718" s="10">
        <v>2</v>
      </c>
      <c r="M1718" s="10">
        <v>223.18</v>
      </c>
      <c r="N1718" s="10">
        <v>134946</v>
      </c>
      <c r="O1718" s="10">
        <v>3</v>
      </c>
      <c r="P1718" s="10">
        <v>206</v>
      </c>
      <c r="Q1718" s="10">
        <v>217</v>
      </c>
      <c r="R1718" s="10" t="s">
        <v>16</v>
      </c>
      <c r="S1718" s="10" t="s">
        <v>21145</v>
      </c>
    </row>
    <row r="1719" spans="1:19">
      <c r="A1719" s="10">
        <v>255</v>
      </c>
      <c r="B1719" s="10">
        <v>56180</v>
      </c>
      <c r="C1719" s="10">
        <v>8307</v>
      </c>
      <c r="D1719" s="1" t="s">
        <v>7044</v>
      </c>
      <c r="E1719" s="1" t="s">
        <v>7053</v>
      </c>
      <c r="F1719" s="1" t="s">
        <v>7054</v>
      </c>
      <c r="G1719" s="10" t="s">
        <v>16</v>
      </c>
      <c r="H1719" s="10">
        <v>58.25</v>
      </c>
      <c r="I1719" s="10">
        <v>1707.8766000000001</v>
      </c>
      <c r="J1719" s="10">
        <v>-1.3</v>
      </c>
      <c r="K1719" s="10">
        <v>570.29870000000005</v>
      </c>
      <c r="L1719" s="10">
        <v>3</v>
      </c>
      <c r="M1719" s="10">
        <v>321.98</v>
      </c>
      <c r="N1719" s="10">
        <v>191607</v>
      </c>
      <c r="O1719" s="10">
        <v>3</v>
      </c>
      <c r="P1719" s="10">
        <v>414</v>
      </c>
      <c r="Q1719" s="10">
        <v>429</v>
      </c>
      <c r="R1719" s="10" t="s">
        <v>16</v>
      </c>
      <c r="S1719" s="10" t="s">
        <v>21145</v>
      </c>
    </row>
    <row r="1720" spans="1:19">
      <c r="A1720" s="10">
        <v>255</v>
      </c>
      <c r="B1720" s="10">
        <v>56180</v>
      </c>
      <c r="C1720" s="10">
        <v>8307</v>
      </c>
      <c r="D1720" s="1" t="s">
        <v>7044</v>
      </c>
      <c r="E1720" s="1" t="s">
        <v>7055</v>
      </c>
      <c r="F1720" s="1" t="s">
        <v>7056</v>
      </c>
      <c r="G1720" s="10" t="s">
        <v>16</v>
      </c>
      <c r="H1720" s="10">
        <v>48.53</v>
      </c>
      <c r="I1720" s="10">
        <v>1695.8838000000001</v>
      </c>
      <c r="J1720" s="10">
        <v>-6.8</v>
      </c>
      <c r="K1720" s="10">
        <v>424.9753</v>
      </c>
      <c r="L1720" s="10">
        <v>4</v>
      </c>
      <c r="M1720" s="10">
        <v>257.29000000000002</v>
      </c>
      <c r="N1720" s="10">
        <v>154535</v>
      </c>
      <c r="O1720" s="10">
        <v>2</v>
      </c>
      <c r="P1720" s="10">
        <v>320</v>
      </c>
      <c r="Q1720" s="10">
        <v>334</v>
      </c>
      <c r="R1720" s="10" t="s">
        <v>16</v>
      </c>
      <c r="S1720" s="10" t="s">
        <v>21145</v>
      </c>
    </row>
    <row r="1721" spans="1:19">
      <c r="A1721" s="10">
        <v>255</v>
      </c>
      <c r="B1721" s="10">
        <v>56180</v>
      </c>
      <c r="C1721" s="10">
        <v>8307</v>
      </c>
      <c r="D1721" s="1" t="s">
        <v>7044</v>
      </c>
      <c r="E1721" s="1" t="s">
        <v>7057</v>
      </c>
      <c r="F1721" s="1" t="s">
        <v>7058</v>
      </c>
      <c r="G1721" s="10" t="s">
        <v>16</v>
      </c>
      <c r="H1721" s="10">
        <v>40.4</v>
      </c>
      <c r="I1721" s="10">
        <v>874.45830000000001</v>
      </c>
      <c r="J1721" s="10">
        <v>-5</v>
      </c>
      <c r="K1721" s="10">
        <v>438.23419999999999</v>
      </c>
      <c r="L1721" s="10">
        <v>2</v>
      </c>
      <c r="M1721" s="10">
        <v>175.55</v>
      </c>
      <c r="N1721" s="10">
        <v>107678</v>
      </c>
      <c r="O1721" s="10">
        <v>1</v>
      </c>
      <c r="P1721" s="10">
        <v>312</v>
      </c>
      <c r="Q1721" s="10">
        <v>319</v>
      </c>
      <c r="R1721" s="10" t="s">
        <v>17</v>
      </c>
      <c r="S1721" s="10" t="s">
        <v>21145</v>
      </c>
    </row>
    <row r="1722" spans="1:19">
      <c r="A1722" s="10">
        <v>255</v>
      </c>
      <c r="B1722" s="10">
        <v>56180</v>
      </c>
      <c r="C1722" s="10">
        <v>8307</v>
      </c>
      <c r="D1722" s="1" t="s">
        <v>7044</v>
      </c>
      <c r="E1722" s="1" t="s">
        <v>7059</v>
      </c>
      <c r="F1722" s="1" t="s">
        <v>7060</v>
      </c>
      <c r="G1722" s="10" t="s">
        <v>16</v>
      </c>
      <c r="H1722" s="10">
        <v>37.33</v>
      </c>
      <c r="I1722" s="10">
        <v>890.45309999999995</v>
      </c>
      <c r="J1722" s="10">
        <v>-6.3</v>
      </c>
      <c r="K1722" s="10">
        <v>446.23099999999999</v>
      </c>
      <c r="L1722" s="10">
        <v>2</v>
      </c>
      <c r="M1722" s="10">
        <v>71.989999999999995</v>
      </c>
      <c r="N1722" s="10">
        <v>48284</v>
      </c>
      <c r="O1722" s="10">
        <v>2</v>
      </c>
      <c r="P1722" s="10">
        <v>312</v>
      </c>
      <c r="Q1722" s="10">
        <v>319</v>
      </c>
      <c r="R1722" s="10" t="s">
        <v>16</v>
      </c>
      <c r="S1722" s="10" t="s">
        <v>21145</v>
      </c>
    </row>
    <row r="1723" spans="1:19">
      <c r="A1723" s="10">
        <v>255</v>
      </c>
      <c r="B1723" s="10">
        <v>56180</v>
      </c>
      <c r="C1723" s="10">
        <v>8307</v>
      </c>
      <c r="D1723" s="1" t="s">
        <v>7044</v>
      </c>
      <c r="E1723" s="1" t="s">
        <v>7061</v>
      </c>
      <c r="F1723" s="1" t="s">
        <v>7062</v>
      </c>
      <c r="G1723" s="10" t="s">
        <v>16</v>
      </c>
      <c r="H1723" s="10">
        <v>34.85</v>
      </c>
      <c r="I1723" s="10">
        <v>1181.5533</v>
      </c>
      <c r="J1723" s="10">
        <v>-2.1</v>
      </c>
      <c r="K1723" s="10">
        <v>591.78269999999998</v>
      </c>
      <c r="L1723" s="10">
        <v>2</v>
      </c>
      <c r="M1723" s="10">
        <v>193.2</v>
      </c>
      <c r="N1723" s="10">
        <v>117775</v>
      </c>
      <c r="O1723" s="10">
        <v>1</v>
      </c>
      <c r="P1723" s="10">
        <v>254</v>
      </c>
      <c r="Q1723" s="10">
        <v>263</v>
      </c>
      <c r="R1723" s="10" t="s">
        <v>16</v>
      </c>
      <c r="S1723" s="10" t="s">
        <v>21145</v>
      </c>
    </row>
    <row r="1724" spans="1:19">
      <c r="A1724" s="10">
        <v>562</v>
      </c>
      <c r="B1724" s="10">
        <v>56606</v>
      </c>
      <c r="C1724" s="10">
        <v>8373</v>
      </c>
      <c r="D1724" s="1" t="s">
        <v>9144</v>
      </c>
      <c r="E1724" s="1" t="s">
        <v>9145</v>
      </c>
      <c r="F1724" s="1" t="s">
        <v>9146</v>
      </c>
      <c r="G1724" s="10" t="s">
        <v>16</v>
      </c>
      <c r="H1724" s="10">
        <v>62.04</v>
      </c>
      <c r="I1724" s="10">
        <v>1311.6459</v>
      </c>
      <c r="J1724" s="10">
        <v>-10.1</v>
      </c>
      <c r="K1724" s="10">
        <v>656.82360000000006</v>
      </c>
      <c r="L1724" s="10">
        <v>2</v>
      </c>
      <c r="M1724" s="10">
        <v>436.84</v>
      </c>
      <c r="N1724" s="10">
        <v>257365</v>
      </c>
      <c r="O1724" s="10">
        <v>1</v>
      </c>
      <c r="P1724" s="10">
        <v>62</v>
      </c>
      <c r="Q1724" s="10">
        <v>72</v>
      </c>
      <c r="R1724" s="10" t="s">
        <v>17</v>
      </c>
      <c r="S1724" s="10" t="s">
        <v>21145</v>
      </c>
    </row>
    <row r="1725" spans="1:19">
      <c r="A1725" s="10">
        <v>562</v>
      </c>
      <c r="B1725" s="10">
        <v>56606</v>
      </c>
      <c r="C1725" s="10">
        <v>8373</v>
      </c>
      <c r="D1725" s="1" t="s">
        <v>9144</v>
      </c>
      <c r="E1725" s="1" t="s">
        <v>9147</v>
      </c>
      <c r="F1725" s="1" t="s">
        <v>9148</v>
      </c>
      <c r="G1725" s="10" t="s">
        <v>16</v>
      </c>
      <c r="H1725" s="10">
        <v>52.73</v>
      </c>
      <c r="I1725" s="10">
        <v>1569.8588999999999</v>
      </c>
      <c r="J1725" s="10">
        <v>-12.8</v>
      </c>
      <c r="K1725" s="10">
        <v>785.92660000000001</v>
      </c>
      <c r="L1725" s="10">
        <v>2</v>
      </c>
      <c r="M1725" s="10">
        <v>504.98</v>
      </c>
      <c r="N1725" s="10">
        <v>296355</v>
      </c>
      <c r="O1725" s="10">
        <v>2</v>
      </c>
      <c r="P1725" s="10">
        <v>105</v>
      </c>
      <c r="Q1725" s="10">
        <v>118</v>
      </c>
      <c r="R1725" s="10" t="s">
        <v>16</v>
      </c>
      <c r="S1725" s="10" t="s">
        <v>21145</v>
      </c>
    </row>
    <row r="1726" spans="1:19">
      <c r="A1726" s="10">
        <v>562</v>
      </c>
      <c r="B1726" s="10">
        <v>56606</v>
      </c>
      <c r="C1726" s="10">
        <v>8373</v>
      </c>
      <c r="D1726" s="1" t="s">
        <v>9144</v>
      </c>
      <c r="E1726" s="1" t="s">
        <v>9149</v>
      </c>
      <c r="F1726" s="1" t="s">
        <v>9150</v>
      </c>
      <c r="G1726" s="10" t="s">
        <v>16</v>
      </c>
      <c r="H1726" s="10">
        <v>46.79</v>
      </c>
      <c r="I1726" s="10">
        <v>1728.8681999999999</v>
      </c>
      <c r="J1726" s="10">
        <v>-15.4</v>
      </c>
      <c r="K1726" s="10">
        <v>577.28779999999995</v>
      </c>
      <c r="L1726" s="10">
        <v>3</v>
      </c>
      <c r="M1726" s="10">
        <v>351.03</v>
      </c>
      <c r="N1726" s="10">
        <v>208271</v>
      </c>
      <c r="O1726" s="10">
        <v>1</v>
      </c>
      <c r="P1726" s="10">
        <v>139</v>
      </c>
      <c r="Q1726" s="10">
        <v>153</v>
      </c>
      <c r="R1726" s="10" t="s">
        <v>17</v>
      </c>
      <c r="S1726" s="10" t="s">
        <v>21145</v>
      </c>
    </row>
    <row r="1727" spans="1:19">
      <c r="A1727" s="10">
        <v>562</v>
      </c>
      <c r="B1727" s="10">
        <v>56606</v>
      </c>
      <c r="C1727" s="10">
        <v>8373</v>
      </c>
      <c r="D1727" s="1" t="s">
        <v>9144</v>
      </c>
      <c r="E1727" s="1" t="s">
        <v>9151</v>
      </c>
      <c r="F1727" s="1" t="s">
        <v>8437</v>
      </c>
      <c r="G1727" s="10" t="s">
        <v>17</v>
      </c>
      <c r="H1727" s="10">
        <v>42.45</v>
      </c>
      <c r="I1727" s="10">
        <v>1126.5691999999999</v>
      </c>
      <c r="J1727" s="10">
        <v>-11.4</v>
      </c>
      <c r="K1727" s="10">
        <v>564.28549999999996</v>
      </c>
      <c r="L1727" s="10">
        <v>2</v>
      </c>
      <c r="M1727" s="10">
        <v>215.78</v>
      </c>
      <c r="N1727" s="10">
        <v>130707</v>
      </c>
      <c r="O1727" s="10">
        <v>1</v>
      </c>
      <c r="P1727" s="10">
        <v>121</v>
      </c>
      <c r="Q1727" s="10">
        <v>131</v>
      </c>
      <c r="R1727" s="10" t="s">
        <v>17</v>
      </c>
      <c r="S1727" s="10" t="s">
        <v>21145</v>
      </c>
    </row>
    <row r="1728" spans="1:19">
      <c r="A1728" s="10">
        <v>194</v>
      </c>
      <c r="B1728" s="10">
        <v>56098</v>
      </c>
      <c r="C1728" s="10">
        <v>8671</v>
      </c>
      <c r="D1728" s="1" t="s">
        <v>5673</v>
      </c>
      <c r="E1728" s="1" t="s">
        <v>5674</v>
      </c>
      <c r="F1728" s="1" t="s">
        <v>5675</v>
      </c>
      <c r="G1728" s="10" t="s">
        <v>16</v>
      </c>
      <c r="H1728" s="10">
        <v>80.41</v>
      </c>
      <c r="I1728" s="10">
        <v>2744.4385000000002</v>
      </c>
      <c r="J1728" s="10">
        <v>-13.3</v>
      </c>
      <c r="K1728" s="10">
        <v>687.1078</v>
      </c>
      <c r="L1728" s="10">
        <v>4</v>
      </c>
      <c r="M1728" s="10">
        <v>643.86</v>
      </c>
      <c r="N1728" s="10">
        <v>375825</v>
      </c>
      <c r="O1728" s="10">
        <v>3</v>
      </c>
      <c r="P1728" s="10">
        <v>248</v>
      </c>
      <c r="Q1728" s="10">
        <v>273</v>
      </c>
      <c r="R1728" s="10" t="s">
        <v>17</v>
      </c>
      <c r="S1728" s="10" t="s">
        <v>21145</v>
      </c>
    </row>
    <row r="1729" spans="1:19">
      <c r="A1729" s="10">
        <v>194</v>
      </c>
      <c r="B1729" s="10">
        <v>56098</v>
      </c>
      <c r="C1729" s="10">
        <v>8671</v>
      </c>
      <c r="D1729" s="1" t="s">
        <v>5673</v>
      </c>
      <c r="E1729" s="1" t="s">
        <v>5676</v>
      </c>
      <c r="F1729" s="1" t="s">
        <v>5677</v>
      </c>
      <c r="G1729" s="10" t="s">
        <v>16</v>
      </c>
      <c r="H1729" s="10">
        <v>79.8</v>
      </c>
      <c r="I1729" s="10">
        <v>1635.8579999999999</v>
      </c>
      <c r="J1729" s="10">
        <v>-8.4</v>
      </c>
      <c r="K1729" s="10">
        <v>546.28869999999995</v>
      </c>
      <c r="L1729" s="10">
        <v>3</v>
      </c>
      <c r="M1729" s="10">
        <v>434.51</v>
      </c>
      <c r="N1729" s="10">
        <v>256047</v>
      </c>
      <c r="O1729" s="10">
        <v>3</v>
      </c>
      <c r="P1729" s="10">
        <v>204</v>
      </c>
      <c r="Q1729" s="10">
        <v>218</v>
      </c>
      <c r="R1729" s="10" t="s">
        <v>17</v>
      </c>
      <c r="S1729" s="10" t="s">
        <v>21145</v>
      </c>
    </row>
    <row r="1730" spans="1:19">
      <c r="A1730" s="10">
        <v>194</v>
      </c>
      <c r="B1730" s="10">
        <v>56098</v>
      </c>
      <c r="C1730" s="10">
        <v>8671</v>
      </c>
      <c r="D1730" s="1" t="s">
        <v>5673</v>
      </c>
      <c r="E1730" s="1" t="s">
        <v>5678</v>
      </c>
      <c r="F1730" s="1" t="s">
        <v>5679</v>
      </c>
      <c r="G1730" s="10" t="s">
        <v>16</v>
      </c>
      <c r="H1730" s="10">
        <v>74.430000000000007</v>
      </c>
      <c r="I1730" s="10">
        <v>1690.8525</v>
      </c>
      <c r="J1730" s="10">
        <v>-5.3</v>
      </c>
      <c r="K1730" s="10">
        <v>564.62180000000001</v>
      </c>
      <c r="L1730" s="10">
        <v>3</v>
      </c>
      <c r="M1730" s="10">
        <v>233.93</v>
      </c>
      <c r="N1730" s="10">
        <v>141116</v>
      </c>
      <c r="O1730" s="10">
        <v>3</v>
      </c>
      <c r="P1730" s="10">
        <v>290</v>
      </c>
      <c r="Q1730" s="10">
        <v>304</v>
      </c>
      <c r="R1730" s="10" t="s">
        <v>17</v>
      </c>
      <c r="S1730" s="10" t="s">
        <v>21145</v>
      </c>
    </row>
    <row r="1731" spans="1:19">
      <c r="A1731" s="10">
        <v>194</v>
      </c>
      <c r="B1731" s="10">
        <v>56098</v>
      </c>
      <c r="C1731" s="10">
        <v>8671</v>
      </c>
      <c r="D1731" s="1" t="s">
        <v>5673</v>
      </c>
      <c r="E1731" s="1" t="s">
        <v>5680</v>
      </c>
      <c r="F1731" s="1" t="s">
        <v>5681</v>
      </c>
      <c r="G1731" s="10" t="s">
        <v>16</v>
      </c>
      <c r="H1731" s="10">
        <v>71.64</v>
      </c>
      <c r="I1731" s="10">
        <v>2193.0889000000002</v>
      </c>
      <c r="J1731" s="10">
        <v>-8.8000000000000007</v>
      </c>
      <c r="K1731" s="10">
        <v>732.03049999999996</v>
      </c>
      <c r="L1731" s="10">
        <v>3</v>
      </c>
      <c r="M1731" s="10">
        <v>527.37</v>
      </c>
      <c r="N1731" s="10">
        <v>309178</v>
      </c>
      <c r="O1731" s="10">
        <v>3</v>
      </c>
      <c r="P1731" s="10">
        <v>305</v>
      </c>
      <c r="Q1731" s="10">
        <v>323</v>
      </c>
      <c r="R1731" s="10" t="s">
        <v>17</v>
      </c>
      <c r="S1731" s="10" t="s">
        <v>21145</v>
      </c>
    </row>
    <row r="1732" spans="1:19">
      <c r="A1732" s="10">
        <v>194</v>
      </c>
      <c r="B1732" s="10">
        <v>56098</v>
      </c>
      <c r="C1732" s="10">
        <v>8671</v>
      </c>
      <c r="D1732" s="1" t="s">
        <v>5673</v>
      </c>
      <c r="E1732" s="1" t="s">
        <v>5682</v>
      </c>
      <c r="F1732" s="1" t="s">
        <v>5683</v>
      </c>
      <c r="G1732" s="10" t="s">
        <v>16</v>
      </c>
      <c r="H1732" s="10">
        <v>71.48</v>
      </c>
      <c r="I1732" s="10">
        <v>1791.9591</v>
      </c>
      <c r="J1732" s="10">
        <v>-8.6999999999999993</v>
      </c>
      <c r="K1732" s="10">
        <v>598.32180000000005</v>
      </c>
      <c r="L1732" s="10">
        <v>3</v>
      </c>
      <c r="M1732" s="10">
        <v>407.5</v>
      </c>
      <c r="N1732" s="10">
        <v>240590</v>
      </c>
      <c r="O1732" s="10">
        <v>4</v>
      </c>
      <c r="P1732" s="10">
        <v>204</v>
      </c>
      <c r="Q1732" s="10">
        <v>219</v>
      </c>
      <c r="R1732" s="10" t="s">
        <v>17</v>
      </c>
      <c r="S1732" s="10" t="s">
        <v>21145</v>
      </c>
    </row>
    <row r="1733" spans="1:19">
      <c r="A1733" s="10">
        <v>194</v>
      </c>
      <c r="B1733" s="10">
        <v>56098</v>
      </c>
      <c r="C1733" s="10">
        <v>8671</v>
      </c>
      <c r="D1733" s="1" t="s">
        <v>5673</v>
      </c>
      <c r="E1733" s="1" t="s">
        <v>5684</v>
      </c>
      <c r="F1733" s="1" t="s">
        <v>5685</v>
      </c>
      <c r="G1733" s="10" t="s">
        <v>16</v>
      </c>
      <c r="H1733" s="10">
        <v>67.040000000000006</v>
      </c>
      <c r="I1733" s="10">
        <v>1363.7281</v>
      </c>
      <c r="J1733" s="10">
        <v>-12.4</v>
      </c>
      <c r="K1733" s="10">
        <v>682.86289999999997</v>
      </c>
      <c r="L1733" s="10">
        <v>2</v>
      </c>
      <c r="M1733" s="10">
        <v>400.49</v>
      </c>
      <c r="N1733" s="10">
        <v>236554</v>
      </c>
      <c r="O1733" s="10">
        <v>4</v>
      </c>
      <c r="P1733" s="10">
        <v>277</v>
      </c>
      <c r="Q1733" s="10">
        <v>289</v>
      </c>
      <c r="R1733" s="10" t="s">
        <v>17</v>
      </c>
      <c r="S1733" s="10" t="s">
        <v>21145</v>
      </c>
    </row>
    <row r="1734" spans="1:19">
      <c r="A1734" s="10">
        <v>194</v>
      </c>
      <c r="B1734" s="10">
        <v>56098</v>
      </c>
      <c r="C1734" s="10">
        <v>8671</v>
      </c>
      <c r="D1734" s="1" t="s">
        <v>5673</v>
      </c>
      <c r="E1734" s="1" t="s">
        <v>5686</v>
      </c>
      <c r="F1734" s="1" t="s">
        <v>5687</v>
      </c>
      <c r="G1734" s="10" t="s">
        <v>16</v>
      </c>
      <c r="H1734" s="10">
        <v>62.32</v>
      </c>
      <c r="I1734" s="10">
        <v>2209.0837000000001</v>
      </c>
      <c r="J1734" s="10">
        <v>-10.199999999999999</v>
      </c>
      <c r="K1734" s="10">
        <v>737.36099999999999</v>
      </c>
      <c r="L1734" s="10">
        <v>3</v>
      </c>
      <c r="M1734" s="10">
        <v>455.91</v>
      </c>
      <c r="N1734" s="10">
        <v>268279</v>
      </c>
      <c r="O1734" s="10">
        <v>2</v>
      </c>
      <c r="P1734" s="10">
        <v>305</v>
      </c>
      <c r="Q1734" s="10">
        <v>323</v>
      </c>
      <c r="R1734" s="10" t="s">
        <v>16</v>
      </c>
      <c r="S1734" s="10" t="s">
        <v>21145</v>
      </c>
    </row>
    <row r="1735" spans="1:19">
      <c r="A1735" s="10">
        <v>194</v>
      </c>
      <c r="B1735" s="10">
        <v>56098</v>
      </c>
      <c r="C1735" s="10">
        <v>8671</v>
      </c>
      <c r="D1735" s="1" t="s">
        <v>5673</v>
      </c>
      <c r="E1735" s="1" t="s">
        <v>5688</v>
      </c>
      <c r="F1735" s="1" t="s">
        <v>5689</v>
      </c>
      <c r="G1735" s="10" t="s">
        <v>16</v>
      </c>
      <c r="H1735" s="10">
        <v>46.6</v>
      </c>
      <c r="I1735" s="10">
        <v>947.43820000000005</v>
      </c>
      <c r="J1735" s="10">
        <v>-8.4</v>
      </c>
      <c r="K1735" s="10">
        <v>474.72239999999999</v>
      </c>
      <c r="L1735" s="10">
        <v>2</v>
      </c>
      <c r="M1735" s="10">
        <v>219.25</v>
      </c>
      <c r="N1735" s="10">
        <v>132724</v>
      </c>
      <c r="O1735" s="10">
        <v>2</v>
      </c>
      <c r="P1735" s="10">
        <v>128</v>
      </c>
      <c r="Q1735" s="10">
        <v>135</v>
      </c>
      <c r="R1735" s="10" t="s">
        <v>17</v>
      </c>
      <c r="S1735" s="10" t="s">
        <v>21145</v>
      </c>
    </row>
    <row r="1736" spans="1:19">
      <c r="A1736" s="10">
        <v>194</v>
      </c>
      <c r="B1736" s="10">
        <v>56098</v>
      </c>
      <c r="C1736" s="10">
        <v>8671</v>
      </c>
      <c r="D1736" s="1" t="s">
        <v>5673</v>
      </c>
      <c r="E1736" s="1" t="s">
        <v>5690</v>
      </c>
      <c r="F1736" s="1" t="s">
        <v>5691</v>
      </c>
      <c r="G1736" s="10" t="s">
        <v>16</v>
      </c>
      <c r="H1736" s="10">
        <v>45.47</v>
      </c>
      <c r="I1736" s="10">
        <v>1134.5417</v>
      </c>
      <c r="J1736" s="10">
        <v>-4.5999999999999996</v>
      </c>
      <c r="K1736" s="10">
        <v>379.18610000000001</v>
      </c>
      <c r="L1736" s="10">
        <v>3</v>
      </c>
      <c r="M1736" s="10">
        <v>114.7</v>
      </c>
      <c r="N1736" s="10">
        <v>72823</v>
      </c>
      <c r="O1736" s="10">
        <v>2</v>
      </c>
      <c r="P1736" s="10">
        <v>224</v>
      </c>
      <c r="Q1736" s="10">
        <v>232</v>
      </c>
      <c r="R1736" s="10" t="s">
        <v>17</v>
      </c>
      <c r="S1736" s="10" t="s">
        <v>21145</v>
      </c>
    </row>
    <row r="1737" spans="1:19">
      <c r="A1737" s="10">
        <v>194</v>
      </c>
      <c r="B1737" s="10">
        <v>56098</v>
      </c>
      <c r="C1737" s="10">
        <v>8671</v>
      </c>
      <c r="D1737" s="1" t="s">
        <v>5673</v>
      </c>
      <c r="E1737" s="1" t="s">
        <v>5692</v>
      </c>
      <c r="F1737" s="1" t="s">
        <v>5693</v>
      </c>
      <c r="G1737" s="10" t="s">
        <v>16</v>
      </c>
      <c r="H1737" s="10">
        <v>41.19</v>
      </c>
      <c r="I1737" s="10">
        <v>1379.723</v>
      </c>
      <c r="J1737" s="10">
        <v>-9.6999999999999993</v>
      </c>
      <c r="K1737" s="10">
        <v>690.86210000000005</v>
      </c>
      <c r="L1737" s="10">
        <v>2</v>
      </c>
      <c r="M1737" s="10">
        <v>345.43</v>
      </c>
      <c r="N1737" s="10">
        <v>205044</v>
      </c>
      <c r="O1737" s="10">
        <v>1</v>
      </c>
      <c r="P1737" s="10">
        <v>277</v>
      </c>
      <c r="Q1737" s="10">
        <v>289</v>
      </c>
      <c r="R1737" s="10" t="s">
        <v>16</v>
      </c>
      <c r="S1737" s="10" t="s">
        <v>21145</v>
      </c>
    </row>
    <row r="1738" spans="1:19">
      <c r="A1738" s="10">
        <v>194</v>
      </c>
      <c r="B1738" s="10">
        <v>56098</v>
      </c>
      <c r="C1738" s="10">
        <v>8671</v>
      </c>
      <c r="D1738" s="1" t="s">
        <v>5673</v>
      </c>
      <c r="E1738" s="1" t="s">
        <v>5694</v>
      </c>
      <c r="F1738" s="1" t="s">
        <v>5695</v>
      </c>
      <c r="G1738" s="10" t="s">
        <v>16</v>
      </c>
      <c r="H1738" s="10">
        <v>26.3</v>
      </c>
      <c r="I1738" s="10">
        <v>734.39620000000002</v>
      </c>
      <c r="J1738" s="10">
        <v>-10.7</v>
      </c>
      <c r="K1738" s="10">
        <v>368.20150000000001</v>
      </c>
      <c r="L1738" s="10">
        <v>2</v>
      </c>
      <c r="M1738" s="10">
        <v>109.94</v>
      </c>
      <c r="N1738" s="10">
        <v>70096</v>
      </c>
      <c r="O1738" s="10">
        <v>2</v>
      </c>
      <c r="P1738" s="10">
        <v>290</v>
      </c>
      <c r="Q1738" s="10">
        <v>295</v>
      </c>
      <c r="R1738" s="10" t="s">
        <v>17</v>
      </c>
      <c r="S1738" s="10" t="s">
        <v>21145</v>
      </c>
    </row>
    <row r="1739" spans="1:19">
      <c r="A1739" s="10">
        <v>194</v>
      </c>
      <c r="B1739" s="10">
        <v>56098</v>
      </c>
      <c r="C1739" s="10">
        <v>8671</v>
      </c>
      <c r="D1739" s="1" t="s">
        <v>5673</v>
      </c>
      <c r="E1739" s="1" t="s">
        <v>5696</v>
      </c>
      <c r="F1739" s="1" t="s">
        <v>5697</v>
      </c>
      <c r="G1739" s="10" t="s">
        <v>16</v>
      </c>
      <c r="H1739" s="10">
        <v>25.56</v>
      </c>
      <c r="I1739" s="10">
        <v>748.39760000000001</v>
      </c>
      <c r="J1739" s="10">
        <v>-11.1</v>
      </c>
      <c r="K1739" s="10">
        <v>375.20190000000002</v>
      </c>
      <c r="L1739" s="10">
        <v>2</v>
      </c>
      <c r="M1739" s="10">
        <v>215.14</v>
      </c>
      <c r="N1739" s="10">
        <v>130394</v>
      </c>
      <c r="O1739" s="10">
        <v>3</v>
      </c>
      <c r="P1739" s="10">
        <v>194</v>
      </c>
      <c r="Q1739" s="10">
        <v>200</v>
      </c>
      <c r="R1739" s="10" t="s">
        <v>17</v>
      </c>
      <c r="S1739" s="10" t="s">
        <v>21145</v>
      </c>
    </row>
    <row r="1740" spans="1:19">
      <c r="A1740" s="10">
        <v>194</v>
      </c>
      <c r="B1740" s="10">
        <v>56098</v>
      </c>
      <c r="C1740" s="10">
        <v>8671</v>
      </c>
      <c r="D1740" s="1" t="s">
        <v>5673</v>
      </c>
      <c r="E1740" s="1" t="s">
        <v>5698</v>
      </c>
      <c r="F1740" s="1" t="s">
        <v>5699</v>
      </c>
      <c r="G1740" s="10" t="s">
        <v>16</v>
      </c>
      <c r="H1740" s="10">
        <v>22.93</v>
      </c>
      <c r="I1740" s="10">
        <v>1369.6184000000001</v>
      </c>
      <c r="J1740" s="10">
        <v>14.4</v>
      </c>
      <c r="K1740" s="10">
        <v>685.82640000000004</v>
      </c>
      <c r="L1740" s="10">
        <v>2</v>
      </c>
      <c r="M1740" s="10">
        <v>371.55</v>
      </c>
      <c r="N1740" s="10">
        <v>219995</v>
      </c>
      <c r="O1740" s="10">
        <v>1</v>
      </c>
      <c r="P1740" s="10">
        <v>180</v>
      </c>
      <c r="Q1740" s="10">
        <v>193</v>
      </c>
      <c r="R1740" s="10" t="s">
        <v>16</v>
      </c>
      <c r="S1740" s="10" t="s">
        <v>21145</v>
      </c>
    </row>
    <row r="1741" spans="1:19">
      <c r="A1741" s="10">
        <v>320</v>
      </c>
      <c r="B1741" s="10">
        <v>56344</v>
      </c>
      <c r="C1741" s="10">
        <v>8730</v>
      </c>
      <c r="D1741" s="1" t="s">
        <v>8279</v>
      </c>
      <c r="E1741" s="1" t="s">
        <v>8280</v>
      </c>
      <c r="F1741" s="1" t="s">
        <v>8281</v>
      </c>
      <c r="G1741" s="10" t="s">
        <v>16</v>
      </c>
      <c r="H1741" s="10">
        <v>72.27</v>
      </c>
      <c r="I1741" s="10">
        <v>1235.5703000000001</v>
      </c>
      <c r="J1741" s="10">
        <v>-3.9</v>
      </c>
      <c r="K1741" s="10">
        <v>618.79</v>
      </c>
      <c r="L1741" s="10">
        <v>2</v>
      </c>
      <c r="M1741" s="10">
        <v>174.54</v>
      </c>
      <c r="N1741" s="10">
        <v>107081</v>
      </c>
      <c r="O1741" s="10">
        <v>3</v>
      </c>
      <c r="P1741" s="10">
        <v>9</v>
      </c>
      <c r="Q1741" s="10">
        <v>19</v>
      </c>
      <c r="R1741" s="10" t="s">
        <v>17</v>
      </c>
      <c r="S1741" s="10" t="s">
        <v>21145</v>
      </c>
    </row>
    <row r="1742" spans="1:19">
      <c r="A1742" s="10">
        <v>320</v>
      </c>
      <c r="B1742" s="10">
        <v>56344</v>
      </c>
      <c r="C1742" s="10">
        <v>8730</v>
      </c>
      <c r="D1742" s="1" t="s">
        <v>8279</v>
      </c>
      <c r="E1742" s="1" t="s">
        <v>8282</v>
      </c>
      <c r="F1742" s="1" t="s">
        <v>8283</v>
      </c>
      <c r="G1742" s="10" t="s">
        <v>16</v>
      </c>
      <c r="H1742" s="10">
        <v>66.13</v>
      </c>
      <c r="I1742" s="10">
        <v>2003.0210999999999</v>
      </c>
      <c r="J1742" s="10">
        <v>-9</v>
      </c>
      <c r="K1742" s="10">
        <v>668.67499999999995</v>
      </c>
      <c r="L1742" s="10">
        <v>3</v>
      </c>
      <c r="M1742" s="10">
        <v>587.49</v>
      </c>
      <c r="N1742" s="10">
        <v>343613</v>
      </c>
      <c r="O1742" s="10">
        <v>2</v>
      </c>
      <c r="P1742" s="10">
        <v>20</v>
      </c>
      <c r="Q1742" s="10">
        <v>37</v>
      </c>
      <c r="R1742" s="10" t="s">
        <v>17</v>
      </c>
      <c r="S1742" s="10" t="s">
        <v>21145</v>
      </c>
    </row>
    <row r="1743" spans="1:19">
      <c r="A1743" s="10">
        <v>320</v>
      </c>
      <c r="B1743" s="10">
        <v>56344</v>
      </c>
      <c r="C1743" s="10">
        <v>8730</v>
      </c>
      <c r="D1743" s="1" t="s">
        <v>8279</v>
      </c>
      <c r="E1743" s="1" t="s">
        <v>8284</v>
      </c>
      <c r="F1743" s="1" t="s">
        <v>8285</v>
      </c>
      <c r="G1743" s="10" t="s">
        <v>16</v>
      </c>
      <c r="H1743" s="10">
        <v>58.21</v>
      </c>
      <c r="I1743" s="10">
        <v>1251.5653</v>
      </c>
      <c r="J1743" s="10">
        <v>-5.4</v>
      </c>
      <c r="K1743" s="10">
        <v>626.78660000000002</v>
      </c>
      <c r="L1743" s="10">
        <v>2</v>
      </c>
      <c r="M1743" s="10">
        <v>112.18</v>
      </c>
      <c r="N1743" s="10">
        <v>71317</v>
      </c>
      <c r="O1743" s="10">
        <v>1</v>
      </c>
      <c r="P1743" s="10">
        <v>9</v>
      </c>
      <c r="Q1743" s="10">
        <v>19</v>
      </c>
      <c r="R1743" s="10" t="s">
        <v>16</v>
      </c>
      <c r="S1743" s="10" t="s">
        <v>21145</v>
      </c>
    </row>
    <row r="1744" spans="1:19">
      <c r="A1744" s="10">
        <v>320</v>
      </c>
      <c r="B1744" s="10">
        <v>56344</v>
      </c>
      <c r="C1744" s="10">
        <v>8730</v>
      </c>
      <c r="D1744" s="1" t="s">
        <v>8279</v>
      </c>
      <c r="E1744" s="1" t="s">
        <v>8286</v>
      </c>
      <c r="F1744" s="1" t="s">
        <v>8287</v>
      </c>
      <c r="G1744" s="10" t="s">
        <v>16</v>
      </c>
      <c r="H1744" s="10">
        <v>48.8</v>
      </c>
      <c r="I1744" s="10">
        <v>956.59059999999999</v>
      </c>
      <c r="J1744" s="10">
        <v>-12</v>
      </c>
      <c r="K1744" s="10">
        <v>479.29680000000002</v>
      </c>
      <c r="L1744" s="10">
        <v>2</v>
      </c>
      <c r="M1744" s="10">
        <v>381.92</v>
      </c>
      <c r="N1744" s="10">
        <v>225948</v>
      </c>
      <c r="O1744" s="10">
        <v>4</v>
      </c>
      <c r="P1744" s="10">
        <v>103</v>
      </c>
      <c r="Q1744" s="10">
        <v>111</v>
      </c>
      <c r="R1744" s="10" t="s">
        <v>17</v>
      </c>
      <c r="S1744" s="10" t="s">
        <v>21145</v>
      </c>
    </row>
    <row r="1745" spans="1:19">
      <c r="A1745" s="10">
        <v>320</v>
      </c>
      <c r="B1745" s="10">
        <v>56344</v>
      </c>
      <c r="C1745" s="10">
        <v>8730</v>
      </c>
      <c r="D1745" s="1" t="s">
        <v>8279</v>
      </c>
      <c r="E1745" s="1" t="s">
        <v>8288</v>
      </c>
      <c r="F1745" s="1" t="s">
        <v>8289</v>
      </c>
      <c r="G1745" s="10" t="s">
        <v>16</v>
      </c>
      <c r="H1745" s="10">
        <v>46.98</v>
      </c>
      <c r="I1745" s="10">
        <v>1032.4949999999999</v>
      </c>
      <c r="J1745" s="10">
        <v>-9.6</v>
      </c>
      <c r="K1745" s="10">
        <v>517.24980000000005</v>
      </c>
      <c r="L1745" s="10">
        <v>2</v>
      </c>
      <c r="M1745" s="10">
        <v>348.36</v>
      </c>
      <c r="N1745" s="10">
        <v>206751</v>
      </c>
      <c r="O1745" s="10">
        <v>3</v>
      </c>
      <c r="P1745" s="10">
        <v>72</v>
      </c>
      <c r="Q1745" s="10">
        <v>79</v>
      </c>
      <c r="R1745" s="10" t="s">
        <v>17</v>
      </c>
      <c r="S1745" s="10" t="s">
        <v>21145</v>
      </c>
    </row>
    <row r="1746" spans="1:19">
      <c r="A1746" s="10">
        <v>320</v>
      </c>
      <c r="B1746" s="10">
        <v>56344</v>
      </c>
      <c r="C1746" s="10">
        <v>8730</v>
      </c>
      <c r="D1746" s="1" t="s">
        <v>8279</v>
      </c>
      <c r="E1746" s="1" t="s">
        <v>8290</v>
      </c>
      <c r="F1746" s="1" t="s">
        <v>8291</v>
      </c>
      <c r="G1746" s="10" t="s">
        <v>16</v>
      </c>
      <c r="H1746" s="10">
        <v>44.3</v>
      </c>
      <c r="I1746" s="10">
        <v>957.44029999999998</v>
      </c>
      <c r="J1746" s="10">
        <v>-10.5</v>
      </c>
      <c r="K1746" s="10">
        <v>479.72239999999999</v>
      </c>
      <c r="L1746" s="10">
        <v>2</v>
      </c>
      <c r="M1746" s="10">
        <v>129.41</v>
      </c>
      <c r="N1746" s="10">
        <v>81213</v>
      </c>
      <c r="O1746" s="10">
        <v>1</v>
      </c>
      <c r="P1746" s="10">
        <v>112</v>
      </c>
      <c r="Q1746" s="10">
        <v>121</v>
      </c>
      <c r="R1746" s="10" t="s">
        <v>17</v>
      </c>
      <c r="S1746" s="10" t="s">
        <v>21145</v>
      </c>
    </row>
    <row r="1747" spans="1:19">
      <c r="A1747" s="10">
        <v>320</v>
      </c>
      <c r="B1747" s="10">
        <v>56344</v>
      </c>
      <c r="C1747" s="10">
        <v>8730</v>
      </c>
      <c r="D1747" s="1" t="s">
        <v>8279</v>
      </c>
      <c r="E1747" s="1" t="s">
        <v>8292</v>
      </c>
      <c r="F1747" s="1" t="s">
        <v>8293</v>
      </c>
      <c r="G1747" s="10" t="s">
        <v>16</v>
      </c>
      <c r="H1747" s="10">
        <v>33.700000000000003</v>
      </c>
      <c r="I1747" s="10">
        <v>1242.585</v>
      </c>
      <c r="J1747" s="10">
        <v>-4.2</v>
      </c>
      <c r="K1747" s="10">
        <v>415.20049999999998</v>
      </c>
      <c r="L1747" s="10">
        <v>3</v>
      </c>
      <c r="M1747" s="10">
        <v>196.85</v>
      </c>
      <c r="N1747" s="10">
        <v>119896</v>
      </c>
      <c r="O1747" s="10">
        <v>2</v>
      </c>
      <c r="P1747" s="10">
        <v>62</v>
      </c>
      <c r="Q1747" s="10">
        <v>71</v>
      </c>
      <c r="R1747" s="10" t="s">
        <v>16</v>
      </c>
      <c r="S1747" s="10" t="s">
        <v>21145</v>
      </c>
    </row>
    <row r="1748" spans="1:19">
      <c r="A1748" s="10">
        <v>320</v>
      </c>
      <c r="B1748" s="10">
        <v>56344</v>
      </c>
      <c r="C1748" s="10">
        <v>8730</v>
      </c>
      <c r="D1748" s="1" t="s">
        <v>8279</v>
      </c>
      <c r="E1748" s="1" t="s">
        <v>8294</v>
      </c>
      <c r="F1748" s="1" t="s">
        <v>8295</v>
      </c>
      <c r="G1748" s="10" t="s">
        <v>16</v>
      </c>
      <c r="H1748" s="10">
        <v>28.19</v>
      </c>
      <c r="I1748" s="10">
        <v>1048.4899</v>
      </c>
      <c r="J1748" s="10">
        <v>-7.4</v>
      </c>
      <c r="K1748" s="10">
        <v>525.24839999999995</v>
      </c>
      <c r="L1748" s="10">
        <v>2</v>
      </c>
      <c r="M1748" s="10">
        <v>286.55</v>
      </c>
      <c r="N1748" s="10">
        <v>171305</v>
      </c>
      <c r="O1748" s="10">
        <v>1</v>
      </c>
      <c r="P1748" s="10">
        <v>72</v>
      </c>
      <c r="Q1748" s="10">
        <v>79</v>
      </c>
      <c r="R1748" s="10" t="s">
        <v>16</v>
      </c>
      <c r="S1748" s="10" t="s">
        <v>21145</v>
      </c>
    </row>
    <row r="1749" spans="1:19">
      <c r="A1749" s="10">
        <v>450</v>
      </c>
      <c r="B1749" s="10">
        <v>56643</v>
      </c>
      <c r="C1749" s="10">
        <v>8754</v>
      </c>
      <c r="D1749" s="1" t="s">
        <v>9615</v>
      </c>
      <c r="E1749" s="1" t="s">
        <v>9616</v>
      </c>
      <c r="F1749" s="1" t="s">
        <v>9617</v>
      </c>
      <c r="G1749" s="10" t="s">
        <v>16</v>
      </c>
      <c r="H1749" s="10">
        <v>51.4</v>
      </c>
      <c r="I1749" s="10">
        <v>1017.5277</v>
      </c>
      <c r="J1749" s="10">
        <v>-8</v>
      </c>
      <c r="K1749" s="10">
        <v>509.76710000000003</v>
      </c>
      <c r="L1749" s="10">
        <v>2</v>
      </c>
      <c r="M1749" s="10">
        <v>293.62</v>
      </c>
      <c r="N1749" s="10">
        <v>175348</v>
      </c>
      <c r="O1749" s="10">
        <v>2</v>
      </c>
      <c r="P1749" s="10">
        <v>72</v>
      </c>
      <c r="Q1749" s="10">
        <v>81</v>
      </c>
      <c r="R1749" s="10" t="s">
        <v>17</v>
      </c>
      <c r="S1749" s="10" t="s">
        <v>21145</v>
      </c>
    </row>
    <row r="1750" spans="1:19">
      <c r="A1750" s="10">
        <v>450</v>
      </c>
      <c r="B1750" s="10">
        <v>56643</v>
      </c>
      <c r="C1750" s="10">
        <v>8754</v>
      </c>
      <c r="D1750" s="1" t="s">
        <v>9615</v>
      </c>
      <c r="E1750" s="1" t="s">
        <v>9618</v>
      </c>
      <c r="F1750" s="1" t="s">
        <v>9619</v>
      </c>
      <c r="G1750" s="10" t="s">
        <v>16</v>
      </c>
      <c r="H1750" s="10">
        <v>48.76</v>
      </c>
      <c r="I1750" s="10">
        <v>1011.4872</v>
      </c>
      <c r="J1750" s="10">
        <v>-12.5</v>
      </c>
      <c r="K1750" s="10">
        <v>506.74459999999999</v>
      </c>
      <c r="L1750" s="10">
        <v>2</v>
      </c>
      <c r="M1750" s="10">
        <v>133.61000000000001</v>
      </c>
      <c r="N1750" s="10">
        <v>83633</v>
      </c>
      <c r="O1750" s="10">
        <v>1</v>
      </c>
      <c r="P1750" s="10">
        <v>82</v>
      </c>
      <c r="Q1750" s="10">
        <v>91</v>
      </c>
      <c r="R1750" s="10" t="s">
        <v>17</v>
      </c>
      <c r="S1750" s="10" t="s">
        <v>21145</v>
      </c>
    </row>
    <row r="1751" spans="1:19">
      <c r="A1751" s="10">
        <v>450</v>
      </c>
      <c r="B1751" s="10">
        <v>56643</v>
      </c>
      <c r="C1751" s="10">
        <v>8754</v>
      </c>
      <c r="D1751" s="1" t="s">
        <v>9615</v>
      </c>
      <c r="E1751" s="1" t="s">
        <v>9620</v>
      </c>
      <c r="F1751" s="1" t="s">
        <v>9621</v>
      </c>
      <c r="G1751" s="10" t="s">
        <v>16</v>
      </c>
      <c r="H1751" s="10">
        <v>42.64</v>
      </c>
      <c r="I1751" s="10">
        <v>1282.6809000000001</v>
      </c>
      <c r="J1751" s="10">
        <v>-17.2</v>
      </c>
      <c r="K1751" s="10">
        <v>642.33669999999995</v>
      </c>
      <c r="L1751" s="10">
        <v>2</v>
      </c>
      <c r="M1751" s="10">
        <v>423.23</v>
      </c>
      <c r="N1751" s="10">
        <v>249586</v>
      </c>
      <c r="O1751" s="10">
        <v>3</v>
      </c>
      <c r="P1751" s="10">
        <v>56</v>
      </c>
      <c r="Q1751" s="10">
        <v>66</v>
      </c>
      <c r="R1751" s="10" t="s">
        <v>17</v>
      </c>
      <c r="S1751" s="10" t="s">
        <v>21145</v>
      </c>
    </row>
    <row r="1752" spans="1:19">
      <c r="A1752" s="10">
        <v>450</v>
      </c>
      <c r="B1752" s="10">
        <v>56643</v>
      </c>
      <c r="C1752" s="10">
        <v>8754</v>
      </c>
      <c r="D1752" s="1" t="s">
        <v>9615</v>
      </c>
      <c r="E1752" s="1" t="s">
        <v>9622</v>
      </c>
      <c r="F1752" s="1" t="s">
        <v>9623</v>
      </c>
      <c r="G1752" s="10" t="s">
        <v>16</v>
      </c>
      <c r="H1752" s="10">
        <v>29.07</v>
      </c>
      <c r="I1752" s="10">
        <v>800.43920000000003</v>
      </c>
      <c r="J1752" s="10">
        <v>-10.9</v>
      </c>
      <c r="K1752" s="10">
        <v>401.22250000000003</v>
      </c>
      <c r="L1752" s="10">
        <v>2</v>
      </c>
      <c r="M1752" s="10">
        <v>234.16</v>
      </c>
      <c r="N1752" s="10">
        <v>141302</v>
      </c>
      <c r="O1752" s="10">
        <v>2</v>
      </c>
      <c r="P1752" s="10">
        <v>96</v>
      </c>
      <c r="Q1752" s="10">
        <v>102</v>
      </c>
      <c r="R1752" s="10" t="s">
        <v>17</v>
      </c>
      <c r="S1752" s="10" t="s">
        <v>21145</v>
      </c>
    </row>
    <row r="1753" spans="1:19">
      <c r="A1753" s="10">
        <v>212</v>
      </c>
      <c r="B1753" s="10">
        <v>58302</v>
      </c>
      <c r="C1753" s="10">
        <v>8835</v>
      </c>
      <c r="D1753" s="1" t="s">
        <v>6449</v>
      </c>
      <c r="E1753" s="1" t="s">
        <v>6437</v>
      </c>
      <c r="F1753" s="1" t="s">
        <v>6438</v>
      </c>
      <c r="G1753" s="10" t="s">
        <v>16</v>
      </c>
      <c r="H1753" s="10">
        <v>52.88</v>
      </c>
      <c r="I1753" s="10">
        <v>946.52359999999999</v>
      </c>
      <c r="J1753" s="10">
        <v>-7.1</v>
      </c>
      <c r="K1753" s="10">
        <v>474.26569999999998</v>
      </c>
      <c r="L1753" s="10">
        <v>2</v>
      </c>
      <c r="M1753" s="10">
        <v>160.19</v>
      </c>
      <c r="N1753" s="10">
        <v>98885</v>
      </c>
      <c r="O1753" s="10">
        <v>3</v>
      </c>
      <c r="P1753" s="10">
        <v>70</v>
      </c>
      <c r="Q1753" s="10">
        <v>77</v>
      </c>
      <c r="R1753" s="10" t="s">
        <v>17</v>
      </c>
      <c r="S1753" s="10" t="s">
        <v>21145</v>
      </c>
    </row>
    <row r="1754" spans="1:19">
      <c r="A1754" s="10">
        <v>212</v>
      </c>
      <c r="B1754" s="10">
        <v>58302</v>
      </c>
      <c r="C1754" s="10">
        <v>8835</v>
      </c>
      <c r="D1754" s="1" t="s">
        <v>6449</v>
      </c>
      <c r="E1754" s="1" t="s">
        <v>6441</v>
      </c>
      <c r="F1754" s="1" t="s">
        <v>6442</v>
      </c>
      <c r="G1754" s="10" t="s">
        <v>16</v>
      </c>
      <c r="H1754" s="10">
        <v>31.44</v>
      </c>
      <c r="I1754" s="10">
        <v>818.42859999999996</v>
      </c>
      <c r="J1754" s="10">
        <v>-8.9</v>
      </c>
      <c r="K1754" s="10">
        <v>410.21789999999999</v>
      </c>
      <c r="L1754" s="10">
        <v>2</v>
      </c>
      <c r="M1754" s="10">
        <v>218.83</v>
      </c>
      <c r="N1754" s="10">
        <v>132517</v>
      </c>
      <c r="O1754" s="10">
        <v>1</v>
      </c>
      <c r="P1754" s="10">
        <v>71</v>
      </c>
      <c r="Q1754" s="10">
        <v>77</v>
      </c>
      <c r="R1754" s="10" t="s">
        <v>17</v>
      </c>
      <c r="S1754" s="10" t="s">
        <v>21145</v>
      </c>
    </row>
    <row r="1755" spans="1:19">
      <c r="A1755" s="10">
        <v>69</v>
      </c>
      <c r="B1755" s="10">
        <v>55778</v>
      </c>
      <c r="C1755" s="10">
        <v>8858</v>
      </c>
      <c r="D1755" s="1" t="s">
        <v>3474</v>
      </c>
      <c r="E1755" s="1" t="s">
        <v>3475</v>
      </c>
      <c r="F1755" s="1" t="s">
        <v>3476</v>
      </c>
      <c r="G1755" s="10" t="s">
        <v>16</v>
      </c>
      <c r="H1755" s="10">
        <v>88</v>
      </c>
      <c r="I1755" s="10">
        <v>1863.0101</v>
      </c>
      <c r="J1755" s="10">
        <v>-8.1999999999999993</v>
      </c>
      <c r="K1755" s="10">
        <v>466.75599999999997</v>
      </c>
      <c r="L1755" s="10">
        <v>4</v>
      </c>
      <c r="M1755" s="10">
        <v>405.5</v>
      </c>
      <c r="N1755" s="10">
        <v>239474</v>
      </c>
      <c r="O1755" s="10">
        <v>4</v>
      </c>
      <c r="P1755" s="10">
        <v>169</v>
      </c>
      <c r="Q1755" s="10">
        <v>184</v>
      </c>
      <c r="R1755" s="10" t="s">
        <v>17</v>
      </c>
      <c r="S1755" s="10" t="s">
        <v>21145</v>
      </c>
    </row>
    <row r="1756" spans="1:19">
      <c r="A1756" s="10">
        <v>69</v>
      </c>
      <c r="B1756" s="10">
        <v>55778</v>
      </c>
      <c r="C1756" s="10">
        <v>8858</v>
      </c>
      <c r="D1756" s="1" t="s">
        <v>3474</v>
      </c>
      <c r="E1756" s="1" t="s">
        <v>3477</v>
      </c>
      <c r="F1756" s="1" t="s">
        <v>3478</v>
      </c>
      <c r="G1756" s="10" t="s">
        <v>16</v>
      </c>
      <c r="H1756" s="10">
        <v>74.56</v>
      </c>
      <c r="I1756" s="10">
        <v>1361.5880999999999</v>
      </c>
      <c r="J1756" s="10">
        <v>-6</v>
      </c>
      <c r="K1756" s="10">
        <v>681.79719999999998</v>
      </c>
      <c r="L1756" s="10">
        <v>2</v>
      </c>
      <c r="M1756" s="10">
        <v>151.47999999999999</v>
      </c>
      <c r="N1756" s="10">
        <v>93847</v>
      </c>
      <c r="O1756" s="10">
        <v>2</v>
      </c>
      <c r="P1756" s="10">
        <v>950</v>
      </c>
      <c r="Q1756" s="10">
        <v>960</v>
      </c>
      <c r="R1756" s="10" t="s">
        <v>16</v>
      </c>
      <c r="S1756" s="10" t="s">
        <v>21145</v>
      </c>
    </row>
    <row r="1757" spans="1:19">
      <c r="A1757" s="10">
        <v>69</v>
      </c>
      <c r="B1757" s="10">
        <v>55778</v>
      </c>
      <c r="C1757" s="10">
        <v>8858</v>
      </c>
      <c r="D1757" s="1" t="s">
        <v>3474</v>
      </c>
      <c r="E1757" s="1" t="s">
        <v>3479</v>
      </c>
      <c r="F1757" s="1" t="s">
        <v>3480</v>
      </c>
      <c r="G1757" s="10" t="s">
        <v>16</v>
      </c>
      <c r="H1757" s="10">
        <v>73.92</v>
      </c>
      <c r="I1757" s="10">
        <v>1256.6070999999999</v>
      </c>
      <c r="J1757" s="10">
        <v>-5.0999999999999996</v>
      </c>
      <c r="K1757" s="10">
        <v>629.30759999999998</v>
      </c>
      <c r="L1757" s="10">
        <v>2</v>
      </c>
      <c r="M1757" s="10">
        <v>194.45</v>
      </c>
      <c r="N1757" s="10">
        <v>118487</v>
      </c>
      <c r="O1757" s="10">
        <v>3</v>
      </c>
      <c r="P1757" s="10">
        <v>33</v>
      </c>
      <c r="Q1757" s="10">
        <v>44</v>
      </c>
      <c r="R1757" s="10" t="s">
        <v>17</v>
      </c>
      <c r="S1757" s="10" t="s">
        <v>21145</v>
      </c>
    </row>
    <row r="1758" spans="1:19">
      <c r="A1758" s="10">
        <v>69</v>
      </c>
      <c r="B1758" s="10">
        <v>55778</v>
      </c>
      <c r="C1758" s="10">
        <v>8858</v>
      </c>
      <c r="D1758" s="1" t="s">
        <v>3474</v>
      </c>
      <c r="E1758" s="1" t="s">
        <v>3481</v>
      </c>
      <c r="F1758" s="1" t="s">
        <v>3482</v>
      </c>
      <c r="G1758" s="10" t="s">
        <v>16</v>
      </c>
      <c r="H1758" s="10">
        <v>69.319999999999993</v>
      </c>
      <c r="I1758" s="10">
        <v>1700.7781</v>
      </c>
      <c r="J1758" s="10">
        <v>-12.5</v>
      </c>
      <c r="K1758" s="10">
        <v>851.38570000000004</v>
      </c>
      <c r="L1758" s="10">
        <v>2</v>
      </c>
      <c r="M1758" s="10">
        <v>474.66</v>
      </c>
      <c r="N1758" s="10">
        <v>278986</v>
      </c>
      <c r="O1758" s="10">
        <v>1</v>
      </c>
      <c r="P1758" s="10">
        <v>629</v>
      </c>
      <c r="Q1758" s="10">
        <v>643</v>
      </c>
      <c r="R1758" s="10" t="s">
        <v>17</v>
      </c>
      <c r="S1758" s="10" t="s">
        <v>21145</v>
      </c>
    </row>
    <row r="1759" spans="1:19">
      <c r="A1759" s="10">
        <v>69</v>
      </c>
      <c r="B1759" s="10">
        <v>55778</v>
      </c>
      <c r="C1759" s="10">
        <v>8858</v>
      </c>
      <c r="D1759" s="1" t="s">
        <v>3474</v>
      </c>
      <c r="E1759" s="1" t="s">
        <v>3483</v>
      </c>
      <c r="F1759" s="1" t="s">
        <v>3484</v>
      </c>
      <c r="G1759" s="10" t="s">
        <v>16</v>
      </c>
      <c r="H1759" s="10">
        <v>64.599999999999994</v>
      </c>
      <c r="I1759" s="10">
        <v>1448.7915</v>
      </c>
      <c r="J1759" s="10">
        <v>-11.2</v>
      </c>
      <c r="K1759" s="10">
        <v>725.39490000000001</v>
      </c>
      <c r="L1759" s="10">
        <v>2</v>
      </c>
      <c r="M1759" s="10">
        <v>469.33</v>
      </c>
      <c r="N1759" s="10">
        <v>275954</v>
      </c>
      <c r="O1759" s="10">
        <v>8</v>
      </c>
      <c r="P1759" s="10">
        <v>145</v>
      </c>
      <c r="Q1759" s="10">
        <v>157</v>
      </c>
      <c r="R1759" s="10" t="s">
        <v>17</v>
      </c>
      <c r="S1759" s="10" t="s">
        <v>21145</v>
      </c>
    </row>
    <row r="1760" spans="1:19">
      <c r="A1760" s="10">
        <v>69</v>
      </c>
      <c r="B1760" s="10">
        <v>55778</v>
      </c>
      <c r="C1760" s="10">
        <v>8858</v>
      </c>
      <c r="D1760" s="1" t="s">
        <v>3474</v>
      </c>
      <c r="E1760" s="1" t="s">
        <v>3485</v>
      </c>
      <c r="F1760" s="1" t="s">
        <v>3486</v>
      </c>
      <c r="G1760" s="10" t="s">
        <v>16</v>
      </c>
      <c r="H1760" s="10">
        <v>64.09</v>
      </c>
      <c r="I1760" s="10">
        <v>1489.6831</v>
      </c>
      <c r="J1760" s="10">
        <v>-5.3</v>
      </c>
      <c r="K1760" s="10">
        <v>497.56569999999999</v>
      </c>
      <c r="L1760" s="10">
        <v>3</v>
      </c>
      <c r="M1760" s="10">
        <v>138.26</v>
      </c>
      <c r="N1760" s="10">
        <v>86264</v>
      </c>
      <c r="O1760" s="10">
        <v>1</v>
      </c>
      <c r="P1760" s="10">
        <v>949</v>
      </c>
      <c r="Q1760" s="10">
        <v>960</v>
      </c>
      <c r="R1760" s="10" t="s">
        <v>16</v>
      </c>
      <c r="S1760" s="10" t="s">
        <v>21145</v>
      </c>
    </row>
    <row r="1761" spans="1:19">
      <c r="A1761" s="10">
        <v>69</v>
      </c>
      <c r="B1761" s="10">
        <v>55778</v>
      </c>
      <c r="C1761" s="10">
        <v>8858</v>
      </c>
      <c r="D1761" s="1" t="s">
        <v>3474</v>
      </c>
      <c r="E1761" s="1" t="s">
        <v>3487</v>
      </c>
      <c r="F1761" s="1" t="s">
        <v>3488</v>
      </c>
      <c r="G1761" s="10" t="s">
        <v>16</v>
      </c>
      <c r="H1761" s="10">
        <v>63.88</v>
      </c>
      <c r="I1761" s="10">
        <v>1735.9467999999999</v>
      </c>
      <c r="J1761" s="10">
        <v>-11.8</v>
      </c>
      <c r="K1761" s="10">
        <v>579.64940000000001</v>
      </c>
      <c r="L1761" s="10">
        <v>3</v>
      </c>
      <c r="M1761" s="10">
        <v>354.93</v>
      </c>
      <c r="N1761" s="10">
        <v>210490</v>
      </c>
      <c r="O1761" s="10">
        <v>2</v>
      </c>
      <c r="P1761" s="10">
        <v>382</v>
      </c>
      <c r="Q1761" s="10">
        <v>398</v>
      </c>
      <c r="R1761" s="10" t="s">
        <v>17</v>
      </c>
      <c r="S1761" s="10" t="s">
        <v>21145</v>
      </c>
    </row>
    <row r="1762" spans="1:19">
      <c r="A1762" s="10">
        <v>69</v>
      </c>
      <c r="B1762" s="10">
        <v>55778</v>
      </c>
      <c r="C1762" s="10">
        <v>8858</v>
      </c>
      <c r="D1762" s="1" t="s">
        <v>3474</v>
      </c>
      <c r="E1762" s="1" t="s">
        <v>3489</v>
      </c>
      <c r="F1762" s="1" t="s">
        <v>3490</v>
      </c>
      <c r="G1762" s="10" t="s">
        <v>16</v>
      </c>
      <c r="H1762" s="10">
        <v>61.78</v>
      </c>
      <c r="I1762" s="10">
        <v>1345.6765</v>
      </c>
      <c r="J1762" s="10">
        <v>-10.5</v>
      </c>
      <c r="K1762" s="10">
        <v>673.83839999999998</v>
      </c>
      <c r="L1762" s="10">
        <v>2</v>
      </c>
      <c r="M1762" s="10">
        <v>468.77</v>
      </c>
      <c r="N1762" s="10">
        <v>275645</v>
      </c>
      <c r="O1762" s="10">
        <v>5</v>
      </c>
      <c r="P1762" s="10">
        <v>185</v>
      </c>
      <c r="Q1762" s="10">
        <v>195</v>
      </c>
      <c r="R1762" s="10" t="s">
        <v>17</v>
      </c>
      <c r="S1762" s="10" t="s">
        <v>21145</v>
      </c>
    </row>
    <row r="1763" spans="1:19">
      <c r="A1763" s="10">
        <v>69</v>
      </c>
      <c r="B1763" s="10">
        <v>55778</v>
      </c>
      <c r="C1763" s="10">
        <v>8858</v>
      </c>
      <c r="D1763" s="1" t="s">
        <v>3474</v>
      </c>
      <c r="E1763" s="1" t="s">
        <v>3491</v>
      </c>
      <c r="F1763" s="1" t="s">
        <v>3492</v>
      </c>
      <c r="G1763" s="10" t="s">
        <v>16</v>
      </c>
      <c r="H1763" s="10">
        <v>60.79</v>
      </c>
      <c r="I1763" s="10">
        <v>1272.6018999999999</v>
      </c>
      <c r="J1763" s="10">
        <v>-5.4</v>
      </c>
      <c r="K1763" s="10">
        <v>637.3048</v>
      </c>
      <c r="L1763" s="10">
        <v>2</v>
      </c>
      <c r="M1763" s="10">
        <v>148.68</v>
      </c>
      <c r="N1763" s="10">
        <v>92225</v>
      </c>
      <c r="O1763" s="10">
        <v>4</v>
      </c>
      <c r="P1763" s="10">
        <v>33</v>
      </c>
      <c r="Q1763" s="10">
        <v>44</v>
      </c>
      <c r="R1763" s="10" t="s">
        <v>16</v>
      </c>
      <c r="S1763" s="10" t="s">
        <v>21145</v>
      </c>
    </row>
    <row r="1764" spans="1:19">
      <c r="A1764" s="10">
        <v>69</v>
      </c>
      <c r="B1764" s="10">
        <v>55778</v>
      </c>
      <c r="C1764" s="10">
        <v>8858</v>
      </c>
      <c r="D1764" s="1" t="s">
        <v>3474</v>
      </c>
      <c r="E1764" s="1" t="s">
        <v>3493</v>
      </c>
      <c r="F1764" s="1" t="s">
        <v>3494</v>
      </c>
      <c r="G1764" s="10" t="s">
        <v>16</v>
      </c>
      <c r="H1764" s="10">
        <v>59.51</v>
      </c>
      <c r="I1764" s="10">
        <v>1611.7891999999999</v>
      </c>
      <c r="J1764" s="10">
        <v>-5</v>
      </c>
      <c r="K1764" s="10">
        <v>538.26760000000002</v>
      </c>
      <c r="L1764" s="10">
        <v>3</v>
      </c>
      <c r="M1764" s="10">
        <v>323.37</v>
      </c>
      <c r="N1764" s="10">
        <v>192414</v>
      </c>
      <c r="O1764" s="10">
        <v>4</v>
      </c>
      <c r="P1764" s="10">
        <v>614</v>
      </c>
      <c r="Q1764" s="10">
        <v>628</v>
      </c>
      <c r="R1764" s="10" t="s">
        <v>17</v>
      </c>
      <c r="S1764" s="10" t="s">
        <v>21145</v>
      </c>
    </row>
    <row r="1765" spans="1:19">
      <c r="A1765" s="10">
        <v>69</v>
      </c>
      <c r="B1765" s="10">
        <v>55778</v>
      </c>
      <c r="C1765" s="10">
        <v>8858</v>
      </c>
      <c r="D1765" s="1" t="s">
        <v>3474</v>
      </c>
      <c r="E1765" s="1" t="s">
        <v>3495</v>
      </c>
      <c r="F1765" s="1" t="s">
        <v>3496</v>
      </c>
      <c r="G1765" s="10" t="s">
        <v>16</v>
      </c>
      <c r="H1765" s="10">
        <v>59.3</v>
      </c>
      <c r="I1765" s="10">
        <v>1525.7599</v>
      </c>
      <c r="J1765" s="10">
        <v>-15.5</v>
      </c>
      <c r="K1765" s="10">
        <v>763.87540000000001</v>
      </c>
      <c r="L1765" s="10">
        <v>2</v>
      </c>
      <c r="M1765" s="10">
        <v>406.16</v>
      </c>
      <c r="N1765" s="10">
        <v>239792</v>
      </c>
      <c r="O1765" s="10">
        <v>2</v>
      </c>
      <c r="P1765" s="10">
        <v>351</v>
      </c>
      <c r="Q1765" s="10">
        <v>363</v>
      </c>
      <c r="R1765" s="10" t="s">
        <v>17</v>
      </c>
      <c r="S1765" s="10" t="s">
        <v>21145</v>
      </c>
    </row>
    <row r="1766" spans="1:19">
      <c r="A1766" s="10">
        <v>69</v>
      </c>
      <c r="B1766" s="10">
        <v>55778</v>
      </c>
      <c r="C1766" s="10">
        <v>8858</v>
      </c>
      <c r="D1766" s="1" t="s">
        <v>3474</v>
      </c>
      <c r="E1766" s="1" t="s">
        <v>3497</v>
      </c>
      <c r="F1766" s="1" t="s">
        <v>3498</v>
      </c>
      <c r="G1766" s="10" t="s">
        <v>16</v>
      </c>
      <c r="H1766" s="10">
        <v>55.98</v>
      </c>
      <c r="I1766" s="10">
        <v>1389.6887999999999</v>
      </c>
      <c r="J1766" s="10">
        <v>-13.2</v>
      </c>
      <c r="K1766" s="10">
        <v>695.84249999999997</v>
      </c>
      <c r="L1766" s="10">
        <v>2</v>
      </c>
      <c r="M1766" s="10">
        <v>410.89</v>
      </c>
      <c r="N1766" s="10">
        <v>242518</v>
      </c>
      <c r="O1766" s="10">
        <v>2</v>
      </c>
      <c r="P1766" s="10">
        <v>1112</v>
      </c>
      <c r="Q1766" s="10">
        <v>1123</v>
      </c>
      <c r="R1766" s="10" t="s">
        <v>17</v>
      </c>
      <c r="S1766" s="10" t="s">
        <v>21145</v>
      </c>
    </row>
    <row r="1767" spans="1:19">
      <c r="A1767" s="10">
        <v>69</v>
      </c>
      <c r="B1767" s="10">
        <v>55778</v>
      </c>
      <c r="C1767" s="10">
        <v>8858</v>
      </c>
      <c r="D1767" s="1" t="s">
        <v>3474</v>
      </c>
      <c r="E1767" s="1" t="s">
        <v>3499</v>
      </c>
      <c r="F1767" s="1" t="s">
        <v>3500</v>
      </c>
      <c r="G1767" s="10" t="s">
        <v>16</v>
      </c>
      <c r="H1767" s="10">
        <v>53.14</v>
      </c>
      <c r="I1767" s="10">
        <v>1149.5664999999999</v>
      </c>
      <c r="J1767" s="10">
        <v>-6.3</v>
      </c>
      <c r="K1767" s="10">
        <v>575.78689999999995</v>
      </c>
      <c r="L1767" s="10">
        <v>2</v>
      </c>
      <c r="M1767" s="10">
        <v>305.05</v>
      </c>
      <c r="N1767" s="10">
        <v>181911</v>
      </c>
      <c r="O1767" s="10">
        <v>1</v>
      </c>
      <c r="P1767" s="10">
        <v>700</v>
      </c>
      <c r="Q1767" s="10">
        <v>709</v>
      </c>
      <c r="R1767" s="10" t="s">
        <v>17</v>
      </c>
      <c r="S1767" s="10" t="s">
        <v>21145</v>
      </c>
    </row>
    <row r="1768" spans="1:19">
      <c r="A1768" s="10">
        <v>69</v>
      </c>
      <c r="B1768" s="10">
        <v>55778</v>
      </c>
      <c r="C1768" s="10">
        <v>8858</v>
      </c>
      <c r="D1768" s="1" t="s">
        <v>3474</v>
      </c>
      <c r="E1768" s="1" t="s">
        <v>3501</v>
      </c>
      <c r="F1768" s="1" t="s">
        <v>3502</v>
      </c>
      <c r="G1768" s="10" t="s">
        <v>16</v>
      </c>
      <c r="H1768" s="10">
        <v>50.01</v>
      </c>
      <c r="I1768" s="10">
        <v>962.52189999999996</v>
      </c>
      <c r="J1768" s="10">
        <v>-9.6</v>
      </c>
      <c r="K1768" s="10">
        <v>482.2636</v>
      </c>
      <c r="L1768" s="10">
        <v>2</v>
      </c>
      <c r="M1768" s="10">
        <v>372.71</v>
      </c>
      <c r="N1768" s="10">
        <v>220693</v>
      </c>
      <c r="O1768" s="10">
        <v>2</v>
      </c>
      <c r="P1768" s="10">
        <v>644</v>
      </c>
      <c r="Q1768" s="10">
        <v>652</v>
      </c>
      <c r="R1768" s="10" t="s">
        <v>17</v>
      </c>
      <c r="S1768" s="10" t="s">
        <v>21145</v>
      </c>
    </row>
    <row r="1769" spans="1:19">
      <c r="A1769" s="10">
        <v>69</v>
      </c>
      <c r="B1769" s="10">
        <v>55778</v>
      </c>
      <c r="C1769" s="10">
        <v>8858</v>
      </c>
      <c r="D1769" s="1" t="s">
        <v>3474</v>
      </c>
      <c r="E1769" s="1" t="s">
        <v>3503</v>
      </c>
      <c r="F1769" s="1" t="s">
        <v>3504</v>
      </c>
      <c r="G1769" s="10" t="s">
        <v>16</v>
      </c>
      <c r="H1769" s="10">
        <v>49.74</v>
      </c>
      <c r="I1769" s="10">
        <v>1095.5197000000001</v>
      </c>
      <c r="J1769" s="10">
        <v>-4.9000000000000004</v>
      </c>
      <c r="K1769" s="10">
        <v>366.17869999999999</v>
      </c>
      <c r="L1769" s="10">
        <v>3</v>
      </c>
      <c r="M1769" s="10">
        <v>115.07</v>
      </c>
      <c r="N1769" s="10">
        <v>73026</v>
      </c>
      <c r="O1769" s="10">
        <v>3</v>
      </c>
      <c r="P1769" s="10">
        <v>169</v>
      </c>
      <c r="Q1769" s="10">
        <v>177</v>
      </c>
      <c r="R1769" s="10" t="s">
        <v>17</v>
      </c>
      <c r="S1769" s="10" t="s">
        <v>21145</v>
      </c>
    </row>
    <row r="1770" spans="1:19">
      <c r="A1770" s="10">
        <v>69</v>
      </c>
      <c r="B1770" s="10">
        <v>55778</v>
      </c>
      <c r="C1770" s="10">
        <v>8858</v>
      </c>
      <c r="D1770" s="1" t="s">
        <v>3474</v>
      </c>
      <c r="E1770" s="1" t="s">
        <v>3505</v>
      </c>
      <c r="F1770" s="1" t="s">
        <v>3506</v>
      </c>
      <c r="G1770" s="10" t="s">
        <v>16</v>
      </c>
      <c r="H1770" s="10">
        <v>47.54</v>
      </c>
      <c r="I1770" s="10">
        <v>967.54909999999995</v>
      </c>
      <c r="J1770" s="10">
        <v>-12.5</v>
      </c>
      <c r="K1770" s="10">
        <v>484.7758</v>
      </c>
      <c r="L1770" s="10">
        <v>2</v>
      </c>
      <c r="M1770" s="10">
        <v>457.02</v>
      </c>
      <c r="N1770" s="10">
        <v>268965</v>
      </c>
      <c r="O1770" s="10">
        <v>5</v>
      </c>
      <c r="P1770" s="10">
        <v>334</v>
      </c>
      <c r="Q1770" s="10">
        <v>341</v>
      </c>
      <c r="R1770" s="10" t="s">
        <v>17</v>
      </c>
      <c r="S1770" s="10" t="s">
        <v>21145</v>
      </c>
    </row>
    <row r="1771" spans="1:19">
      <c r="A1771" s="10">
        <v>69</v>
      </c>
      <c r="B1771" s="10">
        <v>55778</v>
      </c>
      <c r="C1771" s="10">
        <v>8858</v>
      </c>
      <c r="D1771" s="1" t="s">
        <v>3474</v>
      </c>
      <c r="E1771" s="1" t="s">
        <v>3507</v>
      </c>
      <c r="F1771" s="1" t="s">
        <v>3508</v>
      </c>
      <c r="G1771" s="10" t="s">
        <v>16</v>
      </c>
      <c r="H1771" s="10">
        <v>47.16</v>
      </c>
      <c r="I1771" s="10">
        <v>1159.6600000000001</v>
      </c>
      <c r="J1771" s="10">
        <v>-12</v>
      </c>
      <c r="K1771" s="10">
        <v>580.83029999999997</v>
      </c>
      <c r="L1771" s="10">
        <v>2</v>
      </c>
      <c r="M1771" s="10">
        <v>455</v>
      </c>
      <c r="N1771" s="10">
        <v>267771</v>
      </c>
      <c r="O1771" s="10">
        <v>1</v>
      </c>
      <c r="P1771" s="10">
        <v>1094</v>
      </c>
      <c r="Q1771" s="10">
        <v>1103</v>
      </c>
      <c r="R1771" s="10" t="s">
        <v>17</v>
      </c>
      <c r="S1771" s="10" t="s">
        <v>21145</v>
      </c>
    </row>
    <row r="1772" spans="1:19">
      <c r="A1772" s="10">
        <v>69</v>
      </c>
      <c r="B1772" s="10">
        <v>55778</v>
      </c>
      <c r="C1772" s="10">
        <v>8858</v>
      </c>
      <c r="D1772" s="1" t="s">
        <v>3474</v>
      </c>
      <c r="E1772" s="1" t="s">
        <v>3509</v>
      </c>
      <c r="F1772" s="1" t="s">
        <v>3510</v>
      </c>
      <c r="G1772" s="10" t="s">
        <v>16</v>
      </c>
      <c r="H1772" s="10">
        <v>45.72</v>
      </c>
      <c r="I1772" s="10">
        <v>896.50070000000005</v>
      </c>
      <c r="J1772" s="10">
        <v>-10.7</v>
      </c>
      <c r="K1772" s="10">
        <v>449.25279999999998</v>
      </c>
      <c r="L1772" s="10">
        <v>2</v>
      </c>
      <c r="M1772" s="10">
        <v>397.06</v>
      </c>
      <c r="N1772" s="10">
        <v>234628</v>
      </c>
      <c r="O1772" s="10">
        <v>4</v>
      </c>
      <c r="P1772" s="10">
        <v>942</v>
      </c>
      <c r="Q1772" s="10">
        <v>948</v>
      </c>
      <c r="R1772" s="10" t="s">
        <v>17</v>
      </c>
      <c r="S1772" s="10" t="s">
        <v>21145</v>
      </c>
    </row>
    <row r="1773" spans="1:19">
      <c r="A1773" s="10">
        <v>69</v>
      </c>
      <c r="B1773" s="10">
        <v>55778</v>
      </c>
      <c r="C1773" s="10">
        <v>8858</v>
      </c>
      <c r="D1773" s="1" t="s">
        <v>3474</v>
      </c>
      <c r="E1773" s="1" t="s">
        <v>3511</v>
      </c>
      <c r="F1773" s="1" t="s">
        <v>3512</v>
      </c>
      <c r="G1773" s="10" t="s">
        <v>16</v>
      </c>
      <c r="H1773" s="10">
        <v>45.21</v>
      </c>
      <c r="I1773" s="10">
        <v>1178.4774</v>
      </c>
      <c r="J1773" s="10">
        <v>-7</v>
      </c>
      <c r="K1773" s="10">
        <v>393.83030000000002</v>
      </c>
      <c r="L1773" s="10">
        <v>3</v>
      </c>
      <c r="M1773" s="10">
        <v>45.75</v>
      </c>
      <c r="N1773" s="10">
        <v>33234</v>
      </c>
      <c r="O1773" s="10">
        <v>2</v>
      </c>
      <c r="P1773" s="10">
        <v>342</v>
      </c>
      <c r="Q1773" s="10">
        <v>350</v>
      </c>
      <c r="R1773" s="10" t="s">
        <v>17</v>
      </c>
      <c r="S1773" s="10" t="s">
        <v>21145</v>
      </c>
    </row>
    <row r="1774" spans="1:19">
      <c r="A1774" s="10">
        <v>69</v>
      </c>
      <c r="B1774" s="10">
        <v>55778</v>
      </c>
      <c r="C1774" s="10">
        <v>8858</v>
      </c>
      <c r="D1774" s="1" t="s">
        <v>3474</v>
      </c>
      <c r="E1774" s="1" t="s">
        <v>3513</v>
      </c>
      <c r="F1774" s="1" t="s">
        <v>3514</v>
      </c>
      <c r="G1774" s="10" t="s">
        <v>16</v>
      </c>
      <c r="H1774" s="10">
        <v>44.49</v>
      </c>
      <c r="I1774" s="10">
        <v>1600.9340999999999</v>
      </c>
      <c r="J1774" s="10">
        <v>-13.8</v>
      </c>
      <c r="K1774" s="10">
        <v>534.64459999999997</v>
      </c>
      <c r="L1774" s="10">
        <v>3</v>
      </c>
      <c r="M1774" s="10">
        <v>595.54</v>
      </c>
      <c r="N1774" s="10">
        <v>348251</v>
      </c>
      <c r="O1774" s="10">
        <v>3</v>
      </c>
      <c r="P1774" s="10">
        <v>889</v>
      </c>
      <c r="Q1774" s="10">
        <v>901</v>
      </c>
      <c r="R1774" s="10" t="s">
        <v>17</v>
      </c>
      <c r="S1774" s="10" t="s">
        <v>21145</v>
      </c>
    </row>
    <row r="1775" spans="1:19">
      <c r="A1775" s="10">
        <v>69</v>
      </c>
      <c r="B1775" s="10">
        <v>55778</v>
      </c>
      <c r="C1775" s="10">
        <v>8858</v>
      </c>
      <c r="D1775" s="1" t="s">
        <v>3474</v>
      </c>
      <c r="E1775" s="1" t="s">
        <v>3515</v>
      </c>
      <c r="F1775" s="1" t="s">
        <v>3516</v>
      </c>
      <c r="G1775" s="10" t="s">
        <v>16</v>
      </c>
      <c r="H1775" s="10">
        <v>43.13</v>
      </c>
      <c r="I1775" s="10">
        <v>828.47050000000002</v>
      </c>
      <c r="J1775" s="10">
        <v>-9.3000000000000007</v>
      </c>
      <c r="K1775" s="10">
        <v>415.23860000000002</v>
      </c>
      <c r="L1775" s="10">
        <v>2</v>
      </c>
      <c r="M1775" s="10">
        <v>112.43</v>
      </c>
      <c r="N1775" s="10">
        <v>71512</v>
      </c>
      <c r="O1775" s="10">
        <v>1</v>
      </c>
      <c r="P1775" s="10">
        <v>288</v>
      </c>
      <c r="Q1775" s="10">
        <v>295</v>
      </c>
      <c r="R1775" s="10" t="s">
        <v>17</v>
      </c>
      <c r="S1775" s="10" t="s">
        <v>21145</v>
      </c>
    </row>
    <row r="1776" spans="1:19">
      <c r="A1776" s="10">
        <v>69</v>
      </c>
      <c r="B1776" s="10">
        <v>55778</v>
      </c>
      <c r="C1776" s="10">
        <v>8858</v>
      </c>
      <c r="D1776" s="1" t="s">
        <v>3474</v>
      </c>
      <c r="E1776" s="1" t="s">
        <v>3517</v>
      </c>
      <c r="F1776" s="1" t="s">
        <v>3518</v>
      </c>
      <c r="G1776" s="10" t="s">
        <v>16</v>
      </c>
      <c r="H1776" s="10">
        <v>39.35</v>
      </c>
      <c r="I1776" s="10">
        <v>875.36609999999996</v>
      </c>
      <c r="J1776" s="10">
        <v>-4.4000000000000004</v>
      </c>
      <c r="K1776" s="10">
        <v>438.6884</v>
      </c>
      <c r="L1776" s="10">
        <v>2</v>
      </c>
      <c r="M1776" s="10">
        <v>111.58</v>
      </c>
      <c r="N1776" s="10">
        <v>71008</v>
      </c>
      <c r="O1776" s="10">
        <v>1</v>
      </c>
      <c r="P1776" s="10">
        <v>403</v>
      </c>
      <c r="Q1776" s="10">
        <v>409</v>
      </c>
      <c r="R1776" s="10" t="s">
        <v>17</v>
      </c>
      <c r="S1776" s="10" t="s">
        <v>21145</v>
      </c>
    </row>
    <row r="1777" spans="1:19">
      <c r="A1777" s="10">
        <v>69</v>
      </c>
      <c r="B1777" s="10">
        <v>55778</v>
      </c>
      <c r="C1777" s="10">
        <v>8858</v>
      </c>
      <c r="D1777" s="1" t="s">
        <v>3474</v>
      </c>
      <c r="E1777" s="1" t="s">
        <v>3519</v>
      </c>
      <c r="F1777" s="1" t="s">
        <v>3520</v>
      </c>
      <c r="G1777" s="10" t="s">
        <v>16</v>
      </c>
      <c r="H1777" s="10">
        <v>39.340000000000003</v>
      </c>
      <c r="I1777" s="10">
        <v>1074.4982</v>
      </c>
      <c r="J1777" s="10">
        <v>-10.199999999999999</v>
      </c>
      <c r="K1777" s="10">
        <v>538.2509</v>
      </c>
      <c r="L1777" s="10">
        <v>2</v>
      </c>
      <c r="M1777" s="10">
        <v>390.59</v>
      </c>
      <c r="N1777" s="10">
        <v>230901</v>
      </c>
      <c r="O1777" s="10">
        <v>3</v>
      </c>
      <c r="P1777" s="10">
        <v>902</v>
      </c>
      <c r="Q1777" s="10">
        <v>909</v>
      </c>
      <c r="R1777" s="10" t="s">
        <v>17</v>
      </c>
      <c r="S1777" s="10" t="s">
        <v>21145</v>
      </c>
    </row>
    <row r="1778" spans="1:19">
      <c r="A1778" s="10">
        <v>69</v>
      </c>
      <c r="B1778" s="10">
        <v>55778</v>
      </c>
      <c r="C1778" s="10">
        <v>8858</v>
      </c>
      <c r="D1778" s="1" t="s">
        <v>3474</v>
      </c>
      <c r="E1778" s="1" t="s">
        <v>3521</v>
      </c>
      <c r="F1778" s="1" t="s">
        <v>3522</v>
      </c>
      <c r="G1778" s="10" t="s">
        <v>16</v>
      </c>
      <c r="H1778" s="10">
        <v>39.17</v>
      </c>
      <c r="I1778" s="10">
        <v>1528.7985000000001</v>
      </c>
      <c r="J1778" s="10">
        <v>-15.2</v>
      </c>
      <c r="K1778" s="10">
        <v>765.39490000000001</v>
      </c>
      <c r="L1778" s="10">
        <v>2</v>
      </c>
      <c r="M1778" s="10">
        <v>424</v>
      </c>
      <c r="N1778" s="10">
        <v>249983</v>
      </c>
      <c r="O1778" s="10">
        <v>3</v>
      </c>
      <c r="P1778" s="10">
        <v>196</v>
      </c>
      <c r="Q1778" s="10">
        <v>208</v>
      </c>
      <c r="R1778" s="10" t="s">
        <v>17</v>
      </c>
      <c r="S1778" s="10" t="s">
        <v>21145</v>
      </c>
    </row>
    <row r="1779" spans="1:19">
      <c r="A1779" s="10">
        <v>69</v>
      </c>
      <c r="B1779" s="10">
        <v>55778</v>
      </c>
      <c r="C1779" s="10">
        <v>8858</v>
      </c>
      <c r="D1779" s="1" t="s">
        <v>3474</v>
      </c>
      <c r="E1779" s="1" t="s">
        <v>3523</v>
      </c>
      <c r="F1779" s="1" t="s">
        <v>3524</v>
      </c>
      <c r="G1779" s="10" t="s">
        <v>16</v>
      </c>
      <c r="H1779" s="10">
        <v>38.229999999999997</v>
      </c>
      <c r="I1779" s="10">
        <v>900.46640000000002</v>
      </c>
      <c r="J1779" s="10">
        <v>-9.4</v>
      </c>
      <c r="K1779" s="10">
        <v>451.2362</v>
      </c>
      <c r="L1779" s="10">
        <v>2</v>
      </c>
      <c r="M1779" s="10">
        <v>132.03</v>
      </c>
      <c r="N1779" s="10">
        <v>82730</v>
      </c>
      <c r="O1779" s="10">
        <v>2</v>
      </c>
      <c r="P1779" s="10">
        <v>121</v>
      </c>
      <c r="Q1779" s="10">
        <v>129</v>
      </c>
      <c r="R1779" s="10" t="s">
        <v>17</v>
      </c>
      <c r="S1779" s="10" t="s">
        <v>21145</v>
      </c>
    </row>
    <row r="1780" spans="1:19">
      <c r="A1780" s="10">
        <v>69</v>
      </c>
      <c r="B1780" s="10">
        <v>55778</v>
      </c>
      <c r="C1780" s="10">
        <v>8858</v>
      </c>
      <c r="D1780" s="1" t="s">
        <v>3474</v>
      </c>
      <c r="E1780" s="1" t="s">
        <v>3525</v>
      </c>
      <c r="F1780" s="1" t="s">
        <v>3526</v>
      </c>
      <c r="G1780" s="10" t="s">
        <v>16</v>
      </c>
      <c r="H1780" s="10">
        <v>37.76</v>
      </c>
      <c r="I1780" s="10">
        <v>1031.5797</v>
      </c>
      <c r="J1780" s="10">
        <v>-6.9</v>
      </c>
      <c r="K1780" s="10">
        <v>516.79359999999997</v>
      </c>
      <c r="L1780" s="10">
        <v>2</v>
      </c>
      <c r="M1780" s="10">
        <v>314.57</v>
      </c>
      <c r="N1780" s="10">
        <v>187367</v>
      </c>
      <c r="O1780" s="10">
        <v>1</v>
      </c>
      <c r="P1780" s="10">
        <v>1007</v>
      </c>
      <c r="Q1780" s="10">
        <v>1015</v>
      </c>
      <c r="R1780" s="10" t="s">
        <v>16</v>
      </c>
      <c r="S1780" s="10" t="s">
        <v>21145</v>
      </c>
    </row>
    <row r="1781" spans="1:19">
      <c r="A1781" s="10">
        <v>69</v>
      </c>
      <c r="B1781" s="10">
        <v>55778</v>
      </c>
      <c r="C1781" s="10">
        <v>8858</v>
      </c>
      <c r="D1781" s="1" t="s">
        <v>3474</v>
      </c>
      <c r="E1781" s="1" t="s">
        <v>3527</v>
      </c>
      <c r="F1781" s="1" t="s">
        <v>3528</v>
      </c>
      <c r="G1781" s="10" t="s">
        <v>16</v>
      </c>
      <c r="H1781" s="10">
        <v>36.799999999999997</v>
      </c>
      <c r="I1781" s="10">
        <v>828.42039999999997</v>
      </c>
      <c r="J1781" s="10">
        <v>-8.5</v>
      </c>
      <c r="K1781" s="10">
        <v>415.214</v>
      </c>
      <c r="L1781" s="10">
        <v>2</v>
      </c>
      <c r="M1781" s="10">
        <v>307.45</v>
      </c>
      <c r="N1781" s="10">
        <v>183318</v>
      </c>
      <c r="O1781" s="10">
        <v>2</v>
      </c>
      <c r="P1781" s="10">
        <v>991</v>
      </c>
      <c r="Q1781" s="10">
        <v>996</v>
      </c>
      <c r="R1781" s="10" t="s">
        <v>17</v>
      </c>
      <c r="S1781" s="10" t="s">
        <v>21145</v>
      </c>
    </row>
    <row r="1782" spans="1:19">
      <c r="A1782" s="10">
        <v>69</v>
      </c>
      <c r="B1782" s="10">
        <v>55778</v>
      </c>
      <c r="C1782" s="10">
        <v>8858</v>
      </c>
      <c r="D1782" s="1" t="s">
        <v>3474</v>
      </c>
      <c r="E1782" s="1" t="s">
        <v>3529</v>
      </c>
      <c r="F1782" s="1" t="s">
        <v>3530</v>
      </c>
      <c r="G1782" s="10" t="s">
        <v>16</v>
      </c>
      <c r="H1782" s="10">
        <v>36.799999999999997</v>
      </c>
      <c r="I1782" s="10">
        <v>1305.6465000000001</v>
      </c>
      <c r="J1782" s="10">
        <v>-3.9</v>
      </c>
      <c r="K1782" s="10">
        <v>436.22109999999998</v>
      </c>
      <c r="L1782" s="10">
        <v>3</v>
      </c>
      <c r="M1782" s="10">
        <v>302.69</v>
      </c>
      <c r="N1782" s="10">
        <v>180591</v>
      </c>
      <c r="O1782" s="10">
        <v>1</v>
      </c>
      <c r="P1782" s="10">
        <v>736</v>
      </c>
      <c r="Q1782" s="10">
        <v>745</v>
      </c>
      <c r="R1782" s="10" t="s">
        <v>17</v>
      </c>
      <c r="S1782" s="10" t="s">
        <v>21145</v>
      </c>
    </row>
    <row r="1783" spans="1:19">
      <c r="A1783" s="10">
        <v>69</v>
      </c>
      <c r="B1783" s="10">
        <v>55778</v>
      </c>
      <c r="C1783" s="10">
        <v>8858</v>
      </c>
      <c r="D1783" s="1" t="s">
        <v>3474</v>
      </c>
      <c r="E1783" s="1" t="s">
        <v>3531</v>
      </c>
      <c r="F1783" s="1" t="s">
        <v>3532</v>
      </c>
      <c r="G1783" s="10" t="s">
        <v>16</v>
      </c>
      <c r="H1783" s="10">
        <v>36.33</v>
      </c>
      <c r="I1783" s="10">
        <v>813.43439999999998</v>
      </c>
      <c r="J1783" s="10">
        <v>-6.6</v>
      </c>
      <c r="K1783" s="10">
        <v>407.72179999999997</v>
      </c>
      <c r="L1783" s="10">
        <v>2</v>
      </c>
      <c r="M1783" s="10">
        <v>113.86</v>
      </c>
      <c r="N1783" s="10">
        <v>72322</v>
      </c>
      <c r="O1783" s="10">
        <v>3</v>
      </c>
      <c r="P1783" s="10">
        <v>122</v>
      </c>
      <c r="Q1783" s="10">
        <v>129</v>
      </c>
      <c r="R1783" s="10" t="s">
        <v>17</v>
      </c>
      <c r="S1783" s="10" t="s">
        <v>21145</v>
      </c>
    </row>
    <row r="1784" spans="1:19">
      <c r="A1784" s="10">
        <v>69</v>
      </c>
      <c r="B1784" s="10">
        <v>55778</v>
      </c>
      <c r="C1784" s="10">
        <v>8858</v>
      </c>
      <c r="D1784" s="1" t="s">
        <v>3474</v>
      </c>
      <c r="E1784" s="1" t="s">
        <v>3533</v>
      </c>
      <c r="F1784" s="1" t="s">
        <v>3534</v>
      </c>
      <c r="G1784" s="10" t="s">
        <v>16</v>
      </c>
      <c r="H1784" s="10">
        <v>35.83</v>
      </c>
      <c r="I1784" s="10">
        <v>1115.5070000000001</v>
      </c>
      <c r="J1784" s="10">
        <v>-4.3</v>
      </c>
      <c r="K1784" s="10">
        <v>558.75840000000005</v>
      </c>
      <c r="L1784" s="10">
        <v>2</v>
      </c>
      <c r="M1784" s="10">
        <v>272.13</v>
      </c>
      <c r="N1784" s="10">
        <v>163029</v>
      </c>
      <c r="O1784" s="10">
        <v>1</v>
      </c>
      <c r="P1784" s="10">
        <v>973</v>
      </c>
      <c r="Q1784" s="10">
        <v>981</v>
      </c>
      <c r="R1784" s="10" t="s">
        <v>16</v>
      </c>
      <c r="S1784" s="10" t="s">
        <v>21145</v>
      </c>
    </row>
    <row r="1785" spans="1:19">
      <c r="A1785" s="10">
        <v>69</v>
      </c>
      <c r="B1785" s="10">
        <v>55778</v>
      </c>
      <c r="C1785" s="10">
        <v>8858</v>
      </c>
      <c r="D1785" s="1" t="s">
        <v>3474</v>
      </c>
      <c r="E1785" s="1" t="s">
        <v>3535</v>
      </c>
      <c r="F1785" s="1" t="s">
        <v>3536</v>
      </c>
      <c r="G1785" s="10" t="s">
        <v>16</v>
      </c>
      <c r="H1785" s="10">
        <v>34.630000000000003</v>
      </c>
      <c r="I1785" s="10">
        <v>829.49090000000001</v>
      </c>
      <c r="J1785" s="10">
        <v>-6.7</v>
      </c>
      <c r="K1785" s="10">
        <v>415.74990000000003</v>
      </c>
      <c r="L1785" s="10">
        <v>2</v>
      </c>
      <c r="M1785" s="10">
        <v>219.37</v>
      </c>
      <c r="N1785" s="10">
        <v>132821</v>
      </c>
      <c r="O1785" s="10">
        <v>3</v>
      </c>
      <c r="P1785" s="10">
        <v>811</v>
      </c>
      <c r="Q1785" s="10">
        <v>817</v>
      </c>
      <c r="R1785" s="10" t="s">
        <v>17</v>
      </c>
      <c r="S1785" s="10" t="s">
        <v>21145</v>
      </c>
    </row>
    <row r="1786" spans="1:19">
      <c r="A1786" s="10">
        <v>69</v>
      </c>
      <c r="B1786" s="10">
        <v>55778</v>
      </c>
      <c r="C1786" s="10">
        <v>8858</v>
      </c>
      <c r="D1786" s="1" t="s">
        <v>3474</v>
      </c>
      <c r="E1786" s="1" t="s">
        <v>3537</v>
      </c>
      <c r="F1786" s="1" t="s">
        <v>3538</v>
      </c>
      <c r="G1786" s="10" t="s">
        <v>16</v>
      </c>
      <c r="H1786" s="10">
        <v>34.299999999999997</v>
      </c>
      <c r="I1786" s="10">
        <v>979.45699999999999</v>
      </c>
      <c r="J1786" s="10">
        <v>-3.1</v>
      </c>
      <c r="K1786" s="10">
        <v>490.73430000000002</v>
      </c>
      <c r="L1786" s="10">
        <v>2</v>
      </c>
      <c r="M1786" s="10">
        <v>48.05</v>
      </c>
      <c r="N1786" s="10">
        <v>34546</v>
      </c>
      <c r="O1786" s="10">
        <v>1</v>
      </c>
      <c r="P1786" s="10">
        <v>1085</v>
      </c>
      <c r="Q1786" s="10">
        <v>1093</v>
      </c>
      <c r="R1786" s="10" t="s">
        <v>17</v>
      </c>
      <c r="S1786" s="10" t="s">
        <v>21145</v>
      </c>
    </row>
    <row r="1787" spans="1:19">
      <c r="A1787" s="10">
        <v>69</v>
      </c>
      <c r="B1787" s="10">
        <v>55778</v>
      </c>
      <c r="C1787" s="10">
        <v>8858</v>
      </c>
      <c r="D1787" s="1" t="s">
        <v>3474</v>
      </c>
      <c r="E1787" s="1" t="s">
        <v>3539</v>
      </c>
      <c r="F1787" s="1" t="s">
        <v>3540</v>
      </c>
      <c r="G1787" s="10" t="s">
        <v>16</v>
      </c>
      <c r="H1787" s="10">
        <v>33.770000000000003</v>
      </c>
      <c r="I1787" s="10">
        <v>949.50210000000004</v>
      </c>
      <c r="J1787" s="10">
        <v>-22.9</v>
      </c>
      <c r="K1787" s="10">
        <v>475.7475</v>
      </c>
      <c r="L1787" s="10">
        <v>2</v>
      </c>
      <c r="M1787" s="10">
        <v>401.48</v>
      </c>
      <c r="N1787" s="10">
        <v>237156</v>
      </c>
      <c r="O1787" s="10">
        <v>4</v>
      </c>
      <c r="P1787" s="10">
        <v>1135</v>
      </c>
      <c r="Q1787" s="10">
        <v>1141</v>
      </c>
      <c r="R1787" s="10" t="s">
        <v>17</v>
      </c>
      <c r="S1787" s="10" t="s">
        <v>21145</v>
      </c>
    </row>
    <row r="1788" spans="1:19">
      <c r="A1788" s="10">
        <v>69</v>
      </c>
      <c r="B1788" s="10">
        <v>55778</v>
      </c>
      <c r="C1788" s="10">
        <v>8858</v>
      </c>
      <c r="D1788" s="1" t="s">
        <v>3474</v>
      </c>
      <c r="E1788" s="1" t="s">
        <v>3541</v>
      </c>
      <c r="F1788" s="1" t="s">
        <v>3542</v>
      </c>
      <c r="G1788" s="10" t="s">
        <v>16</v>
      </c>
      <c r="H1788" s="10">
        <v>30.64</v>
      </c>
      <c r="I1788" s="10">
        <v>821.42830000000004</v>
      </c>
      <c r="J1788" s="10">
        <v>-2.4</v>
      </c>
      <c r="K1788" s="10">
        <v>411.72039999999998</v>
      </c>
      <c r="L1788" s="10">
        <v>2</v>
      </c>
      <c r="M1788" s="10">
        <v>83.77</v>
      </c>
      <c r="N1788" s="10">
        <v>55052</v>
      </c>
      <c r="O1788" s="10">
        <v>3</v>
      </c>
      <c r="P1788" s="10">
        <v>539</v>
      </c>
      <c r="Q1788" s="10">
        <v>545</v>
      </c>
      <c r="R1788" s="10" t="s">
        <v>17</v>
      </c>
      <c r="S1788" s="10" t="s">
        <v>21145</v>
      </c>
    </row>
    <row r="1789" spans="1:19">
      <c r="A1789" s="10">
        <v>69</v>
      </c>
      <c r="B1789" s="10">
        <v>55778</v>
      </c>
      <c r="C1789" s="10">
        <v>8858</v>
      </c>
      <c r="D1789" s="1" t="s">
        <v>3474</v>
      </c>
      <c r="E1789" s="1" t="s">
        <v>3543</v>
      </c>
      <c r="F1789" s="1" t="s">
        <v>3544</v>
      </c>
      <c r="G1789" s="10" t="s">
        <v>16</v>
      </c>
      <c r="H1789" s="10">
        <v>29.53</v>
      </c>
      <c r="I1789" s="10">
        <v>942.46979999999996</v>
      </c>
      <c r="J1789" s="10">
        <v>-4.9000000000000004</v>
      </c>
      <c r="K1789" s="10">
        <v>472.2398</v>
      </c>
      <c r="L1789" s="10">
        <v>2</v>
      </c>
      <c r="M1789" s="10">
        <v>259.42</v>
      </c>
      <c r="N1789" s="10">
        <v>155749</v>
      </c>
      <c r="O1789" s="10">
        <v>2</v>
      </c>
      <c r="P1789" s="10">
        <v>532</v>
      </c>
      <c r="Q1789" s="10">
        <v>538</v>
      </c>
      <c r="R1789" s="10" t="s">
        <v>17</v>
      </c>
      <c r="S1789" s="10" t="s">
        <v>21145</v>
      </c>
    </row>
    <row r="1790" spans="1:19">
      <c r="A1790" s="10">
        <v>69</v>
      </c>
      <c r="B1790" s="10">
        <v>55778</v>
      </c>
      <c r="C1790" s="10">
        <v>8858</v>
      </c>
      <c r="D1790" s="1" t="s">
        <v>3474</v>
      </c>
      <c r="E1790" s="1" t="s">
        <v>3545</v>
      </c>
      <c r="F1790" s="1" t="s">
        <v>3546</v>
      </c>
      <c r="G1790" s="10" t="s">
        <v>16</v>
      </c>
      <c r="H1790" s="10">
        <v>27.71</v>
      </c>
      <c r="I1790" s="10">
        <v>785.50109999999995</v>
      </c>
      <c r="J1790" s="10">
        <v>-9.1999999999999993</v>
      </c>
      <c r="K1790" s="10">
        <v>393.75420000000003</v>
      </c>
      <c r="L1790" s="10">
        <v>2</v>
      </c>
      <c r="M1790" s="10">
        <v>235.4</v>
      </c>
      <c r="N1790" s="10">
        <v>142011</v>
      </c>
      <c r="O1790" s="10">
        <v>3</v>
      </c>
      <c r="P1790" s="10">
        <v>178</v>
      </c>
      <c r="Q1790" s="10">
        <v>184</v>
      </c>
      <c r="R1790" s="10" t="s">
        <v>17</v>
      </c>
      <c r="S1790" s="10" t="s">
        <v>21145</v>
      </c>
    </row>
    <row r="1791" spans="1:19">
      <c r="A1791" s="10">
        <v>792</v>
      </c>
      <c r="B1791" s="10">
        <v>57174</v>
      </c>
      <c r="C1791" s="10">
        <v>8862</v>
      </c>
      <c r="D1791" s="1" t="s">
        <v>10307</v>
      </c>
      <c r="E1791" s="1" t="s">
        <v>10308</v>
      </c>
      <c r="F1791" s="1" t="s">
        <v>10309</v>
      </c>
      <c r="G1791" s="10" t="s">
        <v>16</v>
      </c>
      <c r="H1791" s="10">
        <v>58.66</v>
      </c>
      <c r="I1791" s="10">
        <v>1370.7346</v>
      </c>
      <c r="J1791" s="10">
        <v>-10</v>
      </c>
      <c r="K1791" s="10">
        <v>457.91419999999999</v>
      </c>
      <c r="L1791" s="10">
        <v>3</v>
      </c>
      <c r="M1791" s="10">
        <v>348.5</v>
      </c>
      <c r="N1791" s="10">
        <v>206850</v>
      </c>
      <c r="O1791" s="10">
        <v>1</v>
      </c>
      <c r="P1791" s="10">
        <v>223</v>
      </c>
      <c r="Q1791" s="10">
        <v>234</v>
      </c>
      <c r="R1791" s="10" t="s">
        <v>17</v>
      </c>
      <c r="S1791" s="10" t="s">
        <v>21145</v>
      </c>
    </row>
    <row r="1792" spans="1:19">
      <c r="A1792" s="10">
        <v>792</v>
      </c>
      <c r="B1792" s="10">
        <v>57174</v>
      </c>
      <c r="C1792" s="10">
        <v>8862</v>
      </c>
      <c r="D1792" s="1" t="s">
        <v>10307</v>
      </c>
      <c r="E1792" s="1" t="s">
        <v>10310</v>
      </c>
      <c r="F1792" s="1" t="s">
        <v>10311</v>
      </c>
      <c r="G1792" s="10" t="s">
        <v>16</v>
      </c>
      <c r="H1792" s="10">
        <v>32.590000000000003</v>
      </c>
      <c r="I1792" s="10">
        <v>1461.7311</v>
      </c>
      <c r="J1792" s="10">
        <v>-7.4</v>
      </c>
      <c r="K1792" s="10">
        <v>731.86739999999998</v>
      </c>
      <c r="L1792" s="10">
        <v>2</v>
      </c>
      <c r="M1792" s="10">
        <v>332.07</v>
      </c>
      <c r="N1792" s="10">
        <v>197369</v>
      </c>
      <c r="O1792" s="10">
        <v>1</v>
      </c>
      <c r="P1792" s="10">
        <v>70</v>
      </c>
      <c r="Q1792" s="10">
        <v>84</v>
      </c>
      <c r="R1792" s="10" t="s">
        <v>17</v>
      </c>
      <c r="S1792" s="10" t="s">
        <v>21145</v>
      </c>
    </row>
    <row r="1793" spans="1:19">
      <c r="A1793" s="10">
        <v>417</v>
      </c>
      <c r="B1793" s="10">
        <v>56468</v>
      </c>
      <c r="C1793" s="10">
        <v>8884</v>
      </c>
      <c r="D1793" s="1" t="s">
        <v>9220</v>
      </c>
      <c r="E1793" s="1" t="s">
        <v>9221</v>
      </c>
      <c r="F1793" s="1" t="s">
        <v>9222</v>
      </c>
      <c r="G1793" s="10" t="s">
        <v>16</v>
      </c>
      <c r="H1793" s="10">
        <v>62.19</v>
      </c>
      <c r="I1793" s="10">
        <v>2694.2716999999998</v>
      </c>
      <c r="J1793" s="10">
        <v>-7.4</v>
      </c>
      <c r="K1793" s="10">
        <v>899.09119999999996</v>
      </c>
      <c r="L1793" s="10">
        <v>3</v>
      </c>
      <c r="M1793" s="10">
        <v>569.36</v>
      </c>
      <c r="N1793" s="10">
        <v>333219</v>
      </c>
      <c r="O1793" s="10">
        <v>1</v>
      </c>
      <c r="P1793" s="10">
        <v>36</v>
      </c>
      <c r="Q1793" s="10">
        <v>59</v>
      </c>
      <c r="R1793" s="10" t="s">
        <v>16</v>
      </c>
      <c r="S1793" s="10" t="s">
        <v>21145</v>
      </c>
    </row>
    <row r="1794" spans="1:19">
      <c r="A1794" s="10">
        <v>417</v>
      </c>
      <c r="B1794" s="10">
        <v>56468</v>
      </c>
      <c r="C1794" s="10">
        <v>8884</v>
      </c>
      <c r="D1794" s="1" t="s">
        <v>9220</v>
      </c>
      <c r="E1794" s="1" t="s">
        <v>9223</v>
      </c>
      <c r="F1794" s="1" t="s">
        <v>9224</v>
      </c>
      <c r="G1794" s="10" t="s">
        <v>16</v>
      </c>
      <c r="H1794" s="10">
        <v>42.03</v>
      </c>
      <c r="I1794" s="10">
        <v>925.596</v>
      </c>
      <c r="J1794" s="10">
        <v>-8.5</v>
      </c>
      <c r="K1794" s="10">
        <v>463.8014</v>
      </c>
      <c r="L1794" s="10">
        <v>2</v>
      </c>
      <c r="M1794" s="10">
        <v>311.54000000000002</v>
      </c>
      <c r="N1794" s="10">
        <v>185644</v>
      </c>
      <c r="O1794" s="10">
        <v>3</v>
      </c>
      <c r="P1794" s="10">
        <v>227</v>
      </c>
      <c r="Q1794" s="10">
        <v>234</v>
      </c>
      <c r="R1794" s="10" t="s">
        <v>17</v>
      </c>
      <c r="S1794" s="10" t="s">
        <v>21145</v>
      </c>
    </row>
    <row r="1795" spans="1:19">
      <c r="A1795" s="10">
        <v>417</v>
      </c>
      <c r="B1795" s="10">
        <v>56468</v>
      </c>
      <c r="C1795" s="10">
        <v>8884</v>
      </c>
      <c r="D1795" s="1" t="s">
        <v>9220</v>
      </c>
      <c r="E1795" s="1" t="s">
        <v>9225</v>
      </c>
      <c r="F1795" s="1" t="s">
        <v>9226</v>
      </c>
      <c r="G1795" s="10" t="s">
        <v>16</v>
      </c>
      <c r="H1795" s="10">
        <v>40.28</v>
      </c>
      <c r="I1795" s="10">
        <v>1506.7313999999999</v>
      </c>
      <c r="J1795" s="10">
        <v>-6.7</v>
      </c>
      <c r="K1795" s="10">
        <v>754.36789999999996</v>
      </c>
      <c r="L1795" s="10">
        <v>2</v>
      </c>
      <c r="M1795" s="10">
        <v>407.37</v>
      </c>
      <c r="N1795" s="10">
        <v>240498</v>
      </c>
      <c r="O1795" s="10">
        <v>2</v>
      </c>
      <c r="P1795" s="10">
        <v>202</v>
      </c>
      <c r="Q1795" s="10">
        <v>214</v>
      </c>
      <c r="R1795" s="10" t="s">
        <v>17</v>
      </c>
      <c r="S1795" s="10" t="s">
        <v>21145</v>
      </c>
    </row>
    <row r="1796" spans="1:19">
      <c r="A1796" s="10">
        <v>417</v>
      </c>
      <c r="B1796" s="10">
        <v>56468</v>
      </c>
      <c r="C1796" s="10">
        <v>8884</v>
      </c>
      <c r="D1796" s="1" t="s">
        <v>9220</v>
      </c>
      <c r="E1796" s="1" t="s">
        <v>9227</v>
      </c>
      <c r="F1796" s="1" t="s">
        <v>9228</v>
      </c>
      <c r="G1796" s="10" t="s">
        <v>16</v>
      </c>
      <c r="H1796" s="10">
        <v>26.61</v>
      </c>
      <c r="I1796" s="10">
        <v>827.40340000000003</v>
      </c>
      <c r="J1796" s="10">
        <v>-14.3</v>
      </c>
      <c r="K1796" s="10">
        <v>414.70310000000001</v>
      </c>
      <c r="L1796" s="10">
        <v>2</v>
      </c>
      <c r="M1796" s="10">
        <v>142.58000000000001</v>
      </c>
      <c r="N1796" s="10">
        <v>88785</v>
      </c>
      <c r="O1796" s="10">
        <v>1</v>
      </c>
      <c r="P1796" s="10">
        <v>134</v>
      </c>
      <c r="Q1796" s="10">
        <v>140</v>
      </c>
      <c r="R1796" s="10" t="s">
        <v>16</v>
      </c>
      <c r="S1796" s="10" t="s">
        <v>21145</v>
      </c>
    </row>
    <row r="1797" spans="1:19">
      <c r="A1797" s="10">
        <v>417</v>
      </c>
      <c r="B1797" s="10">
        <v>56468</v>
      </c>
      <c r="C1797" s="10">
        <v>8884</v>
      </c>
      <c r="D1797" s="1" t="s">
        <v>9220</v>
      </c>
      <c r="E1797" s="1" t="s">
        <v>9229</v>
      </c>
      <c r="F1797" s="1" t="s">
        <v>9230</v>
      </c>
      <c r="G1797" s="10" t="s">
        <v>16</v>
      </c>
      <c r="H1797" s="10">
        <v>23.21</v>
      </c>
      <c r="I1797" s="10">
        <v>731.42179999999996</v>
      </c>
      <c r="J1797" s="10">
        <v>-9.9</v>
      </c>
      <c r="K1797" s="10">
        <v>366.71449999999999</v>
      </c>
      <c r="L1797" s="10">
        <v>2</v>
      </c>
      <c r="M1797" s="10">
        <v>211.06</v>
      </c>
      <c r="N1797" s="10">
        <v>128070</v>
      </c>
      <c r="O1797" s="10">
        <v>2</v>
      </c>
      <c r="P1797" s="10">
        <v>260</v>
      </c>
      <c r="Q1797" s="10">
        <v>265</v>
      </c>
      <c r="R1797" s="10" t="s">
        <v>17</v>
      </c>
      <c r="S1797" s="10" t="s">
        <v>21145</v>
      </c>
    </row>
    <row r="1798" spans="1:19">
      <c r="A1798" s="10">
        <v>417</v>
      </c>
      <c r="B1798" s="10">
        <v>56468</v>
      </c>
      <c r="C1798" s="10">
        <v>8884</v>
      </c>
      <c r="D1798" s="1" t="s">
        <v>9220</v>
      </c>
      <c r="E1798" s="1" t="s">
        <v>9231</v>
      </c>
      <c r="F1798" s="1" t="s">
        <v>9232</v>
      </c>
      <c r="G1798" s="10" t="s">
        <v>17</v>
      </c>
      <c r="H1798" s="10">
        <v>21.83</v>
      </c>
      <c r="I1798" s="10">
        <v>717.39089999999999</v>
      </c>
      <c r="J1798" s="10">
        <v>-9.1</v>
      </c>
      <c r="K1798" s="10">
        <v>359.6995</v>
      </c>
      <c r="L1798" s="10">
        <v>2</v>
      </c>
      <c r="M1798" s="10">
        <v>90.39</v>
      </c>
      <c r="N1798" s="10">
        <v>58885</v>
      </c>
      <c r="O1798" s="10">
        <v>1</v>
      </c>
      <c r="P1798" s="10">
        <v>278</v>
      </c>
      <c r="Q1798" s="10">
        <v>283</v>
      </c>
      <c r="R1798" s="10" t="s">
        <v>17</v>
      </c>
      <c r="S1798" s="10" t="s">
        <v>21145</v>
      </c>
    </row>
    <row r="1799" spans="1:19">
      <c r="A1799" s="10">
        <v>305</v>
      </c>
      <c r="B1799" s="10">
        <v>56206</v>
      </c>
      <c r="C1799" s="10">
        <v>8903</v>
      </c>
      <c r="D1799" s="1" t="s">
        <v>7170</v>
      </c>
      <c r="E1799" s="1" t="s">
        <v>7171</v>
      </c>
      <c r="F1799" s="1" t="s">
        <v>7172</v>
      </c>
      <c r="G1799" s="10" t="s">
        <v>16</v>
      </c>
      <c r="H1799" s="10">
        <v>85.93</v>
      </c>
      <c r="I1799" s="10">
        <v>1379.7520999999999</v>
      </c>
      <c r="J1799" s="10">
        <v>-4.9000000000000004</v>
      </c>
      <c r="K1799" s="10">
        <v>460.92239999999998</v>
      </c>
      <c r="L1799" s="10">
        <v>3</v>
      </c>
      <c r="M1799" s="10">
        <v>306.42</v>
      </c>
      <c r="N1799" s="10">
        <v>182715</v>
      </c>
      <c r="O1799" s="10">
        <v>2</v>
      </c>
      <c r="P1799" s="10">
        <v>125</v>
      </c>
      <c r="Q1799" s="10">
        <v>138</v>
      </c>
      <c r="R1799" s="10" t="s">
        <v>17</v>
      </c>
      <c r="S1799" s="10" t="s">
        <v>21145</v>
      </c>
    </row>
    <row r="1800" spans="1:19">
      <c r="A1800" s="10">
        <v>305</v>
      </c>
      <c r="B1800" s="10">
        <v>56206</v>
      </c>
      <c r="C1800" s="10">
        <v>8903</v>
      </c>
      <c r="D1800" s="1" t="s">
        <v>7170</v>
      </c>
      <c r="E1800" s="1" t="s">
        <v>7173</v>
      </c>
      <c r="F1800" s="1" t="s">
        <v>7174</v>
      </c>
      <c r="G1800" s="10" t="s">
        <v>16</v>
      </c>
      <c r="H1800" s="10">
        <v>67.010000000000005</v>
      </c>
      <c r="I1800" s="10">
        <v>1254.6495</v>
      </c>
      <c r="J1800" s="10">
        <v>-12.6</v>
      </c>
      <c r="K1800" s="10">
        <v>628.32420000000002</v>
      </c>
      <c r="L1800" s="10">
        <v>2</v>
      </c>
      <c r="M1800" s="10">
        <v>402.06</v>
      </c>
      <c r="N1800" s="10">
        <v>237467</v>
      </c>
      <c r="O1800" s="10">
        <v>2</v>
      </c>
      <c r="P1800" s="10">
        <v>32</v>
      </c>
      <c r="Q1800" s="10">
        <v>41</v>
      </c>
      <c r="R1800" s="10" t="s">
        <v>17</v>
      </c>
      <c r="S1800" s="10" t="s">
        <v>21145</v>
      </c>
    </row>
    <row r="1801" spans="1:19">
      <c r="A1801" s="10">
        <v>305</v>
      </c>
      <c r="B1801" s="10">
        <v>56206</v>
      </c>
      <c r="C1801" s="10">
        <v>8903</v>
      </c>
      <c r="D1801" s="1" t="s">
        <v>7170</v>
      </c>
      <c r="E1801" s="1" t="s">
        <v>7175</v>
      </c>
      <c r="F1801" s="1" t="s">
        <v>7176</v>
      </c>
      <c r="G1801" s="10" t="s">
        <v>16</v>
      </c>
      <c r="H1801" s="10">
        <v>62.99</v>
      </c>
      <c r="I1801" s="10">
        <v>2664.3791999999999</v>
      </c>
      <c r="J1801" s="10">
        <v>-9.3000000000000007</v>
      </c>
      <c r="K1801" s="10">
        <v>889.12540000000001</v>
      </c>
      <c r="L1801" s="10">
        <v>3</v>
      </c>
      <c r="M1801" s="10">
        <v>730.97</v>
      </c>
      <c r="N1801" s="10">
        <v>836991</v>
      </c>
      <c r="O1801" s="10">
        <v>1</v>
      </c>
      <c r="P1801" s="10">
        <v>149</v>
      </c>
      <c r="Q1801" s="10">
        <v>175</v>
      </c>
      <c r="R1801" s="10" t="s">
        <v>17</v>
      </c>
      <c r="S1801" s="10" t="s">
        <v>21145</v>
      </c>
    </row>
    <row r="1802" spans="1:19">
      <c r="A1802" s="10">
        <v>305</v>
      </c>
      <c r="B1802" s="10">
        <v>56206</v>
      </c>
      <c r="C1802" s="10">
        <v>8903</v>
      </c>
      <c r="D1802" s="1" t="s">
        <v>7170</v>
      </c>
      <c r="E1802" s="1" t="s">
        <v>7177</v>
      </c>
      <c r="F1802" s="1" t="s">
        <v>7178</v>
      </c>
      <c r="G1802" s="10" t="s">
        <v>16</v>
      </c>
      <c r="H1802" s="10">
        <v>60.81</v>
      </c>
      <c r="I1802" s="10">
        <v>1842.9219000000001</v>
      </c>
      <c r="J1802" s="10">
        <v>-15.4</v>
      </c>
      <c r="K1802" s="10">
        <v>615.30510000000004</v>
      </c>
      <c r="L1802" s="10">
        <v>3</v>
      </c>
      <c r="M1802" s="10">
        <v>495.37</v>
      </c>
      <c r="N1802" s="10">
        <v>290889</v>
      </c>
      <c r="O1802" s="10">
        <v>3</v>
      </c>
      <c r="P1802" s="10">
        <v>10</v>
      </c>
      <c r="Q1802" s="10">
        <v>25</v>
      </c>
      <c r="R1802" s="10" t="s">
        <v>16</v>
      </c>
      <c r="S1802" s="10" t="s">
        <v>21145</v>
      </c>
    </row>
    <row r="1803" spans="1:19">
      <c r="A1803" s="10">
        <v>305</v>
      </c>
      <c r="B1803" s="10">
        <v>56206</v>
      </c>
      <c r="C1803" s="10">
        <v>8903</v>
      </c>
      <c r="D1803" s="1" t="s">
        <v>7170</v>
      </c>
      <c r="E1803" s="1" t="s">
        <v>7179</v>
      </c>
      <c r="F1803" s="1" t="s">
        <v>7180</v>
      </c>
      <c r="G1803" s="10" t="s">
        <v>16</v>
      </c>
      <c r="H1803" s="10">
        <v>54.96</v>
      </c>
      <c r="I1803" s="10">
        <v>1351.7347</v>
      </c>
      <c r="J1803" s="10">
        <v>-11.2</v>
      </c>
      <c r="K1803" s="10">
        <v>676.86710000000005</v>
      </c>
      <c r="L1803" s="10">
        <v>2</v>
      </c>
      <c r="M1803" s="10">
        <v>420.58</v>
      </c>
      <c r="N1803" s="10">
        <v>248073</v>
      </c>
      <c r="O1803" s="10">
        <v>3</v>
      </c>
      <c r="P1803" s="10">
        <v>63</v>
      </c>
      <c r="Q1803" s="10">
        <v>75</v>
      </c>
      <c r="R1803" s="10" t="s">
        <v>17</v>
      </c>
      <c r="S1803" s="10" t="s">
        <v>21145</v>
      </c>
    </row>
    <row r="1804" spans="1:19">
      <c r="A1804" s="10">
        <v>305</v>
      </c>
      <c r="B1804" s="10">
        <v>56206</v>
      </c>
      <c r="C1804" s="10">
        <v>8903</v>
      </c>
      <c r="D1804" s="1" t="s">
        <v>7170</v>
      </c>
      <c r="E1804" s="1" t="s">
        <v>7181</v>
      </c>
      <c r="F1804" s="1" t="s">
        <v>7182</v>
      </c>
      <c r="G1804" s="10" t="s">
        <v>16</v>
      </c>
      <c r="H1804" s="10">
        <v>53.62</v>
      </c>
      <c r="I1804" s="10">
        <v>1061.5757000000001</v>
      </c>
      <c r="J1804" s="10">
        <v>-9.1</v>
      </c>
      <c r="K1804" s="10">
        <v>531.7903</v>
      </c>
      <c r="L1804" s="10">
        <v>2</v>
      </c>
      <c r="M1804" s="10">
        <v>190.7</v>
      </c>
      <c r="N1804" s="10">
        <v>116360</v>
      </c>
      <c r="O1804" s="10">
        <v>3</v>
      </c>
      <c r="P1804" s="10">
        <v>54</v>
      </c>
      <c r="Q1804" s="10">
        <v>62</v>
      </c>
      <c r="R1804" s="10" t="s">
        <v>17</v>
      </c>
      <c r="S1804" s="10" t="s">
        <v>21145</v>
      </c>
    </row>
    <row r="1805" spans="1:19">
      <c r="A1805" s="10">
        <v>305</v>
      </c>
      <c r="B1805" s="10">
        <v>56206</v>
      </c>
      <c r="C1805" s="10">
        <v>8903</v>
      </c>
      <c r="D1805" s="1" t="s">
        <v>7170</v>
      </c>
      <c r="E1805" s="1" t="s">
        <v>7183</v>
      </c>
      <c r="F1805" s="1" t="s">
        <v>7184</v>
      </c>
      <c r="G1805" s="10" t="s">
        <v>16</v>
      </c>
      <c r="H1805" s="10">
        <v>45.92</v>
      </c>
      <c r="I1805" s="10">
        <v>998.50729999999999</v>
      </c>
      <c r="J1805" s="10">
        <v>-9.1999999999999993</v>
      </c>
      <c r="K1805" s="10">
        <v>500.25630000000001</v>
      </c>
      <c r="L1805" s="10">
        <v>2</v>
      </c>
      <c r="M1805" s="10">
        <v>330.9</v>
      </c>
      <c r="N1805" s="10">
        <v>196754</v>
      </c>
      <c r="O1805" s="10">
        <v>4</v>
      </c>
      <c r="P1805" s="10">
        <v>76</v>
      </c>
      <c r="Q1805" s="10">
        <v>83</v>
      </c>
      <c r="R1805" s="10" t="s">
        <v>17</v>
      </c>
      <c r="S1805" s="10" t="s">
        <v>21145</v>
      </c>
    </row>
    <row r="1806" spans="1:19">
      <c r="A1806" s="10">
        <v>528</v>
      </c>
      <c r="B1806" s="10">
        <v>56757</v>
      </c>
      <c r="C1806" s="10">
        <v>8940</v>
      </c>
      <c r="D1806" s="1" t="s">
        <v>10399</v>
      </c>
      <c r="E1806" s="1" t="s">
        <v>10400</v>
      </c>
      <c r="F1806" s="1" t="s">
        <v>10401</v>
      </c>
      <c r="G1806" s="10" t="s">
        <v>16</v>
      </c>
      <c r="H1806" s="10">
        <v>36.86</v>
      </c>
      <c r="I1806" s="10">
        <v>869.39189999999996</v>
      </c>
      <c r="J1806" s="10">
        <v>-3</v>
      </c>
      <c r="K1806" s="10">
        <v>435.70190000000002</v>
      </c>
      <c r="L1806" s="10">
        <v>2</v>
      </c>
      <c r="M1806" s="10">
        <v>175.32</v>
      </c>
      <c r="N1806" s="10">
        <v>107571</v>
      </c>
      <c r="O1806" s="10">
        <v>1</v>
      </c>
      <c r="P1806" s="10">
        <v>112</v>
      </c>
      <c r="Q1806" s="10">
        <v>118</v>
      </c>
      <c r="R1806" s="10" t="s">
        <v>17</v>
      </c>
      <c r="S1806" s="10" t="s">
        <v>21145</v>
      </c>
    </row>
    <row r="1807" spans="1:19">
      <c r="A1807" s="10">
        <v>528</v>
      </c>
      <c r="B1807" s="10">
        <v>56757</v>
      </c>
      <c r="C1807" s="10">
        <v>8940</v>
      </c>
      <c r="D1807" s="1" t="s">
        <v>10399</v>
      </c>
      <c r="E1807" s="1" t="s">
        <v>10402</v>
      </c>
      <c r="F1807" s="1" t="s">
        <v>10403</v>
      </c>
      <c r="G1807" s="10" t="s">
        <v>16</v>
      </c>
      <c r="H1807" s="10">
        <v>32.54</v>
      </c>
      <c r="I1807" s="10">
        <v>833.50099999999998</v>
      </c>
      <c r="J1807" s="10">
        <v>-10</v>
      </c>
      <c r="K1807" s="10">
        <v>417.75360000000001</v>
      </c>
      <c r="L1807" s="10">
        <v>2</v>
      </c>
      <c r="M1807" s="10">
        <v>376.56</v>
      </c>
      <c r="N1807" s="10">
        <v>222909</v>
      </c>
      <c r="O1807" s="10">
        <v>3</v>
      </c>
      <c r="P1807" s="10">
        <v>49</v>
      </c>
      <c r="Q1807" s="10">
        <v>56</v>
      </c>
      <c r="R1807" s="10" t="s">
        <v>17</v>
      </c>
      <c r="S1807" s="10" t="s">
        <v>21145</v>
      </c>
    </row>
    <row r="1808" spans="1:19">
      <c r="A1808" s="10">
        <v>528</v>
      </c>
      <c r="B1808" s="10">
        <v>56757</v>
      </c>
      <c r="C1808" s="10">
        <v>8940</v>
      </c>
      <c r="D1808" s="1" t="s">
        <v>10399</v>
      </c>
      <c r="E1808" s="1" t="s">
        <v>10404</v>
      </c>
      <c r="F1808" s="1" t="s">
        <v>10405</v>
      </c>
      <c r="G1808" s="10" t="s">
        <v>16</v>
      </c>
      <c r="H1808" s="10">
        <v>28.36</v>
      </c>
      <c r="I1808" s="10">
        <v>848.47559999999999</v>
      </c>
      <c r="J1808" s="10">
        <v>-7.9</v>
      </c>
      <c r="K1808" s="10">
        <v>425.24169999999998</v>
      </c>
      <c r="L1808" s="10">
        <v>2</v>
      </c>
      <c r="M1808" s="10">
        <v>267.29000000000002</v>
      </c>
      <c r="N1808" s="10">
        <v>160291</v>
      </c>
      <c r="O1808" s="10">
        <v>1</v>
      </c>
      <c r="P1808" s="10">
        <v>64</v>
      </c>
      <c r="Q1808" s="10">
        <v>70</v>
      </c>
      <c r="R1808" s="10" t="s">
        <v>17</v>
      </c>
      <c r="S1808" s="10" t="s">
        <v>21145</v>
      </c>
    </row>
    <row r="1809" spans="1:19">
      <c r="A1809" s="10">
        <v>528</v>
      </c>
      <c r="B1809" s="10">
        <v>56757</v>
      </c>
      <c r="C1809" s="10">
        <v>8940</v>
      </c>
      <c r="D1809" s="1" t="s">
        <v>10399</v>
      </c>
      <c r="E1809" s="1" t="s">
        <v>10406</v>
      </c>
      <c r="F1809" s="1" t="s">
        <v>10407</v>
      </c>
      <c r="G1809" s="10" t="s">
        <v>16</v>
      </c>
      <c r="H1809" s="10">
        <v>28.14</v>
      </c>
      <c r="I1809" s="10">
        <v>859.42859999999996</v>
      </c>
      <c r="J1809" s="10">
        <v>-6</v>
      </c>
      <c r="K1809" s="10">
        <v>430.71899999999999</v>
      </c>
      <c r="L1809" s="10">
        <v>2</v>
      </c>
      <c r="M1809" s="10">
        <v>121.27</v>
      </c>
      <c r="N1809" s="10">
        <v>76561</v>
      </c>
      <c r="O1809" s="10">
        <v>1</v>
      </c>
      <c r="P1809" s="10">
        <v>41</v>
      </c>
      <c r="Q1809" s="10">
        <v>48</v>
      </c>
      <c r="R1809" s="10" t="s">
        <v>17</v>
      </c>
      <c r="S1809" s="10" t="s">
        <v>21145</v>
      </c>
    </row>
    <row r="1810" spans="1:19">
      <c r="A1810" s="10">
        <v>302</v>
      </c>
      <c r="B1810" s="10">
        <v>56019</v>
      </c>
      <c r="C1810" s="10">
        <v>8999</v>
      </c>
      <c r="D1810" s="1" t="s">
        <v>7618</v>
      </c>
      <c r="E1810" s="1" t="s">
        <v>7619</v>
      </c>
      <c r="F1810" s="1" t="s">
        <v>7620</v>
      </c>
      <c r="G1810" s="10" t="s">
        <v>16</v>
      </c>
      <c r="H1810" s="10">
        <v>65.59</v>
      </c>
      <c r="I1810" s="10">
        <v>2220.0102999999999</v>
      </c>
      <c r="J1810" s="10">
        <v>-4.3</v>
      </c>
      <c r="K1810" s="10">
        <v>741.00750000000005</v>
      </c>
      <c r="L1810" s="10">
        <v>3</v>
      </c>
      <c r="M1810" s="10">
        <v>253.34</v>
      </c>
      <c r="N1810" s="10">
        <v>152225</v>
      </c>
      <c r="O1810" s="10">
        <v>1</v>
      </c>
      <c r="P1810" s="10">
        <v>391</v>
      </c>
      <c r="Q1810" s="10">
        <v>410</v>
      </c>
      <c r="R1810" s="10" t="s">
        <v>17</v>
      </c>
      <c r="S1810" s="10" t="s">
        <v>21145</v>
      </c>
    </row>
    <row r="1811" spans="1:19">
      <c r="A1811" s="10">
        <v>302</v>
      </c>
      <c r="B1811" s="10">
        <v>56019</v>
      </c>
      <c r="C1811" s="10">
        <v>8999</v>
      </c>
      <c r="D1811" s="1" t="s">
        <v>7618</v>
      </c>
      <c r="E1811" s="1" t="s">
        <v>7621</v>
      </c>
      <c r="F1811" s="1" t="s">
        <v>7622</v>
      </c>
      <c r="G1811" s="10" t="s">
        <v>17</v>
      </c>
      <c r="H1811" s="10">
        <v>64.760000000000005</v>
      </c>
      <c r="I1811" s="10">
        <v>1015.5484</v>
      </c>
      <c r="J1811" s="10">
        <v>-10</v>
      </c>
      <c r="K1811" s="10">
        <v>508.77640000000002</v>
      </c>
      <c r="L1811" s="10">
        <v>2</v>
      </c>
      <c r="M1811" s="10">
        <v>210.81</v>
      </c>
      <c r="N1811" s="10">
        <v>127880</v>
      </c>
      <c r="O1811" s="10">
        <v>1</v>
      </c>
      <c r="P1811" s="10">
        <v>357</v>
      </c>
      <c r="Q1811" s="10">
        <v>366</v>
      </c>
      <c r="R1811" s="10" t="s">
        <v>16</v>
      </c>
      <c r="S1811" s="10" t="s">
        <v>21145</v>
      </c>
    </row>
    <row r="1812" spans="1:19">
      <c r="A1812" s="10">
        <v>302</v>
      </c>
      <c r="B1812" s="10">
        <v>56019</v>
      </c>
      <c r="C1812" s="10">
        <v>8999</v>
      </c>
      <c r="D1812" s="1" t="s">
        <v>7618</v>
      </c>
      <c r="E1812" s="1" t="s">
        <v>7623</v>
      </c>
      <c r="F1812" s="1" t="s">
        <v>7624</v>
      </c>
      <c r="G1812" s="10" t="s">
        <v>16</v>
      </c>
      <c r="H1812" s="10">
        <v>63.44</v>
      </c>
      <c r="I1812" s="10">
        <v>2236.0050999999999</v>
      </c>
      <c r="J1812" s="10">
        <v>-5.0999999999999996</v>
      </c>
      <c r="K1812" s="10">
        <v>746.33849999999995</v>
      </c>
      <c r="L1812" s="10">
        <v>3</v>
      </c>
      <c r="M1812" s="10">
        <v>207.51</v>
      </c>
      <c r="N1812" s="10">
        <v>125962</v>
      </c>
      <c r="O1812" s="10">
        <v>1</v>
      </c>
      <c r="P1812" s="10">
        <v>391</v>
      </c>
      <c r="Q1812" s="10">
        <v>410</v>
      </c>
      <c r="R1812" s="10" t="s">
        <v>16</v>
      </c>
      <c r="S1812" s="10" t="s">
        <v>21145</v>
      </c>
    </row>
    <row r="1813" spans="1:19">
      <c r="A1813" s="10">
        <v>302</v>
      </c>
      <c r="B1813" s="10">
        <v>56019</v>
      </c>
      <c r="C1813" s="10">
        <v>8999</v>
      </c>
      <c r="D1813" s="1" t="s">
        <v>7618</v>
      </c>
      <c r="E1813" s="1" t="s">
        <v>7625</v>
      </c>
      <c r="F1813" s="1" t="s">
        <v>7626</v>
      </c>
      <c r="G1813" s="10" t="s">
        <v>17</v>
      </c>
      <c r="H1813" s="10">
        <v>54.78</v>
      </c>
      <c r="I1813" s="10">
        <v>1105.5291</v>
      </c>
      <c r="J1813" s="10">
        <v>-7.3</v>
      </c>
      <c r="K1813" s="10">
        <v>553.76779999999997</v>
      </c>
      <c r="L1813" s="10">
        <v>2</v>
      </c>
      <c r="M1813" s="10">
        <v>174.33</v>
      </c>
      <c r="N1813" s="10">
        <v>106971</v>
      </c>
      <c r="O1813" s="10">
        <v>2</v>
      </c>
      <c r="P1813" s="10">
        <v>348</v>
      </c>
      <c r="Q1813" s="10">
        <v>356</v>
      </c>
      <c r="R1813" s="10" t="s">
        <v>17</v>
      </c>
      <c r="S1813" s="10" t="s">
        <v>21145</v>
      </c>
    </row>
    <row r="1814" spans="1:19">
      <c r="A1814" s="10">
        <v>302</v>
      </c>
      <c r="B1814" s="10">
        <v>56019</v>
      </c>
      <c r="C1814" s="10">
        <v>8999</v>
      </c>
      <c r="D1814" s="1" t="s">
        <v>7618</v>
      </c>
      <c r="E1814" s="1" t="s">
        <v>7627</v>
      </c>
      <c r="F1814" s="1" t="s">
        <v>7628</v>
      </c>
      <c r="G1814" s="10" t="s">
        <v>16</v>
      </c>
      <c r="H1814" s="10">
        <v>53.74</v>
      </c>
      <c r="I1814" s="10">
        <v>1154.5454999999999</v>
      </c>
      <c r="J1814" s="10">
        <v>-7.7</v>
      </c>
      <c r="K1814" s="10">
        <v>578.27560000000005</v>
      </c>
      <c r="L1814" s="10">
        <v>2</v>
      </c>
      <c r="M1814" s="10">
        <v>122.24</v>
      </c>
      <c r="N1814" s="10">
        <v>77075</v>
      </c>
      <c r="O1814" s="10">
        <v>2</v>
      </c>
      <c r="P1814" s="10">
        <v>177</v>
      </c>
      <c r="Q1814" s="10">
        <v>187</v>
      </c>
      <c r="R1814" s="10" t="s">
        <v>17</v>
      </c>
      <c r="S1814" s="10" t="s">
        <v>21145</v>
      </c>
    </row>
    <row r="1815" spans="1:19">
      <c r="A1815" s="10">
        <v>302</v>
      </c>
      <c r="B1815" s="10">
        <v>56019</v>
      </c>
      <c r="C1815" s="10">
        <v>8999</v>
      </c>
      <c r="D1815" s="1" t="s">
        <v>7618</v>
      </c>
      <c r="E1815" s="1" t="s">
        <v>7629</v>
      </c>
      <c r="F1815" s="1" t="s">
        <v>7630</v>
      </c>
      <c r="G1815" s="10" t="s">
        <v>16</v>
      </c>
      <c r="H1815" s="10">
        <v>51.73</v>
      </c>
      <c r="I1815" s="10">
        <v>1062.5168000000001</v>
      </c>
      <c r="J1815" s="10">
        <v>-9.1</v>
      </c>
      <c r="K1815" s="10">
        <v>532.26089999999999</v>
      </c>
      <c r="L1815" s="10">
        <v>2</v>
      </c>
      <c r="M1815" s="10">
        <v>392</v>
      </c>
      <c r="N1815" s="10">
        <v>231706</v>
      </c>
      <c r="O1815" s="10">
        <v>3</v>
      </c>
      <c r="P1815" s="10">
        <v>105</v>
      </c>
      <c r="Q1815" s="10">
        <v>114</v>
      </c>
      <c r="R1815" s="10" t="s">
        <v>17</v>
      </c>
      <c r="S1815" s="10" t="s">
        <v>21145</v>
      </c>
    </row>
    <row r="1816" spans="1:19">
      <c r="A1816" s="10">
        <v>302</v>
      </c>
      <c r="B1816" s="10">
        <v>56019</v>
      </c>
      <c r="C1816" s="10">
        <v>8999</v>
      </c>
      <c r="D1816" s="1" t="s">
        <v>7618</v>
      </c>
      <c r="E1816" s="1" t="s">
        <v>7631</v>
      </c>
      <c r="F1816" s="1" t="s">
        <v>7632</v>
      </c>
      <c r="G1816" s="10" t="s">
        <v>17</v>
      </c>
      <c r="H1816" s="10">
        <v>47.43</v>
      </c>
      <c r="I1816" s="10">
        <v>2061.0266000000001</v>
      </c>
      <c r="J1816" s="10">
        <v>-12.4</v>
      </c>
      <c r="K1816" s="10">
        <v>688.00760000000002</v>
      </c>
      <c r="L1816" s="10">
        <v>3</v>
      </c>
      <c r="M1816" s="10">
        <v>475.69</v>
      </c>
      <c r="N1816" s="10">
        <v>279588</v>
      </c>
      <c r="O1816" s="10">
        <v>1</v>
      </c>
      <c r="P1816" s="10">
        <v>329</v>
      </c>
      <c r="Q1816" s="10">
        <v>346</v>
      </c>
      <c r="R1816" s="10" t="s">
        <v>17</v>
      </c>
      <c r="S1816" s="10" t="s">
        <v>21145</v>
      </c>
    </row>
    <row r="1817" spans="1:19">
      <c r="A1817" s="10">
        <v>302</v>
      </c>
      <c r="B1817" s="10">
        <v>56019</v>
      </c>
      <c r="C1817" s="10">
        <v>8999</v>
      </c>
      <c r="D1817" s="1" t="s">
        <v>7618</v>
      </c>
      <c r="E1817" s="1" t="s">
        <v>7633</v>
      </c>
      <c r="F1817" s="1" t="s">
        <v>7634</v>
      </c>
      <c r="G1817" s="10" t="s">
        <v>17</v>
      </c>
      <c r="H1817" s="10">
        <v>39.15</v>
      </c>
      <c r="I1817" s="10">
        <v>1119.5231000000001</v>
      </c>
      <c r="J1817" s="10">
        <v>-7.7</v>
      </c>
      <c r="K1817" s="10">
        <v>560.7645</v>
      </c>
      <c r="L1817" s="10">
        <v>2</v>
      </c>
      <c r="M1817" s="10">
        <v>135.09</v>
      </c>
      <c r="N1817" s="10">
        <v>84445</v>
      </c>
      <c r="O1817" s="10">
        <v>2</v>
      </c>
      <c r="P1817" s="10">
        <v>301</v>
      </c>
      <c r="Q1817" s="10">
        <v>309</v>
      </c>
      <c r="R1817" s="10" t="s">
        <v>16</v>
      </c>
      <c r="S1817" s="10" t="s">
        <v>21145</v>
      </c>
    </row>
    <row r="1818" spans="1:19">
      <c r="A1818" s="10">
        <v>302</v>
      </c>
      <c r="B1818" s="10">
        <v>56019</v>
      </c>
      <c r="C1818" s="10">
        <v>8999</v>
      </c>
      <c r="D1818" s="1" t="s">
        <v>7618</v>
      </c>
      <c r="E1818" s="1" t="s">
        <v>7635</v>
      </c>
      <c r="F1818" s="1" t="s">
        <v>7636</v>
      </c>
      <c r="G1818" s="10" t="s">
        <v>17</v>
      </c>
      <c r="H1818" s="10">
        <v>36.65</v>
      </c>
      <c r="I1818" s="10">
        <v>1400.7411999999999</v>
      </c>
      <c r="J1818" s="10">
        <v>-15.4</v>
      </c>
      <c r="K1818" s="10">
        <v>351.18720000000002</v>
      </c>
      <c r="L1818" s="10">
        <v>4</v>
      </c>
      <c r="M1818" s="10">
        <v>162.96</v>
      </c>
      <c r="N1818" s="10">
        <v>100497</v>
      </c>
      <c r="O1818" s="10">
        <v>1</v>
      </c>
      <c r="P1818" s="10">
        <v>53</v>
      </c>
      <c r="Q1818" s="10">
        <v>65</v>
      </c>
      <c r="R1818" s="10" t="s">
        <v>17</v>
      </c>
      <c r="S1818" s="10" t="s">
        <v>21145</v>
      </c>
    </row>
    <row r="1819" spans="1:19">
      <c r="A1819" s="10">
        <v>302</v>
      </c>
      <c r="B1819" s="10">
        <v>56019</v>
      </c>
      <c r="C1819" s="10">
        <v>8999</v>
      </c>
      <c r="D1819" s="1" t="s">
        <v>7618</v>
      </c>
      <c r="E1819" s="1" t="s">
        <v>7637</v>
      </c>
      <c r="F1819" s="1" t="s">
        <v>7638</v>
      </c>
      <c r="G1819" s="10" t="s">
        <v>17</v>
      </c>
      <c r="H1819" s="10">
        <v>35.049999999999997</v>
      </c>
      <c r="I1819" s="10">
        <v>770.41740000000004</v>
      </c>
      <c r="J1819" s="10">
        <v>-12.3</v>
      </c>
      <c r="K1819" s="10">
        <v>386.21120000000002</v>
      </c>
      <c r="L1819" s="10">
        <v>2</v>
      </c>
      <c r="M1819" s="10">
        <v>126.2</v>
      </c>
      <c r="N1819" s="10">
        <v>79390</v>
      </c>
      <c r="O1819" s="10">
        <v>2</v>
      </c>
      <c r="P1819" s="10">
        <v>314</v>
      </c>
      <c r="Q1819" s="10">
        <v>320</v>
      </c>
      <c r="R1819" s="10" t="s">
        <v>17</v>
      </c>
      <c r="S1819" s="10" t="s">
        <v>21145</v>
      </c>
    </row>
    <row r="1820" spans="1:19">
      <c r="A1820" s="10">
        <v>302</v>
      </c>
      <c r="B1820" s="10">
        <v>56019</v>
      </c>
      <c r="C1820" s="10">
        <v>8999</v>
      </c>
      <c r="D1820" s="1" t="s">
        <v>7618</v>
      </c>
      <c r="E1820" s="1" t="s">
        <v>7639</v>
      </c>
      <c r="F1820" s="1" t="s">
        <v>7640</v>
      </c>
      <c r="G1820" s="10" t="s">
        <v>17</v>
      </c>
      <c r="H1820" s="10">
        <v>32.729999999999997</v>
      </c>
      <c r="I1820" s="10">
        <v>835.36800000000005</v>
      </c>
      <c r="J1820" s="10">
        <v>-11.1</v>
      </c>
      <c r="K1820" s="10">
        <v>418.6866</v>
      </c>
      <c r="L1820" s="10">
        <v>2</v>
      </c>
      <c r="M1820" s="10">
        <v>149.44999999999999</v>
      </c>
      <c r="N1820" s="10">
        <v>92723</v>
      </c>
      <c r="O1820" s="10">
        <v>2</v>
      </c>
      <c r="P1820" s="10">
        <v>119</v>
      </c>
      <c r="Q1820" s="10">
        <v>124</v>
      </c>
      <c r="R1820" s="10" t="s">
        <v>16</v>
      </c>
      <c r="S1820" s="10" t="s">
        <v>21145</v>
      </c>
    </row>
    <row r="1821" spans="1:19">
      <c r="A1821" s="10">
        <v>537</v>
      </c>
      <c r="B1821" s="10">
        <v>57079</v>
      </c>
      <c r="C1821" s="10">
        <v>9022</v>
      </c>
      <c r="D1821" s="1" t="s">
        <v>10007</v>
      </c>
      <c r="E1821" s="1" t="s">
        <v>10008</v>
      </c>
      <c r="F1821" s="1" t="s">
        <v>10009</v>
      </c>
      <c r="G1821" s="10" t="s">
        <v>16</v>
      </c>
      <c r="H1821" s="10">
        <v>57.32</v>
      </c>
      <c r="I1821" s="10">
        <v>1546.7488000000001</v>
      </c>
      <c r="J1821" s="10">
        <v>-5.4</v>
      </c>
      <c r="K1821" s="10">
        <v>516.5874</v>
      </c>
      <c r="L1821" s="10">
        <v>3</v>
      </c>
      <c r="M1821" s="10">
        <v>246.71</v>
      </c>
      <c r="N1821" s="10">
        <v>148479</v>
      </c>
      <c r="O1821" s="10">
        <v>1</v>
      </c>
      <c r="P1821" s="10">
        <v>26</v>
      </c>
      <c r="Q1821" s="10">
        <v>39</v>
      </c>
      <c r="R1821" s="10" t="s">
        <v>17</v>
      </c>
      <c r="S1821" s="10" t="s">
        <v>21145</v>
      </c>
    </row>
    <row r="1822" spans="1:19">
      <c r="A1822" s="10">
        <v>537</v>
      </c>
      <c r="B1822" s="10">
        <v>57079</v>
      </c>
      <c r="C1822" s="10">
        <v>9022</v>
      </c>
      <c r="D1822" s="1" t="s">
        <v>10007</v>
      </c>
      <c r="E1822" s="1" t="s">
        <v>10010</v>
      </c>
      <c r="F1822" s="1" t="s">
        <v>10011</v>
      </c>
      <c r="G1822" s="10" t="s">
        <v>16</v>
      </c>
      <c r="H1822" s="10">
        <v>43.4</v>
      </c>
      <c r="I1822" s="10">
        <v>1128.6655000000001</v>
      </c>
      <c r="J1822" s="10">
        <v>-9.9</v>
      </c>
      <c r="K1822" s="10">
        <v>565.33450000000005</v>
      </c>
      <c r="L1822" s="10">
        <v>2</v>
      </c>
      <c r="M1822" s="10">
        <v>371.85</v>
      </c>
      <c r="N1822" s="10">
        <v>220191</v>
      </c>
      <c r="O1822" s="10">
        <v>3</v>
      </c>
      <c r="P1822" s="10">
        <v>84</v>
      </c>
      <c r="Q1822" s="10">
        <v>93</v>
      </c>
      <c r="R1822" s="10" t="s">
        <v>17</v>
      </c>
      <c r="S1822" s="10" t="s">
        <v>21145</v>
      </c>
    </row>
    <row r="1823" spans="1:19">
      <c r="A1823" s="10">
        <v>537</v>
      </c>
      <c r="B1823" s="10">
        <v>57079</v>
      </c>
      <c r="C1823" s="10">
        <v>9022</v>
      </c>
      <c r="D1823" s="1" t="s">
        <v>10007</v>
      </c>
      <c r="E1823" s="1" t="s">
        <v>10012</v>
      </c>
      <c r="F1823" s="1" t="s">
        <v>10013</v>
      </c>
      <c r="G1823" s="10" t="s">
        <v>16</v>
      </c>
      <c r="H1823" s="10">
        <v>21.08</v>
      </c>
      <c r="I1823" s="10">
        <v>877.49090000000001</v>
      </c>
      <c r="J1823" s="10">
        <v>-9</v>
      </c>
      <c r="K1823" s="10">
        <v>439.74880000000002</v>
      </c>
      <c r="L1823" s="10">
        <v>2</v>
      </c>
      <c r="M1823" s="10">
        <v>202.14</v>
      </c>
      <c r="N1823" s="10">
        <v>122924</v>
      </c>
      <c r="O1823" s="10">
        <v>2</v>
      </c>
      <c r="P1823" s="10">
        <v>94</v>
      </c>
      <c r="Q1823" s="10">
        <v>101</v>
      </c>
      <c r="R1823" s="10" t="s">
        <v>17</v>
      </c>
      <c r="S1823" s="10" t="s">
        <v>21145</v>
      </c>
    </row>
    <row r="1824" spans="1:19">
      <c r="A1824" s="10">
        <v>289</v>
      </c>
      <c r="B1824" s="10">
        <v>56434</v>
      </c>
      <c r="C1824" s="10">
        <v>9086</v>
      </c>
      <c r="D1824" s="1" t="s">
        <v>7383</v>
      </c>
      <c r="E1824" s="1" t="s">
        <v>7384</v>
      </c>
      <c r="F1824" s="1" t="s">
        <v>7385</v>
      </c>
      <c r="G1824" s="10" t="s">
        <v>16</v>
      </c>
      <c r="H1824" s="10">
        <v>84.3</v>
      </c>
      <c r="I1824" s="10">
        <v>1405.6724999999999</v>
      </c>
      <c r="J1824" s="10">
        <v>-8.6</v>
      </c>
      <c r="K1824" s="10">
        <v>703.83749999999998</v>
      </c>
      <c r="L1824" s="10">
        <v>2</v>
      </c>
      <c r="M1824" s="10">
        <v>337.31</v>
      </c>
      <c r="N1824" s="10">
        <v>200394</v>
      </c>
      <c r="O1824" s="10">
        <v>4</v>
      </c>
      <c r="P1824" s="10">
        <v>141</v>
      </c>
      <c r="Q1824" s="10">
        <v>154</v>
      </c>
      <c r="R1824" s="10" t="s">
        <v>17</v>
      </c>
      <c r="S1824" s="10" t="s">
        <v>21145</v>
      </c>
    </row>
    <row r="1825" spans="1:19">
      <c r="A1825" s="10">
        <v>289</v>
      </c>
      <c r="B1825" s="10">
        <v>56434</v>
      </c>
      <c r="C1825" s="10">
        <v>9086</v>
      </c>
      <c r="D1825" s="1" t="s">
        <v>7383</v>
      </c>
      <c r="E1825" s="1" t="s">
        <v>7386</v>
      </c>
      <c r="F1825" s="1" t="s">
        <v>7387</v>
      </c>
      <c r="G1825" s="10" t="s">
        <v>16</v>
      </c>
      <c r="H1825" s="10">
        <v>71.209999999999994</v>
      </c>
      <c r="I1825" s="10">
        <v>2213.2458000000001</v>
      </c>
      <c r="J1825" s="10">
        <v>-8.5</v>
      </c>
      <c r="K1825" s="10">
        <v>738.74959999999999</v>
      </c>
      <c r="L1825" s="10">
        <v>3</v>
      </c>
      <c r="M1825" s="10">
        <v>563.66999999999996</v>
      </c>
      <c r="N1825" s="10">
        <v>329975</v>
      </c>
      <c r="O1825" s="10">
        <v>2</v>
      </c>
      <c r="P1825" s="10">
        <v>106</v>
      </c>
      <c r="Q1825" s="10">
        <v>125</v>
      </c>
      <c r="R1825" s="10" t="s">
        <v>17</v>
      </c>
      <c r="S1825" s="10" t="s">
        <v>21145</v>
      </c>
    </row>
    <row r="1826" spans="1:19">
      <c r="A1826" s="10">
        <v>289</v>
      </c>
      <c r="B1826" s="10">
        <v>56434</v>
      </c>
      <c r="C1826" s="10">
        <v>9086</v>
      </c>
      <c r="D1826" s="1" t="s">
        <v>7383</v>
      </c>
      <c r="E1826" s="1" t="s">
        <v>7388</v>
      </c>
      <c r="F1826" s="1" t="s">
        <v>7389</v>
      </c>
      <c r="G1826" s="10" t="s">
        <v>16</v>
      </c>
      <c r="H1826" s="10">
        <v>65.650000000000006</v>
      </c>
      <c r="I1826" s="10">
        <v>1703.9246000000001</v>
      </c>
      <c r="J1826" s="10">
        <v>-3.7</v>
      </c>
      <c r="K1826" s="10">
        <v>568.98</v>
      </c>
      <c r="L1826" s="10">
        <v>3</v>
      </c>
      <c r="M1826" s="10">
        <v>328.65</v>
      </c>
      <c r="N1826" s="10">
        <v>195444</v>
      </c>
      <c r="O1826" s="10">
        <v>1</v>
      </c>
      <c r="P1826" s="10">
        <v>126</v>
      </c>
      <c r="Q1826" s="10">
        <v>140</v>
      </c>
      <c r="R1826" s="10" t="s">
        <v>17</v>
      </c>
      <c r="S1826" s="10" t="s">
        <v>21145</v>
      </c>
    </row>
    <row r="1827" spans="1:19">
      <c r="A1827" s="10">
        <v>289</v>
      </c>
      <c r="B1827" s="10">
        <v>56434</v>
      </c>
      <c r="C1827" s="10">
        <v>9086</v>
      </c>
      <c r="D1827" s="1" t="s">
        <v>7383</v>
      </c>
      <c r="E1827" s="1" t="s">
        <v>7390</v>
      </c>
      <c r="F1827" s="1" t="s">
        <v>7391</v>
      </c>
      <c r="G1827" s="10" t="s">
        <v>16</v>
      </c>
      <c r="H1827" s="10">
        <v>51.22</v>
      </c>
      <c r="I1827" s="10">
        <v>1590.8226</v>
      </c>
      <c r="J1827" s="10">
        <v>-7.8</v>
      </c>
      <c r="K1827" s="10">
        <v>531.27729999999997</v>
      </c>
      <c r="L1827" s="10">
        <v>3</v>
      </c>
      <c r="M1827" s="10">
        <v>181.22</v>
      </c>
      <c r="N1827" s="10">
        <v>110910</v>
      </c>
      <c r="O1827" s="10">
        <v>1</v>
      </c>
      <c r="P1827" s="10">
        <v>76</v>
      </c>
      <c r="Q1827" s="10">
        <v>91</v>
      </c>
      <c r="R1827" s="10" t="s">
        <v>17</v>
      </c>
      <c r="S1827" s="10" t="s">
        <v>21145</v>
      </c>
    </row>
    <row r="1828" spans="1:19">
      <c r="A1828" s="10">
        <v>289</v>
      </c>
      <c r="B1828" s="10">
        <v>56434</v>
      </c>
      <c r="C1828" s="10">
        <v>9086</v>
      </c>
      <c r="D1828" s="1" t="s">
        <v>7383</v>
      </c>
      <c r="E1828" s="1" t="s">
        <v>7392</v>
      </c>
      <c r="F1828" s="1" t="s">
        <v>7393</v>
      </c>
      <c r="G1828" s="10" t="s">
        <v>16</v>
      </c>
      <c r="H1828" s="10">
        <v>38.130000000000003</v>
      </c>
      <c r="I1828" s="10">
        <v>1553.7759000000001</v>
      </c>
      <c r="J1828" s="10">
        <v>-10</v>
      </c>
      <c r="K1828" s="10">
        <v>777.88750000000005</v>
      </c>
      <c r="L1828" s="10">
        <v>2</v>
      </c>
      <c r="M1828" s="10">
        <v>417.28</v>
      </c>
      <c r="N1828" s="10">
        <v>246160</v>
      </c>
      <c r="O1828" s="10">
        <v>3</v>
      </c>
      <c r="P1828" s="10">
        <v>155</v>
      </c>
      <c r="Q1828" s="10">
        <v>169</v>
      </c>
      <c r="R1828" s="10" t="s">
        <v>16</v>
      </c>
      <c r="S1828" s="10" t="s">
        <v>21145</v>
      </c>
    </row>
    <row r="1829" spans="1:19">
      <c r="A1829" s="10">
        <v>289</v>
      </c>
      <c r="B1829" s="10">
        <v>56434</v>
      </c>
      <c r="C1829" s="10">
        <v>9086</v>
      </c>
      <c r="D1829" s="1" t="s">
        <v>7383</v>
      </c>
      <c r="E1829" s="1" t="s">
        <v>7394</v>
      </c>
      <c r="F1829" s="1" t="s">
        <v>7395</v>
      </c>
      <c r="G1829" s="10" t="s">
        <v>16</v>
      </c>
      <c r="H1829" s="10">
        <v>33.659999999999997</v>
      </c>
      <c r="I1829" s="10">
        <v>1537.7809999999999</v>
      </c>
      <c r="J1829" s="10">
        <v>-10.8</v>
      </c>
      <c r="K1829" s="10">
        <v>769.8895</v>
      </c>
      <c r="L1829" s="10">
        <v>2</v>
      </c>
      <c r="M1829" s="10">
        <v>486.26</v>
      </c>
      <c r="N1829" s="10">
        <v>285639</v>
      </c>
      <c r="O1829" s="10">
        <v>2</v>
      </c>
      <c r="P1829" s="10">
        <v>155</v>
      </c>
      <c r="Q1829" s="10">
        <v>169</v>
      </c>
      <c r="R1829" s="10" t="s">
        <v>17</v>
      </c>
      <c r="S1829" s="10" t="s">
        <v>21145</v>
      </c>
    </row>
    <row r="1830" spans="1:19">
      <c r="A1830" s="10">
        <v>289</v>
      </c>
      <c r="B1830" s="10">
        <v>56434</v>
      </c>
      <c r="C1830" s="10">
        <v>9086</v>
      </c>
      <c r="D1830" s="1" t="s">
        <v>7383</v>
      </c>
      <c r="E1830" s="1" t="s">
        <v>7396</v>
      </c>
      <c r="F1830" s="1" t="s">
        <v>7397</v>
      </c>
      <c r="G1830" s="10" t="s">
        <v>17</v>
      </c>
      <c r="H1830" s="10">
        <v>31.6</v>
      </c>
      <c r="I1830" s="10">
        <v>780.45339999999999</v>
      </c>
      <c r="J1830" s="10">
        <v>-11.8</v>
      </c>
      <c r="K1830" s="10">
        <v>391.2294</v>
      </c>
      <c r="L1830" s="10">
        <v>2</v>
      </c>
      <c r="M1830" s="10">
        <v>363.5</v>
      </c>
      <c r="N1830" s="10">
        <v>215436</v>
      </c>
      <c r="O1830" s="10">
        <v>4</v>
      </c>
      <c r="P1830" s="10">
        <v>135</v>
      </c>
      <c r="Q1830" s="10">
        <v>140</v>
      </c>
      <c r="R1830" s="10" t="s">
        <v>17</v>
      </c>
      <c r="S1830" s="10" t="s">
        <v>21145</v>
      </c>
    </row>
    <row r="1831" spans="1:19">
      <c r="A1831" s="10">
        <v>289</v>
      </c>
      <c r="B1831" s="10">
        <v>56434</v>
      </c>
      <c r="C1831" s="10">
        <v>9086</v>
      </c>
      <c r="D1831" s="1" t="s">
        <v>7383</v>
      </c>
      <c r="E1831" s="1" t="s">
        <v>7398</v>
      </c>
      <c r="F1831" s="1" t="s">
        <v>7399</v>
      </c>
      <c r="G1831" s="10" t="s">
        <v>16</v>
      </c>
      <c r="H1831" s="10">
        <v>31.5</v>
      </c>
      <c r="I1831" s="10">
        <v>954.52470000000005</v>
      </c>
      <c r="J1831" s="10">
        <v>-8.4</v>
      </c>
      <c r="K1831" s="10">
        <v>478.26560000000001</v>
      </c>
      <c r="L1831" s="10">
        <v>2</v>
      </c>
      <c r="M1831" s="10">
        <v>135.75</v>
      </c>
      <c r="N1831" s="10">
        <v>84849</v>
      </c>
      <c r="O1831" s="10">
        <v>3</v>
      </c>
      <c r="P1831" s="10">
        <v>83</v>
      </c>
      <c r="Q1831" s="10">
        <v>91</v>
      </c>
      <c r="R1831" s="10" t="s">
        <v>17</v>
      </c>
      <c r="S1831" s="10" t="s">
        <v>21145</v>
      </c>
    </row>
    <row r="1832" spans="1:19">
      <c r="A1832" s="10">
        <v>289</v>
      </c>
      <c r="B1832" s="10">
        <v>56434</v>
      </c>
      <c r="C1832" s="10">
        <v>9086</v>
      </c>
      <c r="D1832" s="1" t="s">
        <v>7383</v>
      </c>
      <c r="E1832" s="1" t="s">
        <v>7400</v>
      </c>
      <c r="F1832" s="1" t="s">
        <v>7401</v>
      </c>
      <c r="G1832" s="10" t="s">
        <v>16</v>
      </c>
      <c r="H1832" s="10">
        <v>21.09</v>
      </c>
      <c r="I1832" s="10">
        <v>982.58109999999999</v>
      </c>
      <c r="J1832" s="10">
        <v>-6.8</v>
      </c>
      <c r="K1832" s="10">
        <v>492.29450000000003</v>
      </c>
      <c r="L1832" s="10">
        <v>2</v>
      </c>
      <c r="M1832" s="10">
        <v>334.4</v>
      </c>
      <c r="N1832" s="10">
        <v>198771</v>
      </c>
      <c r="O1832" s="10">
        <v>1</v>
      </c>
      <c r="P1832" s="10">
        <v>117</v>
      </c>
      <c r="Q1832" s="10">
        <v>125</v>
      </c>
      <c r="R1832" s="10" t="s">
        <v>17</v>
      </c>
      <c r="S1832" s="10" t="s">
        <v>21145</v>
      </c>
    </row>
    <row r="1833" spans="1:19">
      <c r="A1833" s="10">
        <v>522</v>
      </c>
      <c r="B1833" s="10">
        <v>57113</v>
      </c>
      <c r="C1833" s="10">
        <v>9094</v>
      </c>
      <c r="D1833" s="1" t="s">
        <v>10225</v>
      </c>
      <c r="E1833" s="1" t="s">
        <v>10211</v>
      </c>
      <c r="F1833" s="1" t="s">
        <v>10212</v>
      </c>
      <c r="G1833" s="10" t="s">
        <v>16</v>
      </c>
      <c r="H1833" s="10">
        <v>59.66</v>
      </c>
      <c r="I1833" s="10">
        <v>1843.8839</v>
      </c>
      <c r="J1833" s="10">
        <v>-17.3</v>
      </c>
      <c r="K1833" s="10">
        <v>615.62459999999999</v>
      </c>
      <c r="L1833" s="10">
        <v>3</v>
      </c>
      <c r="M1833" s="10">
        <v>395.54</v>
      </c>
      <c r="N1833" s="10">
        <v>233726</v>
      </c>
      <c r="O1833" s="10">
        <v>2</v>
      </c>
      <c r="P1833" s="10">
        <v>15</v>
      </c>
      <c r="Q1833" s="10">
        <v>31</v>
      </c>
      <c r="R1833" s="10" t="s">
        <v>17</v>
      </c>
      <c r="S1833" s="10" t="s">
        <v>16</v>
      </c>
    </row>
    <row r="1834" spans="1:19">
      <c r="A1834" s="10">
        <v>522</v>
      </c>
      <c r="B1834" s="10">
        <v>57113</v>
      </c>
      <c r="C1834" s="10">
        <v>9094</v>
      </c>
      <c r="D1834" s="1" t="s">
        <v>10225</v>
      </c>
      <c r="E1834" s="1" t="s">
        <v>10213</v>
      </c>
      <c r="F1834" s="1" t="s">
        <v>10214</v>
      </c>
      <c r="G1834" s="10" t="s">
        <v>16</v>
      </c>
      <c r="H1834" s="10">
        <v>26.58</v>
      </c>
      <c r="I1834" s="10">
        <v>804.41639999999995</v>
      </c>
      <c r="J1834" s="10">
        <v>-6.5</v>
      </c>
      <c r="K1834" s="10">
        <v>403.21289999999999</v>
      </c>
      <c r="L1834" s="10">
        <v>2</v>
      </c>
      <c r="M1834" s="10">
        <v>163.35</v>
      </c>
      <c r="N1834" s="10">
        <v>100703</v>
      </c>
      <c r="O1834" s="10">
        <v>2</v>
      </c>
      <c r="P1834" s="10">
        <v>32</v>
      </c>
      <c r="Q1834" s="10">
        <v>38</v>
      </c>
      <c r="R1834" s="10" t="s">
        <v>17</v>
      </c>
      <c r="S1834" s="10" t="s">
        <v>16</v>
      </c>
    </row>
    <row r="1835" spans="1:19">
      <c r="A1835" s="10">
        <v>175</v>
      </c>
      <c r="B1835" s="10">
        <v>56123</v>
      </c>
      <c r="C1835" s="10">
        <v>9099</v>
      </c>
      <c r="D1835" s="1" t="s">
        <v>6546</v>
      </c>
      <c r="E1835" s="1" t="s">
        <v>6547</v>
      </c>
      <c r="F1835" s="1" t="s">
        <v>6548</v>
      </c>
      <c r="G1835" s="10" t="s">
        <v>16</v>
      </c>
      <c r="H1835" s="10">
        <v>78.25</v>
      </c>
      <c r="I1835" s="10">
        <v>2088.9962999999998</v>
      </c>
      <c r="J1835" s="10">
        <v>-6.8</v>
      </c>
      <c r="K1835" s="10">
        <v>523.25279999999998</v>
      </c>
      <c r="L1835" s="10">
        <v>4</v>
      </c>
      <c r="M1835" s="10">
        <v>340.81</v>
      </c>
      <c r="N1835" s="10">
        <v>202411</v>
      </c>
      <c r="O1835" s="10">
        <v>2</v>
      </c>
      <c r="P1835" s="10">
        <v>167</v>
      </c>
      <c r="Q1835" s="10">
        <v>184</v>
      </c>
      <c r="R1835" s="10" t="s">
        <v>17</v>
      </c>
      <c r="S1835" s="10" t="s">
        <v>21145</v>
      </c>
    </row>
    <row r="1836" spans="1:19">
      <c r="A1836" s="10">
        <v>175</v>
      </c>
      <c r="B1836" s="10">
        <v>56123</v>
      </c>
      <c r="C1836" s="10">
        <v>9099</v>
      </c>
      <c r="D1836" s="1" t="s">
        <v>6546</v>
      </c>
      <c r="E1836" s="1" t="s">
        <v>6549</v>
      </c>
      <c r="F1836" s="1" t="s">
        <v>6550</v>
      </c>
      <c r="G1836" s="10" t="s">
        <v>16</v>
      </c>
      <c r="H1836" s="10">
        <v>71.48</v>
      </c>
      <c r="I1836" s="10">
        <v>1649.7281</v>
      </c>
      <c r="J1836" s="10">
        <v>-3.2</v>
      </c>
      <c r="K1836" s="10">
        <v>550.91489999999999</v>
      </c>
      <c r="L1836" s="10">
        <v>3</v>
      </c>
      <c r="M1836" s="10">
        <v>236.36</v>
      </c>
      <c r="N1836" s="10">
        <v>142527</v>
      </c>
      <c r="O1836" s="10">
        <v>3</v>
      </c>
      <c r="P1836" s="10">
        <v>50</v>
      </c>
      <c r="Q1836" s="10">
        <v>64</v>
      </c>
      <c r="R1836" s="10" t="s">
        <v>17</v>
      </c>
      <c r="S1836" s="10" t="s">
        <v>21145</v>
      </c>
    </row>
    <row r="1837" spans="1:19">
      <c r="A1837" s="10">
        <v>175</v>
      </c>
      <c r="B1837" s="10">
        <v>56123</v>
      </c>
      <c r="C1837" s="10">
        <v>9099</v>
      </c>
      <c r="D1837" s="1" t="s">
        <v>6546</v>
      </c>
      <c r="E1837" s="1" t="s">
        <v>6551</v>
      </c>
      <c r="F1837" s="1" t="s">
        <v>6552</v>
      </c>
      <c r="G1837" s="10" t="s">
        <v>16</v>
      </c>
      <c r="H1837" s="10">
        <v>68.25</v>
      </c>
      <c r="I1837" s="10">
        <v>1316.5732</v>
      </c>
      <c r="J1837" s="10">
        <v>-4.4000000000000004</v>
      </c>
      <c r="K1837" s="10">
        <v>439.86309999999997</v>
      </c>
      <c r="L1837" s="10">
        <v>3</v>
      </c>
      <c r="M1837" s="10">
        <v>44.39</v>
      </c>
      <c r="N1837" s="10">
        <v>32428</v>
      </c>
      <c r="O1837" s="10">
        <v>4</v>
      </c>
      <c r="P1837" s="10">
        <v>167</v>
      </c>
      <c r="Q1837" s="10">
        <v>177</v>
      </c>
      <c r="R1837" s="10" t="s">
        <v>17</v>
      </c>
      <c r="S1837" s="10" t="s">
        <v>21145</v>
      </c>
    </row>
    <row r="1838" spans="1:19">
      <c r="A1838" s="10">
        <v>175</v>
      </c>
      <c r="B1838" s="10">
        <v>56123</v>
      </c>
      <c r="C1838" s="10">
        <v>9099</v>
      </c>
      <c r="D1838" s="1" t="s">
        <v>6546</v>
      </c>
      <c r="E1838" s="1" t="s">
        <v>6553</v>
      </c>
      <c r="F1838" s="1" t="s">
        <v>6554</v>
      </c>
      <c r="G1838" s="10" t="s">
        <v>16</v>
      </c>
      <c r="H1838" s="10">
        <v>62.33</v>
      </c>
      <c r="I1838" s="10">
        <v>1557.7562</v>
      </c>
      <c r="J1838" s="10">
        <v>-9.9</v>
      </c>
      <c r="K1838" s="10">
        <v>779.8777</v>
      </c>
      <c r="L1838" s="10">
        <v>2</v>
      </c>
      <c r="M1838" s="10">
        <v>375.47</v>
      </c>
      <c r="N1838" s="10">
        <v>222213</v>
      </c>
      <c r="O1838" s="10">
        <v>5</v>
      </c>
      <c r="P1838" s="10">
        <v>122</v>
      </c>
      <c r="Q1838" s="10">
        <v>134</v>
      </c>
      <c r="R1838" s="10" t="s">
        <v>17</v>
      </c>
      <c r="S1838" s="10" t="s">
        <v>21145</v>
      </c>
    </row>
    <row r="1839" spans="1:19">
      <c r="A1839" s="10">
        <v>175</v>
      </c>
      <c r="B1839" s="10">
        <v>56123</v>
      </c>
      <c r="C1839" s="10">
        <v>9099</v>
      </c>
      <c r="D1839" s="1" t="s">
        <v>6546</v>
      </c>
      <c r="E1839" s="1" t="s">
        <v>6555</v>
      </c>
      <c r="F1839" s="1" t="s">
        <v>6556</v>
      </c>
      <c r="G1839" s="10" t="s">
        <v>16</v>
      </c>
      <c r="H1839" s="10">
        <v>55.24</v>
      </c>
      <c r="I1839" s="10">
        <v>1241.6808000000001</v>
      </c>
      <c r="J1839" s="10">
        <v>-15.3</v>
      </c>
      <c r="K1839" s="10">
        <v>621.83820000000003</v>
      </c>
      <c r="L1839" s="10">
        <v>2</v>
      </c>
      <c r="M1839" s="10">
        <v>548.84</v>
      </c>
      <c r="N1839" s="10">
        <v>321497</v>
      </c>
      <c r="O1839" s="10">
        <v>3</v>
      </c>
      <c r="P1839" s="10">
        <v>157</v>
      </c>
      <c r="Q1839" s="10">
        <v>166</v>
      </c>
      <c r="R1839" s="10" t="s">
        <v>17</v>
      </c>
      <c r="S1839" s="10" t="s">
        <v>21145</v>
      </c>
    </row>
    <row r="1840" spans="1:19">
      <c r="A1840" s="10">
        <v>175</v>
      </c>
      <c r="B1840" s="10">
        <v>56123</v>
      </c>
      <c r="C1840" s="10">
        <v>9099</v>
      </c>
      <c r="D1840" s="1" t="s">
        <v>6546</v>
      </c>
      <c r="E1840" s="1" t="s">
        <v>6557</v>
      </c>
      <c r="F1840" s="1" t="s">
        <v>6558</v>
      </c>
      <c r="G1840" s="10" t="s">
        <v>16</v>
      </c>
      <c r="H1840" s="10">
        <v>52.88</v>
      </c>
      <c r="I1840" s="10">
        <v>1271.5869</v>
      </c>
      <c r="J1840" s="10">
        <v>-2.2999999999999998</v>
      </c>
      <c r="K1840" s="10">
        <v>424.86860000000001</v>
      </c>
      <c r="L1840" s="10">
        <v>3</v>
      </c>
      <c r="M1840" s="10">
        <v>225.17</v>
      </c>
      <c r="N1840" s="10">
        <v>136152</v>
      </c>
      <c r="O1840" s="10">
        <v>1</v>
      </c>
      <c r="P1840" s="10">
        <v>36</v>
      </c>
      <c r="Q1840" s="10">
        <v>45</v>
      </c>
      <c r="R1840" s="10" t="s">
        <v>17</v>
      </c>
      <c r="S1840" s="10" t="s">
        <v>21145</v>
      </c>
    </row>
    <row r="1841" spans="1:19">
      <c r="A1841" s="10">
        <v>175</v>
      </c>
      <c r="B1841" s="10">
        <v>56123</v>
      </c>
      <c r="C1841" s="10">
        <v>9099</v>
      </c>
      <c r="D1841" s="1" t="s">
        <v>6546</v>
      </c>
      <c r="E1841" s="1" t="s">
        <v>6559</v>
      </c>
      <c r="F1841" s="1" t="s">
        <v>6560</v>
      </c>
      <c r="G1841" s="10" t="s">
        <v>16</v>
      </c>
      <c r="H1841" s="10">
        <v>47.86</v>
      </c>
      <c r="I1841" s="10">
        <v>977.52940000000001</v>
      </c>
      <c r="J1841" s="10">
        <v>-6.3</v>
      </c>
      <c r="K1841" s="10">
        <v>489.76889999999997</v>
      </c>
      <c r="L1841" s="10">
        <v>2</v>
      </c>
      <c r="M1841" s="10">
        <v>280.19</v>
      </c>
      <c r="N1841" s="10">
        <v>167665</v>
      </c>
      <c r="O1841" s="10">
        <v>6</v>
      </c>
      <c r="P1841" s="10">
        <v>193</v>
      </c>
      <c r="Q1841" s="10">
        <v>201</v>
      </c>
      <c r="R1841" s="10" t="s">
        <v>17</v>
      </c>
      <c r="S1841" s="10" t="s">
        <v>21145</v>
      </c>
    </row>
    <row r="1842" spans="1:19">
      <c r="A1842" s="10">
        <v>175</v>
      </c>
      <c r="B1842" s="10">
        <v>56123</v>
      </c>
      <c r="C1842" s="10">
        <v>9099</v>
      </c>
      <c r="D1842" s="1" t="s">
        <v>6546</v>
      </c>
      <c r="E1842" s="1" t="s">
        <v>6561</v>
      </c>
      <c r="F1842" s="1" t="s">
        <v>6562</v>
      </c>
      <c r="G1842" s="10" t="s">
        <v>16</v>
      </c>
      <c r="H1842" s="10">
        <v>47.24</v>
      </c>
      <c r="I1842" s="10">
        <v>790.43370000000004</v>
      </c>
      <c r="J1842" s="10">
        <v>-9.3000000000000007</v>
      </c>
      <c r="K1842" s="10">
        <v>396.22050000000002</v>
      </c>
      <c r="L1842" s="10">
        <v>2</v>
      </c>
      <c r="M1842" s="10">
        <v>124.51</v>
      </c>
      <c r="N1842" s="10">
        <v>78381</v>
      </c>
      <c r="O1842" s="10">
        <v>5</v>
      </c>
      <c r="P1842" s="10">
        <v>178</v>
      </c>
      <c r="Q1842" s="10">
        <v>184</v>
      </c>
      <c r="R1842" s="10" t="s">
        <v>17</v>
      </c>
      <c r="S1842" s="10" t="s">
        <v>21145</v>
      </c>
    </row>
    <row r="1843" spans="1:19">
      <c r="A1843" s="10">
        <v>175</v>
      </c>
      <c r="B1843" s="10">
        <v>56123</v>
      </c>
      <c r="C1843" s="10">
        <v>9099</v>
      </c>
      <c r="D1843" s="1" t="s">
        <v>6546</v>
      </c>
      <c r="E1843" s="1" t="s">
        <v>6563</v>
      </c>
      <c r="F1843" s="1" t="s">
        <v>6564</v>
      </c>
      <c r="G1843" s="10" t="s">
        <v>16</v>
      </c>
      <c r="H1843" s="10">
        <v>44.62</v>
      </c>
      <c r="I1843" s="10">
        <v>983.47119999999995</v>
      </c>
      <c r="J1843" s="10">
        <v>-5.8</v>
      </c>
      <c r="K1843" s="10">
        <v>492.74</v>
      </c>
      <c r="L1843" s="10">
        <v>2</v>
      </c>
      <c r="M1843" s="10">
        <v>268.76</v>
      </c>
      <c r="N1843" s="10">
        <v>161105</v>
      </c>
      <c r="O1843" s="10">
        <v>5</v>
      </c>
      <c r="P1843" s="10">
        <v>28</v>
      </c>
      <c r="Q1843" s="10">
        <v>35</v>
      </c>
      <c r="R1843" s="10" t="s">
        <v>17</v>
      </c>
      <c r="S1843" s="10" t="s">
        <v>21145</v>
      </c>
    </row>
    <row r="1844" spans="1:19">
      <c r="A1844" s="10">
        <v>175</v>
      </c>
      <c r="B1844" s="10">
        <v>56123</v>
      </c>
      <c r="C1844" s="10">
        <v>9099</v>
      </c>
      <c r="D1844" s="1" t="s">
        <v>6546</v>
      </c>
      <c r="E1844" s="1" t="s">
        <v>6565</v>
      </c>
      <c r="F1844" s="1" t="s">
        <v>6566</v>
      </c>
      <c r="G1844" s="10" t="s">
        <v>16</v>
      </c>
      <c r="H1844" s="10">
        <v>38.6</v>
      </c>
      <c r="I1844" s="10">
        <v>1026.4327000000001</v>
      </c>
      <c r="J1844" s="10">
        <v>-8.1</v>
      </c>
      <c r="K1844" s="10">
        <v>514.21950000000004</v>
      </c>
      <c r="L1844" s="10">
        <v>2</v>
      </c>
      <c r="M1844" s="10">
        <v>182.43</v>
      </c>
      <c r="N1844" s="10">
        <v>111619</v>
      </c>
      <c r="O1844" s="10">
        <v>4</v>
      </c>
      <c r="P1844" s="10">
        <v>185</v>
      </c>
      <c r="Q1844" s="10">
        <v>192</v>
      </c>
      <c r="R1844" s="10" t="s">
        <v>16</v>
      </c>
      <c r="S1844" s="10" t="s">
        <v>21145</v>
      </c>
    </row>
    <row r="1845" spans="1:19">
      <c r="A1845" s="10">
        <v>37</v>
      </c>
      <c r="B1845" s="10">
        <v>55727</v>
      </c>
      <c r="C1845" s="10">
        <v>9154</v>
      </c>
      <c r="D1845" s="1" t="s">
        <v>2989</v>
      </c>
      <c r="E1845" s="1" t="s">
        <v>2990</v>
      </c>
      <c r="F1845" s="1" t="s">
        <v>2991</v>
      </c>
      <c r="G1845" s="10" t="s">
        <v>16</v>
      </c>
      <c r="H1845" s="10">
        <v>89.54</v>
      </c>
      <c r="I1845" s="10">
        <v>1737.7739999999999</v>
      </c>
      <c r="J1845" s="10">
        <v>-1</v>
      </c>
      <c r="K1845" s="10">
        <v>580.26469999999995</v>
      </c>
      <c r="L1845" s="10">
        <v>3</v>
      </c>
      <c r="M1845" s="10">
        <v>267.52999999999997</v>
      </c>
      <c r="N1845" s="10">
        <v>160398</v>
      </c>
      <c r="O1845" s="10">
        <v>5</v>
      </c>
      <c r="P1845" s="10">
        <v>61</v>
      </c>
      <c r="Q1845" s="10">
        <v>75</v>
      </c>
      <c r="R1845" s="10" t="s">
        <v>16</v>
      </c>
      <c r="S1845" s="10" t="s">
        <v>21145</v>
      </c>
    </row>
    <row r="1846" spans="1:19">
      <c r="A1846" s="10">
        <v>37</v>
      </c>
      <c r="B1846" s="10">
        <v>55727</v>
      </c>
      <c r="C1846" s="10">
        <v>9154</v>
      </c>
      <c r="D1846" s="1" t="s">
        <v>2989</v>
      </c>
      <c r="E1846" s="1" t="s">
        <v>2992</v>
      </c>
      <c r="F1846" s="1" t="s">
        <v>2993</v>
      </c>
      <c r="G1846" s="10" t="s">
        <v>16</v>
      </c>
      <c r="H1846" s="10">
        <v>86.67</v>
      </c>
      <c r="I1846" s="10">
        <v>1910.9996000000001</v>
      </c>
      <c r="J1846" s="10">
        <v>-8.5</v>
      </c>
      <c r="K1846" s="10">
        <v>638.00170000000003</v>
      </c>
      <c r="L1846" s="10">
        <v>3</v>
      </c>
      <c r="M1846" s="10">
        <v>435.96</v>
      </c>
      <c r="N1846" s="10">
        <v>256860</v>
      </c>
      <c r="O1846" s="10">
        <v>5</v>
      </c>
      <c r="P1846" s="10">
        <v>309</v>
      </c>
      <c r="Q1846" s="10">
        <v>326</v>
      </c>
      <c r="R1846" s="10" t="s">
        <v>16</v>
      </c>
      <c r="S1846" s="10" t="s">
        <v>21145</v>
      </c>
    </row>
    <row r="1847" spans="1:19">
      <c r="A1847" s="10">
        <v>37</v>
      </c>
      <c r="B1847" s="10">
        <v>55727</v>
      </c>
      <c r="C1847" s="10">
        <v>9154</v>
      </c>
      <c r="D1847" s="1" t="s">
        <v>2989</v>
      </c>
      <c r="E1847" s="1" t="s">
        <v>2994</v>
      </c>
      <c r="F1847" s="1" t="s">
        <v>2995</v>
      </c>
      <c r="G1847" s="10" t="s">
        <v>16</v>
      </c>
      <c r="H1847" s="10">
        <v>84.46</v>
      </c>
      <c r="I1847" s="10">
        <v>1886.9260999999999</v>
      </c>
      <c r="J1847" s="10">
        <v>-15.5</v>
      </c>
      <c r="K1847" s="10">
        <v>629.97289999999998</v>
      </c>
      <c r="L1847" s="10">
        <v>3</v>
      </c>
      <c r="M1847" s="10">
        <v>644.24</v>
      </c>
      <c r="N1847" s="10">
        <v>376027</v>
      </c>
      <c r="O1847" s="10">
        <v>4</v>
      </c>
      <c r="P1847" s="10">
        <v>163</v>
      </c>
      <c r="Q1847" s="10">
        <v>178</v>
      </c>
      <c r="R1847" s="10" t="s">
        <v>17</v>
      </c>
      <c r="S1847" s="10" t="s">
        <v>21145</v>
      </c>
    </row>
    <row r="1848" spans="1:19">
      <c r="A1848" s="10">
        <v>37</v>
      </c>
      <c r="B1848" s="10">
        <v>55727</v>
      </c>
      <c r="C1848" s="10">
        <v>9154</v>
      </c>
      <c r="D1848" s="1" t="s">
        <v>2989</v>
      </c>
      <c r="E1848" s="1" t="s">
        <v>2996</v>
      </c>
      <c r="F1848" s="1" t="s">
        <v>2997</v>
      </c>
      <c r="G1848" s="10" t="s">
        <v>16</v>
      </c>
      <c r="H1848" s="10">
        <v>83.76</v>
      </c>
      <c r="I1848" s="10">
        <v>1594.9041999999999</v>
      </c>
      <c r="J1848" s="10">
        <v>-5.8</v>
      </c>
      <c r="K1848" s="10">
        <v>532.63890000000004</v>
      </c>
      <c r="L1848" s="10">
        <v>3</v>
      </c>
      <c r="M1848" s="10">
        <v>228.97</v>
      </c>
      <c r="N1848" s="10">
        <v>138275</v>
      </c>
      <c r="O1848" s="10">
        <v>4</v>
      </c>
      <c r="P1848" s="10">
        <v>327</v>
      </c>
      <c r="Q1848" s="10">
        <v>341</v>
      </c>
      <c r="R1848" s="10" t="s">
        <v>17</v>
      </c>
      <c r="S1848" s="10" t="s">
        <v>21145</v>
      </c>
    </row>
    <row r="1849" spans="1:19">
      <c r="A1849" s="10">
        <v>37</v>
      </c>
      <c r="B1849" s="10">
        <v>55727</v>
      </c>
      <c r="C1849" s="10">
        <v>9154</v>
      </c>
      <c r="D1849" s="1" t="s">
        <v>2989</v>
      </c>
      <c r="E1849" s="1" t="s">
        <v>2998</v>
      </c>
      <c r="F1849" s="1" t="s">
        <v>2999</v>
      </c>
      <c r="G1849" s="10" t="s">
        <v>16</v>
      </c>
      <c r="H1849" s="10">
        <v>79.290000000000006</v>
      </c>
      <c r="I1849" s="10">
        <v>1636.8056999999999</v>
      </c>
      <c r="J1849" s="10">
        <v>-8.8000000000000007</v>
      </c>
      <c r="K1849" s="10">
        <v>546.60440000000006</v>
      </c>
      <c r="L1849" s="10">
        <v>3</v>
      </c>
      <c r="M1849" s="10">
        <v>385.46</v>
      </c>
      <c r="N1849" s="10">
        <v>227964</v>
      </c>
      <c r="O1849" s="10">
        <v>3</v>
      </c>
      <c r="P1849" s="10">
        <v>38</v>
      </c>
      <c r="Q1849" s="10">
        <v>52</v>
      </c>
      <c r="R1849" s="10" t="s">
        <v>17</v>
      </c>
      <c r="S1849" s="10" t="s">
        <v>21145</v>
      </c>
    </row>
    <row r="1850" spans="1:19">
      <c r="A1850" s="10">
        <v>37</v>
      </c>
      <c r="B1850" s="10">
        <v>55727</v>
      </c>
      <c r="C1850" s="10">
        <v>9154</v>
      </c>
      <c r="D1850" s="1" t="s">
        <v>2989</v>
      </c>
      <c r="E1850" s="1" t="s">
        <v>3000</v>
      </c>
      <c r="F1850" s="1" t="s">
        <v>3001</v>
      </c>
      <c r="G1850" s="10" t="s">
        <v>16</v>
      </c>
      <c r="H1850" s="10">
        <v>78.23</v>
      </c>
      <c r="I1850" s="10">
        <v>1429.7089000000001</v>
      </c>
      <c r="J1850" s="10">
        <v>-9.8000000000000007</v>
      </c>
      <c r="K1850" s="10">
        <v>715.85469999999998</v>
      </c>
      <c r="L1850" s="10">
        <v>2</v>
      </c>
      <c r="M1850" s="10">
        <v>459.99</v>
      </c>
      <c r="N1850" s="10">
        <v>270590</v>
      </c>
      <c r="O1850" s="10">
        <v>8</v>
      </c>
      <c r="P1850" s="10">
        <v>289</v>
      </c>
      <c r="Q1850" s="10">
        <v>300</v>
      </c>
      <c r="R1850" s="10" t="s">
        <v>17</v>
      </c>
      <c r="S1850" s="10" t="s">
        <v>21145</v>
      </c>
    </row>
    <row r="1851" spans="1:19">
      <c r="A1851" s="10">
        <v>37</v>
      </c>
      <c r="B1851" s="10">
        <v>55727</v>
      </c>
      <c r="C1851" s="10">
        <v>9154</v>
      </c>
      <c r="D1851" s="1" t="s">
        <v>2989</v>
      </c>
      <c r="E1851" s="1" t="s">
        <v>3002</v>
      </c>
      <c r="F1851" s="1" t="s">
        <v>3003</v>
      </c>
      <c r="G1851" s="10" t="s">
        <v>16</v>
      </c>
      <c r="H1851" s="10">
        <v>77.930000000000007</v>
      </c>
      <c r="I1851" s="10">
        <v>1362.5657000000001</v>
      </c>
      <c r="J1851" s="10">
        <v>-7.5</v>
      </c>
      <c r="K1851" s="10">
        <v>682.28499999999997</v>
      </c>
      <c r="L1851" s="10">
        <v>2</v>
      </c>
      <c r="M1851" s="10">
        <v>162.38</v>
      </c>
      <c r="N1851" s="10">
        <v>100105</v>
      </c>
      <c r="O1851" s="10">
        <v>5</v>
      </c>
      <c r="P1851" s="10">
        <v>214</v>
      </c>
      <c r="Q1851" s="10">
        <v>224</v>
      </c>
      <c r="R1851" s="10" t="s">
        <v>16</v>
      </c>
      <c r="S1851" s="10" t="s">
        <v>21145</v>
      </c>
    </row>
    <row r="1852" spans="1:19">
      <c r="A1852" s="10">
        <v>37</v>
      </c>
      <c r="B1852" s="10">
        <v>55727</v>
      </c>
      <c r="C1852" s="10">
        <v>9154</v>
      </c>
      <c r="D1852" s="1" t="s">
        <v>2989</v>
      </c>
      <c r="E1852" s="1" t="s">
        <v>3004</v>
      </c>
      <c r="F1852" s="1" t="s">
        <v>3005</v>
      </c>
      <c r="G1852" s="10" t="s">
        <v>16</v>
      </c>
      <c r="H1852" s="10">
        <v>75.3</v>
      </c>
      <c r="I1852" s="10">
        <v>1359.6387999999999</v>
      </c>
      <c r="J1852" s="10">
        <v>-1.6</v>
      </c>
      <c r="K1852" s="10">
        <v>454.21949999999998</v>
      </c>
      <c r="L1852" s="10">
        <v>3</v>
      </c>
      <c r="M1852" s="10">
        <v>56.65</v>
      </c>
      <c r="N1852" s="10">
        <v>39498</v>
      </c>
      <c r="O1852" s="10">
        <v>3</v>
      </c>
      <c r="P1852" s="10">
        <v>232</v>
      </c>
      <c r="Q1852" s="10">
        <v>242</v>
      </c>
      <c r="R1852" s="10" t="s">
        <v>16</v>
      </c>
      <c r="S1852" s="10" t="s">
        <v>21145</v>
      </c>
    </row>
    <row r="1853" spans="1:19">
      <c r="A1853" s="10">
        <v>37</v>
      </c>
      <c r="B1853" s="10">
        <v>55727</v>
      </c>
      <c r="C1853" s="10">
        <v>9154</v>
      </c>
      <c r="D1853" s="1" t="s">
        <v>2989</v>
      </c>
      <c r="E1853" s="1" t="s">
        <v>3006</v>
      </c>
      <c r="F1853" s="1" t="s">
        <v>3007</v>
      </c>
      <c r="G1853" s="10" t="s">
        <v>16</v>
      </c>
      <c r="H1853" s="10">
        <v>75.08</v>
      </c>
      <c r="I1853" s="10">
        <v>2039.0945999999999</v>
      </c>
      <c r="J1853" s="10">
        <v>-4.4000000000000004</v>
      </c>
      <c r="K1853" s="10">
        <v>510.77870000000001</v>
      </c>
      <c r="L1853" s="10">
        <v>4</v>
      </c>
      <c r="M1853" s="10">
        <v>392.7</v>
      </c>
      <c r="N1853" s="10">
        <v>232106</v>
      </c>
      <c r="O1853" s="10">
        <v>5</v>
      </c>
      <c r="P1853" s="10">
        <v>308</v>
      </c>
      <c r="Q1853" s="10">
        <v>326</v>
      </c>
      <c r="R1853" s="10" t="s">
        <v>16</v>
      </c>
      <c r="S1853" s="10" t="s">
        <v>21145</v>
      </c>
    </row>
    <row r="1854" spans="1:19">
      <c r="A1854" s="10">
        <v>37</v>
      </c>
      <c r="B1854" s="10">
        <v>55727</v>
      </c>
      <c r="C1854" s="10">
        <v>9154</v>
      </c>
      <c r="D1854" s="1" t="s">
        <v>2989</v>
      </c>
      <c r="E1854" s="1" t="s">
        <v>3008</v>
      </c>
      <c r="F1854" s="1" t="s">
        <v>3009</v>
      </c>
      <c r="G1854" s="10" t="s">
        <v>16</v>
      </c>
      <c r="H1854" s="10">
        <v>71.430000000000007</v>
      </c>
      <c r="I1854" s="10">
        <v>1843.8232</v>
      </c>
      <c r="J1854" s="10">
        <v>-13.6</v>
      </c>
      <c r="K1854" s="10">
        <v>615.60670000000005</v>
      </c>
      <c r="L1854" s="10">
        <v>3</v>
      </c>
      <c r="M1854" s="10">
        <v>631.82000000000005</v>
      </c>
      <c r="N1854" s="10">
        <v>368956</v>
      </c>
      <c r="O1854" s="10">
        <v>4</v>
      </c>
      <c r="P1854" s="10">
        <v>342</v>
      </c>
      <c r="Q1854" s="10">
        <v>357</v>
      </c>
      <c r="R1854" s="10" t="s">
        <v>16</v>
      </c>
      <c r="S1854" s="10" t="s">
        <v>21145</v>
      </c>
    </row>
    <row r="1855" spans="1:19">
      <c r="A1855" s="10">
        <v>37</v>
      </c>
      <c r="B1855" s="10">
        <v>55727</v>
      </c>
      <c r="C1855" s="10">
        <v>9154</v>
      </c>
      <c r="D1855" s="1" t="s">
        <v>2989</v>
      </c>
      <c r="E1855" s="1" t="s">
        <v>3010</v>
      </c>
      <c r="F1855" s="1" t="s">
        <v>3011</v>
      </c>
      <c r="G1855" s="10" t="s">
        <v>16</v>
      </c>
      <c r="H1855" s="10">
        <v>70.95</v>
      </c>
      <c r="I1855" s="10">
        <v>1466.8092999999999</v>
      </c>
      <c r="J1855" s="10">
        <v>-4.7</v>
      </c>
      <c r="K1855" s="10">
        <v>489.94139999999999</v>
      </c>
      <c r="L1855" s="10">
        <v>3</v>
      </c>
      <c r="M1855" s="10">
        <v>259.07</v>
      </c>
      <c r="N1855" s="10">
        <v>155545</v>
      </c>
      <c r="O1855" s="10">
        <v>8</v>
      </c>
      <c r="P1855" s="10">
        <v>328</v>
      </c>
      <c r="Q1855" s="10">
        <v>341</v>
      </c>
      <c r="R1855" s="10" t="s">
        <v>17</v>
      </c>
      <c r="S1855" s="10" t="s">
        <v>21145</v>
      </c>
    </row>
    <row r="1856" spans="1:19">
      <c r="A1856" s="10">
        <v>37</v>
      </c>
      <c r="B1856" s="10">
        <v>55727</v>
      </c>
      <c r="C1856" s="10">
        <v>9154</v>
      </c>
      <c r="D1856" s="1" t="s">
        <v>2989</v>
      </c>
      <c r="E1856" s="1" t="s">
        <v>3012</v>
      </c>
      <c r="F1856" s="1" t="s">
        <v>3013</v>
      </c>
      <c r="G1856" s="10" t="s">
        <v>16</v>
      </c>
      <c r="H1856" s="10">
        <v>69.88</v>
      </c>
      <c r="I1856" s="10">
        <v>1827.8284000000001</v>
      </c>
      <c r="J1856" s="10">
        <v>-11.8</v>
      </c>
      <c r="K1856" s="10">
        <v>914.91060000000004</v>
      </c>
      <c r="L1856" s="10">
        <v>2</v>
      </c>
      <c r="M1856" s="10">
        <v>732.21</v>
      </c>
      <c r="N1856" s="10">
        <v>837800</v>
      </c>
      <c r="O1856" s="10">
        <v>1</v>
      </c>
      <c r="P1856" s="10">
        <v>342</v>
      </c>
      <c r="Q1856" s="10">
        <v>357</v>
      </c>
      <c r="R1856" s="10" t="s">
        <v>17</v>
      </c>
      <c r="S1856" s="10" t="s">
        <v>21145</v>
      </c>
    </row>
    <row r="1857" spans="1:19">
      <c r="A1857" s="10">
        <v>37</v>
      </c>
      <c r="B1857" s="10">
        <v>55727</v>
      </c>
      <c r="C1857" s="10">
        <v>9154</v>
      </c>
      <c r="D1857" s="1" t="s">
        <v>2989</v>
      </c>
      <c r="E1857" s="1" t="s">
        <v>3014</v>
      </c>
      <c r="F1857" s="1" t="s">
        <v>3015</v>
      </c>
      <c r="G1857" s="10" t="s">
        <v>16</v>
      </c>
      <c r="H1857" s="10">
        <v>69.319999999999993</v>
      </c>
      <c r="I1857" s="10">
        <v>1424.7121999999999</v>
      </c>
      <c r="J1857" s="10">
        <v>-8.5</v>
      </c>
      <c r="K1857" s="10">
        <v>475.90730000000002</v>
      </c>
      <c r="L1857" s="10">
        <v>3</v>
      </c>
      <c r="M1857" s="10">
        <v>386.85</v>
      </c>
      <c r="N1857" s="10">
        <v>228772</v>
      </c>
      <c r="O1857" s="10">
        <v>4</v>
      </c>
      <c r="P1857" s="10">
        <v>196</v>
      </c>
      <c r="Q1857" s="10">
        <v>207</v>
      </c>
      <c r="R1857" s="10" t="s">
        <v>16</v>
      </c>
      <c r="S1857" s="10" t="s">
        <v>21145</v>
      </c>
    </row>
    <row r="1858" spans="1:19">
      <c r="A1858" s="10">
        <v>37</v>
      </c>
      <c r="B1858" s="10">
        <v>55727</v>
      </c>
      <c r="C1858" s="10">
        <v>9154</v>
      </c>
      <c r="D1858" s="1" t="s">
        <v>2989</v>
      </c>
      <c r="E1858" s="1" t="s">
        <v>3016</v>
      </c>
      <c r="F1858" s="1" t="s">
        <v>3017</v>
      </c>
      <c r="G1858" s="10" t="s">
        <v>16</v>
      </c>
      <c r="H1858" s="10">
        <v>67.12</v>
      </c>
      <c r="I1858" s="10">
        <v>1193.5598</v>
      </c>
      <c r="J1858" s="10">
        <v>-8.9</v>
      </c>
      <c r="K1858" s="10">
        <v>597.78189999999995</v>
      </c>
      <c r="L1858" s="10">
        <v>2</v>
      </c>
      <c r="M1858" s="10">
        <v>148.33000000000001</v>
      </c>
      <c r="N1858" s="10">
        <v>92019</v>
      </c>
      <c r="O1858" s="10">
        <v>5</v>
      </c>
      <c r="P1858" s="10">
        <v>110</v>
      </c>
      <c r="Q1858" s="10">
        <v>120</v>
      </c>
      <c r="R1858" s="10" t="s">
        <v>17</v>
      </c>
      <c r="S1858" s="10" t="s">
        <v>21145</v>
      </c>
    </row>
    <row r="1859" spans="1:19">
      <c r="A1859" s="10">
        <v>37</v>
      </c>
      <c r="B1859" s="10">
        <v>55727</v>
      </c>
      <c r="C1859" s="10">
        <v>9154</v>
      </c>
      <c r="D1859" s="1" t="s">
        <v>2989</v>
      </c>
      <c r="E1859" s="1" t="s">
        <v>3018</v>
      </c>
      <c r="F1859" s="1" t="s">
        <v>3019</v>
      </c>
      <c r="G1859" s="10" t="s">
        <v>16</v>
      </c>
      <c r="H1859" s="10">
        <v>66.39</v>
      </c>
      <c r="I1859" s="10">
        <v>1233.6274000000001</v>
      </c>
      <c r="J1859" s="10">
        <v>-8.6999999999999993</v>
      </c>
      <c r="K1859" s="10">
        <v>617.81560000000002</v>
      </c>
      <c r="L1859" s="10">
        <v>2</v>
      </c>
      <c r="M1859" s="10">
        <v>396.81</v>
      </c>
      <c r="N1859" s="10">
        <v>234439</v>
      </c>
      <c r="O1859" s="10">
        <v>9</v>
      </c>
      <c r="P1859" s="10">
        <v>76</v>
      </c>
      <c r="Q1859" s="10">
        <v>86</v>
      </c>
      <c r="R1859" s="10" t="s">
        <v>16</v>
      </c>
      <c r="S1859" s="10" t="s">
        <v>21145</v>
      </c>
    </row>
    <row r="1860" spans="1:19">
      <c r="A1860" s="10">
        <v>37</v>
      </c>
      <c r="B1860" s="10">
        <v>55727</v>
      </c>
      <c r="C1860" s="10">
        <v>9154</v>
      </c>
      <c r="D1860" s="1" t="s">
        <v>2989</v>
      </c>
      <c r="E1860" s="1" t="s">
        <v>3020</v>
      </c>
      <c r="F1860" s="1" t="s">
        <v>3021</v>
      </c>
      <c r="G1860" s="10" t="s">
        <v>16</v>
      </c>
      <c r="H1860" s="10">
        <v>66.349999999999994</v>
      </c>
      <c r="I1860" s="10">
        <v>1031.5070000000001</v>
      </c>
      <c r="J1860" s="10">
        <v>-6.8</v>
      </c>
      <c r="K1860" s="10">
        <v>516.75729999999999</v>
      </c>
      <c r="L1860" s="10">
        <v>2</v>
      </c>
      <c r="M1860" s="10">
        <v>131.53</v>
      </c>
      <c r="N1860" s="10">
        <v>82430</v>
      </c>
      <c r="O1860" s="10">
        <v>5</v>
      </c>
      <c r="P1860" s="10">
        <v>276</v>
      </c>
      <c r="Q1860" s="10">
        <v>284</v>
      </c>
      <c r="R1860" s="10" t="s">
        <v>16</v>
      </c>
      <c r="S1860" s="10" t="s">
        <v>21145</v>
      </c>
    </row>
    <row r="1861" spans="1:19">
      <c r="A1861" s="10">
        <v>37</v>
      </c>
      <c r="B1861" s="10">
        <v>55727</v>
      </c>
      <c r="C1861" s="10">
        <v>9154</v>
      </c>
      <c r="D1861" s="1" t="s">
        <v>2989</v>
      </c>
      <c r="E1861" s="1" t="s">
        <v>3022</v>
      </c>
      <c r="F1861" s="1" t="s">
        <v>3023</v>
      </c>
      <c r="G1861" s="10" t="s">
        <v>16</v>
      </c>
      <c r="H1861" s="10">
        <v>65.55</v>
      </c>
      <c r="I1861" s="10">
        <v>1843.8232</v>
      </c>
      <c r="J1861" s="10">
        <v>-15.5</v>
      </c>
      <c r="K1861" s="10">
        <v>615.60550000000001</v>
      </c>
      <c r="L1861" s="10">
        <v>3</v>
      </c>
      <c r="M1861" s="10">
        <v>623.72</v>
      </c>
      <c r="N1861" s="10">
        <v>364313</v>
      </c>
      <c r="O1861" s="10">
        <v>5</v>
      </c>
      <c r="P1861" s="10">
        <v>342</v>
      </c>
      <c r="Q1861" s="10">
        <v>357</v>
      </c>
      <c r="R1861" s="10" t="s">
        <v>16</v>
      </c>
      <c r="S1861" s="10" t="s">
        <v>21145</v>
      </c>
    </row>
    <row r="1862" spans="1:19">
      <c r="A1862" s="10">
        <v>37</v>
      </c>
      <c r="B1862" s="10">
        <v>55727</v>
      </c>
      <c r="C1862" s="10">
        <v>9154</v>
      </c>
      <c r="D1862" s="1" t="s">
        <v>2989</v>
      </c>
      <c r="E1862" s="1" t="s">
        <v>3024</v>
      </c>
      <c r="F1862" s="1" t="s">
        <v>3025</v>
      </c>
      <c r="G1862" s="10" t="s">
        <v>16</v>
      </c>
      <c r="H1862" s="10">
        <v>64.39</v>
      </c>
      <c r="I1862" s="10">
        <v>1647.7447999999999</v>
      </c>
      <c r="J1862" s="10">
        <v>-1.3</v>
      </c>
      <c r="K1862" s="10">
        <v>550.25480000000005</v>
      </c>
      <c r="L1862" s="10">
        <v>3</v>
      </c>
      <c r="M1862" s="10">
        <v>101.61</v>
      </c>
      <c r="N1862" s="10">
        <v>65252</v>
      </c>
      <c r="O1862" s="10">
        <v>2</v>
      </c>
      <c r="P1862" s="10">
        <v>258</v>
      </c>
      <c r="Q1862" s="10">
        <v>275</v>
      </c>
      <c r="R1862" s="10" t="s">
        <v>17</v>
      </c>
      <c r="S1862" s="10" t="s">
        <v>21145</v>
      </c>
    </row>
    <row r="1863" spans="1:19">
      <c r="A1863" s="10">
        <v>37</v>
      </c>
      <c r="B1863" s="10">
        <v>55727</v>
      </c>
      <c r="C1863" s="10">
        <v>9154</v>
      </c>
      <c r="D1863" s="1" t="s">
        <v>2989</v>
      </c>
      <c r="E1863" s="1" t="s">
        <v>3026</v>
      </c>
      <c r="F1863" s="1" t="s">
        <v>3027</v>
      </c>
      <c r="G1863" s="10" t="s">
        <v>16</v>
      </c>
      <c r="H1863" s="10">
        <v>61.82</v>
      </c>
      <c r="I1863" s="10">
        <v>1231.5437999999999</v>
      </c>
      <c r="J1863" s="10">
        <v>-5.5</v>
      </c>
      <c r="K1863" s="10">
        <v>411.51960000000003</v>
      </c>
      <c r="L1863" s="10">
        <v>3</v>
      </c>
      <c r="M1863" s="10">
        <v>89.2</v>
      </c>
      <c r="N1863" s="10">
        <v>58180</v>
      </c>
      <c r="O1863" s="10">
        <v>5</v>
      </c>
      <c r="P1863" s="10">
        <v>233</v>
      </c>
      <c r="Q1863" s="10">
        <v>242</v>
      </c>
      <c r="R1863" s="10" t="s">
        <v>16</v>
      </c>
      <c r="S1863" s="10" t="s">
        <v>21145</v>
      </c>
    </row>
    <row r="1864" spans="1:19">
      <c r="A1864" s="10">
        <v>37</v>
      </c>
      <c r="B1864" s="10">
        <v>55727</v>
      </c>
      <c r="C1864" s="10">
        <v>9154</v>
      </c>
      <c r="D1864" s="1" t="s">
        <v>2989</v>
      </c>
      <c r="E1864" s="1" t="s">
        <v>3028</v>
      </c>
      <c r="F1864" s="1" t="s">
        <v>3029</v>
      </c>
      <c r="G1864" s="10" t="s">
        <v>16</v>
      </c>
      <c r="H1864" s="10">
        <v>61.61</v>
      </c>
      <c r="I1864" s="10">
        <v>1023.5025000000001</v>
      </c>
      <c r="J1864" s="10">
        <v>-10.5</v>
      </c>
      <c r="K1864" s="10">
        <v>512.75319999999999</v>
      </c>
      <c r="L1864" s="10">
        <v>2</v>
      </c>
      <c r="M1864" s="10">
        <v>330.39</v>
      </c>
      <c r="N1864" s="10">
        <v>196451</v>
      </c>
      <c r="O1864" s="10">
        <v>6</v>
      </c>
      <c r="P1864" s="10">
        <v>199</v>
      </c>
      <c r="Q1864" s="10">
        <v>207</v>
      </c>
      <c r="R1864" s="10" t="s">
        <v>17</v>
      </c>
      <c r="S1864" s="10" t="s">
        <v>21145</v>
      </c>
    </row>
    <row r="1865" spans="1:19">
      <c r="A1865" s="10">
        <v>37</v>
      </c>
      <c r="B1865" s="10">
        <v>55727</v>
      </c>
      <c r="C1865" s="10">
        <v>9154</v>
      </c>
      <c r="D1865" s="1" t="s">
        <v>2989</v>
      </c>
      <c r="E1865" s="1" t="s">
        <v>3030</v>
      </c>
      <c r="F1865" s="1" t="s">
        <v>3031</v>
      </c>
      <c r="G1865" s="10" t="s">
        <v>16</v>
      </c>
      <c r="H1865" s="10">
        <v>61.11</v>
      </c>
      <c r="I1865" s="10">
        <v>1367.6755000000001</v>
      </c>
      <c r="J1865" s="10">
        <v>-10</v>
      </c>
      <c r="K1865" s="10">
        <v>684.83820000000003</v>
      </c>
      <c r="L1865" s="10">
        <v>2</v>
      </c>
      <c r="M1865" s="10">
        <v>381.48</v>
      </c>
      <c r="N1865" s="10">
        <v>225653</v>
      </c>
      <c r="O1865" s="10">
        <v>5</v>
      </c>
      <c r="P1865" s="10">
        <v>129</v>
      </c>
      <c r="Q1865" s="10">
        <v>139</v>
      </c>
      <c r="R1865" s="10" t="s">
        <v>16</v>
      </c>
      <c r="S1865" s="10" t="s">
        <v>21145</v>
      </c>
    </row>
    <row r="1866" spans="1:19">
      <c r="A1866" s="10">
        <v>37</v>
      </c>
      <c r="B1866" s="10">
        <v>55727</v>
      </c>
      <c r="C1866" s="10">
        <v>9154</v>
      </c>
      <c r="D1866" s="1" t="s">
        <v>2989</v>
      </c>
      <c r="E1866" s="1" t="s">
        <v>3032</v>
      </c>
      <c r="F1866" s="1" t="s">
        <v>3033</v>
      </c>
      <c r="G1866" s="10" t="s">
        <v>16</v>
      </c>
      <c r="H1866" s="10">
        <v>60.94</v>
      </c>
      <c r="I1866" s="10">
        <v>1329.6273000000001</v>
      </c>
      <c r="J1866" s="10">
        <v>-7.3</v>
      </c>
      <c r="K1866" s="10">
        <v>665.81610000000001</v>
      </c>
      <c r="L1866" s="10">
        <v>2</v>
      </c>
      <c r="M1866" s="10">
        <v>79.42</v>
      </c>
      <c r="N1866" s="10">
        <v>52532</v>
      </c>
      <c r="O1866" s="10">
        <v>2</v>
      </c>
      <c r="P1866" s="10">
        <v>64</v>
      </c>
      <c r="Q1866" s="10">
        <v>75</v>
      </c>
      <c r="R1866" s="10" t="s">
        <v>17</v>
      </c>
      <c r="S1866" s="10" t="s">
        <v>21145</v>
      </c>
    </row>
    <row r="1867" spans="1:19">
      <c r="A1867" s="10">
        <v>37</v>
      </c>
      <c r="B1867" s="10">
        <v>55727</v>
      </c>
      <c r="C1867" s="10">
        <v>9154</v>
      </c>
      <c r="D1867" s="1" t="s">
        <v>2989</v>
      </c>
      <c r="E1867" s="1" t="s">
        <v>3034</v>
      </c>
      <c r="F1867" s="1" t="s">
        <v>3035</v>
      </c>
      <c r="G1867" s="10" t="s">
        <v>16</v>
      </c>
      <c r="H1867" s="10">
        <v>58.69</v>
      </c>
      <c r="I1867" s="10">
        <v>1859.8181999999999</v>
      </c>
      <c r="J1867" s="10">
        <v>-13</v>
      </c>
      <c r="K1867" s="10">
        <v>620.93859999999995</v>
      </c>
      <c r="L1867" s="10">
        <v>3</v>
      </c>
      <c r="M1867" s="10">
        <v>528.88</v>
      </c>
      <c r="N1867" s="10">
        <v>310080</v>
      </c>
      <c r="O1867" s="10">
        <v>5</v>
      </c>
      <c r="P1867" s="10">
        <v>342</v>
      </c>
      <c r="Q1867" s="10">
        <v>357</v>
      </c>
      <c r="R1867" s="10" t="s">
        <v>16</v>
      </c>
      <c r="S1867" s="10" t="s">
        <v>21145</v>
      </c>
    </row>
    <row r="1868" spans="1:19">
      <c r="A1868" s="10">
        <v>37</v>
      </c>
      <c r="B1868" s="10">
        <v>55727</v>
      </c>
      <c r="C1868" s="10">
        <v>9154</v>
      </c>
      <c r="D1868" s="1" t="s">
        <v>2989</v>
      </c>
      <c r="E1868" s="1" t="s">
        <v>3036</v>
      </c>
      <c r="F1868" s="1" t="s">
        <v>3037</v>
      </c>
      <c r="G1868" s="10" t="s">
        <v>16</v>
      </c>
      <c r="H1868" s="10">
        <v>58.66</v>
      </c>
      <c r="I1868" s="10">
        <v>1209.5546999999999</v>
      </c>
      <c r="J1868" s="10">
        <v>-5.9</v>
      </c>
      <c r="K1868" s="10">
        <v>605.78110000000004</v>
      </c>
      <c r="L1868" s="10">
        <v>2</v>
      </c>
      <c r="M1868" s="10">
        <v>97.91</v>
      </c>
      <c r="N1868" s="10">
        <v>63132</v>
      </c>
      <c r="O1868" s="10">
        <v>7</v>
      </c>
      <c r="P1868" s="10">
        <v>110</v>
      </c>
      <c r="Q1868" s="10">
        <v>120</v>
      </c>
      <c r="R1868" s="10" t="s">
        <v>16</v>
      </c>
      <c r="S1868" s="10" t="s">
        <v>21145</v>
      </c>
    </row>
    <row r="1869" spans="1:19">
      <c r="A1869" s="10">
        <v>37</v>
      </c>
      <c r="B1869" s="10">
        <v>55727</v>
      </c>
      <c r="C1869" s="10">
        <v>9154</v>
      </c>
      <c r="D1869" s="1" t="s">
        <v>2989</v>
      </c>
      <c r="E1869" s="1" t="s">
        <v>3038</v>
      </c>
      <c r="F1869" s="1" t="s">
        <v>3039</v>
      </c>
      <c r="G1869" s="10" t="s">
        <v>16</v>
      </c>
      <c r="H1869" s="10">
        <v>53.37</v>
      </c>
      <c r="I1869" s="10">
        <v>883.33169999999996</v>
      </c>
      <c r="J1869" s="10">
        <v>-7.6</v>
      </c>
      <c r="K1869" s="10">
        <v>442.66969999999998</v>
      </c>
      <c r="L1869" s="10">
        <v>2</v>
      </c>
      <c r="M1869" s="10">
        <v>141.86000000000001</v>
      </c>
      <c r="N1869" s="10">
        <v>88381</v>
      </c>
      <c r="O1869" s="10">
        <v>5</v>
      </c>
      <c r="P1869" s="10">
        <v>361</v>
      </c>
      <c r="Q1869" s="10">
        <v>368</v>
      </c>
      <c r="R1869" s="10" t="s">
        <v>16</v>
      </c>
      <c r="S1869" s="10" t="s">
        <v>21145</v>
      </c>
    </row>
    <row r="1870" spans="1:19">
      <c r="A1870" s="10">
        <v>37</v>
      </c>
      <c r="B1870" s="10">
        <v>55727</v>
      </c>
      <c r="C1870" s="10">
        <v>9154</v>
      </c>
      <c r="D1870" s="1" t="s">
        <v>2989</v>
      </c>
      <c r="E1870" s="1" t="s">
        <v>3040</v>
      </c>
      <c r="F1870" s="1" t="s">
        <v>3041</v>
      </c>
      <c r="G1870" s="10" t="s">
        <v>16</v>
      </c>
      <c r="H1870" s="10">
        <v>46.61</v>
      </c>
      <c r="I1870" s="10">
        <v>803.41369999999995</v>
      </c>
      <c r="J1870" s="10">
        <v>-5.7</v>
      </c>
      <c r="K1870" s="10">
        <v>402.71190000000001</v>
      </c>
      <c r="L1870" s="10">
        <v>2</v>
      </c>
      <c r="M1870" s="10">
        <v>1.31</v>
      </c>
      <c r="N1870" s="10">
        <v>7274</v>
      </c>
      <c r="O1870" s="10">
        <v>4</v>
      </c>
      <c r="P1870" s="10">
        <v>266</v>
      </c>
      <c r="Q1870" s="10">
        <v>275</v>
      </c>
      <c r="R1870" s="10" t="s">
        <v>17</v>
      </c>
      <c r="S1870" s="10" t="s">
        <v>21145</v>
      </c>
    </row>
    <row r="1871" spans="1:19">
      <c r="A1871" s="10">
        <v>37</v>
      </c>
      <c r="B1871" s="10">
        <v>55727</v>
      </c>
      <c r="C1871" s="10">
        <v>9154</v>
      </c>
      <c r="D1871" s="1" t="s">
        <v>2989</v>
      </c>
      <c r="E1871" s="1" t="s">
        <v>3042</v>
      </c>
      <c r="F1871" s="1" t="s">
        <v>3043</v>
      </c>
      <c r="G1871" s="10" t="s">
        <v>16</v>
      </c>
      <c r="H1871" s="10">
        <v>46.29</v>
      </c>
      <c r="I1871" s="10">
        <v>966.56100000000004</v>
      </c>
      <c r="J1871" s="10">
        <v>-6.5</v>
      </c>
      <c r="K1871" s="10">
        <v>484.28469999999999</v>
      </c>
      <c r="L1871" s="10">
        <v>2</v>
      </c>
      <c r="M1871" s="10">
        <v>173.27</v>
      </c>
      <c r="N1871" s="10">
        <v>106365</v>
      </c>
      <c r="O1871" s="10">
        <v>3</v>
      </c>
      <c r="P1871" s="10">
        <v>249</v>
      </c>
      <c r="Q1871" s="10">
        <v>257</v>
      </c>
      <c r="R1871" s="10" t="s">
        <v>17</v>
      </c>
      <c r="S1871" s="10" t="s">
        <v>21145</v>
      </c>
    </row>
    <row r="1872" spans="1:19">
      <c r="A1872" s="10">
        <v>37</v>
      </c>
      <c r="B1872" s="10">
        <v>55727</v>
      </c>
      <c r="C1872" s="10">
        <v>9154</v>
      </c>
      <c r="D1872" s="1" t="s">
        <v>2989</v>
      </c>
      <c r="E1872" s="1" t="s">
        <v>3044</v>
      </c>
      <c r="F1872" s="1" t="s">
        <v>3045</v>
      </c>
      <c r="G1872" s="10" t="s">
        <v>16</v>
      </c>
      <c r="H1872" s="10">
        <v>46.24</v>
      </c>
      <c r="I1872" s="10">
        <v>1225.6302000000001</v>
      </c>
      <c r="J1872" s="10">
        <v>-4.5</v>
      </c>
      <c r="K1872" s="10">
        <v>613.81960000000004</v>
      </c>
      <c r="L1872" s="10">
        <v>2</v>
      </c>
      <c r="M1872" s="10">
        <v>194.27</v>
      </c>
      <c r="N1872" s="10">
        <v>118383</v>
      </c>
      <c r="O1872" s="10">
        <v>2</v>
      </c>
      <c r="P1872" s="10">
        <v>328</v>
      </c>
      <c r="Q1872" s="10">
        <v>339</v>
      </c>
      <c r="R1872" s="10" t="s">
        <v>17</v>
      </c>
      <c r="S1872" s="10" t="s">
        <v>21145</v>
      </c>
    </row>
    <row r="1873" spans="1:19">
      <c r="A1873" s="10">
        <v>37</v>
      </c>
      <c r="B1873" s="10">
        <v>55727</v>
      </c>
      <c r="C1873" s="10">
        <v>9154</v>
      </c>
      <c r="D1873" s="1" t="s">
        <v>2989</v>
      </c>
      <c r="E1873" s="1" t="s">
        <v>3046</v>
      </c>
      <c r="F1873" s="1" t="s">
        <v>3047</v>
      </c>
      <c r="G1873" s="10" t="s">
        <v>16</v>
      </c>
      <c r="H1873" s="10">
        <v>46.16</v>
      </c>
      <c r="I1873" s="10">
        <v>908.41740000000004</v>
      </c>
      <c r="J1873" s="10">
        <v>-8.4</v>
      </c>
      <c r="K1873" s="10">
        <v>455.2122</v>
      </c>
      <c r="L1873" s="10">
        <v>2</v>
      </c>
      <c r="M1873" s="10">
        <v>172.32</v>
      </c>
      <c r="N1873" s="10">
        <v>105852</v>
      </c>
      <c r="O1873" s="10">
        <v>5</v>
      </c>
      <c r="P1873" s="10">
        <v>179</v>
      </c>
      <c r="Q1873" s="10">
        <v>185</v>
      </c>
      <c r="R1873" s="10" t="s">
        <v>16</v>
      </c>
      <c r="S1873" s="10" t="s">
        <v>21145</v>
      </c>
    </row>
    <row r="1874" spans="1:19">
      <c r="A1874" s="10">
        <v>37</v>
      </c>
      <c r="B1874" s="10">
        <v>55727</v>
      </c>
      <c r="C1874" s="10">
        <v>9154</v>
      </c>
      <c r="D1874" s="1" t="s">
        <v>2989</v>
      </c>
      <c r="E1874" s="1" t="s">
        <v>3048</v>
      </c>
      <c r="F1874" s="1" t="s">
        <v>3049</v>
      </c>
      <c r="G1874" s="10" t="s">
        <v>16</v>
      </c>
      <c r="H1874" s="10">
        <v>45.74</v>
      </c>
      <c r="I1874" s="10">
        <v>815.37819999999999</v>
      </c>
      <c r="J1874" s="10">
        <v>-6.3</v>
      </c>
      <c r="K1874" s="10">
        <v>408.69380000000001</v>
      </c>
      <c r="L1874" s="10">
        <v>2</v>
      </c>
      <c r="M1874" s="10">
        <v>1.1499999999999999</v>
      </c>
      <c r="N1874" s="10">
        <v>7176</v>
      </c>
      <c r="O1874" s="10">
        <v>5</v>
      </c>
      <c r="P1874" s="10">
        <v>32</v>
      </c>
      <c r="Q1874" s="10">
        <v>37</v>
      </c>
      <c r="R1874" s="10" t="s">
        <v>16</v>
      </c>
      <c r="S1874" s="10" t="s">
        <v>21145</v>
      </c>
    </row>
    <row r="1875" spans="1:19">
      <c r="A1875" s="10">
        <v>37</v>
      </c>
      <c r="B1875" s="10">
        <v>55727</v>
      </c>
      <c r="C1875" s="10">
        <v>9154</v>
      </c>
      <c r="D1875" s="1" t="s">
        <v>2989</v>
      </c>
      <c r="E1875" s="1" t="s">
        <v>3050</v>
      </c>
      <c r="F1875" s="1" t="s">
        <v>3051</v>
      </c>
      <c r="G1875" s="10" t="s">
        <v>16</v>
      </c>
      <c r="H1875" s="10">
        <v>44.71</v>
      </c>
      <c r="I1875" s="10">
        <v>820.4443</v>
      </c>
      <c r="J1875" s="10">
        <v>-8.1999999999999993</v>
      </c>
      <c r="K1875" s="10">
        <v>411.226</v>
      </c>
      <c r="L1875" s="10">
        <v>2</v>
      </c>
      <c r="M1875" s="10">
        <v>151.38</v>
      </c>
      <c r="N1875" s="10">
        <v>93836</v>
      </c>
      <c r="O1875" s="10">
        <v>3</v>
      </c>
      <c r="P1875" s="10">
        <v>102</v>
      </c>
      <c r="Q1875" s="10">
        <v>109</v>
      </c>
      <c r="R1875" s="10" t="s">
        <v>17</v>
      </c>
      <c r="S1875" s="10" t="s">
        <v>21145</v>
      </c>
    </row>
    <row r="1876" spans="1:19">
      <c r="A1876" s="10">
        <v>37</v>
      </c>
      <c r="B1876" s="10">
        <v>55727</v>
      </c>
      <c r="C1876" s="10">
        <v>9154</v>
      </c>
      <c r="D1876" s="1" t="s">
        <v>2989</v>
      </c>
      <c r="E1876" s="1" t="s">
        <v>3052</v>
      </c>
      <c r="F1876" s="1" t="s">
        <v>3053</v>
      </c>
      <c r="G1876" s="10" t="s">
        <v>16</v>
      </c>
      <c r="H1876" s="10">
        <v>41.25</v>
      </c>
      <c r="I1876" s="10">
        <v>984.48760000000004</v>
      </c>
      <c r="J1876" s="10">
        <v>-5.9</v>
      </c>
      <c r="K1876" s="10">
        <v>493.2482</v>
      </c>
      <c r="L1876" s="10">
        <v>2</v>
      </c>
      <c r="M1876" s="10">
        <v>84.55</v>
      </c>
      <c r="N1876" s="10">
        <v>55455</v>
      </c>
      <c r="O1876" s="10">
        <v>1</v>
      </c>
      <c r="P1876" s="10">
        <v>328</v>
      </c>
      <c r="Q1876" s="10">
        <v>337</v>
      </c>
      <c r="R1876" s="10" t="s">
        <v>17</v>
      </c>
      <c r="S1876" s="10" t="s">
        <v>21145</v>
      </c>
    </row>
    <row r="1877" spans="1:19">
      <c r="A1877" s="10">
        <v>37</v>
      </c>
      <c r="B1877" s="10">
        <v>55727</v>
      </c>
      <c r="C1877" s="10">
        <v>9154</v>
      </c>
      <c r="D1877" s="1" t="s">
        <v>2989</v>
      </c>
      <c r="E1877" s="1" t="s">
        <v>3054</v>
      </c>
      <c r="F1877" s="1" t="s">
        <v>3055</v>
      </c>
      <c r="G1877" s="10" t="s">
        <v>16</v>
      </c>
      <c r="H1877" s="10">
        <v>38.86</v>
      </c>
      <c r="I1877" s="10">
        <v>809.31600000000003</v>
      </c>
      <c r="J1877" s="10">
        <v>-7.3</v>
      </c>
      <c r="K1877" s="10">
        <v>405.66230000000002</v>
      </c>
      <c r="L1877" s="10">
        <v>2</v>
      </c>
      <c r="M1877" s="10">
        <v>45.38</v>
      </c>
      <c r="N1877" s="10">
        <v>33032</v>
      </c>
      <c r="O1877" s="10">
        <v>8</v>
      </c>
      <c r="P1877" s="10">
        <v>96</v>
      </c>
      <c r="Q1877" s="10">
        <v>101</v>
      </c>
      <c r="R1877" s="10" t="s">
        <v>16</v>
      </c>
      <c r="S1877" s="10" t="s">
        <v>21145</v>
      </c>
    </row>
    <row r="1878" spans="1:19">
      <c r="A1878" s="10">
        <v>37</v>
      </c>
      <c r="B1878" s="10">
        <v>55727</v>
      </c>
      <c r="C1878" s="10">
        <v>9154</v>
      </c>
      <c r="D1878" s="1" t="s">
        <v>2989</v>
      </c>
      <c r="E1878" s="1" t="s">
        <v>3056</v>
      </c>
      <c r="F1878" s="1" t="s">
        <v>3057</v>
      </c>
      <c r="G1878" s="10" t="s">
        <v>16</v>
      </c>
      <c r="H1878" s="10">
        <v>37.520000000000003</v>
      </c>
      <c r="I1878" s="10">
        <v>1130.5316</v>
      </c>
      <c r="J1878" s="10">
        <v>-5.6</v>
      </c>
      <c r="K1878" s="10">
        <v>566.26990000000001</v>
      </c>
      <c r="L1878" s="10">
        <v>2</v>
      </c>
      <c r="M1878" s="10">
        <v>42.3</v>
      </c>
      <c r="N1878" s="10">
        <v>31219</v>
      </c>
      <c r="O1878" s="10">
        <v>1</v>
      </c>
      <c r="P1878" s="10">
        <v>66</v>
      </c>
      <c r="Q1878" s="10">
        <v>75</v>
      </c>
      <c r="R1878" s="10" t="s">
        <v>17</v>
      </c>
      <c r="S1878" s="10" t="s">
        <v>21145</v>
      </c>
    </row>
    <row r="1879" spans="1:19">
      <c r="A1879" s="10">
        <v>37</v>
      </c>
      <c r="B1879" s="10">
        <v>55727</v>
      </c>
      <c r="C1879" s="10">
        <v>9154</v>
      </c>
      <c r="D1879" s="1" t="s">
        <v>2989</v>
      </c>
      <c r="E1879" s="1" t="s">
        <v>3058</v>
      </c>
      <c r="F1879" s="1" t="s">
        <v>3059</v>
      </c>
      <c r="G1879" s="10" t="s">
        <v>16</v>
      </c>
      <c r="H1879" s="10">
        <v>36.909999999999997</v>
      </c>
      <c r="I1879" s="10">
        <v>800.47559999999999</v>
      </c>
      <c r="J1879" s="10">
        <v>-9.4</v>
      </c>
      <c r="K1879" s="10">
        <v>401.24130000000002</v>
      </c>
      <c r="L1879" s="10">
        <v>2</v>
      </c>
      <c r="M1879" s="10">
        <v>145.58000000000001</v>
      </c>
      <c r="N1879" s="10">
        <v>90501</v>
      </c>
      <c r="O1879" s="10">
        <v>4</v>
      </c>
      <c r="P1879" s="10">
        <v>225</v>
      </c>
      <c r="Q1879" s="10">
        <v>231</v>
      </c>
      <c r="R1879" s="10" t="s">
        <v>17</v>
      </c>
      <c r="S1879" s="10" t="s">
        <v>21145</v>
      </c>
    </row>
    <row r="1880" spans="1:19">
      <c r="A1880" s="10">
        <v>37</v>
      </c>
      <c r="B1880" s="10">
        <v>55727</v>
      </c>
      <c r="C1880" s="10">
        <v>9154</v>
      </c>
      <c r="D1880" s="1" t="s">
        <v>2989</v>
      </c>
      <c r="E1880" s="1" t="s">
        <v>3060</v>
      </c>
      <c r="F1880" s="1" t="s">
        <v>3061</v>
      </c>
      <c r="G1880" s="10" t="s">
        <v>16</v>
      </c>
      <c r="H1880" s="10">
        <v>36.659999999999997</v>
      </c>
      <c r="I1880" s="10">
        <v>1050.5345</v>
      </c>
      <c r="J1880" s="10">
        <v>-8</v>
      </c>
      <c r="K1880" s="10">
        <v>526.27030000000002</v>
      </c>
      <c r="L1880" s="10">
        <v>2</v>
      </c>
      <c r="M1880" s="10">
        <v>264.7</v>
      </c>
      <c r="N1880" s="10">
        <v>158778</v>
      </c>
      <c r="O1880" s="10">
        <v>1</v>
      </c>
      <c r="P1880" s="10">
        <v>44</v>
      </c>
      <c r="Q1880" s="10">
        <v>52</v>
      </c>
      <c r="R1880" s="10" t="s">
        <v>17</v>
      </c>
      <c r="S1880" s="10" t="s">
        <v>21145</v>
      </c>
    </row>
    <row r="1881" spans="1:19">
      <c r="A1881" s="10">
        <v>37</v>
      </c>
      <c r="B1881" s="10">
        <v>55727</v>
      </c>
      <c r="C1881" s="10">
        <v>9154</v>
      </c>
      <c r="D1881" s="1" t="s">
        <v>2989</v>
      </c>
      <c r="E1881" s="1" t="s">
        <v>3062</v>
      </c>
      <c r="F1881" s="1" t="s">
        <v>3063</v>
      </c>
      <c r="G1881" s="10" t="s">
        <v>16</v>
      </c>
      <c r="H1881" s="10">
        <v>36.51</v>
      </c>
      <c r="I1881" s="10">
        <v>1112.5172</v>
      </c>
      <c r="J1881" s="10">
        <v>-8</v>
      </c>
      <c r="K1881" s="10">
        <v>557.26139999999998</v>
      </c>
      <c r="L1881" s="10">
        <v>2</v>
      </c>
      <c r="M1881" s="10">
        <v>236.02</v>
      </c>
      <c r="N1881" s="10">
        <v>142324</v>
      </c>
      <c r="O1881" s="10">
        <v>2</v>
      </c>
      <c r="P1881" s="10">
        <v>22</v>
      </c>
      <c r="Q1881" s="10">
        <v>31</v>
      </c>
      <c r="R1881" s="10" t="s">
        <v>16</v>
      </c>
      <c r="S1881" s="10" t="s">
        <v>21145</v>
      </c>
    </row>
    <row r="1882" spans="1:19">
      <c r="A1882" s="10">
        <v>37</v>
      </c>
      <c r="B1882" s="10">
        <v>55727</v>
      </c>
      <c r="C1882" s="10">
        <v>9154</v>
      </c>
      <c r="D1882" s="1" t="s">
        <v>2989</v>
      </c>
      <c r="E1882" s="1" t="s">
        <v>3064</v>
      </c>
      <c r="F1882" s="1" t="s">
        <v>3065</v>
      </c>
      <c r="G1882" s="10" t="s">
        <v>16</v>
      </c>
      <c r="H1882" s="10">
        <v>34.700000000000003</v>
      </c>
      <c r="I1882" s="10">
        <v>1594.8678</v>
      </c>
      <c r="J1882" s="10">
        <v>20</v>
      </c>
      <c r="K1882" s="10">
        <v>399.73219999999998</v>
      </c>
      <c r="L1882" s="10">
        <v>4</v>
      </c>
      <c r="M1882" s="10">
        <v>214.77</v>
      </c>
      <c r="N1882" s="10">
        <v>130191</v>
      </c>
      <c r="O1882" s="10">
        <v>1</v>
      </c>
      <c r="P1882" s="10">
        <v>328</v>
      </c>
      <c r="Q1882" s="10">
        <v>343</v>
      </c>
      <c r="R1882" s="10" t="s">
        <v>17</v>
      </c>
      <c r="S1882" s="10" t="s">
        <v>21145</v>
      </c>
    </row>
    <row r="1883" spans="1:19">
      <c r="A1883" s="10">
        <v>37</v>
      </c>
      <c r="B1883" s="10">
        <v>55727</v>
      </c>
      <c r="C1883" s="10">
        <v>9154</v>
      </c>
      <c r="D1883" s="1" t="s">
        <v>2989</v>
      </c>
      <c r="E1883" s="1" t="s">
        <v>3066</v>
      </c>
      <c r="F1883" s="1" t="s">
        <v>3067</v>
      </c>
      <c r="G1883" s="10" t="s">
        <v>16</v>
      </c>
      <c r="H1883" s="10">
        <v>30.98</v>
      </c>
      <c r="I1883" s="10">
        <v>1231.6084000000001</v>
      </c>
      <c r="J1883" s="10">
        <v>-11.9</v>
      </c>
      <c r="K1883" s="10">
        <v>616.80409999999995</v>
      </c>
      <c r="L1883" s="10">
        <v>2</v>
      </c>
      <c r="M1883" s="10">
        <v>432.06</v>
      </c>
      <c r="N1883" s="10">
        <v>254642</v>
      </c>
      <c r="O1883" s="10">
        <v>1</v>
      </c>
      <c r="P1883" s="10">
        <v>291</v>
      </c>
      <c r="Q1883" s="10">
        <v>300</v>
      </c>
      <c r="R1883" s="10" t="s">
        <v>17</v>
      </c>
      <c r="S1883" s="10" t="s">
        <v>21145</v>
      </c>
    </row>
    <row r="1884" spans="1:19">
      <c r="A1884" s="10">
        <v>692</v>
      </c>
      <c r="B1884" s="10">
        <v>57100</v>
      </c>
      <c r="C1884" s="10">
        <v>9286</v>
      </c>
      <c r="D1884" s="1" t="s">
        <v>10428</v>
      </c>
      <c r="E1884" s="1" t="s">
        <v>10429</v>
      </c>
      <c r="F1884" s="1" t="s">
        <v>10430</v>
      </c>
      <c r="G1884" s="10" t="s">
        <v>16</v>
      </c>
      <c r="H1884" s="10">
        <v>50.72</v>
      </c>
      <c r="I1884" s="10">
        <v>1525.6759</v>
      </c>
      <c r="J1884" s="10">
        <v>-14.1</v>
      </c>
      <c r="K1884" s="10">
        <v>763.83450000000005</v>
      </c>
      <c r="L1884" s="10">
        <v>2</v>
      </c>
      <c r="M1884" s="10">
        <v>305.45</v>
      </c>
      <c r="N1884" s="10">
        <v>182118</v>
      </c>
      <c r="O1884" s="10">
        <v>1</v>
      </c>
      <c r="P1884" s="10">
        <v>347</v>
      </c>
      <c r="Q1884" s="10">
        <v>359</v>
      </c>
      <c r="R1884" s="10" t="s">
        <v>17</v>
      </c>
      <c r="S1884" s="10" t="s">
        <v>21145</v>
      </c>
    </row>
    <row r="1885" spans="1:19">
      <c r="A1885" s="10">
        <v>692</v>
      </c>
      <c r="B1885" s="10">
        <v>57100</v>
      </c>
      <c r="C1885" s="10">
        <v>9286</v>
      </c>
      <c r="D1885" s="1" t="s">
        <v>10428</v>
      </c>
      <c r="E1885" s="1" t="s">
        <v>10431</v>
      </c>
      <c r="F1885" s="1" t="s">
        <v>10432</v>
      </c>
      <c r="G1885" s="10" t="s">
        <v>16</v>
      </c>
      <c r="H1885" s="10">
        <v>22.16</v>
      </c>
      <c r="I1885" s="10">
        <v>709.3184</v>
      </c>
      <c r="J1885" s="10">
        <v>-6.1</v>
      </c>
      <c r="K1885" s="10">
        <v>355.66430000000003</v>
      </c>
      <c r="L1885" s="10">
        <v>2</v>
      </c>
      <c r="M1885" s="10">
        <v>236.43</v>
      </c>
      <c r="N1885" s="10">
        <v>142614</v>
      </c>
      <c r="O1885" s="10">
        <v>1</v>
      </c>
      <c r="P1885" s="10">
        <v>273</v>
      </c>
      <c r="Q1885" s="10">
        <v>277</v>
      </c>
      <c r="R1885" s="10" t="s">
        <v>17</v>
      </c>
      <c r="S1885" s="10" t="s">
        <v>21145</v>
      </c>
    </row>
    <row r="1886" spans="1:19">
      <c r="A1886" s="10">
        <v>514</v>
      </c>
      <c r="B1886" s="10">
        <v>56613</v>
      </c>
      <c r="C1886" s="10">
        <v>9292</v>
      </c>
      <c r="D1886" s="1" t="s">
        <v>9545</v>
      </c>
      <c r="E1886" s="1" t="s">
        <v>9546</v>
      </c>
      <c r="F1886" s="1" t="s">
        <v>9547</v>
      </c>
      <c r="G1886" s="10" t="s">
        <v>16</v>
      </c>
      <c r="H1886" s="10">
        <v>53.26</v>
      </c>
      <c r="I1886" s="10">
        <v>1061.5540000000001</v>
      </c>
      <c r="J1886" s="10">
        <v>-16.100000000000001</v>
      </c>
      <c r="K1886" s="10">
        <v>531.77570000000003</v>
      </c>
      <c r="L1886" s="10">
        <v>2</v>
      </c>
      <c r="M1886" s="10">
        <v>132.61000000000001</v>
      </c>
      <c r="N1886" s="10">
        <v>83036</v>
      </c>
      <c r="O1886" s="10">
        <v>1</v>
      </c>
      <c r="P1886" s="10">
        <v>454</v>
      </c>
      <c r="Q1886" s="10">
        <v>465</v>
      </c>
      <c r="R1886" s="10" t="s">
        <v>17</v>
      </c>
      <c r="S1886" s="10" t="s">
        <v>21145</v>
      </c>
    </row>
    <row r="1887" spans="1:19">
      <c r="A1887" s="10">
        <v>514</v>
      </c>
      <c r="B1887" s="10">
        <v>56613</v>
      </c>
      <c r="C1887" s="10">
        <v>9292</v>
      </c>
      <c r="D1887" s="1" t="s">
        <v>9545</v>
      </c>
      <c r="E1887" s="1" t="s">
        <v>9548</v>
      </c>
      <c r="F1887" s="1" t="s">
        <v>9549</v>
      </c>
      <c r="G1887" s="10" t="s">
        <v>16</v>
      </c>
      <c r="H1887" s="10">
        <v>46.45</v>
      </c>
      <c r="I1887" s="10">
        <v>2794.3813</v>
      </c>
      <c r="J1887" s="10">
        <v>-11.2</v>
      </c>
      <c r="K1887" s="10">
        <v>932.45730000000003</v>
      </c>
      <c r="L1887" s="10">
        <v>3</v>
      </c>
      <c r="M1887" s="10">
        <v>583.32000000000005</v>
      </c>
      <c r="N1887" s="10">
        <v>341201</v>
      </c>
      <c r="O1887" s="10">
        <v>1</v>
      </c>
      <c r="P1887" s="10">
        <v>486</v>
      </c>
      <c r="Q1887" s="10">
        <v>510</v>
      </c>
      <c r="R1887" s="10" t="s">
        <v>17</v>
      </c>
      <c r="S1887" s="10" t="s">
        <v>21145</v>
      </c>
    </row>
    <row r="1888" spans="1:19">
      <c r="A1888" s="10">
        <v>514</v>
      </c>
      <c r="B1888" s="10">
        <v>56613</v>
      </c>
      <c r="C1888" s="10">
        <v>9292</v>
      </c>
      <c r="D1888" s="1" t="s">
        <v>9545</v>
      </c>
      <c r="E1888" s="1" t="s">
        <v>9550</v>
      </c>
      <c r="F1888" s="1" t="s">
        <v>9551</v>
      </c>
      <c r="G1888" s="10" t="s">
        <v>16</v>
      </c>
      <c r="H1888" s="10">
        <v>41.29</v>
      </c>
      <c r="I1888" s="10">
        <v>932.47500000000002</v>
      </c>
      <c r="J1888" s="10">
        <v>-10.4</v>
      </c>
      <c r="K1888" s="10">
        <v>467.23989999999998</v>
      </c>
      <c r="L1888" s="10">
        <v>2</v>
      </c>
      <c r="M1888" s="10">
        <v>255.9</v>
      </c>
      <c r="N1888" s="10">
        <v>153728</v>
      </c>
      <c r="O1888" s="10">
        <v>4</v>
      </c>
      <c r="P1888" s="10">
        <v>511</v>
      </c>
      <c r="Q1888" s="10">
        <v>518</v>
      </c>
      <c r="R1888" s="10" t="s">
        <v>17</v>
      </c>
      <c r="S1888" s="10" t="s">
        <v>21145</v>
      </c>
    </row>
    <row r="1889" spans="1:19">
      <c r="A1889" s="10">
        <v>514</v>
      </c>
      <c r="B1889" s="10">
        <v>56613</v>
      </c>
      <c r="C1889" s="10">
        <v>9292</v>
      </c>
      <c r="D1889" s="1" t="s">
        <v>9545</v>
      </c>
      <c r="E1889" s="1" t="s">
        <v>9552</v>
      </c>
      <c r="F1889" s="1" t="s">
        <v>9553</v>
      </c>
      <c r="G1889" s="10" t="s">
        <v>16</v>
      </c>
      <c r="H1889" s="10">
        <v>33.67</v>
      </c>
      <c r="I1889" s="10">
        <v>1004.4022</v>
      </c>
      <c r="J1889" s="10">
        <v>-8.1</v>
      </c>
      <c r="K1889" s="10">
        <v>503.20429999999999</v>
      </c>
      <c r="L1889" s="10">
        <v>2</v>
      </c>
      <c r="M1889" s="10">
        <v>144.25</v>
      </c>
      <c r="N1889" s="10">
        <v>89696</v>
      </c>
      <c r="O1889" s="10">
        <v>1</v>
      </c>
      <c r="P1889" s="10">
        <v>554</v>
      </c>
      <c r="Q1889" s="10">
        <v>562</v>
      </c>
      <c r="R1889" s="10" t="s">
        <v>17</v>
      </c>
      <c r="S1889" s="10" t="s">
        <v>21145</v>
      </c>
    </row>
    <row r="1890" spans="1:19">
      <c r="A1890" s="10">
        <v>56</v>
      </c>
      <c r="B1890" s="10">
        <v>55849</v>
      </c>
      <c r="C1890" s="10">
        <v>9338</v>
      </c>
      <c r="D1890" s="1" t="s">
        <v>4340</v>
      </c>
      <c r="E1890" s="1" t="s">
        <v>4278</v>
      </c>
      <c r="F1890" s="1" t="s">
        <v>4279</v>
      </c>
      <c r="G1890" s="10" t="s">
        <v>16</v>
      </c>
      <c r="H1890" s="10">
        <v>79.069999999999993</v>
      </c>
      <c r="I1890" s="10">
        <v>1631.8956000000001</v>
      </c>
      <c r="J1890" s="10">
        <v>-19.2</v>
      </c>
      <c r="K1890" s="10">
        <v>544.96199999999999</v>
      </c>
      <c r="L1890" s="10">
        <v>3</v>
      </c>
      <c r="M1890" s="10">
        <v>685.45</v>
      </c>
      <c r="N1890" s="10">
        <v>513991</v>
      </c>
      <c r="O1890" s="10">
        <v>4</v>
      </c>
      <c r="P1890" s="10">
        <v>156</v>
      </c>
      <c r="Q1890" s="10">
        <v>169</v>
      </c>
      <c r="R1890" s="10" t="s">
        <v>17</v>
      </c>
      <c r="S1890" s="10" t="s">
        <v>21145</v>
      </c>
    </row>
    <row r="1891" spans="1:19">
      <c r="A1891" s="10">
        <v>56</v>
      </c>
      <c r="B1891" s="10">
        <v>55849</v>
      </c>
      <c r="C1891" s="10">
        <v>9338</v>
      </c>
      <c r="D1891" s="1" t="s">
        <v>4340</v>
      </c>
      <c r="E1891" s="1" t="s">
        <v>4280</v>
      </c>
      <c r="F1891" s="1" t="s">
        <v>4281</v>
      </c>
      <c r="G1891" s="10" t="s">
        <v>16</v>
      </c>
      <c r="H1891" s="10">
        <v>76.42</v>
      </c>
      <c r="I1891" s="10">
        <v>1858.9385</v>
      </c>
      <c r="J1891" s="10">
        <v>-5.8</v>
      </c>
      <c r="K1891" s="10">
        <v>620.64980000000003</v>
      </c>
      <c r="L1891" s="10">
        <v>3</v>
      </c>
      <c r="M1891" s="10">
        <v>180.72</v>
      </c>
      <c r="N1891" s="10">
        <v>110608</v>
      </c>
      <c r="O1891" s="10">
        <v>5</v>
      </c>
      <c r="P1891" s="10">
        <v>45</v>
      </c>
      <c r="Q1891" s="10">
        <v>62</v>
      </c>
      <c r="R1891" s="10" t="s">
        <v>17</v>
      </c>
      <c r="S1891" s="10" t="s">
        <v>21145</v>
      </c>
    </row>
    <row r="1892" spans="1:19">
      <c r="A1892" s="10">
        <v>56</v>
      </c>
      <c r="B1892" s="10">
        <v>55849</v>
      </c>
      <c r="C1892" s="10">
        <v>9338</v>
      </c>
      <c r="D1892" s="1" t="s">
        <v>4340</v>
      </c>
      <c r="E1892" s="1" t="s">
        <v>4282</v>
      </c>
      <c r="F1892" s="1" t="s">
        <v>4283</v>
      </c>
      <c r="G1892" s="10" t="s">
        <v>16</v>
      </c>
      <c r="H1892" s="10">
        <v>74.14</v>
      </c>
      <c r="I1892" s="10">
        <v>1478.7040999999999</v>
      </c>
      <c r="J1892" s="10">
        <v>-9.1</v>
      </c>
      <c r="K1892" s="10">
        <v>740.35260000000005</v>
      </c>
      <c r="L1892" s="10">
        <v>2</v>
      </c>
      <c r="M1892" s="10">
        <v>461.75</v>
      </c>
      <c r="N1892" s="10">
        <v>271614</v>
      </c>
      <c r="O1892" s="10">
        <v>6</v>
      </c>
      <c r="P1892" s="10">
        <v>143</v>
      </c>
      <c r="Q1892" s="10">
        <v>155</v>
      </c>
      <c r="R1892" s="10" t="s">
        <v>17</v>
      </c>
      <c r="S1892" s="10" t="s">
        <v>21145</v>
      </c>
    </row>
    <row r="1893" spans="1:19">
      <c r="A1893" s="10">
        <v>56</v>
      </c>
      <c r="B1893" s="10">
        <v>55849</v>
      </c>
      <c r="C1893" s="10">
        <v>9338</v>
      </c>
      <c r="D1893" s="1" t="s">
        <v>4340</v>
      </c>
      <c r="E1893" s="1" t="s">
        <v>4284</v>
      </c>
      <c r="F1893" s="1" t="s">
        <v>4285</v>
      </c>
      <c r="G1893" s="10" t="s">
        <v>16</v>
      </c>
      <c r="H1893" s="10">
        <v>69.08</v>
      </c>
      <c r="I1893" s="10">
        <v>1647.8905</v>
      </c>
      <c r="J1893" s="10">
        <v>-17.7</v>
      </c>
      <c r="K1893" s="10">
        <v>550.2944</v>
      </c>
      <c r="L1893" s="10">
        <v>3</v>
      </c>
      <c r="M1893" s="10">
        <v>626.66</v>
      </c>
      <c r="N1893" s="10">
        <v>366027</v>
      </c>
      <c r="O1893" s="10">
        <v>5</v>
      </c>
      <c r="P1893" s="10">
        <v>156</v>
      </c>
      <c r="Q1893" s="10">
        <v>169</v>
      </c>
      <c r="R1893" s="10" t="s">
        <v>16</v>
      </c>
      <c r="S1893" s="10" t="s">
        <v>21145</v>
      </c>
    </row>
    <row r="1894" spans="1:19">
      <c r="A1894" s="10">
        <v>56</v>
      </c>
      <c r="B1894" s="10">
        <v>55849</v>
      </c>
      <c r="C1894" s="10">
        <v>9338</v>
      </c>
      <c r="D1894" s="1" t="s">
        <v>4340</v>
      </c>
      <c r="E1894" s="1" t="s">
        <v>4286</v>
      </c>
      <c r="F1894" s="1" t="s">
        <v>4287</v>
      </c>
      <c r="G1894" s="10" t="s">
        <v>16</v>
      </c>
      <c r="H1894" s="10">
        <v>65.760000000000005</v>
      </c>
      <c r="I1894" s="10">
        <v>1733.9423999999999</v>
      </c>
      <c r="J1894" s="10">
        <v>-14</v>
      </c>
      <c r="K1894" s="10">
        <v>578.98</v>
      </c>
      <c r="L1894" s="10">
        <v>3</v>
      </c>
      <c r="M1894" s="10">
        <v>550.94000000000005</v>
      </c>
      <c r="N1894" s="10">
        <v>322709</v>
      </c>
      <c r="O1894" s="10">
        <v>2</v>
      </c>
      <c r="P1894" s="10">
        <v>126</v>
      </c>
      <c r="Q1894" s="10">
        <v>142</v>
      </c>
      <c r="R1894" s="10" t="s">
        <v>17</v>
      </c>
      <c r="S1894" s="10" t="s">
        <v>21145</v>
      </c>
    </row>
    <row r="1895" spans="1:19">
      <c r="A1895" s="10">
        <v>56</v>
      </c>
      <c r="B1895" s="10">
        <v>55849</v>
      </c>
      <c r="C1895" s="10">
        <v>9338</v>
      </c>
      <c r="D1895" s="1" t="s">
        <v>4340</v>
      </c>
      <c r="E1895" s="1" t="s">
        <v>4288</v>
      </c>
      <c r="F1895" s="1" t="s">
        <v>4289</v>
      </c>
      <c r="G1895" s="10" t="s">
        <v>16</v>
      </c>
      <c r="H1895" s="10">
        <v>65.13</v>
      </c>
      <c r="I1895" s="10">
        <v>1133.5505000000001</v>
      </c>
      <c r="J1895" s="10">
        <v>-7.8</v>
      </c>
      <c r="K1895" s="10">
        <v>567.77809999999999</v>
      </c>
      <c r="L1895" s="10">
        <v>2</v>
      </c>
      <c r="M1895" s="10">
        <v>338.52</v>
      </c>
      <c r="N1895" s="10">
        <v>201097</v>
      </c>
      <c r="O1895" s="10">
        <v>4</v>
      </c>
      <c r="P1895" s="10">
        <v>72</v>
      </c>
      <c r="Q1895" s="10">
        <v>80</v>
      </c>
      <c r="R1895" s="10" t="s">
        <v>17</v>
      </c>
      <c r="S1895" s="10" t="s">
        <v>21145</v>
      </c>
    </row>
    <row r="1896" spans="1:19">
      <c r="A1896" s="10">
        <v>56</v>
      </c>
      <c r="B1896" s="10">
        <v>55849</v>
      </c>
      <c r="C1896" s="10">
        <v>9338</v>
      </c>
      <c r="D1896" s="1" t="s">
        <v>4340</v>
      </c>
      <c r="E1896" s="1" t="s">
        <v>4290</v>
      </c>
      <c r="F1896" s="1" t="s">
        <v>4291</v>
      </c>
      <c r="G1896" s="10" t="s">
        <v>16</v>
      </c>
      <c r="H1896" s="10">
        <v>63.17</v>
      </c>
      <c r="I1896" s="10">
        <v>1536.7823000000001</v>
      </c>
      <c r="J1896" s="10">
        <v>-9.9</v>
      </c>
      <c r="K1896" s="10">
        <v>769.39089999999999</v>
      </c>
      <c r="L1896" s="10">
        <v>2</v>
      </c>
      <c r="M1896" s="10">
        <v>451.69</v>
      </c>
      <c r="N1896" s="10">
        <v>265844</v>
      </c>
      <c r="O1896" s="10">
        <v>5</v>
      </c>
      <c r="P1896" s="10">
        <v>238</v>
      </c>
      <c r="Q1896" s="10">
        <v>250</v>
      </c>
      <c r="R1896" s="10" t="s">
        <v>17</v>
      </c>
      <c r="S1896" s="10" t="s">
        <v>21145</v>
      </c>
    </row>
    <row r="1897" spans="1:19">
      <c r="A1897" s="10">
        <v>56</v>
      </c>
      <c r="B1897" s="10">
        <v>55849</v>
      </c>
      <c r="C1897" s="10">
        <v>9338</v>
      </c>
      <c r="D1897" s="1" t="s">
        <v>4340</v>
      </c>
      <c r="E1897" s="1" t="s">
        <v>4292</v>
      </c>
      <c r="F1897" s="1" t="s">
        <v>4293</v>
      </c>
      <c r="G1897" s="10" t="s">
        <v>16</v>
      </c>
      <c r="H1897" s="10">
        <v>59.22</v>
      </c>
      <c r="I1897" s="10">
        <v>1463.7079000000001</v>
      </c>
      <c r="J1897" s="10">
        <v>-11.3</v>
      </c>
      <c r="K1897" s="10">
        <v>732.85299999999995</v>
      </c>
      <c r="L1897" s="10">
        <v>2</v>
      </c>
      <c r="M1897" s="10">
        <v>483.62</v>
      </c>
      <c r="N1897" s="10">
        <v>284133</v>
      </c>
      <c r="O1897" s="10">
        <v>3</v>
      </c>
      <c r="P1897" s="10">
        <v>188</v>
      </c>
      <c r="Q1897" s="10">
        <v>200</v>
      </c>
      <c r="R1897" s="10" t="s">
        <v>17</v>
      </c>
      <c r="S1897" s="10" t="s">
        <v>21145</v>
      </c>
    </row>
    <row r="1898" spans="1:19">
      <c r="A1898" s="10">
        <v>56</v>
      </c>
      <c r="B1898" s="10">
        <v>55849</v>
      </c>
      <c r="C1898" s="10">
        <v>9338</v>
      </c>
      <c r="D1898" s="1" t="s">
        <v>4340</v>
      </c>
      <c r="E1898" s="1" t="s">
        <v>4294</v>
      </c>
      <c r="F1898" s="1" t="s">
        <v>4295</v>
      </c>
      <c r="G1898" s="10" t="s">
        <v>16</v>
      </c>
      <c r="H1898" s="10">
        <v>58.66</v>
      </c>
      <c r="I1898" s="10">
        <v>1562.8779</v>
      </c>
      <c r="J1898" s="10">
        <v>-14.6</v>
      </c>
      <c r="K1898" s="10">
        <v>521.95899999999995</v>
      </c>
      <c r="L1898" s="10">
        <v>3</v>
      </c>
      <c r="M1898" s="10">
        <v>512.62</v>
      </c>
      <c r="N1898" s="10">
        <v>300784</v>
      </c>
      <c r="O1898" s="10">
        <v>2</v>
      </c>
      <c r="P1898" s="10">
        <v>128</v>
      </c>
      <c r="Q1898" s="10">
        <v>142</v>
      </c>
      <c r="R1898" s="10" t="s">
        <v>17</v>
      </c>
      <c r="S1898" s="10" t="s">
        <v>21145</v>
      </c>
    </row>
    <row r="1899" spans="1:19">
      <c r="A1899" s="10">
        <v>56</v>
      </c>
      <c r="B1899" s="10">
        <v>55849</v>
      </c>
      <c r="C1899" s="10">
        <v>9338</v>
      </c>
      <c r="D1899" s="1" t="s">
        <v>4340</v>
      </c>
      <c r="E1899" s="1" t="s">
        <v>4296</v>
      </c>
      <c r="F1899" s="1" t="s">
        <v>4297</v>
      </c>
      <c r="G1899" s="10" t="s">
        <v>16</v>
      </c>
      <c r="H1899" s="10">
        <v>58.08</v>
      </c>
      <c r="I1899" s="10">
        <v>1307.6795999999999</v>
      </c>
      <c r="J1899" s="10">
        <v>-15.4</v>
      </c>
      <c r="K1899" s="10">
        <v>654.83699999999999</v>
      </c>
      <c r="L1899" s="10">
        <v>2</v>
      </c>
      <c r="M1899" s="10">
        <v>709.61</v>
      </c>
      <c r="N1899" s="10">
        <v>677915</v>
      </c>
      <c r="O1899" s="10">
        <v>3</v>
      </c>
      <c r="P1899" s="10">
        <v>218</v>
      </c>
      <c r="Q1899" s="10">
        <v>229</v>
      </c>
      <c r="R1899" s="10" t="s">
        <v>17</v>
      </c>
      <c r="S1899" s="10" t="s">
        <v>21145</v>
      </c>
    </row>
    <row r="1900" spans="1:19">
      <c r="A1900" s="10">
        <v>56</v>
      </c>
      <c r="B1900" s="10">
        <v>55849</v>
      </c>
      <c r="C1900" s="10">
        <v>9338</v>
      </c>
      <c r="D1900" s="1" t="s">
        <v>4340</v>
      </c>
      <c r="E1900" s="1" t="s">
        <v>4298</v>
      </c>
      <c r="F1900" s="1" t="s">
        <v>4299</v>
      </c>
      <c r="G1900" s="10" t="s">
        <v>16</v>
      </c>
      <c r="H1900" s="10">
        <v>57.1</v>
      </c>
      <c r="I1900" s="10">
        <v>842.46839999999997</v>
      </c>
      <c r="J1900" s="10">
        <v>-7.9</v>
      </c>
      <c r="K1900" s="10">
        <v>422.23820000000001</v>
      </c>
      <c r="L1900" s="10">
        <v>2</v>
      </c>
      <c r="M1900" s="10">
        <v>222.77</v>
      </c>
      <c r="N1900" s="10">
        <v>134737</v>
      </c>
      <c r="O1900" s="10">
        <v>7</v>
      </c>
      <c r="P1900" s="10">
        <v>251</v>
      </c>
      <c r="Q1900" s="10">
        <v>258</v>
      </c>
      <c r="R1900" s="10" t="s">
        <v>17</v>
      </c>
      <c r="S1900" s="10" t="s">
        <v>21145</v>
      </c>
    </row>
    <row r="1901" spans="1:19">
      <c r="A1901" s="10">
        <v>56</v>
      </c>
      <c r="B1901" s="10">
        <v>55849</v>
      </c>
      <c r="C1901" s="10">
        <v>9338</v>
      </c>
      <c r="D1901" s="1" t="s">
        <v>4340</v>
      </c>
      <c r="E1901" s="1" t="s">
        <v>4300</v>
      </c>
      <c r="F1901" s="1" t="s">
        <v>4301</v>
      </c>
      <c r="G1901" s="10" t="s">
        <v>16</v>
      </c>
      <c r="H1901" s="10">
        <v>53.37</v>
      </c>
      <c r="I1901" s="10">
        <v>2337.1738</v>
      </c>
      <c r="J1901" s="10">
        <v>-17.600000000000001</v>
      </c>
      <c r="K1901" s="10">
        <v>780.05150000000003</v>
      </c>
      <c r="L1901" s="10">
        <v>3</v>
      </c>
      <c r="M1901" s="10">
        <v>523.5</v>
      </c>
      <c r="N1901" s="10">
        <v>306962</v>
      </c>
      <c r="O1901" s="10">
        <v>1</v>
      </c>
      <c r="P1901" s="10">
        <v>231</v>
      </c>
      <c r="Q1901" s="10">
        <v>250</v>
      </c>
      <c r="R1901" s="10" t="s">
        <v>17</v>
      </c>
      <c r="S1901" s="10" t="s">
        <v>21145</v>
      </c>
    </row>
    <row r="1902" spans="1:19">
      <c r="A1902" s="10">
        <v>56</v>
      </c>
      <c r="B1902" s="10">
        <v>55849</v>
      </c>
      <c r="C1902" s="10">
        <v>9338</v>
      </c>
      <c r="D1902" s="1" t="s">
        <v>4340</v>
      </c>
      <c r="E1902" s="1" t="s">
        <v>4302</v>
      </c>
      <c r="F1902" s="1" t="s">
        <v>4303</v>
      </c>
      <c r="G1902" s="10" t="s">
        <v>16</v>
      </c>
      <c r="H1902" s="10">
        <v>49.37</v>
      </c>
      <c r="I1902" s="10">
        <v>1141.5727999999999</v>
      </c>
      <c r="J1902" s="10">
        <v>-3.9</v>
      </c>
      <c r="K1902" s="10">
        <v>381.53</v>
      </c>
      <c r="L1902" s="10">
        <v>3</v>
      </c>
      <c r="M1902" s="10">
        <v>61.02</v>
      </c>
      <c r="N1902" s="10">
        <v>42019</v>
      </c>
      <c r="O1902" s="10">
        <v>5</v>
      </c>
      <c r="P1902" s="10">
        <v>207</v>
      </c>
      <c r="Q1902" s="10">
        <v>217</v>
      </c>
      <c r="R1902" s="10" t="s">
        <v>17</v>
      </c>
      <c r="S1902" s="10" t="s">
        <v>21145</v>
      </c>
    </row>
    <row r="1903" spans="1:19">
      <c r="A1903" s="10">
        <v>56</v>
      </c>
      <c r="B1903" s="10">
        <v>55849</v>
      </c>
      <c r="C1903" s="10">
        <v>9338</v>
      </c>
      <c r="D1903" s="1" t="s">
        <v>4340</v>
      </c>
      <c r="E1903" s="1" t="s">
        <v>4304</v>
      </c>
      <c r="F1903" s="1" t="s">
        <v>4305</v>
      </c>
      <c r="G1903" s="10" t="s">
        <v>16</v>
      </c>
      <c r="H1903" s="10">
        <v>45.66</v>
      </c>
      <c r="I1903" s="10">
        <v>858.4633</v>
      </c>
      <c r="J1903" s="10">
        <v>-9.4</v>
      </c>
      <c r="K1903" s="10">
        <v>430.23489999999998</v>
      </c>
      <c r="L1903" s="10">
        <v>2</v>
      </c>
      <c r="M1903" s="10">
        <v>116.68</v>
      </c>
      <c r="N1903" s="10">
        <v>73936</v>
      </c>
      <c r="O1903" s="10">
        <v>6</v>
      </c>
      <c r="P1903" s="10">
        <v>251</v>
      </c>
      <c r="Q1903" s="10">
        <v>258</v>
      </c>
      <c r="R1903" s="10" t="s">
        <v>16</v>
      </c>
      <c r="S1903" s="10" t="s">
        <v>21145</v>
      </c>
    </row>
    <row r="1904" spans="1:19">
      <c r="A1904" s="10">
        <v>56</v>
      </c>
      <c r="B1904" s="10">
        <v>55849</v>
      </c>
      <c r="C1904" s="10">
        <v>9338</v>
      </c>
      <c r="D1904" s="1" t="s">
        <v>4340</v>
      </c>
      <c r="E1904" s="1" t="s">
        <v>4306</v>
      </c>
      <c r="F1904" s="1" t="s">
        <v>4307</v>
      </c>
      <c r="G1904" s="10" t="s">
        <v>16</v>
      </c>
      <c r="H1904" s="10">
        <v>44.68</v>
      </c>
      <c r="I1904" s="10">
        <v>1217.6655000000001</v>
      </c>
      <c r="J1904" s="10">
        <v>-15.4</v>
      </c>
      <c r="K1904" s="10">
        <v>609.83069999999998</v>
      </c>
      <c r="L1904" s="10">
        <v>2</v>
      </c>
      <c r="M1904" s="10">
        <v>519.52</v>
      </c>
      <c r="N1904" s="10">
        <v>304723</v>
      </c>
      <c r="O1904" s="10">
        <v>2</v>
      </c>
      <c r="P1904" s="10">
        <v>160</v>
      </c>
      <c r="Q1904" s="10">
        <v>169</v>
      </c>
      <c r="R1904" s="10" t="s">
        <v>17</v>
      </c>
      <c r="S1904" s="10" t="s">
        <v>21145</v>
      </c>
    </row>
    <row r="1905" spans="1:19">
      <c r="A1905" s="10">
        <v>56</v>
      </c>
      <c r="B1905" s="10">
        <v>55849</v>
      </c>
      <c r="C1905" s="10">
        <v>9338</v>
      </c>
      <c r="D1905" s="1" t="s">
        <v>4340</v>
      </c>
      <c r="E1905" s="1" t="s">
        <v>4308</v>
      </c>
      <c r="F1905" s="1" t="s">
        <v>4309</v>
      </c>
      <c r="G1905" s="10" t="s">
        <v>16</v>
      </c>
      <c r="H1905" s="10">
        <v>43.67</v>
      </c>
      <c r="I1905" s="10">
        <v>1057.559</v>
      </c>
      <c r="J1905" s="10">
        <v>-7.9</v>
      </c>
      <c r="K1905" s="10">
        <v>353.52409999999998</v>
      </c>
      <c r="L1905" s="10">
        <v>3</v>
      </c>
      <c r="M1905" s="10">
        <v>89.33</v>
      </c>
      <c r="N1905" s="10">
        <v>58279</v>
      </c>
      <c r="O1905" s="10">
        <v>2</v>
      </c>
      <c r="P1905" s="10">
        <v>63</v>
      </c>
      <c r="Q1905" s="10">
        <v>71</v>
      </c>
      <c r="R1905" s="10" t="s">
        <v>17</v>
      </c>
      <c r="S1905" s="10" t="s">
        <v>21145</v>
      </c>
    </row>
    <row r="1906" spans="1:19">
      <c r="A1906" s="10">
        <v>56</v>
      </c>
      <c r="B1906" s="10">
        <v>55849</v>
      </c>
      <c r="C1906" s="10">
        <v>9338</v>
      </c>
      <c r="D1906" s="1" t="s">
        <v>4340</v>
      </c>
      <c r="E1906" s="1" t="s">
        <v>4310</v>
      </c>
      <c r="F1906" s="1" t="s">
        <v>4311</v>
      </c>
      <c r="G1906" s="10" t="s">
        <v>16</v>
      </c>
      <c r="H1906" s="10">
        <v>40.159999999999997</v>
      </c>
      <c r="I1906" s="10">
        <v>1193.5671</v>
      </c>
      <c r="J1906" s="10">
        <v>-9.6999999999999993</v>
      </c>
      <c r="K1906" s="10">
        <v>597.78499999999997</v>
      </c>
      <c r="L1906" s="10">
        <v>2</v>
      </c>
      <c r="M1906" s="10">
        <v>356.89</v>
      </c>
      <c r="N1906" s="10">
        <v>211610</v>
      </c>
      <c r="O1906" s="10">
        <v>2</v>
      </c>
      <c r="P1906" s="10">
        <v>228</v>
      </c>
      <c r="Q1906" s="10">
        <v>237</v>
      </c>
      <c r="R1906" s="10" t="s">
        <v>17</v>
      </c>
      <c r="S1906" s="10" t="s">
        <v>21145</v>
      </c>
    </row>
    <row r="1907" spans="1:19">
      <c r="A1907" s="10">
        <v>56</v>
      </c>
      <c r="B1907" s="10">
        <v>55849</v>
      </c>
      <c r="C1907" s="10">
        <v>9338</v>
      </c>
      <c r="D1907" s="1" t="s">
        <v>4340</v>
      </c>
      <c r="E1907" s="1" t="s">
        <v>4312</v>
      </c>
      <c r="F1907" s="1" t="s">
        <v>4313</v>
      </c>
      <c r="G1907" s="10" t="s">
        <v>16</v>
      </c>
      <c r="H1907" s="10">
        <v>39.54</v>
      </c>
      <c r="I1907" s="10">
        <v>1005.5131</v>
      </c>
      <c r="J1907" s="10">
        <v>-7.6</v>
      </c>
      <c r="K1907" s="10">
        <v>503.76</v>
      </c>
      <c r="L1907" s="10">
        <v>2</v>
      </c>
      <c r="M1907" s="10">
        <v>337.96</v>
      </c>
      <c r="N1907" s="10">
        <v>200793</v>
      </c>
      <c r="O1907" s="10">
        <v>3</v>
      </c>
      <c r="P1907" s="10">
        <v>162</v>
      </c>
      <c r="Q1907" s="10">
        <v>169</v>
      </c>
      <c r="R1907" s="10" t="s">
        <v>17</v>
      </c>
      <c r="S1907" s="10" t="s">
        <v>21145</v>
      </c>
    </row>
    <row r="1908" spans="1:19">
      <c r="A1908" s="10">
        <v>56</v>
      </c>
      <c r="B1908" s="10">
        <v>55849</v>
      </c>
      <c r="C1908" s="10">
        <v>9338</v>
      </c>
      <c r="D1908" s="1" t="s">
        <v>4340</v>
      </c>
      <c r="E1908" s="1" t="s">
        <v>4314</v>
      </c>
      <c r="F1908" s="1" t="s">
        <v>4315</v>
      </c>
      <c r="G1908" s="10" t="s">
        <v>16</v>
      </c>
      <c r="H1908" s="10">
        <v>39.18</v>
      </c>
      <c r="I1908" s="10">
        <v>2484.2091999999998</v>
      </c>
      <c r="J1908" s="10">
        <v>-9.6</v>
      </c>
      <c r="K1908" s="10">
        <v>829.06910000000005</v>
      </c>
      <c r="L1908" s="10">
        <v>3</v>
      </c>
      <c r="M1908" s="10">
        <v>525.64</v>
      </c>
      <c r="N1908" s="10">
        <v>308173</v>
      </c>
      <c r="O1908" s="10">
        <v>1</v>
      </c>
      <c r="P1908" s="10">
        <v>230</v>
      </c>
      <c r="Q1908" s="10">
        <v>250</v>
      </c>
      <c r="R1908" s="10" t="s">
        <v>16</v>
      </c>
      <c r="S1908" s="10" t="s">
        <v>21145</v>
      </c>
    </row>
    <row r="1909" spans="1:19">
      <c r="A1909" s="10">
        <v>56</v>
      </c>
      <c r="B1909" s="10">
        <v>55849</v>
      </c>
      <c r="C1909" s="10">
        <v>9338</v>
      </c>
      <c r="D1909" s="1" t="s">
        <v>4340</v>
      </c>
      <c r="E1909" s="1" t="s">
        <v>4316</v>
      </c>
      <c r="F1909" s="1" t="s">
        <v>4317</v>
      </c>
      <c r="G1909" s="10" t="s">
        <v>16</v>
      </c>
      <c r="H1909" s="10">
        <v>35.25</v>
      </c>
      <c r="I1909" s="10">
        <v>1063.5549000000001</v>
      </c>
      <c r="J1909" s="10">
        <v>-13.9</v>
      </c>
      <c r="K1909" s="10">
        <v>532.77729999999997</v>
      </c>
      <c r="L1909" s="10">
        <v>2</v>
      </c>
      <c r="M1909" s="10">
        <v>499.56</v>
      </c>
      <c r="N1909" s="10">
        <v>293308</v>
      </c>
      <c r="O1909" s="10">
        <v>3</v>
      </c>
      <c r="P1909" s="10">
        <v>218</v>
      </c>
      <c r="Q1909" s="10">
        <v>227</v>
      </c>
      <c r="R1909" s="10" t="s">
        <v>17</v>
      </c>
      <c r="S1909" s="10" t="s">
        <v>21145</v>
      </c>
    </row>
    <row r="1910" spans="1:19">
      <c r="A1910" s="10">
        <v>56</v>
      </c>
      <c r="B1910" s="10">
        <v>55849</v>
      </c>
      <c r="C1910" s="10">
        <v>9338</v>
      </c>
      <c r="D1910" s="1" t="s">
        <v>4340</v>
      </c>
      <c r="E1910" s="1" t="s">
        <v>4318</v>
      </c>
      <c r="F1910" s="1" t="s">
        <v>4319</v>
      </c>
      <c r="G1910" s="10" t="s">
        <v>16</v>
      </c>
      <c r="H1910" s="10">
        <v>34.840000000000003</v>
      </c>
      <c r="I1910" s="10">
        <v>1022.5549</v>
      </c>
      <c r="J1910" s="10">
        <v>-8.1999999999999993</v>
      </c>
      <c r="K1910" s="10">
        <v>512.28049999999996</v>
      </c>
      <c r="L1910" s="10">
        <v>2</v>
      </c>
      <c r="M1910" s="10">
        <v>228.25</v>
      </c>
      <c r="N1910" s="10">
        <v>137877</v>
      </c>
      <c r="O1910" s="10">
        <v>1</v>
      </c>
      <c r="P1910" s="10">
        <v>170</v>
      </c>
      <c r="Q1910" s="10">
        <v>177</v>
      </c>
      <c r="R1910" s="10" t="s">
        <v>17</v>
      </c>
      <c r="S1910" s="10" t="s">
        <v>21145</v>
      </c>
    </row>
    <row r="1911" spans="1:19">
      <c r="A1911" s="10">
        <v>56</v>
      </c>
      <c r="B1911" s="10">
        <v>55849</v>
      </c>
      <c r="C1911" s="10">
        <v>9338</v>
      </c>
      <c r="D1911" s="1" t="s">
        <v>4340</v>
      </c>
      <c r="E1911" s="1" t="s">
        <v>4320</v>
      </c>
      <c r="F1911" s="1" t="s">
        <v>4321</v>
      </c>
      <c r="G1911" s="10" t="s">
        <v>16</v>
      </c>
      <c r="H1911" s="10">
        <v>32.53</v>
      </c>
      <c r="I1911" s="10">
        <v>872.44259999999997</v>
      </c>
      <c r="J1911" s="10">
        <v>-7.4</v>
      </c>
      <c r="K1911" s="10">
        <v>437.2253</v>
      </c>
      <c r="L1911" s="10">
        <v>2</v>
      </c>
      <c r="M1911" s="10">
        <v>102.45</v>
      </c>
      <c r="N1911" s="10">
        <v>65763</v>
      </c>
      <c r="O1911" s="10">
        <v>4</v>
      </c>
      <c r="P1911" s="10">
        <v>65</v>
      </c>
      <c r="Q1911" s="10">
        <v>71</v>
      </c>
      <c r="R1911" s="10" t="s">
        <v>17</v>
      </c>
      <c r="S1911" s="10" t="s">
        <v>21145</v>
      </c>
    </row>
    <row r="1912" spans="1:19">
      <c r="A1912" s="10">
        <v>56</v>
      </c>
      <c r="B1912" s="10">
        <v>55849</v>
      </c>
      <c r="C1912" s="10">
        <v>9338</v>
      </c>
      <c r="D1912" s="1" t="s">
        <v>4340</v>
      </c>
      <c r="E1912" s="1" t="s">
        <v>4322</v>
      </c>
      <c r="F1912" s="1" t="s">
        <v>4323</v>
      </c>
      <c r="G1912" s="10" t="s">
        <v>16</v>
      </c>
      <c r="H1912" s="10">
        <v>32.369999999999997</v>
      </c>
      <c r="I1912" s="10">
        <v>1115.6187</v>
      </c>
      <c r="J1912" s="10">
        <v>-5.8</v>
      </c>
      <c r="K1912" s="10">
        <v>372.87799999999999</v>
      </c>
      <c r="L1912" s="10">
        <v>3</v>
      </c>
      <c r="M1912" s="10">
        <v>84.59</v>
      </c>
      <c r="N1912" s="10">
        <v>55552</v>
      </c>
      <c r="O1912" s="10">
        <v>2</v>
      </c>
      <c r="P1912" s="10">
        <v>53</v>
      </c>
      <c r="Q1912" s="10">
        <v>62</v>
      </c>
      <c r="R1912" s="10" t="s">
        <v>17</v>
      </c>
      <c r="S1912" s="10" t="s">
        <v>21145</v>
      </c>
    </row>
    <row r="1913" spans="1:19">
      <c r="A1913" s="10">
        <v>56</v>
      </c>
      <c r="B1913" s="10">
        <v>55849</v>
      </c>
      <c r="C1913" s="10">
        <v>9338</v>
      </c>
      <c r="D1913" s="1" t="s">
        <v>4340</v>
      </c>
      <c r="E1913" s="1" t="s">
        <v>4324</v>
      </c>
      <c r="F1913" s="1" t="s">
        <v>4325</v>
      </c>
      <c r="G1913" s="10" t="s">
        <v>16</v>
      </c>
      <c r="H1913" s="10">
        <v>31.55</v>
      </c>
      <c r="I1913" s="10">
        <v>1307.6101000000001</v>
      </c>
      <c r="J1913" s="10">
        <v>-13.9</v>
      </c>
      <c r="K1913" s="10">
        <v>654.80319999999995</v>
      </c>
      <c r="L1913" s="10">
        <v>2</v>
      </c>
      <c r="M1913" s="10">
        <v>422.9</v>
      </c>
      <c r="N1913" s="10">
        <v>249384</v>
      </c>
      <c r="O1913" s="10">
        <v>2</v>
      </c>
      <c r="P1913" s="10">
        <v>227</v>
      </c>
      <c r="Q1913" s="10">
        <v>237</v>
      </c>
      <c r="R1913" s="10" t="s">
        <v>17</v>
      </c>
      <c r="S1913" s="10" t="s">
        <v>21145</v>
      </c>
    </row>
    <row r="1914" spans="1:19">
      <c r="A1914" s="10">
        <v>56</v>
      </c>
      <c r="B1914" s="10">
        <v>55849</v>
      </c>
      <c r="C1914" s="10">
        <v>9338</v>
      </c>
      <c r="D1914" s="1" t="s">
        <v>4340</v>
      </c>
      <c r="E1914" s="1" t="s">
        <v>4326</v>
      </c>
      <c r="F1914" s="1" t="s">
        <v>4327</v>
      </c>
      <c r="G1914" s="10" t="s">
        <v>16</v>
      </c>
      <c r="H1914" s="10">
        <v>31.16</v>
      </c>
      <c r="I1914" s="10">
        <v>1387.7710999999999</v>
      </c>
      <c r="J1914" s="10">
        <v>-14.8</v>
      </c>
      <c r="K1914" s="10">
        <v>694.88260000000002</v>
      </c>
      <c r="L1914" s="10">
        <v>2</v>
      </c>
      <c r="M1914" s="10">
        <v>577.79</v>
      </c>
      <c r="N1914" s="10">
        <v>338060</v>
      </c>
      <c r="O1914" s="10">
        <v>1</v>
      </c>
      <c r="P1914" s="10">
        <v>158</v>
      </c>
      <c r="Q1914" s="10">
        <v>169</v>
      </c>
      <c r="R1914" s="10" t="s">
        <v>17</v>
      </c>
      <c r="S1914" s="10" t="s">
        <v>21145</v>
      </c>
    </row>
    <row r="1915" spans="1:19">
      <c r="A1915" s="10">
        <v>56</v>
      </c>
      <c r="B1915" s="10">
        <v>55849</v>
      </c>
      <c r="C1915" s="10">
        <v>9338</v>
      </c>
      <c r="D1915" s="1" t="s">
        <v>4340</v>
      </c>
      <c r="E1915" s="1" t="s">
        <v>4328</v>
      </c>
      <c r="F1915" s="1" t="s">
        <v>4329</v>
      </c>
      <c r="G1915" s="10" t="s">
        <v>16</v>
      </c>
      <c r="H1915" s="10">
        <v>30.12</v>
      </c>
      <c r="I1915" s="10">
        <v>940.57060000000001</v>
      </c>
      <c r="J1915" s="10">
        <v>-10.6</v>
      </c>
      <c r="K1915" s="10">
        <v>471.2876</v>
      </c>
      <c r="L1915" s="10">
        <v>2</v>
      </c>
      <c r="M1915" s="10">
        <v>393.07</v>
      </c>
      <c r="N1915" s="10">
        <v>232313</v>
      </c>
      <c r="O1915" s="10">
        <v>1</v>
      </c>
      <c r="P1915" s="10">
        <v>134</v>
      </c>
      <c r="Q1915" s="10">
        <v>142</v>
      </c>
      <c r="R1915" s="10" t="s">
        <v>17</v>
      </c>
      <c r="S1915" s="10" t="s">
        <v>21145</v>
      </c>
    </row>
    <row r="1916" spans="1:19">
      <c r="A1916" s="10">
        <v>56</v>
      </c>
      <c r="B1916" s="10">
        <v>55849</v>
      </c>
      <c r="C1916" s="10">
        <v>9338</v>
      </c>
      <c r="D1916" s="1" t="s">
        <v>4340</v>
      </c>
      <c r="E1916" s="1" t="s">
        <v>4330</v>
      </c>
      <c r="F1916" s="1" t="s">
        <v>4331</v>
      </c>
      <c r="G1916" s="10" t="s">
        <v>16</v>
      </c>
      <c r="H1916" s="10">
        <v>28.58</v>
      </c>
      <c r="I1916" s="10">
        <v>949.44259999999997</v>
      </c>
      <c r="J1916" s="10">
        <v>-12.2</v>
      </c>
      <c r="K1916" s="10">
        <v>475.72280000000001</v>
      </c>
      <c r="L1916" s="10">
        <v>2</v>
      </c>
      <c r="M1916" s="10">
        <v>210.61</v>
      </c>
      <c r="N1916" s="10">
        <v>127778</v>
      </c>
      <c r="O1916" s="10">
        <v>2</v>
      </c>
      <c r="P1916" s="10">
        <v>230</v>
      </c>
      <c r="Q1916" s="10">
        <v>237</v>
      </c>
      <c r="R1916" s="10" t="s">
        <v>17</v>
      </c>
      <c r="S1916" s="10" t="s">
        <v>21145</v>
      </c>
    </row>
    <row r="1917" spans="1:19">
      <c r="A1917" s="10">
        <v>56</v>
      </c>
      <c r="B1917" s="10">
        <v>55849</v>
      </c>
      <c r="C1917" s="10">
        <v>9338</v>
      </c>
      <c r="D1917" s="1" t="s">
        <v>4340</v>
      </c>
      <c r="E1917" s="1" t="s">
        <v>4332</v>
      </c>
      <c r="F1917" s="1" t="s">
        <v>4333</v>
      </c>
      <c r="G1917" s="10" t="s">
        <v>16</v>
      </c>
      <c r="H1917" s="10">
        <v>26.68</v>
      </c>
      <c r="I1917" s="10">
        <v>799.46640000000002</v>
      </c>
      <c r="J1917" s="10">
        <v>-6.6</v>
      </c>
      <c r="K1917" s="10">
        <v>400.73790000000002</v>
      </c>
      <c r="L1917" s="10">
        <v>2</v>
      </c>
      <c r="M1917" s="10">
        <v>33.43</v>
      </c>
      <c r="N1917" s="10">
        <v>26163</v>
      </c>
      <c r="O1917" s="10">
        <v>4</v>
      </c>
      <c r="P1917" s="10">
        <v>81</v>
      </c>
      <c r="Q1917" s="10">
        <v>87</v>
      </c>
      <c r="R1917" s="10" t="s">
        <v>17</v>
      </c>
      <c r="S1917" s="10" t="s">
        <v>21145</v>
      </c>
    </row>
    <row r="1918" spans="1:19">
      <c r="A1918" s="10">
        <v>56</v>
      </c>
      <c r="B1918" s="10">
        <v>55849</v>
      </c>
      <c r="C1918" s="10">
        <v>9338</v>
      </c>
      <c r="D1918" s="1" t="s">
        <v>4340</v>
      </c>
      <c r="E1918" s="1" t="s">
        <v>4334</v>
      </c>
      <c r="F1918" s="1" t="s">
        <v>4335</v>
      </c>
      <c r="G1918" s="10" t="s">
        <v>17</v>
      </c>
      <c r="H1918" s="10">
        <v>25.31</v>
      </c>
      <c r="I1918" s="10">
        <v>762.43880000000001</v>
      </c>
      <c r="J1918" s="10">
        <v>-8</v>
      </c>
      <c r="K1918" s="10">
        <v>382.22359999999998</v>
      </c>
      <c r="L1918" s="10">
        <v>2</v>
      </c>
      <c r="M1918" s="10">
        <v>100.13</v>
      </c>
      <c r="N1918" s="10">
        <v>64442</v>
      </c>
      <c r="O1918" s="10">
        <v>4</v>
      </c>
      <c r="P1918" s="10">
        <v>182</v>
      </c>
      <c r="Q1918" s="10">
        <v>187</v>
      </c>
      <c r="R1918" s="10" t="s">
        <v>17</v>
      </c>
      <c r="S1918" s="10" t="s">
        <v>21145</v>
      </c>
    </row>
    <row r="1919" spans="1:19">
      <c r="A1919" s="10">
        <v>56</v>
      </c>
      <c r="B1919" s="10">
        <v>55849</v>
      </c>
      <c r="C1919" s="10">
        <v>9338</v>
      </c>
      <c r="D1919" s="1" t="s">
        <v>4340</v>
      </c>
      <c r="E1919" s="1" t="s">
        <v>4336</v>
      </c>
      <c r="F1919" s="1" t="s">
        <v>4337</v>
      </c>
      <c r="G1919" s="10" t="s">
        <v>16</v>
      </c>
      <c r="H1919" s="10">
        <v>22.73</v>
      </c>
      <c r="I1919" s="10">
        <v>888.4375</v>
      </c>
      <c r="J1919" s="10">
        <v>-7.1</v>
      </c>
      <c r="K1919" s="10">
        <v>445.22289999999998</v>
      </c>
      <c r="L1919" s="10">
        <v>2</v>
      </c>
      <c r="M1919" s="10">
        <v>24.13</v>
      </c>
      <c r="N1919" s="10">
        <v>20811</v>
      </c>
      <c r="O1919" s="10">
        <v>12</v>
      </c>
      <c r="P1919" s="10">
        <v>65</v>
      </c>
      <c r="Q1919" s="10">
        <v>71</v>
      </c>
      <c r="R1919" s="10" t="s">
        <v>16</v>
      </c>
      <c r="S1919" s="10" t="s">
        <v>21145</v>
      </c>
    </row>
    <row r="1920" spans="1:19">
      <c r="A1920" s="10">
        <v>56</v>
      </c>
      <c r="B1920" s="10">
        <v>55849</v>
      </c>
      <c r="C1920" s="10">
        <v>9338</v>
      </c>
      <c r="D1920" s="1" t="s">
        <v>4340</v>
      </c>
      <c r="E1920" s="1" t="s">
        <v>4338</v>
      </c>
      <c r="F1920" s="1" t="s">
        <v>4339</v>
      </c>
      <c r="G1920" s="10" t="s">
        <v>16</v>
      </c>
      <c r="H1920" s="10">
        <v>21.72</v>
      </c>
      <c r="I1920" s="10">
        <v>796.38679999999999</v>
      </c>
      <c r="J1920" s="10">
        <v>-9.1999999999999993</v>
      </c>
      <c r="K1920" s="10">
        <v>399.197</v>
      </c>
      <c r="L1920" s="10">
        <v>2</v>
      </c>
      <c r="M1920" s="10">
        <v>228.54</v>
      </c>
      <c r="N1920" s="10">
        <v>138074</v>
      </c>
      <c r="O1920" s="10">
        <v>1</v>
      </c>
      <c r="P1920" s="10">
        <v>172</v>
      </c>
      <c r="Q1920" s="10">
        <v>177</v>
      </c>
      <c r="R1920" s="10" t="s">
        <v>17</v>
      </c>
      <c r="S1920" s="10" t="s">
        <v>21145</v>
      </c>
    </row>
    <row r="1921" spans="1:19">
      <c r="A1921" s="10">
        <v>56</v>
      </c>
      <c r="B1921" s="10">
        <v>55848</v>
      </c>
      <c r="C1921" s="10">
        <v>9346</v>
      </c>
      <c r="D1921" s="1" t="s">
        <v>4277</v>
      </c>
      <c r="E1921" s="1" t="s">
        <v>4278</v>
      </c>
      <c r="F1921" s="1" t="s">
        <v>4279</v>
      </c>
      <c r="G1921" s="10" t="s">
        <v>16</v>
      </c>
      <c r="H1921" s="10">
        <v>79.069999999999993</v>
      </c>
      <c r="I1921" s="10">
        <v>1631.8956000000001</v>
      </c>
      <c r="J1921" s="10">
        <v>-19.2</v>
      </c>
      <c r="K1921" s="10">
        <v>544.96199999999999</v>
      </c>
      <c r="L1921" s="10">
        <v>3</v>
      </c>
      <c r="M1921" s="10">
        <v>685.45</v>
      </c>
      <c r="N1921" s="10">
        <v>513991</v>
      </c>
      <c r="O1921" s="10">
        <v>4</v>
      </c>
      <c r="P1921" s="10">
        <v>156</v>
      </c>
      <c r="Q1921" s="10">
        <v>169</v>
      </c>
      <c r="R1921" s="10" t="s">
        <v>17</v>
      </c>
      <c r="S1921" s="10" t="s">
        <v>21145</v>
      </c>
    </row>
    <row r="1922" spans="1:19">
      <c r="A1922" s="10">
        <v>56</v>
      </c>
      <c r="B1922" s="10">
        <v>55848</v>
      </c>
      <c r="C1922" s="10">
        <v>9346</v>
      </c>
      <c r="D1922" s="1" t="s">
        <v>4277</v>
      </c>
      <c r="E1922" s="1" t="s">
        <v>4280</v>
      </c>
      <c r="F1922" s="1" t="s">
        <v>4281</v>
      </c>
      <c r="G1922" s="10" t="s">
        <v>16</v>
      </c>
      <c r="H1922" s="10">
        <v>76.42</v>
      </c>
      <c r="I1922" s="10">
        <v>1858.9385</v>
      </c>
      <c r="J1922" s="10">
        <v>-5.8</v>
      </c>
      <c r="K1922" s="10">
        <v>620.64980000000003</v>
      </c>
      <c r="L1922" s="10">
        <v>3</v>
      </c>
      <c r="M1922" s="10">
        <v>180.72</v>
      </c>
      <c r="N1922" s="10">
        <v>110608</v>
      </c>
      <c r="O1922" s="10">
        <v>5</v>
      </c>
      <c r="P1922" s="10">
        <v>45</v>
      </c>
      <c r="Q1922" s="10">
        <v>62</v>
      </c>
      <c r="R1922" s="10" t="s">
        <v>17</v>
      </c>
      <c r="S1922" s="10" t="s">
        <v>21145</v>
      </c>
    </row>
    <row r="1923" spans="1:19">
      <c r="A1923" s="10">
        <v>56</v>
      </c>
      <c r="B1923" s="10">
        <v>55848</v>
      </c>
      <c r="C1923" s="10">
        <v>9346</v>
      </c>
      <c r="D1923" s="1" t="s">
        <v>4277</v>
      </c>
      <c r="E1923" s="1" t="s">
        <v>4282</v>
      </c>
      <c r="F1923" s="1" t="s">
        <v>4283</v>
      </c>
      <c r="G1923" s="10" t="s">
        <v>16</v>
      </c>
      <c r="H1923" s="10">
        <v>74.14</v>
      </c>
      <c r="I1923" s="10">
        <v>1478.7040999999999</v>
      </c>
      <c r="J1923" s="10">
        <v>-9.1</v>
      </c>
      <c r="K1923" s="10">
        <v>740.35260000000005</v>
      </c>
      <c r="L1923" s="10">
        <v>2</v>
      </c>
      <c r="M1923" s="10">
        <v>461.75</v>
      </c>
      <c r="N1923" s="10">
        <v>271614</v>
      </c>
      <c r="O1923" s="10">
        <v>6</v>
      </c>
      <c r="P1923" s="10">
        <v>143</v>
      </c>
      <c r="Q1923" s="10">
        <v>155</v>
      </c>
      <c r="R1923" s="10" t="s">
        <v>17</v>
      </c>
      <c r="S1923" s="10" t="s">
        <v>21145</v>
      </c>
    </row>
    <row r="1924" spans="1:19">
      <c r="A1924" s="10">
        <v>56</v>
      </c>
      <c r="B1924" s="10">
        <v>55848</v>
      </c>
      <c r="C1924" s="10">
        <v>9346</v>
      </c>
      <c r="D1924" s="1" t="s">
        <v>4277</v>
      </c>
      <c r="E1924" s="1" t="s">
        <v>4284</v>
      </c>
      <c r="F1924" s="1" t="s">
        <v>4285</v>
      </c>
      <c r="G1924" s="10" t="s">
        <v>16</v>
      </c>
      <c r="H1924" s="10">
        <v>69.08</v>
      </c>
      <c r="I1924" s="10">
        <v>1647.8905</v>
      </c>
      <c r="J1924" s="10">
        <v>-17.7</v>
      </c>
      <c r="K1924" s="10">
        <v>550.2944</v>
      </c>
      <c r="L1924" s="10">
        <v>3</v>
      </c>
      <c r="M1924" s="10">
        <v>626.66</v>
      </c>
      <c r="N1924" s="10">
        <v>366027</v>
      </c>
      <c r="O1924" s="10">
        <v>5</v>
      </c>
      <c r="P1924" s="10">
        <v>156</v>
      </c>
      <c r="Q1924" s="10">
        <v>169</v>
      </c>
      <c r="R1924" s="10" t="s">
        <v>16</v>
      </c>
      <c r="S1924" s="10" t="s">
        <v>21145</v>
      </c>
    </row>
    <row r="1925" spans="1:19">
      <c r="A1925" s="10">
        <v>56</v>
      </c>
      <c r="B1925" s="10">
        <v>55848</v>
      </c>
      <c r="C1925" s="10">
        <v>9346</v>
      </c>
      <c r="D1925" s="1" t="s">
        <v>4277</v>
      </c>
      <c r="E1925" s="1" t="s">
        <v>4286</v>
      </c>
      <c r="F1925" s="1" t="s">
        <v>4287</v>
      </c>
      <c r="G1925" s="10" t="s">
        <v>16</v>
      </c>
      <c r="H1925" s="10">
        <v>65.760000000000005</v>
      </c>
      <c r="I1925" s="10">
        <v>1733.9423999999999</v>
      </c>
      <c r="J1925" s="10">
        <v>-14</v>
      </c>
      <c r="K1925" s="10">
        <v>578.98</v>
      </c>
      <c r="L1925" s="10">
        <v>3</v>
      </c>
      <c r="M1925" s="10">
        <v>550.94000000000005</v>
      </c>
      <c r="N1925" s="10">
        <v>322709</v>
      </c>
      <c r="O1925" s="10">
        <v>2</v>
      </c>
      <c r="P1925" s="10">
        <v>126</v>
      </c>
      <c r="Q1925" s="10">
        <v>142</v>
      </c>
      <c r="R1925" s="10" t="s">
        <v>17</v>
      </c>
      <c r="S1925" s="10" t="s">
        <v>21145</v>
      </c>
    </row>
    <row r="1926" spans="1:19">
      <c r="A1926" s="10">
        <v>56</v>
      </c>
      <c r="B1926" s="10">
        <v>55848</v>
      </c>
      <c r="C1926" s="10">
        <v>9346</v>
      </c>
      <c r="D1926" s="1" t="s">
        <v>4277</v>
      </c>
      <c r="E1926" s="1" t="s">
        <v>4288</v>
      </c>
      <c r="F1926" s="1" t="s">
        <v>4289</v>
      </c>
      <c r="G1926" s="10" t="s">
        <v>16</v>
      </c>
      <c r="H1926" s="10">
        <v>65.13</v>
      </c>
      <c r="I1926" s="10">
        <v>1133.5505000000001</v>
      </c>
      <c r="J1926" s="10">
        <v>-7.8</v>
      </c>
      <c r="K1926" s="10">
        <v>567.77809999999999</v>
      </c>
      <c r="L1926" s="10">
        <v>2</v>
      </c>
      <c r="M1926" s="10">
        <v>338.52</v>
      </c>
      <c r="N1926" s="10">
        <v>201097</v>
      </c>
      <c r="O1926" s="10">
        <v>4</v>
      </c>
      <c r="P1926" s="10">
        <v>72</v>
      </c>
      <c r="Q1926" s="10">
        <v>80</v>
      </c>
      <c r="R1926" s="10" t="s">
        <v>17</v>
      </c>
      <c r="S1926" s="10" t="s">
        <v>21145</v>
      </c>
    </row>
    <row r="1927" spans="1:19">
      <c r="A1927" s="10">
        <v>56</v>
      </c>
      <c r="B1927" s="10">
        <v>55848</v>
      </c>
      <c r="C1927" s="10">
        <v>9346</v>
      </c>
      <c r="D1927" s="1" t="s">
        <v>4277</v>
      </c>
      <c r="E1927" s="1" t="s">
        <v>4290</v>
      </c>
      <c r="F1927" s="1" t="s">
        <v>4291</v>
      </c>
      <c r="G1927" s="10" t="s">
        <v>16</v>
      </c>
      <c r="H1927" s="10">
        <v>63.17</v>
      </c>
      <c r="I1927" s="10">
        <v>1536.7823000000001</v>
      </c>
      <c r="J1927" s="10">
        <v>-9.9</v>
      </c>
      <c r="K1927" s="10">
        <v>769.39089999999999</v>
      </c>
      <c r="L1927" s="10">
        <v>2</v>
      </c>
      <c r="M1927" s="10">
        <v>451.69</v>
      </c>
      <c r="N1927" s="10">
        <v>265844</v>
      </c>
      <c r="O1927" s="10">
        <v>5</v>
      </c>
      <c r="P1927" s="10">
        <v>238</v>
      </c>
      <c r="Q1927" s="10">
        <v>250</v>
      </c>
      <c r="R1927" s="10" t="s">
        <v>17</v>
      </c>
      <c r="S1927" s="10" t="s">
        <v>21145</v>
      </c>
    </row>
    <row r="1928" spans="1:19">
      <c r="A1928" s="10">
        <v>56</v>
      </c>
      <c r="B1928" s="10">
        <v>55848</v>
      </c>
      <c r="C1928" s="10">
        <v>9346</v>
      </c>
      <c r="D1928" s="1" t="s">
        <v>4277</v>
      </c>
      <c r="E1928" s="1" t="s">
        <v>4292</v>
      </c>
      <c r="F1928" s="1" t="s">
        <v>4293</v>
      </c>
      <c r="G1928" s="10" t="s">
        <v>16</v>
      </c>
      <c r="H1928" s="10">
        <v>59.22</v>
      </c>
      <c r="I1928" s="10">
        <v>1463.7079000000001</v>
      </c>
      <c r="J1928" s="10">
        <v>-11.3</v>
      </c>
      <c r="K1928" s="10">
        <v>732.85299999999995</v>
      </c>
      <c r="L1928" s="10">
        <v>2</v>
      </c>
      <c r="M1928" s="10">
        <v>483.62</v>
      </c>
      <c r="N1928" s="10">
        <v>284133</v>
      </c>
      <c r="O1928" s="10">
        <v>3</v>
      </c>
      <c r="P1928" s="10">
        <v>188</v>
      </c>
      <c r="Q1928" s="10">
        <v>200</v>
      </c>
      <c r="R1928" s="10" t="s">
        <v>17</v>
      </c>
      <c r="S1928" s="10" t="s">
        <v>21145</v>
      </c>
    </row>
    <row r="1929" spans="1:19">
      <c r="A1929" s="10">
        <v>56</v>
      </c>
      <c r="B1929" s="10">
        <v>55848</v>
      </c>
      <c r="C1929" s="10">
        <v>9346</v>
      </c>
      <c r="D1929" s="1" t="s">
        <v>4277</v>
      </c>
      <c r="E1929" s="1" t="s">
        <v>4294</v>
      </c>
      <c r="F1929" s="1" t="s">
        <v>4295</v>
      </c>
      <c r="G1929" s="10" t="s">
        <v>16</v>
      </c>
      <c r="H1929" s="10">
        <v>58.66</v>
      </c>
      <c r="I1929" s="10">
        <v>1562.8779</v>
      </c>
      <c r="J1929" s="10">
        <v>-14.6</v>
      </c>
      <c r="K1929" s="10">
        <v>521.95899999999995</v>
      </c>
      <c r="L1929" s="10">
        <v>3</v>
      </c>
      <c r="M1929" s="10">
        <v>512.62</v>
      </c>
      <c r="N1929" s="10">
        <v>300784</v>
      </c>
      <c r="O1929" s="10">
        <v>2</v>
      </c>
      <c r="P1929" s="10">
        <v>128</v>
      </c>
      <c r="Q1929" s="10">
        <v>142</v>
      </c>
      <c r="R1929" s="10" t="s">
        <v>17</v>
      </c>
      <c r="S1929" s="10" t="s">
        <v>21145</v>
      </c>
    </row>
    <row r="1930" spans="1:19">
      <c r="A1930" s="10">
        <v>56</v>
      </c>
      <c r="B1930" s="10">
        <v>55848</v>
      </c>
      <c r="C1930" s="10">
        <v>9346</v>
      </c>
      <c r="D1930" s="1" t="s">
        <v>4277</v>
      </c>
      <c r="E1930" s="1" t="s">
        <v>4296</v>
      </c>
      <c r="F1930" s="1" t="s">
        <v>4297</v>
      </c>
      <c r="G1930" s="10" t="s">
        <v>16</v>
      </c>
      <c r="H1930" s="10">
        <v>58.08</v>
      </c>
      <c r="I1930" s="10">
        <v>1307.6795999999999</v>
      </c>
      <c r="J1930" s="10">
        <v>-15.4</v>
      </c>
      <c r="K1930" s="10">
        <v>654.83699999999999</v>
      </c>
      <c r="L1930" s="10">
        <v>2</v>
      </c>
      <c r="M1930" s="10">
        <v>709.61</v>
      </c>
      <c r="N1930" s="10">
        <v>677915</v>
      </c>
      <c r="O1930" s="10">
        <v>3</v>
      </c>
      <c r="P1930" s="10">
        <v>218</v>
      </c>
      <c r="Q1930" s="10">
        <v>229</v>
      </c>
      <c r="R1930" s="10" t="s">
        <v>17</v>
      </c>
      <c r="S1930" s="10" t="s">
        <v>21145</v>
      </c>
    </row>
    <row r="1931" spans="1:19">
      <c r="A1931" s="10">
        <v>56</v>
      </c>
      <c r="B1931" s="10">
        <v>55848</v>
      </c>
      <c r="C1931" s="10">
        <v>9346</v>
      </c>
      <c r="D1931" s="1" t="s">
        <v>4277</v>
      </c>
      <c r="E1931" s="1" t="s">
        <v>4298</v>
      </c>
      <c r="F1931" s="1" t="s">
        <v>4299</v>
      </c>
      <c r="G1931" s="10" t="s">
        <v>16</v>
      </c>
      <c r="H1931" s="10">
        <v>57.1</v>
      </c>
      <c r="I1931" s="10">
        <v>842.46839999999997</v>
      </c>
      <c r="J1931" s="10">
        <v>-7.9</v>
      </c>
      <c r="K1931" s="10">
        <v>422.23820000000001</v>
      </c>
      <c r="L1931" s="10">
        <v>2</v>
      </c>
      <c r="M1931" s="10">
        <v>222.77</v>
      </c>
      <c r="N1931" s="10">
        <v>134737</v>
      </c>
      <c r="O1931" s="10">
        <v>7</v>
      </c>
      <c r="P1931" s="10">
        <v>251</v>
      </c>
      <c r="Q1931" s="10">
        <v>258</v>
      </c>
      <c r="R1931" s="10" t="s">
        <v>17</v>
      </c>
      <c r="S1931" s="10" t="s">
        <v>21145</v>
      </c>
    </row>
    <row r="1932" spans="1:19">
      <c r="A1932" s="10">
        <v>56</v>
      </c>
      <c r="B1932" s="10">
        <v>55848</v>
      </c>
      <c r="C1932" s="10">
        <v>9346</v>
      </c>
      <c r="D1932" s="1" t="s">
        <v>4277</v>
      </c>
      <c r="E1932" s="1" t="s">
        <v>4300</v>
      </c>
      <c r="F1932" s="1" t="s">
        <v>4301</v>
      </c>
      <c r="G1932" s="10" t="s">
        <v>16</v>
      </c>
      <c r="H1932" s="10">
        <v>53.37</v>
      </c>
      <c r="I1932" s="10">
        <v>2337.1738</v>
      </c>
      <c r="J1932" s="10">
        <v>-17.600000000000001</v>
      </c>
      <c r="K1932" s="10">
        <v>780.05150000000003</v>
      </c>
      <c r="L1932" s="10">
        <v>3</v>
      </c>
      <c r="M1932" s="10">
        <v>523.5</v>
      </c>
      <c r="N1932" s="10">
        <v>306962</v>
      </c>
      <c r="O1932" s="10">
        <v>1</v>
      </c>
      <c r="P1932" s="10">
        <v>231</v>
      </c>
      <c r="Q1932" s="10">
        <v>250</v>
      </c>
      <c r="R1932" s="10" t="s">
        <v>17</v>
      </c>
      <c r="S1932" s="10" t="s">
        <v>21145</v>
      </c>
    </row>
    <row r="1933" spans="1:19">
      <c r="A1933" s="10">
        <v>56</v>
      </c>
      <c r="B1933" s="10">
        <v>55848</v>
      </c>
      <c r="C1933" s="10">
        <v>9346</v>
      </c>
      <c r="D1933" s="1" t="s">
        <v>4277</v>
      </c>
      <c r="E1933" s="1" t="s">
        <v>4302</v>
      </c>
      <c r="F1933" s="1" t="s">
        <v>4303</v>
      </c>
      <c r="G1933" s="10" t="s">
        <v>16</v>
      </c>
      <c r="H1933" s="10">
        <v>49.37</v>
      </c>
      <c r="I1933" s="10">
        <v>1141.5727999999999</v>
      </c>
      <c r="J1933" s="10">
        <v>-3.9</v>
      </c>
      <c r="K1933" s="10">
        <v>381.53</v>
      </c>
      <c r="L1933" s="10">
        <v>3</v>
      </c>
      <c r="M1933" s="10">
        <v>61.02</v>
      </c>
      <c r="N1933" s="10">
        <v>42019</v>
      </c>
      <c r="O1933" s="10">
        <v>5</v>
      </c>
      <c r="P1933" s="10">
        <v>207</v>
      </c>
      <c r="Q1933" s="10">
        <v>217</v>
      </c>
      <c r="R1933" s="10" t="s">
        <v>17</v>
      </c>
      <c r="S1933" s="10" t="s">
        <v>21145</v>
      </c>
    </row>
    <row r="1934" spans="1:19">
      <c r="A1934" s="10">
        <v>56</v>
      </c>
      <c r="B1934" s="10">
        <v>55848</v>
      </c>
      <c r="C1934" s="10">
        <v>9346</v>
      </c>
      <c r="D1934" s="1" t="s">
        <v>4277</v>
      </c>
      <c r="E1934" s="1" t="s">
        <v>4304</v>
      </c>
      <c r="F1934" s="1" t="s">
        <v>4305</v>
      </c>
      <c r="G1934" s="10" t="s">
        <v>16</v>
      </c>
      <c r="H1934" s="10">
        <v>45.66</v>
      </c>
      <c r="I1934" s="10">
        <v>858.4633</v>
      </c>
      <c r="J1934" s="10">
        <v>-9.4</v>
      </c>
      <c r="K1934" s="10">
        <v>430.23489999999998</v>
      </c>
      <c r="L1934" s="10">
        <v>2</v>
      </c>
      <c r="M1934" s="10">
        <v>116.68</v>
      </c>
      <c r="N1934" s="10">
        <v>73936</v>
      </c>
      <c r="O1934" s="10">
        <v>6</v>
      </c>
      <c r="P1934" s="10">
        <v>251</v>
      </c>
      <c r="Q1934" s="10">
        <v>258</v>
      </c>
      <c r="R1934" s="10" t="s">
        <v>16</v>
      </c>
      <c r="S1934" s="10" t="s">
        <v>21145</v>
      </c>
    </row>
    <row r="1935" spans="1:19">
      <c r="A1935" s="10">
        <v>56</v>
      </c>
      <c r="B1935" s="10">
        <v>55848</v>
      </c>
      <c r="C1935" s="10">
        <v>9346</v>
      </c>
      <c r="D1935" s="1" t="s">
        <v>4277</v>
      </c>
      <c r="E1935" s="1" t="s">
        <v>4306</v>
      </c>
      <c r="F1935" s="1" t="s">
        <v>4307</v>
      </c>
      <c r="G1935" s="10" t="s">
        <v>16</v>
      </c>
      <c r="H1935" s="10">
        <v>44.68</v>
      </c>
      <c r="I1935" s="10">
        <v>1217.6655000000001</v>
      </c>
      <c r="J1935" s="10">
        <v>-15.4</v>
      </c>
      <c r="K1935" s="10">
        <v>609.83069999999998</v>
      </c>
      <c r="L1935" s="10">
        <v>2</v>
      </c>
      <c r="M1935" s="10">
        <v>519.52</v>
      </c>
      <c r="N1935" s="10">
        <v>304723</v>
      </c>
      <c r="O1935" s="10">
        <v>2</v>
      </c>
      <c r="P1935" s="10">
        <v>160</v>
      </c>
      <c r="Q1935" s="10">
        <v>169</v>
      </c>
      <c r="R1935" s="10" t="s">
        <v>17</v>
      </c>
      <c r="S1935" s="10" t="s">
        <v>21145</v>
      </c>
    </row>
    <row r="1936" spans="1:19">
      <c r="A1936" s="10">
        <v>56</v>
      </c>
      <c r="B1936" s="10">
        <v>55848</v>
      </c>
      <c r="C1936" s="10">
        <v>9346</v>
      </c>
      <c r="D1936" s="1" t="s">
        <v>4277</v>
      </c>
      <c r="E1936" s="1" t="s">
        <v>4308</v>
      </c>
      <c r="F1936" s="1" t="s">
        <v>4309</v>
      </c>
      <c r="G1936" s="10" t="s">
        <v>16</v>
      </c>
      <c r="H1936" s="10">
        <v>43.67</v>
      </c>
      <c r="I1936" s="10">
        <v>1057.559</v>
      </c>
      <c r="J1936" s="10">
        <v>-7.9</v>
      </c>
      <c r="K1936" s="10">
        <v>353.52409999999998</v>
      </c>
      <c r="L1936" s="10">
        <v>3</v>
      </c>
      <c r="M1936" s="10">
        <v>89.33</v>
      </c>
      <c r="N1936" s="10">
        <v>58279</v>
      </c>
      <c r="O1936" s="10">
        <v>2</v>
      </c>
      <c r="P1936" s="10">
        <v>63</v>
      </c>
      <c r="Q1936" s="10">
        <v>71</v>
      </c>
      <c r="R1936" s="10" t="s">
        <v>17</v>
      </c>
      <c r="S1936" s="10" t="s">
        <v>21145</v>
      </c>
    </row>
    <row r="1937" spans="1:19">
      <c r="A1937" s="10">
        <v>56</v>
      </c>
      <c r="B1937" s="10">
        <v>55848</v>
      </c>
      <c r="C1937" s="10">
        <v>9346</v>
      </c>
      <c r="D1937" s="1" t="s">
        <v>4277</v>
      </c>
      <c r="E1937" s="1" t="s">
        <v>4310</v>
      </c>
      <c r="F1937" s="1" t="s">
        <v>4311</v>
      </c>
      <c r="G1937" s="10" t="s">
        <v>16</v>
      </c>
      <c r="H1937" s="10">
        <v>40.159999999999997</v>
      </c>
      <c r="I1937" s="10">
        <v>1193.5671</v>
      </c>
      <c r="J1937" s="10">
        <v>-9.6999999999999993</v>
      </c>
      <c r="K1937" s="10">
        <v>597.78499999999997</v>
      </c>
      <c r="L1937" s="10">
        <v>2</v>
      </c>
      <c r="M1937" s="10">
        <v>356.89</v>
      </c>
      <c r="N1937" s="10">
        <v>211610</v>
      </c>
      <c r="O1937" s="10">
        <v>2</v>
      </c>
      <c r="P1937" s="10">
        <v>228</v>
      </c>
      <c r="Q1937" s="10">
        <v>237</v>
      </c>
      <c r="R1937" s="10" t="s">
        <v>17</v>
      </c>
      <c r="S1937" s="10" t="s">
        <v>21145</v>
      </c>
    </row>
    <row r="1938" spans="1:19">
      <c r="A1938" s="10">
        <v>56</v>
      </c>
      <c r="B1938" s="10">
        <v>55848</v>
      </c>
      <c r="C1938" s="10">
        <v>9346</v>
      </c>
      <c r="D1938" s="1" t="s">
        <v>4277</v>
      </c>
      <c r="E1938" s="1" t="s">
        <v>4312</v>
      </c>
      <c r="F1938" s="1" t="s">
        <v>4313</v>
      </c>
      <c r="G1938" s="10" t="s">
        <v>16</v>
      </c>
      <c r="H1938" s="10">
        <v>39.54</v>
      </c>
      <c r="I1938" s="10">
        <v>1005.5131</v>
      </c>
      <c r="J1938" s="10">
        <v>-7.6</v>
      </c>
      <c r="K1938" s="10">
        <v>503.76</v>
      </c>
      <c r="L1938" s="10">
        <v>2</v>
      </c>
      <c r="M1938" s="10">
        <v>337.96</v>
      </c>
      <c r="N1938" s="10">
        <v>200793</v>
      </c>
      <c r="O1938" s="10">
        <v>3</v>
      </c>
      <c r="P1938" s="10">
        <v>162</v>
      </c>
      <c r="Q1938" s="10">
        <v>169</v>
      </c>
      <c r="R1938" s="10" t="s">
        <v>17</v>
      </c>
      <c r="S1938" s="10" t="s">
        <v>21145</v>
      </c>
    </row>
    <row r="1939" spans="1:19">
      <c r="A1939" s="10">
        <v>56</v>
      </c>
      <c r="B1939" s="10">
        <v>55848</v>
      </c>
      <c r="C1939" s="10">
        <v>9346</v>
      </c>
      <c r="D1939" s="1" t="s">
        <v>4277</v>
      </c>
      <c r="E1939" s="1" t="s">
        <v>4314</v>
      </c>
      <c r="F1939" s="1" t="s">
        <v>4315</v>
      </c>
      <c r="G1939" s="10" t="s">
        <v>16</v>
      </c>
      <c r="H1939" s="10">
        <v>39.18</v>
      </c>
      <c r="I1939" s="10">
        <v>2484.2091999999998</v>
      </c>
      <c r="J1939" s="10">
        <v>-9.6</v>
      </c>
      <c r="K1939" s="10">
        <v>829.06910000000005</v>
      </c>
      <c r="L1939" s="10">
        <v>3</v>
      </c>
      <c r="M1939" s="10">
        <v>525.64</v>
      </c>
      <c r="N1939" s="10">
        <v>308173</v>
      </c>
      <c r="O1939" s="10">
        <v>1</v>
      </c>
      <c r="P1939" s="10">
        <v>230</v>
      </c>
      <c r="Q1939" s="10">
        <v>250</v>
      </c>
      <c r="R1939" s="10" t="s">
        <v>16</v>
      </c>
      <c r="S1939" s="10" t="s">
        <v>21145</v>
      </c>
    </row>
    <row r="1940" spans="1:19">
      <c r="A1940" s="10">
        <v>56</v>
      </c>
      <c r="B1940" s="10">
        <v>55848</v>
      </c>
      <c r="C1940" s="10">
        <v>9346</v>
      </c>
      <c r="D1940" s="1" t="s">
        <v>4277</v>
      </c>
      <c r="E1940" s="1" t="s">
        <v>4316</v>
      </c>
      <c r="F1940" s="1" t="s">
        <v>4317</v>
      </c>
      <c r="G1940" s="10" t="s">
        <v>16</v>
      </c>
      <c r="H1940" s="10">
        <v>35.25</v>
      </c>
      <c r="I1940" s="10">
        <v>1063.5549000000001</v>
      </c>
      <c r="J1940" s="10">
        <v>-13.9</v>
      </c>
      <c r="K1940" s="10">
        <v>532.77729999999997</v>
      </c>
      <c r="L1940" s="10">
        <v>2</v>
      </c>
      <c r="M1940" s="10">
        <v>499.56</v>
      </c>
      <c r="N1940" s="10">
        <v>293308</v>
      </c>
      <c r="O1940" s="10">
        <v>3</v>
      </c>
      <c r="P1940" s="10">
        <v>218</v>
      </c>
      <c r="Q1940" s="10">
        <v>227</v>
      </c>
      <c r="R1940" s="10" t="s">
        <v>17</v>
      </c>
      <c r="S1940" s="10" t="s">
        <v>21145</v>
      </c>
    </row>
    <row r="1941" spans="1:19">
      <c r="A1941" s="10">
        <v>56</v>
      </c>
      <c r="B1941" s="10">
        <v>55848</v>
      </c>
      <c r="C1941" s="10">
        <v>9346</v>
      </c>
      <c r="D1941" s="1" t="s">
        <v>4277</v>
      </c>
      <c r="E1941" s="1" t="s">
        <v>4318</v>
      </c>
      <c r="F1941" s="1" t="s">
        <v>4319</v>
      </c>
      <c r="G1941" s="10" t="s">
        <v>16</v>
      </c>
      <c r="H1941" s="10">
        <v>34.840000000000003</v>
      </c>
      <c r="I1941" s="10">
        <v>1022.5549</v>
      </c>
      <c r="J1941" s="10">
        <v>-8.1999999999999993</v>
      </c>
      <c r="K1941" s="10">
        <v>512.28049999999996</v>
      </c>
      <c r="L1941" s="10">
        <v>2</v>
      </c>
      <c r="M1941" s="10">
        <v>228.25</v>
      </c>
      <c r="N1941" s="10">
        <v>137877</v>
      </c>
      <c r="O1941" s="10">
        <v>1</v>
      </c>
      <c r="P1941" s="10">
        <v>170</v>
      </c>
      <c r="Q1941" s="10">
        <v>177</v>
      </c>
      <c r="R1941" s="10" t="s">
        <v>17</v>
      </c>
      <c r="S1941" s="10" t="s">
        <v>21145</v>
      </c>
    </row>
    <row r="1942" spans="1:19">
      <c r="A1942" s="10">
        <v>56</v>
      </c>
      <c r="B1942" s="10">
        <v>55848</v>
      </c>
      <c r="C1942" s="10">
        <v>9346</v>
      </c>
      <c r="D1942" s="1" t="s">
        <v>4277</v>
      </c>
      <c r="E1942" s="1" t="s">
        <v>4320</v>
      </c>
      <c r="F1942" s="1" t="s">
        <v>4321</v>
      </c>
      <c r="G1942" s="10" t="s">
        <v>16</v>
      </c>
      <c r="H1942" s="10">
        <v>32.53</v>
      </c>
      <c r="I1942" s="10">
        <v>872.44259999999997</v>
      </c>
      <c r="J1942" s="10">
        <v>-7.4</v>
      </c>
      <c r="K1942" s="10">
        <v>437.2253</v>
      </c>
      <c r="L1942" s="10">
        <v>2</v>
      </c>
      <c r="M1942" s="10">
        <v>102.45</v>
      </c>
      <c r="N1942" s="10">
        <v>65763</v>
      </c>
      <c r="O1942" s="10">
        <v>4</v>
      </c>
      <c r="P1942" s="10">
        <v>65</v>
      </c>
      <c r="Q1942" s="10">
        <v>71</v>
      </c>
      <c r="R1942" s="10" t="s">
        <v>17</v>
      </c>
      <c r="S1942" s="10" t="s">
        <v>21145</v>
      </c>
    </row>
    <row r="1943" spans="1:19">
      <c r="A1943" s="10">
        <v>56</v>
      </c>
      <c r="B1943" s="10">
        <v>55848</v>
      </c>
      <c r="C1943" s="10">
        <v>9346</v>
      </c>
      <c r="D1943" s="1" t="s">
        <v>4277</v>
      </c>
      <c r="E1943" s="1" t="s">
        <v>4322</v>
      </c>
      <c r="F1943" s="1" t="s">
        <v>4323</v>
      </c>
      <c r="G1943" s="10" t="s">
        <v>16</v>
      </c>
      <c r="H1943" s="10">
        <v>32.369999999999997</v>
      </c>
      <c r="I1943" s="10">
        <v>1115.6187</v>
      </c>
      <c r="J1943" s="10">
        <v>-5.8</v>
      </c>
      <c r="K1943" s="10">
        <v>372.87799999999999</v>
      </c>
      <c r="L1943" s="10">
        <v>3</v>
      </c>
      <c r="M1943" s="10">
        <v>84.59</v>
      </c>
      <c r="N1943" s="10">
        <v>55552</v>
      </c>
      <c r="O1943" s="10">
        <v>2</v>
      </c>
      <c r="P1943" s="10">
        <v>53</v>
      </c>
      <c r="Q1943" s="10">
        <v>62</v>
      </c>
      <c r="R1943" s="10" t="s">
        <v>17</v>
      </c>
      <c r="S1943" s="10" t="s">
        <v>21145</v>
      </c>
    </row>
    <row r="1944" spans="1:19">
      <c r="A1944" s="10">
        <v>56</v>
      </c>
      <c r="B1944" s="10">
        <v>55848</v>
      </c>
      <c r="C1944" s="10">
        <v>9346</v>
      </c>
      <c r="D1944" s="1" t="s">
        <v>4277</v>
      </c>
      <c r="E1944" s="1" t="s">
        <v>4324</v>
      </c>
      <c r="F1944" s="1" t="s">
        <v>4325</v>
      </c>
      <c r="G1944" s="10" t="s">
        <v>16</v>
      </c>
      <c r="H1944" s="10">
        <v>31.55</v>
      </c>
      <c r="I1944" s="10">
        <v>1307.6101000000001</v>
      </c>
      <c r="J1944" s="10">
        <v>-13.9</v>
      </c>
      <c r="K1944" s="10">
        <v>654.80319999999995</v>
      </c>
      <c r="L1944" s="10">
        <v>2</v>
      </c>
      <c r="M1944" s="10">
        <v>422.9</v>
      </c>
      <c r="N1944" s="10">
        <v>249384</v>
      </c>
      <c r="O1944" s="10">
        <v>2</v>
      </c>
      <c r="P1944" s="10">
        <v>227</v>
      </c>
      <c r="Q1944" s="10">
        <v>237</v>
      </c>
      <c r="R1944" s="10" t="s">
        <v>17</v>
      </c>
      <c r="S1944" s="10" t="s">
        <v>21145</v>
      </c>
    </row>
    <row r="1945" spans="1:19">
      <c r="A1945" s="10">
        <v>56</v>
      </c>
      <c r="B1945" s="10">
        <v>55848</v>
      </c>
      <c r="C1945" s="10">
        <v>9346</v>
      </c>
      <c r="D1945" s="1" t="s">
        <v>4277</v>
      </c>
      <c r="E1945" s="1" t="s">
        <v>4326</v>
      </c>
      <c r="F1945" s="1" t="s">
        <v>4327</v>
      </c>
      <c r="G1945" s="10" t="s">
        <v>16</v>
      </c>
      <c r="H1945" s="10">
        <v>31.16</v>
      </c>
      <c r="I1945" s="10">
        <v>1387.7710999999999</v>
      </c>
      <c r="J1945" s="10">
        <v>-14.8</v>
      </c>
      <c r="K1945" s="10">
        <v>694.88260000000002</v>
      </c>
      <c r="L1945" s="10">
        <v>2</v>
      </c>
      <c r="M1945" s="10">
        <v>577.79</v>
      </c>
      <c r="N1945" s="10">
        <v>338060</v>
      </c>
      <c r="O1945" s="10">
        <v>1</v>
      </c>
      <c r="P1945" s="10">
        <v>158</v>
      </c>
      <c r="Q1945" s="10">
        <v>169</v>
      </c>
      <c r="R1945" s="10" t="s">
        <v>17</v>
      </c>
      <c r="S1945" s="10" t="s">
        <v>21145</v>
      </c>
    </row>
    <row r="1946" spans="1:19">
      <c r="A1946" s="10">
        <v>56</v>
      </c>
      <c r="B1946" s="10">
        <v>55848</v>
      </c>
      <c r="C1946" s="10">
        <v>9346</v>
      </c>
      <c r="D1946" s="1" t="s">
        <v>4277</v>
      </c>
      <c r="E1946" s="1" t="s">
        <v>4328</v>
      </c>
      <c r="F1946" s="1" t="s">
        <v>4329</v>
      </c>
      <c r="G1946" s="10" t="s">
        <v>16</v>
      </c>
      <c r="H1946" s="10">
        <v>30.12</v>
      </c>
      <c r="I1946" s="10">
        <v>940.57060000000001</v>
      </c>
      <c r="J1946" s="10">
        <v>-10.6</v>
      </c>
      <c r="K1946" s="10">
        <v>471.2876</v>
      </c>
      <c r="L1946" s="10">
        <v>2</v>
      </c>
      <c r="M1946" s="10">
        <v>393.07</v>
      </c>
      <c r="N1946" s="10">
        <v>232313</v>
      </c>
      <c r="O1946" s="10">
        <v>1</v>
      </c>
      <c r="P1946" s="10">
        <v>134</v>
      </c>
      <c r="Q1946" s="10">
        <v>142</v>
      </c>
      <c r="R1946" s="10" t="s">
        <v>17</v>
      </c>
      <c r="S1946" s="10" t="s">
        <v>21145</v>
      </c>
    </row>
    <row r="1947" spans="1:19">
      <c r="A1947" s="10">
        <v>56</v>
      </c>
      <c r="B1947" s="10">
        <v>55848</v>
      </c>
      <c r="C1947" s="10">
        <v>9346</v>
      </c>
      <c r="D1947" s="1" t="s">
        <v>4277</v>
      </c>
      <c r="E1947" s="1" t="s">
        <v>4330</v>
      </c>
      <c r="F1947" s="1" t="s">
        <v>4331</v>
      </c>
      <c r="G1947" s="10" t="s">
        <v>16</v>
      </c>
      <c r="H1947" s="10">
        <v>28.58</v>
      </c>
      <c r="I1947" s="10">
        <v>949.44259999999997</v>
      </c>
      <c r="J1947" s="10">
        <v>-12.2</v>
      </c>
      <c r="K1947" s="10">
        <v>475.72280000000001</v>
      </c>
      <c r="L1947" s="10">
        <v>2</v>
      </c>
      <c r="M1947" s="10">
        <v>210.61</v>
      </c>
      <c r="N1947" s="10">
        <v>127778</v>
      </c>
      <c r="O1947" s="10">
        <v>2</v>
      </c>
      <c r="P1947" s="10">
        <v>230</v>
      </c>
      <c r="Q1947" s="10">
        <v>237</v>
      </c>
      <c r="R1947" s="10" t="s">
        <v>17</v>
      </c>
      <c r="S1947" s="10" t="s">
        <v>21145</v>
      </c>
    </row>
    <row r="1948" spans="1:19">
      <c r="A1948" s="10">
        <v>56</v>
      </c>
      <c r="B1948" s="10">
        <v>55848</v>
      </c>
      <c r="C1948" s="10">
        <v>9346</v>
      </c>
      <c r="D1948" s="1" t="s">
        <v>4277</v>
      </c>
      <c r="E1948" s="1" t="s">
        <v>4332</v>
      </c>
      <c r="F1948" s="1" t="s">
        <v>4333</v>
      </c>
      <c r="G1948" s="10" t="s">
        <v>16</v>
      </c>
      <c r="H1948" s="10">
        <v>26.68</v>
      </c>
      <c r="I1948" s="10">
        <v>799.46640000000002</v>
      </c>
      <c r="J1948" s="10">
        <v>-6.6</v>
      </c>
      <c r="K1948" s="10">
        <v>400.73790000000002</v>
      </c>
      <c r="L1948" s="10">
        <v>2</v>
      </c>
      <c r="M1948" s="10">
        <v>33.43</v>
      </c>
      <c r="N1948" s="10">
        <v>26163</v>
      </c>
      <c r="O1948" s="10">
        <v>4</v>
      </c>
      <c r="P1948" s="10">
        <v>81</v>
      </c>
      <c r="Q1948" s="10">
        <v>87</v>
      </c>
      <c r="R1948" s="10" t="s">
        <v>17</v>
      </c>
      <c r="S1948" s="10" t="s">
        <v>21145</v>
      </c>
    </row>
    <row r="1949" spans="1:19">
      <c r="A1949" s="10">
        <v>56</v>
      </c>
      <c r="B1949" s="10">
        <v>55848</v>
      </c>
      <c r="C1949" s="10">
        <v>9346</v>
      </c>
      <c r="D1949" s="1" t="s">
        <v>4277</v>
      </c>
      <c r="E1949" s="1" t="s">
        <v>4334</v>
      </c>
      <c r="F1949" s="1" t="s">
        <v>4335</v>
      </c>
      <c r="G1949" s="10" t="s">
        <v>17</v>
      </c>
      <c r="H1949" s="10">
        <v>25.31</v>
      </c>
      <c r="I1949" s="10">
        <v>762.43880000000001</v>
      </c>
      <c r="J1949" s="10">
        <v>-8</v>
      </c>
      <c r="K1949" s="10">
        <v>382.22359999999998</v>
      </c>
      <c r="L1949" s="10">
        <v>2</v>
      </c>
      <c r="M1949" s="10">
        <v>100.13</v>
      </c>
      <c r="N1949" s="10">
        <v>64442</v>
      </c>
      <c r="O1949" s="10">
        <v>4</v>
      </c>
      <c r="P1949" s="10">
        <v>182</v>
      </c>
      <c r="Q1949" s="10">
        <v>187</v>
      </c>
      <c r="R1949" s="10" t="s">
        <v>17</v>
      </c>
      <c r="S1949" s="10" t="s">
        <v>21145</v>
      </c>
    </row>
    <row r="1950" spans="1:19">
      <c r="A1950" s="10">
        <v>56</v>
      </c>
      <c r="B1950" s="10">
        <v>55848</v>
      </c>
      <c r="C1950" s="10">
        <v>9346</v>
      </c>
      <c r="D1950" s="1" t="s">
        <v>4277</v>
      </c>
      <c r="E1950" s="1" t="s">
        <v>4336</v>
      </c>
      <c r="F1950" s="1" t="s">
        <v>4337</v>
      </c>
      <c r="G1950" s="10" t="s">
        <v>16</v>
      </c>
      <c r="H1950" s="10">
        <v>22.73</v>
      </c>
      <c r="I1950" s="10">
        <v>888.4375</v>
      </c>
      <c r="J1950" s="10">
        <v>-7.1</v>
      </c>
      <c r="K1950" s="10">
        <v>445.22289999999998</v>
      </c>
      <c r="L1950" s="10">
        <v>2</v>
      </c>
      <c r="M1950" s="10">
        <v>24.13</v>
      </c>
      <c r="N1950" s="10">
        <v>20811</v>
      </c>
      <c r="O1950" s="10">
        <v>12</v>
      </c>
      <c r="P1950" s="10">
        <v>65</v>
      </c>
      <c r="Q1950" s="10">
        <v>71</v>
      </c>
      <c r="R1950" s="10" t="s">
        <v>16</v>
      </c>
      <c r="S1950" s="10" t="s">
        <v>21145</v>
      </c>
    </row>
    <row r="1951" spans="1:19">
      <c r="A1951" s="10">
        <v>56</v>
      </c>
      <c r="B1951" s="10">
        <v>55848</v>
      </c>
      <c r="C1951" s="10">
        <v>9346</v>
      </c>
      <c r="D1951" s="1" t="s">
        <v>4277</v>
      </c>
      <c r="E1951" s="1" t="s">
        <v>4338</v>
      </c>
      <c r="F1951" s="1" t="s">
        <v>4339</v>
      </c>
      <c r="G1951" s="10" t="s">
        <v>16</v>
      </c>
      <c r="H1951" s="10">
        <v>21.72</v>
      </c>
      <c r="I1951" s="10">
        <v>796.38679999999999</v>
      </c>
      <c r="J1951" s="10">
        <v>-9.1999999999999993</v>
      </c>
      <c r="K1951" s="10">
        <v>399.197</v>
      </c>
      <c r="L1951" s="10">
        <v>2</v>
      </c>
      <c r="M1951" s="10">
        <v>228.54</v>
      </c>
      <c r="N1951" s="10">
        <v>138074</v>
      </c>
      <c r="O1951" s="10">
        <v>1</v>
      </c>
      <c r="P1951" s="10">
        <v>172</v>
      </c>
      <c r="Q1951" s="10">
        <v>177</v>
      </c>
      <c r="R1951" s="10" t="s">
        <v>17</v>
      </c>
      <c r="S1951" s="10" t="s">
        <v>21145</v>
      </c>
    </row>
    <row r="1952" spans="1:19">
      <c r="A1952" s="10">
        <v>349</v>
      </c>
      <c r="B1952" s="10">
        <v>56520</v>
      </c>
      <c r="C1952" s="10">
        <v>9389</v>
      </c>
      <c r="D1952" s="1" t="s">
        <v>9061</v>
      </c>
      <c r="E1952" s="1" t="s">
        <v>9062</v>
      </c>
      <c r="F1952" s="1" t="s">
        <v>9063</v>
      </c>
      <c r="G1952" s="10" t="s">
        <v>16</v>
      </c>
      <c r="H1952" s="10">
        <v>60.27</v>
      </c>
      <c r="I1952" s="10">
        <v>1683.8315</v>
      </c>
      <c r="J1952" s="10">
        <v>-5.8</v>
      </c>
      <c r="K1952" s="10">
        <v>562.28120000000001</v>
      </c>
      <c r="L1952" s="10">
        <v>3</v>
      </c>
      <c r="M1952" s="10">
        <v>197.95</v>
      </c>
      <c r="N1952" s="10">
        <v>120506</v>
      </c>
      <c r="O1952" s="10">
        <v>2</v>
      </c>
      <c r="P1952" s="10">
        <v>12</v>
      </c>
      <c r="Q1952" s="10">
        <v>25</v>
      </c>
      <c r="R1952" s="10" t="s">
        <v>17</v>
      </c>
      <c r="S1952" s="10" t="s">
        <v>21145</v>
      </c>
    </row>
    <row r="1953" spans="1:19">
      <c r="A1953" s="10">
        <v>349</v>
      </c>
      <c r="B1953" s="10">
        <v>56520</v>
      </c>
      <c r="C1953" s="10">
        <v>9389</v>
      </c>
      <c r="D1953" s="1" t="s">
        <v>9061</v>
      </c>
      <c r="E1953" s="1" t="s">
        <v>9064</v>
      </c>
      <c r="F1953" s="1" t="s">
        <v>9065</v>
      </c>
      <c r="G1953" s="10" t="s">
        <v>16</v>
      </c>
      <c r="H1953" s="10">
        <v>58.76</v>
      </c>
      <c r="I1953" s="10">
        <v>1323.6459</v>
      </c>
      <c r="J1953" s="10">
        <v>-23.4</v>
      </c>
      <c r="K1953" s="10">
        <v>662.81479999999999</v>
      </c>
      <c r="L1953" s="10">
        <v>2</v>
      </c>
      <c r="M1953" s="10">
        <v>327.11</v>
      </c>
      <c r="N1953" s="10">
        <v>194533</v>
      </c>
      <c r="O1953" s="10">
        <v>2</v>
      </c>
      <c r="P1953" s="10">
        <v>250</v>
      </c>
      <c r="Q1953" s="10">
        <v>259</v>
      </c>
      <c r="R1953" s="10" t="s">
        <v>17</v>
      </c>
      <c r="S1953" s="10" t="s">
        <v>21145</v>
      </c>
    </row>
    <row r="1954" spans="1:19">
      <c r="A1954" s="10">
        <v>349</v>
      </c>
      <c r="B1954" s="10">
        <v>56520</v>
      </c>
      <c r="C1954" s="10">
        <v>9389</v>
      </c>
      <c r="D1954" s="1" t="s">
        <v>9061</v>
      </c>
      <c r="E1954" s="1" t="s">
        <v>9066</v>
      </c>
      <c r="F1954" s="1" t="s">
        <v>9067</v>
      </c>
      <c r="G1954" s="10" t="s">
        <v>16</v>
      </c>
      <c r="H1954" s="10">
        <v>45.49</v>
      </c>
      <c r="I1954" s="10">
        <v>1821.9294</v>
      </c>
      <c r="J1954" s="10">
        <v>-3.7</v>
      </c>
      <c r="K1954" s="10">
        <v>608.31479999999999</v>
      </c>
      <c r="L1954" s="10">
        <v>3</v>
      </c>
      <c r="M1954" s="10">
        <v>386.56</v>
      </c>
      <c r="N1954" s="10">
        <v>228579</v>
      </c>
      <c r="O1954" s="10">
        <v>2</v>
      </c>
      <c r="P1954" s="10">
        <v>87</v>
      </c>
      <c r="Q1954" s="10">
        <v>103</v>
      </c>
      <c r="R1954" s="10" t="s">
        <v>16</v>
      </c>
      <c r="S1954" s="10" t="s">
        <v>21145</v>
      </c>
    </row>
    <row r="1955" spans="1:19">
      <c r="A1955" s="10">
        <v>349</v>
      </c>
      <c r="B1955" s="10">
        <v>56520</v>
      </c>
      <c r="C1955" s="10">
        <v>9389</v>
      </c>
      <c r="D1955" s="1" t="s">
        <v>9061</v>
      </c>
      <c r="E1955" s="1" t="s">
        <v>9068</v>
      </c>
      <c r="F1955" s="1" t="s">
        <v>9069</v>
      </c>
      <c r="G1955" s="10" t="s">
        <v>16</v>
      </c>
      <c r="H1955" s="10">
        <v>34.47</v>
      </c>
      <c r="I1955" s="10">
        <v>966.56100000000004</v>
      </c>
      <c r="J1955" s="10">
        <v>-7.4</v>
      </c>
      <c r="K1955" s="10">
        <v>484.2842</v>
      </c>
      <c r="L1955" s="10">
        <v>2</v>
      </c>
      <c r="M1955" s="10">
        <v>248.1</v>
      </c>
      <c r="N1955" s="10">
        <v>149282</v>
      </c>
      <c r="O1955" s="10">
        <v>4</v>
      </c>
      <c r="P1955" s="10">
        <v>79</v>
      </c>
      <c r="Q1955" s="10">
        <v>86</v>
      </c>
      <c r="R1955" s="10" t="s">
        <v>17</v>
      </c>
      <c r="S1955" s="10" t="s">
        <v>21145</v>
      </c>
    </row>
    <row r="1956" spans="1:19">
      <c r="A1956" s="10">
        <v>349</v>
      </c>
      <c r="B1956" s="10">
        <v>56520</v>
      </c>
      <c r="C1956" s="10">
        <v>9389</v>
      </c>
      <c r="D1956" s="1" t="s">
        <v>9061</v>
      </c>
      <c r="E1956" s="1" t="s">
        <v>9070</v>
      </c>
      <c r="F1956" s="1" t="s">
        <v>9071</v>
      </c>
      <c r="G1956" s="10" t="s">
        <v>17</v>
      </c>
      <c r="H1956" s="10">
        <v>21.73</v>
      </c>
      <c r="I1956" s="10">
        <v>700.42319999999995</v>
      </c>
      <c r="J1956" s="10">
        <v>-9.3000000000000007</v>
      </c>
      <c r="K1956" s="10">
        <v>351.21559999999999</v>
      </c>
      <c r="L1956" s="10">
        <v>2</v>
      </c>
      <c r="M1956" s="10">
        <v>43.58</v>
      </c>
      <c r="N1956" s="10">
        <v>32019</v>
      </c>
      <c r="O1956" s="10">
        <v>5</v>
      </c>
      <c r="P1956" s="10">
        <v>237</v>
      </c>
      <c r="Q1956" s="10">
        <v>242</v>
      </c>
      <c r="R1956" s="10" t="s">
        <v>17</v>
      </c>
      <c r="S1956" s="10" t="s">
        <v>21145</v>
      </c>
    </row>
    <row r="1957" spans="1:19">
      <c r="A1957" s="10">
        <v>625</v>
      </c>
      <c r="B1957" s="10">
        <v>57286</v>
      </c>
      <c r="C1957" s="10">
        <v>9401</v>
      </c>
      <c r="D1957" s="1" t="s">
        <v>10723</v>
      </c>
      <c r="E1957" s="1" t="s">
        <v>10724</v>
      </c>
      <c r="F1957" s="1" t="s">
        <v>10725</v>
      </c>
      <c r="G1957" s="10" t="s">
        <v>16</v>
      </c>
      <c r="H1957" s="10">
        <v>33.83</v>
      </c>
      <c r="I1957" s="10">
        <v>851.55930000000001</v>
      </c>
      <c r="J1957" s="10">
        <v>-11.6</v>
      </c>
      <c r="K1957" s="10">
        <v>426.78199999999998</v>
      </c>
      <c r="L1957" s="10">
        <v>2</v>
      </c>
      <c r="M1957" s="10">
        <v>383.3</v>
      </c>
      <c r="N1957" s="10">
        <v>226749</v>
      </c>
      <c r="O1957" s="10">
        <v>2</v>
      </c>
      <c r="P1957" s="10">
        <v>279</v>
      </c>
      <c r="Q1957" s="10">
        <v>286</v>
      </c>
      <c r="R1957" s="10" t="s">
        <v>17</v>
      </c>
      <c r="S1957" s="10" t="s">
        <v>21145</v>
      </c>
    </row>
    <row r="1958" spans="1:19">
      <c r="A1958" s="10">
        <v>625</v>
      </c>
      <c r="B1958" s="10">
        <v>57286</v>
      </c>
      <c r="C1958" s="10">
        <v>9401</v>
      </c>
      <c r="D1958" s="1" t="s">
        <v>10723</v>
      </c>
      <c r="E1958" s="1" t="s">
        <v>10726</v>
      </c>
      <c r="F1958" s="1" t="s">
        <v>10727</v>
      </c>
      <c r="G1958" s="10" t="s">
        <v>16</v>
      </c>
      <c r="H1958" s="10">
        <v>32.28</v>
      </c>
      <c r="I1958" s="10">
        <v>834.45989999999995</v>
      </c>
      <c r="J1958" s="10">
        <v>-10.5</v>
      </c>
      <c r="K1958" s="10">
        <v>418.2328</v>
      </c>
      <c r="L1958" s="10">
        <v>2</v>
      </c>
      <c r="M1958" s="10">
        <v>271.7</v>
      </c>
      <c r="N1958" s="10">
        <v>162816</v>
      </c>
      <c r="O1958" s="10">
        <v>2</v>
      </c>
      <c r="P1958" s="10">
        <v>393</v>
      </c>
      <c r="Q1958" s="10">
        <v>399</v>
      </c>
      <c r="R1958" s="10" t="s">
        <v>17</v>
      </c>
      <c r="S1958" s="10" t="s">
        <v>16</v>
      </c>
    </row>
    <row r="1959" spans="1:19">
      <c r="A1959" s="10">
        <v>323</v>
      </c>
      <c r="B1959" s="10">
        <v>56161</v>
      </c>
      <c r="C1959" s="10">
        <v>9411</v>
      </c>
      <c r="D1959" s="1" t="s">
        <v>7599</v>
      </c>
      <c r="E1959" s="1" t="s">
        <v>7600</v>
      </c>
      <c r="F1959" s="1" t="s">
        <v>7601</v>
      </c>
      <c r="G1959" s="10" t="s">
        <v>16</v>
      </c>
      <c r="H1959" s="10">
        <v>68.64</v>
      </c>
      <c r="I1959" s="10">
        <v>1381.6514</v>
      </c>
      <c r="J1959" s="10">
        <v>-5</v>
      </c>
      <c r="K1959" s="10">
        <v>691.82950000000005</v>
      </c>
      <c r="L1959" s="10">
        <v>2</v>
      </c>
      <c r="M1959" s="10">
        <v>275.01</v>
      </c>
      <c r="N1959" s="10">
        <v>164644</v>
      </c>
      <c r="O1959" s="10">
        <v>3</v>
      </c>
      <c r="P1959" s="10">
        <v>636</v>
      </c>
      <c r="Q1959" s="10">
        <v>646</v>
      </c>
      <c r="R1959" s="10" t="s">
        <v>17</v>
      </c>
      <c r="S1959" s="10" t="s">
        <v>21145</v>
      </c>
    </row>
    <row r="1960" spans="1:19">
      <c r="A1960" s="10">
        <v>323</v>
      </c>
      <c r="B1960" s="10">
        <v>56161</v>
      </c>
      <c r="C1960" s="10">
        <v>9411</v>
      </c>
      <c r="D1960" s="1" t="s">
        <v>7599</v>
      </c>
      <c r="E1960" s="1" t="s">
        <v>7602</v>
      </c>
      <c r="F1960" s="1" t="s">
        <v>7603</v>
      </c>
      <c r="G1960" s="10" t="s">
        <v>16</v>
      </c>
      <c r="H1960" s="10">
        <v>68.58</v>
      </c>
      <c r="I1960" s="10">
        <v>1371.6167</v>
      </c>
      <c r="J1960" s="10">
        <v>-5</v>
      </c>
      <c r="K1960" s="10">
        <v>458.21050000000002</v>
      </c>
      <c r="L1960" s="10">
        <v>3</v>
      </c>
      <c r="M1960" s="10">
        <v>161.41999999999999</v>
      </c>
      <c r="N1960" s="10">
        <v>99590</v>
      </c>
      <c r="O1960" s="10">
        <v>2</v>
      </c>
      <c r="P1960" s="10">
        <v>549</v>
      </c>
      <c r="Q1960" s="10">
        <v>561</v>
      </c>
      <c r="R1960" s="10" t="s">
        <v>17</v>
      </c>
      <c r="S1960" s="10" t="s">
        <v>21145</v>
      </c>
    </row>
    <row r="1961" spans="1:19">
      <c r="A1961" s="10">
        <v>323</v>
      </c>
      <c r="B1961" s="10">
        <v>56161</v>
      </c>
      <c r="C1961" s="10">
        <v>9411</v>
      </c>
      <c r="D1961" s="1" t="s">
        <v>7599</v>
      </c>
      <c r="E1961" s="1" t="s">
        <v>7604</v>
      </c>
      <c r="F1961" s="1" t="s">
        <v>7605</v>
      </c>
      <c r="G1961" s="10" t="s">
        <v>16</v>
      </c>
      <c r="H1961" s="10">
        <v>63.45</v>
      </c>
      <c r="I1961" s="10">
        <v>1465.7524000000001</v>
      </c>
      <c r="J1961" s="10">
        <v>-2.2999999999999998</v>
      </c>
      <c r="K1961" s="10">
        <v>489.59030000000001</v>
      </c>
      <c r="L1961" s="10">
        <v>3</v>
      </c>
      <c r="M1961" s="10">
        <v>238.67</v>
      </c>
      <c r="N1961" s="10">
        <v>143830</v>
      </c>
      <c r="O1961" s="10">
        <v>1</v>
      </c>
      <c r="P1961" s="10">
        <v>653</v>
      </c>
      <c r="Q1961" s="10">
        <v>665</v>
      </c>
      <c r="R1961" s="10" t="s">
        <v>17</v>
      </c>
      <c r="S1961" s="10" t="s">
        <v>21145</v>
      </c>
    </row>
    <row r="1962" spans="1:19">
      <c r="A1962" s="10">
        <v>323</v>
      </c>
      <c r="B1962" s="10">
        <v>56161</v>
      </c>
      <c r="C1962" s="10">
        <v>9411</v>
      </c>
      <c r="D1962" s="1" t="s">
        <v>7599</v>
      </c>
      <c r="E1962" s="1" t="s">
        <v>7606</v>
      </c>
      <c r="F1962" s="1" t="s">
        <v>7607</v>
      </c>
      <c r="G1962" s="10" t="s">
        <v>16</v>
      </c>
      <c r="H1962" s="10">
        <v>61</v>
      </c>
      <c r="I1962" s="10">
        <v>2100.0333999999998</v>
      </c>
      <c r="J1962" s="10">
        <v>-6.6</v>
      </c>
      <c r="K1962" s="10">
        <v>701.01379999999995</v>
      </c>
      <c r="L1962" s="10">
        <v>3</v>
      </c>
      <c r="M1962" s="10">
        <v>340.33</v>
      </c>
      <c r="N1962" s="10">
        <v>202108</v>
      </c>
      <c r="O1962" s="10">
        <v>1</v>
      </c>
      <c r="P1962" s="10">
        <v>438</v>
      </c>
      <c r="Q1962" s="10">
        <v>457</v>
      </c>
      <c r="R1962" s="10" t="s">
        <v>17</v>
      </c>
      <c r="S1962" s="10" t="s">
        <v>21145</v>
      </c>
    </row>
    <row r="1963" spans="1:19">
      <c r="A1963" s="10">
        <v>323</v>
      </c>
      <c r="B1963" s="10">
        <v>56161</v>
      </c>
      <c r="C1963" s="10">
        <v>9411</v>
      </c>
      <c r="D1963" s="1" t="s">
        <v>7599</v>
      </c>
      <c r="E1963" s="1" t="s">
        <v>7608</v>
      </c>
      <c r="F1963" s="1" t="s">
        <v>7609</v>
      </c>
      <c r="G1963" s="10" t="s">
        <v>16</v>
      </c>
      <c r="H1963" s="10">
        <v>45.85</v>
      </c>
      <c r="I1963" s="10">
        <v>1076.6017999999999</v>
      </c>
      <c r="J1963" s="10">
        <v>-12.3</v>
      </c>
      <c r="K1963" s="10">
        <v>539.30160000000001</v>
      </c>
      <c r="L1963" s="10">
        <v>2</v>
      </c>
      <c r="M1963" s="10">
        <v>497.8</v>
      </c>
      <c r="N1963" s="10">
        <v>292299</v>
      </c>
      <c r="O1963" s="10">
        <v>2</v>
      </c>
      <c r="P1963" s="10">
        <v>487</v>
      </c>
      <c r="Q1963" s="10">
        <v>494</v>
      </c>
      <c r="R1963" s="10" t="s">
        <v>17</v>
      </c>
      <c r="S1963" s="10" t="s">
        <v>21145</v>
      </c>
    </row>
    <row r="1964" spans="1:19">
      <c r="A1964" s="10">
        <v>323</v>
      </c>
      <c r="B1964" s="10">
        <v>56161</v>
      </c>
      <c r="C1964" s="10">
        <v>9411</v>
      </c>
      <c r="D1964" s="1" t="s">
        <v>7599</v>
      </c>
      <c r="E1964" s="1" t="s">
        <v>7610</v>
      </c>
      <c r="F1964" s="1" t="s">
        <v>7611</v>
      </c>
      <c r="G1964" s="10" t="s">
        <v>16</v>
      </c>
      <c r="H1964" s="10">
        <v>45.08</v>
      </c>
      <c r="I1964" s="10">
        <v>1499.7117000000001</v>
      </c>
      <c r="J1964" s="10">
        <v>-6.1</v>
      </c>
      <c r="K1964" s="10">
        <v>375.93290000000002</v>
      </c>
      <c r="L1964" s="10">
        <v>4</v>
      </c>
      <c r="M1964" s="10">
        <v>129.01</v>
      </c>
      <c r="N1964" s="10">
        <v>81010</v>
      </c>
      <c r="O1964" s="10">
        <v>1</v>
      </c>
      <c r="P1964" s="10">
        <v>548</v>
      </c>
      <c r="Q1964" s="10">
        <v>561</v>
      </c>
      <c r="R1964" s="10" t="s">
        <v>17</v>
      </c>
      <c r="S1964" s="10" t="s">
        <v>21145</v>
      </c>
    </row>
    <row r="1965" spans="1:19">
      <c r="A1965" s="10">
        <v>323</v>
      </c>
      <c r="B1965" s="10">
        <v>56161</v>
      </c>
      <c r="C1965" s="10">
        <v>9411</v>
      </c>
      <c r="D1965" s="1" t="s">
        <v>7599</v>
      </c>
      <c r="E1965" s="1" t="s">
        <v>7612</v>
      </c>
      <c r="F1965" s="1" t="s">
        <v>7613</v>
      </c>
      <c r="G1965" s="10" t="s">
        <v>16</v>
      </c>
      <c r="H1965" s="10">
        <v>33.57</v>
      </c>
      <c r="I1965" s="10">
        <v>772.40790000000004</v>
      </c>
      <c r="J1965" s="10">
        <v>-7.6</v>
      </c>
      <c r="K1965" s="10">
        <v>387.20830000000001</v>
      </c>
      <c r="L1965" s="10">
        <v>2</v>
      </c>
      <c r="M1965" s="10">
        <v>163.13999999999999</v>
      </c>
      <c r="N1965" s="10">
        <v>100598</v>
      </c>
      <c r="O1965" s="10">
        <v>1</v>
      </c>
      <c r="P1965" s="10">
        <v>334</v>
      </c>
      <c r="Q1965" s="10">
        <v>340</v>
      </c>
      <c r="R1965" s="10" t="s">
        <v>17</v>
      </c>
      <c r="S1965" s="10" t="s">
        <v>21145</v>
      </c>
    </row>
    <row r="1966" spans="1:19">
      <c r="A1966" s="10">
        <v>323</v>
      </c>
      <c r="B1966" s="10">
        <v>56161</v>
      </c>
      <c r="C1966" s="10">
        <v>9411</v>
      </c>
      <c r="D1966" s="1" t="s">
        <v>7599</v>
      </c>
      <c r="E1966" s="1" t="s">
        <v>7614</v>
      </c>
      <c r="F1966" s="1" t="s">
        <v>7615</v>
      </c>
      <c r="G1966" s="10" t="s">
        <v>16</v>
      </c>
      <c r="H1966" s="10">
        <v>30.55</v>
      </c>
      <c r="I1966" s="10">
        <v>799.48030000000006</v>
      </c>
      <c r="J1966" s="10">
        <v>-8.9</v>
      </c>
      <c r="K1966" s="10">
        <v>400.7439</v>
      </c>
      <c r="L1966" s="10">
        <v>2</v>
      </c>
      <c r="M1966" s="10">
        <v>139.91</v>
      </c>
      <c r="N1966" s="10">
        <v>87267</v>
      </c>
      <c r="O1966" s="10">
        <v>4</v>
      </c>
      <c r="P1966" s="10">
        <v>541</v>
      </c>
      <c r="Q1966" s="10">
        <v>547</v>
      </c>
      <c r="R1966" s="10" t="s">
        <v>17</v>
      </c>
      <c r="S1966" s="10" t="s">
        <v>21145</v>
      </c>
    </row>
    <row r="1967" spans="1:19">
      <c r="A1967" s="10">
        <v>323</v>
      </c>
      <c r="B1967" s="10">
        <v>56161</v>
      </c>
      <c r="C1967" s="10">
        <v>9411</v>
      </c>
      <c r="D1967" s="1" t="s">
        <v>7599</v>
      </c>
      <c r="E1967" s="1" t="s">
        <v>7616</v>
      </c>
      <c r="F1967" s="1" t="s">
        <v>7617</v>
      </c>
      <c r="G1967" s="10" t="s">
        <v>16</v>
      </c>
      <c r="H1967" s="10">
        <v>25.85</v>
      </c>
      <c r="I1967" s="10">
        <v>937.41409999999996</v>
      </c>
      <c r="J1967" s="10">
        <v>3.8</v>
      </c>
      <c r="K1967" s="10">
        <v>469.71609999999998</v>
      </c>
      <c r="L1967" s="10">
        <v>2</v>
      </c>
      <c r="M1967" s="10">
        <v>182.4</v>
      </c>
      <c r="N1967" s="10">
        <v>111616</v>
      </c>
      <c r="O1967" s="10">
        <v>1</v>
      </c>
      <c r="P1967" s="10">
        <v>261</v>
      </c>
      <c r="Q1967" s="10">
        <v>268</v>
      </c>
      <c r="R1967" s="10" t="s">
        <v>17</v>
      </c>
      <c r="S1967" s="10" t="s">
        <v>21145</v>
      </c>
    </row>
    <row r="1968" spans="1:19">
      <c r="A1968" s="10">
        <v>362</v>
      </c>
      <c r="B1968" s="10">
        <v>58121</v>
      </c>
      <c r="C1968" s="10">
        <v>9451</v>
      </c>
      <c r="D1968" s="1" t="s">
        <v>8263</v>
      </c>
      <c r="E1968" s="1" t="s">
        <v>8261</v>
      </c>
      <c r="F1968" s="1" t="s">
        <v>8255</v>
      </c>
      <c r="G1968" s="10" t="s">
        <v>16</v>
      </c>
      <c r="H1968" s="10">
        <v>61.38</v>
      </c>
      <c r="I1968" s="10">
        <v>1213.6165000000001</v>
      </c>
      <c r="J1968" s="10">
        <v>-9.4</v>
      </c>
      <c r="K1968" s="10">
        <v>405.54230000000001</v>
      </c>
      <c r="L1968" s="10">
        <v>3</v>
      </c>
      <c r="M1968" s="10">
        <v>318.2</v>
      </c>
      <c r="N1968" s="10">
        <v>189478</v>
      </c>
      <c r="O1968" s="10">
        <v>2</v>
      </c>
      <c r="P1968" s="10">
        <v>199</v>
      </c>
      <c r="Q1968" s="10">
        <v>208</v>
      </c>
      <c r="R1968" s="10" t="s">
        <v>16</v>
      </c>
      <c r="S1968" s="10" t="s">
        <v>21145</v>
      </c>
    </row>
    <row r="1969" spans="1:19">
      <c r="A1969" s="10">
        <v>362</v>
      </c>
      <c r="B1969" s="10">
        <v>58121</v>
      </c>
      <c r="C1969" s="10">
        <v>9451</v>
      </c>
      <c r="D1969" s="1" t="s">
        <v>8263</v>
      </c>
      <c r="E1969" s="1" t="s">
        <v>8262</v>
      </c>
      <c r="F1969" s="1" t="s">
        <v>8257</v>
      </c>
      <c r="G1969" s="10" t="s">
        <v>16</v>
      </c>
      <c r="H1969" s="10">
        <v>41.62</v>
      </c>
      <c r="I1969" s="10">
        <v>1085.5215000000001</v>
      </c>
      <c r="J1969" s="10">
        <v>-6.9</v>
      </c>
      <c r="K1969" s="10">
        <v>543.76430000000005</v>
      </c>
      <c r="L1969" s="10">
        <v>2</v>
      </c>
      <c r="M1969" s="10">
        <v>382.48</v>
      </c>
      <c r="N1969" s="10">
        <v>226254</v>
      </c>
      <c r="O1969" s="10">
        <v>1</v>
      </c>
      <c r="P1969" s="10">
        <v>200</v>
      </c>
      <c r="Q1969" s="10">
        <v>208</v>
      </c>
      <c r="R1969" s="10" t="s">
        <v>16</v>
      </c>
      <c r="S1969" s="10" t="s">
        <v>21145</v>
      </c>
    </row>
    <row r="1970" spans="1:19">
      <c r="A1970" s="10">
        <v>362</v>
      </c>
      <c r="B1970" s="10">
        <v>58091</v>
      </c>
      <c r="C1970" s="10">
        <v>9459</v>
      </c>
      <c r="D1970" s="1" t="s">
        <v>8260</v>
      </c>
      <c r="E1970" s="1" t="s">
        <v>8261</v>
      </c>
      <c r="F1970" s="1" t="s">
        <v>8255</v>
      </c>
      <c r="G1970" s="10" t="s">
        <v>16</v>
      </c>
      <c r="H1970" s="10">
        <v>61.38</v>
      </c>
      <c r="I1970" s="10">
        <v>1213.6165000000001</v>
      </c>
      <c r="J1970" s="10">
        <v>-9.4</v>
      </c>
      <c r="K1970" s="10">
        <v>405.54230000000001</v>
      </c>
      <c r="L1970" s="10">
        <v>3</v>
      </c>
      <c r="M1970" s="10">
        <v>318.2</v>
      </c>
      <c r="N1970" s="10">
        <v>189478</v>
      </c>
      <c r="O1970" s="10">
        <v>2</v>
      </c>
      <c r="P1970" s="10">
        <v>67</v>
      </c>
      <c r="Q1970" s="10">
        <v>76</v>
      </c>
      <c r="R1970" s="10" t="s">
        <v>16</v>
      </c>
      <c r="S1970" s="10" t="s">
        <v>21145</v>
      </c>
    </row>
    <row r="1971" spans="1:19">
      <c r="A1971" s="10">
        <v>362</v>
      </c>
      <c r="B1971" s="10">
        <v>58091</v>
      </c>
      <c r="C1971" s="10">
        <v>9459</v>
      </c>
      <c r="D1971" s="1" t="s">
        <v>8260</v>
      </c>
      <c r="E1971" s="1" t="s">
        <v>8262</v>
      </c>
      <c r="F1971" s="1" t="s">
        <v>8257</v>
      </c>
      <c r="G1971" s="10" t="s">
        <v>16</v>
      </c>
      <c r="H1971" s="10">
        <v>41.62</v>
      </c>
      <c r="I1971" s="10">
        <v>1085.5215000000001</v>
      </c>
      <c r="J1971" s="10">
        <v>-6.9</v>
      </c>
      <c r="K1971" s="10">
        <v>543.76430000000005</v>
      </c>
      <c r="L1971" s="10">
        <v>2</v>
      </c>
      <c r="M1971" s="10">
        <v>382.48</v>
      </c>
      <c r="N1971" s="10">
        <v>226254</v>
      </c>
      <c r="O1971" s="10">
        <v>1</v>
      </c>
      <c r="P1971" s="10">
        <v>68</v>
      </c>
      <c r="Q1971" s="10">
        <v>76</v>
      </c>
      <c r="R1971" s="10" t="s">
        <v>16</v>
      </c>
      <c r="S1971" s="10" t="s">
        <v>21145</v>
      </c>
    </row>
    <row r="1972" spans="1:19">
      <c r="A1972" s="10">
        <v>362</v>
      </c>
      <c r="B1972" s="10">
        <v>56864</v>
      </c>
      <c r="C1972" s="10">
        <v>9464</v>
      </c>
      <c r="D1972" s="1" t="s">
        <v>8249</v>
      </c>
      <c r="E1972" s="1" t="s">
        <v>8250</v>
      </c>
      <c r="F1972" s="1" t="s">
        <v>8251</v>
      </c>
      <c r="G1972" s="10" t="s">
        <v>16</v>
      </c>
      <c r="H1972" s="10">
        <v>96.95</v>
      </c>
      <c r="I1972" s="10">
        <v>2773.2451000000001</v>
      </c>
      <c r="J1972" s="10">
        <v>-12</v>
      </c>
      <c r="K1972" s="10">
        <v>694.31020000000001</v>
      </c>
      <c r="L1972" s="10">
        <v>4</v>
      </c>
      <c r="M1972" s="10">
        <v>705.48</v>
      </c>
      <c r="N1972" s="10">
        <v>662462</v>
      </c>
      <c r="O1972" s="10">
        <v>3</v>
      </c>
      <c r="P1972" s="10">
        <v>152</v>
      </c>
      <c r="Q1972" s="10">
        <v>174</v>
      </c>
      <c r="R1972" s="10" t="s">
        <v>16</v>
      </c>
      <c r="S1972" s="10" t="s">
        <v>21145</v>
      </c>
    </row>
    <row r="1973" spans="1:19">
      <c r="A1973" s="10">
        <v>362</v>
      </c>
      <c r="B1973" s="10">
        <v>56864</v>
      </c>
      <c r="C1973" s="10">
        <v>9464</v>
      </c>
      <c r="D1973" s="1" t="s">
        <v>8249</v>
      </c>
      <c r="E1973" s="1" t="s">
        <v>8252</v>
      </c>
      <c r="F1973" s="1" t="s">
        <v>8253</v>
      </c>
      <c r="G1973" s="10" t="s">
        <v>16</v>
      </c>
      <c r="H1973" s="10">
        <v>78.03</v>
      </c>
      <c r="I1973" s="10">
        <v>2789.24</v>
      </c>
      <c r="J1973" s="10">
        <v>-5.2</v>
      </c>
      <c r="K1973" s="10">
        <v>698.31370000000004</v>
      </c>
      <c r="L1973" s="10">
        <v>4</v>
      </c>
      <c r="M1973" s="10">
        <v>568.44000000000005</v>
      </c>
      <c r="N1973" s="10">
        <v>332713</v>
      </c>
      <c r="O1973" s="10">
        <v>4</v>
      </c>
      <c r="P1973" s="10">
        <v>152</v>
      </c>
      <c r="Q1973" s="10">
        <v>174</v>
      </c>
      <c r="R1973" s="10" t="s">
        <v>16</v>
      </c>
      <c r="S1973" s="10" t="s">
        <v>21145</v>
      </c>
    </row>
    <row r="1974" spans="1:19">
      <c r="A1974" s="10">
        <v>362</v>
      </c>
      <c r="B1974" s="10">
        <v>56864</v>
      </c>
      <c r="C1974" s="10">
        <v>9464</v>
      </c>
      <c r="D1974" s="1" t="s">
        <v>8249</v>
      </c>
      <c r="E1974" s="1" t="s">
        <v>8254</v>
      </c>
      <c r="F1974" s="1" t="s">
        <v>8255</v>
      </c>
      <c r="G1974" s="10" t="s">
        <v>16</v>
      </c>
      <c r="H1974" s="10">
        <v>61.38</v>
      </c>
      <c r="I1974" s="10">
        <v>1213.6165000000001</v>
      </c>
      <c r="J1974" s="10">
        <v>-9.4</v>
      </c>
      <c r="K1974" s="10">
        <v>405.54230000000001</v>
      </c>
      <c r="L1974" s="10">
        <v>3</v>
      </c>
      <c r="M1974" s="10">
        <v>318.2</v>
      </c>
      <c r="N1974" s="10">
        <v>189478</v>
      </c>
      <c r="O1974" s="10">
        <v>2</v>
      </c>
      <c r="P1974" s="10">
        <v>175</v>
      </c>
      <c r="Q1974" s="10">
        <v>184</v>
      </c>
      <c r="R1974" s="10" t="s">
        <v>16</v>
      </c>
      <c r="S1974" s="10" t="s">
        <v>21145</v>
      </c>
    </row>
    <row r="1975" spans="1:19">
      <c r="A1975" s="10">
        <v>362</v>
      </c>
      <c r="B1975" s="10">
        <v>56864</v>
      </c>
      <c r="C1975" s="10">
        <v>9464</v>
      </c>
      <c r="D1975" s="1" t="s">
        <v>8249</v>
      </c>
      <c r="E1975" s="1" t="s">
        <v>8256</v>
      </c>
      <c r="F1975" s="1" t="s">
        <v>8257</v>
      </c>
      <c r="G1975" s="10" t="s">
        <v>16</v>
      </c>
      <c r="H1975" s="10">
        <v>41.62</v>
      </c>
      <c r="I1975" s="10">
        <v>1085.5215000000001</v>
      </c>
      <c r="J1975" s="10">
        <v>-6.9</v>
      </c>
      <c r="K1975" s="10">
        <v>543.76430000000005</v>
      </c>
      <c r="L1975" s="10">
        <v>2</v>
      </c>
      <c r="M1975" s="10">
        <v>382.48</v>
      </c>
      <c r="N1975" s="10">
        <v>226254</v>
      </c>
      <c r="O1975" s="10">
        <v>1</v>
      </c>
      <c r="P1975" s="10">
        <v>176</v>
      </c>
      <c r="Q1975" s="10">
        <v>184</v>
      </c>
      <c r="R1975" s="10" t="s">
        <v>16</v>
      </c>
      <c r="S1975" s="10" t="s">
        <v>21145</v>
      </c>
    </row>
    <row r="1976" spans="1:19">
      <c r="A1976" s="10">
        <v>362</v>
      </c>
      <c r="B1976" s="10">
        <v>56864</v>
      </c>
      <c r="C1976" s="10">
        <v>9464</v>
      </c>
      <c r="D1976" s="1" t="s">
        <v>8249</v>
      </c>
      <c r="E1976" s="1" t="s">
        <v>8258</v>
      </c>
      <c r="F1976" s="1" t="s">
        <v>8259</v>
      </c>
      <c r="G1976" s="10" t="s">
        <v>16</v>
      </c>
      <c r="H1976" s="10">
        <v>33.36</v>
      </c>
      <c r="I1976" s="10">
        <v>790.37080000000003</v>
      </c>
      <c r="J1976" s="10">
        <v>-6.4</v>
      </c>
      <c r="K1976" s="10">
        <v>396.1902</v>
      </c>
      <c r="L1976" s="10">
        <v>2</v>
      </c>
      <c r="M1976" s="10">
        <v>19.059999999999999</v>
      </c>
      <c r="N1976" s="10">
        <v>17880</v>
      </c>
      <c r="O1976" s="10">
        <v>5</v>
      </c>
      <c r="P1976" s="10">
        <v>143</v>
      </c>
      <c r="Q1976" s="10">
        <v>149</v>
      </c>
      <c r="R1976" s="10" t="s">
        <v>17</v>
      </c>
      <c r="S1976" s="10" t="s">
        <v>21145</v>
      </c>
    </row>
    <row r="1977" spans="1:19">
      <c r="A1977" s="10">
        <v>455</v>
      </c>
      <c r="B1977" s="10">
        <v>56645</v>
      </c>
      <c r="C1977" s="10">
        <v>9469</v>
      </c>
      <c r="D1977" s="1" t="s">
        <v>9124</v>
      </c>
      <c r="E1977" s="1" t="s">
        <v>9125</v>
      </c>
      <c r="F1977" s="1" t="s">
        <v>9126</v>
      </c>
      <c r="G1977" s="10" t="s">
        <v>16</v>
      </c>
      <c r="H1977" s="10">
        <v>64.239999999999995</v>
      </c>
      <c r="I1977" s="10">
        <v>1403.7045000000001</v>
      </c>
      <c r="J1977" s="10">
        <v>-8.1</v>
      </c>
      <c r="K1977" s="10">
        <v>702.85379999999998</v>
      </c>
      <c r="L1977" s="10">
        <v>2</v>
      </c>
      <c r="M1977" s="10">
        <v>295.62</v>
      </c>
      <c r="N1977" s="10">
        <v>176460</v>
      </c>
      <c r="O1977" s="10">
        <v>3</v>
      </c>
      <c r="P1977" s="10">
        <v>54</v>
      </c>
      <c r="Q1977" s="10">
        <v>65</v>
      </c>
      <c r="R1977" s="10" t="s">
        <v>17</v>
      </c>
      <c r="S1977" s="10" t="s">
        <v>21145</v>
      </c>
    </row>
    <row r="1978" spans="1:19">
      <c r="A1978" s="10">
        <v>455</v>
      </c>
      <c r="B1978" s="10">
        <v>56645</v>
      </c>
      <c r="C1978" s="10">
        <v>9469</v>
      </c>
      <c r="D1978" s="1" t="s">
        <v>9124</v>
      </c>
      <c r="E1978" s="1" t="s">
        <v>9127</v>
      </c>
      <c r="F1978" s="1" t="s">
        <v>9128</v>
      </c>
      <c r="G1978" s="10" t="s">
        <v>16</v>
      </c>
      <c r="H1978" s="10">
        <v>54.48</v>
      </c>
      <c r="I1978" s="10">
        <v>1204.6715999999999</v>
      </c>
      <c r="J1978" s="10">
        <v>-9.6</v>
      </c>
      <c r="K1978" s="10">
        <v>402.56060000000002</v>
      </c>
      <c r="L1978" s="10">
        <v>3</v>
      </c>
      <c r="M1978" s="10">
        <v>243.71</v>
      </c>
      <c r="N1978" s="10">
        <v>146762</v>
      </c>
      <c r="O1978" s="10">
        <v>1</v>
      </c>
      <c r="P1978" s="10">
        <v>41</v>
      </c>
      <c r="Q1978" s="10">
        <v>50</v>
      </c>
      <c r="R1978" s="10" t="s">
        <v>17</v>
      </c>
      <c r="S1978" s="10" t="s">
        <v>21145</v>
      </c>
    </row>
    <row r="1979" spans="1:19">
      <c r="A1979" s="10">
        <v>455</v>
      </c>
      <c r="B1979" s="10">
        <v>56645</v>
      </c>
      <c r="C1979" s="10">
        <v>9469</v>
      </c>
      <c r="D1979" s="1" t="s">
        <v>9124</v>
      </c>
      <c r="E1979" s="1" t="s">
        <v>9129</v>
      </c>
      <c r="F1979" s="1" t="s">
        <v>9130</v>
      </c>
      <c r="G1979" s="10" t="s">
        <v>16</v>
      </c>
      <c r="H1979" s="10">
        <v>43.77</v>
      </c>
      <c r="I1979" s="10">
        <v>1160.6038000000001</v>
      </c>
      <c r="J1979" s="10">
        <v>-8.5</v>
      </c>
      <c r="K1979" s="10">
        <v>581.30420000000004</v>
      </c>
      <c r="L1979" s="10">
        <v>2</v>
      </c>
      <c r="M1979" s="10">
        <v>276.38</v>
      </c>
      <c r="N1979" s="10">
        <v>165451</v>
      </c>
      <c r="O1979" s="10">
        <v>3</v>
      </c>
      <c r="P1979" s="10">
        <v>30</v>
      </c>
      <c r="Q1979" s="10">
        <v>40</v>
      </c>
      <c r="R1979" s="10" t="s">
        <v>17</v>
      </c>
      <c r="S1979" s="10" t="s">
        <v>21145</v>
      </c>
    </row>
    <row r="1980" spans="1:19">
      <c r="A1980" s="10">
        <v>455</v>
      </c>
      <c r="B1980" s="10">
        <v>56645</v>
      </c>
      <c r="C1980" s="10">
        <v>9469</v>
      </c>
      <c r="D1980" s="1" t="s">
        <v>9124</v>
      </c>
      <c r="E1980" s="1" t="s">
        <v>9131</v>
      </c>
      <c r="F1980" s="1" t="s">
        <v>9132</v>
      </c>
      <c r="G1980" s="10" t="s">
        <v>16</v>
      </c>
      <c r="H1980" s="10">
        <v>36.75</v>
      </c>
      <c r="I1980" s="10">
        <v>1557.8151</v>
      </c>
      <c r="J1980" s="10">
        <v>-4.5999999999999996</v>
      </c>
      <c r="K1980" s="10">
        <v>520.27660000000003</v>
      </c>
      <c r="L1980" s="10">
        <v>3</v>
      </c>
      <c r="M1980" s="10">
        <v>271.06</v>
      </c>
      <c r="N1980" s="10">
        <v>162419</v>
      </c>
      <c r="O1980" s="10">
        <v>1</v>
      </c>
      <c r="P1980" s="10">
        <v>10</v>
      </c>
      <c r="Q1980" s="10">
        <v>23</v>
      </c>
      <c r="R1980" s="10" t="s">
        <v>17</v>
      </c>
      <c r="S1980" s="10" t="s">
        <v>21145</v>
      </c>
    </row>
    <row r="1981" spans="1:19">
      <c r="A1981" s="10">
        <v>99</v>
      </c>
      <c r="B1981" s="10">
        <v>56212</v>
      </c>
      <c r="C1981" s="10">
        <v>9486</v>
      </c>
      <c r="D1981" s="1" t="s">
        <v>4662</v>
      </c>
      <c r="E1981" s="1" t="s">
        <v>4663</v>
      </c>
      <c r="F1981" s="1" t="s">
        <v>4664</v>
      </c>
      <c r="G1981" s="10" t="s">
        <v>16</v>
      </c>
      <c r="H1981" s="10">
        <v>97.76</v>
      </c>
      <c r="I1981" s="10">
        <v>1940.934</v>
      </c>
      <c r="J1981" s="10">
        <v>-6.6</v>
      </c>
      <c r="K1981" s="10">
        <v>647.98099999999999</v>
      </c>
      <c r="L1981" s="10">
        <v>3</v>
      </c>
      <c r="M1981" s="10">
        <v>376.13</v>
      </c>
      <c r="N1981" s="10">
        <v>222612</v>
      </c>
      <c r="O1981" s="10">
        <v>4</v>
      </c>
      <c r="P1981" s="10">
        <v>42</v>
      </c>
      <c r="Q1981" s="10">
        <v>58</v>
      </c>
      <c r="R1981" s="10" t="s">
        <v>17</v>
      </c>
      <c r="S1981" s="10" t="s">
        <v>21145</v>
      </c>
    </row>
    <row r="1982" spans="1:19">
      <c r="A1982" s="10">
        <v>99</v>
      </c>
      <c r="B1982" s="10">
        <v>56212</v>
      </c>
      <c r="C1982" s="10">
        <v>9486</v>
      </c>
      <c r="D1982" s="1" t="s">
        <v>4662</v>
      </c>
      <c r="E1982" s="1" t="s">
        <v>4665</v>
      </c>
      <c r="F1982" s="1" t="s">
        <v>4666</v>
      </c>
      <c r="G1982" s="10" t="s">
        <v>16</v>
      </c>
      <c r="H1982" s="10">
        <v>83.72</v>
      </c>
      <c r="I1982" s="10">
        <v>2094.0066000000002</v>
      </c>
      <c r="J1982" s="10">
        <v>-13.9</v>
      </c>
      <c r="K1982" s="10">
        <v>698.99980000000005</v>
      </c>
      <c r="L1982" s="10">
        <v>3</v>
      </c>
      <c r="M1982" s="10">
        <v>629.05999999999995</v>
      </c>
      <c r="N1982" s="10">
        <v>367342</v>
      </c>
      <c r="O1982" s="10">
        <v>5</v>
      </c>
      <c r="P1982" s="10">
        <v>138</v>
      </c>
      <c r="Q1982" s="10">
        <v>153</v>
      </c>
      <c r="R1982" s="10" t="s">
        <v>17</v>
      </c>
      <c r="S1982" s="10" t="s">
        <v>21145</v>
      </c>
    </row>
    <row r="1983" spans="1:19">
      <c r="A1983" s="10">
        <v>99</v>
      </c>
      <c r="B1983" s="10">
        <v>56212</v>
      </c>
      <c r="C1983" s="10">
        <v>9486</v>
      </c>
      <c r="D1983" s="1" t="s">
        <v>4662</v>
      </c>
      <c r="E1983" s="1" t="s">
        <v>4667</v>
      </c>
      <c r="F1983" s="1" t="s">
        <v>4668</v>
      </c>
      <c r="G1983" s="10" t="s">
        <v>16</v>
      </c>
      <c r="H1983" s="10">
        <v>74.260000000000005</v>
      </c>
      <c r="I1983" s="10">
        <v>1815.8461</v>
      </c>
      <c r="J1983" s="10">
        <v>-4.8</v>
      </c>
      <c r="K1983" s="10">
        <v>606.28639999999996</v>
      </c>
      <c r="L1983" s="10">
        <v>3</v>
      </c>
      <c r="M1983" s="10">
        <v>310.22000000000003</v>
      </c>
      <c r="N1983" s="10">
        <v>184847</v>
      </c>
      <c r="O1983" s="10">
        <v>7</v>
      </c>
      <c r="P1983" s="10">
        <v>76</v>
      </c>
      <c r="Q1983" s="10">
        <v>90</v>
      </c>
      <c r="R1983" s="10" t="s">
        <v>17</v>
      </c>
      <c r="S1983" s="10" t="s">
        <v>21145</v>
      </c>
    </row>
    <row r="1984" spans="1:19">
      <c r="A1984" s="10">
        <v>99</v>
      </c>
      <c r="B1984" s="10">
        <v>56212</v>
      </c>
      <c r="C1984" s="10">
        <v>9486</v>
      </c>
      <c r="D1984" s="1" t="s">
        <v>4662</v>
      </c>
      <c r="E1984" s="1" t="s">
        <v>4669</v>
      </c>
      <c r="F1984" s="1" t="s">
        <v>4670</v>
      </c>
      <c r="G1984" s="10" t="s">
        <v>16</v>
      </c>
      <c r="H1984" s="10">
        <v>71.33</v>
      </c>
      <c r="I1984" s="10">
        <v>2110.0014999999999</v>
      </c>
      <c r="J1984" s="10">
        <v>-8.8000000000000007</v>
      </c>
      <c r="K1984" s="10">
        <v>704.33489999999995</v>
      </c>
      <c r="L1984" s="10">
        <v>3</v>
      </c>
      <c r="M1984" s="10">
        <v>586.95000000000005</v>
      </c>
      <c r="N1984" s="10">
        <v>343310</v>
      </c>
      <c r="O1984" s="10">
        <v>3</v>
      </c>
      <c r="P1984" s="10">
        <v>138</v>
      </c>
      <c r="Q1984" s="10">
        <v>153</v>
      </c>
      <c r="R1984" s="10" t="s">
        <v>16</v>
      </c>
      <c r="S1984" s="10" t="s">
        <v>21145</v>
      </c>
    </row>
    <row r="1985" spans="1:19">
      <c r="A1985" s="10">
        <v>99</v>
      </c>
      <c r="B1985" s="10">
        <v>56212</v>
      </c>
      <c r="C1985" s="10">
        <v>9486</v>
      </c>
      <c r="D1985" s="1" t="s">
        <v>4662</v>
      </c>
      <c r="E1985" s="1" t="s">
        <v>4671</v>
      </c>
      <c r="F1985" s="1" t="s">
        <v>4672</v>
      </c>
      <c r="G1985" s="10" t="s">
        <v>16</v>
      </c>
      <c r="H1985" s="10">
        <v>67.33</v>
      </c>
      <c r="I1985" s="10">
        <v>1831.8411000000001</v>
      </c>
      <c r="J1985" s="10">
        <v>-3.8</v>
      </c>
      <c r="K1985" s="10">
        <v>611.61869999999999</v>
      </c>
      <c r="L1985" s="10">
        <v>3</v>
      </c>
      <c r="M1985" s="10">
        <v>248.73</v>
      </c>
      <c r="N1985" s="10">
        <v>149593</v>
      </c>
      <c r="O1985" s="10">
        <v>4</v>
      </c>
      <c r="P1985" s="10">
        <v>76</v>
      </c>
      <c r="Q1985" s="10">
        <v>90</v>
      </c>
      <c r="R1985" s="10" t="s">
        <v>16</v>
      </c>
      <c r="S1985" s="10" t="s">
        <v>21145</v>
      </c>
    </row>
    <row r="1986" spans="1:19">
      <c r="A1986" s="10">
        <v>99</v>
      </c>
      <c r="B1986" s="10">
        <v>56212</v>
      </c>
      <c r="C1986" s="10">
        <v>9486</v>
      </c>
      <c r="D1986" s="1" t="s">
        <v>4662</v>
      </c>
      <c r="E1986" s="1" t="s">
        <v>4673</v>
      </c>
      <c r="F1986" s="1" t="s">
        <v>4674</v>
      </c>
      <c r="G1986" s="10" t="s">
        <v>16</v>
      </c>
      <c r="H1986" s="10">
        <v>65.66</v>
      </c>
      <c r="I1986" s="10">
        <v>2110.0014999999999</v>
      </c>
      <c r="J1986" s="10">
        <v>-11.4</v>
      </c>
      <c r="K1986" s="10">
        <v>704.33309999999994</v>
      </c>
      <c r="L1986" s="10">
        <v>3</v>
      </c>
      <c r="M1986" s="10">
        <v>565.99</v>
      </c>
      <c r="N1986" s="10">
        <v>331294</v>
      </c>
      <c r="O1986" s="10">
        <v>5</v>
      </c>
      <c r="P1986" s="10">
        <v>138</v>
      </c>
      <c r="Q1986" s="10">
        <v>153</v>
      </c>
      <c r="R1986" s="10" t="s">
        <v>16</v>
      </c>
      <c r="S1986" s="10" t="s">
        <v>21145</v>
      </c>
    </row>
    <row r="1987" spans="1:19">
      <c r="A1987" s="10">
        <v>99</v>
      </c>
      <c r="B1987" s="10">
        <v>56212</v>
      </c>
      <c r="C1987" s="10">
        <v>9486</v>
      </c>
      <c r="D1987" s="1" t="s">
        <v>4662</v>
      </c>
      <c r="E1987" s="1" t="s">
        <v>4675</v>
      </c>
      <c r="F1987" s="1" t="s">
        <v>4676</v>
      </c>
      <c r="G1987" s="10" t="s">
        <v>16</v>
      </c>
      <c r="H1987" s="10">
        <v>65.53</v>
      </c>
      <c r="I1987" s="10">
        <v>972.56039999999996</v>
      </c>
      <c r="J1987" s="10">
        <v>-5.4</v>
      </c>
      <c r="K1987" s="10">
        <v>487.28480000000002</v>
      </c>
      <c r="L1987" s="10">
        <v>2</v>
      </c>
      <c r="M1987" s="10">
        <v>153.88</v>
      </c>
      <c r="N1987" s="10">
        <v>95246</v>
      </c>
      <c r="O1987" s="10">
        <v>4</v>
      </c>
      <c r="P1987" s="10">
        <v>94</v>
      </c>
      <c r="Q1987" s="10">
        <v>103</v>
      </c>
      <c r="R1987" s="10" t="s">
        <v>17</v>
      </c>
      <c r="S1987" s="10" t="s">
        <v>21145</v>
      </c>
    </row>
    <row r="1988" spans="1:19">
      <c r="A1988" s="10">
        <v>99</v>
      </c>
      <c r="B1988" s="10">
        <v>56212</v>
      </c>
      <c r="C1988" s="10">
        <v>9486</v>
      </c>
      <c r="D1988" s="1" t="s">
        <v>4662</v>
      </c>
      <c r="E1988" s="1" t="s">
        <v>4677</v>
      </c>
      <c r="F1988" s="1" t="s">
        <v>4678</v>
      </c>
      <c r="G1988" s="10" t="s">
        <v>16</v>
      </c>
      <c r="H1988" s="10">
        <v>59.87</v>
      </c>
      <c r="I1988" s="10">
        <v>1982.0645</v>
      </c>
      <c r="J1988" s="10">
        <v>-14.9</v>
      </c>
      <c r="K1988" s="10">
        <v>661.68560000000002</v>
      </c>
      <c r="L1988" s="10">
        <v>3</v>
      </c>
      <c r="M1988" s="10">
        <v>721.03</v>
      </c>
      <c r="N1988" s="10">
        <v>761139</v>
      </c>
      <c r="O1988" s="10">
        <v>1</v>
      </c>
      <c r="P1988" s="10">
        <v>59</v>
      </c>
      <c r="Q1988" s="10">
        <v>75</v>
      </c>
      <c r="R1988" s="10" t="s">
        <v>17</v>
      </c>
      <c r="S1988" s="10" t="s">
        <v>21145</v>
      </c>
    </row>
    <row r="1989" spans="1:19">
      <c r="A1989" s="10">
        <v>99</v>
      </c>
      <c r="B1989" s="10">
        <v>56212</v>
      </c>
      <c r="C1989" s="10">
        <v>9486</v>
      </c>
      <c r="D1989" s="1" t="s">
        <v>4662</v>
      </c>
      <c r="E1989" s="1" t="s">
        <v>4679</v>
      </c>
      <c r="F1989" s="1" t="s">
        <v>4680</v>
      </c>
      <c r="G1989" s="10" t="s">
        <v>16</v>
      </c>
      <c r="H1989" s="10">
        <v>57.19</v>
      </c>
      <c r="I1989" s="10">
        <v>1641.8898999999999</v>
      </c>
      <c r="J1989" s="10">
        <v>-12.5</v>
      </c>
      <c r="K1989" s="10">
        <v>821.94200000000001</v>
      </c>
      <c r="L1989" s="10">
        <v>2</v>
      </c>
      <c r="M1989" s="10">
        <v>732.39</v>
      </c>
      <c r="N1989" s="10">
        <v>837900</v>
      </c>
      <c r="O1989" s="10">
        <v>1</v>
      </c>
      <c r="P1989" s="10">
        <v>62</v>
      </c>
      <c r="Q1989" s="10">
        <v>75</v>
      </c>
      <c r="R1989" s="10" t="s">
        <v>17</v>
      </c>
      <c r="S1989" s="10" t="s">
        <v>21145</v>
      </c>
    </row>
    <row r="1990" spans="1:19">
      <c r="A1990" s="10">
        <v>99</v>
      </c>
      <c r="B1990" s="10">
        <v>56212</v>
      </c>
      <c r="C1990" s="10">
        <v>9486</v>
      </c>
      <c r="D1990" s="1" t="s">
        <v>4662</v>
      </c>
      <c r="E1990" s="1" t="s">
        <v>4681</v>
      </c>
      <c r="F1990" s="1" t="s">
        <v>4682</v>
      </c>
      <c r="G1990" s="10" t="s">
        <v>16</v>
      </c>
      <c r="H1990" s="10">
        <v>55.64</v>
      </c>
      <c r="I1990" s="10">
        <v>1657.8848</v>
      </c>
      <c r="J1990" s="10">
        <v>-16.100000000000001</v>
      </c>
      <c r="K1990" s="10">
        <v>553.62660000000005</v>
      </c>
      <c r="L1990" s="10">
        <v>3</v>
      </c>
      <c r="M1990" s="10">
        <v>709.98</v>
      </c>
      <c r="N1990" s="10">
        <v>678318</v>
      </c>
      <c r="O1990" s="10">
        <v>6</v>
      </c>
      <c r="P1990" s="10">
        <v>62</v>
      </c>
      <c r="Q1990" s="10">
        <v>75</v>
      </c>
      <c r="R1990" s="10" t="s">
        <v>16</v>
      </c>
      <c r="S1990" s="10" t="s">
        <v>21145</v>
      </c>
    </row>
    <row r="1991" spans="1:19">
      <c r="A1991" s="10">
        <v>99</v>
      </c>
      <c r="B1991" s="10">
        <v>56212</v>
      </c>
      <c r="C1991" s="10">
        <v>9486</v>
      </c>
      <c r="D1991" s="1" t="s">
        <v>4662</v>
      </c>
      <c r="E1991" s="1" t="s">
        <v>4683</v>
      </c>
      <c r="F1991" s="1" t="s">
        <v>4684</v>
      </c>
      <c r="G1991" s="10" t="s">
        <v>16</v>
      </c>
      <c r="H1991" s="10">
        <v>53.31</v>
      </c>
      <c r="I1991" s="10">
        <v>3920.9829</v>
      </c>
      <c r="J1991" s="10">
        <v>-7.6</v>
      </c>
      <c r="K1991" s="10">
        <v>785.1979</v>
      </c>
      <c r="L1991" s="10">
        <v>5</v>
      </c>
      <c r="M1991" s="10">
        <v>684.26</v>
      </c>
      <c r="N1991" s="10">
        <v>512476</v>
      </c>
      <c r="O1991" s="10">
        <v>1</v>
      </c>
      <c r="P1991" s="10">
        <v>42</v>
      </c>
      <c r="Q1991" s="10">
        <v>75</v>
      </c>
      <c r="R1991" s="10" t="s">
        <v>16</v>
      </c>
      <c r="S1991" s="10" t="s">
        <v>21145</v>
      </c>
    </row>
    <row r="1992" spans="1:19">
      <c r="A1992" s="10">
        <v>99</v>
      </c>
      <c r="B1992" s="10">
        <v>56212</v>
      </c>
      <c r="C1992" s="10">
        <v>9486</v>
      </c>
      <c r="D1992" s="1" t="s">
        <v>4662</v>
      </c>
      <c r="E1992" s="1" t="s">
        <v>4685</v>
      </c>
      <c r="F1992" s="1" t="s">
        <v>4686</v>
      </c>
      <c r="G1992" s="10" t="s">
        <v>16</v>
      </c>
      <c r="H1992" s="10">
        <v>51.59</v>
      </c>
      <c r="I1992" s="10">
        <v>1108.5699</v>
      </c>
      <c r="J1992" s="10">
        <v>-8.1999999999999993</v>
      </c>
      <c r="K1992" s="10">
        <v>555.28769999999997</v>
      </c>
      <c r="L1992" s="10">
        <v>2</v>
      </c>
      <c r="M1992" s="10">
        <v>202.17</v>
      </c>
      <c r="N1992" s="10">
        <v>122927</v>
      </c>
      <c r="O1992" s="10">
        <v>3</v>
      </c>
      <c r="P1992" s="10">
        <v>104</v>
      </c>
      <c r="Q1992" s="10">
        <v>112</v>
      </c>
      <c r="R1992" s="10" t="s">
        <v>17</v>
      </c>
      <c r="S1992" s="10" t="s">
        <v>21145</v>
      </c>
    </row>
    <row r="1993" spans="1:19">
      <c r="A1993" s="10">
        <v>99</v>
      </c>
      <c r="B1993" s="10">
        <v>56212</v>
      </c>
      <c r="C1993" s="10">
        <v>9486</v>
      </c>
      <c r="D1993" s="1" t="s">
        <v>4662</v>
      </c>
      <c r="E1993" s="1" t="s">
        <v>4687</v>
      </c>
      <c r="F1993" s="1" t="s">
        <v>4688</v>
      </c>
      <c r="G1993" s="10" t="s">
        <v>16</v>
      </c>
      <c r="H1993" s="10">
        <v>49.4</v>
      </c>
      <c r="I1993" s="10">
        <v>817.41160000000002</v>
      </c>
      <c r="J1993" s="10">
        <v>-8.4</v>
      </c>
      <c r="K1993" s="10">
        <v>409.7097</v>
      </c>
      <c r="L1993" s="10">
        <v>2</v>
      </c>
      <c r="M1993" s="10">
        <v>148.9</v>
      </c>
      <c r="N1993" s="10">
        <v>92418</v>
      </c>
      <c r="O1993" s="10">
        <v>3</v>
      </c>
      <c r="P1993" s="10">
        <v>106</v>
      </c>
      <c r="Q1993" s="10">
        <v>112</v>
      </c>
      <c r="R1993" s="10" t="s">
        <v>17</v>
      </c>
      <c r="S1993" s="10" t="s">
        <v>21145</v>
      </c>
    </row>
    <row r="1994" spans="1:19">
      <c r="A1994" s="10">
        <v>99</v>
      </c>
      <c r="B1994" s="10">
        <v>56212</v>
      </c>
      <c r="C1994" s="10">
        <v>9486</v>
      </c>
      <c r="D1994" s="1" t="s">
        <v>4662</v>
      </c>
      <c r="E1994" s="1" t="s">
        <v>4689</v>
      </c>
      <c r="F1994" s="1" t="s">
        <v>4690</v>
      </c>
      <c r="G1994" s="10" t="s">
        <v>16</v>
      </c>
      <c r="H1994" s="10">
        <v>49.1</v>
      </c>
      <c r="I1994" s="10">
        <v>1998.0594000000001</v>
      </c>
      <c r="J1994" s="10">
        <v>-18.899999999999999</v>
      </c>
      <c r="K1994" s="10">
        <v>667.0145</v>
      </c>
      <c r="L1994" s="10">
        <v>3</v>
      </c>
      <c r="M1994" s="10">
        <v>675.54</v>
      </c>
      <c r="N1994" s="10">
        <v>452785</v>
      </c>
      <c r="O1994" s="10">
        <v>1</v>
      </c>
      <c r="P1994" s="10">
        <v>59</v>
      </c>
      <c r="Q1994" s="10">
        <v>75</v>
      </c>
      <c r="R1994" s="10" t="s">
        <v>16</v>
      </c>
      <c r="S1994" s="10" t="s">
        <v>21145</v>
      </c>
    </row>
    <row r="1995" spans="1:19">
      <c r="A1995" s="10">
        <v>99</v>
      </c>
      <c r="B1995" s="10">
        <v>56212</v>
      </c>
      <c r="C1995" s="10">
        <v>9486</v>
      </c>
      <c r="D1995" s="1" t="s">
        <v>4662</v>
      </c>
      <c r="E1995" s="1" t="s">
        <v>4691</v>
      </c>
      <c r="F1995" s="1" t="s">
        <v>4692</v>
      </c>
      <c r="G1995" s="10" t="s">
        <v>16</v>
      </c>
      <c r="H1995" s="10">
        <v>48.16</v>
      </c>
      <c r="I1995" s="10">
        <v>2281.1086</v>
      </c>
      <c r="J1995" s="10">
        <v>-3.9</v>
      </c>
      <c r="K1995" s="10">
        <v>571.28219999999999</v>
      </c>
      <c r="L1995" s="10">
        <v>4</v>
      </c>
      <c r="M1995" s="10">
        <v>337.64</v>
      </c>
      <c r="N1995" s="10">
        <v>200594</v>
      </c>
      <c r="O1995" s="10">
        <v>2</v>
      </c>
      <c r="P1995" s="10">
        <v>42</v>
      </c>
      <c r="Q1995" s="10">
        <v>61</v>
      </c>
      <c r="R1995" s="10" t="s">
        <v>17</v>
      </c>
      <c r="S1995" s="10" t="s">
        <v>21145</v>
      </c>
    </row>
    <row r="1996" spans="1:19">
      <c r="A1996" s="10">
        <v>99</v>
      </c>
      <c r="B1996" s="10">
        <v>56212</v>
      </c>
      <c r="C1996" s="10">
        <v>9486</v>
      </c>
      <c r="D1996" s="1" t="s">
        <v>4662</v>
      </c>
      <c r="E1996" s="1" t="s">
        <v>4693</v>
      </c>
      <c r="F1996" s="1" t="s">
        <v>4694</v>
      </c>
      <c r="G1996" s="10" t="s">
        <v>16</v>
      </c>
      <c r="H1996" s="10">
        <v>44.25</v>
      </c>
      <c r="I1996" s="10">
        <v>833.40660000000003</v>
      </c>
      <c r="J1996" s="10">
        <v>-8.3000000000000007</v>
      </c>
      <c r="K1996" s="10">
        <v>417.70710000000003</v>
      </c>
      <c r="L1996" s="10">
        <v>2</v>
      </c>
      <c r="M1996" s="10">
        <v>70.739999999999995</v>
      </c>
      <c r="N1996" s="10">
        <v>47579</v>
      </c>
      <c r="O1996" s="10">
        <v>2</v>
      </c>
      <c r="P1996" s="10">
        <v>106</v>
      </c>
      <c r="Q1996" s="10">
        <v>112</v>
      </c>
      <c r="R1996" s="10" t="s">
        <v>16</v>
      </c>
      <c r="S1996" s="10" t="s">
        <v>21145</v>
      </c>
    </row>
    <row r="1997" spans="1:19">
      <c r="A1997" s="10">
        <v>99</v>
      </c>
      <c r="B1997" s="10">
        <v>56212</v>
      </c>
      <c r="C1997" s="10">
        <v>9486</v>
      </c>
      <c r="D1997" s="1" t="s">
        <v>4662</v>
      </c>
      <c r="E1997" s="1" t="s">
        <v>4695</v>
      </c>
      <c r="F1997" s="1" t="s">
        <v>4696</v>
      </c>
      <c r="G1997" s="10" t="s">
        <v>16</v>
      </c>
      <c r="H1997" s="10">
        <v>41.17</v>
      </c>
      <c r="I1997" s="10">
        <v>1124.5648000000001</v>
      </c>
      <c r="J1997" s="10">
        <v>-3</v>
      </c>
      <c r="K1997" s="10">
        <v>375.86110000000002</v>
      </c>
      <c r="L1997" s="10">
        <v>3</v>
      </c>
      <c r="M1997" s="10">
        <v>112.25</v>
      </c>
      <c r="N1997" s="10">
        <v>71411</v>
      </c>
      <c r="O1997" s="10">
        <v>1</v>
      </c>
      <c r="P1997" s="10">
        <v>104</v>
      </c>
      <c r="Q1997" s="10">
        <v>112</v>
      </c>
      <c r="R1997" s="10" t="s">
        <v>16</v>
      </c>
      <c r="S1997" s="10" t="s">
        <v>21145</v>
      </c>
    </row>
    <row r="1998" spans="1:19">
      <c r="A1998" s="10">
        <v>99</v>
      </c>
      <c r="B1998" s="10">
        <v>56212</v>
      </c>
      <c r="C1998" s="10">
        <v>9486</v>
      </c>
      <c r="D1998" s="1" t="s">
        <v>4662</v>
      </c>
      <c r="E1998" s="1" t="s">
        <v>4697</v>
      </c>
      <c r="F1998" s="1" t="s">
        <v>4698</v>
      </c>
      <c r="G1998" s="10" t="s">
        <v>16</v>
      </c>
      <c r="H1998" s="10">
        <v>34.72</v>
      </c>
      <c r="I1998" s="10">
        <v>758.4538</v>
      </c>
      <c r="J1998" s="10">
        <v>-9.8000000000000007</v>
      </c>
      <c r="K1998" s="10">
        <v>380.23050000000001</v>
      </c>
      <c r="L1998" s="10">
        <v>2</v>
      </c>
      <c r="M1998" s="10">
        <v>188.87</v>
      </c>
      <c r="N1998" s="10">
        <v>115345</v>
      </c>
      <c r="O1998" s="10">
        <v>5</v>
      </c>
      <c r="P1998" s="10">
        <v>154</v>
      </c>
      <c r="Q1998" s="10">
        <v>160</v>
      </c>
      <c r="R1998" s="10" t="s">
        <v>17</v>
      </c>
      <c r="S1998" s="10" t="s">
        <v>21145</v>
      </c>
    </row>
    <row r="1999" spans="1:19">
      <c r="A1999" s="10">
        <v>99</v>
      </c>
      <c r="B1999" s="10">
        <v>56212</v>
      </c>
      <c r="C1999" s="10">
        <v>9486</v>
      </c>
      <c r="D1999" s="1" t="s">
        <v>4662</v>
      </c>
      <c r="E1999" s="1" t="s">
        <v>4699</v>
      </c>
      <c r="F1999" s="1" t="s">
        <v>4700</v>
      </c>
      <c r="G1999" s="10" t="s">
        <v>16</v>
      </c>
      <c r="H1999" s="10">
        <v>30.47</v>
      </c>
      <c r="I1999" s="10">
        <v>1140.5927999999999</v>
      </c>
      <c r="J1999" s="10">
        <v>-10.3</v>
      </c>
      <c r="K1999" s="10">
        <v>571.29780000000005</v>
      </c>
      <c r="L1999" s="10">
        <v>2</v>
      </c>
      <c r="M1999" s="10">
        <v>391.45</v>
      </c>
      <c r="N1999" s="10">
        <v>231400</v>
      </c>
      <c r="O1999" s="10">
        <v>3</v>
      </c>
      <c r="P1999" s="10">
        <v>49</v>
      </c>
      <c r="Q1999" s="10">
        <v>58</v>
      </c>
      <c r="R1999" s="10" t="s">
        <v>17</v>
      </c>
      <c r="S1999" s="10" t="s">
        <v>21145</v>
      </c>
    </row>
    <row r="2000" spans="1:19">
      <c r="A2000" s="10">
        <v>99</v>
      </c>
      <c r="B2000" s="10">
        <v>56212</v>
      </c>
      <c r="C2000" s="10">
        <v>9486</v>
      </c>
      <c r="D2000" s="1" t="s">
        <v>4662</v>
      </c>
      <c r="E2000" s="1" t="s">
        <v>4701</v>
      </c>
      <c r="F2000" s="1" t="s">
        <v>4702</v>
      </c>
      <c r="G2000" s="10" t="s">
        <v>16</v>
      </c>
      <c r="H2000" s="10">
        <v>28.4</v>
      </c>
      <c r="I2000" s="10">
        <v>986.56479999999999</v>
      </c>
      <c r="J2000" s="10">
        <v>-15.9</v>
      </c>
      <c r="K2000" s="10">
        <v>494.28179999999998</v>
      </c>
      <c r="L2000" s="10">
        <v>2</v>
      </c>
      <c r="M2000" s="10">
        <v>298.35000000000002</v>
      </c>
      <c r="N2000" s="10">
        <v>178072</v>
      </c>
      <c r="O2000" s="10">
        <v>1</v>
      </c>
      <c r="P2000" s="10">
        <v>154</v>
      </c>
      <c r="Q2000" s="10">
        <v>162</v>
      </c>
      <c r="R2000" s="10" t="s">
        <v>17</v>
      </c>
      <c r="S2000" s="10" t="s">
        <v>21145</v>
      </c>
    </row>
    <row r="2001" spans="1:19">
      <c r="A2001" s="10">
        <v>99</v>
      </c>
      <c r="B2001" s="10">
        <v>57366</v>
      </c>
      <c r="C2001" s="10">
        <v>9487</v>
      </c>
      <c r="D2001" s="1" t="s">
        <v>4703</v>
      </c>
      <c r="E2001" s="1" t="s">
        <v>4677</v>
      </c>
      <c r="F2001" s="1" t="s">
        <v>4678</v>
      </c>
      <c r="G2001" s="10" t="s">
        <v>16</v>
      </c>
      <c r="H2001" s="10">
        <v>59.87</v>
      </c>
      <c r="I2001" s="10">
        <v>1982.0645</v>
      </c>
      <c r="J2001" s="10">
        <v>-14.9</v>
      </c>
      <c r="K2001" s="10">
        <v>661.68560000000002</v>
      </c>
      <c r="L2001" s="10">
        <v>3</v>
      </c>
      <c r="M2001" s="10">
        <v>721.03</v>
      </c>
      <c r="N2001" s="10">
        <v>761139</v>
      </c>
      <c r="O2001" s="10">
        <v>1</v>
      </c>
      <c r="P2001" s="10">
        <v>55</v>
      </c>
      <c r="Q2001" s="10">
        <v>71</v>
      </c>
      <c r="R2001" s="10" t="s">
        <v>17</v>
      </c>
      <c r="S2001" s="10" t="s">
        <v>21145</v>
      </c>
    </row>
    <row r="2002" spans="1:19">
      <c r="A2002" s="10">
        <v>99</v>
      </c>
      <c r="B2002" s="10">
        <v>57366</v>
      </c>
      <c r="C2002" s="10">
        <v>9487</v>
      </c>
      <c r="D2002" s="1" t="s">
        <v>4703</v>
      </c>
      <c r="E2002" s="1" t="s">
        <v>4679</v>
      </c>
      <c r="F2002" s="1" t="s">
        <v>4680</v>
      </c>
      <c r="G2002" s="10" t="s">
        <v>16</v>
      </c>
      <c r="H2002" s="10">
        <v>57.19</v>
      </c>
      <c r="I2002" s="10">
        <v>1641.8898999999999</v>
      </c>
      <c r="J2002" s="10">
        <v>-12.5</v>
      </c>
      <c r="K2002" s="10">
        <v>821.94200000000001</v>
      </c>
      <c r="L2002" s="10">
        <v>2</v>
      </c>
      <c r="M2002" s="10">
        <v>732.39</v>
      </c>
      <c r="N2002" s="10">
        <v>837900</v>
      </c>
      <c r="O2002" s="10">
        <v>1</v>
      </c>
      <c r="P2002" s="10">
        <v>58</v>
      </c>
      <c r="Q2002" s="10">
        <v>71</v>
      </c>
      <c r="R2002" s="10" t="s">
        <v>17</v>
      </c>
      <c r="S2002" s="10" t="s">
        <v>21145</v>
      </c>
    </row>
    <row r="2003" spans="1:19">
      <c r="A2003" s="10">
        <v>99</v>
      </c>
      <c r="B2003" s="10">
        <v>57366</v>
      </c>
      <c r="C2003" s="10">
        <v>9487</v>
      </c>
      <c r="D2003" s="1" t="s">
        <v>4703</v>
      </c>
      <c r="E2003" s="1" t="s">
        <v>4681</v>
      </c>
      <c r="F2003" s="1" t="s">
        <v>4682</v>
      </c>
      <c r="G2003" s="10" t="s">
        <v>16</v>
      </c>
      <c r="H2003" s="10">
        <v>55.64</v>
      </c>
      <c r="I2003" s="10">
        <v>1657.8848</v>
      </c>
      <c r="J2003" s="10">
        <v>-16.100000000000001</v>
      </c>
      <c r="K2003" s="10">
        <v>553.62660000000005</v>
      </c>
      <c r="L2003" s="10">
        <v>3</v>
      </c>
      <c r="M2003" s="10">
        <v>709.98</v>
      </c>
      <c r="N2003" s="10">
        <v>678318</v>
      </c>
      <c r="O2003" s="10">
        <v>6</v>
      </c>
      <c r="P2003" s="10">
        <v>58</v>
      </c>
      <c r="Q2003" s="10">
        <v>71</v>
      </c>
      <c r="R2003" s="10" t="s">
        <v>16</v>
      </c>
      <c r="S2003" s="10" t="s">
        <v>21145</v>
      </c>
    </row>
    <row r="2004" spans="1:19">
      <c r="A2004" s="10">
        <v>99</v>
      </c>
      <c r="B2004" s="10">
        <v>57366</v>
      </c>
      <c r="C2004" s="10">
        <v>9487</v>
      </c>
      <c r="D2004" s="1" t="s">
        <v>4703</v>
      </c>
      <c r="E2004" s="1" t="s">
        <v>4685</v>
      </c>
      <c r="F2004" s="1" t="s">
        <v>4686</v>
      </c>
      <c r="G2004" s="10" t="s">
        <v>16</v>
      </c>
      <c r="H2004" s="10">
        <v>51.59</v>
      </c>
      <c r="I2004" s="10">
        <v>1108.5699</v>
      </c>
      <c r="J2004" s="10">
        <v>-8.1999999999999993</v>
      </c>
      <c r="K2004" s="10">
        <v>555.28769999999997</v>
      </c>
      <c r="L2004" s="10">
        <v>2</v>
      </c>
      <c r="M2004" s="10">
        <v>202.17</v>
      </c>
      <c r="N2004" s="10">
        <v>122927</v>
      </c>
      <c r="O2004" s="10">
        <v>3</v>
      </c>
      <c r="P2004" s="10">
        <v>100</v>
      </c>
      <c r="Q2004" s="10">
        <v>108</v>
      </c>
      <c r="R2004" s="10" t="s">
        <v>17</v>
      </c>
      <c r="S2004" s="10" t="s">
        <v>21145</v>
      </c>
    </row>
    <row r="2005" spans="1:19">
      <c r="A2005" s="10">
        <v>99</v>
      </c>
      <c r="B2005" s="10">
        <v>57366</v>
      </c>
      <c r="C2005" s="10">
        <v>9487</v>
      </c>
      <c r="D2005" s="1" t="s">
        <v>4703</v>
      </c>
      <c r="E2005" s="1" t="s">
        <v>4687</v>
      </c>
      <c r="F2005" s="1" t="s">
        <v>4688</v>
      </c>
      <c r="G2005" s="10" t="s">
        <v>16</v>
      </c>
      <c r="H2005" s="10">
        <v>49.4</v>
      </c>
      <c r="I2005" s="10">
        <v>817.41160000000002</v>
      </c>
      <c r="J2005" s="10">
        <v>-8.4</v>
      </c>
      <c r="K2005" s="10">
        <v>409.7097</v>
      </c>
      <c r="L2005" s="10">
        <v>2</v>
      </c>
      <c r="M2005" s="10">
        <v>148.9</v>
      </c>
      <c r="N2005" s="10">
        <v>92418</v>
      </c>
      <c r="O2005" s="10">
        <v>3</v>
      </c>
      <c r="P2005" s="10">
        <v>102</v>
      </c>
      <c r="Q2005" s="10">
        <v>108</v>
      </c>
      <c r="R2005" s="10" t="s">
        <v>17</v>
      </c>
      <c r="S2005" s="10" t="s">
        <v>21145</v>
      </c>
    </row>
    <row r="2006" spans="1:19">
      <c r="A2006" s="10">
        <v>99</v>
      </c>
      <c r="B2006" s="10">
        <v>57366</v>
      </c>
      <c r="C2006" s="10">
        <v>9487</v>
      </c>
      <c r="D2006" s="1" t="s">
        <v>4703</v>
      </c>
      <c r="E2006" s="1" t="s">
        <v>4689</v>
      </c>
      <c r="F2006" s="1" t="s">
        <v>4690</v>
      </c>
      <c r="G2006" s="10" t="s">
        <v>16</v>
      </c>
      <c r="H2006" s="10">
        <v>49.1</v>
      </c>
      <c r="I2006" s="10">
        <v>1998.0594000000001</v>
      </c>
      <c r="J2006" s="10">
        <v>-18.899999999999999</v>
      </c>
      <c r="K2006" s="10">
        <v>667.0145</v>
      </c>
      <c r="L2006" s="10">
        <v>3</v>
      </c>
      <c r="M2006" s="10">
        <v>675.54</v>
      </c>
      <c r="N2006" s="10">
        <v>452785</v>
      </c>
      <c r="O2006" s="10">
        <v>1</v>
      </c>
      <c r="P2006" s="10">
        <v>55</v>
      </c>
      <c r="Q2006" s="10">
        <v>71</v>
      </c>
      <c r="R2006" s="10" t="s">
        <v>16</v>
      </c>
      <c r="S2006" s="10" t="s">
        <v>21145</v>
      </c>
    </row>
    <row r="2007" spans="1:19">
      <c r="A2007" s="10">
        <v>99</v>
      </c>
      <c r="B2007" s="10">
        <v>57366</v>
      </c>
      <c r="C2007" s="10">
        <v>9487</v>
      </c>
      <c r="D2007" s="1" t="s">
        <v>4703</v>
      </c>
      <c r="E2007" s="1" t="s">
        <v>4693</v>
      </c>
      <c r="F2007" s="1" t="s">
        <v>4694</v>
      </c>
      <c r="G2007" s="10" t="s">
        <v>16</v>
      </c>
      <c r="H2007" s="10">
        <v>44.25</v>
      </c>
      <c r="I2007" s="10">
        <v>833.40660000000003</v>
      </c>
      <c r="J2007" s="10">
        <v>-8.3000000000000007</v>
      </c>
      <c r="K2007" s="10">
        <v>417.70710000000003</v>
      </c>
      <c r="L2007" s="10">
        <v>2</v>
      </c>
      <c r="M2007" s="10">
        <v>70.739999999999995</v>
      </c>
      <c r="N2007" s="10">
        <v>47579</v>
      </c>
      <c r="O2007" s="10">
        <v>2</v>
      </c>
      <c r="P2007" s="10">
        <v>102</v>
      </c>
      <c r="Q2007" s="10">
        <v>108</v>
      </c>
      <c r="R2007" s="10" t="s">
        <v>16</v>
      </c>
      <c r="S2007" s="10" t="s">
        <v>21145</v>
      </c>
    </row>
    <row r="2008" spans="1:19">
      <c r="A2008" s="10">
        <v>99</v>
      </c>
      <c r="B2008" s="10">
        <v>57366</v>
      </c>
      <c r="C2008" s="10">
        <v>9487</v>
      </c>
      <c r="D2008" s="1" t="s">
        <v>4703</v>
      </c>
      <c r="E2008" s="1" t="s">
        <v>4695</v>
      </c>
      <c r="F2008" s="1" t="s">
        <v>4696</v>
      </c>
      <c r="G2008" s="10" t="s">
        <v>16</v>
      </c>
      <c r="H2008" s="10">
        <v>41.17</v>
      </c>
      <c r="I2008" s="10">
        <v>1124.5648000000001</v>
      </c>
      <c r="J2008" s="10">
        <v>-3</v>
      </c>
      <c r="K2008" s="10">
        <v>375.86110000000002</v>
      </c>
      <c r="L2008" s="10">
        <v>3</v>
      </c>
      <c r="M2008" s="10">
        <v>112.25</v>
      </c>
      <c r="N2008" s="10">
        <v>71411</v>
      </c>
      <c r="O2008" s="10">
        <v>1</v>
      </c>
      <c r="P2008" s="10">
        <v>100</v>
      </c>
      <c r="Q2008" s="10">
        <v>108</v>
      </c>
      <c r="R2008" s="10" t="s">
        <v>16</v>
      </c>
      <c r="S2008" s="10" t="s">
        <v>21145</v>
      </c>
    </row>
    <row r="2009" spans="1:19">
      <c r="A2009" s="10">
        <v>433</v>
      </c>
      <c r="B2009" s="10">
        <v>56325</v>
      </c>
      <c r="C2009" s="10">
        <v>9521</v>
      </c>
      <c r="D2009" s="1" t="s">
        <v>8672</v>
      </c>
      <c r="E2009" s="1" t="s">
        <v>8673</v>
      </c>
      <c r="F2009" s="1" t="s">
        <v>8674</v>
      </c>
      <c r="G2009" s="10" t="s">
        <v>16</v>
      </c>
      <c r="H2009" s="10">
        <v>60.7</v>
      </c>
      <c r="I2009" s="10">
        <v>1790.9929999999999</v>
      </c>
      <c r="J2009" s="10">
        <v>-8.5</v>
      </c>
      <c r="K2009" s="10">
        <v>448.75170000000003</v>
      </c>
      <c r="L2009" s="10">
        <v>4</v>
      </c>
      <c r="M2009" s="10">
        <v>374.63</v>
      </c>
      <c r="N2009" s="10">
        <v>221800</v>
      </c>
      <c r="O2009" s="10">
        <v>1</v>
      </c>
      <c r="P2009" s="10">
        <v>90</v>
      </c>
      <c r="Q2009" s="10">
        <v>105</v>
      </c>
      <c r="R2009" s="10" t="s">
        <v>17</v>
      </c>
      <c r="S2009" s="10" t="s">
        <v>21145</v>
      </c>
    </row>
    <row r="2010" spans="1:19">
      <c r="A2010" s="10">
        <v>433</v>
      </c>
      <c r="B2010" s="10">
        <v>56325</v>
      </c>
      <c r="C2010" s="10">
        <v>9521</v>
      </c>
      <c r="D2010" s="1" t="s">
        <v>8672</v>
      </c>
      <c r="E2010" s="1" t="s">
        <v>8675</v>
      </c>
      <c r="F2010" s="1" t="s">
        <v>8676</v>
      </c>
      <c r="G2010" s="10" t="s">
        <v>16</v>
      </c>
      <c r="H2010" s="10">
        <v>57.3</v>
      </c>
      <c r="I2010" s="10">
        <v>1724.8984</v>
      </c>
      <c r="J2010" s="10">
        <v>-8.5</v>
      </c>
      <c r="K2010" s="10">
        <v>575.96849999999995</v>
      </c>
      <c r="L2010" s="10">
        <v>3</v>
      </c>
      <c r="M2010" s="10">
        <v>422.15</v>
      </c>
      <c r="N2010" s="10">
        <v>248978</v>
      </c>
      <c r="O2010" s="10">
        <v>1</v>
      </c>
      <c r="P2010" s="10">
        <v>53</v>
      </c>
      <c r="Q2010" s="10">
        <v>68</v>
      </c>
      <c r="R2010" s="10" t="s">
        <v>17</v>
      </c>
      <c r="S2010" s="10" t="s">
        <v>21145</v>
      </c>
    </row>
    <row r="2011" spans="1:19">
      <c r="A2011" s="10">
        <v>433</v>
      </c>
      <c r="B2011" s="10">
        <v>56325</v>
      </c>
      <c r="C2011" s="10">
        <v>9521</v>
      </c>
      <c r="D2011" s="1" t="s">
        <v>8672</v>
      </c>
      <c r="E2011" s="1" t="s">
        <v>8677</v>
      </c>
      <c r="F2011" s="1" t="s">
        <v>8678</v>
      </c>
      <c r="G2011" s="10" t="s">
        <v>16</v>
      </c>
      <c r="H2011" s="10">
        <v>48.33</v>
      </c>
      <c r="I2011" s="10">
        <v>893.4606</v>
      </c>
      <c r="J2011" s="10">
        <v>-9.1</v>
      </c>
      <c r="K2011" s="10">
        <v>447.73349999999999</v>
      </c>
      <c r="L2011" s="10">
        <v>2</v>
      </c>
      <c r="M2011" s="10">
        <v>215.16</v>
      </c>
      <c r="N2011" s="10">
        <v>130396</v>
      </c>
      <c r="O2011" s="10">
        <v>2</v>
      </c>
      <c r="P2011" s="10">
        <v>45</v>
      </c>
      <c r="Q2011" s="10">
        <v>52</v>
      </c>
      <c r="R2011" s="10" t="s">
        <v>17</v>
      </c>
      <c r="S2011" s="10" t="s">
        <v>21145</v>
      </c>
    </row>
    <row r="2012" spans="1:19">
      <c r="A2012" s="10">
        <v>433</v>
      </c>
      <c r="B2012" s="10">
        <v>56325</v>
      </c>
      <c r="C2012" s="10">
        <v>9521</v>
      </c>
      <c r="D2012" s="1" t="s">
        <v>8672</v>
      </c>
      <c r="E2012" s="1" t="s">
        <v>8679</v>
      </c>
      <c r="F2012" s="1" t="s">
        <v>8680</v>
      </c>
      <c r="G2012" s="10" t="s">
        <v>16</v>
      </c>
      <c r="H2012" s="10">
        <v>46.46</v>
      </c>
      <c r="I2012" s="10">
        <v>896.54430000000002</v>
      </c>
      <c r="J2012" s="10">
        <v>-8.5</v>
      </c>
      <c r="K2012" s="10">
        <v>449.2756</v>
      </c>
      <c r="L2012" s="10">
        <v>2</v>
      </c>
      <c r="M2012" s="10">
        <v>292.14999999999998</v>
      </c>
      <c r="N2012" s="10">
        <v>174533</v>
      </c>
      <c r="O2012" s="10">
        <v>3</v>
      </c>
      <c r="P2012" s="10">
        <v>262</v>
      </c>
      <c r="Q2012" s="10">
        <v>269</v>
      </c>
      <c r="R2012" s="10" t="s">
        <v>17</v>
      </c>
      <c r="S2012" s="10" t="s">
        <v>21145</v>
      </c>
    </row>
    <row r="2013" spans="1:19">
      <c r="A2013" s="10">
        <v>433</v>
      </c>
      <c r="B2013" s="10">
        <v>56325</v>
      </c>
      <c r="C2013" s="10">
        <v>9521</v>
      </c>
      <c r="D2013" s="1" t="s">
        <v>8672</v>
      </c>
      <c r="E2013" s="1" t="s">
        <v>8681</v>
      </c>
      <c r="F2013" s="1" t="s">
        <v>8682</v>
      </c>
      <c r="G2013" s="10" t="s">
        <v>17</v>
      </c>
      <c r="H2013" s="10">
        <v>44.55</v>
      </c>
      <c r="I2013" s="10">
        <v>1170.5920000000001</v>
      </c>
      <c r="J2013" s="10">
        <v>-10.3</v>
      </c>
      <c r="K2013" s="10">
        <v>586.29719999999998</v>
      </c>
      <c r="L2013" s="10">
        <v>2</v>
      </c>
      <c r="M2013" s="10">
        <v>287.45</v>
      </c>
      <c r="N2013" s="10">
        <v>171810</v>
      </c>
      <c r="O2013" s="10">
        <v>1</v>
      </c>
      <c r="P2013" s="10">
        <v>69</v>
      </c>
      <c r="Q2013" s="10">
        <v>78</v>
      </c>
      <c r="R2013" s="10" t="s">
        <v>17</v>
      </c>
      <c r="S2013" s="10" t="s">
        <v>21145</v>
      </c>
    </row>
    <row r="2014" spans="1:19">
      <c r="A2014" s="10">
        <v>433</v>
      </c>
      <c r="B2014" s="10">
        <v>56325</v>
      </c>
      <c r="C2014" s="10">
        <v>9521</v>
      </c>
      <c r="D2014" s="1" t="s">
        <v>8672</v>
      </c>
      <c r="E2014" s="1" t="s">
        <v>8683</v>
      </c>
      <c r="F2014" s="1" t="s">
        <v>8684</v>
      </c>
      <c r="G2014" s="10" t="s">
        <v>16</v>
      </c>
      <c r="H2014" s="10">
        <v>32.799999999999997</v>
      </c>
      <c r="I2014" s="10">
        <v>799.46259999999995</v>
      </c>
      <c r="J2014" s="10">
        <v>-11.7</v>
      </c>
      <c r="K2014" s="10">
        <v>400.73390000000001</v>
      </c>
      <c r="L2014" s="10">
        <v>2</v>
      </c>
      <c r="M2014" s="10">
        <v>281.02999999999997</v>
      </c>
      <c r="N2014" s="10">
        <v>168169</v>
      </c>
      <c r="O2014" s="10">
        <v>1</v>
      </c>
      <c r="P2014" s="10">
        <v>275</v>
      </c>
      <c r="Q2014" s="10">
        <v>281</v>
      </c>
      <c r="R2014" s="10" t="s">
        <v>16</v>
      </c>
      <c r="S2014" s="10" t="s">
        <v>21145</v>
      </c>
    </row>
    <row r="2015" spans="1:19">
      <c r="A2015" s="10">
        <v>290</v>
      </c>
      <c r="B2015" s="10">
        <v>56463</v>
      </c>
      <c r="C2015" s="10">
        <v>9604</v>
      </c>
      <c r="D2015" s="1" t="s">
        <v>8191</v>
      </c>
      <c r="E2015" s="1" t="s">
        <v>8192</v>
      </c>
      <c r="F2015" s="1" t="s">
        <v>8193</v>
      </c>
      <c r="G2015" s="10" t="s">
        <v>16</v>
      </c>
      <c r="H2015" s="10">
        <v>72.05</v>
      </c>
      <c r="I2015" s="10">
        <v>1408.6582000000001</v>
      </c>
      <c r="J2015" s="10">
        <v>-3.7</v>
      </c>
      <c r="K2015" s="10">
        <v>470.55829999999997</v>
      </c>
      <c r="L2015" s="10">
        <v>3</v>
      </c>
      <c r="M2015" s="10">
        <v>210.07</v>
      </c>
      <c r="N2015" s="10">
        <v>127471</v>
      </c>
      <c r="O2015" s="10">
        <v>3</v>
      </c>
      <c r="P2015" s="10">
        <v>82</v>
      </c>
      <c r="Q2015" s="10">
        <v>94</v>
      </c>
      <c r="R2015" s="10" t="s">
        <v>17</v>
      </c>
      <c r="S2015" s="10" t="s">
        <v>21145</v>
      </c>
    </row>
    <row r="2016" spans="1:19">
      <c r="A2016" s="10">
        <v>290</v>
      </c>
      <c r="B2016" s="10">
        <v>56463</v>
      </c>
      <c r="C2016" s="10">
        <v>9604</v>
      </c>
      <c r="D2016" s="1" t="s">
        <v>8191</v>
      </c>
      <c r="E2016" s="1" t="s">
        <v>8194</v>
      </c>
      <c r="F2016" s="1" t="s">
        <v>8195</v>
      </c>
      <c r="G2016" s="10" t="s">
        <v>16</v>
      </c>
      <c r="H2016" s="10">
        <v>63.16</v>
      </c>
      <c r="I2016" s="10">
        <v>1252.5571</v>
      </c>
      <c r="J2016" s="10">
        <v>-8.5</v>
      </c>
      <c r="K2016" s="10">
        <v>627.28049999999996</v>
      </c>
      <c r="L2016" s="10">
        <v>2</v>
      </c>
      <c r="M2016" s="10">
        <v>236.03</v>
      </c>
      <c r="N2016" s="10">
        <v>142325</v>
      </c>
      <c r="O2016" s="10">
        <v>2</v>
      </c>
      <c r="P2016" s="10">
        <v>82</v>
      </c>
      <c r="Q2016" s="10">
        <v>93</v>
      </c>
      <c r="R2016" s="10" t="s">
        <v>17</v>
      </c>
      <c r="S2016" s="10" t="s">
        <v>21145</v>
      </c>
    </row>
    <row r="2017" spans="1:19">
      <c r="A2017" s="10">
        <v>290</v>
      </c>
      <c r="B2017" s="10">
        <v>56463</v>
      </c>
      <c r="C2017" s="10">
        <v>9604</v>
      </c>
      <c r="D2017" s="1" t="s">
        <v>8191</v>
      </c>
      <c r="E2017" s="1" t="s">
        <v>8196</v>
      </c>
      <c r="F2017" s="1" t="s">
        <v>8197</v>
      </c>
      <c r="G2017" s="10" t="s">
        <v>16</v>
      </c>
      <c r="H2017" s="10">
        <v>61.95</v>
      </c>
      <c r="I2017" s="10">
        <v>1303.6156000000001</v>
      </c>
      <c r="J2017" s="10">
        <v>-6.2</v>
      </c>
      <c r="K2017" s="10">
        <v>435.54309999999998</v>
      </c>
      <c r="L2017" s="10">
        <v>3</v>
      </c>
      <c r="M2017" s="10">
        <v>180.46</v>
      </c>
      <c r="N2017" s="10">
        <v>110501</v>
      </c>
      <c r="O2017" s="10">
        <v>2</v>
      </c>
      <c r="P2017" s="10">
        <v>12</v>
      </c>
      <c r="Q2017" s="10">
        <v>23</v>
      </c>
      <c r="R2017" s="10" t="s">
        <v>17</v>
      </c>
      <c r="S2017" s="10" t="s">
        <v>21145</v>
      </c>
    </row>
    <row r="2018" spans="1:19">
      <c r="A2018" s="10">
        <v>290</v>
      </c>
      <c r="B2018" s="10">
        <v>56463</v>
      </c>
      <c r="C2018" s="10">
        <v>9604</v>
      </c>
      <c r="D2018" s="1" t="s">
        <v>8191</v>
      </c>
      <c r="E2018" s="1" t="s">
        <v>8198</v>
      </c>
      <c r="F2018" s="1" t="s">
        <v>8199</v>
      </c>
      <c r="G2018" s="10" t="s">
        <v>16</v>
      </c>
      <c r="H2018" s="10">
        <v>48.6</v>
      </c>
      <c r="I2018" s="10">
        <v>958.50829999999996</v>
      </c>
      <c r="J2018" s="10">
        <v>-8.1</v>
      </c>
      <c r="K2018" s="10">
        <v>480.25749999999999</v>
      </c>
      <c r="L2018" s="10">
        <v>2</v>
      </c>
      <c r="M2018" s="10">
        <v>244.26</v>
      </c>
      <c r="N2018" s="10">
        <v>147065</v>
      </c>
      <c r="O2018" s="10">
        <v>3</v>
      </c>
      <c r="P2018" s="10">
        <v>24</v>
      </c>
      <c r="Q2018" s="10">
        <v>31</v>
      </c>
      <c r="R2018" s="10" t="s">
        <v>17</v>
      </c>
      <c r="S2018" s="10" t="s">
        <v>21145</v>
      </c>
    </row>
    <row r="2019" spans="1:19">
      <c r="A2019" s="10">
        <v>290</v>
      </c>
      <c r="B2019" s="10">
        <v>56463</v>
      </c>
      <c r="C2019" s="10">
        <v>9604</v>
      </c>
      <c r="D2019" s="1" t="s">
        <v>8191</v>
      </c>
      <c r="E2019" s="1" t="s">
        <v>8200</v>
      </c>
      <c r="F2019" s="1" t="s">
        <v>8201</v>
      </c>
      <c r="G2019" s="10" t="s">
        <v>16</v>
      </c>
      <c r="H2019" s="10">
        <v>47.76</v>
      </c>
      <c r="I2019" s="10">
        <v>1009.5341</v>
      </c>
      <c r="J2019" s="10">
        <v>-14.4</v>
      </c>
      <c r="K2019" s="10">
        <v>505.767</v>
      </c>
      <c r="L2019" s="10">
        <v>2</v>
      </c>
      <c r="M2019" s="10">
        <v>520.22</v>
      </c>
      <c r="N2019" s="10">
        <v>305128</v>
      </c>
      <c r="O2019" s="10">
        <v>4</v>
      </c>
      <c r="P2019" s="10">
        <v>111</v>
      </c>
      <c r="Q2019" s="10">
        <v>118</v>
      </c>
      <c r="R2019" s="10" t="s">
        <v>17</v>
      </c>
      <c r="S2019" s="10" t="s">
        <v>21145</v>
      </c>
    </row>
    <row r="2020" spans="1:19">
      <c r="A2020" s="10">
        <v>290</v>
      </c>
      <c r="B2020" s="10">
        <v>56463</v>
      </c>
      <c r="C2020" s="10">
        <v>9604</v>
      </c>
      <c r="D2020" s="1" t="s">
        <v>8191</v>
      </c>
      <c r="E2020" s="1" t="s">
        <v>8202</v>
      </c>
      <c r="F2020" s="1" t="s">
        <v>8203</v>
      </c>
      <c r="G2020" s="10" t="s">
        <v>16</v>
      </c>
      <c r="H2020" s="10">
        <v>32.72</v>
      </c>
      <c r="I2020" s="10">
        <v>1025.5289</v>
      </c>
      <c r="J2020" s="10">
        <v>-7.6</v>
      </c>
      <c r="K2020" s="10">
        <v>513.76779999999997</v>
      </c>
      <c r="L2020" s="10">
        <v>2</v>
      </c>
      <c r="M2020" s="10">
        <v>439.07</v>
      </c>
      <c r="N2020" s="10">
        <v>258669</v>
      </c>
      <c r="O2020" s="10">
        <v>4</v>
      </c>
      <c r="P2020" s="10">
        <v>111</v>
      </c>
      <c r="Q2020" s="10">
        <v>118</v>
      </c>
      <c r="R2020" s="10" t="s">
        <v>16</v>
      </c>
      <c r="S2020" s="10" t="s">
        <v>21145</v>
      </c>
    </row>
    <row r="2021" spans="1:19">
      <c r="A2021" s="10">
        <v>290</v>
      </c>
      <c r="B2021" s="10">
        <v>56463</v>
      </c>
      <c r="C2021" s="10">
        <v>9604</v>
      </c>
      <c r="D2021" s="1" t="s">
        <v>8191</v>
      </c>
      <c r="E2021" s="1" t="s">
        <v>8204</v>
      </c>
      <c r="F2021" s="1" t="s">
        <v>8205</v>
      </c>
      <c r="G2021" s="10" t="s">
        <v>16</v>
      </c>
      <c r="H2021" s="10">
        <v>28.05</v>
      </c>
      <c r="I2021" s="10">
        <v>893.45280000000002</v>
      </c>
      <c r="J2021" s="10">
        <v>-6.9</v>
      </c>
      <c r="K2021" s="10">
        <v>447.73059999999998</v>
      </c>
      <c r="L2021" s="10">
        <v>2</v>
      </c>
      <c r="M2021" s="10">
        <v>133.22999999999999</v>
      </c>
      <c r="N2021" s="10">
        <v>83430</v>
      </c>
      <c r="O2021" s="10">
        <v>1</v>
      </c>
      <c r="P2021" s="10">
        <v>95</v>
      </c>
      <c r="Q2021" s="10">
        <v>102</v>
      </c>
      <c r="R2021" s="10" t="s">
        <v>16</v>
      </c>
      <c r="S2021" s="10" t="s">
        <v>21145</v>
      </c>
    </row>
    <row r="2022" spans="1:19">
      <c r="A2022" s="10">
        <v>290</v>
      </c>
      <c r="B2022" s="10">
        <v>56463</v>
      </c>
      <c r="C2022" s="10">
        <v>9604</v>
      </c>
      <c r="D2022" s="1" t="s">
        <v>8191</v>
      </c>
      <c r="E2022" s="1" t="s">
        <v>8206</v>
      </c>
      <c r="F2022" s="1" t="s">
        <v>8207</v>
      </c>
      <c r="G2022" s="10" t="s">
        <v>16</v>
      </c>
      <c r="H2022" s="10">
        <v>27.92</v>
      </c>
      <c r="I2022" s="10">
        <v>1041.5238999999999</v>
      </c>
      <c r="J2022" s="10">
        <v>-6.8</v>
      </c>
      <c r="K2022" s="10">
        <v>521.76570000000004</v>
      </c>
      <c r="L2022" s="10">
        <v>2</v>
      </c>
      <c r="M2022" s="10">
        <v>395.71</v>
      </c>
      <c r="N2022" s="10">
        <v>233828</v>
      </c>
      <c r="O2022" s="10">
        <v>1</v>
      </c>
      <c r="P2022" s="10">
        <v>111</v>
      </c>
      <c r="Q2022" s="10">
        <v>118</v>
      </c>
      <c r="R2022" s="10" t="s">
        <v>16</v>
      </c>
      <c r="S2022" s="10" t="s">
        <v>21145</v>
      </c>
    </row>
    <row r="2023" spans="1:19">
      <c r="A2023" s="10">
        <v>488</v>
      </c>
      <c r="B2023" s="10">
        <v>56759</v>
      </c>
      <c r="C2023" s="10">
        <v>9638</v>
      </c>
      <c r="D2023" s="1" t="s">
        <v>8878</v>
      </c>
      <c r="E2023" s="1" t="s">
        <v>8879</v>
      </c>
      <c r="F2023" s="1" t="s">
        <v>8880</v>
      </c>
      <c r="G2023" s="10" t="s">
        <v>16</v>
      </c>
      <c r="H2023" s="10">
        <v>64.290000000000006</v>
      </c>
      <c r="I2023" s="10">
        <v>1778.8408999999999</v>
      </c>
      <c r="J2023" s="10">
        <v>-8.8000000000000007</v>
      </c>
      <c r="K2023" s="10">
        <v>593.94899999999996</v>
      </c>
      <c r="L2023" s="10">
        <v>3</v>
      </c>
      <c r="M2023" s="10">
        <v>425.85</v>
      </c>
      <c r="N2023" s="10">
        <v>251100</v>
      </c>
      <c r="O2023" s="10">
        <v>2</v>
      </c>
      <c r="P2023" s="10">
        <v>63</v>
      </c>
      <c r="Q2023" s="10">
        <v>76</v>
      </c>
      <c r="R2023" s="10" t="s">
        <v>16</v>
      </c>
      <c r="S2023" s="10" t="s">
        <v>21145</v>
      </c>
    </row>
    <row r="2024" spans="1:19">
      <c r="A2024" s="10">
        <v>488</v>
      </c>
      <c r="B2024" s="10">
        <v>56759</v>
      </c>
      <c r="C2024" s="10">
        <v>9638</v>
      </c>
      <c r="D2024" s="1" t="s">
        <v>8878</v>
      </c>
      <c r="E2024" s="1" t="s">
        <v>8881</v>
      </c>
      <c r="F2024" s="1" t="s">
        <v>8882</v>
      </c>
      <c r="G2024" s="10" t="s">
        <v>16</v>
      </c>
      <c r="H2024" s="10">
        <v>63.2</v>
      </c>
      <c r="I2024" s="10">
        <v>1323.7761</v>
      </c>
      <c r="J2024" s="10">
        <v>-7</v>
      </c>
      <c r="K2024" s="10">
        <v>442.2629</v>
      </c>
      <c r="L2024" s="10">
        <v>3</v>
      </c>
      <c r="M2024" s="10">
        <v>333.34</v>
      </c>
      <c r="N2024" s="10">
        <v>198164</v>
      </c>
      <c r="O2024" s="10">
        <v>2</v>
      </c>
      <c r="P2024" s="10">
        <v>151</v>
      </c>
      <c r="Q2024" s="10">
        <v>162</v>
      </c>
      <c r="R2024" s="10" t="s">
        <v>17</v>
      </c>
      <c r="S2024" s="10" t="s">
        <v>21145</v>
      </c>
    </row>
    <row r="2025" spans="1:19">
      <c r="A2025" s="10">
        <v>488</v>
      </c>
      <c r="B2025" s="10">
        <v>56759</v>
      </c>
      <c r="C2025" s="10">
        <v>9638</v>
      </c>
      <c r="D2025" s="1" t="s">
        <v>8878</v>
      </c>
      <c r="E2025" s="1" t="s">
        <v>8883</v>
      </c>
      <c r="F2025" s="1" t="s">
        <v>8884</v>
      </c>
      <c r="G2025" s="10" t="s">
        <v>16</v>
      </c>
      <c r="H2025" s="10">
        <v>54.06</v>
      </c>
      <c r="I2025" s="10">
        <v>1244.6248000000001</v>
      </c>
      <c r="J2025" s="10">
        <v>-18.8</v>
      </c>
      <c r="K2025" s="10">
        <v>623.30799999999999</v>
      </c>
      <c r="L2025" s="10">
        <v>2</v>
      </c>
      <c r="M2025" s="10">
        <v>215.45</v>
      </c>
      <c r="N2025" s="10">
        <v>130506</v>
      </c>
      <c r="O2025" s="10">
        <v>1</v>
      </c>
      <c r="P2025" s="10">
        <v>118</v>
      </c>
      <c r="Q2025" s="10">
        <v>128</v>
      </c>
      <c r="R2025" s="10" t="s">
        <v>17</v>
      </c>
      <c r="S2025" s="10" t="s">
        <v>21145</v>
      </c>
    </row>
    <row r="2026" spans="1:19">
      <c r="A2026" s="10">
        <v>488</v>
      </c>
      <c r="B2026" s="10">
        <v>56759</v>
      </c>
      <c r="C2026" s="10">
        <v>9638</v>
      </c>
      <c r="D2026" s="1" t="s">
        <v>8878</v>
      </c>
      <c r="E2026" s="1" t="s">
        <v>8885</v>
      </c>
      <c r="F2026" s="1" t="s">
        <v>8886</v>
      </c>
      <c r="G2026" s="10" t="s">
        <v>16</v>
      </c>
      <c r="H2026" s="10">
        <v>29.33</v>
      </c>
      <c r="I2026" s="10">
        <v>843.47019999999998</v>
      </c>
      <c r="J2026" s="10">
        <v>-11</v>
      </c>
      <c r="K2026" s="10">
        <v>422.73770000000002</v>
      </c>
      <c r="L2026" s="10">
        <v>2</v>
      </c>
      <c r="M2026" s="10">
        <v>182.33</v>
      </c>
      <c r="N2026" s="10">
        <v>111608</v>
      </c>
      <c r="O2026" s="10">
        <v>1</v>
      </c>
      <c r="P2026" s="10">
        <v>151</v>
      </c>
      <c r="Q2026" s="10">
        <v>157</v>
      </c>
      <c r="R2026" s="10" t="s">
        <v>17</v>
      </c>
      <c r="S2026" s="10" t="s">
        <v>21145</v>
      </c>
    </row>
    <row r="2027" spans="1:19">
      <c r="A2027" s="10">
        <v>199</v>
      </c>
      <c r="B2027" s="10">
        <v>55933</v>
      </c>
      <c r="C2027" s="10">
        <v>9709</v>
      </c>
      <c r="D2027" s="1" t="s">
        <v>6014</v>
      </c>
      <c r="E2027" s="1" t="s">
        <v>6015</v>
      </c>
      <c r="F2027" s="1" t="s">
        <v>6016</v>
      </c>
      <c r="G2027" s="10" t="s">
        <v>16</v>
      </c>
      <c r="H2027" s="10">
        <v>74.97</v>
      </c>
      <c r="I2027" s="10">
        <v>2156.0934999999999</v>
      </c>
      <c r="J2027" s="10">
        <v>-14.1</v>
      </c>
      <c r="K2027" s="10">
        <v>719.69500000000005</v>
      </c>
      <c r="L2027" s="10">
        <v>3</v>
      </c>
      <c r="M2027" s="10">
        <v>505.84</v>
      </c>
      <c r="N2027" s="10">
        <v>296852</v>
      </c>
      <c r="O2027" s="10">
        <v>2</v>
      </c>
      <c r="P2027" s="10">
        <v>446</v>
      </c>
      <c r="Q2027" s="10">
        <v>465</v>
      </c>
      <c r="R2027" s="10" t="s">
        <v>17</v>
      </c>
      <c r="S2027" s="10" t="s">
        <v>21145</v>
      </c>
    </row>
    <row r="2028" spans="1:19">
      <c r="A2028" s="10">
        <v>199</v>
      </c>
      <c r="B2028" s="10">
        <v>55933</v>
      </c>
      <c r="C2028" s="10">
        <v>9709</v>
      </c>
      <c r="D2028" s="1" t="s">
        <v>6014</v>
      </c>
      <c r="E2028" s="1" t="s">
        <v>6017</v>
      </c>
      <c r="F2028" s="1" t="s">
        <v>6018</v>
      </c>
      <c r="G2028" s="10" t="s">
        <v>16</v>
      </c>
      <c r="H2028" s="10">
        <v>72.38</v>
      </c>
      <c r="I2028" s="10">
        <v>1346.6466</v>
      </c>
      <c r="J2028" s="10">
        <v>-7.8</v>
      </c>
      <c r="K2028" s="10">
        <v>674.32529999999997</v>
      </c>
      <c r="L2028" s="10">
        <v>2</v>
      </c>
      <c r="M2028" s="10">
        <v>360.8</v>
      </c>
      <c r="N2028" s="10">
        <v>213834</v>
      </c>
      <c r="O2028" s="10">
        <v>2</v>
      </c>
      <c r="P2028" s="10">
        <v>50</v>
      </c>
      <c r="Q2028" s="10">
        <v>61</v>
      </c>
      <c r="R2028" s="10" t="s">
        <v>17</v>
      </c>
      <c r="S2028" s="10" t="s">
        <v>21145</v>
      </c>
    </row>
    <row r="2029" spans="1:19">
      <c r="A2029" s="10">
        <v>199</v>
      </c>
      <c r="B2029" s="10">
        <v>55933</v>
      </c>
      <c r="C2029" s="10">
        <v>9709</v>
      </c>
      <c r="D2029" s="1" t="s">
        <v>6014</v>
      </c>
      <c r="E2029" s="1" t="s">
        <v>6019</v>
      </c>
      <c r="F2029" s="1" t="s">
        <v>6020</v>
      </c>
      <c r="G2029" s="10" t="s">
        <v>16</v>
      </c>
      <c r="H2029" s="10">
        <v>69.989999999999995</v>
      </c>
      <c r="I2029" s="10">
        <v>1764.9192</v>
      </c>
      <c r="J2029" s="10">
        <v>-4.7</v>
      </c>
      <c r="K2029" s="10">
        <v>589.31089999999995</v>
      </c>
      <c r="L2029" s="10">
        <v>3</v>
      </c>
      <c r="M2029" s="10">
        <v>431.72</v>
      </c>
      <c r="N2029" s="10">
        <v>254441</v>
      </c>
      <c r="O2029" s="10">
        <v>2</v>
      </c>
      <c r="P2029" s="10">
        <v>264</v>
      </c>
      <c r="Q2029" s="10">
        <v>281</v>
      </c>
      <c r="R2029" s="10" t="s">
        <v>17</v>
      </c>
      <c r="S2029" s="10" t="s">
        <v>21145</v>
      </c>
    </row>
    <row r="2030" spans="1:19">
      <c r="A2030" s="10">
        <v>199</v>
      </c>
      <c r="B2030" s="10">
        <v>55933</v>
      </c>
      <c r="C2030" s="10">
        <v>9709</v>
      </c>
      <c r="D2030" s="1" t="s">
        <v>6014</v>
      </c>
      <c r="E2030" s="1" t="s">
        <v>6021</v>
      </c>
      <c r="F2030" s="1" t="s">
        <v>6022</v>
      </c>
      <c r="G2030" s="10" t="s">
        <v>16</v>
      </c>
      <c r="H2030" s="10">
        <v>69.37</v>
      </c>
      <c r="I2030" s="10">
        <v>1494.877</v>
      </c>
      <c r="J2030" s="10">
        <v>-13.7</v>
      </c>
      <c r="K2030" s="10">
        <v>748.43550000000005</v>
      </c>
      <c r="L2030" s="10">
        <v>2</v>
      </c>
      <c r="M2030" s="10">
        <v>729.4</v>
      </c>
      <c r="N2030" s="10">
        <v>833656</v>
      </c>
      <c r="O2030" s="10">
        <v>1</v>
      </c>
      <c r="P2030" s="10">
        <v>202</v>
      </c>
      <c r="Q2030" s="10">
        <v>214</v>
      </c>
      <c r="R2030" s="10" t="s">
        <v>17</v>
      </c>
      <c r="S2030" s="10" t="s">
        <v>21145</v>
      </c>
    </row>
    <row r="2031" spans="1:19">
      <c r="A2031" s="10">
        <v>199</v>
      </c>
      <c r="B2031" s="10">
        <v>55933</v>
      </c>
      <c r="C2031" s="10">
        <v>9709</v>
      </c>
      <c r="D2031" s="1" t="s">
        <v>6014</v>
      </c>
      <c r="E2031" s="1" t="s">
        <v>6023</v>
      </c>
      <c r="F2031" s="1" t="s">
        <v>6024</v>
      </c>
      <c r="G2031" s="10" t="s">
        <v>16</v>
      </c>
      <c r="H2031" s="10">
        <v>59.45</v>
      </c>
      <c r="I2031" s="10">
        <v>888.45519999999999</v>
      </c>
      <c r="J2031" s="10">
        <v>-6.3</v>
      </c>
      <c r="K2031" s="10">
        <v>445.2321</v>
      </c>
      <c r="L2031" s="10">
        <v>2</v>
      </c>
      <c r="M2031" s="10">
        <v>75.84</v>
      </c>
      <c r="N2031" s="10">
        <v>50506</v>
      </c>
      <c r="O2031" s="10">
        <v>2</v>
      </c>
      <c r="P2031" s="10">
        <v>118</v>
      </c>
      <c r="Q2031" s="10">
        <v>126</v>
      </c>
      <c r="R2031" s="10" t="s">
        <v>17</v>
      </c>
      <c r="S2031" s="10" t="s">
        <v>21145</v>
      </c>
    </row>
    <row r="2032" spans="1:19">
      <c r="A2032" s="10">
        <v>199</v>
      </c>
      <c r="B2032" s="10">
        <v>55933</v>
      </c>
      <c r="C2032" s="10">
        <v>9709</v>
      </c>
      <c r="D2032" s="1" t="s">
        <v>6014</v>
      </c>
      <c r="E2032" s="1" t="s">
        <v>6025</v>
      </c>
      <c r="F2032" s="1" t="s">
        <v>6026</v>
      </c>
      <c r="G2032" s="10" t="s">
        <v>16</v>
      </c>
      <c r="H2032" s="10">
        <v>56.44</v>
      </c>
      <c r="I2032" s="10">
        <v>1203.6169</v>
      </c>
      <c r="J2032" s="10">
        <v>-20.399999999999999</v>
      </c>
      <c r="K2032" s="10">
        <v>602.80349999999999</v>
      </c>
      <c r="L2032" s="10">
        <v>2</v>
      </c>
      <c r="M2032" s="10">
        <v>354.22</v>
      </c>
      <c r="N2032" s="10">
        <v>210084</v>
      </c>
      <c r="O2032" s="10">
        <v>4</v>
      </c>
      <c r="P2032" s="10">
        <v>156</v>
      </c>
      <c r="Q2032" s="10">
        <v>167</v>
      </c>
      <c r="R2032" s="10" t="s">
        <v>17</v>
      </c>
      <c r="S2032" s="10" t="s">
        <v>16</v>
      </c>
    </row>
    <row r="2033" spans="1:19">
      <c r="A2033" s="10">
        <v>199</v>
      </c>
      <c r="B2033" s="10">
        <v>55933</v>
      </c>
      <c r="C2033" s="10">
        <v>9709</v>
      </c>
      <c r="D2033" s="1" t="s">
        <v>6014</v>
      </c>
      <c r="E2033" s="1" t="s">
        <v>6027</v>
      </c>
      <c r="F2033" s="1" t="s">
        <v>6028</v>
      </c>
      <c r="G2033" s="10" t="s">
        <v>16</v>
      </c>
      <c r="H2033" s="10">
        <v>42.1</v>
      </c>
      <c r="I2033" s="10">
        <v>1219.6117999999999</v>
      </c>
      <c r="J2033" s="10">
        <v>-7.6</v>
      </c>
      <c r="K2033" s="10">
        <v>610.80849999999998</v>
      </c>
      <c r="L2033" s="10">
        <v>2</v>
      </c>
      <c r="M2033" s="10">
        <v>271.62</v>
      </c>
      <c r="N2033" s="10">
        <v>162723</v>
      </c>
      <c r="O2033" s="10">
        <v>2</v>
      </c>
      <c r="P2033" s="10">
        <v>156</v>
      </c>
      <c r="Q2033" s="10">
        <v>167</v>
      </c>
      <c r="R2033" s="10" t="s">
        <v>16</v>
      </c>
      <c r="S2033" s="10" t="s">
        <v>16</v>
      </c>
    </row>
    <row r="2034" spans="1:19">
      <c r="A2034" s="10">
        <v>199</v>
      </c>
      <c r="B2034" s="10">
        <v>55933</v>
      </c>
      <c r="C2034" s="10">
        <v>9709</v>
      </c>
      <c r="D2034" s="1" t="s">
        <v>6014</v>
      </c>
      <c r="E2034" s="1" t="s">
        <v>6029</v>
      </c>
      <c r="F2034" s="1" t="s">
        <v>6030</v>
      </c>
      <c r="G2034" s="10" t="s">
        <v>16</v>
      </c>
      <c r="H2034" s="10">
        <v>41.49</v>
      </c>
      <c r="I2034" s="10">
        <v>1631.7902999999999</v>
      </c>
      <c r="J2034" s="10">
        <v>-7.7</v>
      </c>
      <c r="K2034" s="10">
        <v>544.93320000000006</v>
      </c>
      <c r="L2034" s="10">
        <v>3</v>
      </c>
      <c r="M2034" s="10">
        <v>316.14999999999998</v>
      </c>
      <c r="N2034" s="10">
        <v>188273</v>
      </c>
      <c r="O2034" s="10">
        <v>1</v>
      </c>
      <c r="P2034" s="10">
        <v>48</v>
      </c>
      <c r="Q2034" s="10">
        <v>61</v>
      </c>
      <c r="R2034" s="10" t="s">
        <v>17</v>
      </c>
      <c r="S2034" s="10" t="s">
        <v>21145</v>
      </c>
    </row>
    <row r="2035" spans="1:19">
      <c r="A2035" s="10">
        <v>199</v>
      </c>
      <c r="B2035" s="10">
        <v>55933</v>
      </c>
      <c r="C2035" s="10">
        <v>9709</v>
      </c>
      <c r="D2035" s="1" t="s">
        <v>6014</v>
      </c>
      <c r="E2035" s="1" t="s">
        <v>6031</v>
      </c>
      <c r="F2035" s="1" t="s">
        <v>6032</v>
      </c>
      <c r="G2035" s="10" t="s">
        <v>16</v>
      </c>
      <c r="H2035" s="10">
        <v>36.119999999999997</v>
      </c>
      <c r="I2035" s="10">
        <v>756.37660000000005</v>
      </c>
      <c r="J2035" s="10">
        <v>-9.5</v>
      </c>
      <c r="K2035" s="10">
        <v>379.19200000000001</v>
      </c>
      <c r="L2035" s="10">
        <v>2</v>
      </c>
      <c r="M2035" s="10">
        <v>49.78</v>
      </c>
      <c r="N2035" s="10">
        <v>35555</v>
      </c>
      <c r="O2035" s="10">
        <v>7</v>
      </c>
      <c r="P2035" s="10">
        <v>76</v>
      </c>
      <c r="Q2035" s="10">
        <v>82</v>
      </c>
      <c r="R2035" s="10" t="s">
        <v>17</v>
      </c>
      <c r="S2035" s="10" t="s">
        <v>21145</v>
      </c>
    </row>
    <row r="2036" spans="1:19">
      <c r="A2036" s="10">
        <v>199</v>
      </c>
      <c r="B2036" s="10">
        <v>55933</v>
      </c>
      <c r="C2036" s="10">
        <v>9709</v>
      </c>
      <c r="D2036" s="1" t="s">
        <v>6014</v>
      </c>
      <c r="E2036" s="1" t="s">
        <v>6033</v>
      </c>
      <c r="F2036" s="1" t="s">
        <v>6034</v>
      </c>
      <c r="G2036" s="10" t="s">
        <v>16</v>
      </c>
      <c r="H2036" s="10">
        <v>34.659999999999997</v>
      </c>
      <c r="I2036" s="10">
        <v>851.40250000000003</v>
      </c>
      <c r="J2036" s="10">
        <v>-10.3</v>
      </c>
      <c r="K2036" s="10">
        <v>426.70409999999998</v>
      </c>
      <c r="L2036" s="10">
        <v>2</v>
      </c>
      <c r="M2036" s="10">
        <v>126.39</v>
      </c>
      <c r="N2036" s="10">
        <v>79494</v>
      </c>
      <c r="O2036" s="10">
        <v>1</v>
      </c>
      <c r="P2036" s="10">
        <v>104</v>
      </c>
      <c r="Q2036" s="10">
        <v>110</v>
      </c>
      <c r="R2036" s="10" t="s">
        <v>17</v>
      </c>
      <c r="S2036" s="10" t="s">
        <v>21145</v>
      </c>
    </row>
    <row r="2037" spans="1:19">
      <c r="A2037" s="10">
        <v>199</v>
      </c>
      <c r="B2037" s="10">
        <v>55933</v>
      </c>
      <c r="C2037" s="10">
        <v>9709</v>
      </c>
      <c r="D2037" s="1" t="s">
        <v>6014</v>
      </c>
      <c r="E2037" s="1" t="s">
        <v>6035</v>
      </c>
      <c r="F2037" s="1" t="s">
        <v>6036</v>
      </c>
      <c r="G2037" s="10" t="s">
        <v>16</v>
      </c>
      <c r="H2037" s="10">
        <v>33.71</v>
      </c>
      <c r="I2037" s="10">
        <v>728.44320000000005</v>
      </c>
      <c r="J2037" s="10">
        <v>-10.6</v>
      </c>
      <c r="K2037" s="10">
        <v>365.22500000000002</v>
      </c>
      <c r="L2037" s="10">
        <v>2</v>
      </c>
      <c r="M2037" s="10">
        <v>134.08000000000001</v>
      </c>
      <c r="N2037" s="10">
        <v>83933</v>
      </c>
      <c r="O2037" s="10">
        <v>2</v>
      </c>
      <c r="P2037" s="10">
        <v>111</v>
      </c>
      <c r="Q2037" s="10">
        <v>117</v>
      </c>
      <c r="R2037" s="10" t="s">
        <v>17</v>
      </c>
      <c r="S2037" s="10" t="s">
        <v>21145</v>
      </c>
    </row>
    <row r="2038" spans="1:19">
      <c r="A2038" s="10">
        <v>199</v>
      </c>
      <c r="B2038" s="10">
        <v>55933</v>
      </c>
      <c r="C2038" s="10">
        <v>9709</v>
      </c>
      <c r="D2038" s="1" t="s">
        <v>6014</v>
      </c>
      <c r="E2038" s="1" t="s">
        <v>6037</v>
      </c>
      <c r="F2038" s="1" t="s">
        <v>6038</v>
      </c>
      <c r="G2038" s="10" t="s">
        <v>16</v>
      </c>
      <c r="H2038" s="10">
        <v>31.15</v>
      </c>
      <c r="I2038" s="10">
        <v>700.38679999999999</v>
      </c>
      <c r="J2038" s="10">
        <v>-10.6</v>
      </c>
      <c r="K2038" s="10">
        <v>351.197</v>
      </c>
      <c r="L2038" s="10">
        <v>2</v>
      </c>
      <c r="M2038" s="10">
        <v>68.77</v>
      </c>
      <c r="N2038" s="10">
        <v>46462</v>
      </c>
      <c r="O2038" s="10">
        <v>1</v>
      </c>
      <c r="P2038" s="10">
        <v>333</v>
      </c>
      <c r="Q2038" s="10">
        <v>338</v>
      </c>
      <c r="R2038" s="10" t="s">
        <v>17</v>
      </c>
      <c r="S2038" s="10" t="s">
        <v>16</v>
      </c>
    </row>
    <row r="2039" spans="1:19">
      <c r="A2039" s="10">
        <v>199</v>
      </c>
      <c r="B2039" s="10">
        <v>55933</v>
      </c>
      <c r="C2039" s="10">
        <v>9709</v>
      </c>
      <c r="D2039" s="1" t="s">
        <v>6014</v>
      </c>
      <c r="E2039" s="1" t="s">
        <v>6039</v>
      </c>
      <c r="F2039" s="1" t="s">
        <v>6040</v>
      </c>
      <c r="G2039" s="10" t="s">
        <v>16</v>
      </c>
      <c r="H2039" s="10">
        <v>31.08</v>
      </c>
      <c r="I2039" s="10">
        <v>1023.5576</v>
      </c>
      <c r="J2039" s="10">
        <v>-16.8</v>
      </c>
      <c r="K2039" s="10">
        <v>512.77750000000003</v>
      </c>
      <c r="L2039" s="10">
        <v>2</v>
      </c>
      <c r="M2039" s="10">
        <v>502.56</v>
      </c>
      <c r="N2039" s="10">
        <v>295024</v>
      </c>
      <c r="O2039" s="10">
        <v>1</v>
      </c>
      <c r="P2039" s="10">
        <v>83</v>
      </c>
      <c r="Q2039" s="10">
        <v>91</v>
      </c>
      <c r="R2039" s="10" t="s">
        <v>17</v>
      </c>
      <c r="S2039" s="10" t="s">
        <v>21145</v>
      </c>
    </row>
    <row r="2040" spans="1:19">
      <c r="A2040" s="10">
        <v>199</v>
      </c>
      <c r="B2040" s="10">
        <v>55933</v>
      </c>
      <c r="C2040" s="10">
        <v>9709</v>
      </c>
      <c r="D2040" s="1" t="s">
        <v>6014</v>
      </c>
      <c r="E2040" s="1" t="s">
        <v>6041</v>
      </c>
      <c r="F2040" s="1" t="s">
        <v>6042</v>
      </c>
      <c r="G2040" s="10" t="s">
        <v>16</v>
      </c>
      <c r="H2040" s="10">
        <v>29.01</v>
      </c>
      <c r="I2040" s="10">
        <v>928.4402</v>
      </c>
      <c r="J2040" s="10">
        <v>-6.5</v>
      </c>
      <c r="K2040" s="10">
        <v>465.2244</v>
      </c>
      <c r="L2040" s="10">
        <v>2</v>
      </c>
      <c r="M2040" s="10">
        <v>90.5</v>
      </c>
      <c r="N2040" s="10">
        <v>58893</v>
      </c>
      <c r="O2040" s="10">
        <v>1</v>
      </c>
      <c r="P2040" s="10">
        <v>62</v>
      </c>
      <c r="Q2040" s="10">
        <v>69</v>
      </c>
      <c r="R2040" s="10" t="s">
        <v>17</v>
      </c>
      <c r="S2040" s="10" t="s">
        <v>21145</v>
      </c>
    </row>
    <row r="2041" spans="1:19">
      <c r="A2041" s="10">
        <v>199</v>
      </c>
      <c r="B2041" s="10">
        <v>55933</v>
      </c>
      <c r="C2041" s="10">
        <v>9709</v>
      </c>
      <c r="D2041" s="1" t="s">
        <v>6014</v>
      </c>
      <c r="E2041" s="1" t="s">
        <v>6043</v>
      </c>
      <c r="F2041" s="1" t="s">
        <v>6044</v>
      </c>
      <c r="G2041" s="10" t="s">
        <v>16</v>
      </c>
      <c r="H2041" s="10">
        <v>28.3</v>
      </c>
      <c r="I2041" s="10">
        <v>828.48180000000002</v>
      </c>
      <c r="J2041" s="10">
        <v>-10.8</v>
      </c>
      <c r="K2041" s="10">
        <v>415.24369999999999</v>
      </c>
      <c r="L2041" s="10">
        <v>2</v>
      </c>
      <c r="M2041" s="10">
        <v>228.37</v>
      </c>
      <c r="N2041" s="10">
        <v>137973</v>
      </c>
      <c r="O2041" s="10">
        <v>3</v>
      </c>
      <c r="P2041" s="10">
        <v>410</v>
      </c>
      <c r="Q2041" s="10">
        <v>416</v>
      </c>
      <c r="R2041" s="10" t="s">
        <v>17</v>
      </c>
      <c r="S2041" s="10" t="s">
        <v>21145</v>
      </c>
    </row>
    <row r="2042" spans="1:19">
      <c r="A2042" s="10">
        <v>199</v>
      </c>
      <c r="B2042" s="10">
        <v>55933</v>
      </c>
      <c r="C2042" s="10">
        <v>9709</v>
      </c>
      <c r="D2042" s="1" t="s">
        <v>6014</v>
      </c>
      <c r="E2042" s="1" t="s">
        <v>6045</v>
      </c>
      <c r="F2042" s="1" t="s">
        <v>6046</v>
      </c>
      <c r="G2042" s="10" t="s">
        <v>16</v>
      </c>
      <c r="H2042" s="10">
        <v>27.96</v>
      </c>
      <c r="I2042" s="10">
        <v>732.39179999999999</v>
      </c>
      <c r="J2042" s="10">
        <v>-11</v>
      </c>
      <c r="K2042" s="10">
        <v>367.19920000000002</v>
      </c>
      <c r="L2042" s="10">
        <v>2</v>
      </c>
      <c r="M2042" s="10">
        <v>134.47999999999999</v>
      </c>
      <c r="N2042" s="10">
        <v>84137</v>
      </c>
      <c r="O2042" s="10">
        <v>3</v>
      </c>
      <c r="P2042" s="10">
        <v>339</v>
      </c>
      <c r="Q2042" s="10">
        <v>345</v>
      </c>
      <c r="R2042" s="10" t="s">
        <v>17</v>
      </c>
      <c r="S2042" s="10" t="s">
        <v>16</v>
      </c>
    </row>
    <row r="2043" spans="1:19">
      <c r="A2043" s="10">
        <v>369</v>
      </c>
      <c r="B2043" s="10">
        <v>56467</v>
      </c>
      <c r="C2043" s="10">
        <v>9740</v>
      </c>
      <c r="D2043" s="1" t="s">
        <v>9011</v>
      </c>
      <c r="E2043" s="1" t="s">
        <v>9012</v>
      </c>
      <c r="F2043" s="1" t="s">
        <v>9013</v>
      </c>
      <c r="G2043" s="10" t="s">
        <v>16</v>
      </c>
      <c r="H2043" s="10">
        <v>60.48</v>
      </c>
      <c r="I2043" s="10">
        <v>1545.8402000000001</v>
      </c>
      <c r="J2043" s="10">
        <v>-10</v>
      </c>
      <c r="K2043" s="10">
        <v>773.91959999999995</v>
      </c>
      <c r="L2043" s="10">
        <v>2</v>
      </c>
      <c r="M2043" s="10">
        <v>473.05</v>
      </c>
      <c r="N2043" s="10">
        <v>278069</v>
      </c>
      <c r="O2043" s="10">
        <v>3</v>
      </c>
      <c r="P2043" s="10">
        <v>97</v>
      </c>
      <c r="Q2043" s="10">
        <v>110</v>
      </c>
      <c r="R2043" s="10" t="s">
        <v>17</v>
      </c>
      <c r="S2043" s="10" t="s">
        <v>21145</v>
      </c>
    </row>
    <row r="2044" spans="1:19">
      <c r="A2044" s="10">
        <v>369</v>
      </c>
      <c r="B2044" s="10">
        <v>56467</v>
      </c>
      <c r="C2044" s="10">
        <v>9740</v>
      </c>
      <c r="D2044" s="1" t="s">
        <v>9011</v>
      </c>
      <c r="E2044" s="1" t="s">
        <v>9014</v>
      </c>
      <c r="F2044" s="1" t="s">
        <v>9015</v>
      </c>
      <c r="G2044" s="10" t="s">
        <v>16</v>
      </c>
      <c r="H2044" s="10">
        <v>45.21</v>
      </c>
      <c r="I2044" s="10">
        <v>1043.5246999999999</v>
      </c>
      <c r="J2044" s="10">
        <v>-6.7</v>
      </c>
      <c r="K2044" s="10">
        <v>522.76610000000005</v>
      </c>
      <c r="L2044" s="10">
        <v>2</v>
      </c>
      <c r="M2044" s="10">
        <v>219.26</v>
      </c>
      <c r="N2044" s="10">
        <v>132725</v>
      </c>
      <c r="O2044" s="10">
        <v>3</v>
      </c>
      <c r="P2044" s="10">
        <v>50</v>
      </c>
      <c r="Q2044" s="10">
        <v>58</v>
      </c>
      <c r="R2044" s="10" t="s">
        <v>17</v>
      </c>
      <c r="S2044" s="10" t="s">
        <v>21145</v>
      </c>
    </row>
    <row r="2045" spans="1:19">
      <c r="A2045" s="10">
        <v>369</v>
      </c>
      <c r="B2045" s="10">
        <v>56467</v>
      </c>
      <c r="C2045" s="10">
        <v>9740</v>
      </c>
      <c r="D2045" s="1" t="s">
        <v>9011</v>
      </c>
      <c r="E2045" s="1" t="s">
        <v>9016</v>
      </c>
      <c r="F2045" s="1" t="s">
        <v>9017</v>
      </c>
      <c r="G2045" s="10" t="s">
        <v>16</v>
      </c>
      <c r="H2045" s="10">
        <v>43.86</v>
      </c>
      <c r="I2045" s="10">
        <v>1411.7809999999999</v>
      </c>
      <c r="J2045" s="10">
        <v>-16.3</v>
      </c>
      <c r="K2045" s="10">
        <v>706.88630000000001</v>
      </c>
      <c r="L2045" s="10">
        <v>2</v>
      </c>
      <c r="M2045" s="10">
        <v>536.70000000000005</v>
      </c>
      <c r="N2045" s="10">
        <v>314528</v>
      </c>
      <c r="O2045" s="10">
        <v>3</v>
      </c>
      <c r="P2045" s="10">
        <v>218</v>
      </c>
      <c r="Q2045" s="10">
        <v>229</v>
      </c>
      <c r="R2045" s="10" t="s">
        <v>17</v>
      </c>
      <c r="S2045" s="10" t="s">
        <v>21145</v>
      </c>
    </row>
    <row r="2046" spans="1:19">
      <c r="A2046" s="10">
        <v>369</v>
      </c>
      <c r="B2046" s="10">
        <v>56467</v>
      </c>
      <c r="C2046" s="10">
        <v>9740</v>
      </c>
      <c r="D2046" s="1" t="s">
        <v>9011</v>
      </c>
      <c r="E2046" s="1" t="s">
        <v>9018</v>
      </c>
      <c r="F2046" s="1" t="s">
        <v>9019</v>
      </c>
      <c r="G2046" s="10" t="s">
        <v>16</v>
      </c>
      <c r="H2046" s="10">
        <v>31.47</v>
      </c>
      <c r="I2046" s="10">
        <v>1856.9478999999999</v>
      </c>
      <c r="J2046" s="10">
        <v>-6.5</v>
      </c>
      <c r="K2046" s="10">
        <v>465.24119999999999</v>
      </c>
      <c r="L2046" s="10">
        <v>4</v>
      </c>
      <c r="M2046" s="10">
        <v>301.31</v>
      </c>
      <c r="N2046" s="10">
        <v>179786</v>
      </c>
      <c r="O2046" s="10">
        <v>1</v>
      </c>
      <c r="P2046" s="10">
        <v>230</v>
      </c>
      <c r="Q2046" s="10">
        <v>246</v>
      </c>
      <c r="R2046" s="10" t="s">
        <v>17</v>
      </c>
      <c r="S2046" s="10" t="s">
        <v>21145</v>
      </c>
    </row>
    <row r="2047" spans="1:19">
      <c r="A2047" s="10">
        <v>369</v>
      </c>
      <c r="B2047" s="10">
        <v>56467</v>
      </c>
      <c r="C2047" s="10">
        <v>9740</v>
      </c>
      <c r="D2047" s="1" t="s">
        <v>9011</v>
      </c>
      <c r="E2047" s="1" t="s">
        <v>9020</v>
      </c>
      <c r="F2047" s="1" t="s">
        <v>9021</v>
      </c>
      <c r="G2047" s="10" t="s">
        <v>16</v>
      </c>
      <c r="H2047" s="10">
        <v>31.18</v>
      </c>
      <c r="I2047" s="10">
        <v>791.39260000000002</v>
      </c>
      <c r="J2047" s="10">
        <v>-7.4</v>
      </c>
      <c r="K2047" s="10">
        <v>396.70060000000001</v>
      </c>
      <c r="L2047" s="10">
        <v>2</v>
      </c>
      <c r="M2047" s="10">
        <v>45.89</v>
      </c>
      <c r="N2047" s="10">
        <v>33334</v>
      </c>
      <c r="O2047" s="10">
        <v>2</v>
      </c>
      <c r="P2047" s="10">
        <v>119</v>
      </c>
      <c r="Q2047" s="10">
        <v>125</v>
      </c>
      <c r="R2047" s="10" t="s">
        <v>17</v>
      </c>
      <c r="S2047" s="10" t="s">
        <v>21145</v>
      </c>
    </row>
    <row r="2048" spans="1:19">
      <c r="A2048" s="10">
        <v>369</v>
      </c>
      <c r="B2048" s="10">
        <v>56467</v>
      </c>
      <c r="C2048" s="10">
        <v>9740</v>
      </c>
      <c r="D2048" s="1" t="s">
        <v>9011</v>
      </c>
      <c r="E2048" s="1" t="s">
        <v>9022</v>
      </c>
      <c r="F2048" s="1" t="s">
        <v>9023</v>
      </c>
      <c r="G2048" s="10" t="s">
        <v>16</v>
      </c>
      <c r="H2048" s="10">
        <v>29.7</v>
      </c>
      <c r="I2048" s="10">
        <v>1045.4927</v>
      </c>
      <c r="J2048" s="10">
        <v>-4.3</v>
      </c>
      <c r="K2048" s="10">
        <v>523.75130000000001</v>
      </c>
      <c r="L2048" s="10">
        <v>2</v>
      </c>
      <c r="M2048" s="10">
        <v>79.09</v>
      </c>
      <c r="N2048" s="10">
        <v>52329</v>
      </c>
      <c r="O2048" s="10">
        <v>1</v>
      </c>
      <c r="P2048" s="10">
        <v>236</v>
      </c>
      <c r="Q2048" s="10">
        <v>245</v>
      </c>
      <c r="R2048" s="10" t="s">
        <v>17</v>
      </c>
      <c r="S2048" s="10" t="s">
        <v>21145</v>
      </c>
    </row>
    <row r="2049" spans="1:19">
      <c r="A2049" s="10">
        <v>371</v>
      </c>
      <c r="B2049" s="10">
        <v>56697</v>
      </c>
      <c r="C2049" s="10">
        <v>9751</v>
      </c>
      <c r="D2049" s="1" t="s">
        <v>8663</v>
      </c>
      <c r="E2049" s="1" t="s">
        <v>8664</v>
      </c>
      <c r="F2049" s="1" t="s">
        <v>8665</v>
      </c>
      <c r="G2049" s="10" t="s">
        <v>16</v>
      </c>
      <c r="H2049" s="10">
        <v>87.17</v>
      </c>
      <c r="I2049" s="10">
        <v>2559.1505999999999</v>
      </c>
      <c r="J2049" s="10">
        <v>-3.5</v>
      </c>
      <c r="K2049" s="10">
        <v>640.79269999999997</v>
      </c>
      <c r="L2049" s="10">
        <v>4</v>
      </c>
      <c r="M2049" s="10">
        <v>197.11</v>
      </c>
      <c r="N2049" s="10">
        <v>119999</v>
      </c>
      <c r="O2049" s="10">
        <v>2</v>
      </c>
      <c r="P2049" s="10">
        <v>75</v>
      </c>
      <c r="Q2049" s="10">
        <v>97</v>
      </c>
      <c r="R2049" s="10" t="s">
        <v>17</v>
      </c>
      <c r="S2049" s="10" t="s">
        <v>21145</v>
      </c>
    </row>
    <row r="2050" spans="1:19">
      <c r="A2050" s="10">
        <v>371</v>
      </c>
      <c r="B2050" s="10">
        <v>56697</v>
      </c>
      <c r="C2050" s="10">
        <v>9751</v>
      </c>
      <c r="D2050" s="1" t="s">
        <v>8663</v>
      </c>
      <c r="E2050" s="1" t="s">
        <v>8666</v>
      </c>
      <c r="F2050" s="1" t="s">
        <v>8667</v>
      </c>
      <c r="G2050" s="10" t="s">
        <v>16</v>
      </c>
      <c r="H2050" s="10">
        <v>47.07</v>
      </c>
      <c r="I2050" s="10">
        <v>883.58540000000005</v>
      </c>
      <c r="J2050" s="10">
        <v>-12.9</v>
      </c>
      <c r="K2050" s="10">
        <v>442.79430000000002</v>
      </c>
      <c r="L2050" s="10">
        <v>2</v>
      </c>
      <c r="M2050" s="10">
        <v>446.96</v>
      </c>
      <c r="N2050" s="10">
        <v>263208</v>
      </c>
      <c r="O2050" s="10">
        <v>5</v>
      </c>
      <c r="P2050" s="10">
        <v>67</v>
      </c>
      <c r="Q2050" s="10">
        <v>74</v>
      </c>
      <c r="R2050" s="10" t="s">
        <v>17</v>
      </c>
      <c r="S2050" s="10" t="s">
        <v>21145</v>
      </c>
    </row>
    <row r="2051" spans="1:19">
      <c r="A2051" s="10">
        <v>371</v>
      </c>
      <c r="B2051" s="10">
        <v>56697</v>
      </c>
      <c r="C2051" s="10">
        <v>9751</v>
      </c>
      <c r="D2051" s="1" t="s">
        <v>8663</v>
      </c>
      <c r="E2051" s="1" t="s">
        <v>8668</v>
      </c>
      <c r="F2051" s="1" t="s">
        <v>8669</v>
      </c>
      <c r="G2051" s="10" t="s">
        <v>16</v>
      </c>
      <c r="H2051" s="10">
        <v>42.69</v>
      </c>
      <c r="I2051" s="10">
        <v>860.44320000000005</v>
      </c>
      <c r="J2051" s="10">
        <v>-12.2</v>
      </c>
      <c r="K2051" s="10">
        <v>431.22359999999998</v>
      </c>
      <c r="L2051" s="10">
        <v>2</v>
      </c>
      <c r="M2051" s="10">
        <v>322.08</v>
      </c>
      <c r="N2051" s="10">
        <v>191700</v>
      </c>
      <c r="O2051" s="10">
        <v>3</v>
      </c>
      <c r="P2051" s="10">
        <v>26</v>
      </c>
      <c r="Q2051" s="10">
        <v>32</v>
      </c>
      <c r="R2051" s="10" t="s">
        <v>17</v>
      </c>
      <c r="S2051" s="10" t="s">
        <v>21145</v>
      </c>
    </row>
    <row r="2052" spans="1:19">
      <c r="A2052" s="10">
        <v>371</v>
      </c>
      <c r="B2052" s="10">
        <v>56697</v>
      </c>
      <c r="C2052" s="10">
        <v>9751</v>
      </c>
      <c r="D2052" s="1" t="s">
        <v>8663</v>
      </c>
      <c r="E2052" s="1" t="s">
        <v>8670</v>
      </c>
      <c r="F2052" s="1" t="s">
        <v>8671</v>
      </c>
      <c r="G2052" s="10" t="s">
        <v>16</v>
      </c>
      <c r="H2052" s="10">
        <v>31</v>
      </c>
      <c r="I2052" s="10">
        <v>800.47559999999999</v>
      </c>
      <c r="J2052" s="10">
        <v>-9.9</v>
      </c>
      <c r="K2052" s="10">
        <v>401.24110000000002</v>
      </c>
      <c r="L2052" s="10">
        <v>2</v>
      </c>
      <c r="M2052" s="10">
        <v>218.48</v>
      </c>
      <c r="N2052" s="10">
        <v>132313</v>
      </c>
      <c r="O2052" s="10">
        <v>4</v>
      </c>
      <c r="P2052" s="10">
        <v>19</v>
      </c>
      <c r="Q2052" s="10">
        <v>25</v>
      </c>
      <c r="R2052" s="10" t="s">
        <v>17</v>
      </c>
      <c r="S2052" s="10" t="s">
        <v>21145</v>
      </c>
    </row>
    <row r="2053" spans="1:19">
      <c r="A2053" s="10">
        <v>477</v>
      </c>
      <c r="B2053" s="10">
        <v>56893</v>
      </c>
      <c r="C2053" s="10">
        <v>9810</v>
      </c>
      <c r="D2053" s="1" t="s">
        <v>8792</v>
      </c>
      <c r="E2053" s="1" t="s">
        <v>8793</v>
      </c>
      <c r="F2053" s="1" t="s">
        <v>8794</v>
      </c>
      <c r="G2053" s="10" t="s">
        <v>16</v>
      </c>
      <c r="H2053" s="10">
        <v>74.92</v>
      </c>
      <c r="I2053" s="10">
        <v>2046.9897000000001</v>
      </c>
      <c r="J2053" s="10">
        <v>-10.7</v>
      </c>
      <c r="K2053" s="10">
        <v>683.32989999999995</v>
      </c>
      <c r="L2053" s="10">
        <v>3</v>
      </c>
      <c r="M2053" s="10">
        <v>620.35</v>
      </c>
      <c r="N2053" s="10">
        <v>362392</v>
      </c>
      <c r="O2053" s="10">
        <v>1</v>
      </c>
      <c r="P2053" s="10">
        <v>101</v>
      </c>
      <c r="Q2053" s="10">
        <v>118</v>
      </c>
      <c r="R2053" s="10" t="s">
        <v>17</v>
      </c>
      <c r="S2053" s="10" t="s">
        <v>21145</v>
      </c>
    </row>
    <row r="2054" spans="1:19">
      <c r="A2054" s="10">
        <v>477</v>
      </c>
      <c r="B2054" s="10">
        <v>56893</v>
      </c>
      <c r="C2054" s="10">
        <v>9810</v>
      </c>
      <c r="D2054" s="1" t="s">
        <v>8792</v>
      </c>
      <c r="E2054" s="1" t="s">
        <v>8795</v>
      </c>
      <c r="F2054" s="1" t="s">
        <v>8796</v>
      </c>
      <c r="G2054" s="10" t="s">
        <v>16</v>
      </c>
      <c r="H2054" s="10">
        <v>57</v>
      </c>
      <c r="I2054" s="10">
        <v>1199.6760999999999</v>
      </c>
      <c r="J2054" s="10">
        <v>-12.5</v>
      </c>
      <c r="K2054" s="10">
        <v>600.83780000000002</v>
      </c>
      <c r="L2054" s="10">
        <v>2</v>
      </c>
      <c r="M2054" s="10">
        <v>410.52</v>
      </c>
      <c r="N2054" s="10">
        <v>242312</v>
      </c>
      <c r="O2054" s="10">
        <v>2</v>
      </c>
      <c r="P2054" s="10">
        <v>28</v>
      </c>
      <c r="Q2054" s="10">
        <v>39</v>
      </c>
      <c r="R2054" s="10" t="s">
        <v>17</v>
      </c>
      <c r="S2054" s="10" t="s">
        <v>21145</v>
      </c>
    </row>
    <row r="2055" spans="1:19">
      <c r="A2055" s="10">
        <v>477</v>
      </c>
      <c r="B2055" s="10">
        <v>56893</v>
      </c>
      <c r="C2055" s="10">
        <v>9810</v>
      </c>
      <c r="D2055" s="1" t="s">
        <v>8792</v>
      </c>
      <c r="E2055" s="1" t="s">
        <v>8797</v>
      </c>
      <c r="F2055" s="1" t="s">
        <v>8798</v>
      </c>
      <c r="G2055" s="10" t="s">
        <v>16</v>
      </c>
      <c r="H2055" s="10">
        <v>47.38</v>
      </c>
      <c r="I2055" s="10">
        <v>2175.0846999999999</v>
      </c>
      <c r="J2055" s="10">
        <v>-16.899999999999999</v>
      </c>
      <c r="K2055" s="10">
        <v>726.02329999999995</v>
      </c>
      <c r="L2055" s="10">
        <v>3</v>
      </c>
      <c r="M2055" s="10">
        <v>577.46</v>
      </c>
      <c r="N2055" s="10">
        <v>337860</v>
      </c>
      <c r="O2055" s="10">
        <v>1</v>
      </c>
      <c r="P2055" s="10">
        <v>101</v>
      </c>
      <c r="Q2055" s="10">
        <v>119</v>
      </c>
      <c r="R2055" s="10" t="s">
        <v>17</v>
      </c>
      <c r="S2055" s="10" t="s">
        <v>21145</v>
      </c>
    </row>
    <row r="2056" spans="1:19">
      <c r="A2056" s="10">
        <v>477</v>
      </c>
      <c r="B2056" s="10">
        <v>56893</v>
      </c>
      <c r="C2056" s="10">
        <v>9810</v>
      </c>
      <c r="D2056" s="1" t="s">
        <v>8792</v>
      </c>
      <c r="E2056" s="1" t="s">
        <v>8799</v>
      </c>
      <c r="F2056" s="1" t="s">
        <v>8800</v>
      </c>
      <c r="G2056" s="10" t="s">
        <v>16</v>
      </c>
      <c r="H2056" s="10">
        <v>30.5</v>
      </c>
      <c r="I2056" s="10">
        <v>1195.7175</v>
      </c>
      <c r="J2056" s="10">
        <v>-4.3</v>
      </c>
      <c r="K2056" s="10">
        <v>399.57810000000001</v>
      </c>
      <c r="L2056" s="10">
        <v>3</v>
      </c>
      <c r="M2056" s="10">
        <v>312.55</v>
      </c>
      <c r="N2056" s="10">
        <v>186246</v>
      </c>
      <c r="O2056" s="10">
        <v>4</v>
      </c>
      <c r="P2056" s="10">
        <v>119</v>
      </c>
      <c r="Q2056" s="10">
        <v>129</v>
      </c>
      <c r="R2056" s="10" t="s">
        <v>17</v>
      </c>
      <c r="S2056" s="10" t="s">
        <v>21145</v>
      </c>
    </row>
    <row r="2057" spans="1:19">
      <c r="A2057" s="10">
        <v>5</v>
      </c>
      <c r="B2057" s="10">
        <v>55718</v>
      </c>
      <c r="C2057" s="10">
        <v>9820</v>
      </c>
      <c r="D2057" s="1" t="s">
        <v>676</v>
      </c>
      <c r="E2057" s="1" t="s">
        <v>677</v>
      </c>
      <c r="F2057" s="1" t="s">
        <v>678</v>
      </c>
      <c r="G2057" s="10" t="s">
        <v>16</v>
      </c>
      <c r="H2057" s="10">
        <v>107.56</v>
      </c>
      <c r="I2057" s="10">
        <v>2078.1194</v>
      </c>
      <c r="J2057" s="10">
        <v>-12.9</v>
      </c>
      <c r="K2057" s="10">
        <v>693.70479999999998</v>
      </c>
      <c r="L2057" s="10">
        <v>3</v>
      </c>
      <c r="M2057" s="10">
        <v>642.74</v>
      </c>
      <c r="N2057" s="10">
        <v>375217</v>
      </c>
      <c r="O2057" s="10">
        <v>8</v>
      </c>
      <c r="P2057" s="10">
        <v>207</v>
      </c>
      <c r="Q2057" s="10">
        <v>226</v>
      </c>
      <c r="R2057" s="10" t="s">
        <v>17</v>
      </c>
      <c r="S2057" s="10" t="s">
        <v>21145</v>
      </c>
    </row>
    <row r="2058" spans="1:19">
      <c r="A2058" s="10">
        <v>5</v>
      </c>
      <c r="B2058" s="10">
        <v>55718</v>
      </c>
      <c r="C2058" s="10">
        <v>9820</v>
      </c>
      <c r="D2058" s="1" t="s">
        <v>676</v>
      </c>
      <c r="E2058" s="1" t="s">
        <v>679</v>
      </c>
      <c r="F2058" s="1" t="s">
        <v>680</v>
      </c>
      <c r="G2058" s="10" t="s">
        <v>16</v>
      </c>
      <c r="H2058" s="10">
        <v>100.4</v>
      </c>
      <c r="I2058" s="10">
        <v>2094.1143000000002</v>
      </c>
      <c r="J2058" s="10">
        <v>-10.8</v>
      </c>
      <c r="K2058" s="10">
        <v>699.03779999999995</v>
      </c>
      <c r="L2058" s="10">
        <v>3</v>
      </c>
      <c r="M2058" s="10">
        <v>583.63</v>
      </c>
      <c r="N2058" s="10">
        <v>341397</v>
      </c>
      <c r="O2058" s="10">
        <v>12</v>
      </c>
      <c r="P2058" s="10">
        <v>207</v>
      </c>
      <c r="Q2058" s="10">
        <v>226</v>
      </c>
      <c r="R2058" s="10" t="s">
        <v>16</v>
      </c>
      <c r="S2058" s="10" t="s">
        <v>21145</v>
      </c>
    </row>
    <row r="2059" spans="1:19">
      <c r="A2059" s="10">
        <v>5</v>
      </c>
      <c r="B2059" s="10">
        <v>55718</v>
      </c>
      <c r="C2059" s="10">
        <v>9820</v>
      </c>
      <c r="D2059" s="1" t="s">
        <v>676</v>
      </c>
      <c r="E2059" s="1" t="s">
        <v>681</v>
      </c>
      <c r="F2059" s="1" t="s">
        <v>682</v>
      </c>
      <c r="G2059" s="10" t="s">
        <v>16</v>
      </c>
      <c r="H2059" s="10">
        <v>99.43</v>
      </c>
      <c r="I2059" s="10">
        <v>2287.1113</v>
      </c>
      <c r="J2059" s="10">
        <v>-6.5</v>
      </c>
      <c r="K2059" s="10">
        <v>763.37270000000001</v>
      </c>
      <c r="L2059" s="10">
        <v>3</v>
      </c>
      <c r="M2059" s="10">
        <v>468.46</v>
      </c>
      <c r="N2059" s="10">
        <v>275447</v>
      </c>
      <c r="O2059" s="10">
        <v>7</v>
      </c>
      <c r="P2059" s="10">
        <v>165</v>
      </c>
      <c r="Q2059" s="10">
        <v>187</v>
      </c>
      <c r="R2059" s="10" t="s">
        <v>17</v>
      </c>
      <c r="S2059" s="10" t="s">
        <v>21145</v>
      </c>
    </row>
    <row r="2060" spans="1:19">
      <c r="A2060" s="10">
        <v>5</v>
      </c>
      <c r="B2060" s="10">
        <v>55718</v>
      </c>
      <c r="C2060" s="10">
        <v>9820</v>
      </c>
      <c r="D2060" s="1" t="s">
        <v>676</v>
      </c>
      <c r="E2060" s="1" t="s">
        <v>683</v>
      </c>
      <c r="F2060" s="1" t="s">
        <v>684</v>
      </c>
      <c r="G2060" s="10" t="s">
        <v>16</v>
      </c>
      <c r="H2060" s="10">
        <v>95.58</v>
      </c>
      <c r="I2060" s="10">
        <v>2094.1221</v>
      </c>
      <c r="J2060" s="10">
        <v>-5.8</v>
      </c>
      <c r="K2060" s="10">
        <v>699.04390000000001</v>
      </c>
      <c r="L2060" s="10">
        <v>3</v>
      </c>
      <c r="M2060" s="10">
        <v>394.33</v>
      </c>
      <c r="N2060" s="10">
        <v>233026</v>
      </c>
      <c r="O2060" s="10">
        <v>6</v>
      </c>
      <c r="P2060" s="10">
        <v>358</v>
      </c>
      <c r="Q2060" s="10">
        <v>378</v>
      </c>
      <c r="R2060" s="10" t="s">
        <v>17</v>
      </c>
      <c r="S2060" s="10" t="s">
        <v>21145</v>
      </c>
    </row>
    <row r="2061" spans="1:19">
      <c r="A2061" s="10">
        <v>5</v>
      </c>
      <c r="B2061" s="10">
        <v>55718</v>
      </c>
      <c r="C2061" s="10">
        <v>9820</v>
      </c>
      <c r="D2061" s="1" t="s">
        <v>676</v>
      </c>
      <c r="E2061" s="1" t="s">
        <v>685</v>
      </c>
      <c r="F2061" s="1" t="s">
        <v>686</v>
      </c>
      <c r="G2061" s="10" t="s">
        <v>16</v>
      </c>
      <c r="H2061" s="10">
        <v>94.03</v>
      </c>
      <c r="I2061" s="10">
        <v>3058.49</v>
      </c>
      <c r="J2061" s="10">
        <v>-8.5</v>
      </c>
      <c r="K2061" s="10">
        <v>765.62329999999997</v>
      </c>
      <c r="L2061" s="10">
        <v>4</v>
      </c>
      <c r="M2061" s="10">
        <v>489.1</v>
      </c>
      <c r="N2061" s="10">
        <v>287274</v>
      </c>
      <c r="O2061" s="10">
        <v>2</v>
      </c>
      <c r="P2061" s="10">
        <v>269</v>
      </c>
      <c r="Q2061" s="10">
        <v>294</v>
      </c>
      <c r="R2061" s="10" t="s">
        <v>16</v>
      </c>
      <c r="S2061" s="10" t="s">
        <v>21145</v>
      </c>
    </row>
    <row r="2062" spans="1:19">
      <c r="A2062" s="10">
        <v>5</v>
      </c>
      <c r="B2062" s="10">
        <v>55718</v>
      </c>
      <c r="C2062" s="10">
        <v>9820</v>
      </c>
      <c r="D2062" s="1" t="s">
        <v>676</v>
      </c>
      <c r="E2062" s="1" t="s">
        <v>687</v>
      </c>
      <c r="F2062" s="1" t="s">
        <v>688</v>
      </c>
      <c r="G2062" s="10" t="s">
        <v>16</v>
      </c>
      <c r="H2062" s="10">
        <v>93.04</v>
      </c>
      <c r="I2062" s="10">
        <v>3042.4951000000001</v>
      </c>
      <c r="J2062" s="10">
        <v>-9</v>
      </c>
      <c r="K2062" s="10">
        <v>761.62419999999997</v>
      </c>
      <c r="L2062" s="10">
        <v>4</v>
      </c>
      <c r="M2062" s="10">
        <v>525.79</v>
      </c>
      <c r="N2062" s="10">
        <v>308275</v>
      </c>
      <c r="O2062" s="10">
        <v>1</v>
      </c>
      <c r="P2062" s="10">
        <v>269</v>
      </c>
      <c r="Q2062" s="10">
        <v>294</v>
      </c>
      <c r="R2062" s="10" t="s">
        <v>16</v>
      </c>
      <c r="S2062" s="10" t="s">
        <v>21145</v>
      </c>
    </row>
    <row r="2063" spans="1:19">
      <c r="A2063" s="10">
        <v>5</v>
      </c>
      <c r="B2063" s="10">
        <v>55718</v>
      </c>
      <c r="C2063" s="10">
        <v>9820</v>
      </c>
      <c r="D2063" s="1" t="s">
        <v>676</v>
      </c>
      <c r="E2063" s="1" t="s">
        <v>689</v>
      </c>
      <c r="F2063" s="1" t="s">
        <v>690</v>
      </c>
      <c r="G2063" s="10" t="s">
        <v>16</v>
      </c>
      <c r="H2063" s="10">
        <v>92.96</v>
      </c>
      <c r="I2063" s="10">
        <v>3195.5408000000002</v>
      </c>
      <c r="J2063" s="10">
        <v>-4.9000000000000004</v>
      </c>
      <c r="K2063" s="10">
        <v>640.1123</v>
      </c>
      <c r="L2063" s="10">
        <v>5</v>
      </c>
      <c r="M2063" s="10">
        <v>411.24</v>
      </c>
      <c r="N2063" s="10">
        <v>242718</v>
      </c>
      <c r="O2063" s="10">
        <v>5</v>
      </c>
      <c r="P2063" s="10">
        <v>227</v>
      </c>
      <c r="Q2063" s="10">
        <v>254</v>
      </c>
      <c r="R2063" s="10" t="s">
        <v>16</v>
      </c>
      <c r="S2063" s="10" t="s">
        <v>21145</v>
      </c>
    </row>
    <row r="2064" spans="1:19">
      <c r="A2064" s="10">
        <v>5</v>
      </c>
      <c r="B2064" s="10">
        <v>55718</v>
      </c>
      <c r="C2064" s="10">
        <v>9820</v>
      </c>
      <c r="D2064" s="1" t="s">
        <v>676</v>
      </c>
      <c r="E2064" s="1" t="s">
        <v>691</v>
      </c>
      <c r="F2064" s="1" t="s">
        <v>692</v>
      </c>
      <c r="G2064" s="10" t="s">
        <v>16</v>
      </c>
      <c r="H2064" s="10">
        <v>90.27</v>
      </c>
      <c r="I2064" s="10">
        <v>2629.3018000000002</v>
      </c>
      <c r="J2064" s="10">
        <v>-6.8</v>
      </c>
      <c r="K2064" s="10">
        <v>877.43520000000001</v>
      </c>
      <c r="L2064" s="10">
        <v>3</v>
      </c>
      <c r="M2064" s="10">
        <v>441.64</v>
      </c>
      <c r="N2064" s="10">
        <v>260101</v>
      </c>
      <c r="O2064" s="10">
        <v>3</v>
      </c>
      <c r="P2064" s="10">
        <v>162</v>
      </c>
      <c r="Q2064" s="10">
        <v>187</v>
      </c>
      <c r="R2064" s="10" t="s">
        <v>17</v>
      </c>
      <c r="S2064" s="10" t="s">
        <v>21145</v>
      </c>
    </row>
    <row r="2065" spans="1:19">
      <c r="A2065" s="10">
        <v>5</v>
      </c>
      <c r="B2065" s="10">
        <v>55718</v>
      </c>
      <c r="C2065" s="10">
        <v>9820</v>
      </c>
      <c r="D2065" s="1" t="s">
        <v>676</v>
      </c>
      <c r="E2065" s="1" t="s">
        <v>693</v>
      </c>
      <c r="F2065" s="1" t="s">
        <v>694</v>
      </c>
      <c r="G2065" s="10" t="s">
        <v>16</v>
      </c>
      <c r="H2065" s="10">
        <v>86.33</v>
      </c>
      <c r="I2065" s="10">
        <v>2289.0871999999999</v>
      </c>
      <c r="J2065" s="10">
        <v>-4.4000000000000004</v>
      </c>
      <c r="K2065" s="10">
        <v>764.03300000000002</v>
      </c>
      <c r="L2065" s="10">
        <v>3</v>
      </c>
      <c r="M2065" s="10">
        <v>455.2</v>
      </c>
      <c r="N2065" s="10">
        <v>267874</v>
      </c>
      <c r="O2065" s="10">
        <v>3</v>
      </c>
      <c r="P2065" s="10">
        <v>325</v>
      </c>
      <c r="Q2065" s="10">
        <v>346</v>
      </c>
      <c r="R2065" s="10" t="s">
        <v>17</v>
      </c>
      <c r="S2065" s="10" t="s">
        <v>21145</v>
      </c>
    </row>
    <row r="2066" spans="1:19">
      <c r="A2066" s="10">
        <v>5</v>
      </c>
      <c r="B2066" s="10">
        <v>55718</v>
      </c>
      <c r="C2066" s="10">
        <v>9820</v>
      </c>
      <c r="D2066" s="1" t="s">
        <v>676</v>
      </c>
      <c r="E2066" s="1" t="s">
        <v>695</v>
      </c>
      <c r="F2066" s="1" t="s">
        <v>696</v>
      </c>
      <c r="G2066" s="10" t="s">
        <v>16</v>
      </c>
      <c r="H2066" s="10">
        <v>85.82</v>
      </c>
      <c r="I2066" s="10">
        <v>1393.6395</v>
      </c>
      <c r="J2066" s="10">
        <v>-5.9</v>
      </c>
      <c r="K2066" s="10">
        <v>697.8229</v>
      </c>
      <c r="L2066" s="10">
        <v>2</v>
      </c>
      <c r="M2066" s="10">
        <v>245.75</v>
      </c>
      <c r="N2066" s="10">
        <v>147877</v>
      </c>
      <c r="O2066" s="10">
        <v>5</v>
      </c>
      <c r="P2066" s="10">
        <v>82</v>
      </c>
      <c r="Q2066" s="10">
        <v>95</v>
      </c>
      <c r="R2066" s="10" t="s">
        <v>17</v>
      </c>
      <c r="S2066" s="10" t="s">
        <v>21145</v>
      </c>
    </row>
    <row r="2067" spans="1:19">
      <c r="A2067" s="10">
        <v>5</v>
      </c>
      <c r="B2067" s="10">
        <v>55718</v>
      </c>
      <c r="C2067" s="10">
        <v>9820</v>
      </c>
      <c r="D2067" s="1" t="s">
        <v>676</v>
      </c>
      <c r="E2067" s="1" t="s">
        <v>697</v>
      </c>
      <c r="F2067" s="1" t="s">
        <v>698</v>
      </c>
      <c r="G2067" s="10" t="s">
        <v>16</v>
      </c>
      <c r="H2067" s="10">
        <v>85.05</v>
      </c>
      <c r="I2067" s="10">
        <v>2303.1062000000002</v>
      </c>
      <c r="J2067" s="10">
        <v>-8.4</v>
      </c>
      <c r="K2067" s="10">
        <v>768.7029</v>
      </c>
      <c r="L2067" s="10">
        <v>3</v>
      </c>
      <c r="M2067" s="10">
        <v>417.97</v>
      </c>
      <c r="N2067" s="10">
        <v>246558</v>
      </c>
      <c r="O2067" s="10">
        <v>8</v>
      </c>
      <c r="P2067" s="10">
        <v>165</v>
      </c>
      <c r="Q2067" s="10">
        <v>187</v>
      </c>
      <c r="R2067" s="10" t="s">
        <v>16</v>
      </c>
      <c r="S2067" s="10" t="s">
        <v>21145</v>
      </c>
    </row>
    <row r="2068" spans="1:19">
      <c r="A2068" s="10">
        <v>5</v>
      </c>
      <c r="B2068" s="10">
        <v>55718</v>
      </c>
      <c r="C2068" s="10">
        <v>9820</v>
      </c>
      <c r="D2068" s="1" t="s">
        <v>676</v>
      </c>
      <c r="E2068" s="1" t="s">
        <v>699</v>
      </c>
      <c r="F2068" s="1" t="s">
        <v>700</v>
      </c>
      <c r="G2068" s="10" t="s">
        <v>16</v>
      </c>
      <c r="H2068" s="10">
        <v>82.71</v>
      </c>
      <c r="I2068" s="10">
        <v>1509.8151</v>
      </c>
      <c r="J2068" s="10">
        <v>-4.8</v>
      </c>
      <c r="K2068" s="10">
        <v>504.27659999999997</v>
      </c>
      <c r="L2068" s="10">
        <v>3</v>
      </c>
      <c r="M2068" s="10">
        <v>293.77</v>
      </c>
      <c r="N2068" s="10">
        <v>175448</v>
      </c>
      <c r="O2068" s="10">
        <v>5</v>
      </c>
      <c r="P2068" s="10">
        <v>97</v>
      </c>
      <c r="Q2068" s="10">
        <v>109</v>
      </c>
      <c r="R2068" s="10" t="s">
        <v>17</v>
      </c>
      <c r="S2068" s="10" t="s">
        <v>21145</v>
      </c>
    </row>
    <row r="2069" spans="1:19">
      <c r="A2069" s="10">
        <v>5</v>
      </c>
      <c r="B2069" s="10">
        <v>55718</v>
      </c>
      <c r="C2069" s="10">
        <v>9820</v>
      </c>
      <c r="D2069" s="1" t="s">
        <v>676</v>
      </c>
      <c r="E2069" s="1" t="s">
        <v>701</v>
      </c>
      <c r="F2069" s="1" t="s">
        <v>702</v>
      </c>
      <c r="G2069" s="10" t="s">
        <v>16</v>
      </c>
      <c r="H2069" s="10">
        <v>80.510000000000005</v>
      </c>
      <c r="I2069" s="10">
        <v>2055.9285</v>
      </c>
      <c r="J2069" s="10">
        <v>-7</v>
      </c>
      <c r="K2069" s="10">
        <v>686.31200000000001</v>
      </c>
      <c r="L2069" s="10">
        <v>3</v>
      </c>
      <c r="M2069" s="10">
        <v>357.45</v>
      </c>
      <c r="N2069" s="10">
        <v>211914</v>
      </c>
      <c r="O2069" s="10">
        <v>6</v>
      </c>
      <c r="P2069" s="10">
        <v>396</v>
      </c>
      <c r="Q2069" s="10">
        <v>416</v>
      </c>
      <c r="R2069" s="10" t="s">
        <v>17</v>
      </c>
      <c r="S2069" s="10" t="s">
        <v>21145</v>
      </c>
    </row>
    <row r="2070" spans="1:19">
      <c r="A2070" s="10">
        <v>5</v>
      </c>
      <c r="B2070" s="10">
        <v>55718</v>
      </c>
      <c r="C2070" s="10">
        <v>9820</v>
      </c>
      <c r="D2070" s="1" t="s">
        <v>676</v>
      </c>
      <c r="E2070" s="1" t="s">
        <v>703</v>
      </c>
      <c r="F2070" s="1" t="s">
        <v>704</v>
      </c>
      <c r="G2070" s="10" t="s">
        <v>16</v>
      </c>
      <c r="H2070" s="10">
        <v>79.510000000000005</v>
      </c>
      <c r="I2070" s="10">
        <v>1789.8442</v>
      </c>
      <c r="J2070" s="10">
        <v>-4.5</v>
      </c>
      <c r="K2070" s="10">
        <v>597.61929999999995</v>
      </c>
      <c r="L2070" s="10">
        <v>3</v>
      </c>
      <c r="M2070" s="10">
        <v>281.29000000000002</v>
      </c>
      <c r="N2070" s="10">
        <v>168277</v>
      </c>
      <c r="O2070" s="10">
        <v>4</v>
      </c>
      <c r="P2070" s="10">
        <v>170</v>
      </c>
      <c r="Q2070" s="10">
        <v>187</v>
      </c>
      <c r="R2070" s="10" t="s">
        <v>17</v>
      </c>
      <c r="S2070" s="10" t="s">
        <v>21145</v>
      </c>
    </row>
    <row r="2071" spans="1:19">
      <c r="A2071" s="10">
        <v>5</v>
      </c>
      <c r="B2071" s="10">
        <v>55718</v>
      </c>
      <c r="C2071" s="10">
        <v>9820</v>
      </c>
      <c r="D2071" s="1" t="s">
        <v>676</v>
      </c>
      <c r="E2071" s="1" t="s">
        <v>705</v>
      </c>
      <c r="F2071" s="1" t="s">
        <v>706</v>
      </c>
      <c r="G2071" s="10" t="s">
        <v>16</v>
      </c>
      <c r="H2071" s="10">
        <v>79.36</v>
      </c>
      <c r="I2071" s="10">
        <v>1665.9160999999999</v>
      </c>
      <c r="J2071" s="10">
        <v>-3.5</v>
      </c>
      <c r="K2071" s="10">
        <v>417.48489999999998</v>
      </c>
      <c r="L2071" s="10">
        <v>4</v>
      </c>
      <c r="M2071" s="10">
        <v>256.72000000000003</v>
      </c>
      <c r="N2071" s="10">
        <v>154230</v>
      </c>
      <c r="O2071" s="10">
        <v>6</v>
      </c>
      <c r="P2071" s="10">
        <v>97</v>
      </c>
      <c r="Q2071" s="10">
        <v>110</v>
      </c>
      <c r="R2071" s="10" t="s">
        <v>17</v>
      </c>
      <c r="S2071" s="10" t="s">
        <v>21145</v>
      </c>
    </row>
    <row r="2072" spans="1:19">
      <c r="A2072" s="10">
        <v>5</v>
      </c>
      <c r="B2072" s="10">
        <v>55718</v>
      </c>
      <c r="C2072" s="10">
        <v>9820</v>
      </c>
      <c r="D2072" s="1" t="s">
        <v>676</v>
      </c>
      <c r="E2072" s="1" t="s">
        <v>707</v>
      </c>
      <c r="F2072" s="1" t="s">
        <v>708</v>
      </c>
      <c r="G2072" s="10" t="s">
        <v>16</v>
      </c>
      <c r="H2072" s="10">
        <v>78.33</v>
      </c>
      <c r="I2072" s="10">
        <v>2645.2966000000001</v>
      </c>
      <c r="J2072" s="10">
        <v>-9.4</v>
      </c>
      <c r="K2072" s="10">
        <v>882.7645</v>
      </c>
      <c r="L2072" s="10">
        <v>3</v>
      </c>
      <c r="M2072" s="10">
        <v>389.6</v>
      </c>
      <c r="N2072" s="10">
        <v>230297</v>
      </c>
      <c r="O2072" s="10">
        <v>6</v>
      </c>
      <c r="P2072" s="10">
        <v>162</v>
      </c>
      <c r="Q2072" s="10">
        <v>187</v>
      </c>
      <c r="R2072" s="10" t="s">
        <v>16</v>
      </c>
      <c r="S2072" s="10" t="s">
        <v>21145</v>
      </c>
    </row>
    <row r="2073" spans="1:19">
      <c r="A2073" s="10">
        <v>5</v>
      </c>
      <c r="B2073" s="10">
        <v>55718</v>
      </c>
      <c r="C2073" s="10">
        <v>9820</v>
      </c>
      <c r="D2073" s="1" t="s">
        <v>676</v>
      </c>
      <c r="E2073" s="1" t="s">
        <v>709</v>
      </c>
      <c r="F2073" s="1" t="s">
        <v>710</v>
      </c>
      <c r="G2073" s="10" t="s">
        <v>16</v>
      </c>
      <c r="H2073" s="10">
        <v>77.03</v>
      </c>
      <c r="I2073" s="10">
        <v>1892.8652</v>
      </c>
      <c r="J2073" s="10">
        <v>-10.8</v>
      </c>
      <c r="K2073" s="10">
        <v>631.9556</v>
      </c>
      <c r="L2073" s="10">
        <v>3</v>
      </c>
      <c r="M2073" s="10">
        <v>305.25</v>
      </c>
      <c r="N2073" s="10">
        <v>182015</v>
      </c>
      <c r="O2073" s="10">
        <v>2</v>
      </c>
      <c r="P2073" s="10">
        <v>396</v>
      </c>
      <c r="Q2073" s="10">
        <v>415</v>
      </c>
      <c r="R2073" s="10" t="s">
        <v>17</v>
      </c>
      <c r="S2073" s="10" t="s">
        <v>21145</v>
      </c>
    </row>
    <row r="2074" spans="1:19">
      <c r="A2074" s="10">
        <v>5</v>
      </c>
      <c r="B2074" s="10">
        <v>55718</v>
      </c>
      <c r="C2074" s="10">
        <v>9820</v>
      </c>
      <c r="D2074" s="1" t="s">
        <v>676</v>
      </c>
      <c r="E2074" s="1" t="s">
        <v>711</v>
      </c>
      <c r="F2074" s="1" t="s">
        <v>712</v>
      </c>
      <c r="G2074" s="10" t="s">
        <v>16</v>
      </c>
      <c r="H2074" s="10">
        <v>76.040000000000006</v>
      </c>
      <c r="I2074" s="10">
        <v>1409.6343999999999</v>
      </c>
      <c r="J2074" s="10">
        <v>-8.1</v>
      </c>
      <c r="K2074" s="10">
        <v>705.81880000000001</v>
      </c>
      <c r="L2074" s="10">
        <v>2</v>
      </c>
      <c r="M2074" s="10">
        <v>185.12</v>
      </c>
      <c r="N2074" s="10">
        <v>113132</v>
      </c>
      <c r="O2074" s="10">
        <v>5</v>
      </c>
      <c r="P2074" s="10">
        <v>82</v>
      </c>
      <c r="Q2074" s="10">
        <v>95</v>
      </c>
      <c r="R2074" s="10" t="s">
        <v>16</v>
      </c>
      <c r="S2074" s="10" t="s">
        <v>21145</v>
      </c>
    </row>
    <row r="2075" spans="1:19">
      <c r="A2075" s="10">
        <v>5</v>
      </c>
      <c r="B2075" s="10">
        <v>55718</v>
      </c>
      <c r="C2075" s="10">
        <v>9820</v>
      </c>
      <c r="D2075" s="1" t="s">
        <v>676</v>
      </c>
      <c r="E2075" s="1" t="s">
        <v>713</v>
      </c>
      <c r="F2075" s="1" t="s">
        <v>714</v>
      </c>
      <c r="G2075" s="10" t="s">
        <v>16</v>
      </c>
      <c r="H2075" s="10">
        <v>75.56</v>
      </c>
      <c r="I2075" s="10">
        <v>1794.0110999999999</v>
      </c>
      <c r="J2075" s="10">
        <v>-1.7</v>
      </c>
      <c r="K2075" s="10">
        <v>449.5093</v>
      </c>
      <c r="L2075" s="10">
        <v>4</v>
      </c>
      <c r="M2075" s="10">
        <v>223.96</v>
      </c>
      <c r="N2075" s="10">
        <v>135447</v>
      </c>
      <c r="O2075" s="10">
        <v>3</v>
      </c>
      <c r="P2075" s="10">
        <v>96</v>
      </c>
      <c r="Q2075" s="10">
        <v>110</v>
      </c>
      <c r="R2075" s="10" t="s">
        <v>17</v>
      </c>
      <c r="S2075" s="10" t="s">
        <v>21145</v>
      </c>
    </row>
    <row r="2076" spans="1:19">
      <c r="A2076" s="10">
        <v>5</v>
      </c>
      <c r="B2076" s="10">
        <v>55718</v>
      </c>
      <c r="C2076" s="10">
        <v>9820</v>
      </c>
      <c r="D2076" s="1" t="s">
        <v>676</v>
      </c>
      <c r="E2076" s="1" t="s">
        <v>715</v>
      </c>
      <c r="F2076" s="1" t="s">
        <v>716</v>
      </c>
      <c r="G2076" s="10" t="s">
        <v>16</v>
      </c>
      <c r="H2076" s="10">
        <v>75.010000000000005</v>
      </c>
      <c r="I2076" s="10">
        <v>1521.7344000000001</v>
      </c>
      <c r="J2076" s="10">
        <v>-4</v>
      </c>
      <c r="K2076" s="10">
        <v>508.25009999999997</v>
      </c>
      <c r="L2076" s="10">
        <v>3</v>
      </c>
      <c r="M2076" s="10">
        <v>204.62</v>
      </c>
      <c r="N2076" s="10">
        <v>124339</v>
      </c>
      <c r="O2076" s="10">
        <v>8</v>
      </c>
      <c r="P2076" s="10">
        <v>82</v>
      </c>
      <c r="Q2076" s="10">
        <v>96</v>
      </c>
      <c r="R2076" s="10" t="s">
        <v>17</v>
      </c>
      <c r="S2076" s="10" t="s">
        <v>21145</v>
      </c>
    </row>
    <row r="2077" spans="1:19">
      <c r="A2077" s="10">
        <v>5</v>
      </c>
      <c r="B2077" s="10">
        <v>55718</v>
      </c>
      <c r="C2077" s="10">
        <v>9820</v>
      </c>
      <c r="D2077" s="1" t="s">
        <v>676</v>
      </c>
      <c r="E2077" s="1" t="s">
        <v>717</v>
      </c>
      <c r="F2077" s="1" t="s">
        <v>718</v>
      </c>
      <c r="G2077" s="10" t="s">
        <v>16</v>
      </c>
      <c r="H2077" s="10">
        <v>72.069999999999993</v>
      </c>
      <c r="I2077" s="10">
        <v>2601.2935000000002</v>
      </c>
      <c r="J2077" s="10">
        <v>-9.1</v>
      </c>
      <c r="K2077" s="10">
        <v>651.32470000000001</v>
      </c>
      <c r="L2077" s="10">
        <v>4</v>
      </c>
      <c r="M2077" s="10">
        <v>358.48</v>
      </c>
      <c r="N2077" s="10">
        <v>212514</v>
      </c>
      <c r="O2077" s="10">
        <v>1</v>
      </c>
      <c r="P2077" s="10">
        <v>232</v>
      </c>
      <c r="Q2077" s="10">
        <v>254</v>
      </c>
      <c r="R2077" s="10" t="s">
        <v>17</v>
      </c>
      <c r="S2077" s="10" t="s">
        <v>21145</v>
      </c>
    </row>
    <row r="2078" spans="1:19">
      <c r="A2078" s="10">
        <v>5</v>
      </c>
      <c r="B2078" s="10">
        <v>55718</v>
      </c>
      <c r="C2078" s="10">
        <v>9820</v>
      </c>
      <c r="D2078" s="1" t="s">
        <v>676</v>
      </c>
      <c r="E2078" s="1" t="s">
        <v>719</v>
      </c>
      <c r="F2078" s="1" t="s">
        <v>720</v>
      </c>
      <c r="G2078" s="10" t="s">
        <v>16</v>
      </c>
      <c r="H2078" s="10">
        <v>72.03</v>
      </c>
      <c r="I2078" s="10">
        <v>1416.7248999999999</v>
      </c>
      <c r="J2078" s="10">
        <v>-10.3</v>
      </c>
      <c r="K2078" s="10">
        <v>709.36239999999998</v>
      </c>
      <c r="L2078" s="10">
        <v>2</v>
      </c>
      <c r="M2078" s="10">
        <v>438.96</v>
      </c>
      <c r="N2078" s="10">
        <v>258581</v>
      </c>
      <c r="O2078" s="10">
        <v>5</v>
      </c>
      <c r="P2078" s="10">
        <v>141</v>
      </c>
      <c r="Q2078" s="10">
        <v>153</v>
      </c>
      <c r="R2078" s="10" t="s">
        <v>17</v>
      </c>
      <c r="S2078" s="10" t="s">
        <v>21145</v>
      </c>
    </row>
    <row r="2079" spans="1:19">
      <c r="A2079" s="10">
        <v>5</v>
      </c>
      <c r="B2079" s="10">
        <v>55718</v>
      </c>
      <c r="C2079" s="10">
        <v>9820</v>
      </c>
      <c r="D2079" s="1" t="s">
        <v>676</v>
      </c>
      <c r="E2079" s="1" t="s">
        <v>721</v>
      </c>
      <c r="F2079" s="1" t="s">
        <v>722</v>
      </c>
      <c r="G2079" s="10" t="s">
        <v>16</v>
      </c>
      <c r="H2079" s="10">
        <v>71.540000000000006</v>
      </c>
      <c r="I2079" s="10">
        <v>1039.6025</v>
      </c>
      <c r="J2079" s="10">
        <v>-7.9</v>
      </c>
      <c r="K2079" s="10">
        <v>520.80439999999999</v>
      </c>
      <c r="L2079" s="10">
        <v>2</v>
      </c>
      <c r="M2079" s="10">
        <v>181.72</v>
      </c>
      <c r="N2079" s="10">
        <v>111210</v>
      </c>
      <c r="O2079" s="10">
        <v>7</v>
      </c>
      <c r="P2079" s="10">
        <v>72</v>
      </c>
      <c r="Q2079" s="10">
        <v>81</v>
      </c>
      <c r="R2079" s="10" t="s">
        <v>17</v>
      </c>
      <c r="S2079" s="10" t="s">
        <v>21145</v>
      </c>
    </row>
    <row r="2080" spans="1:19">
      <c r="A2080" s="10">
        <v>5</v>
      </c>
      <c r="B2080" s="10">
        <v>55718</v>
      </c>
      <c r="C2080" s="10">
        <v>9820</v>
      </c>
      <c r="D2080" s="1" t="s">
        <v>676</v>
      </c>
      <c r="E2080" s="1" t="s">
        <v>723</v>
      </c>
      <c r="F2080" s="1" t="s">
        <v>724</v>
      </c>
      <c r="G2080" s="10" t="s">
        <v>16</v>
      </c>
      <c r="H2080" s="10">
        <v>69.849999999999994</v>
      </c>
      <c r="I2080" s="10">
        <v>1537.7293999999999</v>
      </c>
      <c r="J2080" s="10">
        <v>-4.7</v>
      </c>
      <c r="K2080" s="10">
        <v>513.58130000000006</v>
      </c>
      <c r="L2080" s="10">
        <v>3</v>
      </c>
      <c r="M2080" s="10">
        <v>147.41999999999999</v>
      </c>
      <c r="N2080" s="10">
        <v>91517</v>
      </c>
      <c r="O2080" s="10">
        <v>4</v>
      </c>
      <c r="P2080" s="10">
        <v>82</v>
      </c>
      <c r="Q2080" s="10">
        <v>96</v>
      </c>
      <c r="R2080" s="10" t="s">
        <v>16</v>
      </c>
      <c r="S2080" s="10" t="s">
        <v>21145</v>
      </c>
    </row>
    <row r="2081" spans="1:19">
      <c r="A2081" s="10">
        <v>5</v>
      </c>
      <c r="B2081" s="10">
        <v>55718</v>
      </c>
      <c r="C2081" s="10">
        <v>9820</v>
      </c>
      <c r="D2081" s="1" t="s">
        <v>676</v>
      </c>
      <c r="E2081" s="1" t="s">
        <v>725</v>
      </c>
      <c r="F2081" s="1" t="s">
        <v>726</v>
      </c>
      <c r="G2081" s="10" t="s">
        <v>16</v>
      </c>
      <c r="H2081" s="10">
        <v>68.87</v>
      </c>
      <c r="I2081" s="10">
        <v>1255.6996999999999</v>
      </c>
      <c r="J2081" s="10">
        <v>-6.7</v>
      </c>
      <c r="K2081" s="10">
        <v>419.57100000000003</v>
      </c>
      <c r="L2081" s="10">
        <v>3</v>
      </c>
      <c r="M2081" s="10">
        <v>161.21</v>
      </c>
      <c r="N2081" s="10">
        <v>99490</v>
      </c>
      <c r="O2081" s="10">
        <v>5</v>
      </c>
      <c r="P2081" s="10">
        <v>384</v>
      </c>
      <c r="Q2081" s="10">
        <v>395</v>
      </c>
      <c r="R2081" s="10" t="s">
        <v>17</v>
      </c>
      <c r="S2081" s="10" t="s">
        <v>21145</v>
      </c>
    </row>
    <row r="2082" spans="1:19">
      <c r="A2082" s="10">
        <v>5</v>
      </c>
      <c r="B2082" s="10">
        <v>55718</v>
      </c>
      <c r="C2082" s="10">
        <v>9820</v>
      </c>
      <c r="D2082" s="1" t="s">
        <v>676</v>
      </c>
      <c r="E2082" s="1" t="s">
        <v>727</v>
      </c>
      <c r="F2082" s="1" t="s">
        <v>728</v>
      </c>
      <c r="G2082" s="10" t="s">
        <v>16</v>
      </c>
      <c r="H2082" s="10">
        <v>68.819999999999993</v>
      </c>
      <c r="I2082" s="10">
        <v>1099.5985000000001</v>
      </c>
      <c r="J2082" s="10">
        <v>-7</v>
      </c>
      <c r="K2082" s="10">
        <v>550.80269999999996</v>
      </c>
      <c r="L2082" s="10">
        <v>2</v>
      </c>
      <c r="M2082" s="10">
        <v>202.7</v>
      </c>
      <c r="N2082" s="10">
        <v>123229</v>
      </c>
      <c r="O2082" s="10">
        <v>5</v>
      </c>
      <c r="P2082" s="10">
        <v>385</v>
      </c>
      <c r="Q2082" s="10">
        <v>395</v>
      </c>
      <c r="R2082" s="10" t="s">
        <v>17</v>
      </c>
      <c r="S2082" s="10" t="s">
        <v>21145</v>
      </c>
    </row>
    <row r="2083" spans="1:19">
      <c r="A2083" s="10">
        <v>5</v>
      </c>
      <c r="B2083" s="10">
        <v>55718</v>
      </c>
      <c r="C2083" s="10">
        <v>9820</v>
      </c>
      <c r="D2083" s="1" t="s">
        <v>676</v>
      </c>
      <c r="E2083" s="1" t="s">
        <v>729</v>
      </c>
      <c r="F2083" s="1" t="s">
        <v>730</v>
      </c>
      <c r="G2083" s="10" t="s">
        <v>16</v>
      </c>
      <c r="H2083" s="10">
        <v>68.62</v>
      </c>
      <c r="I2083" s="10">
        <v>3058.49</v>
      </c>
      <c r="J2083" s="10">
        <v>-5.3</v>
      </c>
      <c r="K2083" s="10">
        <v>612.702</v>
      </c>
      <c r="L2083" s="10">
        <v>5</v>
      </c>
      <c r="M2083" s="10">
        <v>485.86</v>
      </c>
      <c r="N2083" s="10">
        <v>285443</v>
      </c>
      <c r="O2083" s="10">
        <v>3</v>
      </c>
      <c r="P2083" s="10">
        <v>269</v>
      </c>
      <c r="Q2083" s="10">
        <v>294</v>
      </c>
      <c r="R2083" s="10" t="s">
        <v>16</v>
      </c>
      <c r="S2083" s="10" t="s">
        <v>21145</v>
      </c>
    </row>
    <row r="2084" spans="1:19">
      <c r="A2084" s="10">
        <v>5</v>
      </c>
      <c r="B2084" s="10">
        <v>55718</v>
      </c>
      <c r="C2084" s="10">
        <v>9820</v>
      </c>
      <c r="D2084" s="1" t="s">
        <v>676</v>
      </c>
      <c r="E2084" s="1" t="s">
        <v>731</v>
      </c>
      <c r="F2084" s="1" t="s">
        <v>732</v>
      </c>
      <c r="G2084" s="10" t="s">
        <v>16</v>
      </c>
      <c r="H2084" s="10">
        <v>67.66</v>
      </c>
      <c r="I2084" s="10">
        <v>1439.7520999999999</v>
      </c>
      <c r="J2084" s="10">
        <v>-4.0999999999999996</v>
      </c>
      <c r="K2084" s="10">
        <v>480.92270000000002</v>
      </c>
      <c r="L2084" s="10">
        <v>3</v>
      </c>
      <c r="M2084" s="10">
        <v>197.91</v>
      </c>
      <c r="N2084" s="10">
        <v>120502</v>
      </c>
      <c r="O2084" s="10">
        <v>4</v>
      </c>
      <c r="P2084" s="10">
        <v>365</v>
      </c>
      <c r="Q2084" s="10">
        <v>378</v>
      </c>
      <c r="R2084" s="10" t="s">
        <v>17</v>
      </c>
      <c r="S2084" s="10" t="s">
        <v>21145</v>
      </c>
    </row>
    <row r="2085" spans="1:19">
      <c r="A2085" s="10">
        <v>5</v>
      </c>
      <c r="B2085" s="10">
        <v>55718</v>
      </c>
      <c r="C2085" s="10">
        <v>9820</v>
      </c>
      <c r="D2085" s="1" t="s">
        <v>676</v>
      </c>
      <c r="E2085" s="1" t="s">
        <v>733</v>
      </c>
      <c r="F2085" s="1" t="s">
        <v>734</v>
      </c>
      <c r="G2085" s="10" t="s">
        <v>17</v>
      </c>
      <c r="H2085" s="10">
        <v>67.53</v>
      </c>
      <c r="I2085" s="10">
        <v>1242.672</v>
      </c>
      <c r="J2085" s="10">
        <v>-11.7</v>
      </c>
      <c r="K2085" s="10">
        <v>622.33600000000001</v>
      </c>
      <c r="L2085" s="10">
        <v>2</v>
      </c>
      <c r="M2085" s="10">
        <v>381.45</v>
      </c>
      <c r="N2085" s="10">
        <v>225650</v>
      </c>
      <c r="O2085" s="10">
        <v>3</v>
      </c>
      <c r="P2085" s="10">
        <v>358</v>
      </c>
      <c r="Q2085" s="10">
        <v>370</v>
      </c>
      <c r="R2085" s="10" t="s">
        <v>17</v>
      </c>
      <c r="S2085" s="10" t="s">
        <v>21145</v>
      </c>
    </row>
    <row r="2086" spans="1:19">
      <c r="A2086" s="10">
        <v>5</v>
      </c>
      <c r="B2086" s="10">
        <v>55718</v>
      </c>
      <c r="C2086" s="10">
        <v>9820</v>
      </c>
      <c r="D2086" s="1" t="s">
        <v>676</v>
      </c>
      <c r="E2086" s="1" t="s">
        <v>735</v>
      </c>
      <c r="F2086" s="1" t="s">
        <v>736</v>
      </c>
      <c r="G2086" s="10" t="s">
        <v>16</v>
      </c>
      <c r="H2086" s="10">
        <v>67.28</v>
      </c>
      <c r="I2086" s="10">
        <v>1861.9072000000001</v>
      </c>
      <c r="J2086" s="10">
        <v>-8.8000000000000007</v>
      </c>
      <c r="K2086" s="10">
        <v>621.63760000000002</v>
      </c>
      <c r="L2086" s="10">
        <v>3</v>
      </c>
      <c r="M2086" s="10">
        <v>473.71</v>
      </c>
      <c r="N2086" s="10">
        <v>278474</v>
      </c>
      <c r="O2086" s="10">
        <v>2</v>
      </c>
      <c r="P2086" s="10">
        <v>126</v>
      </c>
      <c r="Q2086" s="10">
        <v>140</v>
      </c>
      <c r="R2086" s="10" t="s">
        <v>17</v>
      </c>
      <c r="S2086" s="10" t="s">
        <v>21145</v>
      </c>
    </row>
    <row r="2087" spans="1:19">
      <c r="A2087" s="10">
        <v>5</v>
      </c>
      <c r="B2087" s="10">
        <v>55718</v>
      </c>
      <c r="C2087" s="10">
        <v>9820</v>
      </c>
      <c r="D2087" s="1" t="s">
        <v>676</v>
      </c>
      <c r="E2087" s="1" t="s">
        <v>737</v>
      </c>
      <c r="F2087" s="1" t="s">
        <v>738</v>
      </c>
      <c r="G2087" s="10" t="s">
        <v>16</v>
      </c>
      <c r="H2087" s="10">
        <v>67.25</v>
      </c>
      <c r="I2087" s="10">
        <v>1877.9022</v>
      </c>
      <c r="J2087" s="10">
        <v>-10</v>
      </c>
      <c r="K2087" s="10">
        <v>626.96839999999997</v>
      </c>
      <c r="L2087" s="10">
        <v>3</v>
      </c>
      <c r="M2087" s="10">
        <v>431.73</v>
      </c>
      <c r="N2087" s="10">
        <v>254442</v>
      </c>
      <c r="O2087" s="10">
        <v>1</v>
      </c>
      <c r="P2087" s="10">
        <v>126</v>
      </c>
      <c r="Q2087" s="10">
        <v>140</v>
      </c>
      <c r="R2087" s="10" t="s">
        <v>16</v>
      </c>
      <c r="S2087" s="10" t="s">
        <v>21145</v>
      </c>
    </row>
    <row r="2088" spans="1:19">
      <c r="A2088" s="10">
        <v>5</v>
      </c>
      <c r="B2088" s="10">
        <v>55718</v>
      </c>
      <c r="C2088" s="10">
        <v>9820</v>
      </c>
      <c r="D2088" s="1" t="s">
        <v>676</v>
      </c>
      <c r="E2088" s="1" t="s">
        <v>739</v>
      </c>
      <c r="F2088" s="1" t="s">
        <v>740</v>
      </c>
      <c r="G2088" s="10" t="s">
        <v>16</v>
      </c>
      <c r="H2088" s="10">
        <v>66.97</v>
      </c>
      <c r="I2088" s="10">
        <v>1314.7070000000001</v>
      </c>
      <c r="J2088" s="10">
        <v>-9</v>
      </c>
      <c r="K2088" s="10">
        <v>658.35490000000004</v>
      </c>
      <c r="L2088" s="10">
        <v>2</v>
      </c>
      <c r="M2088" s="10">
        <v>396.07</v>
      </c>
      <c r="N2088" s="10">
        <v>234031</v>
      </c>
      <c r="O2088" s="10">
        <v>7</v>
      </c>
      <c r="P2088" s="10">
        <v>258</v>
      </c>
      <c r="Q2088" s="10">
        <v>268</v>
      </c>
      <c r="R2088" s="10" t="s">
        <v>17</v>
      </c>
      <c r="S2088" s="10" t="s">
        <v>21145</v>
      </c>
    </row>
    <row r="2089" spans="1:19">
      <c r="A2089" s="10">
        <v>5</v>
      </c>
      <c r="B2089" s="10">
        <v>55718</v>
      </c>
      <c r="C2089" s="10">
        <v>9820</v>
      </c>
      <c r="D2089" s="1" t="s">
        <v>676</v>
      </c>
      <c r="E2089" s="1" t="s">
        <v>741</v>
      </c>
      <c r="F2089" s="1" t="s">
        <v>742</v>
      </c>
      <c r="G2089" s="10" t="s">
        <v>17</v>
      </c>
      <c r="H2089" s="10">
        <v>64.349999999999994</v>
      </c>
      <c r="I2089" s="10">
        <v>1324.6927000000001</v>
      </c>
      <c r="J2089" s="10">
        <v>-8.6</v>
      </c>
      <c r="K2089" s="10">
        <v>442.5677</v>
      </c>
      <c r="L2089" s="10">
        <v>3</v>
      </c>
      <c r="M2089" s="10">
        <v>401.8</v>
      </c>
      <c r="N2089" s="10">
        <v>237353</v>
      </c>
      <c r="O2089" s="10">
        <v>5</v>
      </c>
      <c r="P2089" s="10">
        <v>347</v>
      </c>
      <c r="Q2089" s="10">
        <v>357</v>
      </c>
      <c r="R2089" s="10" t="s">
        <v>17</v>
      </c>
      <c r="S2089" s="10" t="s">
        <v>21145</v>
      </c>
    </row>
    <row r="2090" spans="1:19">
      <c r="A2090" s="10">
        <v>5</v>
      </c>
      <c r="B2090" s="10">
        <v>55718</v>
      </c>
      <c r="C2090" s="10">
        <v>9820</v>
      </c>
      <c r="D2090" s="1" t="s">
        <v>676</v>
      </c>
      <c r="E2090" s="1" t="s">
        <v>743</v>
      </c>
      <c r="F2090" s="1" t="s">
        <v>744</v>
      </c>
      <c r="G2090" s="10" t="s">
        <v>16</v>
      </c>
      <c r="H2090" s="10">
        <v>62.2</v>
      </c>
      <c r="I2090" s="10">
        <v>1351.6288999999999</v>
      </c>
      <c r="J2090" s="10">
        <v>-2.5</v>
      </c>
      <c r="K2090" s="10">
        <v>676.82010000000002</v>
      </c>
      <c r="L2090" s="10">
        <v>2</v>
      </c>
      <c r="M2090" s="10">
        <v>204.69</v>
      </c>
      <c r="N2090" s="10">
        <v>124344</v>
      </c>
      <c r="O2090" s="10">
        <v>1</v>
      </c>
      <c r="P2090" s="10">
        <v>84</v>
      </c>
      <c r="Q2090" s="10">
        <v>96</v>
      </c>
      <c r="R2090" s="10" t="s">
        <v>17</v>
      </c>
      <c r="S2090" s="10" t="s">
        <v>21145</v>
      </c>
    </row>
    <row r="2091" spans="1:19">
      <c r="A2091" s="10">
        <v>5</v>
      </c>
      <c r="B2091" s="10">
        <v>55718</v>
      </c>
      <c r="C2091" s="10">
        <v>9820</v>
      </c>
      <c r="D2091" s="1" t="s">
        <v>676</v>
      </c>
      <c r="E2091" s="1" t="s">
        <v>745</v>
      </c>
      <c r="F2091" s="1" t="s">
        <v>746</v>
      </c>
      <c r="G2091" s="10" t="s">
        <v>16</v>
      </c>
      <c r="H2091" s="10">
        <v>61.41</v>
      </c>
      <c r="I2091" s="10">
        <v>1338.6488999999999</v>
      </c>
      <c r="J2091" s="10">
        <v>-9</v>
      </c>
      <c r="K2091" s="10">
        <v>670.32569999999998</v>
      </c>
      <c r="L2091" s="10">
        <v>2</v>
      </c>
      <c r="M2091" s="10">
        <v>366.62</v>
      </c>
      <c r="N2091" s="10">
        <v>217165</v>
      </c>
      <c r="O2091" s="10">
        <v>5</v>
      </c>
      <c r="P2091" s="10">
        <v>114</v>
      </c>
      <c r="Q2091" s="10">
        <v>125</v>
      </c>
      <c r="R2091" s="10" t="s">
        <v>17</v>
      </c>
      <c r="S2091" s="10" t="s">
        <v>21145</v>
      </c>
    </row>
    <row r="2092" spans="1:19">
      <c r="A2092" s="10">
        <v>5</v>
      </c>
      <c r="B2092" s="10">
        <v>55718</v>
      </c>
      <c r="C2092" s="10">
        <v>9820</v>
      </c>
      <c r="D2092" s="1" t="s">
        <v>676</v>
      </c>
      <c r="E2092" s="1" t="s">
        <v>747</v>
      </c>
      <c r="F2092" s="1" t="s">
        <v>748</v>
      </c>
      <c r="G2092" s="10" t="s">
        <v>16</v>
      </c>
      <c r="H2092" s="10">
        <v>60.95</v>
      </c>
      <c r="I2092" s="10">
        <v>1387.662</v>
      </c>
      <c r="J2092" s="10">
        <v>-18.3</v>
      </c>
      <c r="K2092" s="10">
        <v>694.82560000000001</v>
      </c>
      <c r="L2092" s="10">
        <v>2</v>
      </c>
      <c r="M2092" s="10">
        <v>345.98</v>
      </c>
      <c r="N2092" s="10">
        <v>205346</v>
      </c>
      <c r="O2092" s="10">
        <v>1</v>
      </c>
      <c r="P2092" s="10">
        <v>55</v>
      </c>
      <c r="Q2092" s="10">
        <v>66</v>
      </c>
      <c r="R2092" s="10" t="s">
        <v>17</v>
      </c>
      <c r="S2092" s="10" t="s">
        <v>21145</v>
      </c>
    </row>
    <row r="2093" spans="1:19">
      <c r="A2093" s="10">
        <v>5</v>
      </c>
      <c r="B2093" s="10">
        <v>55718</v>
      </c>
      <c r="C2093" s="10">
        <v>9820</v>
      </c>
      <c r="D2093" s="1" t="s">
        <v>676</v>
      </c>
      <c r="E2093" s="1" t="s">
        <v>749</v>
      </c>
      <c r="F2093" s="1" t="s">
        <v>750</v>
      </c>
      <c r="G2093" s="10" t="s">
        <v>16</v>
      </c>
      <c r="H2093" s="10">
        <v>59.88</v>
      </c>
      <c r="I2093" s="10">
        <v>3074.4850999999999</v>
      </c>
      <c r="J2093" s="10">
        <v>-10.199999999999999</v>
      </c>
      <c r="K2093" s="10">
        <v>615.89800000000002</v>
      </c>
      <c r="L2093" s="10">
        <v>5</v>
      </c>
      <c r="M2093" s="10">
        <v>446.69</v>
      </c>
      <c r="N2093" s="10">
        <v>263013</v>
      </c>
      <c r="O2093" s="10">
        <v>2</v>
      </c>
      <c r="P2093" s="10">
        <v>269</v>
      </c>
      <c r="Q2093" s="10">
        <v>294</v>
      </c>
      <c r="R2093" s="10" t="s">
        <v>16</v>
      </c>
      <c r="S2093" s="10" t="s">
        <v>21145</v>
      </c>
    </row>
    <row r="2094" spans="1:19">
      <c r="A2094" s="10">
        <v>5</v>
      </c>
      <c r="B2094" s="10">
        <v>55718</v>
      </c>
      <c r="C2094" s="10">
        <v>9820</v>
      </c>
      <c r="D2094" s="1" t="s">
        <v>676</v>
      </c>
      <c r="E2094" s="1" t="s">
        <v>751</v>
      </c>
      <c r="F2094" s="1" t="s">
        <v>752</v>
      </c>
      <c r="G2094" s="10" t="s">
        <v>16</v>
      </c>
      <c r="H2094" s="10">
        <v>59.18</v>
      </c>
      <c r="I2094" s="10">
        <v>1354.6438000000001</v>
      </c>
      <c r="J2094" s="10">
        <v>-6.1</v>
      </c>
      <c r="K2094" s="10">
        <v>678.32510000000002</v>
      </c>
      <c r="L2094" s="10">
        <v>2</v>
      </c>
      <c r="M2094" s="10">
        <v>301.23</v>
      </c>
      <c r="N2094" s="10">
        <v>179692</v>
      </c>
      <c r="O2094" s="10">
        <v>6</v>
      </c>
      <c r="P2094" s="10">
        <v>114</v>
      </c>
      <c r="Q2094" s="10">
        <v>125</v>
      </c>
      <c r="R2094" s="10" t="s">
        <v>16</v>
      </c>
      <c r="S2094" s="10" t="s">
        <v>21145</v>
      </c>
    </row>
    <row r="2095" spans="1:19">
      <c r="A2095" s="10">
        <v>5</v>
      </c>
      <c r="B2095" s="10">
        <v>55718</v>
      </c>
      <c r="C2095" s="10">
        <v>9820</v>
      </c>
      <c r="D2095" s="1" t="s">
        <v>676</v>
      </c>
      <c r="E2095" s="1" t="s">
        <v>753</v>
      </c>
      <c r="F2095" s="1" t="s">
        <v>754</v>
      </c>
      <c r="G2095" s="10" t="s">
        <v>16</v>
      </c>
      <c r="H2095" s="10">
        <v>57.37</v>
      </c>
      <c r="I2095" s="10">
        <v>3074.4850999999999</v>
      </c>
      <c r="J2095" s="10">
        <v>-7.7</v>
      </c>
      <c r="K2095" s="10">
        <v>615.89949999999999</v>
      </c>
      <c r="L2095" s="10">
        <v>5</v>
      </c>
      <c r="M2095" s="10">
        <v>447.97</v>
      </c>
      <c r="N2095" s="10">
        <v>263726</v>
      </c>
      <c r="O2095" s="10">
        <v>5</v>
      </c>
      <c r="P2095" s="10">
        <v>269</v>
      </c>
      <c r="Q2095" s="10">
        <v>294</v>
      </c>
      <c r="R2095" s="10" t="s">
        <v>16</v>
      </c>
      <c r="S2095" s="10" t="s">
        <v>21145</v>
      </c>
    </row>
    <row r="2096" spans="1:19">
      <c r="A2096" s="10">
        <v>5</v>
      </c>
      <c r="B2096" s="10">
        <v>55718</v>
      </c>
      <c r="C2096" s="10">
        <v>9820</v>
      </c>
      <c r="D2096" s="1" t="s">
        <v>676</v>
      </c>
      <c r="E2096" s="1" t="s">
        <v>755</v>
      </c>
      <c r="F2096" s="1" t="s">
        <v>756</v>
      </c>
      <c r="G2096" s="10" t="s">
        <v>16</v>
      </c>
      <c r="H2096" s="10">
        <v>57.27</v>
      </c>
      <c r="I2096" s="10">
        <v>1223.5417</v>
      </c>
      <c r="J2096" s="10">
        <v>-6.1</v>
      </c>
      <c r="K2096" s="10">
        <v>612.77440000000001</v>
      </c>
      <c r="L2096" s="10">
        <v>2</v>
      </c>
      <c r="M2096" s="10">
        <v>202.19</v>
      </c>
      <c r="N2096" s="10">
        <v>122929</v>
      </c>
      <c r="O2096" s="10">
        <v>2</v>
      </c>
      <c r="P2096" s="10">
        <v>396</v>
      </c>
      <c r="Q2096" s="10">
        <v>409</v>
      </c>
      <c r="R2096" s="10" t="s">
        <v>17</v>
      </c>
      <c r="S2096" s="10" t="s">
        <v>21145</v>
      </c>
    </row>
    <row r="2097" spans="1:19">
      <c r="A2097" s="10">
        <v>5</v>
      </c>
      <c r="B2097" s="10">
        <v>55718</v>
      </c>
      <c r="C2097" s="10">
        <v>9820</v>
      </c>
      <c r="D2097" s="1" t="s">
        <v>676</v>
      </c>
      <c r="E2097" s="1" t="s">
        <v>757</v>
      </c>
      <c r="F2097" s="1" t="s">
        <v>758</v>
      </c>
      <c r="G2097" s="10" t="s">
        <v>16</v>
      </c>
      <c r="H2097" s="10">
        <v>57.17</v>
      </c>
      <c r="I2097" s="10">
        <v>1932.0469000000001</v>
      </c>
      <c r="J2097" s="10">
        <v>-7.1</v>
      </c>
      <c r="K2097" s="10">
        <v>645.01829999999995</v>
      </c>
      <c r="L2097" s="10">
        <v>3</v>
      </c>
      <c r="M2097" s="10">
        <v>408.4</v>
      </c>
      <c r="N2097" s="10">
        <v>241096</v>
      </c>
      <c r="O2097" s="10">
        <v>4</v>
      </c>
      <c r="P2097" s="10">
        <v>269</v>
      </c>
      <c r="Q2097" s="10">
        <v>285</v>
      </c>
      <c r="R2097" s="10" t="s">
        <v>17</v>
      </c>
      <c r="S2097" s="10" t="s">
        <v>21145</v>
      </c>
    </row>
    <row r="2098" spans="1:19">
      <c r="A2098" s="10">
        <v>5</v>
      </c>
      <c r="B2098" s="10">
        <v>55718</v>
      </c>
      <c r="C2098" s="10">
        <v>9820</v>
      </c>
      <c r="D2098" s="1" t="s">
        <v>676</v>
      </c>
      <c r="E2098" s="1" t="s">
        <v>759</v>
      </c>
      <c r="F2098" s="1" t="s">
        <v>760</v>
      </c>
      <c r="G2098" s="10" t="s">
        <v>16</v>
      </c>
      <c r="H2098" s="10">
        <v>56.83</v>
      </c>
      <c r="I2098" s="10">
        <v>1185.5197000000001</v>
      </c>
      <c r="J2098" s="10">
        <v>-4</v>
      </c>
      <c r="K2098" s="10">
        <v>396.1789</v>
      </c>
      <c r="L2098" s="10">
        <v>3</v>
      </c>
      <c r="M2098" s="10">
        <v>40.6</v>
      </c>
      <c r="N2098" s="10">
        <v>30304</v>
      </c>
      <c r="O2098" s="10">
        <v>7</v>
      </c>
      <c r="P2098" s="10">
        <v>295</v>
      </c>
      <c r="Q2098" s="10">
        <v>304</v>
      </c>
      <c r="R2098" s="10" t="s">
        <v>16</v>
      </c>
      <c r="S2098" s="10" t="s">
        <v>21145</v>
      </c>
    </row>
    <row r="2099" spans="1:19">
      <c r="A2099" s="10">
        <v>5</v>
      </c>
      <c r="B2099" s="10">
        <v>55718</v>
      </c>
      <c r="C2099" s="10">
        <v>9820</v>
      </c>
      <c r="D2099" s="1" t="s">
        <v>676</v>
      </c>
      <c r="E2099" s="1" t="s">
        <v>761</v>
      </c>
      <c r="F2099" s="1" t="s">
        <v>762</v>
      </c>
      <c r="G2099" s="10" t="s">
        <v>16</v>
      </c>
      <c r="H2099" s="10">
        <v>54.1</v>
      </c>
      <c r="I2099" s="10">
        <v>2208.1174000000001</v>
      </c>
      <c r="J2099" s="10">
        <v>-10.9</v>
      </c>
      <c r="K2099" s="10">
        <v>737.03840000000002</v>
      </c>
      <c r="L2099" s="10">
        <v>3</v>
      </c>
      <c r="M2099" s="10">
        <v>402.11</v>
      </c>
      <c r="N2099" s="10">
        <v>237474</v>
      </c>
      <c r="O2099" s="10">
        <v>1</v>
      </c>
      <c r="P2099" s="10">
        <v>235</v>
      </c>
      <c r="Q2099" s="10">
        <v>254</v>
      </c>
      <c r="R2099" s="10" t="s">
        <v>17</v>
      </c>
      <c r="S2099" s="10" t="s">
        <v>21145</v>
      </c>
    </row>
    <row r="2100" spans="1:19">
      <c r="A2100" s="10">
        <v>5</v>
      </c>
      <c r="B2100" s="10">
        <v>55718</v>
      </c>
      <c r="C2100" s="10">
        <v>9820</v>
      </c>
      <c r="D2100" s="1" t="s">
        <v>676</v>
      </c>
      <c r="E2100" s="1" t="s">
        <v>763</v>
      </c>
      <c r="F2100" s="1" t="s">
        <v>764</v>
      </c>
      <c r="G2100" s="10" t="s">
        <v>16</v>
      </c>
      <c r="H2100" s="10">
        <v>53.95</v>
      </c>
      <c r="I2100" s="10">
        <v>1182.6971000000001</v>
      </c>
      <c r="J2100" s="10">
        <v>-15.4</v>
      </c>
      <c r="K2100" s="10">
        <v>592.34670000000006</v>
      </c>
      <c r="L2100" s="10">
        <v>2</v>
      </c>
      <c r="M2100" s="10">
        <v>516.14</v>
      </c>
      <c r="N2100" s="10">
        <v>302802</v>
      </c>
      <c r="O2100" s="10">
        <v>4</v>
      </c>
      <c r="P2100" s="10">
        <v>216</v>
      </c>
      <c r="Q2100" s="10">
        <v>226</v>
      </c>
      <c r="R2100" s="10" t="s">
        <v>17</v>
      </c>
      <c r="S2100" s="10" t="s">
        <v>21145</v>
      </c>
    </row>
    <row r="2101" spans="1:19">
      <c r="A2101" s="10">
        <v>5</v>
      </c>
      <c r="B2101" s="10">
        <v>55718</v>
      </c>
      <c r="C2101" s="10">
        <v>9820</v>
      </c>
      <c r="D2101" s="1" t="s">
        <v>676</v>
      </c>
      <c r="E2101" s="1" t="s">
        <v>765</v>
      </c>
      <c r="F2101" s="1" t="s">
        <v>766</v>
      </c>
      <c r="G2101" s="10" t="s">
        <v>16</v>
      </c>
      <c r="H2101" s="10">
        <v>52.8</v>
      </c>
      <c r="I2101" s="10">
        <v>1166.7385999999999</v>
      </c>
      <c r="J2101" s="10">
        <v>-10.5</v>
      </c>
      <c r="K2101" s="10">
        <v>389.91609999999997</v>
      </c>
      <c r="L2101" s="10">
        <v>3</v>
      </c>
      <c r="M2101" s="10">
        <v>248.45</v>
      </c>
      <c r="N2101" s="10">
        <v>149483</v>
      </c>
      <c r="O2101" s="10">
        <v>1</v>
      </c>
      <c r="P2101" s="10">
        <v>154</v>
      </c>
      <c r="Q2101" s="10">
        <v>164</v>
      </c>
      <c r="R2101" s="10" t="s">
        <v>17</v>
      </c>
      <c r="S2101" s="10" t="s">
        <v>21145</v>
      </c>
    </row>
    <row r="2102" spans="1:19">
      <c r="A2102" s="10">
        <v>5</v>
      </c>
      <c r="B2102" s="10">
        <v>55718</v>
      </c>
      <c r="C2102" s="10">
        <v>9820</v>
      </c>
      <c r="D2102" s="1" t="s">
        <v>676</v>
      </c>
      <c r="E2102" s="1" t="s">
        <v>767</v>
      </c>
      <c r="F2102" s="1" t="s">
        <v>768</v>
      </c>
      <c r="G2102" s="10" t="s">
        <v>16</v>
      </c>
      <c r="H2102" s="10">
        <v>51.11</v>
      </c>
      <c r="I2102" s="10">
        <v>2402.1714000000002</v>
      </c>
      <c r="J2102" s="10">
        <v>-2.1</v>
      </c>
      <c r="K2102" s="10">
        <v>801.72940000000006</v>
      </c>
      <c r="L2102" s="10">
        <v>3</v>
      </c>
      <c r="M2102" s="10">
        <v>468.29</v>
      </c>
      <c r="N2102" s="10">
        <v>275351</v>
      </c>
      <c r="O2102" s="10">
        <v>3</v>
      </c>
      <c r="P2102" s="10">
        <v>324</v>
      </c>
      <c r="Q2102" s="10">
        <v>346</v>
      </c>
      <c r="R2102" s="10" t="s">
        <v>17</v>
      </c>
      <c r="S2102" s="10" t="s">
        <v>21145</v>
      </c>
    </row>
    <row r="2103" spans="1:19">
      <c r="A2103" s="10">
        <v>5</v>
      </c>
      <c r="B2103" s="10">
        <v>55718</v>
      </c>
      <c r="C2103" s="10">
        <v>9820</v>
      </c>
      <c r="D2103" s="1" t="s">
        <v>676</v>
      </c>
      <c r="E2103" s="1" t="s">
        <v>769</v>
      </c>
      <c r="F2103" s="1" t="s">
        <v>770</v>
      </c>
      <c r="G2103" s="10" t="s">
        <v>16</v>
      </c>
      <c r="H2103" s="10">
        <v>48.49</v>
      </c>
      <c r="I2103" s="10">
        <v>1128.4589000000001</v>
      </c>
      <c r="J2103" s="10">
        <v>-10.3</v>
      </c>
      <c r="K2103" s="10">
        <v>565.23090000000002</v>
      </c>
      <c r="L2103" s="10">
        <v>2</v>
      </c>
      <c r="M2103" s="10">
        <v>357.56</v>
      </c>
      <c r="N2103" s="10">
        <v>212006</v>
      </c>
      <c r="O2103" s="10">
        <v>3</v>
      </c>
      <c r="P2103" s="10">
        <v>286</v>
      </c>
      <c r="Q2103" s="10">
        <v>294</v>
      </c>
      <c r="R2103" s="10" t="s">
        <v>16</v>
      </c>
      <c r="S2103" s="10" t="s">
        <v>21145</v>
      </c>
    </row>
    <row r="2104" spans="1:19">
      <c r="A2104" s="10">
        <v>5</v>
      </c>
      <c r="B2104" s="10">
        <v>55718</v>
      </c>
      <c r="C2104" s="10">
        <v>9820</v>
      </c>
      <c r="D2104" s="1" t="s">
        <v>676</v>
      </c>
      <c r="E2104" s="1" t="s">
        <v>771</v>
      </c>
      <c r="F2104" s="1" t="s">
        <v>772</v>
      </c>
      <c r="G2104" s="10" t="s">
        <v>16</v>
      </c>
      <c r="H2104" s="10">
        <v>48.34</v>
      </c>
      <c r="I2104" s="10">
        <v>1110.4577999999999</v>
      </c>
      <c r="J2104" s="10">
        <v>-7.5</v>
      </c>
      <c r="K2104" s="10">
        <v>556.23199999999997</v>
      </c>
      <c r="L2104" s="10">
        <v>2</v>
      </c>
      <c r="M2104" s="10">
        <v>57.97</v>
      </c>
      <c r="N2104" s="10">
        <v>40204</v>
      </c>
      <c r="O2104" s="10">
        <v>2</v>
      </c>
      <c r="P2104" s="10">
        <v>396</v>
      </c>
      <c r="Q2104" s="10">
        <v>408</v>
      </c>
      <c r="R2104" s="10" t="s">
        <v>17</v>
      </c>
      <c r="S2104" s="10" t="s">
        <v>21145</v>
      </c>
    </row>
    <row r="2105" spans="1:19">
      <c r="A2105" s="10">
        <v>5</v>
      </c>
      <c r="B2105" s="10">
        <v>55718</v>
      </c>
      <c r="C2105" s="10">
        <v>9820</v>
      </c>
      <c r="D2105" s="1" t="s">
        <v>676</v>
      </c>
      <c r="E2105" s="1" t="s">
        <v>773</v>
      </c>
      <c r="F2105" s="1" t="s">
        <v>774</v>
      </c>
      <c r="G2105" s="10" t="s">
        <v>16</v>
      </c>
      <c r="H2105" s="10">
        <v>47.72</v>
      </c>
      <c r="I2105" s="10">
        <v>858.4923</v>
      </c>
      <c r="J2105" s="10">
        <v>-8.3000000000000007</v>
      </c>
      <c r="K2105" s="10">
        <v>430.24990000000003</v>
      </c>
      <c r="L2105" s="10">
        <v>2</v>
      </c>
      <c r="M2105" s="10">
        <v>132.01</v>
      </c>
      <c r="N2105" s="10">
        <v>82727</v>
      </c>
      <c r="O2105" s="10">
        <v>6</v>
      </c>
      <c r="P2105" s="10">
        <v>305</v>
      </c>
      <c r="Q2105" s="10">
        <v>312</v>
      </c>
      <c r="R2105" s="10" t="s">
        <v>17</v>
      </c>
      <c r="S2105" s="10" t="s">
        <v>21145</v>
      </c>
    </row>
    <row r="2106" spans="1:19">
      <c r="A2106" s="10">
        <v>5</v>
      </c>
      <c r="B2106" s="10">
        <v>55718</v>
      </c>
      <c r="C2106" s="10">
        <v>9820</v>
      </c>
      <c r="D2106" s="1" t="s">
        <v>676</v>
      </c>
      <c r="E2106" s="1" t="s">
        <v>775</v>
      </c>
      <c r="F2106" s="1" t="s">
        <v>776</v>
      </c>
      <c r="G2106" s="10" t="s">
        <v>16</v>
      </c>
      <c r="H2106" s="10">
        <v>47.67</v>
      </c>
      <c r="I2106" s="10">
        <v>735.35509999999999</v>
      </c>
      <c r="J2106" s="10">
        <v>-8</v>
      </c>
      <c r="K2106" s="10">
        <v>368.68189999999998</v>
      </c>
      <c r="L2106" s="10">
        <v>2</v>
      </c>
      <c r="M2106" s="10">
        <v>53.78</v>
      </c>
      <c r="N2106" s="10">
        <v>37878</v>
      </c>
      <c r="O2106" s="10">
        <v>7</v>
      </c>
      <c r="P2106" s="10">
        <v>194</v>
      </c>
      <c r="Q2106" s="10">
        <v>200</v>
      </c>
      <c r="R2106" s="10" t="s">
        <v>17</v>
      </c>
      <c r="S2106" s="10" t="s">
        <v>21145</v>
      </c>
    </row>
    <row r="2107" spans="1:19">
      <c r="A2107" s="10">
        <v>5</v>
      </c>
      <c r="B2107" s="10">
        <v>55718</v>
      </c>
      <c r="C2107" s="10">
        <v>9820</v>
      </c>
      <c r="D2107" s="1" t="s">
        <v>676</v>
      </c>
      <c r="E2107" s="1" t="s">
        <v>777</v>
      </c>
      <c r="F2107" s="1" t="s">
        <v>778</v>
      </c>
      <c r="G2107" s="10" t="s">
        <v>16</v>
      </c>
      <c r="H2107" s="10">
        <v>47.3</v>
      </c>
      <c r="I2107" s="10">
        <v>1167.6975</v>
      </c>
      <c r="J2107" s="10">
        <v>-7.3</v>
      </c>
      <c r="K2107" s="10">
        <v>390.23689999999999</v>
      </c>
      <c r="L2107" s="10">
        <v>3</v>
      </c>
      <c r="M2107" s="10">
        <v>154.19</v>
      </c>
      <c r="N2107" s="10">
        <v>95449</v>
      </c>
      <c r="O2107" s="10">
        <v>1</v>
      </c>
      <c r="P2107" s="10">
        <v>71</v>
      </c>
      <c r="Q2107" s="10">
        <v>81</v>
      </c>
      <c r="R2107" s="10" t="s">
        <v>17</v>
      </c>
      <c r="S2107" s="10" t="s">
        <v>21145</v>
      </c>
    </row>
    <row r="2108" spans="1:19">
      <c r="A2108" s="10">
        <v>5</v>
      </c>
      <c r="B2108" s="10">
        <v>55718</v>
      </c>
      <c r="C2108" s="10">
        <v>9820</v>
      </c>
      <c r="D2108" s="1" t="s">
        <v>676</v>
      </c>
      <c r="E2108" s="1" t="s">
        <v>779</v>
      </c>
      <c r="F2108" s="1" t="s">
        <v>780</v>
      </c>
      <c r="G2108" s="10" t="s">
        <v>16</v>
      </c>
      <c r="H2108" s="10">
        <v>47.13</v>
      </c>
      <c r="I2108" s="10">
        <v>1297.6778999999999</v>
      </c>
      <c r="J2108" s="10">
        <v>-6.2</v>
      </c>
      <c r="K2108" s="10">
        <v>433.56389999999999</v>
      </c>
      <c r="L2108" s="10">
        <v>3</v>
      </c>
      <c r="M2108" s="10">
        <v>167.39</v>
      </c>
      <c r="N2108" s="10">
        <v>103026</v>
      </c>
      <c r="O2108" s="10">
        <v>2</v>
      </c>
      <c r="P2108" s="10">
        <v>367</v>
      </c>
      <c r="Q2108" s="10">
        <v>378</v>
      </c>
      <c r="R2108" s="10" t="s">
        <v>17</v>
      </c>
      <c r="S2108" s="10" t="s">
        <v>21145</v>
      </c>
    </row>
    <row r="2109" spans="1:19">
      <c r="A2109" s="10">
        <v>5</v>
      </c>
      <c r="B2109" s="10">
        <v>55718</v>
      </c>
      <c r="C2109" s="10">
        <v>9820</v>
      </c>
      <c r="D2109" s="1" t="s">
        <v>676</v>
      </c>
      <c r="E2109" s="1" t="s">
        <v>781</v>
      </c>
      <c r="F2109" s="1" t="s">
        <v>782</v>
      </c>
      <c r="G2109" s="10" t="s">
        <v>16</v>
      </c>
      <c r="H2109" s="10">
        <v>44.94</v>
      </c>
      <c r="I2109" s="10">
        <v>987.51369999999997</v>
      </c>
      <c r="J2109" s="10">
        <v>-8.4</v>
      </c>
      <c r="K2109" s="10">
        <v>494.76</v>
      </c>
      <c r="L2109" s="10">
        <v>2</v>
      </c>
      <c r="M2109" s="10">
        <v>194.55</v>
      </c>
      <c r="N2109" s="10">
        <v>118581</v>
      </c>
      <c r="O2109" s="10">
        <v>2</v>
      </c>
      <c r="P2109" s="10">
        <v>338</v>
      </c>
      <c r="Q2109" s="10">
        <v>346</v>
      </c>
      <c r="R2109" s="10" t="s">
        <v>17</v>
      </c>
      <c r="S2109" s="10" t="s">
        <v>21145</v>
      </c>
    </row>
    <row r="2110" spans="1:19">
      <c r="A2110" s="10">
        <v>5</v>
      </c>
      <c r="B2110" s="10">
        <v>55718</v>
      </c>
      <c r="C2110" s="10">
        <v>9820</v>
      </c>
      <c r="D2110" s="1" t="s">
        <v>676</v>
      </c>
      <c r="E2110" s="1" t="s">
        <v>783</v>
      </c>
      <c r="F2110" s="1" t="s">
        <v>784</v>
      </c>
      <c r="G2110" s="10" t="s">
        <v>16</v>
      </c>
      <c r="H2110" s="10">
        <v>44.06</v>
      </c>
      <c r="I2110" s="10">
        <v>913.43269999999995</v>
      </c>
      <c r="J2110" s="10">
        <v>-6.5</v>
      </c>
      <c r="K2110" s="10">
        <v>457.72070000000002</v>
      </c>
      <c r="L2110" s="10">
        <v>2</v>
      </c>
      <c r="M2110" s="10">
        <v>153.68</v>
      </c>
      <c r="N2110" s="10">
        <v>95150</v>
      </c>
      <c r="O2110" s="10">
        <v>1</v>
      </c>
      <c r="P2110" s="10">
        <v>207</v>
      </c>
      <c r="Q2110" s="10">
        <v>215</v>
      </c>
      <c r="R2110" s="10" t="s">
        <v>17</v>
      </c>
      <c r="S2110" s="10" t="s">
        <v>21145</v>
      </c>
    </row>
    <row r="2111" spans="1:19">
      <c r="A2111" s="10">
        <v>5</v>
      </c>
      <c r="B2111" s="10">
        <v>55718</v>
      </c>
      <c r="C2111" s="10">
        <v>9820</v>
      </c>
      <c r="D2111" s="1" t="s">
        <v>676</v>
      </c>
      <c r="E2111" s="1" t="s">
        <v>785</v>
      </c>
      <c r="F2111" s="1" t="s">
        <v>786</v>
      </c>
      <c r="G2111" s="10" t="s">
        <v>16</v>
      </c>
      <c r="H2111" s="10">
        <v>43.69</v>
      </c>
      <c r="I2111" s="10">
        <v>1268.636</v>
      </c>
      <c r="J2111" s="10">
        <v>-1.5</v>
      </c>
      <c r="K2111" s="10">
        <v>635.32429999999999</v>
      </c>
      <c r="L2111" s="10">
        <v>2</v>
      </c>
      <c r="M2111" s="10">
        <v>280.10000000000002</v>
      </c>
      <c r="N2111" s="10">
        <v>167573</v>
      </c>
      <c r="O2111" s="10">
        <v>2</v>
      </c>
      <c r="P2111" s="10">
        <v>99</v>
      </c>
      <c r="Q2111" s="10">
        <v>109</v>
      </c>
      <c r="R2111" s="10" t="s">
        <v>17</v>
      </c>
      <c r="S2111" s="10" t="s">
        <v>21145</v>
      </c>
    </row>
    <row r="2112" spans="1:19">
      <c r="A2112" s="10">
        <v>5</v>
      </c>
      <c r="B2112" s="10">
        <v>55718</v>
      </c>
      <c r="C2112" s="10">
        <v>9820</v>
      </c>
      <c r="D2112" s="1" t="s">
        <v>676</v>
      </c>
      <c r="E2112" s="1" t="s">
        <v>787</v>
      </c>
      <c r="F2112" s="1" t="s">
        <v>788</v>
      </c>
      <c r="G2112" s="10" t="s">
        <v>16</v>
      </c>
      <c r="H2112" s="10">
        <v>43.36</v>
      </c>
      <c r="I2112" s="10">
        <v>3074.4850999999999</v>
      </c>
      <c r="J2112" s="10">
        <v>-9.5</v>
      </c>
      <c r="K2112" s="10">
        <v>615.89840000000004</v>
      </c>
      <c r="L2112" s="10">
        <v>5</v>
      </c>
      <c r="M2112" s="10">
        <v>445.63</v>
      </c>
      <c r="N2112" s="10">
        <v>262412</v>
      </c>
      <c r="O2112" s="10">
        <v>1</v>
      </c>
      <c r="P2112" s="10">
        <v>269</v>
      </c>
      <c r="Q2112" s="10">
        <v>294</v>
      </c>
      <c r="R2112" s="10" t="s">
        <v>16</v>
      </c>
      <c r="S2112" s="10" t="s">
        <v>21145</v>
      </c>
    </row>
    <row r="2113" spans="1:19">
      <c r="A2113" s="10">
        <v>5</v>
      </c>
      <c r="B2113" s="10">
        <v>55718</v>
      </c>
      <c r="C2113" s="10">
        <v>9820</v>
      </c>
      <c r="D2113" s="1" t="s">
        <v>676</v>
      </c>
      <c r="E2113" s="1" t="s">
        <v>789</v>
      </c>
      <c r="F2113" s="1" t="s">
        <v>790</v>
      </c>
      <c r="G2113" s="10" t="s">
        <v>16</v>
      </c>
      <c r="H2113" s="10">
        <v>43.2</v>
      </c>
      <c r="I2113" s="10">
        <v>1097.6484</v>
      </c>
      <c r="J2113" s="10">
        <v>-15.7</v>
      </c>
      <c r="K2113" s="10">
        <v>549.8229</v>
      </c>
      <c r="L2113" s="10">
        <v>2</v>
      </c>
      <c r="M2113" s="10">
        <v>586.79</v>
      </c>
      <c r="N2113" s="10">
        <v>343206</v>
      </c>
      <c r="O2113" s="10">
        <v>5</v>
      </c>
      <c r="P2113" s="10">
        <v>313</v>
      </c>
      <c r="Q2113" s="10">
        <v>323</v>
      </c>
      <c r="R2113" s="10" t="s">
        <v>17</v>
      </c>
      <c r="S2113" s="10" t="s">
        <v>21145</v>
      </c>
    </row>
    <row r="2114" spans="1:19">
      <c r="A2114" s="10">
        <v>5</v>
      </c>
      <c r="B2114" s="10">
        <v>55718</v>
      </c>
      <c r="C2114" s="10">
        <v>9820</v>
      </c>
      <c r="D2114" s="1" t="s">
        <v>676</v>
      </c>
      <c r="E2114" s="1" t="s">
        <v>791</v>
      </c>
      <c r="F2114" s="1" t="s">
        <v>792</v>
      </c>
      <c r="G2114" s="10" t="s">
        <v>16</v>
      </c>
      <c r="H2114" s="10">
        <v>42.01</v>
      </c>
      <c r="I2114" s="10">
        <v>1144.4537</v>
      </c>
      <c r="J2114" s="10">
        <v>-5</v>
      </c>
      <c r="K2114" s="10">
        <v>573.23130000000003</v>
      </c>
      <c r="L2114" s="10">
        <v>2</v>
      </c>
      <c r="M2114" s="10">
        <v>247.86</v>
      </c>
      <c r="N2114" s="10">
        <v>149090</v>
      </c>
      <c r="O2114" s="10">
        <v>5</v>
      </c>
      <c r="P2114" s="10">
        <v>286</v>
      </c>
      <c r="Q2114" s="10">
        <v>294</v>
      </c>
      <c r="R2114" s="10" t="s">
        <v>16</v>
      </c>
      <c r="S2114" s="10" t="s">
        <v>21145</v>
      </c>
    </row>
    <row r="2115" spans="1:19">
      <c r="A2115" s="10">
        <v>5</v>
      </c>
      <c r="B2115" s="10">
        <v>55718</v>
      </c>
      <c r="C2115" s="10">
        <v>9820</v>
      </c>
      <c r="D2115" s="1" t="s">
        <v>676</v>
      </c>
      <c r="E2115" s="1" t="s">
        <v>793</v>
      </c>
      <c r="F2115" s="1" t="s">
        <v>794</v>
      </c>
      <c r="G2115" s="10" t="s">
        <v>16</v>
      </c>
      <c r="H2115" s="10">
        <v>41.94</v>
      </c>
      <c r="I2115" s="10">
        <v>1297.7645</v>
      </c>
      <c r="J2115" s="10">
        <v>-15</v>
      </c>
      <c r="K2115" s="10">
        <v>649.87980000000005</v>
      </c>
      <c r="L2115" s="10">
        <v>2</v>
      </c>
      <c r="M2115" s="10">
        <v>643.47</v>
      </c>
      <c r="N2115" s="10">
        <v>375621</v>
      </c>
      <c r="O2115" s="10">
        <v>2</v>
      </c>
      <c r="P2115" s="10">
        <v>313</v>
      </c>
      <c r="Q2115" s="10">
        <v>325</v>
      </c>
      <c r="R2115" s="10" t="s">
        <v>17</v>
      </c>
      <c r="S2115" s="10" t="s">
        <v>21145</v>
      </c>
    </row>
    <row r="2116" spans="1:19">
      <c r="A2116" s="10">
        <v>5</v>
      </c>
      <c r="B2116" s="10">
        <v>55718</v>
      </c>
      <c r="C2116" s="10">
        <v>9820</v>
      </c>
      <c r="D2116" s="1" t="s">
        <v>676</v>
      </c>
      <c r="E2116" s="1" t="s">
        <v>795</v>
      </c>
      <c r="F2116" s="1" t="s">
        <v>796</v>
      </c>
      <c r="G2116" s="10" t="s">
        <v>16</v>
      </c>
      <c r="H2116" s="10">
        <v>39.770000000000003</v>
      </c>
      <c r="I2116" s="10">
        <v>1386.6051</v>
      </c>
      <c r="J2116" s="10">
        <v>-6</v>
      </c>
      <c r="K2116" s="10">
        <v>694.3057</v>
      </c>
      <c r="L2116" s="10">
        <v>2</v>
      </c>
      <c r="M2116" s="10">
        <v>262.85000000000002</v>
      </c>
      <c r="N2116" s="10">
        <v>157668</v>
      </c>
      <c r="O2116" s="10">
        <v>2</v>
      </c>
      <c r="P2116" s="10">
        <v>396</v>
      </c>
      <c r="Q2116" s="10">
        <v>410</v>
      </c>
      <c r="R2116" s="10" t="s">
        <v>17</v>
      </c>
      <c r="S2116" s="10" t="s">
        <v>21145</v>
      </c>
    </row>
    <row r="2117" spans="1:19">
      <c r="A2117" s="10">
        <v>5</v>
      </c>
      <c r="B2117" s="10">
        <v>55718</v>
      </c>
      <c r="C2117" s="10">
        <v>9820</v>
      </c>
      <c r="D2117" s="1" t="s">
        <v>676</v>
      </c>
      <c r="E2117" s="1" t="s">
        <v>797</v>
      </c>
      <c r="F2117" s="1" t="s">
        <v>798</v>
      </c>
      <c r="G2117" s="10" t="s">
        <v>16</v>
      </c>
      <c r="H2117" s="10">
        <v>38.799999999999997</v>
      </c>
      <c r="I2117" s="10">
        <v>951.44500000000005</v>
      </c>
      <c r="J2117" s="10">
        <v>-4.3</v>
      </c>
      <c r="K2117" s="10">
        <v>476.72770000000003</v>
      </c>
      <c r="L2117" s="10">
        <v>2</v>
      </c>
      <c r="M2117" s="10">
        <v>72.69</v>
      </c>
      <c r="N2117" s="10">
        <v>48689</v>
      </c>
      <c r="O2117" s="10">
        <v>1</v>
      </c>
      <c r="P2117" s="10">
        <v>134</v>
      </c>
      <c r="Q2117" s="10">
        <v>140</v>
      </c>
      <c r="R2117" s="10" t="s">
        <v>17</v>
      </c>
      <c r="S2117" s="10" t="s">
        <v>21145</v>
      </c>
    </row>
    <row r="2118" spans="1:19">
      <c r="A2118" s="10">
        <v>5</v>
      </c>
      <c r="B2118" s="10">
        <v>55718</v>
      </c>
      <c r="C2118" s="10">
        <v>9820</v>
      </c>
      <c r="D2118" s="1" t="s">
        <v>676</v>
      </c>
      <c r="E2118" s="1" t="s">
        <v>799</v>
      </c>
      <c r="F2118" s="1" t="s">
        <v>800</v>
      </c>
      <c r="G2118" s="10" t="s">
        <v>16</v>
      </c>
      <c r="H2118" s="10">
        <v>38.200000000000003</v>
      </c>
      <c r="I2118" s="10">
        <v>1210.7325000000001</v>
      </c>
      <c r="J2118" s="10">
        <v>-18.899999999999999</v>
      </c>
      <c r="K2118" s="10">
        <v>606.36210000000005</v>
      </c>
      <c r="L2118" s="10">
        <v>2</v>
      </c>
      <c r="M2118" s="10">
        <v>678.04</v>
      </c>
      <c r="N2118" s="10">
        <v>461572</v>
      </c>
      <c r="O2118" s="10">
        <v>5</v>
      </c>
      <c r="P2118" s="10">
        <v>313</v>
      </c>
      <c r="Q2118" s="10">
        <v>324</v>
      </c>
      <c r="R2118" s="10" t="s">
        <v>17</v>
      </c>
      <c r="S2118" s="10" t="s">
        <v>21145</v>
      </c>
    </row>
    <row r="2119" spans="1:19">
      <c r="A2119" s="10">
        <v>5</v>
      </c>
      <c r="B2119" s="10">
        <v>55718</v>
      </c>
      <c r="C2119" s="10">
        <v>9820</v>
      </c>
      <c r="D2119" s="1" t="s">
        <v>676</v>
      </c>
      <c r="E2119" s="1" t="s">
        <v>801</v>
      </c>
      <c r="F2119" s="1" t="s">
        <v>802</v>
      </c>
      <c r="G2119" s="10" t="s">
        <v>16</v>
      </c>
      <c r="H2119" s="10">
        <v>38</v>
      </c>
      <c r="I2119" s="10">
        <v>869.4606</v>
      </c>
      <c r="J2119" s="10">
        <v>-7.6</v>
      </c>
      <c r="K2119" s="10">
        <v>435.73430000000002</v>
      </c>
      <c r="L2119" s="10">
        <v>2</v>
      </c>
      <c r="M2119" s="10">
        <v>52.59</v>
      </c>
      <c r="N2119" s="10">
        <v>37171</v>
      </c>
      <c r="O2119" s="10">
        <v>2</v>
      </c>
      <c r="P2119" s="10">
        <v>371</v>
      </c>
      <c r="Q2119" s="10">
        <v>378</v>
      </c>
      <c r="R2119" s="10" t="s">
        <v>17</v>
      </c>
      <c r="S2119" s="10" t="s">
        <v>21145</v>
      </c>
    </row>
    <row r="2120" spans="1:19">
      <c r="A2120" s="10">
        <v>5</v>
      </c>
      <c r="B2120" s="10">
        <v>55718</v>
      </c>
      <c r="C2120" s="10">
        <v>9820</v>
      </c>
      <c r="D2120" s="1" t="s">
        <v>676</v>
      </c>
      <c r="E2120" s="1" t="s">
        <v>803</v>
      </c>
      <c r="F2120" s="1" t="s">
        <v>804</v>
      </c>
      <c r="G2120" s="10" t="s">
        <v>16</v>
      </c>
      <c r="H2120" s="10">
        <v>36.82</v>
      </c>
      <c r="I2120" s="10">
        <v>873.47080000000005</v>
      </c>
      <c r="J2120" s="10">
        <v>-11.8</v>
      </c>
      <c r="K2120" s="10">
        <v>437.73750000000001</v>
      </c>
      <c r="L2120" s="10">
        <v>2</v>
      </c>
      <c r="M2120" s="10">
        <v>162.29</v>
      </c>
      <c r="N2120" s="10">
        <v>100097</v>
      </c>
      <c r="O2120" s="10">
        <v>1</v>
      </c>
      <c r="P2120" s="10">
        <v>339</v>
      </c>
      <c r="Q2120" s="10">
        <v>346</v>
      </c>
      <c r="R2120" s="10" t="s">
        <v>17</v>
      </c>
      <c r="S2120" s="10" t="s">
        <v>21145</v>
      </c>
    </row>
    <row r="2121" spans="1:19">
      <c r="A2121" s="10">
        <v>5</v>
      </c>
      <c r="B2121" s="10">
        <v>55718</v>
      </c>
      <c r="C2121" s="10">
        <v>9820</v>
      </c>
      <c r="D2121" s="1" t="s">
        <v>676</v>
      </c>
      <c r="E2121" s="1" t="s">
        <v>805</v>
      </c>
      <c r="F2121" s="1" t="s">
        <v>806</v>
      </c>
      <c r="G2121" s="10" t="s">
        <v>17</v>
      </c>
      <c r="H2121" s="10">
        <v>36.71</v>
      </c>
      <c r="I2121" s="10">
        <v>913.46579999999994</v>
      </c>
      <c r="J2121" s="10">
        <v>-8.1</v>
      </c>
      <c r="K2121" s="10">
        <v>457.73649999999998</v>
      </c>
      <c r="L2121" s="10">
        <v>2</v>
      </c>
      <c r="M2121" s="10">
        <v>281.22000000000003</v>
      </c>
      <c r="N2121" s="10">
        <v>168270</v>
      </c>
      <c r="O2121" s="10">
        <v>3</v>
      </c>
      <c r="P2121" s="10">
        <v>350</v>
      </c>
      <c r="Q2121" s="10">
        <v>357</v>
      </c>
      <c r="R2121" s="10" t="s">
        <v>17</v>
      </c>
      <c r="S2121" s="10" t="s">
        <v>21145</v>
      </c>
    </row>
    <row r="2122" spans="1:19">
      <c r="A2122" s="10">
        <v>5</v>
      </c>
      <c r="B2122" s="10">
        <v>55718</v>
      </c>
      <c r="C2122" s="10">
        <v>9820</v>
      </c>
      <c r="D2122" s="1" t="s">
        <v>676</v>
      </c>
      <c r="E2122" s="1" t="s">
        <v>807</v>
      </c>
      <c r="F2122" s="1" t="s">
        <v>808</v>
      </c>
      <c r="G2122" s="10" t="s">
        <v>16</v>
      </c>
      <c r="H2122" s="10">
        <v>36.29</v>
      </c>
      <c r="I2122" s="10">
        <v>1144.4537</v>
      </c>
      <c r="J2122" s="10">
        <v>-4.9000000000000004</v>
      </c>
      <c r="K2122" s="10">
        <v>573.23130000000003</v>
      </c>
      <c r="L2122" s="10">
        <v>2</v>
      </c>
      <c r="M2122" s="10">
        <v>264.92</v>
      </c>
      <c r="N2122" s="10">
        <v>158881</v>
      </c>
      <c r="O2122" s="10">
        <v>4</v>
      </c>
      <c r="P2122" s="10">
        <v>286</v>
      </c>
      <c r="Q2122" s="10">
        <v>294</v>
      </c>
      <c r="R2122" s="10" t="s">
        <v>16</v>
      </c>
      <c r="S2122" s="10" t="s">
        <v>21145</v>
      </c>
    </row>
    <row r="2123" spans="1:19">
      <c r="A2123" s="10">
        <v>5</v>
      </c>
      <c r="B2123" s="10">
        <v>55718</v>
      </c>
      <c r="C2123" s="10">
        <v>9820</v>
      </c>
      <c r="D2123" s="1" t="s">
        <v>676</v>
      </c>
      <c r="E2123" s="1" t="s">
        <v>809</v>
      </c>
      <c r="F2123" s="1" t="s">
        <v>810</v>
      </c>
      <c r="G2123" s="10" t="s">
        <v>16</v>
      </c>
      <c r="H2123" s="10">
        <v>36.18</v>
      </c>
      <c r="I2123" s="10">
        <v>1000.4396</v>
      </c>
      <c r="J2123" s="10">
        <v>-4.2</v>
      </c>
      <c r="K2123" s="10">
        <v>501.22500000000002</v>
      </c>
      <c r="L2123" s="10">
        <v>2</v>
      </c>
      <c r="M2123" s="10">
        <v>40.869999999999997</v>
      </c>
      <c r="N2123" s="10">
        <v>30407</v>
      </c>
      <c r="O2123" s="10">
        <v>1</v>
      </c>
      <c r="P2123" s="10">
        <v>297</v>
      </c>
      <c r="Q2123" s="10">
        <v>304</v>
      </c>
      <c r="R2123" s="10" t="s">
        <v>16</v>
      </c>
      <c r="S2123" s="10" t="s">
        <v>21145</v>
      </c>
    </row>
    <row r="2124" spans="1:19">
      <c r="A2124" s="10">
        <v>5</v>
      </c>
      <c r="B2124" s="10">
        <v>55718</v>
      </c>
      <c r="C2124" s="10">
        <v>9820</v>
      </c>
      <c r="D2124" s="1" t="s">
        <v>676</v>
      </c>
      <c r="E2124" s="1" t="s">
        <v>811</v>
      </c>
      <c r="F2124" s="1" t="s">
        <v>812</v>
      </c>
      <c r="G2124" s="10" t="s">
        <v>16</v>
      </c>
      <c r="H2124" s="10">
        <v>34.79</v>
      </c>
      <c r="I2124" s="10">
        <v>1098.5134</v>
      </c>
      <c r="J2124" s="10">
        <v>-10.5</v>
      </c>
      <c r="K2124" s="10">
        <v>367.1746</v>
      </c>
      <c r="L2124" s="10">
        <v>3</v>
      </c>
      <c r="M2124" s="10">
        <v>188.67</v>
      </c>
      <c r="N2124" s="10">
        <v>115243</v>
      </c>
      <c r="O2124" s="10">
        <v>1</v>
      </c>
      <c r="P2124" s="10">
        <v>133</v>
      </c>
      <c r="Q2124" s="10">
        <v>140</v>
      </c>
      <c r="R2124" s="10" t="s">
        <v>17</v>
      </c>
      <c r="S2124" s="10" t="s">
        <v>21145</v>
      </c>
    </row>
    <row r="2125" spans="1:19">
      <c r="A2125" s="10">
        <v>5</v>
      </c>
      <c r="B2125" s="10">
        <v>55718</v>
      </c>
      <c r="C2125" s="10">
        <v>9820</v>
      </c>
      <c r="D2125" s="1" t="s">
        <v>676</v>
      </c>
      <c r="E2125" s="1" t="s">
        <v>813</v>
      </c>
      <c r="F2125" s="1" t="s">
        <v>814</v>
      </c>
      <c r="G2125" s="10" t="s">
        <v>16</v>
      </c>
      <c r="H2125" s="10">
        <v>34.49</v>
      </c>
      <c r="I2125" s="10">
        <v>922.50109999999995</v>
      </c>
      <c r="J2125" s="10">
        <v>-14.5</v>
      </c>
      <c r="K2125" s="10">
        <v>462.25119999999998</v>
      </c>
      <c r="L2125" s="10">
        <v>2</v>
      </c>
      <c r="M2125" s="10">
        <v>428.43</v>
      </c>
      <c r="N2125" s="10">
        <v>252605</v>
      </c>
      <c r="O2125" s="10">
        <v>1</v>
      </c>
      <c r="P2125" s="10">
        <v>258</v>
      </c>
      <c r="Q2125" s="10">
        <v>265</v>
      </c>
      <c r="R2125" s="10" t="s">
        <v>17</v>
      </c>
      <c r="S2125" s="10" t="s">
        <v>21145</v>
      </c>
    </row>
    <row r="2126" spans="1:19">
      <c r="A2126" s="10">
        <v>5</v>
      </c>
      <c r="B2126" s="10">
        <v>55718</v>
      </c>
      <c r="C2126" s="10">
        <v>9820</v>
      </c>
      <c r="D2126" s="1" t="s">
        <v>676</v>
      </c>
      <c r="E2126" s="1" t="s">
        <v>815</v>
      </c>
      <c r="F2126" s="1" t="s">
        <v>816</v>
      </c>
      <c r="G2126" s="10" t="s">
        <v>16</v>
      </c>
      <c r="H2126" s="10">
        <v>33.590000000000003</v>
      </c>
      <c r="I2126" s="10">
        <v>1144.4537</v>
      </c>
      <c r="J2126" s="10">
        <v>-10.199999999999999</v>
      </c>
      <c r="K2126" s="10">
        <v>573.22829999999999</v>
      </c>
      <c r="L2126" s="10">
        <v>2</v>
      </c>
      <c r="M2126" s="10">
        <v>284.64</v>
      </c>
      <c r="N2126" s="10">
        <v>170196</v>
      </c>
      <c r="O2126" s="10">
        <v>1</v>
      </c>
      <c r="P2126" s="10">
        <v>286</v>
      </c>
      <c r="Q2126" s="10">
        <v>294</v>
      </c>
      <c r="R2126" s="10" t="s">
        <v>16</v>
      </c>
      <c r="S2126" s="10" t="s">
        <v>21145</v>
      </c>
    </row>
    <row r="2127" spans="1:19">
      <c r="A2127" s="10">
        <v>5</v>
      </c>
      <c r="B2127" s="10">
        <v>55718</v>
      </c>
      <c r="C2127" s="10">
        <v>9820</v>
      </c>
      <c r="D2127" s="1" t="s">
        <v>676</v>
      </c>
      <c r="E2127" s="1" t="s">
        <v>817</v>
      </c>
      <c r="F2127" s="1" t="s">
        <v>818</v>
      </c>
      <c r="G2127" s="10" t="s">
        <v>16</v>
      </c>
      <c r="H2127" s="10">
        <v>30</v>
      </c>
      <c r="I2127" s="10">
        <v>1160.4486999999999</v>
      </c>
      <c r="J2127" s="10">
        <v>-11.6</v>
      </c>
      <c r="K2127" s="10">
        <v>581.22490000000005</v>
      </c>
      <c r="L2127" s="10">
        <v>2</v>
      </c>
      <c r="M2127" s="10">
        <v>172.61</v>
      </c>
      <c r="N2127" s="10">
        <v>105960</v>
      </c>
      <c r="O2127" s="10">
        <v>3</v>
      </c>
      <c r="P2127" s="10">
        <v>286</v>
      </c>
      <c r="Q2127" s="10">
        <v>294</v>
      </c>
      <c r="R2127" s="10" t="s">
        <v>16</v>
      </c>
      <c r="S2127" s="10" t="s">
        <v>21145</v>
      </c>
    </row>
    <row r="2128" spans="1:19">
      <c r="A2128" s="10">
        <v>5</v>
      </c>
      <c r="B2128" s="10">
        <v>55718</v>
      </c>
      <c r="C2128" s="10">
        <v>9820</v>
      </c>
      <c r="D2128" s="1" t="s">
        <v>676</v>
      </c>
      <c r="E2128" s="1" t="s">
        <v>819</v>
      </c>
      <c r="F2128" s="1" t="s">
        <v>820</v>
      </c>
      <c r="G2128" s="10" t="s">
        <v>16</v>
      </c>
      <c r="H2128" s="10">
        <v>29.92</v>
      </c>
      <c r="I2128" s="10">
        <v>861.47490000000005</v>
      </c>
      <c r="J2128" s="10">
        <v>-12.1</v>
      </c>
      <c r="K2128" s="10">
        <v>431.73950000000002</v>
      </c>
      <c r="L2128" s="10">
        <v>2</v>
      </c>
      <c r="M2128" s="10">
        <v>446.61</v>
      </c>
      <c r="N2128" s="10">
        <v>263006</v>
      </c>
      <c r="O2128" s="10">
        <v>5</v>
      </c>
      <c r="P2128" s="10">
        <v>347</v>
      </c>
      <c r="Q2128" s="10">
        <v>353</v>
      </c>
      <c r="R2128" s="10" t="s">
        <v>17</v>
      </c>
      <c r="S2128" s="10" t="s">
        <v>21145</v>
      </c>
    </row>
    <row r="2129" spans="1:19">
      <c r="A2129" s="10">
        <v>5</v>
      </c>
      <c r="B2129" s="10">
        <v>55718</v>
      </c>
      <c r="C2129" s="10">
        <v>9820</v>
      </c>
      <c r="D2129" s="1" t="s">
        <v>676</v>
      </c>
      <c r="E2129" s="1" t="s">
        <v>821</v>
      </c>
      <c r="F2129" s="1" t="s">
        <v>822</v>
      </c>
      <c r="G2129" s="10" t="s">
        <v>17</v>
      </c>
      <c r="H2129" s="10">
        <v>28.27</v>
      </c>
      <c r="I2129" s="10">
        <v>814.45479999999998</v>
      </c>
      <c r="J2129" s="10">
        <v>-8.1999999999999993</v>
      </c>
      <c r="K2129" s="10">
        <v>408.23140000000001</v>
      </c>
      <c r="L2129" s="10">
        <v>2</v>
      </c>
      <c r="M2129" s="10">
        <v>254.61</v>
      </c>
      <c r="N2129" s="10">
        <v>153018</v>
      </c>
      <c r="O2129" s="10">
        <v>3</v>
      </c>
      <c r="P2129" s="10">
        <v>358</v>
      </c>
      <c r="Q2129" s="10">
        <v>366</v>
      </c>
      <c r="R2129" s="10" t="s">
        <v>17</v>
      </c>
      <c r="S2129" s="10" t="s">
        <v>21145</v>
      </c>
    </row>
    <row r="2130" spans="1:19">
      <c r="A2130" s="10">
        <v>5</v>
      </c>
      <c r="B2130" s="10">
        <v>55718</v>
      </c>
      <c r="C2130" s="10">
        <v>9820</v>
      </c>
      <c r="D2130" s="1" t="s">
        <v>676</v>
      </c>
      <c r="E2130" s="1" t="s">
        <v>823</v>
      </c>
      <c r="F2130" s="1" t="s">
        <v>824</v>
      </c>
      <c r="G2130" s="10" t="s">
        <v>16</v>
      </c>
      <c r="H2130" s="10">
        <v>28.26</v>
      </c>
      <c r="I2130" s="10">
        <v>1005.4338</v>
      </c>
      <c r="J2130" s="10">
        <v>-10.4</v>
      </c>
      <c r="K2130" s="10">
        <v>503.71899999999999</v>
      </c>
      <c r="L2130" s="10">
        <v>2</v>
      </c>
      <c r="M2130" s="10">
        <v>107.25</v>
      </c>
      <c r="N2130" s="10">
        <v>68486</v>
      </c>
      <c r="O2130" s="10">
        <v>2</v>
      </c>
      <c r="P2130" s="10">
        <v>227</v>
      </c>
      <c r="Q2130" s="10">
        <v>234</v>
      </c>
      <c r="R2130" s="10" t="s">
        <v>16</v>
      </c>
      <c r="S2130" s="10" t="s">
        <v>21145</v>
      </c>
    </row>
    <row r="2131" spans="1:19">
      <c r="A2131" s="10">
        <v>5</v>
      </c>
      <c r="B2131" s="10">
        <v>55718</v>
      </c>
      <c r="C2131" s="10">
        <v>9820</v>
      </c>
      <c r="D2131" s="1" t="s">
        <v>676</v>
      </c>
      <c r="E2131" s="1" t="s">
        <v>825</v>
      </c>
      <c r="F2131" s="1" t="s">
        <v>826</v>
      </c>
      <c r="G2131" s="10" t="s">
        <v>16</v>
      </c>
      <c r="H2131" s="10">
        <v>26.81</v>
      </c>
      <c r="I2131" s="10">
        <v>1160.5713000000001</v>
      </c>
      <c r="J2131" s="10">
        <v>-16.3</v>
      </c>
      <c r="K2131" s="10">
        <v>581.28340000000003</v>
      </c>
      <c r="L2131" s="10">
        <v>2</v>
      </c>
      <c r="M2131" s="10">
        <v>534</v>
      </c>
      <c r="N2131" s="10">
        <v>313013</v>
      </c>
      <c r="O2131" s="10">
        <v>3</v>
      </c>
      <c r="P2131" s="10">
        <v>141</v>
      </c>
      <c r="Q2131" s="10">
        <v>151</v>
      </c>
      <c r="R2131" s="10" t="s">
        <v>17</v>
      </c>
      <c r="S2131" s="10" t="s">
        <v>21145</v>
      </c>
    </row>
    <row r="2132" spans="1:19">
      <c r="A2132" s="10">
        <v>5</v>
      </c>
      <c r="B2132" s="10">
        <v>55718</v>
      </c>
      <c r="C2132" s="10">
        <v>9820</v>
      </c>
      <c r="D2132" s="1" t="s">
        <v>676</v>
      </c>
      <c r="E2132" s="1" t="s">
        <v>827</v>
      </c>
      <c r="F2132" s="1" t="s">
        <v>828</v>
      </c>
      <c r="G2132" s="10" t="s">
        <v>16</v>
      </c>
      <c r="H2132" s="10">
        <v>26.76</v>
      </c>
      <c r="I2132" s="10">
        <v>1479.7720999999999</v>
      </c>
      <c r="J2132" s="10">
        <v>-7.2</v>
      </c>
      <c r="K2132" s="10">
        <v>494.2611</v>
      </c>
      <c r="L2132" s="10">
        <v>3</v>
      </c>
      <c r="M2132" s="10">
        <v>398.86</v>
      </c>
      <c r="N2132" s="10">
        <v>235643</v>
      </c>
      <c r="O2132" s="10">
        <v>1</v>
      </c>
      <c r="P2132" s="10">
        <v>269</v>
      </c>
      <c r="Q2132" s="10">
        <v>281</v>
      </c>
      <c r="R2132" s="10" t="s">
        <v>17</v>
      </c>
      <c r="S2132" s="10" t="s">
        <v>21145</v>
      </c>
    </row>
    <row r="2133" spans="1:19">
      <c r="A2133" s="10">
        <v>5</v>
      </c>
      <c r="B2133" s="10">
        <v>55718</v>
      </c>
      <c r="C2133" s="10">
        <v>9820</v>
      </c>
      <c r="D2133" s="1" t="s">
        <v>676</v>
      </c>
      <c r="E2133" s="1" t="s">
        <v>829</v>
      </c>
      <c r="F2133" s="1" t="s">
        <v>830</v>
      </c>
      <c r="G2133" s="10" t="s">
        <v>16</v>
      </c>
      <c r="H2133" s="10">
        <v>26.38</v>
      </c>
      <c r="I2133" s="10">
        <v>715.42280000000005</v>
      </c>
      <c r="J2133" s="10">
        <v>-9.4</v>
      </c>
      <c r="K2133" s="10">
        <v>358.71530000000001</v>
      </c>
      <c r="L2133" s="10">
        <v>2</v>
      </c>
      <c r="M2133" s="10">
        <v>136.02000000000001</v>
      </c>
      <c r="N2133" s="10">
        <v>85044</v>
      </c>
      <c r="O2133" s="10">
        <v>5</v>
      </c>
      <c r="P2133" s="10">
        <v>389</v>
      </c>
      <c r="Q2133" s="10">
        <v>395</v>
      </c>
      <c r="R2133" s="10" t="s">
        <v>17</v>
      </c>
      <c r="S2133" s="10" t="s">
        <v>21145</v>
      </c>
    </row>
    <row r="2134" spans="1:19">
      <c r="A2134" s="10">
        <v>5</v>
      </c>
      <c r="B2134" s="10">
        <v>55718</v>
      </c>
      <c r="C2134" s="10">
        <v>9820</v>
      </c>
      <c r="D2134" s="1" t="s">
        <v>676</v>
      </c>
      <c r="E2134" s="1" t="s">
        <v>831</v>
      </c>
      <c r="F2134" s="1" t="s">
        <v>832</v>
      </c>
      <c r="G2134" s="10" t="s">
        <v>16</v>
      </c>
      <c r="H2134" s="10">
        <v>24.83</v>
      </c>
      <c r="I2134" s="10">
        <v>1521.7344000000001</v>
      </c>
      <c r="J2134" s="10">
        <v>-8</v>
      </c>
      <c r="K2134" s="10">
        <v>508.24799999999999</v>
      </c>
      <c r="L2134" s="10">
        <v>3</v>
      </c>
      <c r="M2134" s="10">
        <v>203.06</v>
      </c>
      <c r="N2134" s="10">
        <v>123431</v>
      </c>
      <c r="O2134" s="10">
        <v>1</v>
      </c>
      <c r="P2134" s="10">
        <v>81</v>
      </c>
      <c r="Q2134" s="10">
        <v>95</v>
      </c>
      <c r="R2134" s="10" t="s">
        <v>17</v>
      </c>
      <c r="S2134" s="10" t="s">
        <v>21145</v>
      </c>
    </row>
    <row r="2135" spans="1:19">
      <c r="A2135" s="10">
        <v>5</v>
      </c>
      <c r="B2135" s="10">
        <v>55718</v>
      </c>
      <c r="C2135" s="10">
        <v>9820</v>
      </c>
      <c r="D2135" s="1" t="s">
        <v>676</v>
      </c>
      <c r="E2135" s="1" t="s">
        <v>833</v>
      </c>
      <c r="F2135" s="1" t="s">
        <v>834</v>
      </c>
      <c r="G2135" s="10" t="s">
        <v>16</v>
      </c>
      <c r="H2135" s="10">
        <v>24.28</v>
      </c>
      <c r="I2135" s="10">
        <v>857.46810000000005</v>
      </c>
      <c r="J2135" s="10">
        <v>-1.2</v>
      </c>
      <c r="K2135" s="10">
        <v>429.74079999999998</v>
      </c>
      <c r="L2135" s="10">
        <v>2</v>
      </c>
      <c r="M2135" s="10">
        <v>263.60000000000002</v>
      </c>
      <c r="N2135" s="10">
        <v>158171</v>
      </c>
      <c r="O2135" s="10">
        <v>2</v>
      </c>
      <c r="P2135" s="10">
        <v>162</v>
      </c>
      <c r="Q2135" s="10">
        <v>169</v>
      </c>
      <c r="R2135" s="10" t="s">
        <v>17</v>
      </c>
      <c r="S2135" s="10" t="s">
        <v>21145</v>
      </c>
    </row>
    <row r="2136" spans="1:19">
      <c r="A2136" s="10">
        <v>5</v>
      </c>
      <c r="B2136" s="10">
        <v>55718</v>
      </c>
      <c r="C2136" s="10">
        <v>9820</v>
      </c>
      <c r="D2136" s="1" t="s">
        <v>676</v>
      </c>
      <c r="E2136" s="1" t="s">
        <v>835</v>
      </c>
      <c r="F2136" s="1" t="s">
        <v>836</v>
      </c>
      <c r="G2136" s="10" t="s">
        <v>16</v>
      </c>
      <c r="H2136" s="10">
        <v>22.64</v>
      </c>
      <c r="I2136" s="10">
        <v>888.43010000000004</v>
      </c>
      <c r="J2136" s="10">
        <v>-0.4</v>
      </c>
      <c r="K2136" s="10">
        <v>445.22210000000001</v>
      </c>
      <c r="L2136" s="10">
        <v>2</v>
      </c>
      <c r="M2136" s="10">
        <v>151.4</v>
      </c>
      <c r="N2136" s="10">
        <v>93839</v>
      </c>
      <c r="O2136" s="10">
        <v>1</v>
      </c>
      <c r="P2136" s="10">
        <v>180</v>
      </c>
      <c r="Q2136" s="10">
        <v>187</v>
      </c>
      <c r="R2136" s="10" t="s">
        <v>17</v>
      </c>
      <c r="S2136" s="10" t="s">
        <v>21145</v>
      </c>
    </row>
    <row r="2137" spans="1:19">
      <c r="A2137" s="10">
        <v>5</v>
      </c>
      <c r="B2137" s="10">
        <v>55718</v>
      </c>
      <c r="C2137" s="10">
        <v>9820</v>
      </c>
      <c r="D2137" s="1" t="s">
        <v>676</v>
      </c>
      <c r="E2137" s="1" t="s">
        <v>837</v>
      </c>
      <c r="F2137" s="1" t="s">
        <v>838</v>
      </c>
      <c r="G2137" s="10" t="s">
        <v>16</v>
      </c>
      <c r="H2137" s="10">
        <v>20.6</v>
      </c>
      <c r="I2137" s="10">
        <v>3090.48</v>
      </c>
      <c r="J2137" s="10">
        <v>-13.8</v>
      </c>
      <c r="K2137" s="10">
        <v>773.61659999999995</v>
      </c>
      <c r="L2137" s="10">
        <v>4</v>
      </c>
      <c r="M2137" s="10">
        <v>414.44</v>
      </c>
      <c r="N2137" s="10">
        <v>244538</v>
      </c>
      <c r="O2137" s="10">
        <v>1</v>
      </c>
      <c r="P2137" s="10">
        <v>269</v>
      </c>
      <c r="Q2137" s="10">
        <v>294</v>
      </c>
      <c r="R2137" s="10" t="s">
        <v>16</v>
      </c>
      <c r="S2137" s="10" t="s">
        <v>21145</v>
      </c>
    </row>
    <row r="2138" spans="1:19">
      <c r="A2138" s="10">
        <v>5</v>
      </c>
      <c r="B2138" s="10">
        <v>55718</v>
      </c>
      <c r="C2138" s="10">
        <v>9820</v>
      </c>
      <c r="D2138" s="1" t="s">
        <v>676</v>
      </c>
      <c r="E2138" s="1" t="s">
        <v>839</v>
      </c>
      <c r="F2138" s="1" t="s">
        <v>840</v>
      </c>
      <c r="G2138" s="10" t="s">
        <v>17</v>
      </c>
      <c r="H2138" s="10">
        <v>20.420000000000002</v>
      </c>
      <c r="I2138" s="10">
        <v>762.43880000000001</v>
      </c>
      <c r="J2138" s="10">
        <v>-8.3000000000000007</v>
      </c>
      <c r="K2138" s="10">
        <v>382.2235</v>
      </c>
      <c r="L2138" s="10">
        <v>2</v>
      </c>
      <c r="M2138" s="10">
        <v>101.19</v>
      </c>
      <c r="N2138" s="10">
        <v>65050</v>
      </c>
      <c r="O2138" s="10">
        <v>1</v>
      </c>
      <c r="P2138" s="10">
        <v>379</v>
      </c>
      <c r="Q2138" s="10">
        <v>384</v>
      </c>
      <c r="R2138" s="10" t="s">
        <v>17</v>
      </c>
      <c r="S2138" s="10" t="s">
        <v>21145</v>
      </c>
    </row>
    <row r="2139" spans="1:19">
      <c r="A2139" s="10">
        <v>377</v>
      </c>
      <c r="B2139" s="10">
        <v>56932</v>
      </c>
      <c r="C2139" s="10">
        <v>9829</v>
      </c>
      <c r="D2139" s="1" t="s">
        <v>9477</v>
      </c>
      <c r="E2139" s="1" t="s">
        <v>9463</v>
      </c>
      <c r="F2139" s="1" t="s">
        <v>9464</v>
      </c>
      <c r="G2139" s="10" t="s">
        <v>16</v>
      </c>
      <c r="H2139" s="10">
        <v>55.04</v>
      </c>
      <c r="I2139" s="10">
        <v>943.52390000000003</v>
      </c>
      <c r="J2139" s="10">
        <v>-6.4</v>
      </c>
      <c r="K2139" s="10">
        <v>472.76620000000003</v>
      </c>
      <c r="L2139" s="10">
        <v>2</v>
      </c>
      <c r="M2139" s="10">
        <v>325.44</v>
      </c>
      <c r="N2139" s="10">
        <v>193620</v>
      </c>
      <c r="O2139" s="10">
        <v>4</v>
      </c>
      <c r="P2139" s="10">
        <v>23</v>
      </c>
      <c r="Q2139" s="10">
        <v>31</v>
      </c>
      <c r="R2139" s="10" t="s">
        <v>17</v>
      </c>
      <c r="S2139" s="10" t="s">
        <v>16</v>
      </c>
    </row>
    <row r="2140" spans="1:19">
      <c r="A2140" s="10">
        <v>377</v>
      </c>
      <c r="B2140" s="10">
        <v>56932</v>
      </c>
      <c r="C2140" s="10">
        <v>9829</v>
      </c>
      <c r="D2140" s="1" t="s">
        <v>9477</v>
      </c>
      <c r="E2140" s="1" t="s">
        <v>9467</v>
      </c>
      <c r="F2140" s="1" t="s">
        <v>9468</v>
      </c>
      <c r="G2140" s="10" t="s">
        <v>16</v>
      </c>
      <c r="H2140" s="10">
        <v>32.83</v>
      </c>
      <c r="I2140" s="10">
        <v>835.50279999999998</v>
      </c>
      <c r="J2140" s="10">
        <v>-10.9</v>
      </c>
      <c r="K2140" s="10">
        <v>418.75409999999999</v>
      </c>
      <c r="L2140" s="10">
        <v>2</v>
      </c>
      <c r="M2140" s="10">
        <v>164.42</v>
      </c>
      <c r="N2140" s="10">
        <v>101311</v>
      </c>
      <c r="O2140" s="10">
        <v>4</v>
      </c>
      <c r="P2140" s="10">
        <v>84</v>
      </c>
      <c r="Q2140" s="10">
        <v>90</v>
      </c>
      <c r="R2140" s="10" t="s">
        <v>17</v>
      </c>
      <c r="S2140" s="10" t="s">
        <v>16</v>
      </c>
    </row>
    <row r="2141" spans="1:19">
      <c r="A2141" s="10">
        <v>377</v>
      </c>
      <c r="B2141" s="10">
        <v>56932</v>
      </c>
      <c r="C2141" s="10">
        <v>9829</v>
      </c>
      <c r="D2141" s="1" t="s">
        <v>9477</v>
      </c>
      <c r="E2141" s="1" t="s">
        <v>9469</v>
      </c>
      <c r="F2141" s="1" t="s">
        <v>9470</v>
      </c>
      <c r="G2141" s="10" t="s">
        <v>16</v>
      </c>
      <c r="H2141" s="10">
        <v>30.3</v>
      </c>
      <c r="I2141" s="10">
        <v>860.38760000000002</v>
      </c>
      <c r="J2141" s="10">
        <v>-8.6</v>
      </c>
      <c r="K2141" s="10">
        <v>431.19740000000002</v>
      </c>
      <c r="L2141" s="10">
        <v>2</v>
      </c>
      <c r="M2141" s="10">
        <v>6.85</v>
      </c>
      <c r="N2141" s="10">
        <v>10408</v>
      </c>
      <c r="O2141" s="10">
        <v>1</v>
      </c>
      <c r="P2141" s="10">
        <v>91</v>
      </c>
      <c r="Q2141" s="10">
        <v>97</v>
      </c>
      <c r="R2141" s="10" t="s">
        <v>17</v>
      </c>
      <c r="S2141" s="10" t="s">
        <v>16</v>
      </c>
    </row>
    <row r="2142" spans="1:19">
      <c r="A2142" s="10">
        <v>377</v>
      </c>
      <c r="B2142" s="10">
        <v>56932</v>
      </c>
      <c r="C2142" s="10">
        <v>9829</v>
      </c>
      <c r="D2142" s="1" t="s">
        <v>9477</v>
      </c>
      <c r="E2142" s="1" t="s">
        <v>9471</v>
      </c>
      <c r="F2142" s="1" t="s">
        <v>9472</v>
      </c>
      <c r="G2142" s="10" t="s">
        <v>16</v>
      </c>
      <c r="H2142" s="10">
        <v>23.58</v>
      </c>
      <c r="I2142" s="10">
        <v>730.40139999999997</v>
      </c>
      <c r="J2142" s="10">
        <v>-13.5</v>
      </c>
      <c r="K2142" s="10">
        <v>366.20299999999997</v>
      </c>
      <c r="L2142" s="10">
        <v>2</v>
      </c>
      <c r="M2142" s="10">
        <v>444.13</v>
      </c>
      <c r="N2142" s="10">
        <v>261592</v>
      </c>
      <c r="O2142" s="10">
        <v>1</v>
      </c>
      <c r="P2142" s="10">
        <v>23</v>
      </c>
      <c r="Q2142" s="10">
        <v>29</v>
      </c>
      <c r="R2142" s="10" t="s">
        <v>17</v>
      </c>
      <c r="S2142" s="10" t="s">
        <v>16</v>
      </c>
    </row>
    <row r="2143" spans="1:19">
      <c r="A2143" s="10">
        <v>601</v>
      </c>
      <c r="B2143" s="10">
        <v>57031</v>
      </c>
      <c r="C2143" s="10">
        <v>9840</v>
      </c>
      <c r="D2143" s="1" t="s">
        <v>10058</v>
      </c>
      <c r="E2143" s="1" t="s">
        <v>10059</v>
      </c>
      <c r="F2143" s="1" t="s">
        <v>10060</v>
      </c>
      <c r="G2143" s="10" t="s">
        <v>16</v>
      </c>
      <c r="H2143" s="10">
        <v>50.88</v>
      </c>
      <c r="I2143" s="10">
        <v>1214.6505999999999</v>
      </c>
      <c r="J2143" s="10">
        <v>-13.5</v>
      </c>
      <c r="K2143" s="10">
        <v>608.32439999999997</v>
      </c>
      <c r="L2143" s="10">
        <v>2</v>
      </c>
      <c r="M2143" s="10">
        <v>449.35</v>
      </c>
      <c r="N2143" s="10">
        <v>264536</v>
      </c>
      <c r="O2143" s="10">
        <v>2</v>
      </c>
      <c r="P2143" s="10">
        <v>179</v>
      </c>
      <c r="Q2143" s="10">
        <v>189</v>
      </c>
      <c r="R2143" s="10" t="s">
        <v>17</v>
      </c>
      <c r="S2143" s="10" t="s">
        <v>21145</v>
      </c>
    </row>
    <row r="2144" spans="1:19">
      <c r="A2144" s="10">
        <v>601</v>
      </c>
      <c r="B2144" s="10">
        <v>57031</v>
      </c>
      <c r="C2144" s="10">
        <v>9840</v>
      </c>
      <c r="D2144" s="1" t="s">
        <v>10058</v>
      </c>
      <c r="E2144" s="1" t="s">
        <v>10061</v>
      </c>
      <c r="F2144" s="1" t="s">
        <v>10062</v>
      </c>
      <c r="G2144" s="10" t="s">
        <v>16</v>
      </c>
      <c r="H2144" s="10">
        <v>50.45</v>
      </c>
      <c r="I2144" s="10">
        <v>1712.8733</v>
      </c>
      <c r="J2144" s="10">
        <v>-13.6</v>
      </c>
      <c r="K2144" s="10">
        <v>571.95730000000003</v>
      </c>
      <c r="L2144" s="10">
        <v>3</v>
      </c>
      <c r="M2144" s="10">
        <v>384.59</v>
      </c>
      <c r="N2144" s="10">
        <v>227463</v>
      </c>
      <c r="O2144" s="10">
        <v>1</v>
      </c>
      <c r="P2144" s="10">
        <v>328</v>
      </c>
      <c r="Q2144" s="10">
        <v>342</v>
      </c>
      <c r="R2144" s="10" t="s">
        <v>17</v>
      </c>
      <c r="S2144" s="10" t="s">
        <v>21145</v>
      </c>
    </row>
    <row r="2145" spans="1:19">
      <c r="A2145" s="10">
        <v>601</v>
      </c>
      <c r="B2145" s="10">
        <v>57031</v>
      </c>
      <c r="C2145" s="10">
        <v>9840</v>
      </c>
      <c r="D2145" s="1" t="s">
        <v>10058</v>
      </c>
      <c r="E2145" s="1" t="s">
        <v>10063</v>
      </c>
      <c r="F2145" s="1" t="s">
        <v>10064</v>
      </c>
      <c r="G2145" s="10" t="s">
        <v>16</v>
      </c>
      <c r="H2145" s="10">
        <v>23.61</v>
      </c>
      <c r="I2145" s="10">
        <v>1057.4286999999999</v>
      </c>
      <c r="J2145" s="10">
        <v>1.1000000000000001</v>
      </c>
      <c r="K2145" s="10">
        <v>529.72220000000004</v>
      </c>
      <c r="L2145" s="10">
        <v>2</v>
      </c>
      <c r="M2145" s="10">
        <v>168.69</v>
      </c>
      <c r="N2145" s="10">
        <v>103738</v>
      </c>
      <c r="O2145" s="10">
        <v>1</v>
      </c>
      <c r="P2145" s="10">
        <v>638</v>
      </c>
      <c r="Q2145" s="10">
        <v>646</v>
      </c>
      <c r="R2145" s="10" t="s">
        <v>16</v>
      </c>
      <c r="S2145" s="10" t="s">
        <v>21145</v>
      </c>
    </row>
    <row r="2146" spans="1:19">
      <c r="A2146" s="10">
        <v>640</v>
      </c>
      <c r="B2146" s="10">
        <v>57413</v>
      </c>
      <c r="C2146" s="10">
        <v>9878</v>
      </c>
      <c r="D2146" s="1" t="s">
        <v>10065</v>
      </c>
      <c r="E2146" s="1" t="s">
        <v>10066</v>
      </c>
      <c r="F2146" s="1" t="s">
        <v>10067</v>
      </c>
      <c r="G2146" s="10" t="s">
        <v>16</v>
      </c>
      <c r="H2146" s="10">
        <v>62.65</v>
      </c>
      <c r="I2146" s="10">
        <v>1328.7637999999999</v>
      </c>
      <c r="J2146" s="10">
        <v>-11.3</v>
      </c>
      <c r="K2146" s="10">
        <v>665.38170000000002</v>
      </c>
      <c r="L2146" s="10">
        <v>2</v>
      </c>
      <c r="M2146" s="10">
        <v>567.57000000000005</v>
      </c>
      <c r="N2146" s="10">
        <v>332199</v>
      </c>
      <c r="O2146" s="10">
        <v>3</v>
      </c>
      <c r="P2146" s="10">
        <v>21</v>
      </c>
      <c r="Q2146" s="10">
        <v>31</v>
      </c>
      <c r="R2146" s="10" t="s">
        <v>17</v>
      </c>
      <c r="S2146" s="10" t="s">
        <v>21145</v>
      </c>
    </row>
    <row r="2147" spans="1:19">
      <c r="A2147" s="10">
        <v>640</v>
      </c>
      <c r="B2147" s="10">
        <v>57413</v>
      </c>
      <c r="C2147" s="10">
        <v>9878</v>
      </c>
      <c r="D2147" s="1" t="s">
        <v>10065</v>
      </c>
      <c r="E2147" s="1" t="s">
        <v>10068</v>
      </c>
      <c r="F2147" s="1" t="s">
        <v>10069</v>
      </c>
      <c r="G2147" s="10" t="s">
        <v>16</v>
      </c>
      <c r="H2147" s="10">
        <v>41.67</v>
      </c>
      <c r="I2147" s="10">
        <v>1129.5979</v>
      </c>
      <c r="J2147" s="10">
        <v>-10.5</v>
      </c>
      <c r="K2147" s="10">
        <v>565.80029999999999</v>
      </c>
      <c r="L2147" s="10">
        <v>2</v>
      </c>
      <c r="M2147" s="10">
        <v>454.29</v>
      </c>
      <c r="N2147" s="10">
        <v>267364</v>
      </c>
      <c r="O2147" s="10">
        <v>1</v>
      </c>
      <c r="P2147" s="10">
        <v>89</v>
      </c>
      <c r="Q2147" s="10">
        <v>99</v>
      </c>
      <c r="R2147" s="10" t="s">
        <v>17</v>
      </c>
      <c r="S2147" s="10" t="s">
        <v>21145</v>
      </c>
    </row>
    <row r="2148" spans="1:19">
      <c r="A2148" s="10">
        <v>840</v>
      </c>
      <c r="B2148" s="10">
        <v>57419</v>
      </c>
      <c r="C2148" s="10">
        <v>9910</v>
      </c>
      <c r="D2148" s="1" t="s">
        <v>10100</v>
      </c>
      <c r="E2148" s="1" t="s">
        <v>10101</v>
      </c>
      <c r="F2148" s="1" t="s">
        <v>10102</v>
      </c>
      <c r="G2148" s="10" t="s">
        <v>16</v>
      </c>
      <c r="H2148" s="10">
        <v>59</v>
      </c>
      <c r="I2148" s="10">
        <v>1284.5444</v>
      </c>
      <c r="J2148" s="10">
        <v>-11.6</v>
      </c>
      <c r="K2148" s="10">
        <v>643.27200000000005</v>
      </c>
      <c r="L2148" s="10">
        <v>2</v>
      </c>
      <c r="M2148" s="10">
        <v>291.7</v>
      </c>
      <c r="N2148" s="10">
        <v>174239</v>
      </c>
      <c r="O2148" s="10">
        <v>1</v>
      </c>
      <c r="P2148" s="10">
        <v>82</v>
      </c>
      <c r="Q2148" s="10">
        <v>91</v>
      </c>
      <c r="R2148" s="10" t="s">
        <v>17</v>
      </c>
      <c r="S2148" s="10" t="s">
        <v>21145</v>
      </c>
    </row>
    <row r="2149" spans="1:19">
      <c r="A2149" s="10">
        <v>840</v>
      </c>
      <c r="B2149" s="10">
        <v>57419</v>
      </c>
      <c r="C2149" s="10">
        <v>9910</v>
      </c>
      <c r="D2149" s="1" t="s">
        <v>10100</v>
      </c>
      <c r="E2149" s="1" t="s">
        <v>10103</v>
      </c>
      <c r="F2149" s="1" t="s">
        <v>10104</v>
      </c>
      <c r="G2149" s="10" t="s">
        <v>16</v>
      </c>
      <c r="H2149" s="10">
        <v>48.03</v>
      </c>
      <c r="I2149" s="10">
        <v>933.52829999999994</v>
      </c>
      <c r="J2149" s="10">
        <v>-10.5</v>
      </c>
      <c r="K2149" s="10">
        <v>467.76650000000001</v>
      </c>
      <c r="L2149" s="10">
        <v>2</v>
      </c>
      <c r="M2149" s="10">
        <v>305.7</v>
      </c>
      <c r="N2149" s="10">
        <v>182310</v>
      </c>
      <c r="O2149" s="10">
        <v>1</v>
      </c>
      <c r="P2149" s="10">
        <v>216</v>
      </c>
      <c r="Q2149" s="10">
        <v>223</v>
      </c>
      <c r="R2149" s="10" t="s">
        <v>17</v>
      </c>
      <c r="S2149" s="10" t="s">
        <v>21145</v>
      </c>
    </row>
    <row r="2150" spans="1:19">
      <c r="A2150" s="10">
        <v>583</v>
      </c>
      <c r="B2150" s="10">
        <v>57086</v>
      </c>
      <c r="C2150" s="10">
        <v>9919</v>
      </c>
      <c r="D2150" s="1" t="s">
        <v>10634</v>
      </c>
      <c r="E2150" s="1" t="s">
        <v>10628</v>
      </c>
      <c r="F2150" s="1" t="s">
        <v>10629</v>
      </c>
      <c r="G2150" s="10" t="s">
        <v>16</v>
      </c>
      <c r="H2150" s="10">
        <v>40.83</v>
      </c>
      <c r="I2150" s="10">
        <v>1080.5452</v>
      </c>
      <c r="J2150" s="10">
        <v>-9.9</v>
      </c>
      <c r="K2150" s="10">
        <v>541.27449999999999</v>
      </c>
      <c r="L2150" s="10">
        <v>2</v>
      </c>
      <c r="M2150" s="10">
        <v>202.54</v>
      </c>
      <c r="N2150" s="10">
        <v>123130</v>
      </c>
      <c r="O2150" s="10">
        <v>2</v>
      </c>
      <c r="P2150" s="10">
        <v>55</v>
      </c>
      <c r="Q2150" s="10">
        <v>63</v>
      </c>
      <c r="R2150" s="10" t="s">
        <v>17</v>
      </c>
      <c r="S2150" s="10" t="s">
        <v>16</v>
      </c>
    </row>
    <row r="2151" spans="1:19">
      <c r="A2151" s="10">
        <v>583</v>
      </c>
      <c r="B2151" s="10">
        <v>57086</v>
      </c>
      <c r="C2151" s="10">
        <v>9919</v>
      </c>
      <c r="D2151" s="1" t="s">
        <v>10634</v>
      </c>
      <c r="E2151" s="1" t="s">
        <v>10630</v>
      </c>
      <c r="F2151" s="1" t="s">
        <v>10631</v>
      </c>
      <c r="G2151" s="10" t="s">
        <v>16</v>
      </c>
      <c r="H2151" s="10">
        <v>21.76</v>
      </c>
      <c r="I2151" s="10">
        <v>775.45920000000001</v>
      </c>
      <c r="J2151" s="10">
        <v>-10.7</v>
      </c>
      <c r="K2151" s="10">
        <v>388.73270000000002</v>
      </c>
      <c r="L2151" s="10">
        <v>2</v>
      </c>
      <c r="M2151" s="10">
        <v>169.85</v>
      </c>
      <c r="N2151" s="10">
        <v>104438</v>
      </c>
      <c r="O2151" s="10">
        <v>2</v>
      </c>
      <c r="P2151" s="10">
        <v>43</v>
      </c>
      <c r="Q2151" s="10">
        <v>49</v>
      </c>
      <c r="R2151" s="10" t="s">
        <v>17</v>
      </c>
      <c r="S2151" s="10" t="s">
        <v>16</v>
      </c>
    </row>
    <row r="2152" spans="1:19">
      <c r="A2152" s="10">
        <v>583</v>
      </c>
      <c r="B2152" s="10">
        <v>57086</v>
      </c>
      <c r="C2152" s="10">
        <v>9919</v>
      </c>
      <c r="D2152" s="1" t="s">
        <v>10634</v>
      </c>
      <c r="E2152" s="1" t="s">
        <v>10632</v>
      </c>
      <c r="F2152" s="1" t="s">
        <v>10633</v>
      </c>
      <c r="G2152" s="10" t="s">
        <v>16</v>
      </c>
      <c r="H2152" s="10">
        <v>21.2</v>
      </c>
      <c r="I2152" s="10">
        <v>764.42550000000006</v>
      </c>
      <c r="J2152" s="10">
        <v>-0.7</v>
      </c>
      <c r="K2152" s="10">
        <v>383.21980000000002</v>
      </c>
      <c r="L2152" s="10">
        <v>2</v>
      </c>
      <c r="M2152" s="10">
        <v>263.95</v>
      </c>
      <c r="N2152" s="10">
        <v>158371</v>
      </c>
      <c r="O2152" s="10">
        <v>1</v>
      </c>
      <c r="P2152" s="10">
        <v>1</v>
      </c>
      <c r="Q2152" s="10">
        <v>6</v>
      </c>
      <c r="R2152" s="10" t="s">
        <v>17</v>
      </c>
      <c r="S2152" s="10" t="s">
        <v>16</v>
      </c>
    </row>
    <row r="2153" spans="1:19">
      <c r="A2153" s="10">
        <v>377</v>
      </c>
      <c r="B2153" s="10">
        <v>56728</v>
      </c>
      <c r="C2153" s="10">
        <v>9931</v>
      </c>
      <c r="D2153" s="1" t="s">
        <v>9462</v>
      </c>
      <c r="E2153" s="1" t="s">
        <v>9463</v>
      </c>
      <c r="F2153" s="1" t="s">
        <v>9464</v>
      </c>
      <c r="G2153" s="10" t="s">
        <v>16</v>
      </c>
      <c r="H2153" s="10">
        <v>55.04</v>
      </c>
      <c r="I2153" s="10">
        <v>943.52390000000003</v>
      </c>
      <c r="J2153" s="10">
        <v>-6.4</v>
      </c>
      <c r="K2153" s="10">
        <v>472.76620000000003</v>
      </c>
      <c r="L2153" s="10">
        <v>2</v>
      </c>
      <c r="M2153" s="10">
        <v>325.44</v>
      </c>
      <c r="N2153" s="10">
        <v>193620</v>
      </c>
      <c r="O2153" s="10">
        <v>4</v>
      </c>
      <c r="P2153" s="10">
        <v>23</v>
      </c>
      <c r="Q2153" s="10">
        <v>31</v>
      </c>
      <c r="R2153" s="10" t="s">
        <v>17</v>
      </c>
      <c r="S2153" s="10" t="s">
        <v>16</v>
      </c>
    </row>
    <row r="2154" spans="1:19">
      <c r="A2154" s="10">
        <v>377</v>
      </c>
      <c r="B2154" s="10">
        <v>56728</v>
      </c>
      <c r="C2154" s="10">
        <v>9931</v>
      </c>
      <c r="D2154" s="1" t="s">
        <v>9462</v>
      </c>
      <c r="E2154" s="1" t="s">
        <v>9465</v>
      </c>
      <c r="F2154" s="1" t="s">
        <v>9466</v>
      </c>
      <c r="G2154" s="10" t="s">
        <v>16</v>
      </c>
      <c r="H2154" s="10">
        <v>34.22</v>
      </c>
      <c r="I2154" s="10">
        <v>859.48030000000006</v>
      </c>
      <c r="J2154" s="10">
        <v>-15.7</v>
      </c>
      <c r="K2154" s="10">
        <v>430.7407</v>
      </c>
      <c r="L2154" s="10">
        <v>2</v>
      </c>
      <c r="M2154" s="10">
        <v>387.35</v>
      </c>
      <c r="N2154" s="10">
        <v>229073</v>
      </c>
      <c r="O2154" s="10">
        <v>1</v>
      </c>
      <c r="P2154" s="10">
        <v>45</v>
      </c>
      <c r="Q2154" s="10">
        <v>53</v>
      </c>
      <c r="R2154" s="10" t="s">
        <v>17</v>
      </c>
      <c r="S2154" s="10" t="s">
        <v>21145</v>
      </c>
    </row>
    <row r="2155" spans="1:19">
      <c r="A2155" s="10">
        <v>377</v>
      </c>
      <c r="B2155" s="10">
        <v>56728</v>
      </c>
      <c r="C2155" s="10">
        <v>9931</v>
      </c>
      <c r="D2155" s="1" t="s">
        <v>9462</v>
      </c>
      <c r="E2155" s="1" t="s">
        <v>9467</v>
      </c>
      <c r="F2155" s="1" t="s">
        <v>9468</v>
      </c>
      <c r="G2155" s="10" t="s">
        <v>16</v>
      </c>
      <c r="H2155" s="10">
        <v>32.83</v>
      </c>
      <c r="I2155" s="10">
        <v>835.50279999999998</v>
      </c>
      <c r="J2155" s="10">
        <v>-10.9</v>
      </c>
      <c r="K2155" s="10">
        <v>418.75409999999999</v>
      </c>
      <c r="L2155" s="10">
        <v>2</v>
      </c>
      <c r="M2155" s="10">
        <v>164.42</v>
      </c>
      <c r="N2155" s="10">
        <v>101311</v>
      </c>
      <c r="O2155" s="10">
        <v>4</v>
      </c>
      <c r="P2155" s="10">
        <v>84</v>
      </c>
      <c r="Q2155" s="10">
        <v>90</v>
      </c>
      <c r="R2155" s="10" t="s">
        <v>17</v>
      </c>
      <c r="S2155" s="10" t="s">
        <v>16</v>
      </c>
    </row>
    <row r="2156" spans="1:19">
      <c r="A2156" s="10">
        <v>377</v>
      </c>
      <c r="B2156" s="10">
        <v>56728</v>
      </c>
      <c r="C2156" s="10">
        <v>9931</v>
      </c>
      <c r="D2156" s="1" t="s">
        <v>9462</v>
      </c>
      <c r="E2156" s="1" t="s">
        <v>9469</v>
      </c>
      <c r="F2156" s="1" t="s">
        <v>9470</v>
      </c>
      <c r="G2156" s="10" t="s">
        <v>16</v>
      </c>
      <c r="H2156" s="10">
        <v>30.3</v>
      </c>
      <c r="I2156" s="10">
        <v>860.38760000000002</v>
      </c>
      <c r="J2156" s="10">
        <v>-8.6</v>
      </c>
      <c r="K2156" s="10">
        <v>431.19740000000002</v>
      </c>
      <c r="L2156" s="10">
        <v>2</v>
      </c>
      <c r="M2156" s="10">
        <v>6.85</v>
      </c>
      <c r="N2156" s="10">
        <v>10408</v>
      </c>
      <c r="O2156" s="10">
        <v>1</v>
      </c>
      <c r="P2156" s="10">
        <v>91</v>
      </c>
      <c r="Q2156" s="10">
        <v>97</v>
      </c>
      <c r="R2156" s="10" t="s">
        <v>17</v>
      </c>
      <c r="S2156" s="10" t="s">
        <v>16</v>
      </c>
    </row>
    <row r="2157" spans="1:19">
      <c r="A2157" s="10">
        <v>377</v>
      </c>
      <c r="B2157" s="10">
        <v>56728</v>
      </c>
      <c r="C2157" s="10">
        <v>9931</v>
      </c>
      <c r="D2157" s="1" t="s">
        <v>9462</v>
      </c>
      <c r="E2157" s="1" t="s">
        <v>9471</v>
      </c>
      <c r="F2157" s="1" t="s">
        <v>9472</v>
      </c>
      <c r="G2157" s="10" t="s">
        <v>16</v>
      </c>
      <c r="H2157" s="10">
        <v>23.58</v>
      </c>
      <c r="I2157" s="10">
        <v>730.40139999999997</v>
      </c>
      <c r="J2157" s="10">
        <v>-13.5</v>
      </c>
      <c r="K2157" s="10">
        <v>366.20299999999997</v>
      </c>
      <c r="L2157" s="10">
        <v>2</v>
      </c>
      <c r="M2157" s="10">
        <v>444.13</v>
      </c>
      <c r="N2157" s="10">
        <v>261592</v>
      </c>
      <c r="O2157" s="10">
        <v>1</v>
      </c>
      <c r="P2157" s="10">
        <v>23</v>
      </c>
      <c r="Q2157" s="10">
        <v>29</v>
      </c>
      <c r="R2157" s="10" t="s">
        <v>17</v>
      </c>
      <c r="S2157" s="10" t="s">
        <v>16</v>
      </c>
    </row>
    <row r="2158" spans="1:19">
      <c r="A2158" s="10">
        <v>377</v>
      </c>
      <c r="B2158" s="10">
        <v>56728</v>
      </c>
      <c r="C2158" s="10">
        <v>9931</v>
      </c>
      <c r="D2158" s="1" t="s">
        <v>9462</v>
      </c>
      <c r="E2158" s="1" t="s">
        <v>9473</v>
      </c>
      <c r="F2158" s="1" t="s">
        <v>9474</v>
      </c>
      <c r="G2158" s="10" t="s">
        <v>16</v>
      </c>
      <c r="H2158" s="10">
        <v>22.05</v>
      </c>
      <c r="I2158" s="10">
        <v>1001.5546000000001</v>
      </c>
      <c r="J2158" s="10">
        <v>-21.6</v>
      </c>
      <c r="K2158" s="10">
        <v>501.77370000000002</v>
      </c>
      <c r="L2158" s="10">
        <v>2</v>
      </c>
      <c r="M2158" s="10">
        <v>383.34</v>
      </c>
      <c r="N2158" s="10">
        <v>226752</v>
      </c>
      <c r="O2158" s="10">
        <v>2</v>
      </c>
      <c r="P2158" s="10">
        <v>45</v>
      </c>
      <c r="Q2158" s="10">
        <v>55</v>
      </c>
      <c r="R2158" s="10" t="s">
        <v>17</v>
      </c>
      <c r="S2158" s="10" t="s">
        <v>21145</v>
      </c>
    </row>
    <row r="2159" spans="1:19">
      <c r="A2159" s="10">
        <v>93</v>
      </c>
      <c r="B2159" s="10">
        <v>56081</v>
      </c>
      <c r="C2159" s="10">
        <v>9932</v>
      </c>
      <c r="D2159" s="1" t="s">
        <v>6680</v>
      </c>
      <c r="E2159" s="1" t="s">
        <v>6681</v>
      </c>
      <c r="F2159" s="1" t="s">
        <v>6682</v>
      </c>
      <c r="G2159" s="10" t="s">
        <v>16</v>
      </c>
      <c r="H2159" s="10">
        <v>80.48</v>
      </c>
      <c r="I2159" s="10">
        <v>1758.8069</v>
      </c>
      <c r="J2159" s="10">
        <v>-16.3</v>
      </c>
      <c r="K2159" s="10">
        <v>587.26670000000001</v>
      </c>
      <c r="L2159" s="10">
        <v>3</v>
      </c>
      <c r="M2159" s="10">
        <v>629.33000000000004</v>
      </c>
      <c r="N2159" s="10">
        <v>367542</v>
      </c>
      <c r="O2159" s="10">
        <v>4</v>
      </c>
      <c r="P2159" s="10">
        <v>55</v>
      </c>
      <c r="Q2159" s="10">
        <v>69</v>
      </c>
      <c r="R2159" s="10" t="s">
        <v>17</v>
      </c>
      <c r="S2159" s="10" t="s">
        <v>16</v>
      </c>
    </row>
    <row r="2160" spans="1:19">
      <c r="A2160" s="10">
        <v>93</v>
      </c>
      <c r="B2160" s="10">
        <v>56081</v>
      </c>
      <c r="C2160" s="10">
        <v>9932</v>
      </c>
      <c r="D2160" s="1" t="s">
        <v>6680</v>
      </c>
      <c r="E2160" s="1" t="s">
        <v>6683</v>
      </c>
      <c r="F2160" s="1" t="s">
        <v>6684</v>
      </c>
      <c r="G2160" s="10" t="s">
        <v>16</v>
      </c>
      <c r="H2160" s="10">
        <v>76.61</v>
      </c>
      <c r="I2160" s="10">
        <v>1774.8018999999999</v>
      </c>
      <c r="J2160" s="10">
        <v>-14.6</v>
      </c>
      <c r="K2160" s="10">
        <v>592.5992</v>
      </c>
      <c r="L2160" s="10">
        <v>3</v>
      </c>
      <c r="M2160" s="10">
        <v>588.69000000000005</v>
      </c>
      <c r="N2160" s="10">
        <v>344314</v>
      </c>
      <c r="O2160" s="10">
        <v>6</v>
      </c>
      <c r="P2160" s="10">
        <v>55</v>
      </c>
      <c r="Q2160" s="10">
        <v>69</v>
      </c>
      <c r="R2160" s="10" t="s">
        <v>16</v>
      </c>
      <c r="S2160" s="10" t="s">
        <v>16</v>
      </c>
    </row>
    <row r="2161" spans="1:19">
      <c r="A2161" s="10">
        <v>93</v>
      </c>
      <c r="B2161" s="10">
        <v>56081</v>
      </c>
      <c r="C2161" s="10">
        <v>9932</v>
      </c>
      <c r="D2161" s="1" t="s">
        <v>6680</v>
      </c>
      <c r="E2161" s="1" t="s">
        <v>6685</v>
      </c>
      <c r="F2161" s="1" t="s">
        <v>6686</v>
      </c>
      <c r="G2161" s="10" t="s">
        <v>17</v>
      </c>
      <c r="H2161" s="10">
        <v>62.1</v>
      </c>
      <c r="I2161" s="10">
        <v>1179.6134999999999</v>
      </c>
      <c r="J2161" s="10">
        <v>-6.7</v>
      </c>
      <c r="K2161" s="10">
        <v>590.81010000000003</v>
      </c>
      <c r="L2161" s="10">
        <v>2</v>
      </c>
      <c r="M2161" s="10">
        <v>298.72000000000003</v>
      </c>
      <c r="N2161" s="10">
        <v>178274</v>
      </c>
      <c r="O2161" s="10">
        <v>3</v>
      </c>
      <c r="P2161" s="10">
        <v>332</v>
      </c>
      <c r="Q2161" s="10">
        <v>341</v>
      </c>
      <c r="R2161" s="10" t="s">
        <v>17</v>
      </c>
      <c r="S2161" s="10" t="s">
        <v>21145</v>
      </c>
    </row>
    <row r="2162" spans="1:19">
      <c r="A2162" s="10">
        <v>93</v>
      </c>
      <c r="B2162" s="10">
        <v>56081</v>
      </c>
      <c r="C2162" s="10">
        <v>9932</v>
      </c>
      <c r="D2162" s="1" t="s">
        <v>6680</v>
      </c>
      <c r="E2162" s="1" t="s">
        <v>6687</v>
      </c>
      <c r="F2162" s="1" t="s">
        <v>6688</v>
      </c>
      <c r="G2162" s="10" t="s">
        <v>16</v>
      </c>
      <c r="H2162" s="10">
        <v>58.81</v>
      </c>
      <c r="I2162" s="10">
        <v>1167.5884000000001</v>
      </c>
      <c r="J2162" s="10">
        <v>-6.4</v>
      </c>
      <c r="K2162" s="10">
        <v>390.20089999999999</v>
      </c>
      <c r="L2162" s="10">
        <v>3</v>
      </c>
      <c r="M2162" s="10">
        <v>84.67</v>
      </c>
      <c r="N2162" s="10">
        <v>55555</v>
      </c>
      <c r="O2162" s="10">
        <v>4</v>
      </c>
      <c r="P2162" s="10">
        <v>44</v>
      </c>
      <c r="Q2162" s="10">
        <v>54</v>
      </c>
      <c r="R2162" s="10" t="s">
        <v>17</v>
      </c>
      <c r="S2162" s="10" t="s">
        <v>16</v>
      </c>
    </row>
    <row r="2163" spans="1:19">
      <c r="A2163" s="10">
        <v>93</v>
      </c>
      <c r="B2163" s="10">
        <v>56081</v>
      </c>
      <c r="C2163" s="10">
        <v>9932</v>
      </c>
      <c r="D2163" s="1" t="s">
        <v>6680</v>
      </c>
      <c r="E2163" s="1" t="s">
        <v>6689</v>
      </c>
      <c r="F2163" s="1" t="s">
        <v>6690</v>
      </c>
      <c r="G2163" s="10" t="s">
        <v>17</v>
      </c>
      <c r="H2163" s="10">
        <v>50.39</v>
      </c>
      <c r="I2163" s="10">
        <v>1324.7462</v>
      </c>
      <c r="J2163" s="10">
        <v>-7</v>
      </c>
      <c r="K2163" s="10">
        <v>442.58629999999999</v>
      </c>
      <c r="L2163" s="10">
        <v>3</v>
      </c>
      <c r="M2163" s="10">
        <v>245.15</v>
      </c>
      <c r="N2163" s="10">
        <v>147567</v>
      </c>
      <c r="O2163" s="10">
        <v>3</v>
      </c>
      <c r="P2163" s="10">
        <v>310</v>
      </c>
      <c r="Q2163" s="10">
        <v>321</v>
      </c>
      <c r="R2163" s="10" t="s">
        <v>17</v>
      </c>
      <c r="S2163" s="10" t="s">
        <v>21145</v>
      </c>
    </row>
    <row r="2164" spans="1:19">
      <c r="A2164" s="10">
        <v>93</v>
      </c>
      <c r="B2164" s="10">
        <v>56081</v>
      </c>
      <c r="C2164" s="10">
        <v>9932</v>
      </c>
      <c r="D2164" s="1" t="s">
        <v>6680</v>
      </c>
      <c r="E2164" s="1" t="s">
        <v>6691</v>
      </c>
      <c r="F2164" s="1" t="s">
        <v>6692</v>
      </c>
      <c r="G2164" s="10" t="s">
        <v>16</v>
      </c>
      <c r="H2164" s="10">
        <v>50.22</v>
      </c>
      <c r="I2164" s="10">
        <v>1225.5727999999999</v>
      </c>
      <c r="J2164" s="10">
        <v>-7.7</v>
      </c>
      <c r="K2164" s="10">
        <v>613.78890000000001</v>
      </c>
      <c r="L2164" s="10">
        <v>2</v>
      </c>
      <c r="M2164" s="10">
        <v>396.05</v>
      </c>
      <c r="N2164" s="10">
        <v>234029</v>
      </c>
      <c r="O2164" s="10">
        <v>2</v>
      </c>
      <c r="P2164" s="10">
        <v>60</v>
      </c>
      <c r="Q2164" s="10">
        <v>69</v>
      </c>
      <c r="R2164" s="10" t="s">
        <v>17</v>
      </c>
      <c r="S2164" s="10" t="s">
        <v>16</v>
      </c>
    </row>
    <row r="2165" spans="1:19">
      <c r="A2165" s="10">
        <v>93</v>
      </c>
      <c r="B2165" s="10">
        <v>56081</v>
      </c>
      <c r="C2165" s="10">
        <v>9932</v>
      </c>
      <c r="D2165" s="1" t="s">
        <v>6680</v>
      </c>
      <c r="E2165" s="1" t="s">
        <v>6693</v>
      </c>
      <c r="F2165" s="1" t="s">
        <v>6694</v>
      </c>
      <c r="G2165" s="10" t="s">
        <v>16</v>
      </c>
      <c r="H2165" s="10">
        <v>48.94</v>
      </c>
      <c r="I2165" s="10">
        <v>1150.5293999999999</v>
      </c>
      <c r="J2165" s="10">
        <v>-6.1</v>
      </c>
      <c r="K2165" s="10">
        <v>576.26850000000002</v>
      </c>
      <c r="L2165" s="10">
        <v>2</v>
      </c>
      <c r="M2165" s="10">
        <v>294.33999999999997</v>
      </c>
      <c r="N2165" s="10">
        <v>175754</v>
      </c>
      <c r="O2165" s="10">
        <v>2</v>
      </c>
      <c r="P2165" s="10">
        <v>32</v>
      </c>
      <c r="Q2165" s="10">
        <v>40</v>
      </c>
      <c r="R2165" s="10" t="s">
        <v>17</v>
      </c>
      <c r="S2165" s="10" t="s">
        <v>21145</v>
      </c>
    </row>
    <row r="2166" spans="1:19">
      <c r="A2166" s="10">
        <v>93</v>
      </c>
      <c r="B2166" s="10">
        <v>56081</v>
      </c>
      <c r="C2166" s="10">
        <v>9932</v>
      </c>
      <c r="D2166" s="1" t="s">
        <v>6680</v>
      </c>
      <c r="E2166" s="1" t="s">
        <v>6695</v>
      </c>
      <c r="F2166" s="1" t="s">
        <v>6696</v>
      </c>
      <c r="G2166" s="10" t="s">
        <v>16</v>
      </c>
      <c r="H2166" s="10">
        <v>46.83</v>
      </c>
      <c r="I2166" s="10">
        <v>1278.6243999999999</v>
      </c>
      <c r="J2166" s="10">
        <v>-10.3</v>
      </c>
      <c r="K2166" s="10">
        <v>427.21100000000001</v>
      </c>
      <c r="L2166" s="10">
        <v>3</v>
      </c>
      <c r="M2166" s="10">
        <v>243.18</v>
      </c>
      <c r="N2166" s="10">
        <v>146458</v>
      </c>
      <c r="O2166" s="10">
        <v>2</v>
      </c>
      <c r="P2166" s="10">
        <v>31</v>
      </c>
      <c r="Q2166" s="10">
        <v>40</v>
      </c>
      <c r="R2166" s="10" t="s">
        <v>17</v>
      </c>
      <c r="S2166" s="10" t="s">
        <v>21145</v>
      </c>
    </row>
    <row r="2167" spans="1:19">
      <c r="A2167" s="10">
        <v>93</v>
      </c>
      <c r="B2167" s="10">
        <v>56081</v>
      </c>
      <c r="C2167" s="10">
        <v>9932</v>
      </c>
      <c r="D2167" s="1" t="s">
        <v>6680</v>
      </c>
      <c r="E2167" s="1" t="s">
        <v>6697</v>
      </c>
      <c r="F2167" s="1" t="s">
        <v>6698</v>
      </c>
      <c r="G2167" s="10" t="s">
        <v>17</v>
      </c>
      <c r="H2167" s="10">
        <v>42.94</v>
      </c>
      <c r="I2167" s="10">
        <v>988.57060000000001</v>
      </c>
      <c r="J2167" s="10">
        <v>-9.6</v>
      </c>
      <c r="K2167" s="10">
        <v>495.2878</v>
      </c>
      <c r="L2167" s="10">
        <v>2</v>
      </c>
      <c r="M2167" s="10">
        <v>396.78</v>
      </c>
      <c r="N2167" s="10">
        <v>234436</v>
      </c>
      <c r="O2167" s="10">
        <v>5</v>
      </c>
      <c r="P2167" s="10">
        <v>346</v>
      </c>
      <c r="Q2167" s="10">
        <v>353</v>
      </c>
      <c r="R2167" s="10" t="s">
        <v>17</v>
      </c>
      <c r="S2167" s="10" t="s">
        <v>21145</v>
      </c>
    </row>
    <row r="2168" spans="1:19">
      <c r="A2168" s="10">
        <v>93</v>
      </c>
      <c r="B2168" s="10">
        <v>56081</v>
      </c>
      <c r="C2168" s="10">
        <v>9932</v>
      </c>
      <c r="D2168" s="1" t="s">
        <v>6680</v>
      </c>
      <c r="E2168" s="1" t="s">
        <v>6699</v>
      </c>
      <c r="F2168" s="1" t="s">
        <v>6700</v>
      </c>
      <c r="G2168" s="10" t="s">
        <v>16</v>
      </c>
      <c r="H2168" s="10">
        <v>41.53</v>
      </c>
      <c r="I2168" s="10">
        <v>1790.7968000000001</v>
      </c>
      <c r="J2168" s="10">
        <v>-9.3000000000000007</v>
      </c>
      <c r="K2168" s="10">
        <v>896.39729999999997</v>
      </c>
      <c r="L2168" s="10">
        <v>2</v>
      </c>
      <c r="M2168" s="10">
        <v>483.11</v>
      </c>
      <c r="N2168" s="10">
        <v>283835</v>
      </c>
      <c r="O2168" s="10">
        <v>1</v>
      </c>
      <c r="P2168" s="10">
        <v>55</v>
      </c>
      <c r="Q2168" s="10">
        <v>69</v>
      </c>
      <c r="R2168" s="10" t="s">
        <v>16</v>
      </c>
      <c r="S2168" s="10" t="s">
        <v>16</v>
      </c>
    </row>
    <row r="2169" spans="1:19">
      <c r="A2169" s="10">
        <v>93</v>
      </c>
      <c r="B2169" s="10">
        <v>56081</v>
      </c>
      <c r="C2169" s="10">
        <v>9932</v>
      </c>
      <c r="D2169" s="1" t="s">
        <v>6680</v>
      </c>
      <c r="E2169" s="1" t="s">
        <v>6701</v>
      </c>
      <c r="F2169" s="1" t="s">
        <v>6702</v>
      </c>
      <c r="G2169" s="10" t="s">
        <v>16</v>
      </c>
      <c r="H2169" s="10">
        <v>38.65</v>
      </c>
      <c r="I2169" s="10">
        <v>952.59569999999997</v>
      </c>
      <c r="J2169" s="10">
        <v>-9.4</v>
      </c>
      <c r="K2169" s="10">
        <v>477.30070000000001</v>
      </c>
      <c r="L2169" s="10">
        <v>2</v>
      </c>
      <c r="M2169" s="10">
        <v>365.65</v>
      </c>
      <c r="N2169" s="10">
        <v>216650</v>
      </c>
      <c r="O2169" s="10">
        <v>10</v>
      </c>
      <c r="P2169" s="10">
        <v>97</v>
      </c>
      <c r="Q2169" s="10">
        <v>105</v>
      </c>
      <c r="R2169" s="10" t="s">
        <v>17</v>
      </c>
      <c r="S2169" s="10" t="s">
        <v>21145</v>
      </c>
    </row>
    <row r="2170" spans="1:19">
      <c r="A2170" s="10">
        <v>93</v>
      </c>
      <c r="B2170" s="10">
        <v>56081</v>
      </c>
      <c r="C2170" s="10">
        <v>9932</v>
      </c>
      <c r="D2170" s="1" t="s">
        <v>6680</v>
      </c>
      <c r="E2170" s="1" t="s">
        <v>6703</v>
      </c>
      <c r="F2170" s="1" t="s">
        <v>6704</v>
      </c>
      <c r="G2170" s="10" t="s">
        <v>17</v>
      </c>
      <c r="H2170" s="10">
        <v>33.6</v>
      </c>
      <c r="I2170" s="10">
        <v>716.38170000000002</v>
      </c>
      <c r="J2170" s="10">
        <v>-7.6</v>
      </c>
      <c r="K2170" s="10">
        <v>359.19540000000001</v>
      </c>
      <c r="L2170" s="10">
        <v>2</v>
      </c>
      <c r="M2170" s="10">
        <v>14.15</v>
      </c>
      <c r="N2170" s="10">
        <v>14647</v>
      </c>
      <c r="O2170" s="10">
        <v>15</v>
      </c>
      <c r="P2170" s="10">
        <v>70</v>
      </c>
      <c r="Q2170" s="10">
        <v>76</v>
      </c>
      <c r="R2170" s="10" t="s">
        <v>17</v>
      </c>
      <c r="S2170" s="10" t="s">
        <v>21145</v>
      </c>
    </row>
    <row r="2171" spans="1:19">
      <c r="A2171" s="10">
        <v>93</v>
      </c>
      <c r="B2171" s="10">
        <v>56081</v>
      </c>
      <c r="C2171" s="10">
        <v>9932</v>
      </c>
      <c r="D2171" s="1" t="s">
        <v>6680</v>
      </c>
      <c r="E2171" s="1" t="s">
        <v>6705</v>
      </c>
      <c r="F2171" s="1" t="s">
        <v>6706</v>
      </c>
      <c r="G2171" s="10" t="s">
        <v>16</v>
      </c>
      <c r="H2171" s="10">
        <v>33.07</v>
      </c>
      <c r="I2171" s="10">
        <v>1111.5298</v>
      </c>
      <c r="J2171" s="10">
        <v>-10.7</v>
      </c>
      <c r="K2171" s="10">
        <v>556.76620000000003</v>
      </c>
      <c r="L2171" s="10">
        <v>2</v>
      </c>
      <c r="M2171" s="10">
        <v>389.69</v>
      </c>
      <c r="N2171" s="10">
        <v>230392</v>
      </c>
      <c r="O2171" s="10">
        <v>2</v>
      </c>
      <c r="P2171" s="10">
        <v>61</v>
      </c>
      <c r="Q2171" s="10">
        <v>69</v>
      </c>
      <c r="R2171" s="10" t="s">
        <v>17</v>
      </c>
      <c r="S2171" s="10" t="s">
        <v>16</v>
      </c>
    </row>
    <row r="2172" spans="1:19">
      <c r="A2172" s="10">
        <v>93</v>
      </c>
      <c r="B2172" s="10">
        <v>56081</v>
      </c>
      <c r="C2172" s="10">
        <v>9932</v>
      </c>
      <c r="D2172" s="1" t="s">
        <v>6680</v>
      </c>
      <c r="E2172" s="1" t="s">
        <v>6707</v>
      </c>
      <c r="F2172" s="1" t="s">
        <v>6708</v>
      </c>
      <c r="G2172" s="10" t="s">
        <v>16</v>
      </c>
      <c r="H2172" s="10">
        <v>27.34</v>
      </c>
      <c r="I2172" s="10">
        <v>815.45010000000002</v>
      </c>
      <c r="J2172" s="10">
        <v>-7.6</v>
      </c>
      <c r="K2172" s="10">
        <v>408.72919999999999</v>
      </c>
      <c r="L2172" s="10">
        <v>2</v>
      </c>
      <c r="M2172" s="10">
        <v>92.93</v>
      </c>
      <c r="N2172" s="10">
        <v>60303</v>
      </c>
      <c r="O2172" s="10">
        <v>4</v>
      </c>
      <c r="P2172" s="10">
        <v>90</v>
      </c>
      <c r="Q2172" s="10">
        <v>96</v>
      </c>
      <c r="R2172" s="10" t="s">
        <v>17</v>
      </c>
      <c r="S2172" s="10" t="s">
        <v>16</v>
      </c>
    </row>
    <row r="2173" spans="1:19">
      <c r="A2173" s="10">
        <v>93</v>
      </c>
      <c r="B2173" s="10">
        <v>56081</v>
      </c>
      <c r="C2173" s="10">
        <v>9932</v>
      </c>
      <c r="D2173" s="1" t="s">
        <v>6680</v>
      </c>
      <c r="E2173" s="1" t="s">
        <v>6709</v>
      </c>
      <c r="F2173" s="1" t="s">
        <v>6710</v>
      </c>
      <c r="G2173" s="10" t="s">
        <v>17</v>
      </c>
      <c r="H2173" s="10">
        <v>25.1</v>
      </c>
      <c r="I2173" s="10">
        <v>887.47130000000004</v>
      </c>
      <c r="J2173" s="10">
        <v>-6.4</v>
      </c>
      <c r="K2173" s="10">
        <v>444.74009999999998</v>
      </c>
      <c r="L2173" s="10">
        <v>2</v>
      </c>
      <c r="M2173" s="10">
        <v>131.47</v>
      </c>
      <c r="N2173" s="10">
        <v>82423</v>
      </c>
      <c r="O2173" s="10">
        <v>1</v>
      </c>
      <c r="P2173" s="10">
        <v>310</v>
      </c>
      <c r="Q2173" s="10">
        <v>317</v>
      </c>
      <c r="R2173" s="10" t="s">
        <v>17</v>
      </c>
      <c r="S2173" s="10" t="s">
        <v>21145</v>
      </c>
    </row>
    <row r="2174" spans="1:19">
      <c r="A2174" s="10">
        <v>93</v>
      </c>
      <c r="B2174" s="10">
        <v>56081</v>
      </c>
      <c r="C2174" s="10">
        <v>9932</v>
      </c>
      <c r="D2174" s="1" t="s">
        <v>6680</v>
      </c>
      <c r="E2174" s="1" t="s">
        <v>6711</v>
      </c>
      <c r="F2174" s="1" t="s">
        <v>6712</v>
      </c>
      <c r="G2174" s="10" t="s">
        <v>16</v>
      </c>
      <c r="H2174" s="10">
        <v>21.4</v>
      </c>
      <c r="I2174" s="10">
        <v>771.39149999999995</v>
      </c>
      <c r="J2174" s="10">
        <v>-9.3000000000000007</v>
      </c>
      <c r="K2174" s="10">
        <v>386.69940000000003</v>
      </c>
      <c r="L2174" s="10">
        <v>2</v>
      </c>
      <c r="M2174" s="10">
        <v>138.33000000000001</v>
      </c>
      <c r="N2174" s="10">
        <v>86360</v>
      </c>
      <c r="O2174" s="10">
        <v>2</v>
      </c>
      <c r="P2174" s="10">
        <v>35</v>
      </c>
      <c r="Q2174" s="10">
        <v>40</v>
      </c>
      <c r="R2174" s="10" t="s">
        <v>17</v>
      </c>
      <c r="S2174" s="10" t="s">
        <v>21145</v>
      </c>
    </row>
    <row r="2175" spans="1:19">
      <c r="A2175" s="10">
        <v>540</v>
      </c>
      <c r="B2175" s="10">
        <v>57432</v>
      </c>
      <c r="C2175" s="10">
        <v>9959</v>
      </c>
      <c r="D2175" s="1" t="s">
        <v>10046</v>
      </c>
      <c r="E2175" s="1" t="s">
        <v>10047</v>
      </c>
      <c r="F2175" s="1" t="s">
        <v>10048</v>
      </c>
      <c r="G2175" s="10" t="s">
        <v>16</v>
      </c>
      <c r="H2175" s="10">
        <v>66.2</v>
      </c>
      <c r="I2175" s="10">
        <v>2865.3618000000001</v>
      </c>
      <c r="J2175" s="10">
        <v>-12.9</v>
      </c>
      <c r="K2175" s="10">
        <v>956.11559999999997</v>
      </c>
      <c r="L2175" s="10">
        <v>3</v>
      </c>
      <c r="M2175" s="10">
        <v>619.54999999999995</v>
      </c>
      <c r="N2175" s="10">
        <v>361896</v>
      </c>
      <c r="O2175" s="10">
        <v>2</v>
      </c>
      <c r="P2175" s="10">
        <v>33</v>
      </c>
      <c r="Q2175" s="10">
        <v>57</v>
      </c>
      <c r="R2175" s="10" t="s">
        <v>16</v>
      </c>
      <c r="S2175" s="10" t="s">
        <v>21145</v>
      </c>
    </row>
    <row r="2176" spans="1:19">
      <c r="A2176" s="10">
        <v>540</v>
      </c>
      <c r="B2176" s="10">
        <v>57432</v>
      </c>
      <c r="C2176" s="10">
        <v>9959</v>
      </c>
      <c r="D2176" s="1" t="s">
        <v>10046</v>
      </c>
      <c r="E2176" s="1" t="s">
        <v>10049</v>
      </c>
      <c r="F2176" s="1" t="s">
        <v>10050</v>
      </c>
      <c r="G2176" s="10" t="s">
        <v>16</v>
      </c>
      <c r="H2176" s="10">
        <v>36.450000000000003</v>
      </c>
      <c r="I2176" s="10">
        <v>945.45150000000001</v>
      </c>
      <c r="J2176" s="10">
        <v>-6</v>
      </c>
      <c r="K2176" s="10">
        <v>473.73020000000002</v>
      </c>
      <c r="L2176" s="10">
        <v>2</v>
      </c>
      <c r="M2176" s="10">
        <v>101.91</v>
      </c>
      <c r="N2176" s="10">
        <v>65455</v>
      </c>
      <c r="O2176" s="10">
        <v>4</v>
      </c>
      <c r="P2176" s="10">
        <v>18</v>
      </c>
      <c r="Q2176" s="10">
        <v>26</v>
      </c>
      <c r="R2176" s="10" t="s">
        <v>17</v>
      </c>
      <c r="S2176" s="10" t="s">
        <v>21145</v>
      </c>
    </row>
    <row r="2177" spans="1:19">
      <c r="A2177" s="10">
        <v>717</v>
      </c>
      <c r="B2177" s="10">
        <v>57550</v>
      </c>
      <c r="C2177" s="10">
        <v>9963</v>
      </c>
      <c r="D2177" s="1" t="s">
        <v>10697</v>
      </c>
      <c r="E2177" s="1" t="s">
        <v>10698</v>
      </c>
      <c r="F2177" s="1" t="s">
        <v>10699</v>
      </c>
      <c r="G2177" s="10" t="s">
        <v>16</v>
      </c>
      <c r="H2177" s="10">
        <v>36.67</v>
      </c>
      <c r="I2177" s="10">
        <v>1397.8242</v>
      </c>
      <c r="J2177" s="10">
        <v>-12.6</v>
      </c>
      <c r="K2177" s="10">
        <v>699.91060000000004</v>
      </c>
      <c r="L2177" s="10">
        <v>2</v>
      </c>
      <c r="M2177" s="10">
        <v>427.82</v>
      </c>
      <c r="N2177" s="10">
        <v>252212</v>
      </c>
      <c r="O2177" s="10">
        <v>2</v>
      </c>
      <c r="P2177" s="10">
        <v>38</v>
      </c>
      <c r="Q2177" s="10">
        <v>50</v>
      </c>
      <c r="R2177" s="10" t="s">
        <v>17</v>
      </c>
      <c r="S2177" s="10" t="s">
        <v>21145</v>
      </c>
    </row>
    <row r="2178" spans="1:19">
      <c r="A2178" s="10">
        <v>717</v>
      </c>
      <c r="B2178" s="10">
        <v>57550</v>
      </c>
      <c r="C2178" s="10">
        <v>9963</v>
      </c>
      <c r="D2178" s="1" t="s">
        <v>10697</v>
      </c>
      <c r="E2178" s="1" t="s">
        <v>10700</v>
      </c>
      <c r="F2178" s="1" t="s">
        <v>10701</v>
      </c>
      <c r="G2178" s="10" t="s">
        <v>16</v>
      </c>
      <c r="H2178" s="10">
        <v>31.91</v>
      </c>
      <c r="I2178" s="10">
        <v>1414.749</v>
      </c>
      <c r="J2178" s="10">
        <v>-14.1</v>
      </c>
      <c r="K2178" s="10">
        <v>708.37180000000001</v>
      </c>
      <c r="L2178" s="10">
        <v>2</v>
      </c>
      <c r="M2178" s="10">
        <v>386.93</v>
      </c>
      <c r="N2178" s="10">
        <v>228780</v>
      </c>
      <c r="O2178" s="10">
        <v>1</v>
      </c>
      <c r="P2178" s="10">
        <v>51</v>
      </c>
      <c r="Q2178" s="10">
        <v>63</v>
      </c>
      <c r="R2178" s="10" t="s">
        <v>16</v>
      </c>
      <c r="S2178" s="10" t="s">
        <v>21145</v>
      </c>
    </row>
    <row r="2179" spans="1:19">
      <c r="A2179" s="10">
        <v>531</v>
      </c>
      <c r="B2179" s="10">
        <v>56838</v>
      </c>
      <c r="C2179" s="10">
        <v>9977</v>
      </c>
      <c r="D2179" s="1" t="s">
        <v>9455</v>
      </c>
      <c r="E2179" s="1" t="s">
        <v>9456</v>
      </c>
      <c r="F2179" s="1" t="s">
        <v>9457</v>
      </c>
      <c r="G2179" s="10" t="s">
        <v>16</v>
      </c>
      <c r="H2179" s="10">
        <v>64.58</v>
      </c>
      <c r="I2179" s="10">
        <v>2483.0250999999998</v>
      </c>
      <c r="J2179" s="10">
        <v>-4.7</v>
      </c>
      <c r="K2179" s="10">
        <v>828.67849999999999</v>
      </c>
      <c r="L2179" s="10">
        <v>3</v>
      </c>
      <c r="M2179" s="10">
        <v>512.37</v>
      </c>
      <c r="N2179" s="10">
        <v>300592</v>
      </c>
      <c r="O2179" s="10">
        <v>1</v>
      </c>
      <c r="P2179" s="10">
        <v>10</v>
      </c>
      <c r="Q2179" s="10">
        <v>31</v>
      </c>
      <c r="R2179" s="10" t="s">
        <v>16</v>
      </c>
      <c r="S2179" s="10" t="s">
        <v>21145</v>
      </c>
    </row>
    <row r="2180" spans="1:19">
      <c r="A2180" s="10">
        <v>531</v>
      </c>
      <c r="B2180" s="10">
        <v>56838</v>
      </c>
      <c r="C2180" s="10">
        <v>9977</v>
      </c>
      <c r="D2180" s="1" t="s">
        <v>9455</v>
      </c>
      <c r="E2180" s="1" t="s">
        <v>9458</v>
      </c>
      <c r="F2180" s="1" t="s">
        <v>9459</v>
      </c>
      <c r="G2180" s="10" t="s">
        <v>16</v>
      </c>
      <c r="H2180" s="10">
        <v>47.52</v>
      </c>
      <c r="I2180" s="10">
        <v>1281.5989999999999</v>
      </c>
      <c r="J2180" s="10">
        <v>-6.8</v>
      </c>
      <c r="K2180" s="10">
        <v>428.20400000000001</v>
      </c>
      <c r="L2180" s="10">
        <v>3</v>
      </c>
      <c r="M2180" s="10">
        <v>199.3</v>
      </c>
      <c r="N2180" s="10">
        <v>121306</v>
      </c>
      <c r="O2180" s="10">
        <v>2</v>
      </c>
      <c r="P2180" s="10">
        <v>61</v>
      </c>
      <c r="Q2180" s="10">
        <v>71</v>
      </c>
      <c r="R2180" s="10" t="s">
        <v>17</v>
      </c>
      <c r="S2180" s="10" t="s">
        <v>21145</v>
      </c>
    </row>
    <row r="2181" spans="1:19">
      <c r="A2181" s="10">
        <v>531</v>
      </c>
      <c r="B2181" s="10">
        <v>56838</v>
      </c>
      <c r="C2181" s="10">
        <v>9977</v>
      </c>
      <c r="D2181" s="1" t="s">
        <v>9455</v>
      </c>
      <c r="E2181" s="1" t="s">
        <v>9460</v>
      </c>
      <c r="F2181" s="1" t="s">
        <v>9461</v>
      </c>
      <c r="G2181" s="10" t="s">
        <v>17</v>
      </c>
      <c r="H2181" s="10">
        <v>36.07</v>
      </c>
      <c r="I2181" s="10">
        <v>792.43809999999996</v>
      </c>
      <c r="J2181" s="10">
        <v>-8.6999999999999993</v>
      </c>
      <c r="K2181" s="10">
        <v>397.22289999999998</v>
      </c>
      <c r="L2181" s="10">
        <v>2</v>
      </c>
      <c r="M2181" s="10">
        <v>293</v>
      </c>
      <c r="N2181" s="10">
        <v>175036</v>
      </c>
      <c r="O2181" s="10">
        <v>3</v>
      </c>
      <c r="P2181" s="10">
        <v>37</v>
      </c>
      <c r="Q2181" s="10">
        <v>43</v>
      </c>
      <c r="R2181" s="10" t="s">
        <v>17</v>
      </c>
      <c r="S2181" s="10" t="s">
        <v>21145</v>
      </c>
    </row>
    <row r="2182" spans="1:19">
      <c r="A2182" s="10">
        <v>483</v>
      </c>
      <c r="B2182" s="10">
        <v>56518</v>
      </c>
      <c r="C2182" s="10">
        <v>10081</v>
      </c>
      <c r="D2182" s="1" t="s">
        <v>9288</v>
      </c>
      <c r="E2182" s="1" t="s">
        <v>9289</v>
      </c>
      <c r="F2182" s="1" t="s">
        <v>9290</v>
      </c>
      <c r="G2182" s="10" t="s">
        <v>16</v>
      </c>
      <c r="H2182" s="10">
        <v>52.96</v>
      </c>
      <c r="I2182" s="10">
        <v>2075.0475999999999</v>
      </c>
      <c r="J2182" s="10">
        <v>-5.8</v>
      </c>
      <c r="K2182" s="10">
        <v>692.68579999999997</v>
      </c>
      <c r="L2182" s="10">
        <v>3</v>
      </c>
      <c r="M2182" s="10">
        <v>495.79</v>
      </c>
      <c r="N2182" s="10">
        <v>291095</v>
      </c>
      <c r="O2182" s="10">
        <v>1</v>
      </c>
      <c r="P2182" s="10">
        <v>341</v>
      </c>
      <c r="Q2182" s="10">
        <v>360</v>
      </c>
      <c r="R2182" s="10" t="s">
        <v>17</v>
      </c>
      <c r="S2182" s="10" t="s">
        <v>21145</v>
      </c>
    </row>
    <row r="2183" spans="1:19">
      <c r="A2183" s="10">
        <v>483</v>
      </c>
      <c r="B2183" s="10">
        <v>56518</v>
      </c>
      <c r="C2183" s="10">
        <v>10081</v>
      </c>
      <c r="D2183" s="1" t="s">
        <v>9288</v>
      </c>
      <c r="E2183" s="1" t="s">
        <v>9291</v>
      </c>
      <c r="F2183" s="1" t="s">
        <v>9292</v>
      </c>
      <c r="G2183" s="10" t="s">
        <v>16</v>
      </c>
      <c r="H2183" s="10">
        <v>52.95</v>
      </c>
      <c r="I2183" s="10">
        <v>1313.5896</v>
      </c>
      <c r="J2183" s="10">
        <v>-11.9</v>
      </c>
      <c r="K2183" s="10">
        <v>657.79430000000002</v>
      </c>
      <c r="L2183" s="10">
        <v>2</v>
      </c>
      <c r="M2183" s="10">
        <v>307.01</v>
      </c>
      <c r="N2183" s="10">
        <v>183030</v>
      </c>
      <c r="O2183" s="10">
        <v>1</v>
      </c>
      <c r="P2183" s="10">
        <v>297</v>
      </c>
      <c r="Q2183" s="10">
        <v>308</v>
      </c>
      <c r="R2183" s="10" t="s">
        <v>16</v>
      </c>
      <c r="S2183" s="10" t="s">
        <v>21145</v>
      </c>
    </row>
    <row r="2184" spans="1:19">
      <c r="A2184" s="10">
        <v>483</v>
      </c>
      <c r="B2184" s="10">
        <v>56518</v>
      </c>
      <c r="C2184" s="10">
        <v>10081</v>
      </c>
      <c r="D2184" s="1" t="s">
        <v>9288</v>
      </c>
      <c r="E2184" s="1" t="s">
        <v>9293</v>
      </c>
      <c r="F2184" s="1" t="s">
        <v>9294</v>
      </c>
      <c r="G2184" s="10" t="s">
        <v>16</v>
      </c>
      <c r="H2184" s="10">
        <v>40.32</v>
      </c>
      <c r="I2184" s="10">
        <v>913.5385</v>
      </c>
      <c r="J2184" s="10">
        <v>-15.4</v>
      </c>
      <c r="K2184" s="10">
        <v>457.76949999999999</v>
      </c>
      <c r="L2184" s="10">
        <v>2</v>
      </c>
      <c r="M2184" s="10">
        <v>476.28</v>
      </c>
      <c r="N2184" s="10">
        <v>279976</v>
      </c>
      <c r="O2184" s="10">
        <v>2</v>
      </c>
      <c r="P2184" s="10">
        <v>554</v>
      </c>
      <c r="Q2184" s="10">
        <v>560</v>
      </c>
      <c r="R2184" s="10" t="s">
        <v>17</v>
      </c>
      <c r="S2184" s="10" t="s">
        <v>21145</v>
      </c>
    </row>
    <row r="2185" spans="1:19">
      <c r="A2185" s="10">
        <v>483</v>
      </c>
      <c r="B2185" s="10">
        <v>56518</v>
      </c>
      <c r="C2185" s="10">
        <v>10081</v>
      </c>
      <c r="D2185" s="1" t="s">
        <v>9288</v>
      </c>
      <c r="E2185" s="1" t="s">
        <v>9295</v>
      </c>
      <c r="F2185" s="1" t="s">
        <v>9296</v>
      </c>
      <c r="G2185" s="10" t="s">
        <v>16</v>
      </c>
      <c r="H2185" s="10">
        <v>34.65</v>
      </c>
      <c r="I2185" s="10">
        <v>1132.5587</v>
      </c>
      <c r="J2185" s="10">
        <v>-10.8</v>
      </c>
      <c r="K2185" s="10">
        <v>567.28049999999996</v>
      </c>
      <c r="L2185" s="10">
        <v>2</v>
      </c>
      <c r="M2185" s="10">
        <v>372.93</v>
      </c>
      <c r="N2185" s="10">
        <v>220796</v>
      </c>
      <c r="O2185" s="10">
        <v>1</v>
      </c>
      <c r="P2185" s="10">
        <v>325</v>
      </c>
      <c r="Q2185" s="10">
        <v>334</v>
      </c>
      <c r="R2185" s="10" t="s">
        <v>17</v>
      </c>
      <c r="S2185" s="10" t="s">
        <v>21145</v>
      </c>
    </row>
    <row r="2186" spans="1:19">
      <c r="A2186" s="10">
        <v>483</v>
      </c>
      <c r="B2186" s="10">
        <v>56518</v>
      </c>
      <c r="C2186" s="10">
        <v>10081</v>
      </c>
      <c r="D2186" s="1" t="s">
        <v>9288</v>
      </c>
      <c r="E2186" s="1" t="s">
        <v>9297</v>
      </c>
      <c r="F2186" s="1" t="s">
        <v>9298</v>
      </c>
      <c r="G2186" s="10" t="s">
        <v>16</v>
      </c>
      <c r="H2186" s="10">
        <v>33.29</v>
      </c>
      <c r="I2186" s="10">
        <v>750.36599999999999</v>
      </c>
      <c r="J2186" s="10">
        <v>-7.4</v>
      </c>
      <c r="K2186" s="10">
        <v>376.1875</v>
      </c>
      <c r="L2186" s="10">
        <v>2</v>
      </c>
      <c r="M2186" s="10">
        <v>89.36</v>
      </c>
      <c r="N2186" s="10">
        <v>58281</v>
      </c>
      <c r="O2186" s="10">
        <v>2</v>
      </c>
      <c r="P2186" s="10">
        <v>203</v>
      </c>
      <c r="Q2186" s="10">
        <v>209</v>
      </c>
      <c r="R2186" s="10" t="s">
        <v>17</v>
      </c>
      <c r="S2186" s="10" t="s">
        <v>21145</v>
      </c>
    </row>
    <row r="2187" spans="1:19">
      <c r="A2187" s="10">
        <v>115</v>
      </c>
      <c r="B2187" s="10">
        <v>57701</v>
      </c>
      <c r="C2187" s="10">
        <v>10109</v>
      </c>
      <c r="D2187" s="1" t="s">
        <v>5851</v>
      </c>
      <c r="E2187" s="1" t="s">
        <v>5852</v>
      </c>
      <c r="F2187" s="1" t="s">
        <v>5853</v>
      </c>
      <c r="G2187" s="10" t="s">
        <v>16</v>
      </c>
      <c r="H2187" s="10">
        <v>43.24</v>
      </c>
      <c r="I2187" s="10">
        <v>1158.5516</v>
      </c>
      <c r="J2187" s="10">
        <v>-5.9</v>
      </c>
      <c r="K2187" s="10">
        <v>580.27970000000005</v>
      </c>
      <c r="L2187" s="10">
        <v>2</v>
      </c>
      <c r="M2187" s="10">
        <v>210.14</v>
      </c>
      <c r="N2187" s="10">
        <v>127478</v>
      </c>
      <c r="O2187" s="10">
        <v>2</v>
      </c>
      <c r="P2187" s="10">
        <v>352</v>
      </c>
      <c r="Q2187" s="10">
        <v>360</v>
      </c>
      <c r="R2187" s="10" t="s">
        <v>17</v>
      </c>
      <c r="S2187" s="10" t="s">
        <v>21145</v>
      </c>
    </row>
    <row r="2188" spans="1:19">
      <c r="A2188" s="10">
        <v>115</v>
      </c>
      <c r="B2188" s="10">
        <v>57701</v>
      </c>
      <c r="C2188" s="10">
        <v>10109</v>
      </c>
      <c r="D2188" s="1" t="s">
        <v>5851</v>
      </c>
      <c r="E2188" s="1" t="s">
        <v>5854</v>
      </c>
      <c r="F2188" s="1" t="s">
        <v>5855</v>
      </c>
      <c r="G2188" s="10" t="s">
        <v>16</v>
      </c>
      <c r="H2188" s="10">
        <v>39.1</v>
      </c>
      <c r="I2188" s="10">
        <v>1286.6466</v>
      </c>
      <c r="J2188" s="10">
        <v>-7.7</v>
      </c>
      <c r="K2188" s="10">
        <v>429.88619999999997</v>
      </c>
      <c r="L2188" s="10">
        <v>3</v>
      </c>
      <c r="M2188" s="10">
        <v>167.38</v>
      </c>
      <c r="N2188" s="10">
        <v>103025</v>
      </c>
      <c r="O2188" s="10">
        <v>2</v>
      </c>
      <c r="P2188" s="10">
        <v>352</v>
      </c>
      <c r="Q2188" s="10">
        <v>361</v>
      </c>
      <c r="R2188" s="10" t="s">
        <v>17</v>
      </c>
      <c r="S2188" s="10" t="s">
        <v>21145</v>
      </c>
    </row>
    <row r="2189" spans="1:19">
      <c r="A2189" s="10">
        <v>73</v>
      </c>
      <c r="B2189" s="10">
        <v>55788</v>
      </c>
      <c r="C2189" s="10">
        <v>10184</v>
      </c>
      <c r="D2189" s="1" t="s">
        <v>3803</v>
      </c>
      <c r="E2189" s="1" t="s">
        <v>3627</v>
      </c>
      <c r="F2189" s="1" t="s">
        <v>3628</v>
      </c>
      <c r="G2189" s="10" t="s">
        <v>17</v>
      </c>
      <c r="H2189" s="10">
        <v>83.53</v>
      </c>
      <c r="I2189" s="10">
        <v>1953.057</v>
      </c>
      <c r="J2189" s="10">
        <v>-6.2</v>
      </c>
      <c r="K2189" s="10">
        <v>652.0222</v>
      </c>
      <c r="L2189" s="10">
        <v>3</v>
      </c>
      <c r="M2189" s="10">
        <v>377</v>
      </c>
      <c r="N2189" s="10">
        <v>223121</v>
      </c>
      <c r="O2189" s="10">
        <v>4</v>
      </c>
      <c r="P2189" s="10">
        <v>97</v>
      </c>
      <c r="Q2189" s="10">
        <v>114</v>
      </c>
      <c r="R2189" s="10" t="s">
        <v>17</v>
      </c>
      <c r="S2189" s="10" t="s">
        <v>16</v>
      </c>
    </row>
    <row r="2190" spans="1:19">
      <c r="A2190" s="10">
        <v>73</v>
      </c>
      <c r="B2190" s="10">
        <v>55788</v>
      </c>
      <c r="C2190" s="10">
        <v>10184</v>
      </c>
      <c r="D2190" s="1" t="s">
        <v>3803</v>
      </c>
      <c r="E2190" s="1" t="s">
        <v>3629</v>
      </c>
      <c r="F2190" s="1" t="s">
        <v>3630</v>
      </c>
      <c r="G2190" s="10" t="s">
        <v>17</v>
      </c>
      <c r="H2190" s="10">
        <v>81.14</v>
      </c>
      <c r="I2190" s="10">
        <v>2549.1664999999998</v>
      </c>
      <c r="J2190" s="10">
        <v>-10.6</v>
      </c>
      <c r="K2190" s="10">
        <v>850.72050000000002</v>
      </c>
      <c r="L2190" s="10">
        <v>3</v>
      </c>
      <c r="M2190" s="10">
        <v>620.59</v>
      </c>
      <c r="N2190" s="10">
        <v>362497</v>
      </c>
      <c r="O2190" s="10">
        <v>4</v>
      </c>
      <c r="P2190" s="10">
        <v>217</v>
      </c>
      <c r="Q2190" s="10">
        <v>239</v>
      </c>
      <c r="R2190" s="10" t="s">
        <v>16</v>
      </c>
      <c r="S2190" s="10" t="s">
        <v>16</v>
      </c>
    </row>
    <row r="2191" spans="1:19">
      <c r="A2191" s="10">
        <v>73</v>
      </c>
      <c r="B2191" s="10">
        <v>55788</v>
      </c>
      <c r="C2191" s="10">
        <v>10184</v>
      </c>
      <c r="D2191" s="1" t="s">
        <v>3803</v>
      </c>
      <c r="E2191" s="1" t="s">
        <v>3804</v>
      </c>
      <c r="F2191" s="1" t="s">
        <v>3805</v>
      </c>
      <c r="G2191" s="10" t="s">
        <v>16</v>
      </c>
      <c r="H2191" s="10">
        <v>80.680000000000007</v>
      </c>
      <c r="I2191" s="10">
        <v>3178.6662999999999</v>
      </c>
      <c r="J2191" s="10">
        <v>-9.4</v>
      </c>
      <c r="K2191" s="10">
        <v>795.66639999999995</v>
      </c>
      <c r="L2191" s="10">
        <v>4</v>
      </c>
      <c r="M2191" s="10">
        <v>558.80999999999995</v>
      </c>
      <c r="N2191" s="10">
        <v>327159</v>
      </c>
      <c r="O2191" s="10">
        <v>3</v>
      </c>
      <c r="P2191" s="10">
        <v>149</v>
      </c>
      <c r="Q2191" s="10">
        <v>178</v>
      </c>
      <c r="R2191" s="10" t="s">
        <v>17</v>
      </c>
      <c r="S2191" s="10" t="s">
        <v>21145</v>
      </c>
    </row>
    <row r="2192" spans="1:19">
      <c r="A2192" s="10">
        <v>73</v>
      </c>
      <c r="B2192" s="10">
        <v>55788</v>
      </c>
      <c r="C2192" s="10">
        <v>10184</v>
      </c>
      <c r="D2192" s="1" t="s">
        <v>3803</v>
      </c>
      <c r="E2192" s="1" t="s">
        <v>3631</v>
      </c>
      <c r="F2192" s="1" t="s">
        <v>3632</v>
      </c>
      <c r="G2192" s="10" t="s">
        <v>17</v>
      </c>
      <c r="H2192" s="10">
        <v>78.95</v>
      </c>
      <c r="I2192" s="10">
        <v>1789.8846000000001</v>
      </c>
      <c r="J2192" s="10">
        <v>-8.6999999999999993</v>
      </c>
      <c r="K2192" s="10">
        <v>597.63030000000003</v>
      </c>
      <c r="L2192" s="10">
        <v>3</v>
      </c>
      <c r="M2192" s="10">
        <v>462.6</v>
      </c>
      <c r="N2192" s="10">
        <v>272108</v>
      </c>
      <c r="O2192" s="10">
        <v>4</v>
      </c>
      <c r="P2192" s="10">
        <v>240</v>
      </c>
      <c r="Q2192" s="10">
        <v>255</v>
      </c>
      <c r="R2192" s="10" t="s">
        <v>17</v>
      </c>
      <c r="S2192" s="10" t="s">
        <v>16</v>
      </c>
    </row>
    <row r="2193" spans="1:19">
      <c r="A2193" s="10">
        <v>73</v>
      </c>
      <c r="B2193" s="10">
        <v>55788</v>
      </c>
      <c r="C2193" s="10">
        <v>10184</v>
      </c>
      <c r="D2193" s="1" t="s">
        <v>3803</v>
      </c>
      <c r="E2193" s="1" t="s">
        <v>3633</v>
      </c>
      <c r="F2193" s="1" t="s">
        <v>3634</v>
      </c>
      <c r="G2193" s="10" t="s">
        <v>17</v>
      </c>
      <c r="H2193" s="10">
        <v>74.040000000000006</v>
      </c>
      <c r="I2193" s="10">
        <v>1170.5637999999999</v>
      </c>
      <c r="J2193" s="10">
        <v>-11.5</v>
      </c>
      <c r="K2193" s="10">
        <v>586.28250000000003</v>
      </c>
      <c r="L2193" s="10">
        <v>2</v>
      </c>
      <c r="M2193" s="10">
        <v>141.41</v>
      </c>
      <c r="N2193" s="10">
        <v>88080</v>
      </c>
      <c r="O2193" s="10">
        <v>3</v>
      </c>
      <c r="P2193" s="10">
        <v>41</v>
      </c>
      <c r="Q2193" s="10">
        <v>51</v>
      </c>
      <c r="R2193" s="10" t="s">
        <v>17</v>
      </c>
      <c r="S2193" s="10" t="s">
        <v>16</v>
      </c>
    </row>
    <row r="2194" spans="1:19">
      <c r="A2194" s="10">
        <v>73</v>
      </c>
      <c r="B2194" s="10">
        <v>55788</v>
      </c>
      <c r="C2194" s="10">
        <v>10184</v>
      </c>
      <c r="D2194" s="1" t="s">
        <v>3803</v>
      </c>
      <c r="E2194" s="1" t="s">
        <v>3635</v>
      </c>
      <c r="F2194" s="1" t="s">
        <v>3636</v>
      </c>
      <c r="G2194" s="10" t="s">
        <v>17</v>
      </c>
      <c r="H2194" s="10">
        <v>72.09</v>
      </c>
      <c r="I2194" s="10">
        <v>1515.6953000000001</v>
      </c>
      <c r="J2194" s="10">
        <v>-5.0999999999999996</v>
      </c>
      <c r="K2194" s="10">
        <v>506.23649999999998</v>
      </c>
      <c r="L2194" s="10">
        <v>3</v>
      </c>
      <c r="M2194" s="10">
        <v>203.71</v>
      </c>
      <c r="N2194" s="10">
        <v>123831</v>
      </c>
      <c r="O2194" s="10">
        <v>3</v>
      </c>
      <c r="P2194" s="10">
        <v>361</v>
      </c>
      <c r="Q2194" s="10">
        <v>373</v>
      </c>
      <c r="R2194" s="10" t="s">
        <v>17</v>
      </c>
      <c r="S2194" s="10" t="s">
        <v>16</v>
      </c>
    </row>
    <row r="2195" spans="1:19">
      <c r="A2195" s="10">
        <v>73</v>
      </c>
      <c r="B2195" s="10">
        <v>55788</v>
      </c>
      <c r="C2195" s="10">
        <v>10184</v>
      </c>
      <c r="D2195" s="1" t="s">
        <v>3803</v>
      </c>
      <c r="E2195" s="1" t="s">
        <v>3637</v>
      </c>
      <c r="F2195" s="1" t="s">
        <v>3638</v>
      </c>
      <c r="G2195" s="10" t="s">
        <v>17</v>
      </c>
      <c r="H2195" s="10">
        <v>69.87</v>
      </c>
      <c r="I2195" s="10">
        <v>1197.5148999999999</v>
      </c>
      <c r="J2195" s="10">
        <v>-6</v>
      </c>
      <c r="K2195" s="10">
        <v>599.76110000000006</v>
      </c>
      <c r="L2195" s="10">
        <v>2</v>
      </c>
      <c r="M2195" s="10">
        <v>110.97</v>
      </c>
      <c r="N2195" s="10">
        <v>70612</v>
      </c>
      <c r="O2195" s="10">
        <v>4</v>
      </c>
      <c r="P2195" s="10">
        <v>52</v>
      </c>
      <c r="Q2195" s="10">
        <v>62</v>
      </c>
      <c r="R2195" s="10" t="s">
        <v>17</v>
      </c>
      <c r="S2195" s="10" t="s">
        <v>16</v>
      </c>
    </row>
    <row r="2196" spans="1:19">
      <c r="A2196" s="10">
        <v>73</v>
      </c>
      <c r="B2196" s="10">
        <v>55788</v>
      </c>
      <c r="C2196" s="10">
        <v>10184</v>
      </c>
      <c r="D2196" s="1" t="s">
        <v>3803</v>
      </c>
      <c r="E2196" s="1" t="s">
        <v>3639</v>
      </c>
      <c r="F2196" s="1" t="s">
        <v>3640</v>
      </c>
      <c r="G2196" s="10" t="s">
        <v>17</v>
      </c>
      <c r="H2196" s="10">
        <v>65.400000000000006</v>
      </c>
      <c r="I2196" s="10">
        <v>1131.5197000000001</v>
      </c>
      <c r="J2196" s="10">
        <v>-8.3000000000000007</v>
      </c>
      <c r="K2196" s="10">
        <v>566.76239999999996</v>
      </c>
      <c r="L2196" s="10">
        <v>2</v>
      </c>
      <c r="M2196" s="10">
        <v>222.57</v>
      </c>
      <c r="N2196" s="10">
        <v>134636</v>
      </c>
      <c r="O2196" s="10">
        <v>4</v>
      </c>
      <c r="P2196" s="10">
        <v>198</v>
      </c>
      <c r="Q2196" s="10">
        <v>207</v>
      </c>
      <c r="R2196" s="10" t="s">
        <v>17</v>
      </c>
      <c r="S2196" s="10" t="s">
        <v>16</v>
      </c>
    </row>
    <row r="2197" spans="1:19">
      <c r="A2197" s="10">
        <v>73</v>
      </c>
      <c r="B2197" s="10">
        <v>55788</v>
      </c>
      <c r="C2197" s="10">
        <v>10184</v>
      </c>
      <c r="D2197" s="1" t="s">
        <v>3803</v>
      </c>
      <c r="E2197" s="1" t="s">
        <v>3641</v>
      </c>
      <c r="F2197" s="1" t="s">
        <v>3642</v>
      </c>
      <c r="G2197" s="10" t="s">
        <v>17</v>
      </c>
      <c r="H2197" s="10">
        <v>62.55</v>
      </c>
      <c r="I2197" s="10">
        <v>975.44100000000003</v>
      </c>
      <c r="J2197" s="10">
        <v>-9.6</v>
      </c>
      <c r="K2197" s="10">
        <v>488.72309999999999</v>
      </c>
      <c r="L2197" s="10">
        <v>2</v>
      </c>
      <c r="M2197" s="10">
        <v>141.07</v>
      </c>
      <c r="N2197" s="10">
        <v>87875</v>
      </c>
      <c r="O2197" s="10">
        <v>3</v>
      </c>
      <c r="P2197" s="10">
        <v>20</v>
      </c>
      <c r="Q2197" s="10">
        <v>29</v>
      </c>
      <c r="R2197" s="10" t="s">
        <v>17</v>
      </c>
      <c r="S2197" s="10" t="s">
        <v>16</v>
      </c>
    </row>
    <row r="2198" spans="1:19">
      <c r="A2198" s="10">
        <v>73</v>
      </c>
      <c r="B2198" s="10">
        <v>55788</v>
      </c>
      <c r="C2198" s="10">
        <v>10184</v>
      </c>
      <c r="D2198" s="1" t="s">
        <v>3803</v>
      </c>
      <c r="E2198" s="1" t="s">
        <v>3643</v>
      </c>
      <c r="F2198" s="1" t="s">
        <v>3644</v>
      </c>
      <c r="G2198" s="10" t="s">
        <v>17</v>
      </c>
      <c r="H2198" s="10">
        <v>62.53</v>
      </c>
      <c r="I2198" s="10">
        <v>1514.7418</v>
      </c>
      <c r="J2198" s="10">
        <v>-15.1</v>
      </c>
      <c r="K2198" s="10">
        <v>505.91359999999997</v>
      </c>
      <c r="L2198" s="10">
        <v>3</v>
      </c>
      <c r="M2198" s="10">
        <v>284.79000000000002</v>
      </c>
      <c r="N2198" s="10">
        <v>170289</v>
      </c>
      <c r="O2198" s="10">
        <v>2</v>
      </c>
      <c r="P2198" s="10">
        <v>86</v>
      </c>
      <c r="Q2198" s="10">
        <v>96</v>
      </c>
      <c r="R2198" s="10" t="s">
        <v>17</v>
      </c>
      <c r="S2198" s="10" t="s">
        <v>16</v>
      </c>
    </row>
    <row r="2199" spans="1:19">
      <c r="A2199" s="10">
        <v>73</v>
      </c>
      <c r="B2199" s="10">
        <v>55788</v>
      </c>
      <c r="C2199" s="10">
        <v>10184</v>
      </c>
      <c r="D2199" s="1" t="s">
        <v>3803</v>
      </c>
      <c r="E2199" s="1" t="s">
        <v>3645</v>
      </c>
      <c r="F2199" s="1" t="s">
        <v>3646</v>
      </c>
      <c r="G2199" s="10" t="s">
        <v>17</v>
      </c>
      <c r="H2199" s="10">
        <v>61.74</v>
      </c>
      <c r="I2199" s="10">
        <v>1353.616</v>
      </c>
      <c r="J2199" s="10">
        <v>-5.9</v>
      </c>
      <c r="K2199" s="10">
        <v>452.2099</v>
      </c>
      <c r="L2199" s="10">
        <v>3</v>
      </c>
      <c r="M2199" s="10">
        <v>104.59</v>
      </c>
      <c r="N2199" s="10">
        <v>66971</v>
      </c>
      <c r="O2199" s="10">
        <v>3</v>
      </c>
      <c r="P2199" s="10">
        <v>52</v>
      </c>
      <c r="Q2199" s="10">
        <v>63</v>
      </c>
      <c r="R2199" s="10" t="s">
        <v>17</v>
      </c>
      <c r="S2199" s="10" t="s">
        <v>16</v>
      </c>
    </row>
    <row r="2200" spans="1:19">
      <c r="A2200" s="10">
        <v>73</v>
      </c>
      <c r="B2200" s="10">
        <v>55788</v>
      </c>
      <c r="C2200" s="10">
        <v>10184</v>
      </c>
      <c r="D2200" s="1" t="s">
        <v>3803</v>
      </c>
      <c r="E2200" s="1" t="s">
        <v>3647</v>
      </c>
      <c r="F2200" s="1" t="s">
        <v>3648</v>
      </c>
      <c r="G2200" s="10" t="s">
        <v>17</v>
      </c>
      <c r="H2200" s="10">
        <v>60.8</v>
      </c>
      <c r="I2200" s="10">
        <v>1186.5587</v>
      </c>
      <c r="J2200" s="10">
        <v>-8.8000000000000007</v>
      </c>
      <c r="K2200" s="10">
        <v>396.52339999999998</v>
      </c>
      <c r="L2200" s="10">
        <v>3</v>
      </c>
      <c r="M2200" s="10">
        <v>104.68</v>
      </c>
      <c r="N2200" s="10">
        <v>67067</v>
      </c>
      <c r="O2200" s="10">
        <v>2</v>
      </c>
      <c r="P2200" s="10">
        <v>41</v>
      </c>
      <c r="Q2200" s="10">
        <v>51</v>
      </c>
      <c r="R2200" s="10" t="s">
        <v>16</v>
      </c>
      <c r="S2200" s="10" t="s">
        <v>16</v>
      </c>
    </row>
    <row r="2201" spans="1:19">
      <c r="A2201" s="10">
        <v>73</v>
      </c>
      <c r="B2201" s="10">
        <v>55788</v>
      </c>
      <c r="C2201" s="10">
        <v>10184</v>
      </c>
      <c r="D2201" s="1" t="s">
        <v>3803</v>
      </c>
      <c r="E2201" s="1" t="s">
        <v>3649</v>
      </c>
      <c r="F2201" s="1" t="s">
        <v>3650</v>
      </c>
      <c r="G2201" s="10" t="s">
        <v>17</v>
      </c>
      <c r="H2201" s="10">
        <v>56.53</v>
      </c>
      <c r="I2201" s="10">
        <v>1197.6981000000001</v>
      </c>
      <c r="J2201" s="10">
        <v>-7.8</v>
      </c>
      <c r="K2201" s="10">
        <v>400.23689999999999</v>
      </c>
      <c r="L2201" s="10">
        <v>3</v>
      </c>
      <c r="M2201" s="10">
        <v>313.97000000000003</v>
      </c>
      <c r="N2201" s="10">
        <v>187054</v>
      </c>
      <c r="O2201" s="10">
        <v>6</v>
      </c>
      <c r="P2201" s="10">
        <v>30</v>
      </c>
      <c r="Q2201" s="10">
        <v>40</v>
      </c>
      <c r="R2201" s="10" t="s">
        <v>17</v>
      </c>
      <c r="S2201" s="10" t="s">
        <v>16</v>
      </c>
    </row>
    <row r="2202" spans="1:19">
      <c r="A2202" s="10">
        <v>73</v>
      </c>
      <c r="B2202" s="10">
        <v>55788</v>
      </c>
      <c r="C2202" s="10">
        <v>10184</v>
      </c>
      <c r="D2202" s="1" t="s">
        <v>3803</v>
      </c>
      <c r="E2202" s="1" t="s">
        <v>3651</v>
      </c>
      <c r="F2202" s="1" t="s">
        <v>3652</v>
      </c>
      <c r="G2202" s="10" t="s">
        <v>17</v>
      </c>
      <c r="H2202" s="10">
        <v>55.45</v>
      </c>
      <c r="I2202" s="10">
        <v>1160.6111000000001</v>
      </c>
      <c r="J2202" s="10">
        <v>-9.4</v>
      </c>
      <c r="K2202" s="10">
        <v>581.30740000000003</v>
      </c>
      <c r="L2202" s="10">
        <v>2</v>
      </c>
      <c r="M2202" s="10">
        <v>283.43</v>
      </c>
      <c r="N2202" s="10">
        <v>169487</v>
      </c>
      <c r="O2202" s="10">
        <v>6</v>
      </c>
      <c r="P2202" s="10">
        <v>317</v>
      </c>
      <c r="Q2202" s="10">
        <v>327</v>
      </c>
      <c r="R2202" s="10" t="s">
        <v>17</v>
      </c>
      <c r="S2202" s="10" t="s">
        <v>16</v>
      </c>
    </row>
    <row r="2203" spans="1:19">
      <c r="A2203" s="10">
        <v>73</v>
      </c>
      <c r="B2203" s="10">
        <v>55788</v>
      </c>
      <c r="C2203" s="10">
        <v>10184</v>
      </c>
      <c r="D2203" s="1" t="s">
        <v>3803</v>
      </c>
      <c r="E2203" s="1" t="s">
        <v>3653</v>
      </c>
      <c r="F2203" s="1" t="s">
        <v>3654</v>
      </c>
      <c r="G2203" s="10" t="s">
        <v>17</v>
      </c>
      <c r="H2203" s="10">
        <v>53.11</v>
      </c>
      <c r="I2203" s="10">
        <v>997.47900000000004</v>
      </c>
      <c r="J2203" s="10">
        <v>-15.8</v>
      </c>
      <c r="K2203" s="10">
        <v>499.7389</v>
      </c>
      <c r="L2203" s="10">
        <v>2</v>
      </c>
      <c r="M2203" s="10">
        <v>418.79</v>
      </c>
      <c r="N2203" s="10">
        <v>247053</v>
      </c>
      <c r="O2203" s="10">
        <v>3</v>
      </c>
      <c r="P2203" s="10">
        <v>185</v>
      </c>
      <c r="Q2203" s="10">
        <v>192</v>
      </c>
      <c r="R2203" s="10" t="s">
        <v>17</v>
      </c>
      <c r="S2203" s="10" t="s">
        <v>16</v>
      </c>
    </row>
    <row r="2204" spans="1:19">
      <c r="A2204" s="10">
        <v>73</v>
      </c>
      <c r="B2204" s="10">
        <v>55788</v>
      </c>
      <c r="C2204" s="10">
        <v>10184</v>
      </c>
      <c r="D2204" s="1" t="s">
        <v>3803</v>
      </c>
      <c r="E2204" s="1" t="s">
        <v>3655</v>
      </c>
      <c r="F2204" s="1" t="s">
        <v>3656</v>
      </c>
      <c r="G2204" s="10" t="s">
        <v>17</v>
      </c>
      <c r="H2204" s="10">
        <v>51.7</v>
      </c>
      <c r="I2204" s="10">
        <v>2109.1581999999999</v>
      </c>
      <c r="J2204" s="10">
        <v>-5.2</v>
      </c>
      <c r="K2204" s="10">
        <v>528.29409999999996</v>
      </c>
      <c r="L2204" s="10">
        <v>4</v>
      </c>
      <c r="M2204" s="10">
        <v>340.43</v>
      </c>
      <c r="N2204" s="10">
        <v>202208</v>
      </c>
      <c r="O2204" s="10">
        <v>1</v>
      </c>
      <c r="P2204" s="10">
        <v>96</v>
      </c>
      <c r="Q2204" s="10">
        <v>114</v>
      </c>
      <c r="R2204" s="10" t="s">
        <v>17</v>
      </c>
      <c r="S2204" s="10" t="s">
        <v>16</v>
      </c>
    </row>
    <row r="2205" spans="1:19">
      <c r="A2205" s="10">
        <v>73</v>
      </c>
      <c r="B2205" s="10">
        <v>55788</v>
      </c>
      <c r="C2205" s="10">
        <v>10184</v>
      </c>
      <c r="D2205" s="1" t="s">
        <v>3803</v>
      </c>
      <c r="E2205" s="1" t="s">
        <v>3806</v>
      </c>
      <c r="F2205" s="1" t="s">
        <v>3807</v>
      </c>
      <c r="G2205" s="10" t="s">
        <v>16</v>
      </c>
      <c r="H2205" s="10">
        <v>50.69</v>
      </c>
      <c r="I2205" s="10">
        <v>2725.3598999999999</v>
      </c>
      <c r="J2205" s="10">
        <v>-3.8</v>
      </c>
      <c r="K2205" s="10">
        <v>909.45719999999994</v>
      </c>
      <c r="L2205" s="10">
        <v>3</v>
      </c>
      <c r="M2205" s="10">
        <v>525.29</v>
      </c>
      <c r="N2205" s="10">
        <v>307971</v>
      </c>
      <c r="O2205" s="10">
        <v>1</v>
      </c>
      <c r="P2205" s="10">
        <v>149</v>
      </c>
      <c r="Q2205" s="10">
        <v>174</v>
      </c>
      <c r="R2205" s="10" t="s">
        <v>17</v>
      </c>
      <c r="S2205" s="10" t="s">
        <v>21145</v>
      </c>
    </row>
    <row r="2206" spans="1:19">
      <c r="A2206" s="10">
        <v>73</v>
      </c>
      <c r="B2206" s="10">
        <v>55788</v>
      </c>
      <c r="C2206" s="10">
        <v>10184</v>
      </c>
      <c r="D2206" s="1" t="s">
        <v>3803</v>
      </c>
      <c r="E2206" s="1" t="s">
        <v>3657</v>
      </c>
      <c r="F2206" s="1" t="s">
        <v>3658</v>
      </c>
      <c r="G2206" s="10" t="s">
        <v>17</v>
      </c>
      <c r="H2206" s="10">
        <v>49.59</v>
      </c>
      <c r="I2206" s="10">
        <v>944.54430000000002</v>
      </c>
      <c r="J2206" s="10">
        <v>-8.8000000000000007</v>
      </c>
      <c r="K2206" s="10">
        <v>473.27530000000002</v>
      </c>
      <c r="L2206" s="10">
        <v>2</v>
      </c>
      <c r="M2206" s="10">
        <v>356.81</v>
      </c>
      <c r="N2206" s="10">
        <v>211601</v>
      </c>
      <c r="O2206" s="10">
        <v>6</v>
      </c>
      <c r="P2206" s="10">
        <v>30</v>
      </c>
      <c r="Q2206" s="10">
        <v>38</v>
      </c>
      <c r="R2206" s="10" t="s">
        <v>17</v>
      </c>
      <c r="S2206" s="10" t="s">
        <v>16</v>
      </c>
    </row>
    <row r="2207" spans="1:19">
      <c r="A2207" s="10">
        <v>73</v>
      </c>
      <c r="B2207" s="10">
        <v>55788</v>
      </c>
      <c r="C2207" s="10">
        <v>10184</v>
      </c>
      <c r="D2207" s="1" t="s">
        <v>3803</v>
      </c>
      <c r="E2207" s="1" t="s">
        <v>3659</v>
      </c>
      <c r="F2207" s="1" t="s">
        <v>3660</v>
      </c>
      <c r="G2207" s="10" t="s">
        <v>17</v>
      </c>
      <c r="H2207" s="10">
        <v>47.4</v>
      </c>
      <c r="I2207" s="10">
        <v>1013.4739</v>
      </c>
      <c r="J2207" s="10">
        <v>-9.8000000000000007</v>
      </c>
      <c r="K2207" s="10">
        <v>507.73930000000001</v>
      </c>
      <c r="L2207" s="10">
        <v>2</v>
      </c>
      <c r="M2207" s="10">
        <v>343.96</v>
      </c>
      <c r="N2207" s="10">
        <v>204230</v>
      </c>
      <c r="O2207" s="10">
        <v>5</v>
      </c>
      <c r="P2207" s="10">
        <v>185</v>
      </c>
      <c r="Q2207" s="10">
        <v>192</v>
      </c>
      <c r="R2207" s="10" t="s">
        <v>16</v>
      </c>
      <c r="S2207" s="10" t="s">
        <v>16</v>
      </c>
    </row>
    <row r="2208" spans="1:19">
      <c r="A2208" s="10">
        <v>73</v>
      </c>
      <c r="B2208" s="10">
        <v>55788</v>
      </c>
      <c r="C2208" s="10">
        <v>10184</v>
      </c>
      <c r="D2208" s="1" t="s">
        <v>3803</v>
      </c>
      <c r="E2208" s="1" t="s">
        <v>3661</v>
      </c>
      <c r="F2208" s="1" t="s">
        <v>3662</v>
      </c>
      <c r="G2208" s="10" t="s">
        <v>17</v>
      </c>
      <c r="H2208" s="10">
        <v>46.49</v>
      </c>
      <c r="I2208" s="10">
        <v>1176.606</v>
      </c>
      <c r="J2208" s="10">
        <v>-8.6999999999999993</v>
      </c>
      <c r="K2208" s="10">
        <v>589.30510000000004</v>
      </c>
      <c r="L2208" s="10">
        <v>2</v>
      </c>
      <c r="M2208" s="10">
        <v>216.46</v>
      </c>
      <c r="N2208" s="10">
        <v>131108</v>
      </c>
      <c r="O2208" s="10">
        <v>4</v>
      </c>
      <c r="P2208" s="10">
        <v>317</v>
      </c>
      <c r="Q2208" s="10">
        <v>327</v>
      </c>
      <c r="R2208" s="10" t="s">
        <v>16</v>
      </c>
      <c r="S2208" s="10" t="s">
        <v>16</v>
      </c>
    </row>
    <row r="2209" spans="1:19">
      <c r="A2209" s="10">
        <v>73</v>
      </c>
      <c r="B2209" s="10">
        <v>55788</v>
      </c>
      <c r="C2209" s="10">
        <v>10184</v>
      </c>
      <c r="D2209" s="1" t="s">
        <v>3803</v>
      </c>
      <c r="E2209" s="1" t="s">
        <v>3663</v>
      </c>
      <c r="F2209" s="1" t="s">
        <v>3664</v>
      </c>
      <c r="G2209" s="10" t="s">
        <v>17</v>
      </c>
      <c r="H2209" s="10">
        <v>44.4</v>
      </c>
      <c r="I2209" s="10">
        <v>2565.1614</v>
      </c>
      <c r="J2209" s="10">
        <v>-10.1</v>
      </c>
      <c r="K2209" s="10">
        <v>856.05240000000003</v>
      </c>
      <c r="L2209" s="10">
        <v>3</v>
      </c>
      <c r="M2209" s="10">
        <v>496.34</v>
      </c>
      <c r="N2209" s="10">
        <v>291405</v>
      </c>
      <c r="O2209" s="10">
        <v>1</v>
      </c>
      <c r="P2209" s="10">
        <v>217</v>
      </c>
      <c r="Q2209" s="10">
        <v>239</v>
      </c>
      <c r="R2209" s="10" t="s">
        <v>16</v>
      </c>
      <c r="S2209" s="10" t="s">
        <v>16</v>
      </c>
    </row>
    <row r="2210" spans="1:19">
      <c r="A2210" s="10">
        <v>73</v>
      </c>
      <c r="B2210" s="10">
        <v>55788</v>
      </c>
      <c r="C2210" s="10">
        <v>10184</v>
      </c>
      <c r="D2210" s="1" t="s">
        <v>3803</v>
      </c>
      <c r="E2210" s="1" t="s">
        <v>3808</v>
      </c>
      <c r="F2210" s="1" t="s">
        <v>3809</v>
      </c>
      <c r="G2210" s="10" t="s">
        <v>16</v>
      </c>
      <c r="H2210" s="10">
        <v>43.9</v>
      </c>
      <c r="I2210" s="10">
        <v>2200.0468999999998</v>
      </c>
      <c r="J2210" s="10">
        <v>-14.4</v>
      </c>
      <c r="K2210" s="10">
        <v>734.34559999999999</v>
      </c>
      <c r="L2210" s="10">
        <v>3</v>
      </c>
      <c r="M2210" s="10">
        <v>516.77</v>
      </c>
      <c r="N2210" s="10">
        <v>303119</v>
      </c>
      <c r="O2210" s="10">
        <v>2</v>
      </c>
      <c r="P2210" s="10">
        <v>293</v>
      </c>
      <c r="Q2210" s="10">
        <v>313</v>
      </c>
      <c r="R2210" s="10" t="s">
        <v>16</v>
      </c>
      <c r="S2210" s="10" t="s">
        <v>21145</v>
      </c>
    </row>
    <row r="2211" spans="1:19">
      <c r="A2211" s="10">
        <v>73</v>
      </c>
      <c r="B2211" s="10">
        <v>55788</v>
      </c>
      <c r="C2211" s="10">
        <v>10184</v>
      </c>
      <c r="D2211" s="1" t="s">
        <v>3803</v>
      </c>
      <c r="E2211" s="1" t="s">
        <v>3667</v>
      </c>
      <c r="F2211" s="1" t="s">
        <v>3668</v>
      </c>
      <c r="G2211" s="10" t="s">
        <v>17</v>
      </c>
      <c r="H2211" s="10">
        <v>35.18</v>
      </c>
      <c r="I2211" s="10">
        <v>776.34870000000001</v>
      </c>
      <c r="J2211" s="10">
        <v>-11.5</v>
      </c>
      <c r="K2211" s="10">
        <v>389.17720000000003</v>
      </c>
      <c r="L2211" s="10">
        <v>2</v>
      </c>
      <c r="M2211" s="10">
        <v>111.73</v>
      </c>
      <c r="N2211" s="10">
        <v>71109</v>
      </c>
      <c r="O2211" s="10">
        <v>3</v>
      </c>
      <c r="P2211" s="10">
        <v>286</v>
      </c>
      <c r="Q2211" s="10">
        <v>291</v>
      </c>
      <c r="R2211" s="10" t="s">
        <v>16</v>
      </c>
      <c r="S2211" s="10" t="s">
        <v>16</v>
      </c>
    </row>
    <row r="2212" spans="1:19">
      <c r="A2212" s="10">
        <v>73</v>
      </c>
      <c r="B2212" s="10">
        <v>55788</v>
      </c>
      <c r="C2212" s="10">
        <v>10184</v>
      </c>
      <c r="D2212" s="1" t="s">
        <v>3803</v>
      </c>
      <c r="E2212" s="1" t="s">
        <v>3669</v>
      </c>
      <c r="F2212" s="1" t="s">
        <v>3670</v>
      </c>
      <c r="G2212" s="10" t="s">
        <v>17</v>
      </c>
      <c r="H2212" s="10">
        <v>34.880000000000003</v>
      </c>
      <c r="I2212" s="10">
        <v>1202.5536</v>
      </c>
      <c r="J2212" s="10">
        <v>-5.2</v>
      </c>
      <c r="K2212" s="10">
        <v>401.85640000000001</v>
      </c>
      <c r="L2212" s="10">
        <v>3</v>
      </c>
      <c r="M2212" s="10">
        <v>40.28</v>
      </c>
      <c r="N2212" s="10">
        <v>30102</v>
      </c>
      <c r="O2212" s="10">
        <v>3</v>
      </c>
      <c r="P2212" s="10">
        <v>41</v>
      </c>
      <c r="Q2212" s="10">
        <v>51</v>
      </c>
      <c r="R2212" s="10" t="s">
        <v>16</v>
      </c>
      <c r="S2212" s="10" t="s">
        <v>16</v>
      </c>
    </row>
    <row r="2213" spans="1:19">
      <c r="A2213" s="10">
        <v>73</v>
      </c>
      <c r="B2213" s="10">
        <v>55788</v>
      </c>
      <c r="C2213" s="10">
        <v>10184</v>
      </c>
      <c r="D2213" s="1" t="s">
        <v>3803</v>
      </c>
      <c r="E2213" s="1" t="s">
        <v>3671</v>
      </c>
      <c r="F2213" s="1" t="s">
        <v>3672</v>
      </c>
      <c r="G2213" s="10" t="s">
        <v>17</v>
      </c>
      <c r="H2213" s="10">
        <v>29.67</v>
      </c>
      <c r="I2213" s="10">
        <v>794.46500000000003</v>
      </c>
      <c r="J2213" s="10">
        <v>-9.6999999999999993</v>
      </c>
      <c r="K2213" s="10">
        <v>398.23590000000002</v>
      </c>
      <c r="L2213" s="10">
        <v>2</v>
      </c>
      <c r="M2213" s="10">
        <v>160.36000000000001</v>
      </c>
      <c r="N2213" s="10">
        <v>98985</v>
      </c>
      <c r="O2213" s="10">
        <v>4</v>
      </c>
      <c r="P2213" s="10">
        <v>330</v>
      </c>
      <c r="Q2213" s="10">
        <v>336</v>
      </c>
      <c r="R2213" s="10" t="s">
        <v>17</v>
      </c>
      <c r="S2213" s="10" t="s">
        <v>16</v>
      </c>
    </row>
    <row r="2214" spans="1:19">
      <c r="A2214" s="10">
        <v>73</v>
      </c>
      <c r="B2214" s="10">
        <v>55788</v>
      </c>
      <c r="C2214" s="10">
        <v>10184</v>
      </c>
      <c r="D2214" s="1" t="s">
        <v>3803</v>
      </c>
      <c r="E2214" s="1" t="s">
        <v>3673</v>
      </c>
      <c r="F2214" s="1" t="s">
        <v>3674</v>
      </c>
      <c r="G2214" s="10" t="s">
        <v>17</v>
      </c>
      <c r="H2214" s="10">
        <v>29.5</v>
      </c>
      <c r="I2214" s="10">
        <v>848.4248</v>
      </c>
      <c r="J2214" s="10">
        <v>-14.1</v>
      </c>
      <c r="K2214" s="10">
        <v>425.21370000000002</v>
      </c>
      <c r="L2214" s="10">
        <v>2</v>
      </c>
      <c r="M2214" s="10">
        <v>142.94</v>
      </c>
      <c r="N2214" s="10">
        <v>88986</v>
      </c>
      <c r="O2214" s="10">
        <v>3</v>
      </c>
      <c r="P2214" s="10">
        <v>44</v>
      </c>
      <c r="Q2214" s="10">
        <v>51</v>
      </c>
      <c r="R2214" s="10" t="s">
        <v>17</v>
      </c>
      <c r="S2214" s="10" t="s">
        <v>16</v>
      </c>
    </row>
    <row r="2215" spans="1:19">
      <c r="A2215" s="10">
        <v>73</v>
      </c>
      <c r="B2215" s="10">
        <v>55788</v>
      </c>
      <c r="C2215" s="10">
        <v>10184</v>
      </c>
      <c r="D2215" s="1" t="s">
        <v>3803</v>
      </c>
      <c r="E2215" s="1" t="s">
        <v>3675</v>
      </c>
      <c r="F2215" s="1" t="s">
        <v>3676</v>
      </c>
      <c r="G2215" s="10" t="s">
        <v>17</v>
      </c>
      <c r="H2215" s="10">
        <v>21.07</v>
      </c>
      <c r="I2215" s="10">
        <v>864.41970000000003</v>
      </c>
      <c r="J2215" s="10">
        <v>-9.4</v>
      </c>
      <c r="K2215" s="10">
        <v>433.2131</v>
      </c>
      <c r="L2215" s="10">
        <v>2</v>
      </c>
      <c r="M2215" s="10">
        <v>106.46</v>
      </c>
      <c r="N2215" s="10">
        <v>68079</v>
      </c>
      <c r="O2215" s="10">
        <v>1</v>
      </c>
      <c r="P2215" s="10">
        <v>44</v>
      </c>
      <c r="Q2215" s="10">
        <v>51</v>
      </c>
      <c r="R2215" s="10" t="s">
        <v>16</v>
      </c>
      <c r="S2215" s="10" t="s">
        <v>16</v>
      </c>
    </row>
    <row r="2216" spans="1:19">
      <c r="A2216" s="10">
        <v>523</v>
      </c>
      <c r="B2216" s="10">
        <v>57237</v>
      </c>
      <c r="C2216" s="10">
        <v>10314</v>
      </c>
      <c r="D2216" s="1" t="s">
        <v>10557</v>
      </c>
      <c r="E2216" s="1" t="s">
        <v>10558</v>
      </c>
      <c r="F2216" s="1" t="s">
        <v>10559</v>
      </c>
      <c r="G2216" s="10" t="s">
        <v>16</v>
      </c>
      <c r="H2216" s="10">
        <v>44.47</v>
      </c>
      <c r="I2216" s="10">
        <v>982.46069999999997</v>
      </c>
      <c r="J2216" s="10">
        <v>-8.6999999999999993</v>
      </c>
      <c r="K2216" s="10">
        <v>492.23329999999999</v>
      </c>
      <c r="L2216" s="10">
        <v>2</v>
      </c>
      <c r="M2216" s="10">
        <v>134.91</v>
      </c>
      <c r="N2216" s="10">
        <v>84345</v>
      </c>
      <c r="O2216" s="10">
        <v>3</v>
      </c>
      <c r="P2216" s="10">
        <v>245</v>
      </c>
      <c r="Q2216" s="10">
        <v>253</v>
      </c>
      <c r="R2216" s="10" t="s">
        <v>17</v>
      </c>
      <c r="S2216" s="10" t="s">
        <v>21145</v>
      </c>
    </row>
    <row r="2217" spans="1:19">
      <c r="A2217" s="10">
        <v>523</v>
      </c>
      <c r="B2217" s="10">
        <v>57237</v>
      </c>
      <c r="C2217" s="10">
        <v>10314</v>
      </c>
      <c r="D2217" s="1" t="s">
        <v>10557</v>
      </c>
      <c r="E2217" s="1" t="s">
        <v>10560</v>
      </c>
      <c r="F2217" s="1" t="s">
        <v>10561</v>
      </c>
      <c r="G2217" s="10" t="s">
        <v>16</v>
      </c>
      <c r="H2217" s="10">
        <v>34.93</v>
      </c>
      <c r="I2217" s="10">
        <v>1952.9733000000001</v>
      </c>
      <c r="J2217" s="10">
        <v>-5</v>
      </c>
      <c r="K2217" s="10">
        <v>651.99509999999998</v>
      </c>
      <c r="L2217" s="10">
        <v>3</v>
      </c>
      <c r="M2217" s="10">
        <v>313.02999999999997</v>
      </c>
      <c r="N2217" s="10">
        <v>186460</v>
      </c>
      <c r="O2217" s="10">
        <v>2</v>
      </c>
      <c r="P2217" s="10">
        <v>199</v>
      </c>
      <c r="Q2217" s="10">
        <v>216</v>
      </c>
      <c r="R2217" s="10" t="s">
        <v>16</v>
      </c>
      <c r="S2217" s="10" t="s">
        <v>21145</v>
      </c>
    </row>
    <row r="2218" spans="1:19">
      <c r="A2218" s="10">
        <v>567</v>
      </c>
      <c r="B2218" s="10">
        <v>56702</v>
      </c>
      <c r="C2218" s="10">
        <v>10422</v>
      </c>
      <c r="D2218" s="1" t="s">
        <v>9886</v>
      </c>
      <c r="E2218" s="1" t="s">
        <v>9887</v>
      </c>
      <c r="F2218" s="1" t="s">
        <v>9888</v>
      </c>
      <c r="G2218" s="10" t="s">
        <v>16</v>
      </c>
      <c r="H2218" s="10">
        <v>50.62</v>
      </c>
      <c r="I2218" s="10">
        <v>1252.6346000000001</v>
      </c>
      <c r="J2218" s="10">
        <v>-5.4</v>
      </c>
      <c r="K2218" s="10">
        <v>418.54989999999998</v>
      </c>
      <c r="L2218" s="10">
        <v>3</v>
      </c>
      <c r="M2218" s="10">
        <v>204.06</v>
      </c>
      <c r="N2218" s="10">
        <v>124033</v>
      </c>
      <c r="O2218" s="10">
        <v>1</v>
      </c>
      <c r="P2218" s="10">
        <v>55</v>
      </c>
      <c r="Q2218" s="10">
        <v>65</v>
      </c>
      <c r="R2218" s="10" t="s">
        <v>16</v>
      </c>
      <c r="S2218" s="10" t="s">
        <v>21145</v>
      </c>
    </row>
    <row r="2219" spans="1:19">
      <c r="A2219" s="10">
        <v>567</v>
      </c>
      <c r="B2219" s="10">
        <v>56702</v>
      </c>
      <c r="C2219" s="10">
        <v>10422</v>
      </c>
      <c r="D2219" s="1" t="s">
        <v>9886</v>
      </c>
      <c r="E2219" s="1" t="s">
        <v>9889</v>
      </c>
      <c r="F2219" s="1" t="s">
        <v>9890</v>
      </c>
      <c r="G2219" s="10" t="s">
        <v>16</v>
      </c>
      <c r="H2219" s="10">
        <v>38.08</v>
      </c>
      <c r="I2219" s="10">
        <v>873.4443</v>
      </c>
      <c r="J2219" s="10">
        <v>-4.9000000000000004</v>
      </c>
      <c r="K2219" s="10">
        <v>437.72730000000001</v>
      </c>
      <c r="L2219" s="10">
        <v>2</v>
      </c>
      <c r="M2219" s="10">
        <v>108.41</v>
      </c>
      <c r="N2219" s="10">
        <v>69189</v>
      </c>
      <c r="O2219" s="10">
        <v>1</v>
      </c>
      <c r="P2219" s="10">
        <v>86</v>
      </c>
      <c r="Q2219" s="10">
        <v>93</v>
      </c>
      <c r="R2219" s="10" t="s">
        <v>17</v>
      </c>
      <c r="S2219" s="10" t="s">
        <v>21145</v>
      </c>
    </row>
    <row r="2220" spans="1:19">
      <c r="A2220" s="10">
        <v>567</v>
      </c>
      <c r="B2220" s="10">
        <v>56702</v>
      </c>
      <c r="C2220" s="10">
        <v>10422</v>
      </c>
      <c r="D2220" s="1" t="s">
        <v>9886</v>
      </c>
      <c r="E2220" s="1" t="s">
        <v>9891</v>
      </c>
      <c r="F2220" s="1" t="s">
        <v>9892</v>
      </c>
      <c r="G2220" s="10" t="s">
        <v>16</v>
      </c>
      <c r="H2220" s="10">
        <v>35.82</v>
      </c>
      <c r="I2220" s="10">
        <v>1078.5406</v>
      </c>
      <c r="J2220" s="10">
        <v>-5.8</v>
      </c>
      <c r="K2220" s="10">
        <v>360.51870000000002</v>
      </c>
      <c r="L2220" s="10">
        <v>3</v>
      </c>
      <c r="M2220" s="10">
        <v>100.97</v>
      </c>
      <c r="N2220" s="10">
        <v>64945</v>
      </c>
      <c r="O2220" s="10">
        <v>1</v>
      </c>
      <c r="P2220" s="10">
        <v>70</v>
      </c>
      <c r="Q2220" s="10">
        <v>78</v>
      </c>
      <c r="R2220" s="10" t="s">
        <v>17</v>
      </c>
      <c r="S2220" s="10" t="s">
        <v>21145</v>
      </c>
    </row>
    <row r="2221" spans="1:19">
      <c r="A2221" s="10">
        <v>567</v>
      </c>
      <c r="B2221" s="10">
        <v>56702</v>
      </c>
      <c r="C2221" s="10">
        <v>10422</v>
      </c>
      <c r="D2221" s="1" t="s">
        <v>9886</v>
      </c>
      <c r="E2221" s="1" t="s">
        <v>9893</v>
      </c>
      <c r="F2221" s="1" t="s">
        <v>9894</v>
      </c>
      <c r="G2221" s="10" t="s">
        <v>16</v>
      </c>
      <c r="H2221" s="10">
        <v>25.7</v>
      </c>
      <c r="I2221" s="10">
        <v>876.49159999999995</v>
      </c>
      <c r="J2221" s="10">
        <v>-6.4</v>
      </c>
      <c r="K2221" s="10">
        <v>439.25029999999998</v>
      </c>
      <c r="L2221" s="10">
        <v>2</v>
      </c>
      <c r="M2221" s="10">
        <v>149.12</v>
      </c>
      <c r="N2221" s="10">
        <v>92525</v>
      </c>
      <c r="O2221" s="10">
        <v>2</v>
      </c>
      <c r="P2221" s="10">
        <v>94</v>
      </c>
      <c r="Q2221" s="10">
        <v>101</v>
      </c>
      <c r="R2221" s="10" t="s">
        <v>17</v>
      </c>
      <c r="S2221" s="10" t="s">
        <v>21145</v>
      </c>
    </row>
    <row r="2222" spans="1:19">
      <c r="A2222" s="10">
        <v>639</v>
      </c>
      <c r="B2222" s="10">
        <v>57377</v>
      </c>
      <c r="C2222" s="10">
        <v>10447</v>
      </c>
      <c r="D2222" s="1" t="s">
        <v>10297</v>
      </c>
      <c r="E2222" s="1" t="s">
        <v>10298</v>
      </c>
      <c r="F2222" s="1" t="s">
        <v>10299</v>
      </c>
      <c r="G2222" s="10" t="s">
        <v>16</v>
      </c>
      <c r="H2222" s="10">
        <v>51.85</v>
      </c>
      <c r="I2222" s="10">
        <v>971.52869999999996</v>
      </c>
      <c r="J2222" s="10">
        <v>-6.9</v>
      </c>
      <c r="K2222" s="10">
        <v>486.76830000000001</v>
      </c>
      <c r="L2222" s="10">
        <v>2</v>
      </c>
      <c r="M2222" s="10">
        <v>177.12</v>
      </c>
      <c r="N2222" s="10">
        <v>108581</v>
      </c>
      <c r="O2222" s="10">
        <v>2</v>
      </c>
      <c r="P2222" s="10">
        <v>123</v>
      </c>
      <c r="Q2222" s="10">
        <v>132</v>
      </c>
      <c r="R2222" s="10" t="s">
        <v>17</v>
      </c>
      <c r="S2222" s="10" t="s">
        <v>21145</v>
      </c>
    </row>
    <row r="2223" spans="1:19">
      <c r="A2223" s="10">
        <v>639</v>
      </c>
      <c r="B2223" s="10">
        <v>57377</v>
      </c>
      <c r="C2223" s="10">
        <v>10447</v>
      </c>
      <c r="D2223" s="1" t="s">
        <v>10297</v>
      </c>
      <c r="E2223" s="1" t="s">
        <v>10300</v>
      </c>
      <c r="F2223" s="1" t="s">
        <v>10301</v>
      </c>
      <c r="G2223" s="10" t="s">
        <v>16</v>
      </c>
      <c r="H2223" s="10">
        <v>50.14</v>
      </c>
      <c r="I2223" s="10">
        <v>999.53489999999999</v>
      </c>
      <c r="J2223" s="10">
        <v>-10.4</v>
      </c>
      <c r="K2223" s="10">
        <v>500.76949999999999</v>
      </c>
      <c r="L2223" s="10">
        <v>2</v>
      </c>
      <c r="M2223" s="10">
        <v>186.47</v>
      </c>
      <c r="N2223" s="10">
        <v>113938</v>
      </c>
      <c r="O2223" s="10">
        <v>2</v>
      </c>
      <c r="P2223" s="10">
        <v>103</v>
      </c>
      <c r="Q2223" s="10">
        <v>112</v>
      </c>
      <c r="R2223" s="10" t="s">
        <v>17</v>
      </c>
      <c r="S2223" s="10" t="s">
        <v>21145</v>
      </c>
    </row>
    <row r="2224" spans="1:19">
      <c r="A2224" s="10">
        <v>94</v>
      </c>
      <c r="B2224" s="10">
        <v>55764</v>
      </c>
      <c r="C2224" s="10">
        <v>10457</v>
      </c>
      <c r="D2224" s="1" t="s">
        <v>3393</v>
      </c>
      <c r="E2224" s="1" t="s">
        <v>3394</v>
      </c>
      <c r="F2224" s="1" t="s">
        <v>3395</v>
      </c>
      <c r="G2224" s="10" t="s">
        <v>16</v>
      </c>
      <c r="H2224" s="10">
        <v>76.989999999999995</v>
      </c>
      <c r="I2224" s="10">
        <v>2315.0297999999998</v>
      </c>
      <c r="J2224" s="10">
        <v>-4.2</v>
      </c>
      <c r="K2224" s="10">
        <v>772.6807</v>
      </c>
      <c r="L2224" s="10">
        <v>3</v>
      </c>
      <c r="M2224" s="10">
        <v>387.48</v>
      </c>
      <c r="N2224" s="10">
        <v>229088</v>
      </c>
      <c r="O2224" s="10">
        <v>2</v>
      </c>
      <c r="P2224" s="10">
        <v>69</v>
      </c>
      <c r="Q2224" s="10">
        <v>90</v>
      </c>
      <c r="R2224" s="10" t="s">
        <v>16</v>
      </c>
      <c r="S2224" s="10" t="s">
        <v>21145</v>
      </c>
    </row>
    <row r="2225" spans="1:19">
      <c r="A2225" s="10">
        <v>94</v>
      </c>
      <c r="B2225" s="10">
        <v>55764</v>
      </c>
      <c r="C2225" s="10">
        <v>10457</v>
      </c>
      <c r="D2225" s="1" t="s">
        <v>3393</v>
      </c>
      <c r="E2225" s="1" t="s">
        <v>3396</v>
      </c>
      <c r="F2225" s="1" t="s">
        <v>3397</v>
      </c>
      <c r="G2225" s="10" t="s">
        <v>16</v>
      </c>
      <c r="H2225" s="10">
        <v>74.94</v>
      </c>
      <c r="I2225" s="10">
        <v>1795.8451</v>
      </c>
      <c r="J2225" s="10">
        <v>-12.3</v>
      </c>
      <c r="K2225" s="10">
        <v>898.91880000000003</v>
      </c>
      <c r="L2225" s="10">
        <v>2</v>
      </c>
      <c r="M2225" s="10">
        <v>417.47</v>
      </c>
      <c r="N2225" s="10">
        <v>246265</v>
      </c>
      <c r="O2225" s="10">
        <v>1</v>
      </c>
      <c r="P2225" s="10">
        <v>1778</v>
      </c>
      <c r="Q2225" s="10">
        <v>1794</v>
      </c>
      <c r="R2225" s="10" t="s">
        <v>16</v>
      </c>
      <c r="S2225" s="10" t="s">
        <v>21145</v>
      </c>
    </row>
    <row r="2226" spans="1:19">
      <c r="A2226" s="10">
        <v>94</v>
      </c>
      <c r="B2226" s="10">
        <v>55764</v>
      </c>
      <c r="C2226" s="10">
        <v>10457</v>
      </c>
      <c r="D2226" s="1" t="s">
        <v>3393</v>
      </c>
      <c r="E2226" s="1" t="s">
        <v>3398</v>
      </c>
      <c r="F2226" s="1" t="s">
        <v>3399</v>
      </c>
      <c r="G2226" s="10" t="s">
        <v>16</v>
      </c>
      <c r="H2226" s="10">
        <v>73</v>
      </c>
      <c r="I2226" s="10">
        <v>2308.1370000000002</v>
      </c>
      <c r="J2226" s="10">
        <v>-7.4</v>
      </c>
      <c r="K2226" s="10">
        <v>770.38059999999996</v>
      </c>
      <c r="L2226" s="10">
        <v>3</v>
      </c>
      <c r="M2226" s="10">
        <v>423.61</v>
      </c>
      <c r="N2226" s="10">
        <v>249793</v>
      </c>
      <c r="O2226" s="10">
        <v>1</v>
      </c>
      <c r="P2226" s="10">
        <v>6338</v>
      </c>
      <c r="Q2226" s="10">
        <v>6357</v>
      </c>
      <c r="R2226" s="10" t="s">
        <v>16</v>
      </c>
      <c r="S2226" s="10" t="s">
        <v>21145</v>
      </c>
    </row>
    <row r="2227" spans="1:19">
      <c r="A2227" s="10">
        <v>94</v>
      </c>
      <c r="B2227" s="10">
        <v>55764</v>
      </c>
      <c r="C2227" s="10">
        <v>10457</v>
      </c>
      <c r="D2227" s="1" t="s">
        <v>3393</v>
      </c>
      <c r="E2227" s="1" t="s">
        <v>3400</v>
      </c>
      <c r="F2227" s="1" t="s">
        <v>3401</v>
      </c>
      <c r="G2227" s="10" t="s">
        <v>16</v>
      </c>
      <c r="H2227" s="10">
        <v>69.72</v>
      </c>
      <c r="I2227" s="10">
        <v>2555.3845000000001</v>
      </c>
      <c r="J2227" s="10">
        <v>-8.5</v>
      </c>
      <c r="K2227" s="10">
        <v>639.84799999999996</v>
      </c>
      <c r="L2227" s="10">
        <v>4</v>
      </c>
      <c r="M2227" s="10">
        <v>468.97</v>
      </c>
      <c r="N2227" s="10">
        <v>275755</v>
      </c>
      <c r="O2227" s="10">
        <v>1</v>
      </c>
      <c r="P2227" s="10">
        <v>2006</v>
      </c>
      <c r="Q2227" s="10">
        <v>2029</v>
      </c>
      <c r="R2227" s="10" t="s">
        <v>17</v>
      </c>
      <c r="S2227" s="10" t="s">
        <v>21145</v>
      </c>
    </row>
    <row r="2228" spans="1:19">
      <c r="A2228" s="10">
        <v>94</v>
      </c>
      <c r="B2228" s="10">
        <v>55764</v>
      </c>
      <c r="C2228" s="10">
        <v>10457</v>
      </c>
      <c r="D2228" s="1" t="s">
        <v>3393</v>
      </c>
      <c r="E2228" s="1" t="s">
        <v>3402</v>
      </c>
      <c r="F2228" s="1" t="s">
        <v>3403</v>
      </c>
      <c r="G2228" s="10" t="s">
        <v>16</v>
      </c>
      <c r="H2228" s="10">
        <v>69.11</v>
      </c>
      <c r="I2228" s="10">
        <v>1421.7415000000001</v>
      </c>
      <c r="J2228" s="10">
        <v>-7</v>
      </c>
      <c r="K2228" s="10">
        <v>474.9178</v>
      </c>
      <c r="L2228" s="10">
        <v>3</v>
      </c>
      <c r="M2228" s="10">
        <v>342.89</v>
      </c>
      <c r="N2228" s="10">
        <v>203620</v>
      </c>
      <c r="O2228" s="10">
        <v>3</v>
      </c>
      <c r="P2228" s="10">
        <v>403</v>
      </c>
      <c r="Q2228" s="10">
        <v>413</v>
      </c>
      <c r="R2228" s="10" t="s">
        <v>17</v>
      </c>
      <c r="S2228" s="10" t="s">
        <v>21145</v>
      </c>
    </row>
    <row r="2229" spans="1:19">
      <c r="A2229" s="10">
        <v>94</v>
      </c>
      <c r="B2229" s="10">
        <v>55764</v>
      </c>
      <c r="C2229" s="10">
        <v>10457</v>
      </c>
      <c r="D2229" s="1" t="s">
        <v>3393</v>
      </c>
      <c r="E2229" s="1" t="s">
        <v>3404</v>
      </c>
      <c r="F2229" s="1" t="s">
        <v>3405</v>
      </c>
      <c r="G2229" s="10" t="s">
        <v>16</v>
      </c>
      <c r="H2229" s="10">
        <v>67.180000000000007</v>
      </c>
      <c r="I2229" s="10">
        <v>1621.9403</v>
      </c>
      <c r="J2229" s="10">
        <v>-10.3</v>
      </c>
      <c r="K2229" s="10">
        <v>811.96910000000003</v>
      </c>
      <c r="L2229" s="10">
        <v>2</v>
      </c>
      <c r="M2229" s="10">
        <v>473.59</v>
      </c>
      <c r="N2229" s="10">
        <v>278376</v>
      </c>
      <c r="O2229" s="10">
        <v>1</v>
      </c>
      <c r="P2229" s="10">
        <v>331</v>
      </c>
      <c r="Q2229" s="10">
        <v>346</v>
      </c>
      <c r="R2229" s="10" t="s">
        <v>17</v>
      </c>
      <c r="S2229" s="10" t="s">
        <v>21145</v>
      </c>
    </row>
    <row r="2230" spans="1:19">
      <c r="A2230" s="10">
        <v>94</v>
      </c>
      <c r="B2230" s="10">
        <v>55764</v>
      </c>
      <c r="C2230" s="10">
        <v>10457</v>
      </c>
      <c r="D2230" s="1" t="s">
        <v>3393</v>
      </c>
      <c r="E2230" s="1" t="s">
        <v>3406</v>
      </c>
      <c r="F2230" s="1" t="s">
        <v>3407</v>
      </c>
      <c r="G2230" s="10" t="s">
        <v>16</v>
      </c>
      <c r="H2230" s="10">
        <v>67.16</v>
      </c>
      <c r="I2230" s="10">
        <v>1241.6074000000001</v>
      </c>
      <c r="J2230" s="10">
        <v>-8.6</v>
      </c>
      <c r="K2230" s="10">
        <v>621.8057</v>
      </c>
      <c r="L2230" s="10">
        <v>2</v>
      </c>
      <c r="M2230" s="10">
        <v>328.86</v>
      </c>
      <c r="N2230" s="10">
        <v>195545</v>
      </c>
      <c r="O2230" s="10">
        <v>2</v>
      </c>
      <c r="P2230" s="10">
        <v>1638</v>
      </c>
      <c r="Q2230" s="10">
        <v>1648</v>
      </c>
      <c r="R2230" s="10" t="s">
        <v>17</v>
      </c>
      <c r="S2230" s="10" t="s">
        <v>21145</v>
      </c>
    </row>
    <row r="2231" spans="1:19">
      <c r="A2231" s="10">
        <v>94</v>
      </c>
      <c r="B2231" s="10">
        <v>55764</v>
      </c>
      <c r="C2231" s="10">
        <v>10457</v>
      </c>
      <c r="D2231" s="1" t="s">
        <v>3393</v>
      </c>
      <c r="E2231" s="1" t="s">
        <v>3408</v>
      </c>
      <c r="F2231" s="1" t="s">
        <v>3409</v>
      </c>
      <c r="G2231" s="10" t="s">
        <v>16</v>
      </c>
      <c r="H2231" s="10">
        <v>64.400000000000006</v>
      </c>
      <c r="I2231" s="10">
        <v>1229.6226999999999</v>
      </c>
      <c r="J2231" s="10">
        <v>-11.7</v>
      </c>
      <c r="K2231" s="10">
        <v>615.81140000000005</v>
      </c>
      <c r="L2231" s="10">
        <v>2</v>
      </c>
      <c r="M2231" s="10">
        <v>378.77</v>
      </c>
      <c r="N2231" s="10">
        <v>224128</v>
      </c>
      <c r="O2231" s="10">
        <v>2</v>
      </c>
      <c r="P2231" s="10">
        <v>96</v>
      </c>
      <c r="Q2231" s="10">
        <v>106</v>
      </c>
      <c r="R2231" s="10" t="s">
        <v>17</v>
      </c>
      <c r="S2231" s="10" t="s">
        <v>21145</v>
      </c>
    </row>
    <row r="2232" spans="1:19">
      <c r="A2232" s="10">
        <v>94</v>
      </c>
      <c r="B2232" s="10">
        <v>55764</v>
      </c>
      <c r="C2232" s="10">
        <v>10457</v>
      </c>
      <c r="D2232" s="1" t="s">
        <v>3393</v>
      </c>
      <c r="E2232" s="1" t="s">
        <v>3410</v>
      </c>
      <c r="F2232" s="1" t="s">
        <v>3411</v>
      </c>
      <c r="G2232" s="10" t="s">
        <v>16</v>
      </c>
      <c r="H2232" s="10">
        <v>62.63</v>
      </c>
      <c r="I2232" s="10">
        <v>1467.8085000000001</v>
      </c>
      <c r="J2232" s="10">
        <v>-10</v>
      </c>
      <c r="K2232" s="10">
        <v>490.27190000000002</v>
      </c>
      <c r="L2232" s="10">
        <v>3</v>
      </c>
      <c r="M2232" s="10">
        <v>350.3</v>
      </c>
      <c r="N2232" s="10">
        <v>207864</v>
      </c>
      <c r="O2232" s="10">
        <v>3</v>
      </c>
      <c r="P2232" s="10">
        <v>1977</v>
      </c>
      <c r="Q2232" s="10">
        <v>1989</v>
      </c>
      <c r="R2232" s="10" t="s">
        <v>17</v>
      </c>
      <c r="S2232" s="10" t="s">
        <v>21145</v>
      </c>
    </row>
    <row r="2233" spans="1:19">
      <c r="A2233" s="10">
        <v>94</v>
      </c>
      <c r="B2233" s="10">
        <v>55764</v>
      </c>
      <c r="C2233" s="10">
        <v>10457</v>
      </c>
      <c r="D2233" s="1" t="s">
        <v>3393</v>
      </c>
      <c r="E2233" s="1" t="s">
        <v>3412</v>
      </c>
      <c r="F2233" s="1" t="s">
        <v>3413</v>
      </c>
      <c r="G2233" s="10" t="s">
        <v>16</v>
      </c>
      <c r="H2233" s="10">
        <v>62.59</v>
      </c>
      <c r="I2233" s="10">
        <v>1085.5829000000001</v>
      </c>
      <c r="J2233" s="10">
        <v>-7.8</v>
      </c>
      <c r="K2233" s="10">
        <v>543.79449999999997</v>
      </c>
      <c r="L2233" s="10">
        <v>2</v>
      </c>
      <c r="M2233" s="10">
        <v>209.95</v>
      </c>
      <c r="N2233" s="10">
        <v>127373</v>
      </c>
      <c r="O2233" s="10">
        <v>3</v>
      </c>
      <c r="P2233" s="10">
        <v>425</v>
      </c>
      <c r="Q2233" s="10">
        <v>434</v>
      </c>
      <c r="R2233" s="10" t="s">
        <v>17</v>
      </c>
      <c r="S2233" s="10" t="s">
        <v>21145</v>
      </c>
    </row>
    <row r="2234" spans="1:19">
      <c r="A2234" s="10">
        <v>94</v>
      </c>
      <c r="B2234" s="10">
        <v>55764</v>
      </c>
      <c r="C2234" s="10">
        <v>10457</v>
      </c>
      <c r="D2234" s="1" t="s">
        <v>3393</v>
      </c>
      <c r="E2234" s="1" t="s">
        <v>3414</v>
      </c>
      <c r="F2234" s="1" t="s">
        <v>3415</v>
      </c>
      <c r="G2234" s="10" t="s">
        <v>16</v>
      </c>
      <c r="H2234" s="10">
        <v>62.51</v>
      </c>
      <c r="I2234" s="10">
        <v>1403.6569</v>
      </c>
      <c r="J2234" s="10">
        <v>-8.5</v>
      </c>
      <c r="K2234" s="10">
        <v>702.82979999999998</v>
      </c>
      <c r="L2234" s="10">
        <v>2</v>
      </c>
      <c r="M2234" s="10">
        <v>266.01</v>
      </c>
      <c r="N2234" s="10">
        <v>159497</v>
      </c>
      <c r="O2234" s="10">
        <v>1</v>
      </c>
      <c r="P2234" s="10">
        <v>2075</v>
      </c>
      <c r="Q2234" s="10">
        <v>2087</v>
      </c>
      <c r="R2234" s="10" t="s">
        <v>17</v>
      </c>
      <c r="S2234" s="10" t="s">
        <v>21145</v>
      </c>
    </row>
    <row r="2235" spans="1:19">
      <c r="A2235" s="10">
        <v>94</v>
      </c>
      <c r="B2235" s="10">
        <v>55764</v>
      </c>
      <c r="C2235" s="10">
        <v>10457</v>
      </c>
      <c r="D2235" s="1" t="s">
        <v>3393</v>
      </c>
      <c r="E2235" s="1" t="s">
        <v>3416</v>
      </c>
      <c r="F2235" s="1" t="s">
        <v>3417</v>
      </c>
      <c r="G2235" s="10" t="s">
        <v>16</v>
      </c>
      <c r="H2235" s="10">
        <v>62.38</v>
      </c>
      <c r="I2235" s="10">
        <v>1956.9387999999999</v>
      </c>
      <c r="J2235" s="10">
        <v>-4.4000000000000004</v>
      </c>
      <c r="K2235" s="10">
        <v>653.31740000000002</v>
      </c>
      <c r="L2235" s="10">
        <v>3</v>
      </c>
      <c r="M2235" s="10">
        <v>253.84</v>
      </c>
      <c r="N2235" s="10">
        <v>152523</v>
      </c>
      <c r="O2235" s="10">
        <v>1</v>
      </c>
      <c r="P2235" s="10">
        <v>1164</v>
      </c>
      <c r="Q2235" s="10">
        <v>1182</v>
      </c>
      <c r="R2235" s="10" t="s">
        <v>17</v>
      </c>
      <c r="S2235" s="10" t="s">
        <v>21145</v>
      </c>
    </row>
    <row r="2236" spans="1:19">
      <c r="A2236" s="10">
        <v>94</v>
      </c>
      <c r="B2236" s="10">
        <v>55764</v>
      </c>
      <c r="C2236" s="10">
        <v>10457</v>
      </c>
      <c r="D2236" s="1" t="s">
        <v>3393</v>
      </c>
      <c r="E2236" s="1" t="s">
        <v>3418</v>
      </c>
      <c r="F2236" s="1" t="s">
        <v>3419</v>
      </c>
      <c r="G2236" s="10" t="s">
        <v>16</v>
      </c>
      <c r="H2236" s="10">
        <v>61.82</v>
      </c>
      <c r="I2236" s="10">
        <v>2331.0246999999999</v>
      </c>
      <c r="J2236" s="10">
        <v>-2.9</v>
      </c>
      <c r="K2236" s="10">
        <v>778.01319999999998</v>
      </c>
      <c r="L2236" s="10">
        <v>3</v>
      </c>
      <c r="M2236" s="10">
        <v>337.54</v>
      </c>
      <c r="N2236" s="10">
        <v>200500</v>
      </c>
      <c r="O2236" s="10">
        <v>2</v>
      </c>
      <c r="P2236" s="10">
        <v>69</v>
      </c>
      <c r="Q2236" s="10">
        <v>90</v>
      </c>
      <c r="R2236" s="10" t="s">
        <v>16</v>
      </c>
      <c r="S2236" s="10" t="s">
        <v>21145</v>
      </c>
    </row>
    <row r="2237" spans="1:19">
      <c r="A2237" s="10">
        <v>94</v>
      </c>
      <c r="B2237" s="10">
        <v>55764</v>
      </c>
      <c r="C2237" s="10">
        <v>10457</v>
      </c>
      <c r="D2237" s="1" t="s">
        <v>3393</v>
      </c>
      <c r="E2237" s="1" t="s">
        <v>3420</v>
      </c>
      <c r="F2237" s="1" t="s">
        <v>3421</v>
      </c>
      <c r="G2237" s="10" t="s">
        <v>16</v>
      </c>
      <c r="H2237" s="10">
        <v>59.9</v>
      </c>
      <c r="I2237" s="10">
        <v>1713.7739999999999</v>
      </c>
      <c r="J2237" s="10">
        <v>1</v>
      </c>
      <c r="K2237" s="10">
        <v>572.26589999999999</v>
      </c>
      <c r="L2237" s="10">
        <v>3</v>
      </c>
      <c r="M2237" s="10">
        <v>117.78</v>
      </c>
      <c r="N2237" s="10">
        <v>74545</v>
      </c>
      <c r="O2237" s="10">
        <v>1</v>
      </c>
      <c r="P2237" s="10">
        <v>702</v>
      </c>
      <c r="Q2237" s="10">
        <v>718</v>
      </c>
      <c r="R2237" s="10" t="s">
        <v>16</v>
      </c>
      <c r="S2237" s="10" t="s">
        <v>21145</v>
      </c>
    </row>
    <row r="2238" spans="1:19">
      <c r="A2238" s="10">
        <v>94</v>
      </c>
      <c r="B2238" s="10">
        <v>55764</v>
      </c>
      <c r="C2238" s="10">
        <v>10457</v>
      </c>
      <c r="D2238" s="1" t="s">
        <v>3393</v>
      </c>
      <c r="E2238" s="1" t="s">
        <v>3422</v>
      </c>
      <c r="F2238" s="1" t="s">
        <v>3423</v>
      </c>
      <c r="G2238" s="10" t="s">
        <v>16</v>
      </c>
      <c r="H2238" s="10">
        <v>59.68</v>
      </c>
      <c r="I2238" s="10">
        <v>1388.6572000000001</v>
      </c>
      <c r="J2238" s="10">
        <v>-9.6999999999999993</v>
      </c>
      <c r="K2238" s="10">
        <v>695.32920000000001</v>
      </c>
      <c r="L2238" s="10">
        <v>2</v>
      </c>
      <c r="M2238" s="10">
        <v>258.95999999999998</v>
      </c>
      <c r="N2238" s="10">
        <v>155464</v>
      </c>
      <c r="O2238" s="10">
        <v>1</v>
      </c>
      <c r="P2238" s="10">
        <v>678</v>
      </c>
      <c r="Q2238" s="10">
        <v>689</v>
      </c>
      <c r="R2238" s="10" t="s">
        <v>17</v>
      </c>
      <c r="S2238" s="10" t="s">
        <v>21145</v>
      </c>
    </row>
    <row r="2239" spans="1:19">
      <c r="A2239" s="10">
        <v>94</v>
      </c>
      <c r="B2239" s="10">
        <v>55764</v>
      </c>
      <c r="C2239" s="10">
        <v>10457</v>
      </c>
      <c r="D2239" s="1" t="s">
        <v>3393</v>
      </c>
      <c r="E2239" s="1" t="s">
        <v>3424</v>
      </c>
      <c r="F2239" s="1" t="s">
        <v>3425</v>
      </c>
      <c r="G2239" s="10" t="s">
        <v>16</v>
      </c>
      <c r="H2239" s="10">
        <v>55.71</v>
      </c>
      <c r="I2239" s="10">
        <v>1665.825</v>
      </c>
      <c r="J2239" s="10">
        <v>-13.6</v>
      </c>
      <c r="K2239" s="10">
        <v>833.90840000000003</v>
      </c>
      <c r="L2239" s="10">
        <v>2</v>
      </c>
      <c r="M2239" s="10">
        <v>510.98</v>
      </c>
      <c r="N2239" s="10">
        <v>299789</v>
      </c>
      <c r="O2239" s="10">
        <v>2</v>
      </c>
      <c r="P2239" s="10">
        <v>1762</v>
      </c>
      <c r="Q2239" s="10">
        <v>1775</v>
      </c>
      <c r="R2239" s="10" t="s">
        <v>17</v>
      </c>
      <c r="S2239" s="10" t="s">
        <v>21145</v>
      </c>
    </row>
    <row r="2240" spans="1:19">
      <c r="A2240" s="10">
        <v>94</v>
      </c>
      <c r="B2240" s="10">
        <v>55764</v>
      </c>
      <c r="C2240" s="10">
        <v>10457</v>
      </c>
      <c r="D2240" s="1" t="s">
        <v>3393</v>
      </c>
      <c r="E2240" s="1" t="s">
        <v>3426</v>
      </c>
      <c r="F2240" s="1" t="s">
        <v>3427</v>
      </c>
      <c r="G2240" s="10" t="s">
        <v>16</v>
      </c>
      <c r="H2240" s="10">
        <v>54.94</v>
      </c>
      <c r="I2240" s="10">
        <v>1244.5884000000001</v>
      </c>
      <c r="J2240" s="10">
        <v>-0.7</v>
      </c>
      <c r="K2240" s="10">
        <v>623.30100000000004</v>
      </c>
      <c r="L2240" s="10">
        <v>2</v>
      </c>
      <c r="M2240" s="10">
        <v>192.51</v>
      </c>
      <c r="N2240" s="10">
        <v>117371</v>
      </c>
      <c r="O2240" s="10">
        <v>1</v>
      </c>
      <c r="P2240" s="10">
        <v>840</v>
      </c>
      <c r="Q2240" s="10">
        <v>850</v>
      </c>
      <c r="R2240" s="10" t="s">
        <v>17</v>
      </c>
      <c r="S2240" s="10" t="s">
        <v>21145</v>
      </c>
    </row>
    <row r="2241" spans="1:19">
      <c r="A2241" s="10">
        <v>94</v>
      </c>
      <c r="B2241" s="10">
        <v>55764</v>
      </c>
      <c r="C2241" s="10">
        <v>10457</v>
      </c>
      <c r="D2241" s="1" t="s">
        <v>3393</v>
      </c>
      <c r="E2241" s="1" t="s">
        <v>3428</v>
      </c>
      <c r="F2241" s="1" t="s">
        <v>3429</v>
      </c>
      <c r="G2241" s="10" t="s">
        <v>16</v>
      </c>
      <c r="H2241" s="10">
        <v>53.27</v>
      </c>
      <c r="I2241" s="10">
        <v>1416.7224000000001</v>
      </c>
      <c r="J2241" s="10">
        <v>2.1</v>
      </c>
      <c r="K2241" s="10">
        <v>473.2491</v>
      </c>
      <c r="L2241" s="10">
        <v>3</v>
      </c>
      <c r="M2241" s="10">
        <v>338.68</v>
      </c>
      <c r="N2241" s="10">
        <v>201197</v>
      </c>
      <c r="O2241" s="10">
        <v>1</v>
      </c>
      <c r="P2241" s="10">
        <v>1627</v>
      </c>
      <c r="Q2241" s="10">
        <v>1637</v>
      </c>
      <c r="R2241" s="10" t="s">
        <v>17</v>
      </c>
      <c r="S2241" s="10" t="s">
        <v>21145</v>
      </c>
    </row>
    <row r="2242" spans="1:19">
      <c r="A2242" s="10">
        <v>94</v>
      </c>
      <c r="B2242" s="10">
        <v>55764</v>
      </c>
      <c r="C2242" s="10">
        <v>10457</v>
      </c>
      <c r="D2242" s="1" t="s">
        <v>3393</v>
      </c>
      <c r="E2242" s="1" t="s">
        <v>3430</v>
      </c>
      <c r="F2242" s="1" t="s">
        <v>3431</v>
      </c>
      <c r="G2242" s="10" t="s">
        <v>16</v>
      </c>
      <c r="H2242" s="10">
        <v>51.73</v>
      </c>
      <c r="I2242" s="10">
        <v>1557.7820999999999</v>
      </c>
      <c r="J2242" s="10">
        <v>-7.7</v>
      </c>
      <c r="K2242" s="10">
        <v>779.89229999999998</v>
      </c>
      <c r="L2242" s="10">
        <v>2</v>
      </c>
      <c r="M2242" s="10">
        <v>388.89</v>
      </c>
      <c r="N2242" s="10">
        <v>229894</v>
      </c>
      <c r="O2242" s="10">
        <v>1</v>
      </c>
      <c r="P2242" s="10">
        <v>6362</v>
      </c>
      <c r="Q2242" s="10">
        <v>6374</v>
      </c>
      <c r="R2242" s="10" t="s">
        <v>16</v>
      </c>
      <c r="S2242" s="10" t="s">
        <v>21145</v>
      </c>
    </row>
    <row r="2243" spans="1:19">
      <c r="A2243" s="10">
        <v>94</v>
      </c>
      <c r="B2243" s="10">
        <v>55764</v>
      </c>
      <c r="C2243" s="10">
        <v>10457</v>
      </c>
      <c r="D2243" s="1" t="s">
        <v>3393</v>
      </c>
      <c r="E2243" s="1" t="s">
        <v>3432</v>
      </c>
      <c r="F2243" s="1" t="s">
        <v>3433</v>
      </c>
      <c r="G2243" s="10" t="s">
        <v>16</v>
      </c>
      <c r="H2243" s="10">
        <v>49.49</v>
      </c>
      <c r="I2243" s="10">
        <v>2021.9297999999999</v>
      </c>
      <c r="J2243" s="10">
        <v>-2.8</v>
      </c>
      <c r="K2243" s="10">
        <v>506.48829999999998</v>
      </c>
      <c r="L2243" s="10">
        <v>4</v>
      </c>
      <c r="M2243" s="10">
        <v>180.3</v>
      </c>
      <c r="N2243" s="10">
        <v>110404</v>
      </c>
      <c r="O2243" s="10">
        <v>1</v>
      </c>
      <c r="P2243" s="10">
        <v>189</v>
      </c>
      <c r="Q2243" s="10">
        <v>205</v>
      </c>
      <c r="R2243" s="10" t="s">
        <v>16</v>
      </c>
      <c r="S2243" s="10" t="s">
        <v>21145</v>
      </c>
    </row>
    <row r="2244" spans="1:19">
      <c r="A2244" s="10">
        <v>94</v>
      </c>
      <c r="B2244" s="10">
        <v>55764</v>
      </c>
      <c r="C2244" s="10">
        <v>10457</v>
      </c>
      <c r="D2244" s="1" t="s">
        <v>3393</v>
      </c>
      <c r="E2244" s="1" t="s">
        <v>3434</v>
      </c>
      <c r="F2244" s="1" t="s">
        <v>3435</v>
      </c>
      <c r="G2244" s="10" t="s">
        <v>16</v>
      </c>
      <c r="H2244" s="10">
        <v>48.53</v>
      </c>
      <c r="I2244" s="10">
        <v>942.57500000000005</v>
      </c>
      <c r="J2244" s="10">
        <v>-9.9</v>
      </c>
      <c r="K2244" s="10">
        <v>472.2901</v>
      </c>
      <c r="L2244" s="10">
        <v>2</v>
      </c>
      <c r="M2244" s="10">
        <v>314.68</v>
      </c>
      <c r="N2244" s="10">
        <v>187459</v>
      </c>
      <c r="O2244" s="10">
        <v>3</v>
      </c>
      <c r="P2244" s="10">
        <v>302</v>
      </c>
      <c r="Q2244" s="10">
        <v>309</v>
      </c>
      <c r="R2244" s="10" t="s">
        <v>17</v>
      </c>
      <c r="S2244" s="10" t="s">
        <v>21145</v>
      </c>
    </row>
    <row r="2245" spans="1:19">
      <c r="A2245" s="10">
        <v>94</v>
      </c>
      <c r="B2245" s="10">
        <v>55764</v>
      </c>
      <c r="C2245" s="10">
        <v>10457</v>
      </c>
      <c r="D2245" s="1" t="s">
        <v>3393</v>
      </c>
      <c r="E2245" s="1" t="s">
        <v>3436</v>
      </c>
      <c r="F2245" s="1" t="s">
        <v>3437</v>
      </c>
      <c r="G2245" s="10" t="s">
        <v>16</v>
      </c>
      <c r="H2245" s="10">
        <v>47.46</v>
      </c>
      <c r="I2245" s="10">
        <v>1117.5768</v>
      </c>
      <c r="J2245" s="10">
        <v>-20.6</v>
      </c>
      <c r="K2245" s="10">
        <v>559.78420000000006</v>
      </c>
      <c r="L2245" s="10">
        <v>2</v>
      </c>
      <c r="M2245" s="10">
        <v>417.56</v>
      </c>
      <c r="N2245" s="10">
        <v>246347</v>
      </c>
      <c r="O2245" s="10">
        <v>1</v>
      </c>
      <c r="P2245" s="10">
        <v>1150</v>
      </c>
      <c r="Q2245" s="10">
        <v>1158</v>
      </c>
      <c r="R2245" s="10" t="s">
        <v>17</v>
      </c>
      <c r="S2245" s="10" t="s">
        <v>21145</v>
      </c>
    </row>
    <row r="2246" spans="1:19">
      <c r="A2246" s="10">
        <v>94</v>
      </c>
      <c r="B2246" s="10">
        <v>55764</v>
      </c>
      <c r="C2246" s="10">
        <v>10457</v>
      </c>
      <c r="D2246" s="1" t="s">
        <v>3393</v>
      </c>
      <c r="E2246" s="1" t="s">
        <v>3438</v>
      </c>
      <c r="F2246" s="1" t="s">
        <v>3439</v>
      </c>
      <c r="G2246" s="10" t="s">
        <v>16</v>
      </c>
      <c r="H2246" s="10">
        <v>45.39</v>
      </c>
      <c r="I2246" s="10">
        <v>1394.6869999999999</v>
      </c>
      <c r="J2246" s="10">
        <v>0.2</v>
      </c>
      <c r="K2246" s="10">
        <v>698.351</v>
      </c>
      <c r="L2246" s="10">
        <v>2</v>
      </c>
      <c r="M2246" s="10">
        <v>447.63</v>
      </c>
      <c r="N2246" s="10">
        <v>263528</v>
      </c>
      <c r="O2246" s="10">
        <v>1</v>
      </c>
      <c r="P2246" s="10">
        <v>1846</v>
      </c>
      <c r="Q2246" s="10">
        <v>1857</v>
      </c>
      <c r="R2246" s="10" t="s">
        <v>17</v>
      </c>
      <c r="S2246" s="10" t="s">
        <v>21145</v>
      </c>
    </row>
    <row r="2247" spans="1:19">
      <c r="A2247" s="10">
        <v>94</v>
      </c>
      <c r="B2247" s="10">
        <v>55764</v>
      </c>
      <c r="C2247" s="10">
        <v>10457</v>
      </c>
      <c r="D2247" s="1" t="s">
        <v>3393</v>
      </c>
      <c r="E2247" s="1" t="s">
        <v>3440</v>
      </c>
      <c r="F2247" s="1" t="s">
        <v>3441</v>
      </c>
      <c r="G2247" s="10" t="s">
        <v>16</v>
      </c>
      <c r="H2247" s="10">
        <v>45.21</v>
      </c>
      <c r="I2247" s="10">
        <v>1140.5848000000001</v>
      </c>
      <c r="J2247" s="10">
        <v>-10.3</v>
      </c>
      <c r="K2247" s="10">
        <v>571.29380000000003</v>
      </c>
      <c r="L2247" s="10">
        <v>2</v>
      </c>
      <c r="M2247" s="10">
        <v>292.74</v>
      </c>
      <c r="N2247" s="10">
        <v>174845</v>
      </c>
      <c r="O2247" s="10">
        <v>2</v>
      </c>
      <c r="P2247" s="10">
        <v>1966</v>
      </c>
      <c r="Q2247" s="10">
        <v>1976</v>
      </c>
      <c r="R2247" s="10" t="s">
        <v>17</v>
      </c>
      <c r="S2247" s="10" t="s">
        <v>21145</v>
      </c>
    </row>
    <row r="2248" spans="1:19">
      <c r="A2248" s="10">
        <v>94</v>
      </c>
      <c r="B2248" s="10">
        <v>55764</v>
      </c>
      <c r="C2248" s="10">
        <v>10457</v>
      </c>
      <c r="D2248" s="1" t="s">
        <v>3393</v>
      </c>
      <c r="E2248" s="1" t="s">
        <v>3442</v>
      </c>
      <c r="F2248" s="1" t="s">
        <v>3443</v>
      </c>
      <c r="G2248" s="10" t="s">
        <v>16</v>
      </c>
      <c r="H2248" s="10">
        <v>44.95</v>
      </c>
      <c r="I2248" s="10">
        <v>2625.3472000000002</v>
      </c>
      <c r="J2248" s="10">
        <v>-4.5</v>
      </c>
      <c r="K2248" s="10">
        <v>657.34109999999998</v>
      </c>
      <c r="L2248" s="10">
        <v>4</v>
      </c>
      <c r="M2248" s="10">
        <v>430.49</v>
      </c>
      <c r="N2248" s="10">
        <v>253738</v>
      </c>
      <c r="O2248" s="10">
        <v>1</v>
      </c>
      <c r="P2248" s="10">
        <v>637</v>
      </c>
      <c r="Q2248" s="10">
        <v>659</v>
      </c>
      <c r="R2248" s="10" t="s">
        <v>16</v>
      </c>
      <c r="S2248" s="10" t="s">
        <v>21145</v>
      </c>
    </row>
    <row r="2249" spans="1:19">
      <c r="A2249" s="10">
        <v>94</v>
      </c>
      <c r="B2249" s="10">
        <v>55764</v>
      </c>
      <c r="C2249" s="10">
        <v>10457</v>
      </c>
      <c r="D2249" s="1" t="s">
        <v>3393</v>
      </c>
      <c r="E2249" s="1" t="s">
        <v>3444</v>
      </c>
      <c r="F2249" s="1" t="s">
        <v>3445</v>
      </c>
      <c r="G2249" s="10" t="s">
        <v>16</v>
      </c>
      <c r="H2249" s="10">
        <v>44.89</v>
      </c>
      <c r="I2249" s="10">
        <v>1122.538</v>
      </c>
      <c r="J2249" s="10">
        <v>-19.399999999999999</v>
      </c>
      <c r="K2249" s="10">
        <v>562.2654</v>
      </c>
      <c r="L2249" s="10">
        <v>2</v>
      </c>
      <c r="M2249" s="10">
        <v>444.39</v>
      </c>
      <c r="N2249" s="10">
        <v>261707</v>
      </c>
      <c r="O2249" s="10">
        <v>2</v>
      </c>
      <c r="P2249" s="10">
        <v>4310</v>
      </c>
      <c r="Q2249" s="10">
        <v>4318</v>
      </c>
      <c r="R2249" s="10" t="s">
        <v>17</v>
      </c>
      <c r="S2249" s="10" t="s">
        <v>21145</v>
      </c>
    </row>
    <row r="2250" spans="1:19">
      <c r="A2250" s="10">
        <v>94</v>
      </c>
      <c r="B2250" s="10">
        <v>55764</v>
      </c>
      <c r="C2250" s="10">
        <v>10457</v>
      </c>
      <c r="D2250" s="1" t="s">
        <v>3393</v>
      </c>
      <c r="E2250" s="1" t="s">
        <v>3446</v>
      </c>
      <c r="F2250" s="1" t="s">
        <v>3447</v>
      </c>
      <c r="G2250" s="10" t="s">
        <v>16</v>
      </c>
      <c r="H2250" s="10">
        <v>44.63</v>
      </c>
      <c r="I2250" s="10">
        <v>2520.0391</v>
      </c>
      <c r="J2250" s="10">
        <v>-1.1000000000000001</v>
      </c>
      <c r="K2250" s="10">
        <v>841.01930000000004</v>
      </c>
      <c r="L2250" s="10">
        <v>3</v>
      </c>
      <c r="M2250" s="10">
        <v>300.70999999999998</v>
      </c>
      <c r="N2250" s="10">
        <v>179390</v>
      </c>
      <c r="O2250" s="10">
        <v>1</v>
      </c>
      <c r="P2250" s="10">
        <v>218</v>
      </c>
      <c r="Q2250" s="10">
        <v>238</v>
      </c>
      <c r="R2250" s="10" t="s">
        <v>16</v>
      </c>
      <c r="S2250" s="10" t="s">
        <v>21145</v>
      </c>
    </row>
    <row r="2251" spans="1:19">
      <c r="A2251" s="10">
        <v>94</v>
      </c>
      <c r="B2251" s="10">
        <v>55764</v>
      </c>
      <c r="C2251" s="10">
        <v>10457</v>
      </c>
      <c r="D2251" s="1" t="s">
        <v>3393</v>
      </c>
      <c r="E2251" s="1" t="s">
        <v>3448</v>
      </c>
      <c r="F2251" s="1" t="s">
        <v>3449</v>
      </c>
      <c r="G2251" s="10" t="s">
        <v>16</v>
      </c>
      <c r="H2251" s="10">
        <v>44.16</v>
      </c>
      <c r="I2251" s="10">
        <v>1157.6768</v>
      </c>
      <c r="J2251" s="10">
        <v>-3</v>
      </c>
      <c r="K2251" s="10">
        <v>579.84389999999996</v>
      </c>
      <c r="L2251" s="10">
        <v>2</v>
      </c>
      <c r="M2251" s="10">
        <v>299.58999999999997</v>
      </c>
      <c r="N2251" s="10">
        <v>178778</v>
      </c>
      <c r="O2251" s="10">
        <v>1</v>
      </c>
      <c r="P2251" s="10">
        <v>5961</v>
      </c>
      <c r="Q2251" s="10">
        <v>5971</v>
      </c>
      <c r="R2251" s="10" t="s">
        <v>17</v>
      </c>
      <c r="S2251" s="10" t="s">
        <v>21145</v>
      </c>
    </row>
    <row r="2252" spans="1:19">
      <c r="A2252" s="10">
        <v>94</v>
      </c>
      <c r="B2252" s="10">
        <v>55764</v>
      </c>
      <c r="C2252" s="10">
        <v>10457</v>
      </c>
      <c r="D2252" s="1" t="s">
        <v>3393</v>
      </c>
      <c r="E2252" s="1" t="s">
        <v>3450</v>
      </c>
      <c r="F2252" s="1" t="s">
        <v>3451</v>
      </c>
      <c r="G2252" s="10" t="s">
        <v>16</v>
      </c>
      <c r="H2252" s="10">
        <v>43.52</v>
      </c>
      <c r="I2252" s="10">
        <v>1435.7346</v>
      </c>
      <c r="J2252" s="10">
        <v>-13.8</v>
      </c>
      <c r="K2252" s="10">
        <v>718.86469999999997</v>
      </c>
      <c r="L2252" s="10">
        <v>2</v>
      </c>
      <c r="M2252" s="10">
        <v>379.17</v>
      </c>
      <c r="N2252" s="10">
        <v>224337</v>
      </c>
      <c r="O2252" s="10">
        <v>1</v>
      </c>
      <c r="P2252" s="10">
        <v>5908</v>
      </c>
      <c r="Q2252" s="10">
        <v>5920</v>
      </c>
      <c r="R2252" s="10" t="s">
        <v>17</v>
      </c>
      <c r="S2252" s="10" t="s">
        <v>21145</v>
      </c>
    </row>
    <row r="2253" spans="1:19">
      <c r="A2253" s="10">
        <v>94</v>
      </c>
      <c r="B2253" s="10">
        <v>55764</v>
      </c>
      <c r="C2253" s="10">
        <v>10457</v>
      </c>
      <c r="D2253" s="1" t="s">
        <v>3393</v>
      </c>
      <c r="E2253" s="1" t="s">
        <v>3452</v>
      </c>
      <c r="F2253" s="1" t="s">
        <v>3453</v>
      </c>
      <c r="G2253" s="10" t="s">
        <v>16</v>
      </c>
      <c r="H2253" s="10">
        <v>42.8</v>
      </c>
      <c r="I2253" s="10">
        <v>1452.6772000000001</v>
      </c>
      <c r="J2253" s="10">
        <v>-7.9</v>
      </c>
      <c r="K2253" s="10">
        <v>485.22919999999999</v>
      </c>
      <c r="L2253" s="10">
        <v>3</v>
      </c>
      <c r="M2253" s="10">
        <v>377.46</v>
      </c>
      <c r="N2253" s="10">
        <v>223417</v>
      </c>
      <c r="O2253" s="10">
        <v>2</v>
      </c>
      <c r="P2253" s="10">
        <v>4382</v>
      </c>
      <c r="Q2253" s="10">
        <v>4392</v>
      </c>
      <c r="R2253" s="10" t="s">
        <v>17</v>
      </c>
      <c r="S2253" s="10" t="s">
        <v>21145</v>
      </c>
    </row>
    <row r="2254" spans="1:19">
      <c r="A2254" s="10">
        <v>94</v>
      </c>
      <c r="B2254" s="10">
        <v>55764</v>
      </c>
      <c r="C2254" s="10">
        <v>10457</v>
      </c>
      <c r="D2254" s="1" t="s">
        <v>3393</v>
      </c>
      <c r="E2254" s="1" t="s">
        <v>3454</v>
      </c>
      <c r="F2254" s="1" t="s">
        <v>3455</v>
      </c>
      <c r="G2254" s="10" t="s">
        <v>16</v>
      </c>
      <c r="H2254" s="10">
        <v>42.77</v>
      </c>
      <c r="I2254" s="10">
        <v>1056.5127</v>
      </c>
      <c r="J2254" s="10">
        <v>-9.5</v>
      </c>
      <c r="K2254" s="10">
        <v>529.2586</v>
      </c>
      <c r="L2254" s="10">
        <v>2</v>
      </c>
      <c r="M2254" s="10">
        <v>286.02999999999997</v>
      </c>
      <c r="N2254" s="10">
        <v>171001</v>
      </c>
      <c r="O2254" s="10">
        <v>2</v>
      </c>
      <c r="P2254" s="10">
        <v>5899</v>
      </c>
      <c r="Q2254" s="10">
        <v>5907</v>
      </c>
      <c r="R2254" s="10" t="s">
        <v>17</v>
      </c>
      <c r="S2254" s="10" t="s">
        <v>21145</v>
      </c>
    </row>
    <row r="2255" spans="1:19">
      <c r="A2255" s="10">
        <v>94</v>
      </c>
      <c r="B2255" s="10">
        <v>55764</v>
      </c>
      <c r="C2255" s="10">
        <v>10457</v>
      </c>
      <c r="D2255" s="1" t="s">
        <v>3393</v>
      </c>
      <c r="E2255" s="1" t="s">
        <v>3456</v>
      </c>
      <c r="F2255" s="1" t="s">
        <v>3457</v>
      </c>
      <c r="G2255" s="10" t="s">
        <v>16</v>
      </c>
      <c r="H2255" s="10">
        <v>41.78</v>
      </c>
      <c r="I2255" s="10">
        <v>927.53890000000001</v>
      </c>
      <c r="J2255" s="10">
        <v>-7</v>
      </c>
      <c r="K2255" s="10">
        <v>464.77350000000001</v>
      </c>
      <c r="L2255" s="10">
        <v>2</v>
      </c>
      <c r="M2255" s="10">
        <v>242.28</v>
      </c>
      <c r="N2255" s="10">
        <v>145950</v>
      </c>
      <c r="O2255" s="10">
        <v>3</v>
      </c>
      <c r="P2255" s="10">
        <v>6017</v>
      </c>
      <c r="Q2255" s="10">
        <v>6025</v>
      </c>
      <c r="R2255" s="10" t="s">
        <v>17</v>
      </c>
      <c r="S2255" s="10" t="s">
        <v>21145</v>
      </c>
    </row>
    <row r="2256" spans="1:19">
      <c r="A2256" s="10">
        <v>94</v>
      </c>
      <c r="B2256" s="10">
        <v>55764</v>
      </c>
      <c r="C2256" s="10">
        <v>10457</v>
      </c>
      <c r="D2256" s="1" t="s">
        <v>3393</v>
      </c>
      <c r="E2256" s="1" t="s">
        <v>3458</v>
      </c>
      <c r="F2256" s="1" t="s">
        <v>3459</v>
      </c>
      <c r="G2256" s="10" t="s">
        <v>16</v>
      </c>
      <c r="H2256" s="10">
        <v>40.22</v>
      </c>
      <c r="I2256" s="10">
        <v>1126.6022</v>
      </c>
      <c r="J2256" s="10">
        <v>-11.9</v>
      </c>
      <c r="K2256" s="10">
        <v>564.30160000000001</v>
      </c>
      <c r="L2256" s="10">
        <v>2</v>
      </c>
      <c r="M2256" s="10">
        <v>363.02</v>
      </c>
      <c r="N2256" s="10">
        <v>215139</v>
      </c>
      <c r="O2256" s="10">
        <v>2</v>
      </c>
      <c r="P2256" s="10">
        <v>1897</v>
      </c>
      <c r="Q2256" s="10">
        <v>1906</v>
      </c>
      <c r="R2256" s="10" t="s">
        <v>17</v>
      </c>
      <c r="S2256" s="10" t="s">
        <v>21145</v>
      </c>
    </row>
    <row r="2257" spans="1:19">
      <c r="A2257" s="10">
        <v>94</v>
      </c>
      <c r="B2257" s="10">
        <v>55764</v>
      </c>
      <c r="C2257" s="10">
        <v>10457</v>
      </c>
      <c r="D2257" s="1" t="s">
        <v>3393</v>
      </c>
      <c r="E2257" s="1" t="s">
        <v>3460</v>
      </c>
      <c r="F2257" s="1" t="s">
        <v>3461</v>
      </c>
      <c r="G2257" s="10" t="s">
        <v>16</v>
      </c>
      <c r="H2257" s="10">
        <v>37.46</v>
      </c>
      <c r="I2257" s="10">
        <v>1207.5833</v>
      </c>
      <c r="J2257" s="10">
        <v>-15.1</v>
      </c>
      <c r="K2257" s="10">
        <v>403.52890000000002</v>
      </c>
      <c r="L2257" s="10">
        <v>3</v>
      </c>
      <c r="M2257" s="10">
        <v>182.17</v>
      </c>
      <c r="N2257" s="10">
        <v>111508</v>
      </c>
      <c r="O2257" s="10">
        <v>1</v>
      </c>
      <c r="P2257" s="10">
        <v>4142</v>
      </c>
      <c r="Q2257" s="10">
        <v>4151</v>
      </c>
      <c r="R2257" s="10" t="s">
        <v>17</v>
      </c>
      <c r="S2257" s="10" t="s">
        <v>21145</v>
      </c>
    </row>
    <row r="2258" spans="1:19">
      <c r="A2258" s="10">
        <v>94</v>
      </c>
      <c r="B2258" s="10">
        <v>55764</v>
      </c>
      <c r="C2258" s="10">
        <v>10457</v>
      </c>
      <c r="D2258" s="1" t="s">
        <v>3393</v>
      </c>
      <c r="E2258" s="1" t="s">
        <v>3462</v>
      </c>
      <c r="F2258" s="1" t="s">
        <v>3463</v>
      </c>
      <c r="G2258" s="10" t="s">
        <v>16</v>
      </c>
      <c r="H2258" s="10">
        <v>34.590000000000003</v>
      </c>
      <c r="I2258" s="10">
        <v>847.49159999999995</v>
      </c>
      <c r="J2258" s="10">
        <v>-12.9</v>
      </c>
      <c r="K2258" s="10">
        <v>424.74759999999998</v>
      </c>
      <c r="L2258" s="10">
        <v>2</v>
      </c>
      <c r="M2258" s="10">
        <v>341.82</v>
      </c>
      <c r="N2258" s="10">
        <v>203014</v>
      </c>
      <c r="O2258" s="10">
        <v>2</v>
      </c>
      <c r="P2258" s="10">
        <v>4770</v>
      </c>
      <c r="Q2258" s="10">
        <v>4776</v>
      </c>
      <c r="R2258" s="10" t="s">
        <v>17</v>
      </c>
      <c r="S2258" s="10" t="s">
        <v>21145</v>
      </c>
    </row>
    <row r="2259" spans="1:19">
      <c r="A2259" s="10">
        <v>94</v>
      </c>
      <c r="B2259" s="10">
        <v>55764</v>
      </c>
      <c r="C2259" s="10">
        <v>10457</v>
      </c>
      <c r="D2259" s="1" t="s">
        <v>3393</v>
      </c>
      <c r="E2259" s="1" t="s">
        <v>3464</v>
      </c>
      <c r="F2259" s="1" t="s">
        <v>3465</v>
      </c>
      <c r="G2259" s="10" t="s">
        <v>16</v>
      </c>
      <c r="H2259" s="10">
        <v>31.79</v>
      </c>
      <c r="I2259" s="10">
        <v>819.44899999999996</v>
      </c>
      <c r="J2259" s="10">
        <v>-11.4</v>
      </c>
      <c r="K2259" s="10">
        <v>410.72710000000001</v>
      </c>
      <c r="L2259" s="10">
        <v>2</v>
      </c>
      <c r="M2259" s="10">
        <v>242.09</v>
      </c>
      <c r="N2259" s="10">
        <v>145848</v>
      </c>
      <c r="O2259" s="10">
        <v>2</v>
      </c>
      <c r="P2259" s="10">
        <v>1907</v>
      </c>
      <c r="Q2259" s="10">
        <v>1913</v>
      </c>
      <c r="R2259" s="10" t="s">
        <v>17</v>
      </c>
      <c r="S2259" s="10" t="s">
        <v>21145</v>
      </c>
    </row>
    <row r="2260" spans="1:19">
      <c r="A2260" s="10">
        <v>94</v>
      </c>
      <c r="B2260" s="10">
        <v>55764</v>
      </c>
      <c r="C2260" s="10">
        <v>10457</v>
      </c>
      <c r="D2260" s="1" t="s">
        <v>3393</v>
      </c>
      <c r="E2260" s="1" t="s">
        <v>3466</v>
      </c>
      <c r="F2260" s="1" t="s">
        <v>3467</v>
      </c>
      <c r="G2260" s="10" t="s">
        <v>16</v>
      </c>
      <c r="H2260" s="10">
        <v>28.35</v>
      </c>
      <c r="I2260" s="10">
        <v>1198.6194</v>
      </c>
      <c r="J2260" s="10">
        <v>-10.9</v>
      </c>
      <c r="K2260" s="10">
        <v>600.31039999999996</v>
      </c>
      <c r="L2260" s="10">
        <v>2</v>
      </c>
      <c r="M2260" s="10">
        <v>225.12</v>
      </c>
      <c r="N2260" s="10">
        <v>136065</v>
      </c>
      <c r="O2260" s="10">
        <v>1</v>
      </c>
      <c r="P2260" s="10">
        <v>1183</v>
      </c>
      <c r="Q2260" s="10">
        <v>1193</v>
      </c>
      <c r="R2260" s="10" t="s">
        <v>17</v>
      </c>
      <c r="S2260" s="10" t="s">
        <v>21145</v>
      </c>
    </row>
    <row r="2261" spans="1:19">
      <c r="A2261" s="10">
        <v>94</v>
      </c>
      <c r="B2261" s="10">
        <v>55764</v>
      </c>
      <c r="C2261" s="10">
        <v>10457</v>
      </c>
      <c r="D2261" s="1" t="s">
        <v>3393</v>
      </c>
      <c r="E2261" s="1" t="s">
        <v>3468</v>
      </c>
      <c r="F2261" s="1" t="s">
        <v>3469</v>
      </c>
      <c r="G2261" s="10" t="s">
        <v>16</v>
      </c>
      <c r="H2261" s="10">
        <v>26.71</v>
      </c>
      <c r="I2261" s="10">
        <v>911.54399999999998</v>
      </c>
      <c r="J2261" s="10">
        <v>-9.6999999999999993</v>
      </c>
      <c r="K2261" s="10">
        <v>456.7749</v>
      </c>
      <c r="L2261" s="10">
        <v>2</v>
      </c>
      <c r="M2261" s="10">
        <v>341.99</v>
      </c>
      <c r="N2261" s="10">
        <v>203114</v>
      </c>
      <c r="O2261" s="10">
        <v>1</v>
      </c>
      <c r="P2261" s="10">
        <v>585</v>
      </c>
      <c r="Q2261" s="10">
        <v>592</v>
      </c>
      <c r="R2261" s="10" t="s">
        <v>17</v>
      </c>
      <c r="S2261" s="10" t="s">
        <v>21145</v>
      </c>
    </row>
    <row r="2262" spans="1:19">
      <c r="A2262" s="10">
        <v>94</v>
      </c>
      <c r="B2262" s="10">
        <v>55764</v>
      </c>
      <c r="C2262" s="10">
        <v>10457</v>
      </c>
      <c r="D2262" s="1" t="s">
        <v>3393</v>
      </c>
      <c r="E2262" s="1" t="s">
        <v>3470</v>
      </c>
      <c r="F2262" s="1" t="s">
        <v>3471</v>
      </c>
      <c r="G2262" s="10" t="s">
        <v>16</v>
      </c>
      <c r="H2262" s="10">
        <v>26.06</v>
      </c>
      <c r="I2262" s="10">
        <v>859.40110000000004</v>
      </c>
      <c r="J2262" s="10">
        <v>-10.5</v>
      </c>
      <c r="K2262" s="10">
        <v>430.70330000000001</v>
      </c>
      <c r="L2262" s="10">
        <v>2</v>
      </c>
      <c r="M2262" s="10">
        <v>268</v>
      </c>
      <c r="N2262" s="10">
        <v>160696</v>
      </c>
      <c r="O2262" s="10">
        <v>2</v>
      </c>
      <c r="P2262" s="10">
        <v>63</v>
      </c>
      <c r="Q2262" s="10">
        <v>68</v>
      </c>
      <c r="R2262" s="10" t="s">
        <v>16</v>
      </c>
      <c r="S2262" s="10" t="s">
        <v>21145</v>
      </c>
    </row>
    <row r="2263" spans="1:19">
      <c r="A2263" s="10">
        <v>94</v>
      </c>
      <c r="B2263" s="10">
        <v>55764</v>
      </c>
      <c r="C2263" s="10">
        <v>10457</v>
      </c>
      <c r="D2263" s="1" t="s">
        <v>3393</v>
      </c>
      <c r="E2263" s="1" t="s">
        <v>3472</v>
      </c>
      <c r="F2263" s="1" t="s">
        <v>3473</v>
      </c>
      <c r="G2263" s="10" t="s">
        <v>16</v>
      </c>
      <c r="H2263" s="10">
        <v>25.16</v>
      </c>
      <c r="I2263" s="10">
        <v>867.47019999999998</v>
      </c>
      <c r="J2263" s="10">
        <v>-17.8</v>
      </c>
      <c r="K2263" s="10">
        <v>434.7346</v>
      </c>
      <c r="L2263" s="10">
        <v>2</v>
      </c>
      <c r="M2263" s="10">
        <v>241.21</v>
      </c>
      <c r="N2263" s="10">
        <v>145344</v>
      </c>
      <c r="O2263" s="10">
        <v>3</v>
      </c>
      <c r="P2263" s="10">
        <v>1690</v>
      </c>
      <c r="Q2263" s="10">
        <v>1697</v>
      </c>
      <c r="R2263" s="10" t="s">
        <v>17</v>
      </c>
      <c r="S2263" s="10" t="s">
        <v>21145</v>
      </c>
    </row>
    <row r="2264" spans="1:19">
      <c r="A2264" s="10">
        <v>679</v>
      </c>
      <c r="B2264" s="10">
        <v>56867</v>
      </c>
      <c r="C2264" s="10">
        <v>10517</v>
      </c>
      <c r="D2264" s="1" t="s">
        <v>10322</v>
      </c>
      <c r="E2264" s="1" t="s">
        <v>10323</v>
      </c>
      <c r="F2264" s="1" t="s">
        <v>10324</v>
      </c>
      <c r="G2264" s="10" t="s">
        <v>16</v>
      </c>
      <c r="H2264" s="10">
        <v>46.19</v>
      </c>
      <c r="I2264" s="10">
        <v>1127.6088</v>
      </c>
      <c r="J2264" s="10">
        <v>-10.4</v>
      </c>
      <c r="K2264" s="10">
        <v>376.87299999999999</v>
      </c>
      <c r="L2264" s="10">
        <v>3</v>
      </c>
      <c r="M2264" s="10">
        <v>240.31</v>
      </c>
      <c r="N2264" s="10">
        <v>144836</v>
      </c>
      <c r="O2264" s="10">
        <v>1</v>
      </c>
      <c r="P2264" s="10">
        <v>478</v>
      </c>
      <c r="Q2264" s="10">
        <v>486</v>
      </c>
      <c r="R2264" s="10" t="s">
        <v>17</v>
      </c>
      <c r="S2264" s="10" t="s">
        <v>21145</v>
      </c>
    </row>
    <row r="2265" spans="1:19">
      <c r="A2265" s="10">
        <v>679</v>
      </c>
      <c r="B2265" s="10">
        <v>56867</v>
      </c>
      <c r="C2265" s="10">
        <v>10517</v>
      </c>
      <c r="D2265" s="1" t="s">
        <v>10322</v>
      </c>
      <c r="E2265" s="1" t="s">
        <v>10325</v>
      </c>
      <c r="F2265" s="1" t="s">
        <v>10326</v>
      </c>
      <c r="G2265" s="10" t="s">
        <v>16</v>
      </c>
      <c r="H2265" s="10">
        <v>35.36</v>
      </c>
      <c r="I2265" s="10">
        <v>989.55460000000005</v>
      </c>
      <c r="J2265" s="10">
        <v>-7.4</v>
      </c>
      <c r="K2265" s="10">
        <v>495.78089999999997</v>
      </c>
      <c r="L2265" s="10">
        <v>2</v>
      </c>
      <c r="M2265" s="10">
        <v>311.89</v>
      </c>
      <c r="N2265" s="10">
        <v>185845</v>
      </c>
      <c r="O2265" s="10">
        <v>1</v>
      </c>
      <c r="P2265" s="10">
        <v>506</v>
      </c>
      <c r="Q2265" s="10">
        <v>513</v>
      </c>
      <c r="R2265" s="10" t="s">
        <v>17</v>
      </c>
      <c r="S2265" s="10" t="s">
        <v>21145</v>
      </c>
    </row>
    <row r="2266" spans="1:19">
      <c r="A2266" s="10">
        <v>679</v>
      </c>
      <c r="B2266" s="10">
        <v>56867</v>
      </c>
      <c r="C2266" s="10">
        <v>10517</v>
      </c>
      <c r="D2266" s="1" t="s">
        <v>10322</v>
      </c>
      <c r="E2266" s="1" t="s">
        <v>8737</v>
      </c>
      <c r="F2266" s="1" t="s">
        <v>8738</v>
      </c>
      <c r="G2266" s="10" t="s">
        <v>17</v>
      </c>
      <c r="H2266" s="10">
        <v>30.79</v>
      </c>
      <c r="I2266" s="10">
        <v>876.44529999999997</v>
      </c>
      <c r="J2266" s="10">
        <v>-12</v>
      </c>
      <c r="K2266" s="10">
        <v>439.22469999999998</v>
      </c>
      <c r="L2266" s="10">
        <v>2</v>
      </c>
      <c r="M2266" s="10">
        <v>117.57</v>
      </c>
      <c r="N2266" s="10">
        <v>74441</v>
      </c>
      <c r="O2266" s="10">
        <v>1</v>
      </c>
      <c r="P2266" s="10">
        <v>89</v>
      </c>
      <c r="Q2266" s="10">
        <v>95</v>
      </c>
      <c r="R2266" s="10" t="s">
        <v>17</v>
      </c>
      <c r="S2266" s="10" t="s">
        <v>21145</v>
      </c>
    </row>
    <row r="2267" spans="1:19">
      <c r="A2267" s="10">
        <v>223</v>
      </c>
      <c r="B2267" s="10">
        <v>56351</v>
      </c>
      <c r="C2267" s="10">
        <v>10566</v>
      </c>
      <c r="D2267" s="1" t="s">
        <v>7795</v>
      </c>
      <c r="E2267" s="1" t="s">
        <v>7796</v>
      </c>
      <c r="F2267" s="1" t="s">
        <v>7797</v>
      </c>
      <c r="G2267" s="10" t="s">
        <v>16</v>
      </c>
      <c r="H2267" s="10">
        <v>81.89</v>
      </c>
      <c r="I2267" s="10">
        <v>2021.0291999999999</v>
      </c>
      <c r="J2267" s="10">
        <v>-15.2</v>
      </c>
      <c r="K2267" s="10">
        <v>674.67340000000002</v>
      </c>
      <c r="L2267" s="10">
        <v>3</v>
      </c>
      <c r="M2267" s="10">
        <v>641.11</v>
      </c>
      <c r="N2267" s="10">
        <v>374207</v>
      </c>
      <c r="O2267" s="10">
        <v>6</v>
      </c>
      <c r="P2267" s="10">
        <v>111</v>
      </c>
      <c r="Q2267" s="10">
        <v>128</v>
      </c>
      <c r="R2267" s="10" t="s">
        <v>16</v>
      </c>
      <c r="S2267" s="10" t="s">
        <v>21145</v>
      </c>
    </row>
    <row r="2268" spans="1:19">
      <c r="A2268" s="10">
        <v>223</v>
      </c>
      <c r="B2268" s="10">
        <v>56351</v>
      </c>
      <c r="C2268" s="10">
        <v>10566</v>
      </c>
      <c r="D2268" s="1" t="s">
        <v>7795</v>
      </c>
      <c r="E2268" s="1" t="s">
        <v>7798</v>
      </c>
      <c r="F2268" s="1" t="s">
        <v>7799</v>
      </c>
      <c r="G2268" s="10" t="s">
        <v>16</v>
      </c>
      <c r="H2268" s="10">
        <v>56.99</v>
      </c>
      <c r="I2268" s="10">
        <v>1075.4967999999999</v>
      </c>
      <c r="J2268" s="10">
        <v>-9.3000000000000007</v>
      </c>
      <c r="K2268" s="10">
        <v>538.75070000000005</v>
      </c>
      <c r="L2268" s="10">
        <v>2</v>
      </c>
      <c r="M2268" s="10">
        <v>135.6</v>
      </c>
      <c r="N2268" s="10">
        <v>84748</v>
      </c>
      <c r="O2268" s="10">
        <v>3</v>
      </c>
      <c r="P2268" s="10">
        <v>93</v>
      </c>
      <c r="Q2268" s="10">
        <v>101</v>
      </c>
      <c r="R2268" s="10" t="s">
        <v>17</v>
      </c>
      <c r="S2268" s="10" t="s">
        <v>21145</v>
      </c>
    </row>
    <row r="2269" spans="1:19">
      <c r="A2269" s="10">
        <v>223</v>
      </c>
      <c r="B2269" s="10">
        <v>56351</v>
      </c>
      <c r="C2269" s="10">
        <v>10566</v>
      </c>
      <c r="D2269" s="1" t="s">
        <v>7795</v>
      </c>
      <c r="E2269" s="1" t="s">
        <v>7800</v>
      </c>
      <c r="F2269" s="1" t="s">
        <v>7801</v>
      </c>
      <c r="G2269" s="10" t="s">
        <v>16</v>
      </c>
      <c r="H2269" s="10">
        <v>51.6</v>
      </c>
      <c r="I2269" s="10">
        <v>1028.5864999999999</v>
      </c>
      <c r="J2269" s="10">
        <v>-12</v>
      </c>
      <c r="K2269" s="10">
        <v>515.2944</v>
      </c>
      <c r="L2269" s="10">
        <v>2</v>
      </c>
      <c r="M2269" s="10">
        <v>412.81</v>
      </c>
      <c r="N2269" s="10">
        <v>243626</v>
      </c>
      <c r="O2269" s="10">
        <v>4</v>
      </c>
      <c r="P2269" s="10">
        <v>172</v>
      </c>
      <c r="Q2269" s="10">
        <v>180</v>
      </c>
      <c r="R2269" s="10" t="s">
        <v>17</v>
      </c>
      <c r="S2269" s="10" t="s">
        <v>21145</v>
      </c>
    </row>
    <row r="2270" spans="1:19">
      <c r="A2270" s="10">
        <v>223</v>
      </c>
      <c r="B2270" s="10">
        <v>56351</v>
      </c>
      <c r="C2270" s="10">
        <v>10566</v>
      </c>
      <c r="D2270" s="1" t="s">
        <v>7795</v>
      </c>
      <c r="E2270" s="1" t="s">
        <v>7802</v>
      </c>
      <c r="F2270" s="1" t="s">
        <v>7803</v>
      </c>
      <c r="G2270" s="10" t="s">
        <v>16</v>
      </c>
      <c r="H2270" s="10">
        <v>50.97</v>
      </c>
      <c r="I2270" s="10">
        <v>935.47119999999995</v>
      </c>
      <c r="J2270" s="10">
        <v>-6.5</v>
      </c>
      <c r="K2270" s="10">
        <v>468.7398</v>
      </c>
      <c r="L2270" s="10">
        <v>2</v>
      </c>
      <c r="M2270" s="10">
        <v>218.53</v>
      </c>
      <c r="N2270" s="10">
        <v>132318</v>
      </c>
      <c r="O2270" s="10">
        <v>1</v>
      </c>
      <c r="P2270" s="10">
        <v>73</v>
      </c>
      <c r="Q2270" s="10">
        <v>81</v>
      </c>
      <c r="R2270" s="10" t="s">
        <v>17</v>
      </c>
      <c r="S2270" s="10" t="s">
        <v>21145</v>
      </c>
    </row>
    <row r="2271" spans="1:19">
      <c r="A2271" s="10">
        <v>223</v>
      </c>
      <c r="B2271" s="10">
        <v>56351</v>
      </c>
      <c r="C2271" s="10">
        <v>10566</v>
      </c>
      <c r="D2271" s="1" t="s">
        <v>7795</v>
      </c>
      <c r="E2271" s="1" t="s">
        <v>7804</v>
      </c>
      <c r="F2271" s="1" t="s">
        <v>7805</v>
      </c>
      <c r="G2271" s="10" t="s">
        <v>16</v>
      </c>
      <c r="H2271" s="10">
        <v>50.51</v>
      </c>
      <c r="I2271" s="10">
        <v>1091.4917</v>
      </c>
      <c r="J2271" s="10">
        <v>-4.2</v>
      </c>
      <c r="K2271" s="10">
        <v>546.7509</v>
      </c>
      <c r="L2271" s="10">
        <v>2</v>
      </c>
      <c r="M2271" s="10">
        <v>87.37</v>
      </c>
      <c r="N2271" s="10">
        <v>57074</v>
      </c>
      <c r="O2271" s="10">
        <v>3</v>
      </c>
      <c r="P2271" s="10">
        <v>93</v>
      </c>
      <c r="Q2271" s="10">
        <v>101</v>
      </c>
      <c r="R2271" s="10" t="s">
        <v>16</v>
      </c>
      <c r="S2271" s="10" t="s">
        <v>21145</v>
      </c>
    </row>
    <row r="2272" spans="1:19">
      <c r="A2272" s="10">
        <v>223</v>
      </c>
      <c r="B2272" s="10">
        <v>56351</v>
      </c>
      <c r="C2272" s="10">
        <v>10566</v>
      </c>
      <c r="D2272" s="1" t="s">
        <v>7795</v>
      </c>
      <c r="E2272" s="1" t="s">
        <v>7806</v>
      </c>
      <c r="F2272" s="1" t="s">
        <v>7807</v>
      </c>
      <c r="G2272" s="10" t="s">
        <v>16</v>
      </c>
      <c r="H2272" s="10">
        <v>45.71</v>
      </c>
      <c r="I2272" s="10">
        <v>1156.6814999999999</v>
      </c>
      <c r="J2272" s="10">
        <v>-3.8</v>
      </c>
      <c r="K2272" s="10">
        <v>386.56630000000001</v>
      </c>
      <c r="L2272" s="10">
        <v>3</v>
      </c>
      <c r="M2272" s="10">
        <v>371.11</v>
      </c>
      <c r="N2272" s="10">
        <v>219783</v>
      </c>
      <c r="O2272" s="10">
        <v>6</v>
      </c>
      <c r="P2272" s="10">
        <v>171</v>
      </c>
      <c r="Q2272" s="10">
        <v>180</v>
      </c>
      <c r="R2272" s="10" t="s">
        <v>17</v>
      </c>
      <c r="S2272" s="10" t="s">
        <v>21145</v>
      </c>
    </row>
    <row r="2273" spans="1:19">
      <c r="A2273" s="10">
        <v>223</v>
      </c>
      <c r="B2273" s="10">
        <v>56351</v>
      </c>
      <c r="C2273" s="10">
        <v>10566</v>
      </c>
      <c r="D2273" s="1" t="s">
        <v>7795</v>
      </c>
      <c r="E2273" s="1" t="s">
        <v>7808</v>
      </c>
      <c r="F2273" s="1" t="s">
        <v>7809</v>
      </c>
      <c r="G2273" s="10" t="s">
        <v>16</v>
      </c>
      <c r="H2273" s="10">
        <v>41.08</v>
      </c>
      <c r="I2273" s="10">
        <v>1280.6070999999999</v>
      </c>
      <c r="J2273" s="10">
        <v>-14.4</v>
      </c>
      <c r="K2273" s="10">
        <v>641.30160000000001</v>
      </c>
      <c r="L2273" s="10">
        <v>2</v>
      </c>
      <c r="M2273" s="10">
        <v>475.17</v>
      </c>
      <c r="N2273" s="10">
        <v>279283</v>
      </c>
      <c r="O2273" s="10">
        <v>4</v>
      </c>
      <c r="P2273" s="10">
        <v>133</v>
      </c>
      <c r="Q2273" s="10">
        <v>143</v>
      </c>
      <c r="R2273" s="10" t="s">
        <v>17</v>
      </c>
      <c r="S2273" s="10" t="s">
        <v>21145</v>
      </c>
    </row>
    <row r="2274" spans="1:19">
      <c r="A2274" s="10">
        <v>223</v>
      </c>
      <c r="B2274" s="10">
        <v>56351</v>
      </c>
      <c r="C2274" s="10">
        <v>10566</v>
      </c>
      <c r="D2274" s="1" t="s">
        <v>7795</v>
      </c>
      <c r="E2274" s="1" t="s">
        <v>7810</v>
      </c>
      <c r="F2274" s="1" t="s">
        <v>7811</v>
      </c>
      <c r="G2274" s="10" t="s">
        <v>16</v>
      </c>
      <c r="H2274" s="10">
        <v>32.35</v>
      </c>
      <c r="I2274" s="10">
        <v>1296.6018999999999</v>
      </c>
      <c r="J2274" s="10">
        <v>-10.7</v>
      </c>
      <c r="K2274" s="10">
        <v>649.30129999999997</v>
      </c>
      <c r="L2274" s="10">
        <v>2</v>
      </c>
      <c r="M2274" s="10">
        <v>370.33</v>
      </c>
      <c r="N2274" s="10">
        <v>219285</v>
      </c>
      <c r="O2274" s="10">
        <v>2</v>
      </c>
      <c r="P2274" s="10">
        <v>133</v>
      </c>
      <c r="Q2274" s="10">
        <v>143</v>
      </c>
      <c r="R2274" s="10" t="s">
        <v>16</v>
      </c>
      <c r="S2274" s="10" t="s">
        <v>21145</v>
      </c>
    </row>
    <row r="2275" spans="1:19">
      <c r="A2275" s="10">
        <v>223</v>
      </c>
      <c r="B2275" s="10">
        <v>56351</v>
      </c>
      <c r="C2275" s="10">
        <v>10566</v>
      </c>
      <c r="D2275" s="1" t="s">
        <v>7795</v>
      </c>
      <c r="E2275" s="1" t="s">
        <v>7812</v>
      </c>
      <c r="F2275" s="1" t="s">
        <v>7813</v>
      </c>
      <c r="G2275" s="10" t="s">
        <v>16</v>
      </c>
      <c r="H2275" s="10">
        <v>30.84</v>
      </c>
      <c r="I2275" s="10">
        <v>1024.5189</v>
      </c>
      <c r="J2275" s="10">
        <v>-9.9</v>
      </c>
      <c r="K2275" s="10">
        <v>513.26170000000002</v>
      </c>
      <c r="L2275" s="10">
        <v>2</v>
      </c>
      <c r="M2275" s="10">
        <v>243.23</v>
      </c>
      <c r="N2275" s="10">
        <v>146464</v>
      </c>
      <c r="O2275" s="10">
        <v>1</v>
      </c>
      <c r="P2275" s="10">
        <v>158</v>
      </c>
      <c r="Q2275" s="10">
        <v>166</v>
      </c>
      <c r="R2275" s="10" t="s">
        <v>17</v>
      </c>
      <c r="S2275" s="10" t="s">
        <v>21145</v>
      </c>
    </row>
    <row r="2276" spans="1:19">
      <c r="A2276" s="10">
        <v>454</v>
      </c>
      <c r="B2276" s="10">
        <v>56447</v>
      </c>
      <c r="C2276" s="10">
        <v>10662</v>
      </c>
      <c r="D2276" s="1" t="s">
        <v>8887</v>
      </c>
      <c r="E2276" s="1" t="s">
        <v>8888</v>
      </c>
      <c r="F2276" s="1" t="s">
        <v>8889</v>
      </c>
      <c r="G2276" s="10" t="s">
        <v>16</v>
      </c>
      <c r="H2276" s="10">
        <v>65.63</v>
      </c>
      <c r="I2276" s="10">
        <v>1315.6619000000001</v>
      </c>
      <c r="J2276" s="10">
        <v>-7.2</v>
      </c>
      <c r="K2276" s="10">
        <v>658.83349999999996</v>
      </c>
      <c r="L2276" s="10">
        <v>2</v>
      </c>
      <c r="M2276" s="10">
        <v>274.62</v>
      </c>
      <c r="N2276" s="10">
        <v>164442</v>
      </c>
      <c r="O2276" s="10">
        <v>2</v>
      </c>
      <c r="P2276" s="10">
        <v>375</v>
      </c>
      <c r="Q2276" s="10">
        <v>386</v>
      </c>
      <c r="R2276" s="10" t="s">
        <v>17</v>
      </c>
      <c r="S2276" s="10" t="s">
        <v>21145</v>
      </c>
    </row>
    <row r="2277" spans="1:19">
      <c r="A2277" s="10">
        <v>454</v>
      </c>
      <c r="B2277" s="10">
        <v>56447</v>
      </c>
      <c r="C2277" s="10">
        <v>10662</v>
      </c>
      <c r="D2277" s="1" t="s">
        <v>8887</v>
      </c>
      <c r="E2277" s="1" t="s">
        <v>8890</v>
      </c>
      <c r="F2277" s="1" t="s">
        <v>8891</v>
      </c>
      <c r="G2277" s="10" t="s">
        <v>16</v>
      </c>
      <c r="H2277" s="10">
        <v>58.06</v>
      </c>
      <c r="I2277" s="10">
        <v>1144.5724</v>
      </c>
      <c r="J2277" s="10">
        <v>-9.9</v>
      </c>
      <c r="K2277" s="10">
        <v>573.28779999999995</v>
      </c>
      <c r="L2277" s="10">
        <v>2</v>
      </c>
      <c r="M2277" s="10">
        <v>197.96</v>
      </c>
      <c r="N2277" s="10">
        <v>120507</v>
      </c>
      <c r="O2277" s="10">
        <v>1</v>
      </c>
      <c r="P2277" s="10">
        <v>150</v>
      </c>
      <c r="Q2277" s="10">
        <v>159</v>
      </c>
      <c r="R2277" s="10" t="s">
        <v>17</v>
      </c>
      <c r="S2277" s="10" t="s">
        <v>21145</v>
      </c>
    </row>
    <row r="2278" spans="1:19">
      <c r="A2278" s="10">
        <v>454</v>
      </c>
      <c r="B2278" s="10">
        <v>56447</v>
      </c>
      <c r="C2278" s="10">
        <v>10662</v>
      </c>
      <c r="D2278" s="1" t="s">
        <v>8887</v>
      </c>
      <c r="E2278" s="1" t="s">
        <v>8892</v>
      </c>
      <c r="F2278" s="1" t="s">
        <v>8893</v>
      </c>
      <c r="G2278" s="10" t="s">
        <v>16</v>
      </c>
      <c r="H2278" s="10">
        <v>38.79</v>
      </c>
      <c r="I2278" s="10">
        <v>1056.5815</v>
      </c>
      <c r="J2278" s="10">
        <v>-9.4</v>
      </c>
      <c r="K2278" s="10">
        <v>529.29309999999998</v>
      </c>
      <c r="L2278" s="10">
        <v>2</v>
      </c>
      <c r="M2278" s="10">
        <v>352.79</v>
      </c>
      <c r="N2278" s="10">
        <v>209280</v>
      </c>
      <c r="O2278" s="10">
        <v>1</v>
      </c>
      <c r="P2278" s="10">
        <v>34</v>
      </c>
      <c r="Q2278" s="10">
        <v>43</v>
      </c>
      <c r="R2278" s="10" t="s">
        <v>17</v>
      </c>
      <c r="S2278" s="10" t="s">
        <v>21145</v>
      </c>
    </row>
    <row r="2279" spans="1:19">
      <c r="A2279" s="10">
        <v>454</v>
      </c>
      <c r="B2279" s="10">
        <v>56447</v>
      </c>
      <c r="C2279" s="10">
        <v>10662</v>
      </c>
      <c r="D2279" s="1" t="s">
        <v>8887</v>
      </c>
      <c r="E2279" s="1" t="s">
        <v>8894</v>
      </c>
      <c r="F2279" s="1" t="s">
        <v>8895</v>
      </c>
      <c r="G2279" s="10" t="s">
        <v>16</v>
      </c>
      <c r="H2279" s="10">
        <v>34.39</v>
      </c>
      <c r="I2279" s="10">
        <v>1153.5615</v>
      </c>
      <c r="J2279" s="10">
        <v>-17.3</v>
      </c>
      <c r="K2279" s="10">
        <v>577.77809999999999</v>
      </c>
      <c r="L2279" s="10">
        <v>2</v>
      </c>
      <c r="M2279" s="10">
        <v>203.42</v>
      </c>
      <c r="N2279" s="10">
        <v>123638</v>
      </c>
      <c r="O2279" s="10">
        <v>1</v>
      </c>
      <c r="P2279" s="10">
        <v>194</v>
      </c>
      <c r="Q2279" s="10">
        <v>203</v>
      </c>
      <c r="R2279" s="10" t="s">
        <v>17</v>
      </c>
      <c r="S2279" s="10" t="s">
        <v>21145</v>
      </c>
    </row>
    <row r="2280" spans="1:19">
      <c r="A2280" s="10">
        <v>454</v>
      </c>
      <c r="B2280" s="10">
        <v>56447</v>
      </c>
      <c r="C2280" s="10">
        <v>10662</v>
      </c>
      <c r="D2280" s="1" t="s">
        <v>8887</v>
      </c>
      <c r="E2280" s="1" t="s">
        <v>8896</v>
      </c>
      <c r="F2280" s="1" t="s">
        <v>8897</v>
      </c>
      <c r="G2280" s="10" t="s">
        <v>16</v>
      </c>
      <c r="H2280" s="10">
        <v>22.59</v>
      </c>
      <c r="I2280" s="10">
        <v>772.40790000000004</v>
      </c>
      <c r="J2280" s="10">
        <v>-4.0999999999999996</v>
      </c>
      <c r="K2280" s="10">
        <v>387.2097</v>
      </c>
      <c r="L2280" s="10">
        <v>2</v>
      </c>
      <c r="M2280" s="10">
        <v>98.32</v>
      </c>
      <c r="N2280" s="10">
        <v>63430</v>
      </c>
      <c r="O2280" s="10">
        <v>2</v>
      </c>
      <c r="P2280" s="10">
        <v>236</v>
      </c>
      <c r="Q2280" s="10">
        <v>242</v>
      </c>
      <c r="R2280" s="10" t="s">
        <v>17</v>
      </c>
      <c r="S2280" s="10" t="s">
        <v>21145</v>
      </c>
    </row>
    <row r="2281" spans="1:19">
      <c r="A2281" s="10">
        <v>454</v>
      </c>
      <c r="B2281" s="10">
        <v>56447</v>
      </c>
      <c r="C2281" s="10">
        <v>10662</v>
      </c>
      <c r="D2281" s="1" t="s">
        <v>8887</v>
      </c>
      <c r="E2281" s="1" t="s">
        <v>8898</v>
      </c>
      <c r="F2281" s="1" t="s">
        <v>8899</v>
      </c>
      <c r="G2281" s="10" t="s">
        <v>16</v>
      </c>
      <c r="H2281" s="10">
        <v>21.18</v>
      </c>
      <c r="I2281" s="10">
        <v>874.38210000000004</v>
      </c>
      <c r="J2281" s="10">
        <v>-7.3</v>
      </c>
      <c r="K2281" s="10">
        <v>438.19510000000002</v>
      </c>
      <c r="L2281" s="10">
        <v>2</v>
      </c>
      <c r="M2281" s="10">
        <v>110.4</v>
      </c>
      <c r="N2281" s="10">
        <v>70306</v>
      </c>
      <c r="O2281" s="10">
        <v>1</v>
      </c>
      <c r="P2281" s="10">
        <v>114</v>
      </c>
      <c r="Q2281" s="10">
        <v>120</v>
      </c>
      <c r="R2281" s="10" t="s">
        <v>17</v>
      </c>
      <c r="S2281" s="10" t="s">
        <v>21145</v>
      </c>
    </row>
    <row r="2282" spans="1:19">
      <c r="A2282" s="10">
        <v>694</v>
      </c>
      <c r="B2282" s="10">
        <v>57244</v>
      </c>
      <c r="C2282" s="10">
        <v>10680</v>
      </c>
      <c r="D2282" s="1" t="s">
        <v>9932</v>
      </c>
      <c r="E2282" s="1" t="s">
        <v>9933</v>
      </c>
      <c r="F2282" s="1" t="s">
        <v>9934</v>
      </c>
      <c r="G2282" s="10" t="s">
        <v>16</v>
      </c>
      <c r="H2282" s="10">
        <v>51.06</v>
      </c>
      <c r="I2282" s="10">
        <v>2373.1923999999999</v>
      </c>
      <c r="J2282" s="10">
        <v>-9.8000000000000007</v>
      </c>
      <c r="K2282" s="10">
        <v>594.29960000000005</v>
      </c>
      <c r="L2282" s="10">
        <v>4</v>
      </c>
      <c r="M2282" s="10">
        <v>333.07</v>
      </c>
      <c r="N2282" s="10">
        <v>197971</v>
      </c>
      <c r="O2282" s="10">
        <v>1</v>
      </c>
      <c r="P2282" s="10">
        <v>125</v>
      </c>
      <c r="Q2282" s="10">
        <v>145</v>
      </c>
      <c r="R2282" s="10" t="s">
        <v>17</v>
      </c>
      <c r="S2282" s="10" t="s">
        <v>21145</v>
      </c>
    </row>
    <row r="2283" spans="1:19">
      <c r="A2283" s="10">
        <v>694</v>
      </c>
      <c r="B2283" s="10">
        <v>57244</v>
      </c>
      <c r="C2283" s="10">
        <v>10680</v>
      </c>
      <c r="D2283" s="1" t="s">
        <v>9932</v>
      </c>
      <c r="E2283" s="1" t="s">
        <v>9935</v>
      </c>
      <c r="F2283" s="1" t="s">
        <v>9936</v>
      </c>
      <c r="G2283" s="10" t="s">
        <v>16</v>
      </c>
      <c r="H2283" s="10">
        <v>50.76</v>
      </c>
      <c r="I2283" s="10">
        <v>2104.0073000000002</v>
      </c>
      <c r="J2283" s="10">
        <v>-5.7</v>
      </c>
      <c r="K2283" s="10">
        <v>702.33910000000003</v>
      </c>
      <c r="L2283" s="10">
        <v>3</v>
      </c>
      <c r="M2283" s="10">
        <v>309.52999999999997</v>
      </c>
      <c r="N2283" s="10">
        <v>184446</v>
      </c>
      <c r="O2283" s="10">
        <v>1</v>
      </c>
      <c r="P2283" s="10">
        <v>125</v>
      </c>
      <c r="Q2283" s="10">
        <v>143</v>
      </c>
      <c r="R2283" s="10" t="s">
        <v>17</v>
      </c>
      <c r="S2283" s="10" t="s">
        <v>21145</v>
      </c>
    </row>
    <row r="2284" spans="1:19">
      <c r="A2284" s="10">
        <v>694</v>
      </c>
      <c r="B2284" s="10">
        <v>57244</v>
      </c>
      <c r="C2284" s="10">
        <v>10680</v>
      </c>
      <c r="D2284" s="1" t="s">
        <v>9932</v>
      </c>
      <c r="E2284" s="1" t="s">
        <v>9937</v>
      </c>
      <c r="F2284" s="1" t="s">
        <v>9938</v>
      </c>
      <c r="G2284" s="10" t="s">
        <v>16</v>
      </c>
      <c r="H2284" s="10">
        <v>31.54</v>
      </c>
      <c r="I2284" s="10">
        <v>912.41240000000005</v>
      </c>
      <c r="J2284" s="10">
        <v>-9.5</v>
      </c>
      <c r="K2284" s="10">
        <v>457.20909999999998</v>
      </c>
      <c r="L2284" s="10">
        <v>2</v>
      </c>
      <c r="M2284" s="10">
        <v>158.96</v>
      </c>
      <c r="N2284" s="10">
        <v>98175</v>
      </c>
      <c r="O2284" s="10">
        <v>1</v>
      </c>
      <c r="P2284" s="10">
        <v>211</v>
      </c>
      <c r="Q2284" s="10">
        <v>219</v>
      </c>
      <c r="R2284" s="10" t="s">
        <v>17</v>
      </c>
      <c r="S2284" s="10" t="s">
        <v>21145</v>
      </c>
    </row>
    <row r="2285" spans="1:19">
      <c r="A2285" s="10">
        <v>234</v>
      </c>
      <c r="B2285" s="10">
        <v>55902</v>
      </c>
      <c r="C2285" s="10">
        <v>10709</v>
      </c>
      <c r="D2285" s="1" t="s">
        <v>6179</v>
      </c>
      <c r="E2285" s="1" t="s">
        <v>6180</v>
      </c>
      <c r="F2285" s="1" t="s">
        <v>6181</v>
      </c>
      <c r="G2285" s="10" t="s">
        <v>16</v>
      </c>
      <c r="H2285" s="10">
        <v>77.2</v>
      </c>
      <c r="I2285" s="10">
        <v>1987.0261</v>
      </c>
      <c r="J2285" s="10">
        <v>-10.9</v>
      </c>
      <c r="K2285" s="10">
        <v>663.34209999999996</v>
      </c>
      <c r="L2285" s="10">
        <v>3</v>
      </c>
      <c r="M2285" s="10">
        <v>557.65</v>
      </c>
      <c r="N2285" s="10">
        <v>326546</v>
      </c>
      <c r="O2285" s="10">
        <v>1</v>
      </c>
      <c r="P2285" s="10">
        <v>409</v>
      </c>
      <c r="Q2285" s="10">
        <v>427</v>
      </c>
      <c r="R2285" s="10" t="s">
        <v>17</v>
      </c>
      <c r="S2285" s="10" t="s">
        <v>21145</v>
      </c>
    </row>
    <row r="2286" spans="1:19">
      <c r="A2286" s="10">
        <v>234</v>
      </c>
      <c r="B2286" s="10">
        <v>55902</v>
      </c>
      <c r="C2286" s="10">
        <v>10709</v>
      </c>
      <c r="D2286" s="1" t="s">
        <v>6179</v>
      </c>
      <c r="E2286" s="1" t="s">
        <v>6182</v>
      </c>
      <c r="F2286" s="1" t="s">
        <v>6183</v>
      </c>
      <c r="G2286" s="10" t="s">
        <v>16</v>
      </c>
      <c r="H2286" s="10">
        <v>63.72</v>
      </c>
      <c r="I2286" s="10">
        <v>1833.9413</v>
      </c>
      <c r="J2286" s="10">
        <v>-9.1999999999999993</v>
      </c>
      <c r="K2286" s="10">
        <v>612.31539999999995</v>
      </c>
      <c r="L2286" s="10">
        <v>3</v>
      </c>
      <c r="M2286" s="10">
        <v>539.79999999999995</v>
      </c>
      <c r="N2286" s="10">
        <v>316342</v>
      </c>
      <c r="O2286" s="10">
        <v>3</v>
      </c>
      <c r="P2286" s="10">
        <v>484</v>
      </c>
      <c r="Q2286" s="10">
        <v>499</v>
      </c>
      <c r="R2286" s="10" t="s">
        <v>17</v>
      </c>
      <c r="S2286" s="10" t="s">
        <v>21145</v>
      </c>
    </row>
    <row r="2287" spans="1:19">
      <c r="A2287" s="10">
        <v>234</v>
      </c>
      <c r="B2287" s="10">
        <v>55902</v>
      </c>
      <c r="C2287" s="10">
        <v>10709</v>
      </c>
      <c r="D2287" s="1" t="s">
        <v>6179</v>
      </c>
      <c r="E2287" s="1" t="s">
        <v>6184</v>
      </c>
      <c r="F2287" s="1" t="s">
        <v>6185</v>
      </c>
      <c r="G2287" s="10" t="s">
        <v>16</v>
      </c>
      <c r="H2287" s="10">
        <v>62.21</v>
      </c>
      <c r="I2287" s="10">
        <v>1087.6277</v>
      </c>
      <c r="J2287" s="10">
        <v>-18.7</v>
      </c>
      <c r="K2287" s="10">
        <v>544.81100000000004</v>
      </c>
      <c r="L2287" s="10">
        <v>2</v>
      </c>
      <c r="M2287" s="10">
        <v>399.19</v>
      </c>
      <c r="N2287" s="10">
        <v>235840</v>
      </c>
      <c r="O2287" s="10">
        <v>3</v>
      </c>
      <c r="P2287" s="10">
        <v>210</v>
      </c>
      <c r="Q2287" s="10">
        <v>219</v>
      </c>
      <c r="R2287" s="10" t="s">
        <v>17</v>
      </c>
      <c r="S2287" s="10" t="s">
        <v>16</v>
      </c>
    </row>
    <row r="2288" spans="1:19">
      <c r="A2288" s="10">
        <v>234</v>
      </c>
      <c r="B2288" s="10">
        <v>55902</v>
      </c>
      <c r="C2288" s="10">
        <v>10709</v>
      </c>
      <c r="D2288" s="1" t="s">
        <v>6179</v>
      </c>
      <c r="E2288" s="1" t="s">
        <v>6186</v>
      </c>
      <c r="F2288" s="1" t="s">
        <v>6187</v>
      </c>
      <c r="G2288" s="10" t="s">
        <v>16</v>
      </c>
      <c r="H2288" s="10">
        <v>61.6</v>
      </c>
      <c r="I2288" s="10">
        <v>1456.8323</v>
      </c>
      <c r="J2288" s="10">
        <v>-16.7</v>
      </c>
      <c r="K2288" s="10">
        <v>729.41129999999998</v>
      </c>
      <c r="L2288" s="10">
        <v>2</v>
      </c>
      <c r="M2288" s="10">
        <v>668.67</v>
      </c>
      <c r="N2288" s="10">
        <v>409759</v>
      </c>
      <c r="O2288" s="10">
        <v>3</v>
      </c>
      <c r="P2288" s="10">
        <v>234</v>
      </c>
      <c r="Q2288" s="10">
        <v>246</v>
      </c>
      <c r="R2288" s="10" t="s">
        <v>17</v>
      </c>
      <c r="S2288" s="10" t="s">
        <v>16</v>
      </c>
    </row>
    <row r="2289" spans="1:19">
      <c r="A2289" s="10">
        <v>234</v>
      </c>
      <c r="B2289" s="10">
        <v>55902</v>
      </c>
      <c r="C2289" s="10">
        <v>10709</v>
      </c>
      <c r="D2289" s="1" t="s">
        <v>6179</v>
      </c>
      <c r="E2289" s="1" t="s">
        <v>6188</v>
      </c>
      <c r="F2289" s="1" t="s">
        <v>6189</v>
      </c>
      <c r="G2289" s="10" t="s">
        <v>16</v>
      </c>
      <c r="H2289" s="10">
        <v>55.99</v>
      </c>
      <c r="I2289" s="10">
        <v>2277.1851000000001</v>
      </c>
      <c r="J2289" s="10">
        <v>-2.9</v>
      </c>
      <c r="K2289" s="10">
        <v>760.06679999999994</v>
      </c>
      <c r="L2289" s="10">
        <v>3</v>
      </c>
      <c r="M2289" s="10">
        <v>491.54</v>
      </c>
      <c r="N2289" s="10">
        <v>288674</v>
      </c>
      <c r="O2289" s="10">
        <v>1</v>
      </c>
      <c r="P2289" s="10">
        <v>143</v>
      </c>
      <c r="Q2289" s="10">
        <v>164</v>
      </c>
      <c r="R2289" s="10" t="s">
        <v>17</v>
      </c>
      <c r="S2289" s="10" t="s">
        <v>21145</v>
      </c>
    </row>
    <row r="2290" spans="1:19">
      <c r="A2290" s="10">
        <v>234</v>
      </c>
      <c r="B2290" s="10">
        <v>55902</v>
      </c>
      <c r="C2290" s="10">
        <v>10709</v>
      </c>
      <c r="D2290" s="1" t="s">
        <v>6179</v>
      </c>
      <c r="E2290" s="1" t="s">
        <v>6190</v>
      </c>
      <c r="F2290" s="1" t="s">
        <v>6191</v>
      </c>
      <c r="G2290" s="10" t="s">
        <v>16</v>
      </c>
      <c r="H2290" s="10">
        <v>55.81</v>
      </c>
      <c r="I2290" s="10">
        <v>1113.5852</v>
      </c>
      <c r="J2290" s="10">
        <v>-5.6</v>
      </c>
      <c r="K2290" s="10">
        <v>557.79679999999996</v>
      </c>
      <c r="L2290" s="10">
        <v>2</v>
      </c>
      <c r="M2290" s="10">
        <v>252.4</v>
      </c>
      <c r="N2290" s="10">
        <v>151712</v>
      </c>
      <c r="O2290" s="10">
        <v>2</v>
      </c>
      <c r="P2290" s="10">
        <v>428</v>
      </c>
      <c r="Q2290" s="10">
        <v>437</v>
      </c>
      <c r="R2290" s="10" t="s">
        <v>17</v>
      </c>
      <c r="S2290" s="10" t="s">
        <v>21145</v>
      </c>
    </row>
    <row r="2291" spans="1:19">
      <c r="A2291" s="10">
        <v>234</v>
      </c>
      <c r="B2291" s="10">
        <v>55902</v>
      </c>
      <c r="C2291" s="10">
        <v>10709</v>
      </c>
      <c r="D2291" s="1" t="s">
        <v>6179</v>
      </c>
      <c r="E2291" s="1" t="s">
        <v>6192</v>
      </c>
      <c r="F2291" s="1" t="s">
        <v>6193</v>
      </c>
      <c r="G2291" s="10" t="s">
        <v>16</v>
      </c>
      <c r="H2291" s="10">
        <v>55.61</v>
      </c>
      <c r="I2291" s="10">
        <v>1690.9365</v>
      </c>
      <c r="J2291" s="10">
        <v>-10</v>
      </c>
      <c r="K2291" s="10">
        <v>564.6472</v>
      </c>
      <c r="L2291" s="10">
        <v>3</v>
      </c>
      <c r="M2291" s="10">
        <v>409.46</v>
      </c>
      <c r="N2291" s="10">
        <v>241709</v>
      </c>
      <c r="O2291" s="10">
        <v>3</v>
      </c>
      <c r="P2291" s="10">
        <v>116</v>
      </c>
      <c r="Q2291" s="10">
        <v>130</v>
      </c>
      <c r="R2291" s="10" t="s">
        <v>17</v>
      </c>
      <c r="S2291" s="10" t="s">
        <v>21145</v>
      </c>
    </row>
    <row r="2292" spans="1:19">
      <c r="A2292" s="10">
        <v>234</v>
      </c>
      <c r="B2292" s="10">
        <v>55902</v>
      </c>
      <c r="C2292" s="10">
        <v>10709</v>
      </c>
      <c r="D2292" s="1" t="s">
        <v>6179</v>
      </c>
      <c r="E2292" s="1" t="s">
        <v>6194</v>
      </c>
      <c r="F2292" s="1" t="s">
        <v>6195</v>
      </c>
      <c r="G2292" s="10" t="s">
        <v>16</v>
      </c>
      <c r="H2292" s="10">
        <v>52.92</v>
      </c>
      <c r="I2292" s="10">
        <v>1434.7466999999999</v>
      </c>
      <c r="J2292" s="10">
        <v>-10.1</v>
      </c>
      <c r="K2292" s="10">
        <v>718.37339999999995</v>
      </c>
      <c r="L2292" s="10">
        <v>2</v>
      </c>
      <c r="M2292" s="10">
        <v>430.31</v>
      </c>
      <c r="N2292" s="10">
        <v>253635</v>
      </c>
      <c r="O2292" s="10">
        <v>1</v>
      </c>
      <c r="P2292" s="10">
        <v>332</v>
      </c>
      <c r="Q2292" s="10">
        <v>345</v>
      </c>
      <c r="R2292" s="10" t="s">
        <v>17</v>
      </c>
      <c r="S2292" s="10" t="s">
        <v>16</v>
      </c>
    </row>
    <row r="2293" spans="1:19">
      <c r="A2293" s="10">
        <v>234</v>
      </c>
      <c r="B2293" s="10">
        <v>55902</v>
      </c>
      <c r="C2293" s="10">
        <v>10709</v>
      </c>
      <c r="D2293" s="1" t="s">
        <v>6179</v>
      </c>
      <c r="E2293" s="1" t="s">
        <v>6196</v>
      </c>
      <c r="F2293" s="1" t="s">
        <v>6197</v>
      </c>
      <c r="G2293" s="10" t="s">
        <v>16</v>
      </c>
      <c r="H2293" s="10">
        <v>49.72</v>
      </c>
      <c r="I2293" s="10">
        <v>1261.6337000000001</v>
      </c>
      <c r="J2293" s="10">
        <v>-10.4</v>
      </c>
      <c r="K2293" s="10">
        <v>631.81759999999997</v>
      </c>
      <c r="L2293" s="10">
        <v>2</v>
      </c>
      <c r="M2293" s="10">
        <v>317.97000000000003</v>
      </c>
      <c r="N2293" s="10">
        <v>189292</v>
      </c>
      <c r="O2293" s="10">
        <v>1</v>
      </c>
      <c r="P2293" s="10">
        <v>131</v>
      </c>
      <c r="Q2293" s="10">
        <v>142</v>
      </c>
      <c r="R2293" s="10" t="s">
        <v>17</v>
      </c>
      <c r="S2293" s="10" t="s">
        <v>16</v>
      </c>
    </row>
    <row r="2294" spans="1:19">
      <c r="A2294" s="10">
        <v>234</v>
      </c>
      <c r="B2294" s="10">
        <v>55902</v>
      </c>
      <c r="C2294" s="10">
        <v>10709</v>
      </c>
      <c r="D2294" s="1" t="s">
        <v>6179</v>
      </c>
      <c r="E2294" s="1" t="s">
        <v>6198</v>
      </c>
      <c r="F2294" s="1" t="s">
        <v>6199</v>
      </c>
      <c r="G2294" s="10" t="s">
        <v>16</v>
      </c>
      <c r="H2294" s="10">
        <v>47.31</v>
      </c>
      <c r="I2294" s="10">
        <v>974.55489999999998</v>
      </c>
      <c r="J2294" s="10">
        <v>-8.4</v>
      </c>
      <c r="K2294" s="10">
        <v>488.28059999999999</v>
      </c>
      <c r="L2294" s="10">
        <v>2</v>
      </c>
      <c r="M2294" s="10">
        <v>343.77</v>
      </c>
      <c r="N2294" s="10">
        <v>204125</v>
      </c>
      <c r="O2294" s="10">
        <v>2</v>
      </c>
      <c r="P2294" s="10">
        <v>223</v>
      </c>
      <c r="Q2294" s="10">
        <v>233</v>
      </c>
      <c r="R2294" s="10" t="s">
        <v>17</v>
      </c>
      <c r="S2294" s="10" t="s">
        <v>16</v>
      </c>
    </row>
    <row r="2295" spans="1:19">
      <c r="A2295" s="10">
        <v>234</v>
      </c>
      <c r="B2295" s="10">
        <v>55902</v>
      </c>
      <c r="C2295" s="10">
        <v>10709</v>
      </c>
      <c r="D2295" s="1" t="s">
        <v>6179</v>
      </c>
      <c r="E2295" s="1" t="s">
        <v>6200</v>
      </c>
      <c r="F2295" s="1" t="s">
        <v>6201</v>
      </c>
      <c r="G2295" s="10" t="s">
        <v>16</v>
      </c>
      <c r="H2295" s="10">
        <v>43.72</v>
      </c>
      <c r="I2295" s="10">
        <v>818.49019999999996</v>
      </c>
      <c r="J2295" s="10">
        <v>-11.3</v>
      </c>
      <c r="K2295" s="10">
        <v>410.24770000000001</v>
      </c>
      <c r="L2295" s="10">
        <v>2</v>
      </c>
      <c r="M2295" s="10">
        <v>409.38</v>
      </c>
      <c r="N2295" s="10">
        <v>241697</v>
      </c>
      <c r="O2295" s="10">
        <v>2</v>
      </c>
      <c r="P2295" s="10">
        <v>511</v>
      </c>
      <c r="Q2295" s="10">
        <v>517</v>
      </c>
      <c r="R2295" s="10" t="s">
        <v>17</v>
      </c>
      <c r="S2295" s="10" t="s">
        <v>21145</v>
      </c>
    </row>
    <row r="2296" spans="1:19">
      <c r="A2296" s="10">
        <v>234</v>
      </c>
      <c r="B2296" s="10">
        <v>55902</v>
      </c>
      <c r="C2296" s="10">
        <v>10709</v>
      </c>
      <c r="D2296" s="1" t="s">
        <v>6179</v>
      </c>
      <c r="E2296" s="1" t="s">
        <v>6202</v>
      </c>
      <c r="F2296" s="1" t="s">
        <v>6203</v>
      </c>
      <c r="G2296" s="10" t="s">
        <v>16</v>
      </c>
      <c r="H2296" s="10">
        <v>37.08</v>
      </c>
      <c r="I2296" s="10">
        <v>1078.5908999999999</v>
      </c>
      <c r="J2296" s="10">
        <v>-16.100000000000001</v>
      </c>
      <c r="K2296" s="10">
        <v>540.29409999999996</v>
      </c>
      <c r="L2296" s="10">
        <v>2</v>
      </c>
      <c r="M2296" s="10">
        <v>347.33</v>
      </c>
      <c r="N2296" s="10">
        <v>206149</v>
      </c>
      <c r="O2296" s="10">
        <v>2</v>
      </c>
      <c r="P2296" s="10">
        <v>502</v>
      </c>
      <c r="Q2296" s="10">
        <v>510</v>
      </c>
      <c r="R2296" s="10" t="s">
        <v>17</v>
      </c>
      <c r="S2296" s="10" t="s">
        <v>21145</v>
      </c>
    </row>
    <row r="2297" spans="1:19">
      <c r="A2297" s="10">
        <v>234</v>
      </c>
      <c r="B2297" s="10">
        <v>55902</v>
      </c>
      <c r="C2297" s="10">
        <v>10709</v>
      </c>
      <c r="D2297" s="1" t="s">
        <v>6179</v>
      </c>
      <c r="E2297" s="1" t="s">
        <v>6204</v>
      </c>
      <c r="F2297" s="1" t="s">
        <v>6205</v>
      </c>
      <c r="G2297" s="10" t="s">
        <v>16</v>
      </c>
      <c r="H2297" s="10">
        <v>23.31</v>
      </c>
      <c r="I2297" s="10">
        <v>778.42250000000001</v>
      </c>
      <c r="J2297" s="10">
        <v>-20.6</v>
      </c>
      <c r="K2297" s="10">
        <v>390.21050000000002</v>
      </c>
      <c r="L2297" s="10">
        <v>2</v>
      </c>
      <c r="M2297" s="10">
        <v>126.74</v>
      </c>
      <c r="N2297" s="10">
        <v>79694</v>
      </c>
      <c r="O2297" s="10">
        <v>2</v>
      </c>
      <c r="P2297" s="10">
        <v>448</v>
      </c>
      <c r="Q2297" s="10">
        <v>453</v>
      </c>
      <c r="R2297" s="10" t="s">
        <v>17</v>
      </c>
      <c r="S2297" s="10" t="s">
        <v>16</v>
      </c>
    </row>
    <row r="2298" spans="1:19">
      <c r="A2298" s="10">
        <v>260</v>
      </c>
      <c r="B2298" s="10">
        <v>56312</v>
      </c>
      <c r="C2298" s="10">
        <v>10748</v>
      </c>
      <c r="D2298" s="1" t="s">
        <v>7243</v>
      </c>
      <c r="E2298" s="1" t="s">
        <v>7244</v>
      </c>
      <c r="F2298" s="1" t="s">
        <v>7245</v>
      </c>
      <c r="G2298" s="10" t="s">
        <v>16</v>
      </c>
      <c r="H2298" s="10">
        <v>89.24</v>
      </c>
      <c r="I2298" s="10">
        <v>2190.1069000000002</v>
      </c>
      <c r="J2298" s="10">
        <v>-12.2</v>
      </c>
      <c r="K2298" s="10">
        <v>731.03399999999999</v>
      </c>
      <c r="L2298" s="10">
        <v>3</v>
      </c>
      <c r="M2298" s="10">
        <v>648.34</v>
      </c>
      <c r="N2298" s="10">
        <v>378348</v>
      </c>
      <c r="O2298" s="10">
        <v>2</v>
      </c>
      <c r="P2298" s="10">
        <v>56</v>
      </c>
      <c r="Q2298" s="10">
        <v>74</v>
      </c>
      <c r="R2298" s="10" t="s">
        <v>16</v>
      </c>
      <c r="S2298" s="10" t="s">
        <v>21145</v>
      </c>
    </row>
    <row r="2299" spans="1:19">
      <c r="A2299" s="10">
        <v>260</v>
      </c>
      <c r="B2299" s="10">
        <v>56312</v>
      </c>
      <c r="C2299" s="10">
        <v>10748</v>
      </c>
      <c r="D2299" s="1" t="s">
        <v>7243</v>
      </c>
      <c r="E2299" s="1" t="s">
        <v>7246</v>
      </c>
      <c r="F2299" s="1" t="s">
        <v>7247</v>
      </c>
      <c r="G2299" s="10" t="s">
        <v>16</v>
      </c>
      <c r="H2299" s="10">
        <v>78.260000000000005</v>
      </c>
      <c r="I2299" s="10">
        <v>1665.8396</v>
      </c>
      <c r="J2299" s="10">
        <v>-11.5</v>
      </c>
      <c r="K2299" s="10">
        <v>556.2808</v>
      </c>
      <c r="L2299" s="10">
        <v>3</v>
      </c>
      <c r="M2299" s="10">
        <v>439.28</v>
      </c>
      <c r="N2299" s="10">
        <v>258777</v>
      </c>
      <c r="O2299" s="10">
        <v>4</v>
      </c>
      <c r="P2299" s="10">
        <v>144</v>
      </c>
      <c r="Q2299" s="10">
        <v>157</v>
      </c>
      <c r="R2299" s="10" t="s">
        <v>16</v>
      </c>
      <c r="S2299" s="10" t="s">
        <v>21145</v>
      </c>
    </row>
    <row r="2300" spans="1:19">
      <c r="A2300" s="10">
        <v>260</v>
      </c>
      <c r="B2300" s="10">
        <v>56312</v>
      </c>
      <c r="C2300" s="10">
        <v>10748</v>
      </c>
      <c r="D2300" s="1" t="s">
        <v>7243</v>
      </c>
      <c r="E2300" s="1" t="s">
        <v>7248</v>
      </c>
      <c r="F2300" s="1" t="s">
        <v>7249</v>
      </c>
      <c r="G2300" s="10" t="s">
        <v>16</v>
      </c>
      <c r="H2300" s="10">
        <v>53.6</v>
      </c>
      <c r="I2300" s="10">
        <v>1088.5536</v>
      </c>
      <c r="J2300" s="10">
        <v>-7.5</v>
      </c>
      <c r="K2300" s="10">
        <v>545.28</v>
      </c>
      <c r="L2300" s="10">
        <v>2</v>
      </c>
      <c r="M2300" s="10">
        <v>248.02</v>
      </c>
      <c r="N2300" s="10">
        <v>149188</v>
      </c>
      <c r="O2300" s="10">
        <v>4</v>
      </c>
      <c r="P2300" s="10">
        <v>242</v>
      </c>
      <c r="Q2300" s="10">
        <v>250</v>
      </c>
      <c r="R2300" s="10" t="s">
        <v>17</v>
      </c>
      <c r="S2300" s="10" t="s">
        <v>21145</v>
      </c>
    </row>
    <row r="2301" spans="1:19">
      <c r="A2301" s="10">
        <v>260</v>
      </c>
      <c r="B2301" s="10">
        <v>56312</v>
      </c>
      <c r="C2301" s="10">
        <v>10748</v>
      </c>
      <c r="D2301" s="1" t="s">
        <v>7243</v>
      </c>
      <c r="E2301" s="1" t="s">
        <v>7250</v>
      </c>
      <c r="F2301" s="1" t="s">
        <v>7251</v>
      </c>
      <c r="G2301" s="10" t="s">
        <v>16</v>
      </c>
      <c r="H2301" s="10">
        <v>53.57</v>
      </c>
      <c r="I2301" s="10">
        <v>1061.5175999999999</v>
      </c>
      <c r="J2301" s="10">
        <v>-7</v>
      </c>
      <c r="K2301" s="10">
        <v>531.76229999999998</v>
      </c>
      <c r="L2301" s="10">
        <v>2</v>
      </c>
      <c r="M2301" s="10">
        <v>289.14999999999998</v>
      </c>
      <c r="N2301" s="10">
        <v>172815</v>
      </c>
      <c r="O2301" s="10">
        <v>3</v>
      </c>
      <c r="P2301" s="10">
        <v>149</v>
      </c>
      <c r="Q2301" s="10">
        <v>157</v>
      </c>
      <c r="R2301" s="10" t="s">
        <v>16</v>
      </c>
      <c r="S2301" s="10" t="s">
        <v>21145</v>
      </c>
    </row>
    <row r="2302" spans="1:19">
      <c r="A2302" s="10">
        <v>260</v>
      </c>
      <c r="B2302" s="10">
        <v>56312</v>
      </c>
      <c r="C2302" s="10">
        <v>10748</v>
      </c>
      <c r="D2302" s="1" t="s">
        <v>7243</v>
      </c>
      <c r="E2302" s="1" t="s">
        <v>7252</v>
      </c>
      <c r="F2302" s="1" t="s">
        <v>7253</v>
      </c>
      <c r="G2302" s="10" t="s">
        <v>16</v>
      </c>
      <c r="H2302" s="10">
        <v>45.6</v>
      </c>
      <c r="I2302" s="10">
        <v>1104.5485000000001</v>
      </c>
      <c r="J2302" s="10">
        <v>-10.4</v>
      </c>
      <c r="K2302" s="10">
        <v>553.2758</v>
      </c>
      <c r="L2302" s="10">
        <v>2</v>
      </c>
      <c r="M2302" s="10">
        <v>143.04</v>
      </c>
      <c r="N2302" s="10">
        <v>88992</v>
      </c>
      <c r="O2302" s="10">
        <v>4</v>
      </c>
      <c r="P2302" s="10">
        <v>242</v>
      </c>
      <c r="Q2302" s="10">
        <v>250</v>
      </c>
      <c r="R2302" s="10" t="s">
        <v>16</v>
      </c>
      <c r="S2302" s="10" t="s">
        <v>21145</v>
      </c>
    </row>
    <row r="2303" spans="1:19">
      <c r="A2303" s="10">
        <v>260</v>
      </c>
      <c r="B2303" s="10">
        <v>56312</v>
      </c>
      <c r="C2303" s="10">
        <v>10748</v>
      </c>
      <c r="D2303" s="1" t="s">
        <v>7243</v>
      </c>
      <c r="E2303" s="1" t="s">
        <v>7254</v>
      </c>
      <c r="F2303" s="1" t="s">
        <v>7255</v>
      </c>
      <c r="G2303" s="10" t="s">
        <v>16</v>
      </c>
      <c r="H2303" s="10">
        <v>42.1</v>
      </c>
      <c r="I2303" s="10">
        <v>937.46579999999994</v>
      </c>
      <c r="J2303" s="10">
        <v>-10.5</v>
      </c>
      <c r="K2303" s="10">
        <v>469.73520000000002</v>
      </c>
      <c r="L2303" s="10">
        <v>2</v>
      </c>
      <c r="M2303" s="10">
        <v>327.36</v>
      </c>
      <c r="N2303" s="10">
        <v>194731</v>
      </c>
      <c r="O2303" s="10">
        <v>4</v>
      </c>
      <c r="P2303" s="10">
        <v>230</v>
      </c>
      <c r="Q2303" s="10">
        <v>236</v>
      </c>
      <c r="R2303" s="10" t="s">
        <v>17</v>
      </c>
      <c r="S2303" s="10" t="s">
        <v>21145</v>
      </c>
    </row>
    <row r="2304" spans="1:19">
      <c r="A2304" s="10">
        <v>260</v>
      </c>
      <c r="B2304" s="10">
        <v>56312</v>
      </c>
      <c r="C2304" s="10">
        <v>10748</v>
      </c>
      <c r="D2304" s="1" t="s">
        <v>7243</v>
      </c>
      <c r="E2304" s="1" t="s">
        <v>7256</v>
      </c>
      <c r="F2304" s="1" t="s">
        <v>7257</v>
      </c>
      <c r="G2304" s="10" t="s">
        <v>16</v>
      </c>
      <c r="H2304" s="10">
        <v>40.99</v>
      </c>
      <c r="I2304" s="10">
        <v>2812.3317999999999</v>
      </c>
      <c r="J2304" s="10">
        <v>-20.2</v>
      </c>
      <c r="K2304" s="10">
        <v>704.07600000000002</v>
      </c>
      <c r="L2304" s="10">
        <v>4</v>
      </c>
      <c r="M2304" s="10">
        <v>592.48</v>
      </c>
      <c r="N2304" s="10">
        <v>346445</v>
      </c>
      <c r="O2304" s="10">
        <v>1</v>
      </c>
      <c r="P2304" s="10">
        <v>207</v>
      </c>
      <c r="Q2304" s="10">
        <v>229</v>
      </c>
      <c r="R2304" s="10" t="s">
        <v>16</v>
      </c>
      <c r="S2304" s="10" t="s">
        <v>21145</v>
      </c>
    </row>
    <row r="2305" spans="1:19">
      <c r="A2305" s="10">
        <v>260</v>
      </c>
      <c r="B2305" s="10">
        <v>56312</v>
      </c>
      <c r="C2305" s="10">
        <v>10748</v>
      </c>
      <c r="D2305" s="1" t="s">
        <v>7243</v>
      </c>
      <c r="E2305" s="1" t="s">
        <v>7258</v>
      </c>
      <c r="F2305" s="1" t="s">
        <v>7259</v>
      </c>
      <c r="G2305" s="10" t="s">
        <v>16</v>
      </c>
      <c r="H2305" s="10">
        <v>31.87</v>
      </c>
      <c r="I2305" s="10">
        <v>1094.5542</v>
      </c>
      <c r="J2305" s="10">
        <v>-11.5</v>
      </c>
      <c r="K2305" s="10">
        <v>548.27809999999999</v>
      </c>
      <c r="L2305" s="10">
        <v>2</v>
      </c>
      <c r="M2305" s="10">
        <v>409.98</v>
      </c>
      <c r="N2305" s="10">
        <v>242008</v>
      </c>
      <c r="O2305" s="10">
        <v>2</v>
      </c>
      <c r="P2305" s="10">
        <v>21</v>
      </c>
      <c r="Q2305" s="10">
        <v>29</v>
      </c>
      <c r="R2305" s="10" t="s">
        <v>17</v>
      </c>
      <c r="S2305" s="10" t="s">
        <v>21145</v>
      </c>
    </row>
    <row r="2306" spans="1:19">
      <c r="A2306" s="10">
        <v>70</v>
      </c>
      <c r="B2306" s="10">
        <v>55978</v>
      </c>
      <c r="C2306" s="10">
        <v>10842</v>
      </c>
      <c r="D2306" s="1" t="s">
        <v>4116</v>
      </c>
      <c r="E2306" s="1" t="s">
        <v>4117</v>
      </c>
      <c r="F2306" s="1" t="s">
        <v>4118</v>
      </c>
      <c r="G2306" s="10" t="s">
        <v>16</v>
      </c>
      <c r="H2306" s="10">
        <v>86.78</v>
      </c>
      <c r="I2306" s="10">
        <v>1629.7998</v>
      </c>
      <c r="J2306" s="10">
        <v>-6.7</v>
      </c>
      <c r="K2306" s="10">
        <v>544.27030000000002</v>
      </c>
      <c r="L2306" s="10">
        <v>3</v>
      </c>
      <c r="M2306" s="10">
        <v>353.3</v>
      </c>
      <c r="N2306" s="10">
        <v>209579</v>
      </c>
      <c r="O2306" s="10">
        <v>6</v>
      </c>
      <c r="P2306" s="10">
        <v>72</v>
      </c>
      <c r="Q2306" s="10">
        <v>86</v>
      </c>
      <c r="R2306" s="10" t="s">
        <v>17</v>
      </c>
      <c r="S2306" s="10" t="s">
        <v>21145</v>
      </c>
    </row>
    <row r="2307" spans="1:19">
      <c r="A2307" s="10">
        <v>70</v>
      </c>
      <c r="B2307" s="10">
        <v>55978</v>
      </c>
      <c r="C2307" s="10">
        <v>10842</v>
      </c>
      <c r="D2307" s="1" t="s">
        <v>4116</v>
      </c>
      <c r="E2307" s="1" t="s">
        <v>4119</v>
      </c>
      <c r="F2307" s="1" t="s">
        <v>4120</v>
      </c>
      <c r="G2307" s="10" t="s">
        <v>16</v>
      </c>
      <c r="H2307" s="10">
        <v>80.8</v>
      </c>
      <c r="I2307" s="10">
        <v>1594.7726</v>
      </c>
      <c r="J2307" s="10">
        <v>-5.2</v>
      </c>
      <c r="K2307" s="10">
        <v>532.59540000000004</v>
      </c>
      <c r="L2307" s="10">
        <v>3</v>
      </c>
      <c r="M2307" s="10">
        <v>230.6</v>
      </c>
      <c r="N2307" s="10">
        <v>139184</v>
      </c>
      <c r="O2307" s="10">
        <v>5</v>
      </c>
      <c r="P2307" s="10">
        <v>152</v>
      </c>
      <c r="Q2307" s="10">
        <v>164</v>
      </c>
      <c r="R2307" s="10" t="s">
        <v>17</v>
      </c>
      <c r="S2307" s="10" t="s">
        <v>21145</v>
      </c>
    </row>
    <row r="2308" spans="1:19">
      <c r="A2308" s="10">
        <v>70</v>
      </c>
      <c r="B2308" s="10">
        <v>55978</v>
      </c>
      <c r="C2308" s="10">
        <v>10842</v>
      </c>
      <c r="D2308" s="1" t="s">
        <v>4116</v>
      </c>
      <c r="E2308" s="1" t="s">
        <v>4121</v>
      </c>
      <c r="F2308" s="1" t="s">
        <v>4122</v>
      </c>
      <c r="G2308" s="10" t="s">
        <v>16</v>
      </c>
      <c r="H2308" s="10">
        <v>71.87</v>
      </c>
      <c r="I2308" s="10">
        <v>1644.8141000000001</v>
      </c>
      <c r="J2308" s="10">
        <v>-4.5999999999999996</v>
      </c>
      <c r="K2308" s="10">
        <v>412.20890000000003</v>
      </c>
      <c r="L2308" s="10">
        <v>4</v>
      </c>
      <c r="M2308" s="10">
        <v>201.06</v>
      </c>
      <c r="N2308" s="10">
        <v>122315</v>
      </c>
      <c r="O2308" s="10">
        <v>2</v>
      </c>
      <c r="P2308" s="10">
        <v>127</v>
      </c>
      <c r="Q2308" s="10">
        <v>140</v>
      </c>
      <c r="R2308" s="10" t="s">
        <v>17</v>
      </c>
      <c r="S2308" s="10" t="s">
        <v>21145</v>
      </c>
    </row>
    <row r="2309" spans="1:19">
      <c r="A2309" s="10">
        <v>70</v>
      </c>
      <c r="B2309" s="10">
        <v>55978</v>
      </c>
      <c r="C2309" s="10">
        <v>10842</v>
      </c>
      <c r="D2309" s="1" t="s">
        <v>4116</v>
      </c>
      <c r="E2309" s="1" t="s">
        <v>4123</v>
      </c>
      <c r="F2309" s="1" t="s">
        <v>4124</v>
      </c>
      <c r="G2309" s="10" t="s">
        <v>16</v>
      </c>
      <c r="H2309" s="10">
        <v>69.48</v>
      </c>
      <c r="I2309" s="10">
        <v>2168.0347000000002</v>
      </c>
      <c r="J2309" s="10">
        <v>-8.1</v>
      </c>
      <c r="K2309" s="10">
        <v>723.67960000000005</v>
      </c>
      <c r="L2309" s="10">
        <v>3</v>
      </c>
      <c r="M2309" s="10">
        <v>485.38</v>
      </c>
      <c r="N2309" s="10">
        <v>285143</v>
      </c>
      <c r="O2309" s="10">
        <v>3</v>
      </c>
      <c r="P2309" s="10">
        <v>34</v>
      </c>
      <c r="Q2309" s="10">
        <v>51</v>
      </c>
      <c r="R2309" s="10" t="s">
        <v>17</v>
      </c>
      <c r="S2309" s="10" t="s">
        <v>21145</v>
      </c>
    </row>
    <row r="2310" spans="1:19">
      <c r="A2310" s="10">
        <v>70</v>
      </c>
      <c r="B2310" s="10">
        <v>55978</v>
      </c>
      <c r="C2310" s="10">
        <v>10842</v>
      </c>
      <c r="D2310" s="1" t="s">
        <v>4116</v>
      </c>
      <c r="E2310" s="1" t="s">
        <v>4125</v>
      </c>
      <c r="F2310" s="1" t="s">
        <v>4126</v>
      </c>
      <c r="G2310" s="10" t="s">
        <v>16</v>
      </c>
      <c r="H2310" s="10">
        <v>67.12</v>
      </c>
      <c r="I2310" s="10">
        <v>2184.0295000000001</v>
      </c>
      <c r="J2310" s="10">
        <v>-8.4</v>
      </c>
      <c r="K2310" s="10">
        <v>729.01099999999997</v>
      </c>
      <c r="L2310" s="10">
        <v>3</v>
      </c>
      <c r="M2310" s="10">
        <v>450.99</v>
      </c>
      <c r="N2310" s="10">
        <v>265447</v>
      </c>
      <c r="O2310" s="10">
        <v>5</v>
      </c>
      <c r="P2310" s="10">
        <v>34</v>
      </c>
      <c r="Q2310" s="10">
        <v>51</v>
      </c>
      <c r="R2310" s="10" t="s">
        <v>16</v>
      </c>
      <c r="S2310" s="10" t="s">
        <v>21145</v>
      </c>
    </row>
    <row r="2311" spans="1:19">
      <c r="A2311" s="10">
        <v>70</v>
      </c>
      <c r="B2311" s="10">
        <v>55978</v>
      </c>
      <c r="C2311" s="10">
        <v>10842</v>
      </c>
      <c r="D2311" s="1" t="s">
        <v>4116</v>
      </c>
      <c r="E2311" s="1" t="s">
        <v>4127</v>
      </c>
      <c r="F2311" s="1" t="s">
        <v>4128</v>
      </c>
      <c r="G2311" s="10" t="s">
        <v>16</v>
      </c>
      <c r="H2311" s="10">
        <v>65.42</v>
      </c>
      <c r="I2311" s="10">
        <v>2740.3305999999998</v>
      </c>
      <c r="J2311" s="10">
        <v>-8.1999999999999993</v>
      </c>
      <c r="K2311" s="10">
        <v>914.44330000000002</v>
      </c>
      <c r="L2311" s="10">
        <v>3</v>
      </c>
      <c r="M2311" s="10">
        <v>560.03</v>
      </c>
      <c r="N2311" s="10">
        <v>327863</v>
      </c>
      <c r="O2311" s="10">
        <v>3</v>
      </c>
      <c r="P2311" s="10">
        <v>29</v>
      </c>
      <c r="Q2311" s="10">
        <v>51</v>
      </c>
      <c r="R2311" s="10" t="s">
        <v>16</v>
      </c>
      <c r="S2311" s="10" t="s">
        <v>21145</v>
      </c>
    </row>
    <row r="2312" spans="1:19">
      <c r="A2312" s="10">
        <v>70</v>
      </c>
      <c r="B2312" s="10">
        <v>55978</v>
      </c>
      <c r="C2312" s="10">
        <v>10842</v>
      </c>
      <c r="D2312" s="1" t="s">
        <v>4116</v>
      </c>
      <c r="E2312" s="1" t="s">
        <v>4129</v>
      </c>
      <c r="F2312" s="1" t="s">
        <v>4130</v>
      </c>
      <c r="G2312" s="10" t="s">
        <v>16</v>
      </c>
      <c r="H2312" s="10">
        <v>63.36</v>
      </c>
      <c r="I2312" s="10">
        <v>1184.6764000000001</v>
      </c>
      <c r="J2312" s="10">
        <v>-6.3</v>
      </c>
      <c r="K2312" s="10">
        <v>395.89690000000002</v>
      </c>
      <c r="L2312" s="10">
        <v>3</v>
      </c>
      <c r="M2312" s="10">
        <v>114.57</v>
      </c>
      <c r="N2312" s="10">
        <v>72726</v>
      </c>
      <c r="O2312" s="10">
        <v>2</v>
      </c>
      <c r="P2312" s="10">
        <v>105</v>
      </c>
      <c r="Q2312" s="10">
        <v>115</v>
      </c>
      <c r="R2312" s="10" t="s">
        <v>17</v>
      </c>
      <c r="S2312" s="10" t="s">
        <v>21145</v>
      </c>
    </row>
    <row r="2313" spans="1:19">
      <c r="A2313" s="10">
        <v>70</v>
      </c>
      <c r="B2313" s="10">
        <v>55978</v>
      </c>
      <c r="C2313" s="10">
        <v>10842</v>
      </c>
      <c r="D2313" s="1" t="s">
        <v>4116</v>
      </c>
      <c r="E2313" s="1" t="s">
        <v>4131</v>
      </c>
      <c r="F2313" s="1" t="s">
        <v>4132</v>
      </c>
      <c r="G2313" s="10" t="s">
        <v>16</v>
      </c>
      <c r="H2313" s="10">
        <v>61.21</v>
      </c>
      <c r="I2313" s="10">
        <v>1033.5556999999999</v>
      </c>
      <c r="J2313" s="10">
        <v>-9.6</v>
      </c>
      <c r="K2313" s="10">
        <v>517.78020000000004</v>
      </c>
      <c r="L2313" s="10">
        <v>2</v>
      </c>
      <c r="M2313" s="10">
        <v>219.62</v>
      </c>
      <c r="N2313" s="10">
        <v>132925</v>
      </c>
      <c r="O2313" s="10">
        <v>3</v>
      </c>
      <c r="P2313" s="10">
        <v>182</v>
      </c>
      <c r="Q2313" s="10">
        <v>190</v>
      </c>
      <c r="R2313" s="10" t="s">
        <v>17</v>
      </c>
      <c r="S2313" s="10" t="s">
        <v>21145</v>
      </c>
    </row>
    <row r="2314" spans="1:19">
      <c r="A2314" s="10">
        <v>70</v>
      </c>
      <c r="B2314" s="10">
        <v>55978</v>
      </c>
      <c r="C2314" s="10">
        <v>10842</v>
      </c>
      <c r="D2314" s="1" t="s">
        <v>4116</v>
      </c>
      <c r="E2314" s="1" t="s">
        <v>4133</v>
      </c>
      <c r="F2314" s="1" t="s">
        <v>4134</v>
      </c>
      <c r="G2314" s="10" t="s">
        <v>16</v>
      </c>
      <c r="H2314" s="10">
        <v>60.39</v>
      </c>
      <c r="I2314" s="10">
        <v>1095.5083999999999</v>
      </c>
      <c r="J2314" s="10">
        <v>-7.2</v>
      </c>
      <c r="K2314" s="10">
        <v>548.75760000000002</v>
      </c>
      <c r="L2314" s="10">
        <v>2</v>
      </c>
      <c r="M2314" s="10">
        <v>140.37</v>
      </c>
      <c r="N2314" s="10">
        <v>87473</v>
      </c>
      <c r="O2314" s="10">
        <v>4</v>
      </c>
      <c r="P2314" s="10">
        <v>152</v>
      </c>
      <c r="Q2314" s="10">
        <v>160</v>
      </c>
      <c r="R2314" s="10" t="s">
        <v>17</v>
      </c>
      <c r="S2314" s="10" t="s">
        <v>21145</v>
      </c>
    </row>
    <row r="2315" spans="1:19">
      <c r="A2315" s="10">
        <v>70</v>
      </c>
      <c r="B2315" s="10">
        <v>55978</v>
      </c>
      <c r="C2315" s="10">
        <v>10842</v>
      </c>
      <c r="D2315" s="1" t="s">
        <v>4116</v>
      </c>
      <c r="E2315" s="1" t="s">
        <v>4135</v>
      </c>
      <c r="F2315" s="1" t="s">
        <v>4136</v>
      </c>
      <c r="G2315" s="10" t="s">
        <v>16</v>
      </c>
      <c r="H2315" s="10">
        <v>58.66</v>
      </c>
      <c r="I2315" s="10">
        <v>1660.809</v>
      </c>
      <c r="J2315" s="10">
        <v>-5.9</v>
      </c>
      <c r="K2315" s="10">
        <v>554.60699999999997</v>
      </c>
      <c r="L2315" s="10">
        <v>3</v>
      </c>
      <c r="M2315" s="10">
        <v>160.24</v>
      </c>
      <c r="N2315" s="10">
        <v>98889</v>
      </c>
      <c r="O2315" s="10">
        <v>5</v>
      </c>
      <c r="P2315" s="10">
        <v>127</v>
      </c>
      <c r="Q2315" s="10">
        <v>140</v>
      </c>
      <c r="R2315" s="10" t="s">
        <v>16</v>
      </c>
      <c r="S2315" s="10" t="s">
        <v>21145</v>
      </c>
    </row>
    <row r="2316" spans="1:19">
      <c r="A2316" s="10">
        <v>70</v>
      </c>
      <c r="B2316" s="10">
        <v>55978</v>
      </c>
      <c r="C2316" s="10">
        <v>10842</v>
      </c>
      <c r="D2316" s="1" t="s">
        <v>4116</v>
      </c>
      <c r="E2316" s="1" t="s">
        <v>4137</v>
      </c>
      <c r="F2316" s="1" t="s">
        <v>4138</v>
      </c>
      <c r="G2316" s="10" t="s">
        <v>16</v>
      </c>
      <c r="H2316" s="10">
        <v>57.17</v>
      </c>
      <c r="I2316" s="10">
        <v>1004.5542</v>
      </c>
      <c r="J2316" s="10">
        <v>-9.1</v>
      </c>
      <c r="K2316" s="10">
        <v>503.27980000000002</v>
      </c>
      <c r="L2316" s="10">
        <v>2</v>
      </c>
      <c r="M2316" s="10">
        <v>368.12</v>
      </c>
      <c r="N2316" s="10">
        <v>218067</v>
      </c>
      <c r="O2316" s="10">
        <v>11</v>
      </c>
      <c r="P2316" s="10">
        <v>116</v>
      </c>
      <c r="Q2316" s="10">
        <v>124</v>
      </c>
      <c r="R2316" s="10" t="s">
        <v>17</v>
      </c>
      <c r="S2316" s="10" t="s">
        <v>21145</v>
      </c>
    </row>
    <row r="2317" spans="1:19">
      <c r="A2317" s="10">
        <v>70</v>
      </c>
      <c r="B2317" s="10">
        <v>55978</v>
      </c>
      <c r="C2317" s="10">
        <v>10842</v>
      </c>
      <c r="D2317" s="1" t="s">
        <v>4116</v>
      </c>
      <c r="E2317" s="1" t="s">
        <v>4139</v>
      </c>
      <c r="F2317" s="1" t="s">
        <v>4140</v>
      </c>
      <c r="G2317" s="10" t="s">
        <v>16</v>
      </c>
      <c r="H2317" s="10">
        <v>55.91</v>
      </c>
      <c r="I2317" s="10">
        <v>985.5444</v>
      </c>
      <c r="J2317" s="10">
        <v>-7.7</v>
      </c>
      <c r="K2317" s="10">
        <v>493.77569999999997</v>
      </c>
      <c r="L2317" s="10">
        <v>2</v>
      </c>
      <c r="M2317" s="10">
        <v>97.17</v>
      </c>
      <c r="N2317" s="10">
        <v>62729</v>
      </c>
      <c r="O2317" s="10">
        <v>2</v>
      </c>
      <c r="P2317" s="10">
        <v>107</v>
      </c>
      <c r="Q2317" s="10">
        <v>115</v>
      </c>
      <c r="R2317" s="10" t="s">
        <v>17</v>
      </c>
      <c r="S2317" s="10" t="s">
        <v>21145</v>
      </c>
    </row>
    <row r="2318" spans="1:19">
      <c r="A2318" s="10">
        <v>70</v>
      </c>
      <c r="B2318" s="10">
        <v>55978</v>
      </c>
      <c r="C2318" s="10">
        <v>10842</v>
      </c>
      <c r="D2318" s="1" t="s">
        <v>4116</v>
      </c>
      <c r="E2318" s="1" t="s">
        <v>4141</v>
      </c>
      <c r="F2318" s="1" t="s">
        <v>4142</v>
      </c>
      <c r="G2318" s="10" t="s">
        <v>16</v>
      </c>
      <c r="H2318" s="10">
        <v>55.34</v>
      </c>
      <c r="I2318" s="10">
        <v>919.5127</v>
      </c>
      <c r="J2318" s="10">
        <v>-8.1</v>
      </c>
      <c r="K2318" s="10">
        <v>460.75990000000002</v>
      </c>
      <c r="L2318" s="10">
        <v>2</v>
      </c>
      <c r="M2318" s="10">
        <v>226.64</v>
      </c>
      <c r="N2318" s="10">
        <v>136966</v>
      </c>
      <c r="O2318" s="10">
        <v>5</v>
      </c>
      <c r="P2318" s="10">
        <v>182</v>
      </c>
      <c r="Q2318" s="10">
        <v>189</v>
      </c>
      <c r="R2318" s="10" t="s">
        <v>17</v>
      </c>
      <c r="S2318" s="10" t="s">
        <v>21145</v>
      </c>
    </row>
    <row r="2319" spans="1:19">
      <c r="A2319" s="10">
        <v>70</v>
      </c>
      <c r="B2319" s="10">
        <v>55978</v>
      </c>
      <c r="C2319" s="10">
        <v>10842</v>
      </c>
      <c r="D2319" s="1" t="s">
        <v>4116</v>
      </c>
      <c r="E2319" s="1" t="s">
        <v>4143</v>
      </c>
      <c r="F2319" s="1" t="s">
        <v>4144</v>
      </c>
      <c r="G2319" s="10" t="s">
        <v>16</v>
      </c>
      <c r="H2319" s="10">
        <v>49.92</v>
      </c>
      <c r="I2319" s="10">
        <v>2135.0996</v>
      </c>
      <c r="J2319" s="10">
        <v>-9.1</v>
      </c>
      <c r="K2319" s="10">
        <v>712.70069999999998</v>
      </c>
      <c r="L2319" s="10">
        <v>3</v>
      </c>
      <c r="M2319" s="10">
        <v>431.21</v>
      </c>
      <c r="N2319" s="10">
        <v>254149</v>
      </c>
      <c r="O2319" s="10">
        <v>1</v>
      </c>
      <c r="P2319" s="10">
        <v>147</v>
      </c>
      <c r="Q2319" s="10">
        <v>164</v>
      </c>
      <c r="R2319" s="10" t="s">
        <v>17</v>
      </c>
      <c r="S2319" s="10" t="s">
        <v>21145</v>
      </c>
    </row>
    <row r="2320" spans="1:19">
      <c r="A2320" s="10">
        <v>70</v>
      </c>
      <c r="B2320" s="10">
        <v>55978</v>
      </c>
      <c r="C2320" s="10">
        <v>10842</v>
      </c>
      <c r="D2320" s="1" t="s">
        <v>4116</v>
      </c>
      <c r="E2320" s="1" t="s">
        <v>4145</v>
      </c>
      <c r="F2320" s="1" t="s">
        <v>4146</v>
      </c>
      <c r="G2320" s="10" t="s">
        <v>16</v>
      </c>
      <c r="H2320" s="10">
        <v>49.67</v>
      </c>
      <c r="I2320" s="10">
        <v>1196.5382999999999</v>
      </c>
      <c r="J2320" s="10">
        <v>-6.4</v>
      </c>
      <c r="K2320" s="10">
        <v>599.27260000000001</v>
      </c>
      <c r="L2320" s="10">
        <v>2</v>
      </c>
      <c r="M2320" s="10">
        <v>235.86</v>
      </c>
      <c r="N2320" s="10">
        <v>142224</v>
      </c>
      <c r="O2320" s="10">
        <v>3</v>
      </c>
      <c r="P2320" s="10">
        <v>34</v>
      </c>
      <c r="Q2320" s="10">
        <v>43</v>
      </c>
      <c r="R2320" s="10" t="s">
        <v>17</v>
      </c>
      <c r="S2320" s="10" t="s">
        <v>21145</v>
      </c>
    </row>
    <row r="2321" spans="1:19">
      <c r="A2321" s="10">
        <v>70</v>
      </c>
      <c r="B2321" s="10">
        <v>55978</v>
      </c>
      <c r="C2321" s="10">
        <v>10842</v>
      </c>
      <c r="D2321" s="1" t="s">
        <v>4116</v>
      </c>
      <c r="E2321" s="1" t="s">
        <v>4147</v>
      </c>
      <c r="F2321" s="1" t="s">
        <v>4148</v>
      </c>
      <c r="G2321" s="10" t="s">
        <v>16</v>
      </c>
      <c r="H2321" s="10">
        <v>49.3</v>
      </c>
      <c r="I2321" s="10">
        <v>2626.2876000000001</v>
      </c>
      <c r="J2321" s="10">
        <v>-10.6</v>
      </c>
      <c r="K2321" s="10">
        <v>876.42719999999997</v>
      </c>
      <c r="L2321" s="10">
        <v>3</v>
      </c>
      <c r="M2321" s="10">
        <v>549.62</v>
      </c>
      <c r="N2321" s="10">
        <v>321909</v>
      </c>
      <c r="O2321" s="10">
        <v>2</v>
      </c>
      <c r="P2321" s="10">
        <v>30</v>
      </c>
      <c r="Q2321" s="10">
        <v>51</v>
      </c>
      <c r="R2321" s="10" t="s">
        <v>16</v>
      </c>
      <c r="S2321" s="10" t="s">
        <v>21145</v>
      </c>
    </row>
    <row r="2322" spans="1:19">
      <c r="A2322" s="10">
        <v>70</v>
      </c>
      <c r="B2322" s="10">
        <v>55978</v>
      </c>
      <c r="C2322" s="10">
        <v>10842</v>
      </c>
      <c r="D2322" s="1" t="s">
        <v>4116</v>
      </c>
      <c r="E2322" s="1" t="s">
        <v>4149</v>
      </c>
      <c r="F2322" s="1" t="s">
        <v>4150</v>
      </c>
      <c r="G2322" s="10" t="s">
        <v>16</v>
      </c>
      <c r="H2322" s="10">
        <v>48.2</v>
      </c>
      <c r="I2322" s="10">
        <v>1028.5250000000001</v>
      </c>
      <c r="J2322" s="10">
        <v>-5.8</v>
      </c>
      <c r="K2322" s="10">
        <v>515.26679999999999</v>
      </c>
      <c r="L2322" s="10">
        <v>2</v>
      </c>
      <c r="M2322" s="10">
        <v>25.05</v>
      </c>
      <c r="N2322" s="10">
        <v>21315</v>
      </c>
      <c r="O2322" s="10">
        <v>5</v>
      </c>
      <c r="P2322" s="10">
        <v>127</v>
      </c>
      <c r="Q2322" s="10">
        <v>135</v>
      </c>
      <c r="R2322" s="10" t="s">
        <v>17</v>
      </c>
      <c r="S2322" s="10" t="s">
        <v>21145</v>
      </c>
    </row>
    <row r="2323" spans="1:19">
      <c r="A2323" s="10">
        <v>70</v>
      </c>
      <c r="B2323" s="10">
        <v>55978</v>
      </c>
      <c r="C2323" s="10">
        <v>10842</v>
      </c>
      <c r="D2323" s="1" t="s">
        <v>4116</v>
      </c>
      <c r="E2323" s="1" t="s">
        <v>4151</v>
      </c>
      <c r="F2323" s="1" t="s">
        <v>4152</v>
      </c>
      <c r="G2323" s="10" t="s">
        <v>16</v>
      </c>
      <c r="H2323" s="10">
        <v>45.63</v>
      </c>
      <c r="I2323" s="10">
        <v>1212.5332000000001</v>
      </c>
      <c r="J2323" s="10">
        <v>-4.5999999999999996</v>
      </c>
      <c r="K2323" s="10">
        <v>607.27110000000005</v>
      </c>
      <c r="L2323" s="10">
        <v>2</v>
      </c>
      <c r="M2323" s="10">
        <v>174.54</v>
      </c>
      <c r="N2323" s="10">
        <v>107080</v>
      </c>
      <c r="O2323" s="10">
        <v>4</v>
      </c>
      <c r="P2323" s="10">
        <v>34</v>
      </c>
      <c r="Q2323" s="10">
        <v>43</v>
      </c>
      <c r="R2323" s="10" t="s">
        <v>16</v>
      </c>
      <c r="S2323" s="10" t="s">
        <v>21145</v>
      </c>
    </row>
    <row r="2324" spans="1:19">
      <c r="A2324" s="10">
        <v>70</v>
      </c>
      <c r="B2324" s="10">
        <v>55978</v>
      </c>
      <c r="C2324" s="10">
        <v>10842</v>
      </c>
      <c r="D2324" s="1" t="s">
        <v>4116</v>
      </c>
      <c r="E2324" s="1" t="s">
        <v>4153</v>
      </c>
      <c r="F2324" s="1" t="s">
        <v>4154</v>
      </c>
      <c r="G2324" s="10" t="s">
        <v>16</v>
      </c>
      <c r="H2324" s="10">
        <v>44</v>
      </c>
      <c r="I2324" s="10">
        <v>989.50689999999997</v>
      </c>
      <c r="J2324" s="10">
        <v>-6.9</v>
      </c>
      <c r="K2324" s="10">
        <v>495.75729999999999</v>
      </c>
      <c r="L2324" s="10">
        <v>2</v>
      </c>
      <c r="M2324" s="10">
        <v>276.17</v>
      </c>
      <c r="N2324" s="10">
        <v>165347</v>
      </c>
      <c r="O2324" s="10">
        <v>3</v>
      </c>
      <c r="P2324" s="10">
        <v>44</v>
      </c>
      <c r="Q2324" s="10">
        <v>51</v>
      </c>
      <c r="R2324" s="10" t="s">
        <v>17</v>
      </c>
      <c r="S2324" s="10" t="s">
        <v>21145</v>
      </c>
    </row>
    <row r="2325" spans="1:19">
      <c r="A2325" s="10">
        <v>70</v>
      </c>
      <c r="B2325" s="10">
        <v>55978</v>
      </c>
      <c r="C2325" s="10">
        <v>10842</v>
      </c>
      <c r="D2325" s="1" t="s">
        <v>4116</v>
      </c>
      <c r="E2325" s="1" t="s">
        <v>4155</v>
      </c>
      <c r="F2325" s="1" t="s">
        <v>4156</v>
      </c>
      <c r="G2325" s="10" t="s">
        <v>16</v>
      </c>
      <c r="H2325" s="10">
        <v>43.8</v>
      </c>
      <c r="I2325" s="10">
        <v>878.44979999999998</v>
      </c>
      <c r="J2325" s="10">
        <v>-8.4</v>
      </c>
      <c r="K2325" s="10">
        <v>440.2285</v>
      </c>
      <c r="L2325" s="10">
        <v>2</v>
      </c>
      <c r="M2325" s="10">
        <v>116.15</v>
      </c>
      <c r="N2325" s="10">
        <v>73633</v>
      </c>
      <c r="O2325" s="10">
        <v>3</v>
      </c>
      <c r="P2325" s="10">
        <v>165</v>
      </c>
      <c r="Q2325" s="10">
        <v>172</v>
      </c>
      <c r="R2325" s="10" t="s">
        <v>17</v>
      </c>
      <c r="S2325" s="10" t="s">
        <v>21145</v>
      </c>
    </row>
    <row r="2326" spans="1:19">
      <c r="A2326" s="10">
        <v>70</v>
      </c>
      <c r="B2326" s="10">
        <v>55978</v>
      </c>
      <c r="C2326" s="10">
        <v>10842</v>
      </c>
      <c r="D2326" s="1" t="s">
        <v>4116</v>
      </c>
      <c r="E2326" s="1" t="s">
        <v>4157</v>
      </c>
      <c r="F2326" s="1" t="s">
        <v>4158</v>
      </c>
      <c r="G2326" s="10" t="s">
        <v>16</v>
      </c>
      <c r="H2326" s="10">
        <v>38.08</v>
      </c>
      <c r="I2326" s="10">
        <v>880.46540000000005</v>
      </c>
      <c r="J2326" s="10">
        <v>-7.5</v>
      </c>
      <c r="K2326" s="10">
        <v>441.23669999999998</v>
      </c>
      <c r="L2326" s="10">
        <v>2</v>
      </c>
      <c r="M2326" s="10">
        <v>14.98</v>
      </c>
      <c r="N2326" s="10">
        <v>15051</v>
      </c>
      <c r="O2326" s="10">
        <v>3</v>
      </c>
      <c r="P2326" s="10">
        <v>89</v>
      </c>
      <c r="Q2326" s="10">
        <v>95</v>
      </c>
      <c r="R2326" s="10" t="s">
        <v>17</v>
      </c>
      <c r="S2326" s="10" t="s">
        <v>21145</v>
      </c>
    </row>
    <row r="2327" spans="1:19">
      <c r="A2327" s="10">
        <v>70</v>
      </c>
      <c r="B2327" s="10">
        <v>55978</v>
      </c>
      <c r="C2327" s="10">
        <v>10842</v>
      </c>
      <c r="D2327" s="1" t="s">
        <v>4116</v>
      </c>
      <c r="E2327" s="1" t="s">
        <v>4159</v>
      </c>
      <c r="F2327" s="1" t="s">
        <v>4160</v>
      </c>
      <c r="G2327" s="10" t="s">
        <v>16</v>
      </c>
      <c r="H2327" s="10">
        <v>30.71</v>
      </c>
      <c r="I2327" s="10">
        <v>872.46029999999996</v>
      </c>
      <c r="J2327" s="10">
        <v>-8</v>
      </c>
      <c r="K2327" s="10">
        <v>437.23390000000001</v>
      </c>
      <c r="L2327" s="10">
        <v>2</v>
      </c>
      <c r="M2327" s="10">
        <v>97</v>
      </c>
      <c r="N2327" s="10">
        <v>62627</v>
      </c>
      <c r="O2327" s="10">
        <v>2</v>
      </c>
      <c r="P2327" s="10">
        <v>108</v>
      </c>
      <c r="Q2327" s="10">
        <v>115</v>
      </c>
      <c r="R2327" s="10" t="s">
        <v>17</v>
      </c>
      <c r="S2327" s="10" t="s">
        <v>21145</v>
      </c>
    </row>
    <row r="2328" spans="1:19">
      <c r="A2328" s="10">
        <v>70</v>
      </c>
      <c r="B2328" s="10">
        <v>55978</v>
      </c>
      <c r="C2328" s="10">
        <v>10842</v>
      </c>
      <c r="D2328" s="1" t="s">
        <v>4116</v>
      </c>
      <c r="E2328" s="1" t="s">
        <v>4161</v>
      </c>
      <c r="F2328" s="1" t="s">
        <v>4162</v>
      </c>
      <c r="G2328" s="10" t="s">
        <v>16</v>
      </c>
      <c r="H2328" s="10">
        <v>26.55</v>
      </c>
      <c r="I2328" s="10">
        <v>716.40689999999995</v>
      </c>
      <c r="J2328" s="10">
        <v>-6.5</v>
      </c>
      <c r="K2328" s="10">
        <v>359.20839999999998</v>
      </c>
      <c r="L2328" s="10">
        <v>2</v>
      </c>
      <c r="M2328" s="10">
        <v>30.77</v>
      </c>
      <c r="N2328" s="10">
        <v>24646</v>
      </c>
      <c r="O2328" s="10">
        <v>7</v>
      </c>
      <c r="P2328" s="10">
        <v>173</v>
      </c>
      <c r="Q2328" s="10">
        <v>178</v>
      </c>
      <c r="R2328" s="10" t="s">
        <v>17</v>
      </c>
      <c r="S2328" s="10" t="s">
        <v>21145</v>
      </c>
    </row>
    <row r="2329" spans="1:19">
      <c r="A2329" s="10">
        <v>70</v>
      </c>
      <c r="B2329" s="10">
        <v>55978</v>
      </c>
      <c r="C2329" s="10">
        <v>10842</v>
      </c>
      <c r="D2329" s="1" t="s">
        <v>4116</v>
      </c>
      <c r="E2329" s="1" t="s">
        <v>4163</v>
      </c>
      <c r="F2329" s="1" t="s">
        <v>4164</v>
      </c>
      <c r="G2329" s="10" t="s">
        <v>16</v>
      </c>
      <c r="H2329" s="10">
        <v>23.83</v>
      </c>
      <c r="I2329" s="10">
        <v>791.41769999999997</v>
      </c>
      <c r="J2329" s="10">
        <v>-6</v>
      </c>
      <c r="K2329" s="10">
        <v>396.71379999999999</v>
      </c>
      <c r="L2329" s="10">
        <v>2</v>
      </c>
      <c r="M2329" s="10">
        <v>303.39</v>
      </c>
      <c r="N2329" s="10">
        <v>180994</v>
      </c>
      <c r="O2329" s="10">
        <v>1</v>
      </c>
      <c r="P2329" s="10">
        <v>182</v>
      </c>
      <c r="Q2329" s="10">
        <v>188</v>
      </c>
      <c r="R2329" s="10" t="s">
        <v>17</v>
      </c>
      <c r="S2329" s="10" t="s">
        <v>21145</v>
      </c>
    </row>
    <row r="2330" spans="1:19">
      <c r="A2330" s="10">
        <v>70</v>
      </c>
      <c r="B2330" s="10">
        <v>55978</v>
      </c>
      <c r="C2330" s="10">
        <v>10842</v>
      </c>
      <c r="D2330" s="1" t="s">
        <v>4116</v>
      </c>
      <c r="E2330" s="1" t="s">
        <v>4165</v>
      </c>
      <c r="F2330" s="1" t="s">
        <v>4166</v>
      </c>
      <c r="G2330" s="10" t="s">
        <v>16</v>
      </c>
      <c r="H2330" s="10">
        <v>21.22</v>
      </c>
      <c r="I2330" s="10">
        <v>1075.6138000000001</v>
      </c>
      <c r="J2330" s="10">
        <v>-6.8</v>
      </c>
      <c r="K2330" s="10">
        <v>538.81050000000005</v>
      </c>
      <c r="L2330" s="10">
        <v>2</v>
      </c>
      <c r="M2330" s="10">
        <v>192.99</v>
      </c>
      <c r="N2330" s="10">
        <v>117674</v>
      </c>
      <c r="O2330" s="10">
        <v>1</v>
      </c>
      <c r="P2330" s="10">
        <v>181</v>
      </c>
      <c r="Q2330" s="10">
        <v>189</v>
      </c>
      <c r="R2330" s="10" t="s">
        <v>17</v>
      </c>
      <c r="S2330" s="10" t="s">
        <v>21145</v>
      </c>
    </row>
    <row r="2331" spans="1:19">
      <c r="A2331" s="10">
        <v>236</v>
      </c>
      <c r="B2331" s="10">
        <v>55917</v>
      </c>
      <c r="C2331" s="10">
        <v>10960</v>
      </c>
      <c r="D2331" s="1" t="s">
        <v>4704</v>
      </c>
      <c r="E2331" s="1" t="s">
        <v>4705</v>
      </c>
      <c r="F2331" s="1" t="s">
        <v>4706</v>
      </c>
      <c r="G2331" s="10" t="s">
        <v>16</v>
      </c>
      <c r="H2331" s="10">
        <v>97.22</v>
      </c>
      <c r="I2331" s="10">
        <v>2389.2714999999998</v>
      </c>
      <c r="J2331" s="10">
        <v>-16</v>
      </c>
      <c r="K2331" s="10">
        <v>797.41830000000004</v>
      </c>
      <c r="L2331" s="10">
        <v>3</v>
      </c>
      <c r="M2331" s="10">
        <v>650.46</v>
      </c>
      <c r="N2331" s="10">
        <v>379561</v>
      </c>
      <c r="O2331" s="10">
        <v>1</v>
      </c>
      <c r="P2331" s="10">
        <v>140</v>
      </c>
      <c r="Q2331" s="10">
        <v>161</v>
      </c>
      <c r="R2331" s="10" t="s">
        <v>16</v>
      </c>
      <c r="S2331" s="10" t="s">
        <v>21145</v>
      </c>
    </row>
    <row r="2332" spans="1:19">
      <c r="A2332" s="10">
        <v>236</v>
      </c>
      <c r="B2332" s="10">
        <v>55917</v>
      </c>
      <c r="C2332" s="10">
        <v>10960</v>
      </c>
      <c r="D2332" s="1" t="s">
        <v>4704</v>
      </c>
      <c r="E2332" s="1" t="s">
        <v>4707</v>
      </c>
      <c r="F2332" s="1" t="s">
        <v>4708</v>
      </c>
      <c r="G2332" s="10" t="s">
        <v>16</v>
      </c>
      <c r="H2332" s="10">
        <v>80.75</v>
      </c>
      <c r="I2332" s="10">
        <v>1774.1079</v>
      </c>
      <c r="J2332" s="10">
        <v>-23.4</v>
      </c>
      <c r="K2332" s="10">
        <v>592.36270000000002</v>
      </c>
      <c r="L2332" s="10">
        <v>3</v>
      </c>
      <c r="M2332" s="10">
        <v>684.53</v>
      </c>
      <c r="N2332" s="10">
        <v>512679</v>
      </c>
      <c r="O2332" s="10">
        <v>3</v>
      </c>
      <c r="P2332" s="10">
        <v>32</v>
      </c>
      <c r="Q2332" s="10">
        <v>50</v>
      </c>
      <c r="R2332" s="10" t="s">
        <v>17</v>
      </c>
      <c r="S2332" s="10" t="s">
        <v>21145</v>
      </c>
    </row>
    <row r="2333" spans="1:19">
      <c r="A2333" s="10">
        <v>236</v>
      </c>
      <c r="B2333" s="10">
        <v>55917</v>
      </c>
      <c r="C2333" s="10">
        <v>10960</v>
      </c>
      <c r="D2333" s="1" t="s">
        <v>4704</v>
      </c>
      <c r="E2333" s="1" t="s">
        <v>4709</v>
      </c>
      <c r="F2333" s="1" t="s">
        <v>4710</v>
      </c>
      <c r="G2333" s="10" t="s">
        <v>16</v>
      </c>
      <c r="H2333" s="10">
        <v>76.319999999999993</v>
      </c>
      <c r="I2333" s="10">
        <v>1456.6439</v>
      </c>
      <c r="J2333" s="10">
        <v>-7.6</v>
      </c>
      <c r="K2333" s="10">
        <v>729.32370000000003</v>
      </c>
      <c r="L2333" s="10">
        <v>2</v>
      </c>
      <c r="M2333" s="10">
        <v>171.92</v>
      </c>
      <c r="N2333" s="10">
        <v>105556</v>
      </c>
      <c r="O2333" s="10">
        <v>2</v>
      </c>
      <c r="P2333" s="10">
        <v>276</v>
      </c>
      <c r="Q2333" s="10">
        <v>288</v>
      </c>
      <c r="R2333" s="10" t="s">
        <v>16</v>
      </c>
      <c r="S2333" s="10" t="s">
        <v>21145</v>
      </c>
    </row>
    <row r="2334" spans="1:19">
      <c r="A2334" s="10">
        <v>236</v>
      </c>
      <c r="B2334" s="10">
        <v>55917</v>
      </c>
      <c r="C2334" s="10">
        <v>10960</v>
      </c>
      <c r="D2334" s="1" t="s">
        <v>4704</v>
      </c>
      <c r="E2334" s="1" t="s">
        <v>4711</v>
      </c>
      <c r="F2334" s="1" t="s">
        <v>4712</v>
      </c>
      <c r="G2334" s="10" t="s">
        <v>16</v>
      </c>
      <c r="H2334" s="10">
        <v>71.19</v>
      </c>
      <c r="I2334" s="10">
        <v>3059.6152000000002</v>
      </c>
      <c r="J2334" s="10">
        <v>-9.1</v>
      </c>
      <c r="K2334" s="10">
        <v>765.90409999999997</v>
      </c>
      <c r="L2334" s="10">
        <v>4</v>
      </c>
      <c r="M2334" s="10">
        <v>540.80999999999995</v>
      </c>
      <c r="N2334" s="10">
        <v>316856</v>
      </c>
      <c r="O2334" s="10">
        <v>1</v>
      </c>
      <c r="P2334" s="10">
        <v>80</v>
      </c>
      <c r="Q2334" s="10">
        <v>109</v>
      </c>
      <c r="R2334" s="10" t="s">
        <v>17</v>
      </c>
      <c r="S2334" s="10" t="s">
        <v>21145</v>
      </c>
    </row>
    <row r="2335" spans="1:19">
      <c r="A2335" s="10">
        <v>236</v>
      </c>
      <c r="B2335" s="10">
        <v>55917</v>
      </c>
      <c r="C2335" s="10">
        <v>10960</v>
      </c>
      <c r="D2335" s="1" t="s">
        <v>4704</v>
      </c>
      <c r="E2335" s="1" t="s">
        <v>4713</v>
      </c>
      <c r="F2335" s="1" t="s">
        <v>4714</v>
      </c>
      <c r="G2335" s="10" t="s">
        <v>16</v>
      </c>
      <c r="H2335" s="10">
        <v>64.569999999999993</v>
      </c>
      <c r="I2335" s="10">
        <v>1405.7235000000001</v>
      </c>
      <c r="J2335" s="10">
        <v>-8.1</v>
      </c>
      <c r="K2335" s="10">
        <v>703.86329999999998</v>
      </c>
      <c r="L2335" s="10">
        <v>2</v>
      </c>
      <c r="M2335" s="10">
        <v>361.86</v>
      </c>
      <c r="N2335" s="10">
        <v>214436</v>
      </c>
      <c r="O2335" s="10">
        <v>2</v>
      </c>
      <c r="P2335" s="10">
        <v>247</v>
      </c>
      <c r="Q2335" s="10">
        <v>262</v>
      </c>
      <c r="R2335" s="10" t="s">
        <v>17</v>
      </c>
      <c r="S2335" s="10" t="s">
        <v>21145</v>
      </c>
    </row>
    <row r="2336" spans="1:19">
      <c r="A2336" s="10">
        <v>236</v>
      </c>
      <c r="B2336" s="10">
        <v>55917</v>
      </c>
      <c r="C2336" s="10">
        <v>10960</v>
      </c>
      <c r="D2336" s="1" t="s">
        <v>4704</v>
      </c>
      <c r="E2336" s="1" t="s">
        <v>4715</v>
      </c>
      <c r="F2336" s="1" t="s">
        <v>4716</v>
      </c>
      <c r="G2336" s="10" t="s">
        <v>16</v>
      </c>
      <c r="H2336" s="10">
        <v>64.45</v>
      </c>
      <c r="I2336" s="10">
        <v>1442.7081000000001</v>
      </c>
      <c r="J2336" s="10">
        <v>-12.6</v>
      </c>
      <c r="K2336" s="10">
        <v>722.35220000000004</v>
      </c>
      <c r="L2336" s="10">
        <v>2</v>
      </c>
      <c r="M2336" s="10">
        <v>509.54</v>
      </c>
      <c r="N2336" s="10">
        <v>298977</v>
      </c>
      <c r="O2336" s="10">
        <v>3</v>
      </c>
      <c r="P2336" s="10">
        <v>289</v>
      </c>
      <c r="Q2336" s="10">
        <v>301</v>
      </c>
      <c r="R2336" s="10" t="s">
        <v>17</v>
      </c>
      <c r="S2336" s="10" t="s">
        <v>21145</v>
      </c>
    </row>
    <row r="2337" spans="1:19">
      <c r="A2337" s="10">
        <v>236</v>
      </c>
      <c r="B2337" s="10">
        <v>55917</v>
      </c>
      <c r="C2337" s="10">
        <v>10960</v>
      </c>
      <c r="D2337" s="1" t="s">
        <v>4704</v>
      </c>
      <c r="E2337" s="1" t="s">
        <v>4717</v>
      </c>
      <c r="F2337" s="1" t="s">
        <v>4718</v>
      </c>
      <c r="G2337" s="10" t="s">
        <v>16</v>
      </c>
      <c r="H2337" s="10">
        <v>60.37</v>
      </c>
      <c r="I2337" s="10">
        <v>1524.7419</v>
      </c>
      <c r="J2337" s="10">
        <v>-0.9</v>
      </c>
      <c r="K2337" s="10">
        <v>509.25420000000003</v>
      </c>
      <c r="L2337" s="10">
        <v>3</v>
      </c>
      <c r="M2337" s="10">
        <v>315.95999999999998</v>
      </c>
      <c r="N2337" s="10">
        <v>188169</v>
      </c>
      <c r="O2337" s="10">
        <v>4</v>
      </c>
      <c r="P2337" s="10">
        <v>65</v>
      </c>
      <c r="Q2337" s="10">
        <v>79</v>
      </c>
      <c r="R2337" s="10" t="s">
        <v>17</v>
      </c>
      <c r="S2337" s="10" t="s">
        <v>21145</v>
      </c>
    </row>
    <row r="2338" spans="1:19">
      <c r="A2338" s="10">
        <v>236</v>
      </c>
      <c r="B2338" s="10">
        <v>55917</v>
      </c>
      <c r="C2338" s="10">
        <v>10960</v>
      </c>
      <c r="D2338" s="1" t="s">
        <v>4704</v>
      </c>
      <c r="E2338" s="1" t="s">
        <v>4719</v>
      </c>
      <c r="F2338" s="1" t="s">
        <v>4720</v>
      </c>
      <c r="G2338" s="10" t="s">
        <v>16</v>
      </c>
      <c r="H2338" s="10">
        <v>42.25</v>
      </c>
      <c r="I2338" s="10">
        <v>1218.6971000000001</v>
      </c>
      <c r="J2338" s="10">
        <v>-14.2</v>
      </c>
      <c r="K2338" s="10">
        <v>610.34720000000004</v>
      </c>
      <c r="L2338" s="10">
        <v>2</v>
      </c>
      <c r="M2338" s="10">
        <v>480.22</v>
      </c>
      <c r="N2338" s="10">
        <v>282205</v>
      </c>
      <c r="O2338" s="10">
        <v>5</v>
      </c>
      <c r="P2338" s="10">
        <v>171</v>
      </c>
      <c r="Q2338" s="10">
        <v>181</v>
      </c>
      <c r="R2338" s="10" t="s">
        <v>17</v>
      </c>
      <c r="S2338" s="10" t="s">
        <v>21145</v>
      </c>
    </row>
    <row r="2339" spans="1:19">
      <c r="A2339" s="10">
        <v>236</v>
      </c>
      <c r="B2339" s="10">
        <v>55917</v>
      </c>
      <c r="C2339" s="10">
        <v>10960</v>
      </c>
      <c r="D2339" s="1" t="s">
        <v>4704</v>
      </c>
      <c r="E2339" s="1" t="s">
        <v>4721</v>
      </c>
      <c r="F2339" s="1" t="s">
        <v>4722</v>
      </c>
      <c r="G2339" s="10" t="s">
        <v>16</v>
      </c>
      <c r="H2339" s="10">
        <v>41.65</v>
      </c>
      <c r="I2339" s="10">
        <v>834.48500000000001</v>
      </c>
      <c r="J2339" s="10">
        <v>-9.8000000000000007</v>
      </c>
      <c r="K2339" s="10">
        <v>418.2457</v>
      </c>
      <c r="L2339" s="10">
        <v>2</v>
      </c>
      <c r="M2339" s="10">
        <v>313.98</v>
      </c>
      <c r="N2339" s="10">
        <v>187055</v>
      </c>
      <c r="O2339" s="10">
        <v>4</v>
      </c>
      <c r="P2339" s="10">
        <v>263</v>
      </c>
      <c r="Q2339" s="10">
        <v>269</v>
      </c>
      <c r="R2339" s="10" t="s">
        <v>17</v>
      </c>
      <c r="S2339" s="10" t="s">
        <v>21145</v>
      </c>
    </row>
    <row r="2340" spans="1:19">
      <c r="A2340" s="10">
        <v>236</v>
      </c>
      <c r="B2340" s="10">
        <v>55917</v>
      </c>
      <c r="C2340" s="10">
        <v>10960</v>
      </c>
      <c r="D2340" s="1" t="s">
        <v>4704</v>
      </c>
      <c r="E2340" s="1" t="s">
        <v>4723</v>
      </c>
      <c r="F2340" s="1" t="s">
        <v>4724</v>
      </c>
      <c r="G2340" s="10" t="s">
        <v>16</v>
      </c>
      <c r="H2340" s="10">
        <v>39.090000000000003</v>
      </c>
      <c r="I2340" s="10">
        <v>1971.0311999999999</v>
      </c>
      <c r="J2340" s="10">
        <v>-17.600000000000001</v>
      </c>
      <c r="K2340" s="10">
        <v>658.00609999999995</v>
      </c>
      <c r="L2340" s="10">
        <v>3</v>
      </c>
      <c r="M2340" s="10">
        <v>541.95000000000005</v>
      </c>
      <c r="N2340" s="10">
        <v>317552</v>
      </c>
      <c r="O2340" s="10">
        <v>1</v>
      </c>
      <c r="P2340" s="10">
        <v>313</v>
      </c>
      <c r="Q2340" s="10">
        <v>330</v>
      </c>
      <c r="R2340" s="10" t="s">
        <v>17</v>
      </c>
      <c r="S2340" s="10" t="s">
        <v>21145</v>
      </c>
    </row>
    <row r="2341" spans="1:19">
      <c r="A2341" s="10">
        <v>236</v>
      </c>
      <c r="B2341" s="10">
        <v>55917</v>
      </c>
      <c r="C2341" s="10">
        <v>10960</v>
      </c>
      <c r="D2341" s="1" t="s">
        <v>4704</v>
      </c>
      <c r="E2341" s="1" t="s">
        <v>4725</v>
      </c>
      <c r="F2341" s="1" t="s">
        <v>4726</v>
      </c>
      <c r="G2341" s="10" t="s">
        <v>16</v>
      </c>
      <c r="H2341" s="10">
        <v>33.799999999999997</v>
      </c>
      <c r="I2341" s="10">
        <v>1057.5768</v>
      </c>
      <c r="J2341" s="10">
        <v>-8.4</v>
      </c>
      <c r="K2341" s="10">
        <v>529.7912</v>
      </c>
      <c r="L2341" s="10">
        <v>2</v>
      </c>
      <c r="M2341" s="10">
        <v>128.91999999999999</v>
      </c>
      <c r="N2341" s="10">
        <v>80912</v>
      </c>
      <c r="O2341" s="10">
        <v>1</v>
      </c>
      <c r="P2341" s="10">
        <v>235</v>
      </c>
      <c r="Q2341" s="10">
        <v>244</v>
      </c>
      <c r="R2341" s="10" t="s">
        <v>17</v>
      </c>
      <c r="S2341" s="10" t="s">
        <v>21145</v>
      </c>
    </row>
    <row r="2342" spans="1:19">
      <c r="A2342" s="10">
        <v>236</v>
      </c>
      <c r="B2342" s="10">
        <v>55917</v>
      </c>
      <c r="C2342" s="10">
        <v>10960</v>
      </c>
      <c r="D2342" s="1" t="s">
        <v>4704</v>
      </c>
      <c r="E2342" s="1" t="s">
        <v>4727</v>
      </c>
      <c r="F2342" s="1" t="s">
        <v>4728</v>
      </c>
      <c r="G2342" s="10" t="s">
        <v>16</v>
      </c>
      <c r="H2342" s="10">
        <v>32.96</v>
      </c>
      <c r="I2342" s="10">
        <v>838.37080000000003</v>
      </c>
      <c r="J2342" s="10">
        <v>-5.5</v>
      </c>
      <c r="K2342" s="10">
        <v>420.19040000000001</v>
      </c>
      <c r="L2342" s="10">
        <v>2</v>
      </c>
      <c r="M2342" s="10">
        <v>108.23</v>
      </c>
      <c r="N2342" s="10">
        <v>69091</v>
      </c>
      <c r="O2342" s="10">
        <v>1</v>
      </c>
      <c r="P2342" s="10">
        <v>223</v>
      </c>
      <c r="Q2342" s="10">
        <v>229</v>
      </c>
      <c r="R2342" s="10" t="s">
        <v>17</v>
      </c>
      <c r="S2342" s="10" t="s">
        <v>21145</v>
      </c>
    </row>
    <row r="2343" spans="1:19">
      <c r="A2343" s="10">
        <v>356</v>
      </c>
      <c r="B2343" s="10">
        <v>56299</v>
      </c>
      <c r="C2343" s="10">
        <v>10985</v>
      </c>
      <c r="D2343" s="1" t="s">
        <v>8348</v>
      </c>
      <c r="E2343" s="1" t="s">
        <v>8349</v>
      </c>
      <c r="F2343" s="1" t="s">
        <v>8350</v>
      </c>
      <c r="G2343" s="10" t="s">
        <v>16</v>
      </c>
      <c r="H2343" s="10">
        <v>60.51</v>
      </c>
      <c r="I2343" s="10">
        <v>1932.9065000000001</v>
      </c>
      <c r="J2343" s="10">
        <v>-12.7</v>
      </c>
      <c r="K2343" s="10">
        <v>645.30129999999997</v>
      </c>
      <c r="L2343" s="10">
        <v>3</v>
      </c>
      <c r="M2343" s="10">
        <v>489.77</v>
      </c>
      <c r="N2343" s="10">
        <v>287670</v>
      </c>
      <c r="O2343" s="10">
        <v>1</v>
      </c>
      <c r="P2343" s="10">
        <v>487</v>
      </c>
      <c r="Q2343" s="10">
        <v>504</v>
      </c>
      <c r="R2343" s="10" t="s">
        <v>17</v>
      </c>
      <c r="S2343" s="10" t="s">
        <v>21145</v>
      </c>
    </row>
    <row r="2344" spans="1:19">
      <c r="A2344" s="10">
        <v>356</v>
      </c>
      <c r="B2344" s="10">
        <v>56299</v>
      </c>
      <c r="C2344" s="10">
        <v>10985</v>
      </c>
      <c r="D2344" s="1" t="s">
        <v>8348</v>
      </c>
      <c r="E2344" s="1" t="s">
        <v>8351</v>
      </c>
      <c r="F2344" s="1" t="s">
        <v>8352</v>
      </c>
      <c r="G2344" s="10" t="s">
        <v>16</v>
      </c>
      <c r="H2344" s="10">
        <v>56.88</v>
      </c>
      <c r="I2344" s="10">
        <v>1317.7292</v>
      </c>
      <c r="J2344" s="10">
        <v>-8</v>
      </c>
      <c r="K2344" s="10">
        <v>440.24680000000001</v>
      </c>
      <c r="L2344" s="10">
        <v>3</v>
      </c>
      <c r="M2344" s="10">
        <v>468.85</v>
      </c>
      <c r="N2344" s="10">
        <v>275732</v>
      </c>
      <c r="O2344" s="10">
        <v>2</v>
      </c>
      <c r="P2344" s="10">
        <v>425</v>
      </c>
      <c r="Q2344" s="10">
        <v>435</v>
      </c>
      <c r="R2344" s="10" t="s">
        <v>17</v>
      </c>
      <c r="S2344" s="10" t="s">
        <v>21145</v>
      </c>
    </row>
    <row r="2345" spans="1:19">
      <c r="A2345" s="10">
        <v>356</v>
      </c>
      <c r="B2345" s="10">
        <v>56299</v>
      </c>
      <c r="C2345" s="10">
        <v>10985</v>
      </c>
      <c r="D2345" s="1" t="s">
        <v>8348</v>
      </c>
      <c r="E2345" s="1" t="s">
        <v>8353</v>
      </c>
      <c r="F2345" s="1" t="s">
        <v>8354</v>
      </c>
      <c r="G2345" s="10" t="s">
        <v>16</v>
      </c>
      <c r="H2345" s="10">
        <v>56.34</v>
      </c>
      <c r="I2345" s="10">
        <v>2061.0014999999999</v>
      </c>
      <c r="J2345" s="10">
        <v>-5.6</v>
      </c>
      <c r="K2345" s="10">
        <v>688.00390000000004</v>
      </c>
      <c r="L2345" s="10">
        <v>3</v>
      </c>
      <c r="M2345" s="10">
        <v>445.82</v>
      </c>
      <c r="N2345" s="10">
        <v>262517</v>
      </c>
      <c r="O2345" s="10">
        <v>1</v>
      </c>
      <c r="P2345" s="10">
        <v>486</v>
      </c>
      <c r="Q2345" s="10">
        <v>504</v>
      </c>
      <c r="R2345" s="10" t="s">
        <v>17</v>
      </c>
      <c r="S2345" s="10" t="s">
        <v>21145</v>
      </c>
    </row>
    <row r="2346" spans="1:19">
      <c r="A2346" s="10">
        <v>356</v>
      </c>
      <c r="B2346" s="10">
        <v>56299</v>
      </c>
      <c r="C2346" s="10">
        <v>10985</v>
      </c>
      <c r="D2346" s="1" t="s">
        <v>8348</v>
      </c>
      <c r="E2346" s="1" t="s">
        <v>8355</v>
      </c>
      <c r="F2346" s="1" t="s">
        <v>8356</v>
      </c>
      <c r="G2346" s="10" t="s">
        <v>16</v>
      </c>
      <c r="H2346" s="10">
        <v>54.95</v>
      </c>
      <c r="I2346" s="10">
        <v>1246.7284999999999</v>
      </c>
      <c r="J2346" s="10">
        <v>-10.9</v>
      </c>
      <c r="K2346" s="10">
        <v>624.36469999999997</v>
      </c>
      <c r="L2346" s="10">
        <v>2</v>
      </c>
      <c r="M2346" s="10">
        <v>371.9</v>
      </c>
      <c r="N2346" s="10">
        <v>220196</v>
      </c>
      <c r="O2346" s="10">
        <v>3</v>
      </c>
      <c r="P2346" s="10">
        <v>89</v>
      </c>
      <c r="Q2346" s="10">
        <v>100</v>
      </c>
      <c r="R2346" s="10" t="s">
        <v>17</v>
      </c>
      <c r="S2346" s="10" t="s">
        <v>21145</v>
      </c>
    </row>
    <row r="2347" spans="1:19">
      <c r="A2347" s="10">
        <v>356</v>
      </c>
      <c r="B2347" s="10">
        <v>56299</v>
      </c>
      <c r="C2347" s="10">
        <v>10985</v>
      </c>
      <c r="D2347" s="1" t="s">
        <v>8348</v>
      </c>
      <c r="E2347" s="1" t="s">
        <v>8357</v>
      </c>
      <c r="F2347" s="1" t="s">
        <v>8358</v>
      </c>
      <c r="G2347" s="10" t="s">
        <v>16</v>
      </c>
      <c r="H2347" s="10">
        <v>52.81</v>
      </c>
      <c r="I2347" s="10">
        <v>1500.7493999999999</v>
      </c>
      <c r="J2347" s="10">
        <v>-7.9</v>
      </c>
      <c r="K2347" s="10">
        <v>751.37599999999998</v>
      </c>
      <c r="L2347" s="10">
        <v>2</v>
      </c>
      <c r="M2347" s="10">
        <v>377.57</v>
      </c>
      <c r="N2347" s="10">
        <v>223428</v>
      </c>
      <c r="O2347" s="10">
        <v>1</v>
      </c>
      <c r="P2347" s="10">
        <v>206</v>
      </c>
      <c r="Q2347" s="10">
        <v>218</v>
      </c>
      <c r="R2347" s="10" t="s">
        <v>16</v>
      </c>
      <c r="S2347" s="10" t="s">
        <v>21145</v>
      </c>
    </row>
    <row r="2348" spans="1:19">
      <c r="A2348" s="10">
        <v>356</v>
      </c>
      <c r="B2348" s="10">
        <v>56299</v>
      </c>
      <c r="C2348" s="10">
        <v>10985</v>
      </c>
      <c r="D2348" s="1" t="s">
        <v>8348</v>
      </c>
      <c r="E2348" s="1" t="s">
        <v>8359</v>
      </c>
      <c r="F2348" s="1" t="s">
        <v>8360</v>
      </c>
      <c r="G2348" s="10" t="s">
        <v>16</v>
      </c>
      <c r="H2348" s="10">
        <v>36.880000000000003</v>
      </c>
      <c r="I2348" s="10">
        <v>992.51779999999997</v>
      </c>
      <c r="J2348" s="10">
        <v>-8.3000000000000007</v>
      </c>
      <c r="K2348" s="10">
        <v>497.26209999999998</v>
      </c>
      <c r="L2348" s="10">
        <v>2</v>
      </c>
      <c r="M2348" s="10">
        <v>218.35</v>
      </c>
      <c r="N2348" s="10">
        <v>132218</v>
      </c>
      <c r="O2348" s="10">
        <v>3</v>
      </c>
      <c r="P2348" s="10">
        <v>184</v>
      </c>
      <c r="Q2348" s="10">
        <v>191</v>
      </c>
      <c r="R2348" s="10" t="s">
        <v>17</v>
      </c>
      <c r="S2348" s="10" t="s">
        <v>21145</v>
      </c>
    </row>
    <row r="2349" spans="1:19">
      <c r="A2349" s="10">
        <v>356</v>
      </c>
      <c r="B2349" s="10">
        <v>56299</v>
      </c>
      <c r="C2349" s="10">
        <v>10985</v>
      </c>
      <c r="D2349" s="1" t="s">
        <v>8348</v>
      </c>
      <c r="E2349" s="1" t="s">
        <v>8361</v>
      </c>
      <c r="F2349" s="1" t="s">
        <v>8362</v>
      </c>
      <c r="G2349" s="10" t="s">
        <v>16</v>
      </c>
      <c r="H2349" s="10">
        <v>36.58</v>
      </c>
      <c r="I2349" s="10">
        <v>807.38750000000005</v>
      </c>
      <c r="J2349" s="10">
        <v>-10.199999999999999</v>
      </c>
      <c r="K2349" s="10">
        <v>404.69690000000003</v>
      </c>
      <c r="L2349" s="10">
        <v>2</v>
      </c>
      <c r="M2349" s="10">
        <v>129.33000000000001</v>
      </c>
      <c r="N2349" s="10">
        <v>81207</v>
      </c>
      <c r="O2349" s="10">
        <v>2</v>
      </c>
      <c r="P2349" s="10">
        <v>192</v>
      </c>
      <c r="Q2349" s="10">
        <v>198</v>
      </c>
      <c r="R2349" s="10" t="s">
        <v>17</v>
      </c>
      <c r="S2349" s="10" t="s">
        <v>21145</v>
      </c>
    </row>
    <row r="2350" spans="1:19">
      <c r="A2350" s="10">
        <v>671</v>
      </c>
      <c r="B2350" s="10">
        <v>57470</v>
      </c>
      <c r="C2350" s="10">
        <v>10992</v>
      </c>
      <c r="D2350" s="1" t="s">
        <v>10792</v>
      </c>
      <c r="E2350" s="1" t="s">
        <v>10765</v>
      </c>
      <c r="F2350" s="1" t="s">
        <v>10766</v>
      </c>
      <c r="G2350" s="10" t="s">
        <v>16</v>
      </c>
      <c r="H2350" s="10">
        <v>32.130000000000003</v>
      </c>
      <c r="I2350" s="10">
        <v>1086.6107</v>
      </c>
      <c r="J2350" s="10">
        <v>-9.3000000000000007</v>
      </c>
      <c r="K2350" s="10">
        <v>544.30759999999998</v>
      </c>
      <c r="L2350" s="10">
        <v>2</v>
      </c>
      <c r="M2350" s="10">
        <v>369.06</v>
      </c>
      <c r="N2350" s="10">
        <v>218575</v>
      </c>
      <c r="O2350" s="10">
        <v>1</v>
      </c>
      <c r="P2350" s="10">
        <v>20</v>
      </c>
      <c r="Q2350" s="10">
        <v>30</v>
      </c>
      <c r="R2350" s="10" t="s">
        <v>17</v>
      </c>
      <c r="S2350" s="10" t="s">
        <v>16</v>
      </c>
    </row>
    <row r="2351" spans="1:19">
      <c r="A2351" s="10">
        <v>671</v>
      </c>
      <c r="B2351" s="10">
        <v>57470</v>
      </c>
      <c r="C2351" s="10">
        <v>10992</v>
      </c>
      <c r="D2351" s="1" t="s">
        <v>10792</v>
      </c>
      <c r="E2351" s="1" t="s">
        <v>10767</v>
      </c>
      <c r="F2351" s="1" t="s">
        <v>10768</v>
      </c>
      <c r="G2351" s="10" t="s">
        <v>16</v>
      </c>
      <c r="H2351" s="10">
        <v>22.8</v>
      </c>
      <c r="I2351" s="10">
        <v>1088.6229000000001</v>
      </c>
      <c r="J2351" s="10">
        <v>-16.399999999999999</v>
      </c>
      <c r="K2351" s="10">
        <v>545.3098</v>
      </c>
      <c r="L2351" s="10">
        <v>2</v>
      </c>
      <c r="M2351" s="10">
        <v>456.71</v>
      </c>
      <c r="N2351" s="10">
        <v>268767</v>
      </c>
      <c r="O2351" s="10">
        <v>3</v>
      </c>
      <c r="P2351" s="10">
        <v>118</v>
      </c>
      <c r="Q2351" s="10">
        <v>127</v>
      </c>
      <c r="R2351" s="10" t="s">
        <v>17</v>
      </c>
      <c r="S2351" s="10" t="s">
        <v>16</v>
      </c>
    </row>
    <row r="2352" spans="1:19">
      <c r="A2352" s="10">
        <v>355</v>
      </c>
      <c r="B2352" s="10">
        <v>56289</v>
      </c>
      <c r="C2352" s="10">
        <v>11010</v>
      </c>
      <c r="D2352" s="1" t="s">
        <v>8900</v>
      </c>
      <c r="E2352" s="1" t="s">
        <v>8901</v>
      </c>
      <c r="F2352" s="1" t="s">
        <v>8902</v>
      </c>
      <c r="G2352" s="10" t="s">
        <v>16</v>
      </c>
      <c r="H2352" s="10">
        <v>53.45</v>
      </c>
      <c r="I2352" s="10">
        <v>1014.5709000000001</v>
      </c>
      <c r="J2352" s="10">
        <v>-8.4</v>
      </c>
      <c r="K2352" s="10">
        <v>508.2885</v>
      </c>
      <c r="L2352" s="10">
        <v>2</v>
      </c>
      <c r="M2352" s="10">
        <v>256.24</v>
      </c>
      <c r="N2352" s="10">
        <v>153930</v>
      </c>
      <c r="O2352" s="10">
        <v>3</v>
      </c>
      <c r="P2352" s="10">
        <v>456</v>
      </c>
      <c r="Q2352" s="10">
        <v>464</v>
      </c>
      <c r="R2352" s="10" t="s">
        <v>17</v>
      </c>
      <c r="S2352" s="10" t="s">
        <v>21145</v>
      </c>
    </row>
    <row r="2353" spans="1:19">
      <c r="A2353" s="10">
        <v>355</v>
      </c>
      <c r="B2353" s="10">
        <v>56289</v>
      </c>
      <c r="C2353" s="10">
        <v>11010</v>
      </c>
      <c r="D2353" s="1" t="s">
        <v>8900</v>
      </c>
      <c r="E2353" s="1" t="s">
        <v>8903</v>
      </c>
      <c r="F2353" s="1" t="s">
        <v>8904</v>
      </c>
      <c r="G2353" s="10" t="s">
        <v>16</v>
      </c>
      <c r="H2353" s="10">
        <v>50.32</v>
      </c>
      <c r="I2353" s="10">
        <v>1177.5826</v>
      </c>
      <c r="J2353" s="10">
        <v>-7</v>
      </c>
      <c r="K2353" s="10">
        <v>589.79449999999997</v>
      </c>
      <c r="L2353" s="10">
        <v>2</v>
      </c>
      <c r="M2353" s="10">
        <v>132.29</v>
      </c>
      <c r="N2353" s="10">
        <v>82834</v>
      </c>
      <c r="O2353" s="10">
        <v>1</v>
      </c>
      <c r="P2353" s="10">
        <v>421</v>
      </c>
      <c r="Q2353" s="10">
        <v>431</v>
      </c>
      <c r="R2353" s="10" t="s">
        <v>17</v>
      </c>
      <c r="S2353" s="10" t="s">
        <v>21145</v>
      </c>
    </row>
    <row r="2354" spans="1:19">
      <c r="A2354" s="10">
        <v>355</v>
      </c>
      <c r="B2354" s="10">
        <v>56289</v>
      </c>
      <c r="C2354" s="10">
        <v>11010</v>
      </c>
      <c r="D2354" s="1" t="s">
        <v>8900</v>
      </c>
      <c r="E2354" s="1" t="s">
        <v>8905</v>
      </c>
      <c r="F2354" s="1" t="s">
        <v>8906</v>
      </c>
      <c r="G2354" s="10" t="s">
        <v>16</v>
      </c>
      <c r="H2354" s="10">
        <v>48.57</v>
      </c>
      <c r="I2354" s="10">
        <v>1392.6885</v>
      </c>
      <c r="J2354" s="10">
        <v>-6.8</v>
      </c>
      <c r="K2354" s="10">
        <v>697.34680000000003</v>
      </c>
      <c r="L2354" s="10">
        <v>2</v>
      </c>
      <c r="M2354" s="10">
        <v>324.48</v>
      </c>
      <c r="N2354" s="10">
        <v>193030</v>
      </c>
      <c r="O2354" s="10">
        <v>2</v>
      </c>
      <c r="P2354" s="10">
        <v>65</v>
      </c>
      <c r="Q2354" s="10">
        <v>76</v>
      </c>
      <c r="R2354" s="10" t="s">
        <v>17</v>
      </c>
      <c r="S2354" s="10" t="s">
        <v>21145</v>
      </c>
    </row>
    <row r="2355" spans="1:19">
      <c r="A2355" s="10">
        <v>355</v>
      </c>
      <c r="B2355" s="10">
        <v>56289</v>
      </c>
      <c r="C2355" s="10">
        <v>11010</v>
      </c>
      <c r="D2355" s="1" t="s">
        <v>8900</v>
      </c>
      <c r="E2355" s="1" t="s">
        <v>8907</v>
      </c>
      <c r="F2355" s="1" t="s">
        <v>8908</v>
      </c>
      <c r="G2355" s="10" t="s">
        <v>16</v>
      </c>
      <c r="H2355" s="10">
        <v>47.77</v>
      </c>
      <c r="I2355" s="10">
        <v>827.46130000000005</v>
      </c>
      <c r="J2355" s="10">
        <v>-6.7</v>
      </c>
      <c r="K2355" s="10">
        <v>414.73509999999999</v>
      </c>
      <c r="L2355" s="10">
        <v>2</v>
      </c>
      <c r="M2355" s="10">
        <v>102.59</v>
      </c>
      <c r="N2355" s="10">
        <v>65861</v>
      </c>
      <c r="O2355" s="10">
        <v>2</v>
      </c>
      <c r="P2355" s="10">
        <v>80</v>
      </c>
      <c r="Q2355" s="10">
        <v>87</v>
      </c>
      <c r="R2355" s="10" t="s">
        <v>17</v>
      </c>
      <c r="S2355" s="10" t="s">
        <v>21145</v>
      </c>
    </row>
    <row r="2356" spans="1:19">
      <c r="A2356" s="10">
        <v>355</v>
      </c>
      <c r="B2356" s="10">
        <v>56289</v>
      </c>
      <c r="C2356" s="10">
        <v>11010</v>
      </c>
      <c r="D2356" s="1" t="s">
        <v>8900</v>
      </c>
      <c r="E2356" s="1" t="s">
        <v>8909</v>
      </c>
      <c r="F2356" s="1" t="s">
        <v>8910</v>
      </c>
      <c r="G2356" s="10" t="s">
        <v>16</v>
      </c>
      <c r="H2356" s="10">
        <v>43.32</v>
      </c>
      <c r="I2356" s="10">
        <v>920.53309999999999</v>
      </c>
      <c r="J2356" s="10">
        <v>-11.2</v>
      </c>
      <c r="K2356" s="10">
        <v>461.26870000000002</v>
      </c>
      <c r="L2356" s="10">
        <v>2</v>
      </c>
      <c r="M2356" s="10">
        <v>312.23</v>
      </c>
      <c r="N2356" s="10">
        <v>186049</v>
      </c>
      <c r="O2356" s="10">
        <v>3</v>
      </c>
      <c r="P2356" s="10">
        <v>521</v>
      </c>
      <c r="Q2356" s="10">
        <v>528</v>
      </c>
      <c r="R2356" s="10" t="s">
        <v>17</v>
      </c>
      <c r="S2356" s="10" t="s">
        <v>21145</v>
      </c>
    </row>
    <row r="2357" spans="1:19">
      <c r="A2357" s="10">
        <v>355</v>
      </c>
      <c r="B2357" s="10">
        <v>56289</v>
      </c>
      <c r="C2357" s="10">
        <v>11010</v>
      </c>
      <c r="D2357" s="1" t="s">
        <v>8900</v>
      </c>
      <c r="E2357" s="1" t="s">
        <v>8911</v>
      </c>
      <c r="F2357" s="1" t="s">
        <v>8912</v>
      </c>
      <c r="G2357" s="10" t="s">
        <v>16</v>
      </c>
      <c r="H2357" s="10">
        <v>34.200000000000003</v>
      </c>
      <c r="I2357" s="10">
        <v>856.46939999999995</v>
      </c>
      <c r="J2357" s="10">
        <v>-6.1</v>
      </c>
      <c r="K2357" s="10">
        <v>429.23939999999999</v>
      </c>
      <c r="L2357" s="10">
        <v>2</v>
      </c>
      <c r="M2357" s="10">
        <v>301.82</v>
      </c>
      <c r="N2357" s="10">
        <v>180088</v>
      </c>
      <c r="O2357" s="10">
        <v>2</v>
      </c>
      <c r="P2357" s="10">
        <v>151</v>
      </c>
      <c r="Q2357" s="10">
        <v>157</v>
      </c>
      <c r="R2357" s="10" t="s">
        <v>17</v>
      </c>
      <c r="S2357" s="10" t="s">
        <v>21145</v>
      </c>
    </row>
    <row r="2358" spans="1:19">
      <c r="A2358" s="10">
        <v>583</v>
      </c>
      <c r="B2358" s="10">
        <v>57626</v>
      </c>
      <c r="C2358" s="10">
        <v>11018</v>
      </c>
      <c r="D2358" s="1" t="s">
        <v>10649</v>
      </c>
      <c r="E2358" s="1" t="s">
        <v>10628</v>
      </c>
      <c r="F2358" s="1" t="s">
        <v>10629</v>
      </c>
      <c r="G2358" s="10" t="s">
        <v>16</v>
      </c>
      <c r="H2358" s="10">
        <v>40.83</v>
      </c>
      <c r="I2358" s="10">
        <v>1080.5452</v>
      </c>
      <c r="J2358" s="10">
        <v>-9.9</v>
      </c>
      <c r="K2358" s="10">
        <v>541.27449999999999</v>
      </c>
      <c r="L2358" s="10">
        <v>2</v>
      </c>
      <c r="M2358" s="10">
        <v>202.54</v>
      </c>
      <c r="N2358" s="10">
        <v>123130</v>
      </c>
      <c r="O2358" s="10">
        <v>2</v>
      </c>
      <c r="P2358" s="10">
        <v>482</v>
      </c>
      <c r="Q2358" s="10">
        <v>490</v>
      </c>
      <c r="R2358" s="10" t="s">
        <v>17</v>
      </c>
      <c r="S2358" s="10" t="s">
        <v>16</v>
      </c>
    </row>
    <row r="2359" spans="1:19">
      <c r="A2359" s="10">
        <v>583</v>
      </c>
      <c r="B2359" s="10">
        <v>57626</v>
      </c>
      <c r="C2359" s="10">
        <v>11018</v>
      </c>
      <c r="D2359" s="1" t="s">
        <v>10649</v>
      </c>
      <c r="E2359" s="1" t="s">
        <v>10630</v>
      </c>
      <c r="F2359" s="1" t="s">
        <v>10631</v>
      </c>
      <c r="G2359" s="10" t="s">
        <v>16</v>
      </c>
      <c r="H2359" s="10">
        <v>21.76</v>
      </c>
      <c r="I2359" s="10">
        <v>775.45920000000001</v>
      </c>
      <c r="J2359" s="10">
        <v>-10.7</v>
      </c>
      <c r="K2359" s="10">
        <v>388.73270000000002</v>
      </c>
      <c r="L2359" s="10">
        <v>2</v>
      </c>
      <c r="M2359" s="10">
        <v>169.85</v>
      </c>
      <c r="N2359" s="10">
        <v>104438</v>
      </c>
      <c r="O2359" s="10">
        <v>2</v>
      </c>
      <c r="P2359" s="10">
        <v>470</v>
      </c>
      <c r="Q2359" s="10">
        <v>476</v>
      </c>
      <c r="R2359" s="10" t="s">
        <v>17</v>
      </c>
      <c r="S2359" s="10" t="s">
        <v>16</v>
      </c>
    </row>
    <row r="2360" spans="1:19">
      <c r="A2360" s="10">
        <v>614</v>
      </c>
      <c r="B2360" s="10">
        <v>56765</v>
      </c>
      <c r="C2360" s="10">
        <v>11062</v>
      </c>
      <c r="D2360" s="1" t="s">
        <v>10337</v>
      </c>
      <c r="E2360" s="1" t="s">
        <v>10338</v>
      </c>
      <c r="F2360" s="1" t="s">
        <v>10339</v>
      </c>
      <c r="G2360" s="10" t="s">
        <v>16</v>
      </c>
      <c r="H2360" s="10">
        <v>42.23</v>
      </c>
      <c r="I2360" s="10">
        <v>998.40930000000003</v>
      </c>
      <c r="J2360" s="10">
        <v>-7.9</v>
      </c>
      <c r="K2360" s="10">
        <v>500.20800000000003</v>
      </c>
      <c r="L2360" s="10">
        <v>2</v>
      </c>
      <c r="M2360" s="10">
        <v>276.32</v>
      </c>
      <c r="N2360" s="10">
        <v>165445</v>
      </c>
      <c r="O2360" s="10">
        <v>1</v>
      </c>
      <c r="P2360" s="10">
        <v>680</v>
      </c>
      <c r="Q2360" s="10">
        <v>687</v>
      </c>
      <c r="R2360" s="10" t="s">
        <v>17</v>
      </c>
      <c r="S2360" s="10" t="s">
        <v>21145</v>
      </c>
    </row>
    <row r="2361" spans="1:19">
      <c r="A2361" s="10">
        <v>614</v>
      </c>
      <c r="B2361" s="10">
        <v>56765</v>
      </c>
      <c r="C2361" s="10">
        <v>11062</v>
      </c>
      <c r="D2361" s="1" t="s">
        <v>10337</v>
      </c>
      <c r="E2361" s="1" t="s">
        <v>10340</v>
      </c>
      <c r="F2361" s="1" t="s">
        <v>10341</v>
      </c>
      <c r="G2361" s="10" t="s">
        <v>16</v>
      </c>
      <c r="H2361" s="10">
        <v>33.39</v>
      </c>
      <c r="I2361" s="10">
        <v>873.48069999999996</v>
      </c>
      <c r="J2361" s="10">
        <v>-9.5</v>
      </c>
      <c r="K2361" s="10">
        <v>437.74349999999998</v>
      </c>
      <c r="L2361" s="10">
        <v>2</v>
      </c>
      <c r="M2361" s="10">
        <v>111.28</v>
      </c>
      <c r="N2361" s="10">
        <v>70811</v>
      </c>
      <c r="O2361" s="10">
        <v>1</v>
      </c>
      <c r="P2361" s="10">
        <v>717</v>
      </c>
      <c r="Q2361" s="10">
        <v>724</v>
      </c>
      <c r="R2361" s="10" t="s">
        <v>17</v>
      </c>
      <c r="S2361" s="10" t="s">
        <v>21145</v>
      </c>
    </row>
    <row r="2362" spans="1:19">
      <c r="A2362" s="10">
        <v>614</v>
      </c>
      <c r="B2362" s="10">
        <v>56765</v>
      </c>
      <c r="C2362" s="10">
        <v>11062</v>
      </c>
      <c r="D2362" s="1" t="s">
        <v>10337</v>
      </c>
      <c r="E2362" s="1" t="s">
        <v>10342</v>
      </c>
      <c r="F2362" s="1" t="s">
        <v>10343</v>
      </c>
      <c r="G2362" s="10" t="s">
        <v>16</v>
      </c>
      <c r="H2362" s="10">
        <v>30.5</v>
      </c>
      <c r="I2362" s="10">
        <v>1209.5812000000001</v>
      </c>
      <c r="J2362" s="10">
        <v>4.2</v>
      </c>
      <c r="K2362" s="10">
        <v>605.80039999999997</v>
      </c>
      <c r="L2362" s="10">
        <v>2</v>
      </c>
      <c r="M2362" s="10">
        <v>234.96</v>
      </c>
      <c r="N2362" s="10">
        <v>141719</v>
      </c>
      <c r="O2362" s="10">
        <v>1</v>
      </c>
      <c r="P2362" s="10">
        <v>34</v>
      </c>
      <c r="Q2362" s="10">
        <v>44</v>
      </c>
      <c r="R2362" s="10" t="s">
        <v>16</v>
      </c>
      <c r="S2362" s="10" t="s">
        <v>21145</v>
      </c>
    </row>
    <row r="2363" spans="1:19">
      <c r="A2363" s="10">
        <v>345</v>
      </c>
      <c r="B2363" s="10">
        <v>56082</v>
      </c>
      <c r="C2363" s="10">
        <v>11083</v>
      </c>
      <c r="D2363" s="1" t="s">
        <v>7063</v>
      </c>
      <c r="E2363" s="1" t="s">
        <v>7064</v>
      </c>
      <c r="F2363" s="1" t="s">
        <v>7065</v>
      </c>
      <c r="G2363" s="10" t="s">
        <v>16</v>
      </c>
      <c r="H2363" s="10">
        <v>71.31</v>
      </c>
      <c r="I2363" s="10">
        <v>1707.8329000000001</v>
      </c>
      <c r="J2363" s="10">
        <v>4.4000000000000004</v>
      </c>
      <c r="K2363" s="10">
        <v>570.28740000000005</v>
      </c>
      <c r="L2363" s="10">
        <v>3</v>
      </c>
      <c r="M2363" s="10">
        <v>285.85000000000002</v>
      </c>
      <c r="N2363" s="10">
        <v>170898</v>
      </c>
      <c r="O2363" s="10">
        <v>3</v>
      </c>
      <c r="P2363" s="10">
        <v>174</v>
      </c>
      <c r="Q2363" s="10">
        <v>188</v>
      </c>
      <c r="R2363" s="10" t="s">
        <v>17</v>
      </c>
      <c r="S2363" s="10" t="s">
        <v>21145</v>
      </c>
    </row>
    <row r="2364" spans="1:19">
      <c r="A2364" s="10">
        <v>345</v>
      </c>
      <c r="B2364" s="10">
        <v>56082</v>
      </c>
      <c r="C2364" s="10">
        <v>11083</v>
      </c>
      <c r="D2364" s="1" t="s">
        <v>7063</v>
      </c>
      <c r="E2364" s="1" t="s">
        <v>7066</v>
      </c>
      <c r="F2364" s="1" t="s">
        <v>7067</v>
      </c>
      <c r="G2364" s="10" t="s">
        <v>16</v>
      </c>
      <c r="H2364" s="10">
        <v>70.92</v>
      </c>
      <c r="I2364" s="10">
        <v>1486.7302999999999</v>
      </c>
      <c r="J2364" s="10">
        <v>-0.9</v>
      </c>
      <c r="K2364" s="10">
        <v>496.58359999999999</v>
      </c>
      <c r="L2364" s="10">
        <v>3</v>
      </c>
      <c r="M2364" s="10">
        <v>325.29000000000002</v>
      </c>
      <c r="N2364" s="10">
        <v>193526</v>
      </c>
      <c r="O2364" s="10">
        <v>1</v>
      </c>
      <c r="P2364" s="10">
        <v>99</v>
      </c>
      <c r="Q2364" s="10">
        <v>111</v>
      </c>
      <c r="R2364" s="10" t="s">
        <v>17</v>
      </c>
      <c r="S2364" s="10" t="s">
        <v>21145</v>
      </c>
    </row>
    <row r="2365" spans="1:19">
      <c r="A2365" s="10">
        <v>345</v>
      </c>
      <c r="B2365" s="10">
        <v>56082</v>
      </c>
      <c r="C2365" s="10">
        <v>11083</v>
      </c>
      <c r="D2365" s="1" t="s">
        <v>7063</v>
      </c>
      <c r="E2365" s="1" t="s">
        <v>7068</v>
      </c>
      <c r="F2365" s="1" t="s">
        <v>7069</v>
      </c>
      <c r="G2365" s="10" t="s">
        <v>16</v>
      </c>
      <c r="H2365" s="10">
        <v>70.66</v>
      </c>
      <c r="I2365" s="10">
        <v>1615.8973000000001</v>
      </c>
      <c r="J2365" s="10">
        <v>-20.3</v>
      </c>
      <c r="K2365" s="10">
        <v>539.62879999999996</v>
      </c>
      <c r="L2365" s="10">
        <v>3</v>
      </c>
      <c r="M2365" s="10">
        <v>540.54</v>
      </c>
      <c r="N2365" s="10">
        <v>316745</v>
      </c>
      <c r="O2365" s="10">
        <v>1</v>
      </c>
      <c r="P2365" s="10">
        <v>159</v>
      </c>
      <c r="Q2365" s="10">
        <v>173</v>
      </c>
      <c r="R2365" s="10" t="s">
        <v>17</v>
      </c>
      <c r="S2365" s="10" t="s">
        <v>21145</v>
      </c>
    </row>
    <row r="2366" spans="1:19">
      <c r="A2366" s="10">
        <v>345</v>
      </c>
      <c r="B2366" s="10">
        <v>56082</v>
      </c>
      <c r="C2366" s="10">
        <v>11083</v>
      </c>
      <c r="D2366" s="1" t="s">
        <v>7063</v>
      </c>
      <c r="E2366" s="1" t="s">
        <v>7070</v>
      </c>
      <c r="F2366" s="1" t="s">
        <v>7071</v>
      </c>
      <c r="G2366" s="10" t="s">
        <v>16</v>
      </c>
      <c r="H2366" s="10">
        <v>69.89</v>
      </c>
      <c r="I2366" s="10">
        <v>1320.6747</v>
      </c>
      <c r="J2366" s="10">
        <v>-13</v>
      </c>
      <c r="K2366" s="10">
        <v>661.33609999999999</v>
      </c>
      <c r="L2366" s="10">
        <v>2</v>
      </c>
      <c r="M2366" s="10">
        <v>401.2</v>
      </c>
      <c r="N2366" s="10">
        <v>236962</v>
      </c>
      <c r="O2366" s="10">
        <v>3</v>
      </c>
      <c r="P2366" s="10">
        <v>71</v>
      </c>
      <c r="Q2366" s="10">
        <v>83</v>
      </c>
      <c r="R2366" s="10" t="s">
        <v>17</v>
      </c>
      <c r="S2366" s="10" t="s">
        <v>21145</v>
      </c>
    </row>
    <row r="2367" spans="1:19">
      <c r="A2367" s="10">
        <v>345</v>
      </c>
      <c r="B2367" s="10">
        <v>56082</v>
      </c>
      <c r="C2367" s="10">
        <v>11083</v>
      </c>
      <c r="D2367" s="1" t="s">
        <v>7063</v>
      </c>
      <c r="E2367" s="1" t="s">
        <v>7072</v>
      </c>
      <c r="F2367" s="1" t="s">
        <v>7073</v>
      </c>
      <c r="G2367" s="10" t="s">
        <v>16</v>
      </c>
      <c r="H2367" s="10">
        <v>65.400000000000006</v>
      </c>
      <c r="I2367" s="10">
        <v>1691.8729000000001</v>
      </c>
      <c r="J2367" s="10">
        <v>-10.3</v>
      </c>
      <c r="K2367" s="10">
        <v>846.93510000000003</v>
      </c>
      <c r="L2367" s="10">
        <v>2</v>
      </c>
      <c r="M2367" s="10">
        <v>374.23</v>
      </c>
      <c r="N2367" s="10">
        <v>221506</v>
      </c>
      <c r="O2367" s="10">
        <v>1</v>
      </c>
      <c r="P2367" s="10">
        <v>205</v>
      </c>
      <c r="Q2367" s="10">
        <v>221</v>
      </c>
      <c r="R2367" s="10" t="s">
        <v>17</v>
      </c>
      <c r="S2367" s="10" t="s">
        <v>21145</v>
      </c>
    </row>
    <row r="2368" spans="1:19">
      <c r="A2368" s="10">
        <v>345</v>
      </c>
      <c r="B2368" s="10">
        <v>56082</v>
      </c>
      <c r="C2368" s="10">
        <v>11083</v>
      </c>
      <c r="D2368" s="1" t="s">
        <v>7063</v>
      </c>
      <c r="E2368" s="1" t="s">
        <v>7074</v>
      </c>
      <c r="F2368" s="1" t="s">
        <v>7075</v>
      </c>
      <c r="G2368" s="10" t="s">
        <v>16</v>
      </c>
      <c r="H2368" s="10">
        <v>53.14</v>
      </c>
      <c r="I2368" s="10">
        <v>1353.6346000000001</v>
      </c>
      <c r="J2368" s="10">
        <v>-4.9000000000000004</v>
      </c>
      <c r="K2368" s="10">
        <v>677.82129999999995</v>
      </c>
      <c r="L2368" s="10">
        <v>2</v>
      </c>
      <c r="M2368" s="10">
        <v>203.82</v>
      </c>
      <c r="N2368" s="10">
        <v>123838</v>
      </c>
      <c r="O2368" s="10">
        <v>2</v>
      </c>
      <c r="P2368" s="10">
        <v>56</v>
      </c>
      <c r="Q2368" s="10">
        <v>67</v>
      </c>
      <c r="R2368" s="10" t="s">
        <v>16</v>
      </c>
      <c r="S2368" s="10" t="s">
        <v>21145</v>
      </c>
    </row>
    <row r="2369" spans="1:19">
      <c r="A2369" s="10">
        <v>345</v>
      </c>
      <c r="B2369" s="10">
        <v>56082</v>
      </c>
      <c r="C2369" s="10">
        <v>11083</v>
      </c>
      <c r="D2369" s="1" t="s">
        <v>7063</v>
      </c>
      <c r="E2369" s="1" t="s">
        <v>7076</v>
      </c>
      <c r="F2369" s="1" t="s">
        <v>7077</v>
      </c>
      <c r="G2369" s="10" t="s">
        <v>16</v>
      </c>
      <c r="H2369" s="10">
        <v>37.54</v>
      </c>
      <c r="I2369" s="10">
        <v>1047.5864999999999</v>
      </c>
      <c r="J2369" s="10">
        <v>-0.5</v>
      </c>
      <c r="K2369" s="10">
        <v>350.20260000000002</v>
      </c>
      <c r="L2369" s="10">
        <v>3</v>
      </c>
      <c r="M2369" s="10">
        <v>280.31</v>
      </c>
      <c r="N2369" s="10">
        <v>167763</v>
      </c>
      <c r="O2369" s="10">
        <v>1</v>
      </c>
      <c r="P2369" s="10">
        <v>4</v>
      </c>
      <c r="Q2369" s="10">
        <v>12</v>
      </c>
      <c r="R2369" s="10" t="s">
        <v>17</v>
      </c>
      <c r="S2369" s="10" t="s">
        <v>21145</v>
      </c>
    </row>
    <row r="2370" spans="1:19">
      <c r="A2370" s="10">
        <v>345</v>
      </c>
      <c r="B2370" s="10">
        <v>56082</v>
      </c>
      <c r="C2370" s="10">
        <v>11083</v>
      </c>
      <c r="D2370" s="1" t="s">
        <v>7063</v>
      </c>
      <c r="E2370" s="1" t="s">
        <v>7078</v>
      </c>
      <c r="F2370" s="1" t="s">
        <v>7079</v>
      </c>
      <c r="G2370" s="10" t="s">
        <v>16</v>
      </c>
      <c r="H2370" s="10">
        <v>30.93</v>
      </c>
      <c r="I2370" s="10">
        <v>912.53920000000005</v>
      </c>
      <c r="J2370" s="10">
        <v>-8.6999999999999993</v>
      </c>
      <c r="K2370" s="10">
        <v>457.27289999999999</v>
      </c>
      <c r="L2370" s="10">
        <v>2</v>
      </c>
      <c r="M2370" s="10">
        <v>166.89</v>
      </c>
      <c r="N2370" s="10">
        <v>102727</v>
      </c>
      <c r="O2370" s="10">
        <v>2</v>
      </c>
      <c r="P2370" s="10">
        <v>145</v>
      </c>
      <c r="Q2370" s="10">
        <v>152</v>
      </c>
      <c r="R2370" s="10" t="s">
        <v>17</v>
      </c>
      <c r="S2370" s="10" t="s">
        <v>21145</v>
      </c>
    </row>
    <row r="2371" spans="1:19">
      <c r="A2371" s="10">
        <v>345</v>
      </c>
      <c r="B2371" s="10">
        <v>56082</v>
      </c>
      <c r="C2371" s="10">
        <v>11083</v>
      </c>
      <c r="D2371" s="1" t="s">
        <v>7063</v>
      </c>
      <c r="E2371" s="1" t="s">
        <v>7080</v>
      </c>
      <c r="F2371" s="1" t="s">
        <v>7081</v>
      </c>
      <c r="G2371" s="10" t="s">
        <v>16</v>
      </c>
      <c r="H2371" s="10">
        <v>30.41</v>
      </c>
      <c r="I2371" s="10">
        <v>919.49159999999995</v>
      </c>
      <c r="J2371" s="10">
        <v>-9.1</v>
      </c>
      <c r="K2371" s="10">
        <v>460.74889999999999</v>
      </c>
      <c r="L2371" s="10">
        <v>2</v>
      </c>
      <c r="M2371" s="10">
        <v>344.28</v>
      </c>
      <c r="N2371" s="10">
        <v>204428</v>
      </c>
      <c r="O2371" s="10">
        <v>1</v>
      </c>
      <c r="P2371" s="10">
        <v>5</v>
      </c>
      <c r="Q2371" s="10">
        <v>12</v>
      </c>
      <c r="R2371" s="10" t="s">
        <v>17</v>
      </c>
      <c r="S2371" s="10" t="s">
        <v>21145</v>
      </c>
    </row>
    <row r="2372" spans="1:19">
      <c r="A2372" s="10">
        <v>345</v>
      </c>
      <c r="B2372" s="10">
        <v>56082</v>
      </c>
      <c r="C2372" s="10">
        <v>11083</v>
      </c>
      <c r="D2372" s="1" t="s">
        <v>7063</v>
      </c>
      <c r="E2372" s="1" t="s">
        <v>7082</v>
      </c>
      <c r="F2372" s="1" t="s">
        <v>7083</v>
      </c>
      <c r="G2372" s="10" t="s">
        <v>16</v>
      </c>
      <c r="H2372" s="10">
        <v>27.05</v>
      </c>
      <c r="I2372" s="10">
        <v>845.48580000000004</v>
      </c>
      <c r="J2372" s="10">
        <v>0.6</v>
      </c>
      <c r="K2372" s="10">
        <v>423.75040000000001</v>
      </c>
      <c r="L2372" s="10">
        <v>2</v>
      </c>
      <c r="M2372" s="10">
        <v>282.68</v>
      </c>
      <c r="N2372" s="10">
        <v>169077</v>
      </c>
      <c r="O2372" s="10">
        <v>1</v>
      </c>
      <c r="P2372" s="10">
        <v>18</v>
      </c>
      <c r="Q2372" s="10">
        <v>25</v>
      </c>
      <c r="R2372" s="10" t="s">
        <v>17</v>
      </c>
      <c r="S2372" s="10" t="s">
        <v>21145</v>
      </c>
    </row>
    <row r="2373" spans="1:19">
      <c r="A2373" s="10">
        <v>712</v>
      </c>
      <c r="B2373" s="10">
        <v>57363</v>
      </c>
      <c r="C2373" s="10">
        <v>11115</v>
      </c>
      <c r="D2373" s="1" t="s">
        <v>9806</v>
      </c>
      <c r="E2373" s="1" t="s">
        <v>9807</v>
      </c>
      <c r="F2373" s="1" t="s">
        <v>9808</v>
      </c>
      <c r="G2373" s="10" t="s">
        <v>16</v>
      </c>
      <c r="H2373" s="10">
        <v>64.930000000000007</v>
      </c>
      <c r="I2373" s="10">
        <v>1246.6742999999999</v>
      </c>
      <c r="J2373" s="10">
        <v>-11.6</v>
      </c>
      <c r="K2373" s="10">
        <v>624.33720000000005</v>
      </c>
      <c r="L2373" s="10">
        <v>2</v>
      </c>
      <c r="M2373" s="10">
        <v>463.66</v>
      </c>
      <c r="N2373" s="10">
        <v>272720</v>
      </c>
      <c r="O2373" s="10">
        <v>1</v>
      </c>
      <c r="P2373" s="10">
        <v>82</v>
      </c>
      <c r="Q2373" s="10">
        <v>91</v>
      </c>
      <c r="R2373" s="10" t="s">
        <v>17</v>
      </c>
      <c r="S2373" s="10" t="s">
        <v>21145</v>
      </c>
    </row>
    <row r="2374" spans="1:19">
      <c r="A2374" s="10">
        <v>712</v>
      </c>
      <c r="B2374" s="10">
        <v>57363</v>
      </c>
      <c r="C2374" s="10">
        <v>11115</v>
      </c>
      <c r="D2374" s="1" t="s">
        <v>9806</v>
      </c>
      <c r="E2374" s="1" t="s">
        <v>9809</v>
      </c>
      <c r="F2374" s="1" t="s">
        <v>9810</v>
      </c>
      <c r="G2374" s="10" t="s">
        <v>16</v>
      </c>
      <c r="H2374" s="10">
        <v>55.27</v>
      </c>
      <c r="I2374" s="10">
        <v>2485.2797999999998</v>
      </c>
      <c r="J2374" s="10">
        <v>3.6</v>
      </c>
      <c r="K2374" s="10">
        <v>622.32950000000005</v>
      </c>
      <c r="L2374" s="10">
        <v>4</v>
      </c>
      <c r="M2374" s="10">
        <v>450.75</v>
      </c>
      <c r="N2374" s="10">
        <v>265344</v>
      </c>
      <c r="O2374" s="10">
        <v>2</v>
      </c>
      <c r="P2374" s="10">
        <v>195</v>
      </c>
      <c r="Q2374" s="10">
        <v>216</v>
      </c>
      <c r="R2374" s="10" t="s">
        <v>17</v>
      </c>
      <c r="S2374" s="10" t="s">
        <v>21145</v>
      </c>
    </row>
    <row r="2375" spans="1:19">
      <c r="A2375" s="10">
        <v>78</v>
      </c>
      <c r="B2375" s="10">
        <v>56314</v>
      </c>
      <c r="C2375" s="10">
        <v>11137</v>
      </c>
      <c r="D2375" s="1" t="s">
        <v>3622</v>
      </c>
      <c r="E2375" s="1" t="s">
        <v>3584</v>
      </c>
      <c r="F2375" s="1" t="s">
        <v>3585</v>
      </c>
      <c r="G2375" s="10" t="s">
        <v>16</v>
      </c>
      <c r="H2375" s="10">
        <v>99.32</v>
      </c>
      <c r="I2375" s="10">
        <v>2372.1244999999999</v>
      </c>
      <c r="J2375" s="10">
        <v>-6.2</v>
      </c>
      <c r="K2375" s="10">
        <v>791.71050000000002</v>
      </c>
      <c r="L2375" s="10">
        <v>3</v>
      </c>
      <c r="M2375" s="10">
        <v>391.9</v>
      </c>
      <c r="N2375" s="10">
        <v>231612</v>
      </c>
      <c r="O2375" s="10">
        <v>2</v>
      </c>
      <c r="P2375" s="10">
        <v>95</v>
      </c>
      <c r="Q2375" s="10">
        <v>115</v>
      </c>
      <c r="R2375" s="10" t="s">
        <v>17</v>
      </c>
      <c r="S2375" s="10" t="s">
        <v>21145</v>
      </c>
    </row>
    <row r="2376" spans="1:19">
      <c r="A2376" s="10">
        <v>78</v>
      </c>
      <c r="B2376" s="10">
        <v>56314</v>
      </c>
      <c r="C2376" s="10">
        <v>11137</v>
      </c>
      <c r="D2376" s="1" t="s">
        <v>3622</v>
      </c>
      <c r="E2376" s="1" t="s">
        <v>3586</v>
      </c>
      <c r="F2376" s="1" t="s">
        <v>3587</v>
      </c>
      <c r="G2376" s="10" t="s">
        <v>16</v>
      </c>
      <c r="H2376" s="10">
        <v>89.48</v>
      </c>
      <c r="I2376" s="10">
        <v>1827.8131000000001</v>
      </c>
      <c r="J2376" s="10">
        <v>-12.2</v>
      </c>
      <c r="K2376" s="10">
        <v>610.27089999999998</v>
      </c>
      <c r="L2376" s="10">
        <v>3</v>
      </c>
      <c r="M2376" s="10">
        <v>505.28</v>
      </c>
      <c r="N2376" s="10">
        <v>296543</v>
      </c>
      <c r="O2376" s="10">
        <v>2</v>
      </c>
      <c r="P2376" s="10">
        <v>79</v>
      </c>
      <c r="Q2376" s="10">
        <v>94</v>
      </c>
      <c r="R2376" s="10" t="s">
        <v>16</v>
      </c>
      <c r="S2376" s="10" t="s">
        <v>21145</v>
      </c>
    </row>
    <row r="2377" spans="1:19">
      <c r="A2377" s="10">
        <v>78</v>
      </c>
      <c r="B2377" s="10">
        <v>56314</v>
      </c>
      <c r="C2377" s="10">
        <v>11137</v>
      </c>
      <c r="D2377" s="1" t="s">
        <v>3622</v>
      </c>
      <c r="E2377" s="1" t="s">
        <v>3588</v>
      </c>
      <c r="F2377" s="1" t="s">
        <v>3589</v>
      </c>
      <c r="G2377" s="10" t="s">
        <v>16</v>
      </c>
      <c r="H2377" s="10">
        <v>83.32</v>
      </c>
      <c r="I2377" s="10">
        <v>1365.6962000000001</v>
      </c>
      <c r="J2377" s="10">
        <v>-8.1999999999999993</v>
      </c>
      <c r="K2377" s="10">
        <v>683.84979999999996</v>
      </c>
      <c r="L2377" s="10">
        <v>2</v>
      </c>
      <c r="M2377" s="10">
        <v>365.38</v>
      </c>
      <c r="N2377" s="10">
        <v>216457</v>
      </c>
      <c r="O2377" s="10">
        <v>6</v>
      </c>
      <c r="P2377" s="10">
        <v>66</v>
      </c>
      <c r="Q2377" s="10">
        <v>78</v>
      </c>
      <c r="R2377" s="10" t="s">
        <v>16</v>
      </c>
      <c r="S2377" s="10" t="s">
        <v>21145</v>
      </c>
    </row>
    <row r="2378" spans="1:19">
      <c r="A2378" s="10">
        <v>78</v>
      </c>
      <c r="B2378" s="10">
        <v>56314</v>
      </c>
      <c r="C2378" s="10">
        <v>11137</v>
      </c>
      <c r="D2378" s="1" t="s">
        <v>3622</v>
      </c>
      <c r="E2378" s="1" t="s">
        <v>3590</v>
      </c>
      <c r="F2378" s="1" t="s">
        <v>3591</v>
      </c>
      <c r="G2378" s="10" t="s">
        <v>16</v>
      </c>
      <c r="H2378" s="10">
        <v>80.94</v>
      </c>
      <c r="I2378" s="10">
        <v>2684.1806999999999</v>
      </c>
      <c r="J2378" s="10">
        <v>-9</v>
      </c>
      <c r="K2378" s="10">
        <v>895.72609999999997</v>
      </c>
      <c r="L2378" s="10">
        <v>3</v>
      </c>
      <c r="M2378" s="10">
        <v>530.75</v>
      </c>
      <c r="N2378" s="10">
        <v>311103</v>
      </c>
      <c r="O2378" s="10">
        <v>4</v>
      </c>
      <c r="P2378" s="10">
        <v>79</v>
      </c>
      <c r="Q2378" s="10">
        <v>101</v>
      </c>
      <c r="R2378" s="10" t="s">
        <v>16</v>
      </c>
      <c r="S2378" s="10" t="s">
        <v>21145</v>
      </c>
    </row>
    <row r="2379" spans="1:19">
      <c r="A2379" s="10">
        <v>78</v>
      </c>
      <c r="B2379" s="10">
        <v>56314</v>
      </c>
      <c r="C2379" s="10">
        <v>11137</v>
      </c>
      <c r="D2379" s="1" t="s">
        <v>3622</v>
      </c>
      <c r="E2379" s="1" t="s">
        <v>3592</v>
      </c>
      <c r="F2379" s="1" t="s">
        <v>3593</v>
      </c>
      <c r="G2379" s="10" t="s">
        <v>16</v>
      </c>
      <c r="H2379" s="10">
        <v>79.930000000000007</v>
      </c>
      <c r="I2379" s="10">
        <v>1515.7568000000001</v>
      </c>
      <c r="J2379" s="10">
        <v>-8.1</v>
      </c>
      <c r="K2379" s="10">
        <v>758.87959999999998</v>
      </c>
      <c r="L2379" s="10">
        <v>2</v>
      </c>
      <c r="M2379" s="10">
        <v>361.88</v>
      </c>
      <c r="N2379" s="10">
        <v>214438</v>
      </c>
      <c r="O2379" s="10">
        <v>8</v>
      </c>
      <c r="P2379" s="10">
        <v>102</v>
      </c>
      <c r="Q2379" s="10">
        <v>115</v>
      </c>
      <c r="R2379" s="10" t="s">
        <v>17</v>
      </c>
      <c r="S2379" s="10" t="s">
        <v>21145</v>
      </c>
    </row>
    <row r="2380" spans="1:19">
      <c r="A2380" s="10">
        <v>78</v>
      </c>
      <c r="B2380" s="10">
        <v>56314</v>
      </c>
      <c r="C2380" s="10">
        <v>11137</v>
      </c>
      <c r="D2380" s="1" t="s">
        <v>3622</v>
      </c>
      <c r="E2380" s="1" t="s">
        <v>3594</v>
      </c>
      <c r="F2380" s="1" t="s">
        <v>3595</v>
      </c>
      <c r="G2380" s="10" t="s">
        <v>16</v>
      </c>
      <c r="H2380" s="10">
        <v>77.989999999999995</v>
      </c>
      <c r="I2380" s="10">
        <v>1521.7972</v>
      </c>
      <c r="J2380" s="10">
        <v>-4.4000000000000004</v>
      </c>
      <c r="K2380" s="10">
        <v>508.27080000000001</v>
      </c>
      <c r="L2380" s="10">
        <v>3</v>
      </c>
      <c r="M2380" s="10">
        <v>323.52</v>
      </c>
      <c r="N2380" s="10">
        <v>192512</v>
      </c>
      <c r="O2380" s="10">
        <v>5</v>
      </c>
      <c r="P2380" s="10">
        <v>65</v>
      </c>
      <c r="Q2380" s="10">
        <v>78</v>
      </c>
      <c r="R2380" s="10" t="s">
        <v>16</v>
      </c>
      <c r="S2380" s="10" t="s">
        <v>21145</v>
      </c>
    </row>
    <row r="2381" spans="1:19">
      <c r="A2381" s="10">
        <v>78</v>
      </c>
      <c r="B2381" s="10">
        <v>56314</v>
      </c>
      <c r="C2381" s="10">
        <v>11137</v>
      </c>
      <c r="D2381" s="1" t="s">
        <v>3622</v>
      </c>
      <c r="E2381" s="1" t="s">
        <v>3596</v>
      </c>
      <c r="F2381" s="1" t="s">
        <v>3597</v>
      </c>
      <c r="G2381" s="10" t="s">
        <v>16</v>
      </c>
      <c r="H2381" s="10">
        <v>70.2</v>
      </c>
      <c r="I2381" s="10">
        <v>1959.9843000000001</v>
      </c>
      <c r="J2381" s="10">
        <v>-5.4</v>
      </c>
      <c r="K2381" s="10">
        <v>491.00069999999999</v>
      </c>
      <c r="L2381" s="10">
        <v>4</v>
      </c>
      <c r="M2381" s="10">
        <v>301.86</v>
      </c>
      <c r="N2381" s="10">
        <v>180093</v>
      </c>
      <c r="O2381" s="10">
        <v>5</v>
      </c>
      <c r="P2381" s="10">
        <v>30</v>
      </c>
      <c r="Q2381" s="10">
        <v>45</v>
      </c>
      <c r="R2381" s="10" t="s">
        <v>17</v>
      </c>
      <c r="S2381" s="10" t="s">
        <v>21145</v>
      </c>
    </row>
    <row r="2382" spans="1:19">
      <c r="A2382" s="10">
        <v>78</v>
      </c>
      <c r="B2382" s="10">
        <v>56314</v>
      </c>
      <c r="C2382" s="10">
        <v>11137</v>
      </c>
      <c r="D2382" s="1" t="s">
        <v>3622</v>
      </c>
      <c r="E2382" s="1" t="s">
        <v>3598</v>
      </c>
      <c r="F2382" s="1" t="s">
        <v>3599</v>
      </c>
      <c r="G2382" s="10" t="s">
        <v>16</v>
      </c>
      <c r="H2382" s="10">
        <v>69.52</v>
      </c>
      <c r="I2382" s="10">
        <v>1843.808</v>
      </c>
      <c r="J2382" s="10">
        <v>-11.1</v>
      </c>
      <c r="K2382" s="10">
        <v>615.60310000000004</v>
      </c>
      <c r="L2382" s="10">
        <v>3</v>
      </c>
      <c r="M2382" s="10">
        <v>476</v>
      </c>
      <c r="N2382" s="10">
        <v>279785</v>
      </c>
      <c r="O2382" s="10">
        <v>4</v>
      </c>
      <c r="P2382" s="10">
        <v>79</v>
      </c>
      <c r="Q2382" s="10">
        <v>94</v>
      </c>
      <c r="R2382" s="10" t="s">
        <v>16</v>
      </c>
      <c r="S2382" s="10" t="s">
        <v>21145</v>
      </c>
    </row>
    <row r="2383" spans="1:19">
      <c r="A2383" s="10">
        <v>78</v>
      </c>
      <c r="B2383" s="10">
        <v>56314</v>
      </c>
      <c r="C2383" s="10">
        <v>11137</v>
      </c>
      <c r="D2383" s="1" t="s">
        <v>3622</v>
      </c>
      <c r="E2383" s="1" t="s">
        <v>3600</v>
      </c>
      <c r="F2383" s="1" t="s">
        <v>3601</v>
      </c>
      <c r="G2383" s="10" t="s">
        <v>16</v>
      </c>
      <c r="H2383" s="10">
        <v>67.540000000000006</v>
      </c>
      <c r="I2383" s="10">
        <v>1180.5763999999999</v>
      </c>
      <c r="J2383" s="10">
        <v>-6.8</v>
      </c>
      <c r="K2383" s="10">
        <v>591.29139999999995</v>
      </c>
      <c r="L2383" s="10">
        <v>2</v>
      </c>
      <c r="M2383" s="10">
        <v>306.64</v>
      </c>
      <c r="N2383" s="10">
        <v>182820</v>
      </c>
      <c r="O2383" s="10">
        <v>5</v>
      </c>
      <c r="P2383" s="10">
        <v>30</v>
      </c>
      <c r="Q2383" s="10">
        <v>39</v>
      </c>
      <c r="R2383" s="10" t="s">
        <v>17</v>
      </c>
      <c r="S2383" s="10" t="s">
        <v>21145</v>
      </c>
    </row>
    <row r="2384" spans="1:19">
      <c r="A2384" s="10">
        <v>78</v>
      </c>
      <c r="B2384" s="10">
        <v>56314</v>
      </c>
      <c r="C2384" s="10">
        <v>11137</v>
      </c>
      <c r="D2384" s="1" t="s">
        <v>3622</v>
      </c>
      <c r="E2384" s="1" t="s">
        <v>3602</v>
      </c>
      <c r="F2384" s="1" t="s">
        <v>3603</v>
      </c>
      <c r="G2384" s="10" t="s">
        <v>16</v>
      </c>
      <c r="H2384" s="10">
        <v>60.02</v>
      </c>
      <c r="I2384" s="10">
        <v>1379.6404</v>
      </c>
      <c r="J2384" s="10">
        <v>-6.3</v>
      </c>
      <c r="K2384" s="10">
        <v>460.8845</v>
      </c>
      <c r="L2384" s="10">
        <v>3</v>
      </c>
      <c r="M2384" s="10">
        <v>310.12</v>
      </c>
      <c r="N2384" s="10">
        <v>184836</v>
      </c>
      <c r="O2384" s="10">
        <v>5</v>
      </c>
      <c r="P2384" s="10">
        <v>201</v>
      </c>
      <c r="Q2384" s="10">
        <v>211</v>
      </c>
      <c r="R2384" s="10" t="s">
        <v>17</v>
      </c>
      <c r="S2384" s="10" t="s">
        <v>21145</v>
      </c>
    </row>
    <row r="2385" spans="1:19">
      <c r="A2385" s="10">
        <v>78</v>
      </c>
      <c r="B2385" s="10">
        <v>56314</v>
      </c>
      <c r="C2385" s="10">
        <v>11137</v>
      </c>
      <c r="D2385" s="1" t="s">
        <v>3622</v>
      </c>
      <c r="E2385" s="1" t="s">
        <v>3604</v>
      </c>
      <c r="F2385" s="1" t="s">
        <v>3605</v>
      </c>
      <c r="G2385" s="10" t="s">
        <v>16</v>
      </c>
      <c r="H2385" s="10">
        <v>58.56</v>
      </c>
      <c r="I2385" s="10">
        <v>2700.1754999999998</v>
      </c>
      <c r="J2385" s="10">
        <v>-3.4</v>
      </c>
      <c r="K2385" s="10">
        <v>901.06269999999995</v>
      </c>
      <c r="L2385" s="10">
        <v>3</v>
      </c>
      <c r="M2385" s="10">
        <v>501.99</v>
      </c>
      <c r="N2385" s="10">
        <v>294641</v>
      </c>
      <c r="O2385" s="10">
        <v>2</v>
      </c>
      <c r="P2385" s="10">
        <v>79</v>
      </c>
      <c r="Q2385" s="10">
        <v>101</v>
      </c>
      <c r="R2385" s="10" t="s">
        <v>16</v>
      </c>
      <c r="S2385" s="10" t="s">
        <v>21145</v>
      </c>
    </row>
    <row r="2386" spans="1:19">
      <c r="A2386" s="10">
        <v>78</v>
      </c>
      <c r="B2386" s="10">
        <v>56314</v>
      </c>
      <c r="C2386" s="10">
        <v>11137</v>
      </c>
      <c r="D2386" s="1" t="s">
        <v>3622</v>
      </c>
      <c r="E2386" s="1" t="s">
        <v>3606</v>
      </c>
      <c r="F2386" s="1" t="s">
        <v>3607</v>
      </c>
      <c r="G2386" s="10" t="s">
        <v>16</v>
      </c>
      <c r="H2386" s="10">
        <v>56.93</v>
      </c>
      <c r="I2386" s="10">
        <v>1223.5392999999999</v>
      </c>
      <c r="J2386" s="10">
        <v>-9.9</v>
      </c>
      <c r="K2386" s="10">
        <v>612.77089999999998</v>
      </c>
      <c r="L2386" s="10">
        <v>2</v>
      </c>
      <c r="M2386" s="10">
        <v>357.43</v>
      </c>
      <c r="N2386" s="10">
        <v>211912</v>
      </c>
      <c r="O2386" s="10">
        <v>5</v>
      </c>
      <c r="P2386" s="10">
        <v>202</v>
      </c>
      <c r="Q2386" s="10">
        <v>211</v>
      </c>
      <c r="R2386" s="10" t="s">
        <v>17</v>
      </c>
      <c r="S2386" s="10" t="s">
        <v>21145</v>
      </c>
    </row>
    <row r="2387" spans="1:19">
      <c r="A2387" s="10">
        <v>78</v>
      </c>
      <c r="B2387" s="10">
        <v>56314</v>
      </c>
      <c r="C2387" s="10">
        <v>11137</v>
      </c>
      <c r="D2387" s="1" t="s">
        <v>3622</v>
      </c>
      <c r="E2387" s="1" t="s">
        <v>3608</v>
      </c>
      <c r="F2387" s="1" t="s">
        <v>3609</v>
      </c>
      <c r="G2387" s="10" t="s">
        <v>16</v>
      </c>
      <c r="H2387" s="10">
        <v>55.93</v>
      </c>
      <c r="I2387" s="10">
        <v>1395.6353999999999</v>
      </c>
      <c r="J2387" s="10">
        <v>-4</v>
      </c>
      <c r="K2387" s="10">
        <v>466.21719999999999</v>
      </c>
      <c r="L2387" s="10">
        <v>3</v>
      </c>
      <c r="M2387" s="10">
        <v>249.37</v>
      </c>
      <c r="N2387" s="10">
        <v>149992</v>
      </c>
      <c r="O2387" s="10">
        <v>5</v>
      </c>
      <c r="P2387" s="10">
        <v>201</v>
      </c>
      <c r="Q2387" s="10">
        <v>211</v>
      </c>
      <c r="R2387" s="10" t="s">
        <v>16</v>
      </c>
      <c r="S2387" s="10" t="s">
        <v>21145</v>
      </c>
    </row>
    <row r="2388" spans="1:19">
      <c r="A2388" s="10">
        <v>78</v>
      </c>
      <c r="B2388" s="10">
        <v>56314</v>
      </c>
      <c r="C2388" s="10">
        <v>11137</v>
      </c>
      <c r="D2388" s="1" t="s">
        <v>3622</v>
      </c>
      <c r="E2388" s="1" t="s">
        <v>3610</v>
      </c>
      <c r="F2388" s="1" t="s">
        <v>3611</v>
      </c>
      <c r="G2388" s="10" t="s">
        <v>16</v>
      </c>
      <c r="H2388" s="10">
        <v>54.08</v>
      </c>
      <c r="I2388" s="10">
        <v>974.50729999999999</v>
      </c>
      <c r="J2388" s="10">
        <v>-12.9</v>
      </c>
      <c r="K2388" s="10">
        <v>488.25459999999998</v>
      </c>
      <c r="L2388" s="10">
        <v>2</v>
      </c>
      <c r="M2388" s="10">
        <v>463.92</v>
      </c>
      <c r="N2388" s="10">
        <v>272905</v>
      </c>
      <c r="O2388" s="10">
        <v>7</v>
      </c>
      <c r="P2388" s="10">
        <v>214</v>
      </c>
      <c r="Q2388" s="10">
        <v>221</v>
      </c>
      <c r="R2388" s="10" t="s">
        <v>17</v>
      </c>
      <c r="S2388" s="10" t="s">
        <v>21145</v>
      </c>
    </row>
    <row r="2389" spans="1:19">
      <c r="A2389" s="10">
        <v>78</v>
      </c>
      <c r="B2389" s="10">
        <v>56314</v>
      </c>
      <c r="C2389" s="10">
        <v>11137</v>
      </c>
      <c r="D2389" s="1" t="s">
        <v>3622</v>
      </c>
      <c r="E2389" s="1" t="s">
        <v>3612</v>
      </c>
      <c r="F2389" s="1" t="s">
        <v>3613</v>
      </c>
      <c r="G2389" s="10" t="s">
        <v>16</v>
      </c>
      <c r="H2389" s="10">
        <v>53.78</v>
      </c>
      <c r="I2389" s="10">
        <v>1239.5342000000001</v>
      </c>
      <c r="J2389" s="10">
        <v>-3.4</v>
      </c>
      <c r="K2389" s="10">
        <v>620.77229999999997</v>
      </c>
      <c r="L2389" s="10">
        <v>2</v>
      </c>
      <c r="M2389" s="10">
        <v>287.45999999999998</v>
      </c>
      <c r="N2389" s="10">
        <v>171811</v>
      </c>
      <c r="O2389" s="10">
        <v>6</v>
      </c>
      <c r="P2389" s="10">
        <v>202</v>
      </c>
      <c r="Q2389" s="10">
        <v>211</v>
      </c>
      <c r="R2389" s="10" t="s">
        <v>16</v>
      </c>
      <c r="S2389" s="10" t="s">
        <v>21145</v>
      </c>
    </row>
    <row r="2390" spans="1:19">
      <c r="A2390" s="10">
        <v>78</v>
      </c>
      <c r="B2390" s="10">
        <v>56314</v>
      </c>
      <c r="C2390" s="10">
        <v>11137</v>
      </c>
      <c r="D2390" s="1" t="s">
        <v>3622</v>
      </c>
      <c r="E2390" s="1" t="s">
        <v>3614</v>
      </c>
      <c r="F2390" s="1" t="s">
        <v>3615</v>
      </c>
      <c r="G2390" s="10" t="s">
        <v>16</v>
      </c>
      <c r="H2390" s="10">
        <v>51.06</v>
      </c>
      <c r="I2390" s="10">
        <v>1102.6022</v>
      </c>
      <c r="J2390" s="10">
        <v>-12.3</v>
      </c>
      <c r="K2390" s="10">
        <v>552.30160000000001</v>
      </c>
      <c r="L2390" s="10">
        <v>2</v>
      </c>
      <c r="M2390" s="10">
        <v>375.89</v>
      </c>
      <c r="N2390" s="10">
        <v>222508</v>
      </c>
      <c r="O2390" s="10">
        <v>4</v>
      </c>
      <c r="P2390" s="10">
        <v>213</v>
      </c>
      <c r="Q2390" s="10">
        <v>221</v>
      </c>
      <c r="R2390" s="10" t="s">
        <v>17</v>
      </c>
      <c r="S2390" s="10" t="s">
        <v>21145</v>
      </c>
    </row>
    <row r="2391" spans="1:19">
      <c r="A2391" s="10">
        <v>78</v>
      </c>
      <c r="B2391" s="10">
        <v>56314</v>
      </c>
      <c r="C2391" s="10">
        <v>11137</v>
      </c>
      <c r="D2391" s="1" t="s">
        <v>3622</v>
      </c>
      <c r="E2391" s="1" t="s">
        <v>3616</v>
      </c>
      <c r="F2391" s="1" t="s">
        <v>3617</v>
      </c>
      <c r="G2391" s="10" t="s">
        <v>16</v>
      </c>
      <c r="H2391" s="10">
        <v>43.66</v>
      </c>
      <c r="I2391" s="10">
        <v>1581.7463</v>
      </c>
      <c r="J2391" s="10">
        <v>-7.4</v>
      </c>
      <c r="K2391" s="10">
        <v>528.25210000000004</v>
      </c>
      <c r="L2391" s="10">
        <v>3</v>
      </c>
      <c r="M2391" s="10">
        <v>324.06</v>
      </c>
      <c r="N2391" s="10">
        <v>192814</v>
      </c>
      <c r="O2391" s="10">
        <v>2</v>
      </c>
      <c r="P2391" s="10">
        <v>30</v>
      </c>
      <c r="Q2391" s="10">
        <v>42</v>
      </c>
      <c r="R2391" s="10" t="s">
        <v>17</v>
      </c>
      <c r="S2391" s="10" t="s">
        <v>21145</v>
      </c>
    </row>
    <row r="2392" spans="1:19">
      <c r="A2392" s="10">
        <v>78</v>
      </c>
      <c r="B2392" s="10">
        <v>56314</v>
      </c>
      <c r="C2392" s="10">
        <v>11137</v>
      </c>
      <c r="D2392" s="1" t="s">
        <v>3622</v>
      </c>
      <c r="E2392" s="1" t="s">
        <v>3618</v>
      </c>
      <c r="F2392" s="1" t="s">
        <v>3619</v>
      </c>
      <c r="G2392" s="10" t="s">
        <v>16</v>
      </c>
      <c r="H2392" s="10">
        <v>36.92</v>
      </c>
      <c r="I2392" s="10">
        <v>874.37810000000002</v>
      </c>
      <c r="J2392" s="10">
        <v>-9.4</v>
      </c>
      <c r="K2392" s="10">
        <v>438.19220000000001</v>
      </c>
      <c r="L2392" s="10">
        <v>2</v>
      </c>
      <c r="M2392" s="10">
        <v>0.48</v>
      </c>
      <c r="N2392" s="10">
        <v>6772</v>
      </c>
      <c r="O2392" s="10">
        <v>4</v>
      </c>
      <c r="P2392" s="10">
        <v>95</v>
      </c>
      <c r="Q2392" s="10">
        <v>101</v>
      </c>
      <c r="R2392" s="10" t="s">
        <v>17</v>
      </c>
      <c r="S2392" s="10" t="s">
        <v>21145</v>
      </c>
    </row>
    <row r="2393" spans="1:19">
      <c r="A2393" s="10">
        <v>78</v>
      </c>
      <c r="B2393" s="10">
        <v>56314</v>
      </c>
      <c r="C2393" s="10">
        <v>11137</v>
      </c>
      <c r="D2393" s="1" t="s">
        <v>3622</v>
      </c>
      <c r="E2393" s="1" t="s">
        <v>3620</v>
      </c>
      <c r="F2393" s="1" t="s">
        <v>3621</v>
      </c>
      <c r="G2393" s="10" t="s">
        <v>16</v>
      </c>
      <c r="H2393" s="10">
        <v>29.51</v>
      </c>
      <c r="I2393" s="10">
        <v>981.49530000000004</v>
      </c>
      <c r="J2393" s="10">
        <v>-8.9</v>
      </c>
      <c r="K2393" s="10">
        <v>491.75049999999999</v>
      </c>
      <c r="L2393" s="10">
        <v>2</v>
      </c>
      <c r="M2393" s="10">
        <v>182.55</v>
      </c>
      <c r="N2393" s="10">
        <v>111713</v>
      </c>
      <c r="O2393" s="10">
        <v>4</v>
      </c>
      <c r="P2393" s="10">
        <v>70</v>
      </c>
      <c r="Q2393" s="10">
        <v>78</v>
      </c>
      <c r="R2393" s="10" t="s">
        <v>16</v>
      </c>
      <c r="S2393" s="10" t="s">
        <v>21145</v>
      </c>
    </row>
    <row r="2394" spans="1:19">
      <c r="A2394" s="10">
        <v>78</v>
      </c>
      <c r="B2394" s="10">
        <v>56313</v>
      </c>
      <c r="C2394" s="10">
        <v>11138</v>
      </c>
      <c r="D2394" s="1" t="s">
        <v>3583</v>
      </c>
      <c r="E2394" s="1" t="s">
        <v>3584</v>
      </c>
      <c r="F2394" s="1" t="s">
        <v>3585</v>
      </c>
      <c r="G2394" s="10" t="s">
        <v>16</v>
      </c>
      <c r="H2394" s="10">
        <v>99.32</v>
      </c>
      <c r="I2394" s="10">
        <v>2372.1244999999999</v>
      </c>
      <c r="J2394" s="10">
        <v>-6.2</v>
      </c>
      <c r="K2394" s="10">
        <v>791.71050000000002</v>
      </c>
      <c r="L2394" s="10">
        <v>3</v>
      </c>
      <c r="M2394" s="10">
        <v>391.9</v>
      </c>
      <c r="N2394" s="10">
        <v>231612</v>
      </c>
      <c r="O2394" s="10">
        <v>2</v>
      </c>
      <c r="P2394" s="10">
        <v>83</v>
      </c>
      <c r="Q2394" s="10">
        <v>103</v>
      </c>
      <c r="R2394" s="10" t="s">
        <v>17</v>
      </c>
      <c r="S2394" s="10" t="s">
        <v>21145</v>
      </c>
    </row>
    <row r="2395" spans="1:19">
      <c r="A2395" s="10">
        <v>78</v>
      </c>
      <c r="B2395" s="10">
        <v>56313</v>
      </c>
      <c r="C2395" s="10">
        <v>11138</v>
      </c>
      <c r="D2395" s="1" t="s">
        <v>3583</v>
      </c>
      <c r="E2395" s="1" t="s">
        <v>3586</v>
      </c>
      <c r="F2395" s="1" t="s">
        <v>3587</v>
      </c>
      <c r="G2395" s="10" t="s">
        <v>16</v>
      </c>
      <c r="H2395" s="10">
        <v>89.48</v>
      </c>
      <c r="I2395" s="10">
        <v>1827.8131000000001</v>
      </c>
      <c r="J2395" s="10">
        <v>-12.2</v>
      </c>
      <c r="K2395" s="10">
        <v>610.27089999999998</v>
      </c>
      <c r="L2395" s="10">
        <v>3</v>
      </c>
      <c r="M2395" s="10">
        <v>505.28</v>
      </c>
      <c r="N2395" s="10">
        <v>296543</v>
      </c>
      <c r="O2395" s="10">
        <v>2</v>
      </c>
      <c r="P2395" s="10">
        <v>67</v>
      </c>
      <c r="Q2395" s="10">
        <v>82</v>
      </c>
      <c r="R2395" s="10" t="s">
        <v>16</v>
      </c>
      <c r="S2395" s="10" t="s">
        <v>21145</v>
      </c>
    </row>
    <row r="2396" spans="1:19">
      <c r="A2396" s="10">
        <v>78</v>
      </c>
      <c r="B2396" s="10">
        <v>56313</v>
      </c>
      <c r="C2396" s="10">
        <v>11138</v>
      </c>
      <c r="D2396" s="1" t="s">
        <v>3583</v>
      </c>
      <c r="E2396" s="1" t="s">
        <v>3588</v>
      </c>
      <c r="F2396" s="1" t="s">
        <v>3589</v>
      </c>
      <c r="G2396" s="10" t="s">
        <v>16</v>
      </c>
      <c r="H2396" s="10">
        <v>83.32</v>
      </c>
      <c r="I2396" s="10">
        <v>1365.6962000000001</v>
      </c>
      <c r="J2396" s="10">
        <v>-8.1999999999999993</v>
      </c>
      <c r="K2396" s="10">
        <v>683.84979999999996</v>
      </c>
      <c r="L2396" s="10">
        <v>2</v>
      </c>
      <c r="M2396" s="10">
        <v>365.38</v>
      </c>
      <c r="N2396" s="10">
        <v>216457</v>
      </c>
      <c r="O2396" s="10">
        <v>6</v>
      </c>
      <c r="P2396" s="10">
        <v>54</v>
      </c>
      <c r="Q2396" s="10">
        <v>66</v>
      </c>
      <c r="R2396" s="10" t="s">
        <v>16</v>
      </c>
      <c r="S2396" s="10" t="s">
        <v>21145</v>
      </c>
    </row>
    <row r="2397" spans="1:19">
      <c r="A2397" s="10">
        <v>78</v>
      </c>
      <c r="B2397" s="10">
        <v>56313</v>
      </c>
      <c r="C2397" s="10">
        <v>11138</v>
      </c>
      <c r="D2397" s="1" t="s">
        <v>3583</v>
      </c>
      <c r="E2397" s="1" t="s">
        <v>3590</v>
      </c>
      <c r="F2397" s="1" t="s">
        <v>3591</v>
      </c>
      <c r="G2397" s="10" t="s">
        <v>16</v>
      </c>
      <c r="H2397" s="10">
        <v>80.94</v>
      </c>
      <c r="I2397" s="10">
        <v>2684.1806999999999</v>
      </c>
      <c r="J2397" s="10">
        <v>-9</v>
      </c>
      <c r="K2397" s="10">
        <v>895.72609999999997</v>
      </c>
      <c r="L2397" s="10">
        <v>3</v>
      </c>
      <c r="M2397" s="10">
        <v>530.75</v>
      </c>
      <c r="N2397" s="10">
        <v>311103</v>
      </c>
      <c r="O2397" s="10">
        <v>4</v>
      </c>
      <c r="P2397" s="10">
        <v>67</v>
      </c>
      <c r="Q2397" s="10">
        <v>89</v>
      </c>
      <c r="R2397" s="10" t="s">
        <v>16</v>
      </c>
      <c r="S2397" s="10" t="s">
        <v>21145</v>
      </c>
    </row>
    <row r="2398" spans="1:19">
      <c r="A2398" s="10">
        <v>78</v>
      </c>
      <c r="B2398" s="10">
        <v>56313</v>
      </c>
      <c r="C2398" s="10">
        <v>11138</v>
      </c>
      <c r="D2398" s="1" t="s">
        <v>3583</v>
      </c>
      <c r="E2398" s="1" t="s">
        <v>3592</v>
      </c>
      <c r="F2398" s="1" t="s">
        <v>3593</v>
      </c>
      <c r="G2398" s="10" t="s">
        <v>16</v>
      </c>
      <c r="H2398" s="10">
        <v>79.930000000000007</v>
      </c>
      <c r="I2398" s="10">
        <v>1515.7568000000001</v>
      </c>
      <c r="J2398" s="10">
        <v>-8.1</v>
      </c>
      <c r="K2398" s="10">
        <v>758.87959999999998</v>
      </c>
      <c r="L2398" s="10">
        <v>2</v>
      </c>
      <c r="M2398" s="10">
        <v>361.88</v>
      </c>
      <c r="N2398" s="10">
        <v>214438</v>
      </c>
      <c r="O2398" s="10">
        <v>8</v>
      </c>
      <c r="P2398" s="10">
        <v>90</v>
      </c>
      <c r="Q2398" s="10">
        <v>103</v>
      </c>
      <c r="R2398" s="10" t="s">
        <v>17</v>
      </c>
      <c r="S2398" s="10" t="s">
        <v>21145</v>
      </c>
    </row>
    <row r="2399" spans="1:19">
      <c r="A2399" s="10">
        <v>78</v>
      </c>
      <c r="B2399" s="10">
        <v>56313</v>
      </c>
      <c r="C2399" s="10">
        <v>11138</v>
      </c>
      <c r="D2399" s="1" t="s">
        <v>3583</v>
      </c>
      <c r="E2399" s="1" t="s">
        <v>3594</v>
      </c>
      <c r="F2399" s="1" t="s">
        <v>3595</v>
      </c>
      <c r="G2399" s="10" t="s">
        <v>16</v>
      </c>
      <c r="H2399" s="10">
        <v>77.989999999999995</v>
      </c>
      <c r="I2399" s="10">
        <v>1521.7972</v>
      </c>
      <c r="J2399" s="10">
        <v>-4.4000000000000004</v>
      </c>
      <c r="K2399" s="10">
        <v>508.27080000000001</v>
      </c>
      <c r="L2399" s="10">
        <v>3</v>
      </c>
      <c r="M2399" s="10">
        <v>323.52</v>
      </c>
      <c r="N2399" s="10">
        <v>192512</v>
      </c>
      <c r="O2399" s="10">
        <v>5</v>
      </c>
      <c r="P2399" s="10">
        <v>53</v>
      </c>
      <c r="Q2399" s="10">
        <v>66</v>
      </c>
      <c r="R2399" s="10" t="s">
        <v>16</v>
      </c>
      <c r="S2399" s="10" t="s">
        <v>21145</v>
      </c>
    </row>
    <row r="2400" spans="1:19">
      <c r="A2400" s="10">
        <v>78</v>
      </c>
      <c r="B2400" s="10">
        <v>56313</v>
      </c>
      <c r="C2400" s="10">
        <v>11138</v>
      </c>
      <c r="D2400" s="1" t="s">
        <v>3583</v>
      </c>
      <c r="E2400" s="1" t="s">
        <v>3596</v>
      </c>
      <c r="F2400" s="1" t="s">
        <v>3597</v>
      </c>
      <c r="G2400" s="10" t="s">
        <v>16</v>
      </c>
      <c r="H2400" s="10">
        <v>70.2</v>
      </c>
      <c r="I2400" s="10">
        <v>1959.9843000000001</v>
      </c>
      <c r="J2400" s="10">
        <v>-5.4</v>
      </c>
      <c r="K2400" s="10">
        <v>491.00069999999999</v>
      </c>
      <c r="L2400" s="10">
        <v>4</v>
      </c>
      <c r="M2400" s="10">
        <v>301.86</v>
      </c>
      <c r="N2400" s="10">
        <v>180093</v>
      </c>
      <c r="O2400" s="10">
        <v>5</v>
      </c>
      <c r="P2400" s="10">
        <v>18</v>
      </c>
      <c r="Q2400" s="10">
        <v>33</v>
      </c>
      <c r="R2400" s="10" t="s">
        <v>17</v>
      </c>
      <c r="S2400" s="10" t="s">
        <v>21145</v>
      </c>
    </row>
    <row r="2401" spans="1:19">
      <c r="A2401" s="10">
        <v>78</v>
      </c>
      <c r="B2401" s="10">
        <v>56313</v>
      </c>
      <c r="C2401" s="10">
        <v>11138</v>
      </c>
      <c r="D2401" s="1" t="s">
        <v>3583</v>
      </c>
      <c r="E2401" s="1" t="s">
        <v>3598</v>
      </c>
      <c r="F2401" s="1" t="s">
        <v>3599</v>
      </c>
      <c r="G2401" s="10" t="s">
        <v>16</v>
      </c>
      <c r="H2401" s="10">
        <v>69.52</v>
      </c>
      <c r="I2401" s="10">
        <v>1843.808</v>
      </c>
      <c r="J2401" s="10">
        <v>-11.1</v>
      </c>
      <c r="K2401" s="10">
        <v>615.60310000000004</v>
      </c>
      <c r="L2401" s="10">
        <v>3</v>
      </c>
      <c r="M2401" s="10">
        <v>476</v>
      </c>
      <c r="N2401" s="10">
        <v>279785</v>
      </c>
      <c r="O2401" s="10">
        <v>4</v>
      </c>
      <c r="P2401" s="10">
        <v>67</v>
      </c>
      <c r="Q2401" s="10">
        <v>82</v>
      </c>
      <c r="R2401" s="10" t="s">
        <v>16</v>
      </c>
      <c r="S2401" s="10" t="s">
        <v>21145</v>
      </c>
    </row>
    <row r="2402" spans="1:19">
      <c r="A2402" s="10">
        <v>78</v>
      </c>
      <c r="B2402" s="10">
        <v>56313</v>
      </c>
      <c r="C2402" s="10">
        <v>11138</v>
      </c>
      <c r="D2402" s="1" t="s">
        <v>3583</v>
      </c>
      <c r="E2402" s="1" t="s">
        <v>3600</v>
      </c>
      <c r="F2402" s="1" t="s">
        <v>3601</v>
      </c>
      <c r="G2402" s="10" t="s">
        <v>16</v>
      </c>
      <c r="H2402" s="10">
        <v>67.540000000000006</v>
      </c>
      <c r="I2402" s="10">
        <v>1180.5763999999999</v>
      </c>
      <c r="J2402" s="10">
        <v>-6.8</v>
      </c>
      <c r="K2402" s="10">
        <v>591.29139999999995</v>
      </c>
      <c r="L2402" s="10">
        <v>2</v>
      </c>
      <c r="M2402" s="10">
        <v>306.64</v>
      </c>
      <c r="N2402" s="10">
        <v>182820</v>
      </c>
      <c r="O2402" s="10">
        <v>5</v>
      </c>
      <c r="P2402" s="10">
        <v>18</v>
      </c>
      <c r="Q2402" s="10">
        <v>27</v>
      </c>
      <c r="R2402" s="10" t="s">
        <v>17</v>
      </c>
      <c r="S2402" s="10" t="s">
        <v>21145</v>
      </c>
    </row>
    <row r="2403" spans="1:19">
      <c r="A2403" s="10">
        <v>78</v>
      </c>
      <c r="B2403" s="10">
        <v>56313</v>
      </c>
      <c r="C2403" s="10">
        <v>11138</v>
      </c>
      <c r="D2403" s="1" t="s">
        <v>3583</v>
      </c>
      <c r="E2403" s="1" t="s">
        <v>3602</v>
      </c>
      <c r="F2403" s="1" t="s">
        <v>3603</v>
      </c>
      <c r="G2403" s="10" t="s">
        <v>16</v>
      </c>
      <c r="H2403" s="10">
        <v>60.02</v>
      </c>
      <c r="I2403" s="10">
        <v>1379.6404</v>
      </c>
      <c r="J2403" s="10">
        <v>-6.3</v>
      </c>
      <c r="K2403" s="10">
        <v>460.8845</v>
      </c>
      <c r="L2403" s="10">
        <v>3</v>
      </c>
      <c r="M2403" s="10">
        <v>310.12</v>
      </c>
      <c r="N2403" s="10">
        <v>184836</v>
      </c>
      <c r="O2403" s="10">
        <v>5</v>
      </c>
      <c r="P2403" s="10">
        <v>107</v>
      </c>
      <c r="Q2403" s="10">
        <v>117</v>
      </c>
      <c r="R2403" s="10" t="s">
        <v>17</v>
      </c>
      <c r="S2403" s="10" t="s">
        <v>21145</v>
      </c>
    </row>
    <row r="2404" spans="1:19">
      <c r="A2404" s="10">
        <v>78</v>
      </c>
      <c r="B2404" s="10">
        <v>56313</v>
      </c>
      <c r="C2404" s="10">
        <v>11138</v>
      </c>
      <c r="D2404" s="1" t="s">
        <v>3583</v>
      </c>
      <c r="E2404" s="1" t="s">
        <v>3604</v>
      </c>
      <c r="F2404" s="1" t="s">
        <v>3605</v>
      </c>
      <c r="G2404" s="10" t="s">
        <v>16</v>
      </c>
      <c r="H2404" s="10">
        <v>58.56</v>
      </c>
      <c r="I2404" s="10">
        <v>2700.1754999999998</v>
      </c>
      <c r="J2404" s="10">
        <v>-3.4</v>
      </c>
      <c r="K2404" s="10">
        <v>901.06269999999995</v>
      </c>
      <c r="L2404" s="10">
        <v>3</v>
      </c>
      <c r="M2404" s="10">
        <v>501.99</v>
      </c>
      <c r="N2404" s="10">
        <v>294641</v>
      </c>
      <c r="O2404" s="10">
        <v>2</v>
      </c>
      <c r="P2404" s="10">
        <v>67</v>
      </c>
      <c r="Q2404" s="10">
        <v>89</v>
      </c>
      <c r="R2404" s="10" t="s">
        <v>16</v>
      </c>
      <c r="S2404" s="10" t="s">
        <v>21145</v>
      </c>
    </row>
    <row r="2405" spans="1:19">
      <c r="A2405" s="10">
        <v>78</v>
      </c>
      <c r="B2405" s="10">
        <v>56313</v>
      </c>
      <c r="C2405" s="10">
        <v>11138</v>
      </c>
      <c r="D2405" s="1" t="s">
        <v>3583</v>
      </c>
      <c r="E2405" s="1" t="s">
        <v>3606</v>
      </c>
      <c r="F2405" s="1" t="s">
        <v>3607</v>
      </c>
      <c r="G2405" s="10" t="s">
        <v>16</v>
      </c>
      <c r="H2405" s="10">
        <v>56.93</v>
      </c>
      <c r="I2405" s="10">
        <v>1223.5392999999999</v>
      </c>
      <c r="J2405" s="10">
        <v>-9.9</v>
      </c>
      <c r="K2405" s="10">
        <v>612.77089999999998</v>
      </c>
      <c r="L2405" s="10">
        <v>2</v>
      </c>
      <c r="M2405" s="10">
        <v>357.43</v>
      </c>
      <c r="N2405" s="10">
        <v>211912</v>
      </c>
      <c r="O2405" s="10">
        <v>5</v>
      </c>
      <c r="P2405" s="10">
        <v>108</v>
      </c>
      <c r="Q2405" s="10">
        <v>117</v>
      </c>
      <c r="R2405" s="10" t="s">
        <v>17</v>
      </c>
      <c r="S2405" s="10" t="s">
        <v>21145</v>
      </c>
    </row>
    <row r="2406" spans="1:19">
      <c r="A2406" s="10">
        <v>78</v>
      </c>
      <c r="B2406" s="10">
        <v>56313</v>
      </c>
      <c r="C2406" s="10">
        <v>11138</v>
      </c>
      <c r="D2406" s="1" t="s">
        <v>3583</v>
      </c>
      <c r="E2406" s="1" t="s">
        <v>3608</v>
      </c>
      <c r="F2406" s="1" t="s">
        <v>3609</v>
      </c>
      <c r="G2406" s="10" t="s">
        <v>16</v>
      </c>
      <c r="H2406" s="10">
        <v>55.93</v>
      </c>
      <c r="I2406" s="10">
        <v>1395.6353999999999</v>
      </c>
      <c r="J2406" s="10">
        <v>-4</v>
      </c>
      <c r="K2406" s="10">
        <v>466.21719999999999</v>
      </c>
      <c r="L2406" s="10">
        <v>3</v>
      </c>
      <c r="M2406" s="10">
        <v>249.37</v>
      </c>
      <c r="N2406" s="10">
        <v>149992</v>
      </c>
      <c r="O2406" s="10">
        <v>5</v>
      </c>
      <c r="P2406" s="10">
        <v>107</v>
      </c>
      <c r="Q2406" s="10">
        <v>117</v>
      </c>
      <c r="R2406" s="10" t="s">
        <v>16</v>
      </c>
      <c r="S2406" s="10" t="s">
        <v>21145</v>
      </c>
    </row>
    <row r="2407" spans="1:19">
      <c r="A2407" s="10">
        <v>78</v>
      </c>
      <c r="B2407" s="10">
        <v>56313</v>
      </c>
      <c r="C2407" s="10">
        <v>11138</v>
      </c>
      <c r="D2407" s="1" t="s">
        <v>3583</v>
      </c>
      <c r="E2407" s="1" t="s">
        <v>3610</v>
      </c>
      <c r="F2407" s="1" t="s">
        <v>3611</v>
      </c>
      <c r="G2407" s="10" t="s">
        <v>16</v>
      </c>
      <c r="H2407" s="10">
        <v>54.08</v>
      </c>
      <c r="I2407" s="10">
        <v>974.50729999999999</v>
      </c>
      <c r="J2407" s="10">
        <v>-12.9</v>
      </c>
      <c r="K2407" s="10">
        <v>488.25459999999998</v>
      </c>
      <c r="L2407" s="10">
        <v>2</v>
      </c>
      <c r="M2407" s="10">
        <v>463.92</v>
      </c>
      <c r="N2407" s="10">
        <v>272905</v>
      </c>
      <c r="O2407" s="10">
        <v>7</v>
      </c>
      <c r="P2407" s="10">
        <v>120</v>
      </c>
      <c r="Q2407" s="10">
        <v>127</v>
      </c>
      <c r="R2407" s="10" t="s">
        <v>17</v>
      </c>
      <c r="S2407" s="10" t="s">
        <v>21145</v>
      </c>
    </row>
    <row r="2408" spans="1:19">
      <c r="A2408" s="10">
        <v>78</v>
      </c>
      <c r="B2408" s="10">
        <v>56313</v>
      </c>
      <c r="C2408" s="10">
        <v>11138</v>
      </c>
      <c r="D2408" s="1" t="s">
        <v>3583</v>
      </c>
      <c r="E2408" s="1" t="s">
        <v>3612</v>
      </c>
      <c r="F2408" s="1" t="s">
        <v>3613</v>
      </c>
      <c r="G2408" s="10" t="s">
        <v>16</v>
      </c>
      <c r="H2408" s="10">
        <v>53.78</v>
      </c>
      <c r="I2408" s="10">
        <v>1239.5342000000001</v>
      </c>
      <c r="J2408" s="10">
        <v>-3.4</v>
      </c>
      <c r="K2408" s="10">
        <v>620.77229999999997</v>
      </c>
      <c r="L2408" s="10">
        <v>2</v>
      </c>
      <c r="M2408" s="10">
        <v>287.45999999999998</v>
      </c>
      <c r="N2408" s="10">
        <v>171811</v>
      </c>
      <c r="O2408" s="10">
        <v>6</v>
      </c>
      <c r="P2408" s="10">
        <v>108</v>
      </c>
      <c r="Q2408" s="10">
        <v>117</v>
      </c>
      <c r="R2408" s="10" t="s">
        <v>16</v>
      </c>
      <c r="S2408" s="10" t="s">
        <v>21145</v>
      </c>
    </row>
    <row r="2409" spans="1:19">
      <c r="A2409" s="10">
        <v>78</v>
      </c>
      <c r="B2409" s="10">
        <v>56313</v>
      </c>
      <c r="C2409" s="10">
        <v>11138</v>
      </c>
      <c r="D2409" s="1" t="s">
        <v>3583</v>
      </c>
      <c r="E2409" s="1" t="s">
        <v>3614</v>
      </c>
      <c r="F2409" s="1" t="s">
        <v>3615</v>
      </c>
      <c r="G2409" s="10" t="s">
        <v>16</v>
      </c>
      <c r="H2409" s="10">
        <v>51.06</v>
      </c>
      <c r="I2409" s="10">
        <v>1102.6022</v>
      </c>
      <c r="J2409" s="10">
        <v>-12.3</v>
      </c>
      <c r="K2409" s="10">
        <v>552.30160000000001</v>
      </c>
      <c r="L2409" s="10">
        <v>2</v>
      </c>
      <c r="M2409" s="10">
        <v>375.89</v>
      </c>
      <c r="N2409" s="10">
        <v>222508</v>
      </c>
      <c r="O2409" s="10">
        <v>4</v>
      </c>
      <c r="P2409" s="10">
        <v>119</v>
      </c>
      <c r="Q2409" s="10">
        <v>127</v>
      </c>
      <c r="R2409" s="10" t="s">
        <v>17</v>
      </c>
      <c r="S2409" s="10" t="s">
        <v>21145</v>
      </c>
    </row>
    <row r="2410" spans="1:19">
      <c r="A2410" s="10">
        <v>78</v>
      </c>
      <c r="B2410" s="10">
        <v>56313</v>
      </c>
      <c r="C2410" s="10">
        <v>11138</v>
      </c>
      <c r="D2410" s="1" t="s">
        <v>3583</v>
      </c>
      <c r="E2410" s="1" t="s">
        <v>3616</v>
      </c>
      <c r="F2410" s="1" t="s">
        <v>3617</v>
      </c>
      <c r="G2410" s="10" t="s">
        <v>16</v>
      </c>
      <c r="H2410" s="10">
        <v>43.66</v>
      </c>
      <c r="I2410" s="10">
        <v>1581.7463</v>
      </c>
      <c r="J2410" s="10">
        <v>-7.4</v>
      </c>
      <c r="K2410" s="10">
        <v>528.25210000000004</v>
      </c>
      <c r="L2410" s="10">
        <v>3</v>
      </c>
      <c r="M2410" s="10">
        <v>324.06</v>
      </c>
      <c r="N2410" s="10">
        <v>192814</v>
      </c>
      <c r="O2410" s="10">
        <v>2</v>
      </c>
      <c r="P2410" s="10">
        <v>18</v>
      </c>
      <c r="Q2410" s="10">
        <v>30</v>
      </c>
      <c r="R2410" s="10" t="s">
        <v>17</v>
      </c>
      <c r="S2410" s="10" t="s">
        <v>21145</v>
      </c>
    </row>
    <row r="2411" spans="1:19">
      <c r="A2411" s="10">
        <v>78</v>
      </c>
      <c r="B2411" s="10">
        <v>56313</v>
      </c>
      <c r="C2411" s="10">
        <v>11138</v>
      </c>
      <c r="D2411" s="1" t="s">
        <v>3583</v>
      </c>
      <c r="E2411" s="1" t="s">
        <v>3618</v>
      </c>
      <c r="F2411" s="1" t="s">
        <v>3619</v>
      </c>
      <c r="G2411" s="10" t="s">
        <v>16</v>
      </c>
      <c r="H2411" s="10">
        <v>36.92</v>
      </c>
      <c r="I2411" s="10">
        <v>874.37810000000002</v>
      </c>
      <c r="J2411" s="10">
        <v>-9.4</v>
      </c>
      <c r="K2411" s="10">
        <v>438.19220000000001</v>
      </c>
      <c r="L2411" s="10">
        <v>2</v>
      </c>
      <c r="M2411" s="10">
        <v>0.48</v>
      </c>
      <c r="N2411" s="10">
        <v>6772</v>
      </c>
      <c r="O2411" s="10">
        <v>4</v>
      </c>
      <c r="P2411" s="10">
        <v>83</v>
      </c>
      <c r="Q2411" s="10">
        <v>89</v>
      </c>
      <c r="R2411" s="10" t="s">
        <v>17</v>
      </c>
      <c r="S2411" s="10" t="s">
        <v>21145</v>
      </c>
    </row>
    <row r="2412" spans="1:19">
      <c r="A2412" s="10">
        <v>78</v>
      </c>
      <c r="B2412" s="10">
        <v>56313</v>
      </c>
      <c r="C2412" s="10">
        <v>11138</v>
      </c>
      <c r="D2412" s="1" t="s">
        <v>3583</v>
      </c>
      <c r="E2412" s="1" t="s">
        <v>3620</v>
      </c>
      <c r="F2412" s="1" t="s">
        <v>3621</v>
      </c>
      <c r="G2412" s="10" t="s">
        <v>16</v>
      </c>
      <c r="H2412" s="10">
        <v>29.51</v>
      </c>
      <c r="I2412" s="10">
        <v>981.49530000000004</v>
      </c>
      <c r="J2412" s="10">
        <v>-8.9</v>
      </c>
      <c r="K2412" s="10">
        <v>491.75049999999999</v>
      </c>
      <c r="L2412" s="10">
        <v>2</v>
      </c>
      <c r="M2412" s="10">
        <v>182.55</v>
      </c>
      <c r="N2412" s="10">
        <v>111713</v>
      </c>
      <c r="O2412" s="10">
        <v>4</v>
      </c>
      <c r="P2412" s="10">
        <v>58</v>
      </c>
      <c r="Q2412" s="10">
        <v>66</v>
      </c>
      <c r="R2412" s="10" t="s">
        <v>16</v>
      </c>
      <c r="S2412" s="10" t="s">
        <v>21145</v>
      </c>
    </row>
    <row r="2413" spans="1:19">
      <c r="A2413" s="10">
        <v>441</v>
      </c>
      <c r="B2413" s="10">
        <v>57340</v>
      </c>
      <c r="C2413" s="10">
        <v>11162</v>
      </c>
      <c r="D2413" s="1" t="s">
        <v>9685</v>
      </c>
      <c r="E2413" s="1" t="s">
        <v>9686</v>
      </c>
      <c r="F2413" s="1" t="s">
        <v>9687</v>
      </c>
      <c r="G2413" s="10" t="s">
        <v>16</v>
      </c>
      <c r="H2413" s="10">
        <v>64.069999999999993</v>
      </c>
      <c r="I2413" s="10">
        <v>1348.739</v>
      </c>
      <c r="J2413" s="10">
        <v>-17.8</v>
      </c>
      <c r="K2413" s="10">
        <v>675.36479999999995</v>
      </c>
      <c r="L2413" s="10">
        <v>2</v>
      </c>
      <c r="M2413" s="10">
        <v>636.1</v>
      </c>
      <c r="N2413" s="10">
        <v>371381</v>
      </c>
      <c r="O2413" s="10">
        <v>4</v>
      </c>
      <c r="P2413" s="10">
        <v>130</v>
      </c>
      <c r="Q2413" s="10">
        <v>140</v>
      </c>
      <c r="R2413" s="10" t="s">
        <v>17</v>
      </c>
      <c r="S2413" s="10" t="s">
        <v>21145</v>
      </c>
    </row>
    <row r="2414" spans="1:19">
      <c r="A2414" s="10">
        <v>441</v>
      </c>
      <c r="B2414" s="10">
        <v>57340</v>
      </c>
      <c r="C2414" s="10">
        <v>11162</v>
      </c>
      <c r="D2414" s="1" t="s">
        <v>9685</v>
      </c>
      <c r="E2414" s="1" t="s">
        <v>9688</v>
      </c>
      <c r="F2414" s="1" t="s">
        <v>9689</v>
      </c>
      <c r="G2414" s="10" t="s">
        <v>16</v>
      </c>
      <c r="H2414" s="10">
        <v>61.64</v>
      </c>
      <c r="I2414" s="10">
        <v>1192.6195</v>
      </c>
      <c r="J2414" s="10">
        <v>-15.3</v>
      </c>
      <c r="K2414" s="10">
        <v>597.30790000000002</v>
      </c>
      <c r="L2414" s="10">
        <v>2</v>
      </c>
      <c r="M2414" s="10">
        <v>534.16</v>
      </c>
      <c r="N2414" s="10">
        <v>313111</v>
      </c>
      <c r="O2414" s="10">
        <v>4</v>
      </c>
      <c r="P2414" s="10">
        <v>167</v>
      </c>
      <c r="Q2414" s="10">
        <v>176</v>
      </c>
      <c r="R2414" s="10" t="s">
        <v>16</v>
      </c>
      <c r="S2414" s="10" t="s">
        <v>21145</v>
      </c>
    </row>
    <row r="2415" spans="1:19">
      <c r="A2415" s="10">
        <v>441</v>
      </c>
      <c r="B2415" s="10">
        <v>57340</v>
      </c>
      <c r="C2415" s="10">
        <v>11162</v>
      </c>
      <c r="D2415" s="1" t="s">
        <v>9685</v>
      </c>
      <c r="E2415" s="1" t="s">
        <v>9690</v>
      </c>
      <c r="F2415" s="1" t="s">
        <v>9691</v>
      </c>
      <c r="G2415" s="10" t="s">
        <v>16</v>
      </c>
      <c r="H2415" s="10">
        <v>24.52</v>
      </c>
      <c r="I2415" s="10">
        <v>1208.6144999999999</v>
      </c>
      <c r="J2415" s="10">
        <v>-16.899999999999999</v>
      </c>
      <c r="K2415" s="10">
        <v>605.30430000000001</v>
      </c>
      <c r="L2415" s="10">
        <v>2</v>
      </c>
      <c r="M2415" s="10">
        <v>448.82</v>
      </c>
      <c r="N2415" s="10">
        <v>264233</v>
      </c>
      <c r="O2415" s="10">
        <v>1</v>
      </c>
      <c r="P2415" s="10">
        <v>167</v>
      </c>
      <c r="Q2415" s="10">
        <v>176</v>
      </c>
      <c r="R2415" s="10" t="s">
        <v>16</v>
      </c>
      <c r="S2415" s="10" t="s">
        <v>21145</v>
      </c>
    </row>
    <row r="2416" spans="1:19">
      <c r="A2416" s="10">
        <v>396</v>
      </c>
      <c r="B2416" s="10">
        <v>56217</v>
      </c>
      <c r="C2416" s="10">
        <v>11252</v>
      </c>
      <c r="D2416" s="1" t="s">
        <v>8053</v>
      </c>
      <c r="E2416" s="1" t="s">
        <v>8054</v>
      </c>
      <c r="F2416" s="1" t="s">
        <v>8055</v>
      </c>
      <c r="G2416" s="10" t="s">
        <v>16</v>
      </c>
      <c r="H2416" s="10">
        <v>66.05</v>
      </c>
      <c r="I2416" s="10">
        <v>1220.5825</v>
      </c>
      <c r="J2416" s="10">
        <v>-5.4</v>
      </c>
      <c r="K2416" s="10">
        <v>407.86590000000001</v>
      </c>
      <c r="L2416" s="10">
        <v>3</v>
      </c>
      <c r="M2416" s="10">
        <v>112.6</v>
      </c>
      <c r="N2416" s="10">
        <v>71612</v>
      </c>
      <c r="O2416" s="10">
        <v>1</v>
      </c>
      <c r="P2416" s="10">
        <v>92</v>
      </c>
      <c r="Q2416" s="10">
        <v>101</v>
      </c>
      <c r="R2416" s="10" t="s">
        <v>17</v>
      </c>
      <c r="S2416" s="10" t="s">
        <v>21145</v>
      </c>
    </row>
    <row r="2417" spans="1:19">
      <c r="A2417" s="10">
        <v>396</v>
      </c>
      <c r="B2417" s="10">
        <v>56217</v>
      </c>
      <c r="C2417" s="10">
        <v>11252</v>
      </c>
      <c r="D2417" s="1" t="s">
        <v>8053</v>
      </c>
      <c r="E2417" s="1" t="s">
        <v>8056</v>
      </c>
      <c r="F2417" s="1" t="s">
        <v>8057</v>
      </c>
      <c r="G2417" s="10" t="s">
        <v>16</v>
      </c>
      <c r="H2417" s="10">
        <v>63</v>
      </c>
      <c r="I2417" s="10">
        <v>1850.9454000000001</v>
      </c>
      <c r="J2417" s="10">
        <v>-9.5</v>
      </c>
      <c r="K2417" s="10">
        <v>926.47119999999995</v>
      </c>
      <c r="L2417" s="10">
        <v>2</v>
      </c>
      <c r="M2417" s="10">
        <v>597.26</v>
      </c>
      <c r="N2417" s="10">
        <v>349174</v>
      </c>
      <c r="O2417" s="10">
        <v>2</v>
      </c>
      <c r="P2417" s="10">
        <v>312</v>
      </c>
      <c r="Q2417" s="10">
        <v>327</v>
      </c>
      <c r="R2417" s="10" t="s">
        <v>17</v>
      </c>
      <c r="S2417" s="10" t="s">
        <v>21145</v>
      </c>
    </row>
    <row r="2418" spans="1:19">
      <c r="A2418" s="10">
        <v>396</v>
      </c>
      <c r="B2418" s="10">
        <v>56217</v>
      </c>
      <c r="C2418" s="10">
        <v>11252</v>
      </c>
      <c r="D2418" s="1" t="s">
        <v>8053</v>
      </c>
      <c r="E2418" s="1" t="s">
        <v>8058</v>
      </c>
      <c r="F2418" s="1" t="s">
        <v>8059</v>
      </c>
      <c r="G2418" s="10" t="s">
        <v>16</v>
      </c>
      <c r="H2418" s="10">
        <v>61.41</v>
      </c>
      <c r="I2418" s="10">
        <v>2368.1156999999998</v>
      </c>
      <c r="J2418" s="10">
        <v>-14.4</v>
      </c>
      <c r="K2418" s="10">
        <v>790.36779999999999</v>
      </c>
      <c r="L2418" s="10">
        <v>3</v>
      </c>
      <c r="M2418" s="10">
        <v>602.74</v>
      </c>
      <c r="N2418" s="10">
        <v>352302</v>
      </c>
      <c r="O2418" s="10">
        <v>1</v>
      </c>
      <c r="P2418" s="10">
        <v>337</v>
      </c>
      <c r="Q2418" s="10">
        <v>357</v>
      </c>
      <c r="R2418" s="10" t="s">
        <v>16</v>
      </c>
      <c r="S2418" s="10" t="s">
        <v>21145</v>
      </c>
    </row>
    <row r="2419" spans="1:19">
      <c r="A2419" s="10">
        <v>396</v>
      </c>
      <c r="B2419" s="10">
        <v>56217</v>
      </c>
      <c r="C2419" s="10">
        <v>11252</v>
      </c>
      <c r="D2419" s="1" t="s">
        <v>8053</v>
      </c>
      <c r="E2419" s="1" t="s">
        <v>8060</v>
      </c>
      <c r="F2419" s="1" t="s">
        <v>8061</v>
      </c>
      <c r="G2419" s="10" t="s">
        <v>16</v>
      </c>
      <c r="H2419" s="10">
        <v>60.44</v>
      </c>
      <c r="I2419" s="10">
        <v>1067.4341999999999</v>
      </c>
      <c r="J2419" s="10">
        <v>-8.6999999999999993</v>
      </c>
      <c r="K2419" s="10">
        <v>534.71969999999999</v>
      </c>
      <c r="L2419" s="10">
        <v>2</v>
      </c>
      <c r="M2419" s="10">
        <v>137.38</v>
      </c>
      <c r="N2419" s="10">
        <v>85757</v>
      </c>
      <c r="O2419" s="10">
        <v>2</v>
      </c>
      <c r="P2419" s="10">
        <v>328</v>
      </c>
      <c r="Q2419" s="10">
        <v>336</v>
      </c>
      <c r="R2419" s="10" t="s">
        <v>16</v>
      </c>
      <c r="S2419" s="10" t="s">
        <v>21145</v>
      </c>
    </row>
    <row r="2420" spans="1:19">
      <c r="A2420" s="10">
        <v>396</v>
      </c>
      <c r="B2420" s="10">
        <v>56217</v>
      </c>
      <c r="C2420" s="10">
        <v>11252</v>
      </c>
      <c r="D2420" s="1" t="s">
        <v>8053</v>
      </c>
      <c r="E2420" s="1" t="s">
        <v>8062</v>
      </c>
      <c r="F2420" s="1" t="s">
        <v>8063</v>
      </c>
      <c r="G2420" s="10" t="s">
        <v>16</v>
      </c>
      <c r="H2420" s="10">
        <v>44.81</v>
      </c>
      <c r="I2420" s="10">
        <v>926.55489999999998</v>
      </c>
      <c r="J2420" s="10">
        <v>-10.6</v>
      </c>
      <c r="K2420" s="10">
        <v>464.27980000000002</v>
      </c>
      <c r="L2420" s="10">
        <v>2</v>
      </c>
      <c r="M2420" s="10">
        <v>323.85000000000002</v>
      </c>
      <c r="N2420" s="10">
        <v>192712</v>
      </c>
      <c r="O2420" s="10">
        <v>2</v>
      </c>
      <c r="P2420" s="10">
        <v>163</v>
      </c>
      <c r="Q2420" s="10">
        <v>170</v>
      </c>
      <c r="R2420" s="10" t="s">
        <v>17</v>
      </c>
      <c r="S2420" s="10" t="s">
        <v>21145</v>
      </c>
    </row>
    <row r="2421" spans="1:19">
      <c r="A2421" s="10">
        <v>396</v>
      </c>
      <c r="B2421" s="10">
        <v>56217</v>
      </c>
      <c r="C2421" s="10">
        <v>11252</v>
      </c>
      <c r="D2421" s="1" t="s">
        <v>8053</v>
      </c>
      <c r="E2421" s="1" t="s">
        <v>8064</v>
      </c>
      <c r="F2421" s="1" t="s">
        <v>8065</v>
      </c>
      <c r="G2421" s="10" t="s">
        <v>16</v>
      </c>
      <c r="H2421" s="10">
        <v>40.74</v>
      </c>
      <c r="I2421" s="10">
        <v>1020.5426</v>
      </c>
      <c r="J2421" s="10">
        <v>-12.7</v>
      </c>
      <c r="K2421" s="10">
        <v>511.27210000000002</v>
      </c>
      <c r="L2421" s="10">
        <v>2</v>
      </c>
      <c r="M2421" s="10">
        <v>331.28</v>
      </c>
      <c r="N2421" s="10">
        <v>196956</v>
      </c>
      <c r="O2421" s="10">
        <v>2</v>
      </c>
      <c r="P2421" s="10">
        <v>457</v>
      </c>
      <c r="Q2421" s="10">
        <v>465</v>
      </c>
      <c r="R2421" s="10" t="s">
        <v>16</v>
      </c>
      <c r="S2421" s="10" t="s">
        <v>21145</v>
      </c>
    </row>
    <row r="2422" spans="1:19">
      <c r="A2422" s="10">
        <v>396</v>
      </c>
      <c r="B2422" s="10">
        <v>56217</v>
      </c>
      <c r="C2422" s="10">
        <v>11252</v>
      </c>
      <c r="D2422" s="1" t="s">
        <v>8053</v>
      </c>
      <c r="E2422" s="1" t="s">
        <v>8066</v>
      </c>
      <c r="F2422" s="1" t="s">
        <v>8067</v>
      </c>
      <c r="G2422" s="10" t="s">
        <v>16</v>
      </c>
      <c r="H2422" s="10">
        <v>32.29</v>
      </c>
      <c r="I2422" s="10">
        <v>791.41769999999997</v>
      </c>
      <c r="J2422" s="10">
        <v>-8.3000000000000007</v>
      </c>
      <c r="K2422" s="10">
        <v>396.71289999999999</v>
      </c>
      <c r="L2422" s="10">
        <v>2</v>
      </c>
      <c r="M2422" s="10">
        <v>103.79</v>
      </c>
      <c r="N2422" s="10">
        <v>66562</v>
      </c>
      <c r="O2422" s="10">
        <v>1</v>
      </c>
      <c r="P2422" s="10">
        <v>156</v>
      </c>
      <c r="Q2422" s="10">
        <v>162</v>
      </c>
      <c r="R2422" s="10" t="s">
        <v>17</v>
      </c>
      <c r="S2422" s="10" t="s">
        <v>21145</v>
      </c>
    </row>
    <row r="2423" spans="1:19">
      <c r="A2423" s="10">
        <v>14</v>
      </c>
      <c r="B2423" s="10">
        <v>55982</v>
      </c>
      <c r="C2423" s="10">
        <v>11272</v>
      </c>
      <c r="D2423" s="1" t="s">
        <v>2867</v>
      </c>
      <c r="E2423" s="1" t="s">
        <v>2868</v>
      </c>
      <c r="F2423" s="1" t="s">
        <v>2869</v>
      </c>
      <c r="G2423" s="10" t="s">
        <v>16</v>
      </c>
      <c r="H2423" s="10">
        <v>98.33</v>
      </c>
      <c r="I2423" s="10">
        <v>1977.9141999999999</v>
      </c>
      <c r="J2423" s="10">
        <v>-9.9</v>
      </c>
      <c r="K2423" s="10">
        <v>660.30550000000005</v>
      </c>
      <c r="L2423" s="10">
        <v>3</v>
      </c>
      <c r="M2423" s="10">
        <v>495.05</v>
      </c>
      <c r="N2423" s="10">
        <v>290696</v>
      </c>
      <c r="O2423" s="10">
        <v>9</v>
      </c>
      <c r="P2423" s="10">
        <v>52</v>
      </c>
      <c r="Q2423" s="10">
        <v>68</v>
      </c>
      <c r="R2423" s="10" t="s">
        <v>16</v>
      </c>
      <c r="S2423" s="10" t="s">
        <v>21145</v>
      </c>
    </row>
    <row r="2424" spans="1:19">
      <c r="A2424" s="10">
        <v>14</v>
      </c>
      <c r="B2424" s="10">
        <v>55982</v>
      </c>
      <c r="C2424" s="10">
        <v>11272</v>
      </c>
      <c r="D2424" s="1" t="s">
        <v>2867</v>
      </c>
      <c r="E2424" s="1" t="s">
        <v>2870</v>
      </c>
      <c r="F2424" s="1" t="s">
        <v>2871</v>
      </c>
      <c r="G2424" s="10" t="s">
        <v>16</v>
      </c>
      <c r="H2424" s="10">
        <v>86.15</v>
      </c>
      <c r="I2424" s="10">
        <v>1614.8512000000001</v>
      </c>
      <c r="J2424" s="10">
        <v>-11.3</v>
      </c>
      <c r="K2424" s="10">
        <v>808.42380000000003</v>
      </c>
      <c r="L2424" s="10">
        <v>2</v>
      </c>
      <c r="M2424" s="10">
        <v>530.74</v>
      </c>
      <c r="N2424" s="10">
        <v>311102</v>
      </c>
      <c r="O2424" s="10">
        <v>10</v>
      </c>
      <c r="P2424" s="10">
        <v>120</v>
      </c>
      <c r="Q2424" s="10">
        <v>134</v>
      </c>
      <c r="R2424" s="10" t="s">
        <v>17</v>
      </c>
      <c r="S2424" s="10" t="s">
        <v>21145</v>
      </c>
    </row>
    <row r="2425" spans="1:19">
      <c r="A2425" s="10">
        <v>14</v>
      </c>
      <c r="B2425" s="10">
        <v>55982</v>
      </c>
      <c r="C2425" s="10">
        <v>11272</v>
      </c>
      <c r="D2425" s="1" t="s">
        <v>2867</v>
      </c>
      <c r="E2425" s="1" t="s">
        <v>2872</v>
      </c>
      <c r="F2425" s="1" t="s">
        <v>2873</v>
      </c>
      <c r="G2425" s="10" t="s">
        <v>16</v>
      </c>
      <c r="H2425" s="10">
        <v>84.23</v>
      </c>
      <c r="I2425" s="10">
        <v>1873.8914</v>
      </c>
      <c r="J2425" s="10">
        <v>-7.9</v>
      </c>
      <c r="K2425" s="10">
        <v>625.63279999999997</v>
      </c>
      <c r="L2425" s="10">
        <v>3</v>
      </c>
      <c r="M2425" s="10">
        <v>428.34</v>
      </c>
      <c r="N2425" s="10">
        <v>252520</v>
      </c>
      <c r="O2425" s="10">
        <v>8</v>
      </c>
      <c r="P2425" s="10">
        <v>151</v>
      </c>
      <c r="Q2425" s="10">
        <v>167</v>
      </c>
      <c r="R2425" s="10" t="s">
        <v>16</v>
      </c>
      <c r="S2425" s="10" t="s">
        <v>21145</v>
      </c>
    </row>
    <row r="2426" spans="1:19">
      <c r="A2426" s="10">
        <v>14</v>
      </c>
      <c r="B2426" s="10">
        <v>55982</v>
      </c>
      <c r="C2426" s="10">
        <v>11272</v>
      </c>
      <c r="D2426" s="1" t="s">
        <v>2867</v>
      </c>
      <c r="E2426" s="1" t="s">
        <v>2874</v>
      </c>
      <c r="F2426" s="1" t="s">
        <v>2875</v>
      </c>
      <c r="G2426" s="10" t="s">
        <v>16</v>
      </c>
      <c r="H2426" s="10">
        <v>84.07</v>
      </c>
      <c r="I2426" s="10">
        <v>2023.9342999999999</v>
      </c>
      <c r="J2426" s="10">
        <v>-9.5</v>
      </c>
      <c r="K2426" s="10">
        <v>675.64559999999994</v>
      </c>
      <c r="L2426" s="10">
        <v>3</v>
      </c>
      <c r="M2426" s="10">
        <v>486.09</v>
      </c>
      <c r="N2426" s="10">
        <v>285553</v>
      </c>
      <c r="O2426" s="10">
        <v>9</v>
      </c>
      <c r="P2426" s="10">
        <v>176</v>
      </c>
      <c r="Q2426" s="10">
        <v>192</v>
      </c>
      <c r="R2426" s="10" t="s">
        <v>16</v>
      </c>
      <c r="S2426" s="10" t="s">
        <v>21145</v>
      </c>
    </row>
    <row r="2427" spans="1:19">
      <c r="A2427" s="10">
        <v>14</v>
      </c>
      <c r="B2427" s="10">
        <v>55982</v>
      </c>
      <c r="C2427" s="10">
        <v>11272</v>
      </c>
      <c r="D2427" s="1" t="s">
        <v>2867</v>
      </c>
      <c r="E2427" s="1" t="s">
        <v>2876</v>
      </c>
      <c r="F2427" s="1" t="s">
        <v>2877</v>
      </c>
      <c r="G2427" s="10" t="s">
        <v>16</v>
      </c>
      <c r="H2427" s="10">
        <v>82.75</v>
      </c>
      <c r="I2427" s="10">
        <v>2106.009</v>
      </c>
      <c r="J2427" s="10">
        <v>-7.8</v>
      </c>
      <c r="K2427" s="10">
        <v>703.00480000000005</v>
      </c>
      <c r="L2427" s="10">
        <v>3</v>
      </c>
      <c r="M2427" s="10">
        <v>450.97</v>
      </c>
      <c r="N2427" s="10">
        <v>265445</v>
      </c>
      <c r="O2427" s="10">
        <v>5</v>
      </c>
      <c r="P2427" s="10">
        <v>52</v>
      </c>
      <c r="Q2427" s="10">
        <v>69</v>
      </c>
      <c r="R2427" s="10" t="s">
        <v>16</v>
      </c>
      <c r="S2427" s="10" t="s">
        <v>21145</v>
      </c>
    </row>
    <row r="2428" spans="1:19">
      <c r="A2428" s="10">
        <v>14</v>
      </c>
      <c r="B2428" s="10">
        <v>55982</v>
      </c>
      <c r="C2428" s="10">
        <v>11272</v>
      </c>
      <c r="D2428" s="1" t="s">
        <v>2867</v>
      </c>
      <c r="E2428" s="1" t="s">
        <v>2878</v>
      </c>
      <c r="F2428" s="1" t="s">
        <v>2879</v>
      </c>
      <c r="G2428" s="10" t="s">
        <v>16</v>
      </c>
      <c r="H2428" s="10">
        <v>82.16</v>
      </c>
      <c r="I2428" s="10">
        <v>1630.8461</v>
      </c>
      <c r="J2428" s="10">
        <v>-9.5</v>
      </c>
      <c r="K2428" s="10">
        <v>816.42250000000001</v>
      </c>
      <c r="L2428" s="10">
        <v>2</v>
      </c>
      <c r="M2428" s="10">
        <v>487</v>
      </c>
      <c r="N2428" s="10">
        <v>286052</v>
      </c>
      <c r="O2428" s="10">
        <v>11</v>
      </c>
      <c r="P2428" s="10">
        <v>120</v>
      </c>
      <c r="Q2428" s="10">
        <v>134</v>
      </c>
      <c r="R2428" s="10" t="s">
        <v>16</v>
      </c>
      <c r="S2428" s="10" t="s">
        <v>21145</v>
      </c>
    </row>
    <row r="2429" spans="1:19">
      <c r="A2429" s="10">
        <v>14</v>
      </c>
      <c r="B2429" s="10">
        <v>55982</v>
      </c>
      <c r="C2429" s="10">
        <v>11272</v>
      </c>
      <c r="D2429" s="1" t="s">
        <v>2867</v>
      </c>
      <c r="E2429" s="1" t="s">
        <v>2880</v>
      </c>
      <c r="F2429" s="1" t="s">
        <v>2881</v>
      </c>
      <c r="G2429" s="10" t="s">
        <v>16</v>
      </c>
      <c r="H2429" s="10">
        <v>79.86</v>
      </c>
      <c r="I2429" s="10">
        <v>2762.2130999999999</v>
      </c>
      <c r="J2429" s="10">
        <v>-6.9</v>
      </c>
      <c r="K2429" s="10">
        <v>921.73860000000002</v>
      </c>
      <c r="L2429" s="10">
        <v>3</v>
      </c>
      <c r="M2429" s="10">
        <v>492.99</v>
      </c>
      <c r="N2429" s="10">
        <v>289481</v>
      </c>
      <c r="O2429" s="10">
        <v>9</v>
      </c>
      <c r="P2429" s="10">
        <v>28</v>
      </c>
      <c r="Q2429" s="10">
        <v>51</v>
      </c>
      <c r="R2429" s="10" t="s">
        <v>16</v>
      </c>
      <c r="S2429" s="10" t="s">
        <v>21145</v>
      </c>
    </row>
    <row r="2430" spans="1:19">
      <c r="A2430" s="10">
        <v>14</v>
      </c>
      <c r="B2430" s="10">
        <v>55982</v>
      </c>
      <c r="C2430" s="10">
        <v>11272</v>
      </c>
      <c r="D2430" s="1" t="s">
        <v>2867</v>
      </c>
      <c r="E2430" s="1" t="s">
        <v>2882</v>
      </c>
      <c r="F2430" s="1" t="s">
        <v>2883</v>
      </c>
      <c r="G2430" s="10" t="s">
        <v>16</v>
      </c>
      <c r="H2430" s="10">
        <v>75.78</v>
      </c>
      <c r="I2430" s="10">
        <v>1282.7245</v>
      </c>
      <c r="J2430" s="10">
        <v>-8.1999999999999993</v>
      </c>
      <c r="K2430" s="10">
        <v>642.36429999999996</v>
      </c>
      <c r="L2430" s="10">
        <v>2</v>
      </c>
      <c r="M2430" s="10">
        <v>365.87</v>
      </c>
      <c r="N2430" s="10">
        <v>216758</v>
      </c>
      <c r="O2430" s="10">
        <v>11</v>
      </c>
      <c r="P2430" s="10">
        <v>104</v>
      </c>
      <c r="Q2430" s="10">
        <v>115</v>
      </c>
      <c r="R2430" s="10" t="s">
        <v>17</v>
      </c>
      <c r="S2430" s="10" t="s">
        <v>21145</v>
      </c>
    </row>
    <row r="2431" spans="1:19">
      <c r="A2431" s="10">
        <v>14</v>
      </c>
      <c r="B2431" s="10">
        <v>55982</v>
      </c>
      <c r="C2431" s="10">
        <v>11272</v>
      </c>
      <c r="D2431" s="1" t="s">
        <v>2867</v>
      </c>
      <c r="E2431" s="1" t="s">
        <v>2884</v>
      </c>
      <c r="F2431" s="1" t="s">
        <v>2885</v>
      </c>
      <c r="G2431" s="10" t="s">
        <v>16</v>
      </c>
      <c r="H2431" s="10">
        <v>72.150000000000006</v>
      </c>
      <c r="I2431" s="10">
        <v>1809.0107</v>
      </c>
      <c r="J2431" s="10">
        <v>-13.5</v>
      </c>
      <c r="K2431" s="10">
        <v>453.25389999999999</v>
      </c>
      <c r="L2431" s="10">
        <v>4</v>
      </c>
      <c r="M2431" s="10">
        <v>491.08</v>
      </c>
      <c r="N2431" s="10">
        <v>288459</v>
      </c>
      <c r="O2431" s="10">
        <v>8</v>
      </c>
      <c r="P2431" s="10">
        <v>104</v>
      </c>
      <c r="Q2431" s="10">
        <v>119</v>
      </c>
      <c r="R2431" s="10" t="s">
        <v>17</v>
      </c>
      <c r="S2431" s="10" t="s">
        <v>21145</v>
      </c>
    </row>
    <row r="2432" spans="1:19">
      <c r="A2432" s="10">
        <v>14</v>
      </c>
      <c r="B2432" s="10">
        <v>55982</v>
      </c>
      <c r="C2432" s="10">
        <v>11272</v>
      </c>
      <c r="D2432" s="1" t="s">
        <v>2867</v>
      </c>
      <c r="E2432" s="1" t="s">
        <v>2886</v>
      </c>
      <c r="F2432" s="1" t="s">
        <v>2887</v>
      </c>
      <c r="G2432" s="10" t="s">
        <v>16</v>
      </c>
      <c r="H2432" s="10">
        <v>69.37</v>
      </c>
      <c r="I2432" s="10">
        <v>1770.9522999999999</v>
      </c>
      <c r="J2432" s="10">
        <v>-11.2</v>
      </c>
      <c r="K2432" s="10">
        <v>591.31809999999996</v>
      </c>
      <c r="L2432" s="10">
        <v>3</v>
      </c>
      <c r="M2432" s="10">
        <v>468.74</v>
      </c>
      <c r="N2432" s="10">
        <v>275641</v>
      </c>
      <c r="O2432" s="10">
        <v>3</v>
      </c>
      <c r="P2432" s="10">
        <v>119</v>
      </c>
      <c r="Q2432" s="10">
        <v>134</v>
      </c>
      <c r="R2432" s="10" t="s">
        <v>17</v>
      </c>
      <c r="S2432" s="10" t="s">
        <v>21145</v>
      </c>
    </row>
    <row r="2433" spans="1:19">
      <c r="A2433" s="10">
        <v>14</v>
      </c>
      <c r="B2433" s="10">
        <v>55982</v>
      </c>
      <c r="C2433" s="10">
        <v>11272</v>
      </c>
      <c r="D2433" s="1" t="s">
        <v>2867</v>
      </c>
      <c r="E2433" s="1" t="s">
        <v>2888</v>
      </c>
      <c r="F2433" s="1" t="s">
        <v>2889</v>
      </c>
      <c r="G2433" s="10" t="s">
        <v>16</v>
      </c>
      <c r="H2433" s="10">
        <v>64.930000000000007</v>
      </c>
      <c r="I2433" s="10">
        <v>1401.7173</v>
      </c>
      <c r="J2433" s="10">
        <v>-11</v>
      </c>
      <c r="K2433" s="10">
        <v>701.85820000000001</v>
      </c>
      <c r="L2433" s="10">
        <v>2</v>
      </c>
      <c r="M2433" s="10">
        <v>427.67</v>
      </c>
      <c r="N2433" s="10">
        <v>252113</v>
      </c>
      <c r="O2433" s="10">
        <v>5</v>
      </c>
      <c r="P2433" s="10">
        <v>155</v>
      </c>
      <c r="Q2433" s="10">
        <v>167</v>
      </c>
      <c r="R2433" s="10" t="s">
        <v>16</v>
      </c>
      <c r="S2433" s="10" t="s">
        <v>21145</v>
      </c>
    </row>
    <row r="2434" spans="1:19">
      <c r="A2434" s="10">
        <v>14</v>
      </c>
      <c r="B2434" s="10">
        <v>55982</v>
      </c>
      <c r="C2434" s="10">
        <v>11272</v>
      </c>
      <c r="D2434" s="1" t="s">
        <v>2867</v>
      </c>
      <c r="E2434" s="1" t="s">
        <v>2890</v>
      </c>
      <c r="F2434" s="1" t="s">
        <v>2891</v>
      </c>
      <c r="G2434" s="10" t="s">
        <v>16</v>
      </c>
      <c r="H2434" s="10">
        <v>62.99</v>
      </c>
      <c r="I2434" s="10">
        <v>1420.6293000000001</v>
      </c>
      <c r="J2434" s="10">
        <v>-4</v>
      </c>
      <c r="K2434" s="10">
        <v>474.54849999999999</v>
      </c>
      <c r="L2434" s="10">
        <v>3</v>
      </c>
      <c r="M2434" s="10">
        <v>174.79</v>
      </c>
      <c r="N2434" s="10">
        <v>107268</v>
      </c>
      <c r="O2434" s="10">
        <v>4</v>
      </c>
      <c r="P2434" s="10">
        <v>83</v>
      </c>
      <c r="Q2434" s="10">
        <v>95</v>
      </c>
      <c r="R2434" s="10" t="s">
        <v>16</v>
      </c>
      <c r="S2434" s="10" t="s">
        <v>21145</v>
      </c>
    </row>
    <row r="2435" spans="1:19">
      <c r="A2435" s="10">
        <v>14</v>
      </c>
      <c r="B2435" s="10">
        <v>55982</v>
      </c>
      <c r="C2435" s="10">
        <v>11272</v>
      </c>
      <c r="D2435" s="1" t="s">
        <v>2867</v>
      </c>
      <c r="E2435" s="1" t="s">
        <v>2892</v>
      </c>
      <c r="F2435" s="1" t="s">
        <v>2893</v>
      </c>
      <c r="G2435" s="10" t="s">
        <v>16</v>
      </c>
      <c r="H2435" s="10">
        <v>59.51</v>
      </c>
      <c r="I2435" s="10">
        <v>1630.7806</v>
      </c>
      <c r="J2435" s="10">
        <v>2.7</v>
      </c>
      <c r="K2435" s="10">
        <v>544.60230000000001</v>
      </c>
      <c r="L2435" s="10">
        <v>3</v>
      </c>
      <c r="M2435" s="10">
        <v>333.02</v>
      </c>
      <c r="N2435" s="10">
        <v>197966</v>
      </c>
      <c r="O2435" s="10">
        <v>1</v>
      </c>
      <c r="P2435" s="10">
        <v>38</v>
      </c>
      <c r="Q2435" s="10">
        <v>51</v>
      </c>
      <c r="R2435" s="10" t="s">
        <v>16</v>
      </c>
      <c r="S2435" s="10" t="s">
        <v>21145</v>
      </c>
    </row>
    <row r="2436" spans="1:19">
      <c r="A2436" s="10">
        <v>14</v>
      </c>
      <c r="B2436" s="10">
        <v>55982</v>
      </c>
      <c r="C2436" s="10">
        <v>11272</v>
      </c>
      <c r="D2436" s="1" t="s">
        <v>2867</v>
      </c>
      <c r="E2436" s="1" t="s">
        <v>2894</v>
      </c>
      <c r="F2436" s="1" t="s">
        <v>2895</v>
      </c>
      <c r="G2436" s="10" t="s">
        <v>16</v>
      </c>
      <c r="H2436" s="10">
        <v>55.86</v>
      </c>
      <c r="I2436" s="10">
        <v>988.53750000000002</v>
      </c>
      <c r="J2436" s="10">
        <v>-9.4</v>
      </c>
      <c r="K2436" s="10">
        <v>495.27140000000003</v>
      </c>
      <c r="L2436" s="10">
        <v>2</v>
      </c>
      <c r="M2436" s="10">
        <v>287.26</v>
      </c>
      <c r="N2436" s="10">
        <v>171706</v>
      </c>
      <c r="O2436" s="10">
        <v>4</v>
      </c>
      <c r="P2436" s="10">
        <v>71</v>
      </c>
      <c r="Q2436" s="10">
        <v>79</v>
      </c>
      <c r="R2436" s="10" t="s">
        <v>17</v>
      </c>
      <c r="S2436" s="10" t="s">
        <v>21145</v>
      </c>
    </row>
    <row r="2437" spans="1:19">
      <c r="A2437" s="10">
        <v>14</v>
      </c>
      <c r="B2437" s="10">
        <v>55982</v>
      </c>
      <c r="C2437" s="10">
        <v>11272</v>
      </c>
      <c r="D2437" s="1" t="s">
        <v>2867</v>
      </c>
      <c r="E2437" s="1" t="s">
        <v>2896</v>
      </c>
      <c r="F2437" s="1" t="s">
        <v>2897</v>
      </c>
      <c r="G2437" s="10" t="s">
        <v>16</v>
      </c>
      <c r="H2437" s="10">
        <v>53.29</v>
      </c>
      <c r="I2437" s="10">
        <v>1483.8107</v>
      </c>
      <c r="J2437" s="10">
        <v>-5.9</v>
      </c>
      <c r="K2437" s="10">
        <v>742.90819999999997</v>
      </c>
      <c r="L2437" s="10">
        <v>2</v>
      </c>
      <c r="M2437" s="10">
        <v>497.37</v>
      </c>
      <c r="N2437" s="10">
        <v>292012</v>
      </c>
      <c r="O2437" s="10">
        <v>1</v>
      </c>
      <c r="P2437" s="10">
        <v>121</v>
      </c>
      <c r="Q2437" s="10">
        <v>134</v>
      </c>
      <c r="R2437" s="10" t="s">
        <v>17</v>
      </c>
      <c r="S2437" s="10" t="s">
        <v>21145</v>
      </c>
    </row>
    <row r="2438" spans="1:19">
      <c r="A2438" s="10">
        <v>14</v>
      </c>
      <c r="B2438" s="10">
        <v>55982</v>
      </c>
      <c r="C2438" s="10">
        <v>11272</v>
      </c>
      <c r="D2438" s="1" t="s">
        <v>2867</v>
      </c>
      <c r="E2438" s="1" t="s">
        <v>2898</v>
      </c>
      <c r="F2438" s="1" t="s">
        <v>2899</v>
      </c>
      <c r="G2438" s="10" t="s">
        <v>16</v>
      </c>
      <c r="H2438" s="10">
        <v>51.32</v>
      </c>
      <c r="I2438" s="10">
        <v>1616.7139999999999</v>
      </c>
      <c r="J2438" s="10">
        <v>-11.4</v>
      </c>
      <c r="K2438" s="10">
        <v>809.35500000000002</v>
      </c>
      <c r="L2438" s="10">
        <v>2</v>
      </c>
      <c r="M2438" s="10">
        <v>380.78</v>
      </c>
      <c r="N2438" s="10">
        <v>225246</v>
      </c>
      <c r="O2438" s="10">
        <v>2</v>
      </c>
      <c r="P2438" s="10">
        <v>55</v>
      </c>
      <c r="Q2438" s="10">
        <v>68</v>
      </c>
      <c r="R2438" s="10" t="s">
        <v>16</v>
      </c>
      <c r="S2438" s="10" t="s">
        <v>21145</v>
      </c>
    </row>
    <row r="2439" spans="1:19">
      <c r="A2439" s="10">
        <v>14</v>
      </c>
      <c r="B2439" s="10">
        <v>55982</v>
      </c>
      <c r="C2439" s="10">
        <v>11272</v>
      </c>
      <c r="D2439" s="1" t="s">
        <v>2867</v>
      </c>
      <c r="E2439" s="1" t="s">
        <v>2900</v>
      </c>
      <c r="F2439" s="1" t="s">
        <v>2901</v>
      </c>
      <c r="G2439" s="10" t="s">
        <v>16</v>
      </c>
      <c r="H2439" s="10">
        <v>50.27</v>
      </c>
      <c r="I2439" s="10">
        <v>1004.5325</v>
      </c>
      <c r="J2439" s="10">
        <v>-8.3000000000000007</v>
      </c>
      <c r="K2439" s="10">
        <v>503.26929999999999</v>
      </c>
      <c r="L2439" s="10">
        <v>2</v>
      </c>
      <c r="M2439" s="10">
        <v>194.4</v>
      </c>
      <c r="N2439" s="10">
        <v>118483</v>
      </c>
      <c r="O2439" s="10">
        <v>11</v>
      </c>
      <c r="P2439" s="10">
        <v>71</v>
      </c>
      <c r="Q2439" s="10">
        <v>79</v>
      </c>
      <c r="R2439" s="10" t="s">
        <v>16</v>
      </c>
      <c r="S2439" s="10" t="s">
        <v>21145</v>
      </c>
    </row>
    <row r="2440" spans="1:19">
      <c r="A2440" s="10">
        <v>14</v>
      </c>
      <c r="B2440" s="10">
        <v>55982</v>
      </c>
      <c r="C2440" s="10">
        <v>11272</v>
      </c>
      <c r="D2440" s="1" t="s">
        <v>2867</v>
      </c>
      <c r="E2440" s="1" t="s">
        <v>2902</v>
      </c>
      <c r="F2440" s="1" t="s">
        <v>2903</v>
      </c>
      <c r="G2440" s="10" t="s">
        <v>16</v>
      </c>
      <c r="H2440" s="10">
        <v>50.11</v>
      </c>
      <c r="I2440" s="10">
        <v>1909.8914</v>
      </c>
      <c r="J2440" s="10">
        <v>-10.1</v>
      </c>
      <c r="K2440" s="10">
        <v>637.63130000000001</v>
      </c>
      <c r="L2440" s="10">
        <v>3</v>
      </c>
      <c r="M2440" s="10">
        <v>480.94</v>
      </c>
      <c r="N2440" s="10">
        <v>282614</v>
      </c>
      <c r="O2440" s="10">
        <v>1</v>
      </c>
      <c r="P2440" s="10">
        <v>177</v>
      </c>
      <c r="Q2440" s="10">
        <v>192</v>
      </c>
      <c r="R2440" s="10" t="s">
        <v>16</v>
      </c>
      <c r="S2440" s="10" t="s">
        <v>21145</v>
      </c>
    </row>
    <row r="2441" spans="1:19">
      <c r="A2441" s="10">
        <v>14</v>
      </c>
      <c r="B2441" s="10">
        <v>55982</v>
      </c>
      <c r="C2441" s="10">
        <v>11272</v>
      </c>
      <c r="D2441" s="1" t="s">
        <v>2867</v>
      </c>
      <c r="E2441" s="1" t="s">
        <v>2904</v>
      </c>
      <c r="F2441" s="1" t="s">
        <v>2905</v>
      </c>
      <c r="G2441" s="10" t="s">
        <v>16</v>
      </c>
      <c r="H2441" s="10">
        <v>50.09</v>
      </c>
      <c r="I2441" s="10">
        <v>1313.7052000000001</v>
      </c>
      <c r="J2441" s="10">
        <v>-18</v>
      </c>
      <c r="K2441" s="10">
        <v>657.84799999999996</v>
      </c>
      <c r="L2441" s="10">
        <v>2</v>
      </c>
      <c r="M2441" s="10">
        <v>332.75</v>
      </c>
      <c r="N2441" s="10">
        <v>197769</v>
      </c>
      <c r="O2441" s="10">
        <v>2</v>
      </c>
      <c r="P2441" s="10">
        <v>123</v>
      </c>
      <c r="Q2441" s="10">
        <v>134</v>
      </c>
      <c r="R2441" s="10" t="s">
        <v>17</v>
      </c>
      <c r="S2441" s="10" t="s">
        <v>21145</v>
      </c>
    </row>
    <row r="2442" spans="1:19">
      <c r="A2442" s="10">
        <v>14</v>
      </c>
      <c r="B2442" s="10">
        <v>55982</v>
      </c>
      <c r="C2442" s="10">
        <v>11272</v>
      </c>
      <c r="D2442" s="1" t="s">
        <v>2867</v>
      </c>
      <c r="E2442" s="1" t="s">
        <v>2906</v>
      </c>
      <c r="F2442" s="1" t="s">
        <v>2907</v>
      </c>
      <c r="G2442" s="10" t="s">
        <v>16</v>
      </c>
      <c r="H2442" s="10">
        <v>49.94</v>
      </c>
      <c r="I2442" s="10">
        <v>957.47019999999998</v>
      </c>
      <c r="J2442" s="10">
        <v>-7.9</v>
      </c>
      <c r="K2442" s="10">
        <v>479.73860000000002</v>
      </c>
      <c r="L2442" s="10">
        <v>2</v>
      </c>
      <c r="M2442" s="10">
        <v>159.68</v>
      </c>
      <c r="N2442" s="10">
        <v>98581</v>
      </c>
      <c r="O2442" s="10">
        <v>8</v>
      </c>
      <c r="P2442" s="10">
        <v>197</v>
      </c>
      <c r="Q2442" s="10">
        <v>204</v>
      </c>
      <c r="R2442" s="10" t="s">
        <v>16</v>
      </c>
      <c r="S2442" s="10" t="s">
        <v>21145</v>
      </c>
    </row>
    <row r="2443" spans="1:19">
      <c r="A2443" s="10">
        <v>14</v>
      </c>
      <c r="B2443" s="10">
        <v>55982</v>
      </c>
      <c r="C2443" s="10">
        <v>11272</v>
      </c>
      <c r="D2443" s="1" t="s">
        <v>2867</v>
      </c>
      <c r="E2443" s="1" t="s">
        <v>2908</v>
      </c>
      <c r="F2443" s="1" t="s">
        <v>2909</v>
      </c>
      <c r="G2443" s="10" t="s">
        <v>16</v>
      </c>
      <c r="H2443" s="10">
        <v>49.59</v>
      </c>
      <c r="I2443" s="10">
        <v>1090.4069</v>
      </c>
      <c r="J2443" s="10">
        <v>-4.0999999999999996</v>
      </c>
      <c r="K2443" s="10">
        <v>546.20849999999996</v>
      </c>
      <c r="L2443" s="10">
        <v>2</v>
      </c>
      <c r="M2443" s="10">
        <v>201.53</v>
      </c>
      <c r="N2443" s="10">
        <v>122526</v>
      </c>
      <c r="O2443" s="10">
        <v>3</v>
      </c>
      <c r="P2443" s="10">
        <v>139</v>
      </c>
      <c r="Q2443" s="10">
        <v>146</v>
      </c>
      <c r="R2443" s="10" t="s">
        <v>16</v>
      </c>
      <c r="S2443" s="10" t="s">
        <v>21145</v>
      </c>
    </row>
    <row r="2444" spans="1:19">
      <c r="A2444" s="10">
        <v>14</v>
      </c>
      <c r="B2444" s="10">
        <v>55982</v>
      </c>
      <c r="C2444" s="10">
        <v>11272</v>
      </c>
      <c r="D2444" s="1" t="s">
        <v>2867</v>
      </c>
      <c r="E2444" s="1" t="s">
        <v>2910</v>
      </c>
      <c r="F2444" s="1" t="s">
        <v>2911</v>
      </c>
      <c r="G2444" s="10" t="s">
        <v>16</v>
      </c>
      <c r="H2444" s="10">
        <v>48.11</v>
      </c>
      <c r="I2444" s="10">
        <v>1318.6010000000001</v>
      </c>
      <c r="J2444" s="10">
        <v>-5.9</v>
      </c>
      <c r="K2444" s="10">
        <v>660.30380000000002</v>
      </c>
      <c r="L2444" s="10">
        <v>2</v>
      </c>
      <c r="M2444" s="10">
        <v>219.86</v>
      </c>
      <c r="N2444" s="10">
        <v>133032</v>
      </c>
      <c r="O2444" s="10">
        <v>5</v>
      </c>
      <c r="P2444" s="10">
        <v>41</v>
      </c>
      <c r="Q2444" s="10">
        <v>51</v>
      </c>
      <c r="R2444" s="10" t="s">
        <v>16</v>
      </c>
      <c r="S2444" s="10" t="s">
        <v>21145</v>
      </c>
    </row>
    <row r="2445" spans="1:19">
      <c r="A2445" s="10">
        <v>14</v>
      </c>
      <c r="B2445" s="10">
        <v>55982</v>
      </c>
      <c r="C2445" s="10">
        <v>11272</v>
      </c>
      <c r="D2445" s="1" t="s">
        <v>2867</v>
      </c>
      <c r="E2445" s="1" t="s">
        <v>2912</v>
      </c>
      <c r="F2445" s="1" t="s">
        <v>2913</v>
      </c>
      <c r="G2445" s="10" t="s">
        <v>16</v>
      </c>
      <c r="H2445" s="10">
        <v>47.57</v>
      </c>
      <c r="I2445" s="10">
        <v>1009.4175</v>
      </c>
      <c r="J2445" s="10">
        <v>-7.8</v>
      </c>
      <c r="K2445" s="10">
        <v>505.71210000000002</v>
      </c>
      <c r="L2445" s="10">
        <v>2</v>
      </c>
      <c r="M2445" s="10">
        <v>161.78</v>
      </c>
      <c r="N2445" s="10">
        <v>99796</v>
      </c>
      <c r="O2445" s="10">
        <v>12</v>
      </c>
      <c r="P2445" s="10">
        <v>83</v>
      </c>
      <c r="Q2445" s="10">
        <v>91</v>
      </c>
      <c r="R2445" s="10" t="s">
        <v>16</v>
      </c>
      <c r="S2445" s="10" t="s">
        <v>21145</v>
      </c>
    </row>
    <row r="2446" spans="1:19">
      <c r="A2446" s="10">
        <v>14</v>
      </c>
      <c r="B2446" s="10">
        <v>55982</v>
      </c>
      <c r="C2446" s="10">
        <v>11272</v>
      </c>
      <c r="D2446" s="1" t="s">
        <v>2867</v>
      </c>
      <c r="E2446" s="1" t="s">
        <v>2914</v>
      </c>
      <c r="F2446" s="1" t="s">
        <v>2915</v>
      </c>
      <c r="G2446" s="10" t="s">
        <v>16</v>
      </c>
      <c r="H2446" s="10">
        <v>47.45</v>
      </c>
      <c r="I2446" s="10">
        <v>1128.6251</v>
      </c>
      <c r="J2446" s="10">
        <v>-8.1999999999999993</v>
      </c>
      <c r="K2446" s="10">
        <v>565.3152</v>
      </c>
      <c r="L2446" s="10">
        <v>2</v>
      </c>
      <c r="M2446" s="10">
        <v>242.88</v>
      </c>
      <c r="N2446" s="10">
        <v>146254</v>
      </c>
      <c r="O2446" s="10">
        <v>4</v>
      </c>
      <c r="P2446" s="10">
        <v>125</v>
      </c>
      <c r="Q2446" s="10">
        <v>134</v>
      </c>
      <c r="R2446" s="10" t="s">
        <v>17</v>
      </c>
      <c r="S2446" s="10" t="s">
        <v>21145</v>
      </c>
    </row>
    <row r="2447" spans="1:19">
      <c r="A2447" s="10">
        <v>14</v>
      </c>
      <c r="B2447" s="10">
        <v>55982</v>
      </c>
      <c r="C2447" s="10">
        <v>11272</v>
      </c>
      <c r="D2447" s="1" t="s">
        <v>2867</v>
      </c>
      <c r="E2447" s="1" t="s">
        <v>2916</v>
      </c>
      <c r="F2447" s="1" t="s">
        <v>2917</v>
      </c>
      <c r="G2447" s="10" t="s">
        <v>16</v>
      </c>
      <c r="H2447" s="10">
        <v>46.86</v>
      </c>
      <c r="I2447" s="10">
        <v>1116.6324</v>
      </c>
      <c r="J2447" s="10">
        <v>-6.6</v>
      </c>
      <c r="K2447" s="10">
        <v>373.21559999999999</v>
      </c>
      <c r="L2447" s="10">
        <v>3</v>
      </c>
      <c r="M2447" s="10">
        <v>209.68</v>
      </c>
      <c r="N2447" s="10">
        <v>127264</v>
      </c>
      <c r="O2447" s="10">
        <v>4</v>
      </c>
      <c r="P2447" s="10">
        <v>70</v>
      </c>
      <c r="Q2447" s="10">
        <v>79</v>
      </c>
      <c r="R2447" s="10" t="s">
        <v>17</v>
      </c>
      <c r="S2447" s="10" t="s">
        <v>21145</v>
      </c>
    </row>
    <row r="2448" spans="1:19">
      <c r="A2448" s="10">
        <v>14</v>
      </c>
      <c r="B2448" s="10">
        <v>55982</v>
      </c>
      <c r="C2448" s="10">
        <v>11272</v>
      </c>
      <c r="D2448" s="1" t="s">
        <v>2867</v>
      </c>
      <c r="E2448" s="1" t="s">
        <v>2918</v>
      </c>
      <c r="F2448" s="1" t="s">
        <v>2919</v>
      </c>
      <c r="G2448" s="10" t="s">
        <v>16</v>
      </c>
      <c r="H2448" s="10">
        <v>46.36</v>
      </c>
      <c r="I2448" s="10">
        <v>1426.7891999999999</v>
      </c>
      <c r="J2448" s="10">
        <v>-10.5</v>
      </c>
      <c r="K2448" s="10">
        <v>714.39440000000002</v>
      </c>
      <c r="L2448" s="10">
        <v>2</v>
      </c>
      <c r="M2448" s="10">
        <v>398.42</v>
      </c>
      <c r="N2448" s="10">
        <v>235352</v>
      </c>
      <c r="O2448" s="10">
        <v>1</v>
      </c>
      <c r="P2448" s="10">
        <v>122</v>
      </c>
      <c r="Q2448" s="10">
        <v>134</v>
      </c>
      <c r="R2448" s="10" t="s">
        <v>17</v>
      </c>
      <c r="S2448" s="10" t="s">
        <v>21145</v>
      </c>
    </row>
    <row r="2449" spans="1:19">
      <c r="A2449" s="10">
        <v>14</v>
      </c>
      <c r="B2449" s="10">
        <v>55982</v>
      </c>
      <c r="C2449" s="10">
        <v>11272</v>
      </c>
      <c r="D2449" s="1" t="s">
        <v>2867</v>
      </c>
      <c r="E2449" s="1" t="s">
        <v>2920</v>
      </c>
      <c r="F2449" s="1" t="s">
        <v>2921</v>
      </c>
      <c r="G2449" s="10" t="s">
        <v>16</v>
      </c>
      <c r="H2449" s="10">
        <v>46.16</v>
      </c>
      <c r="I2449" s="10">
        <v>1461.6228000000001</v>
      </c>
      <c r="J2449" s="10">
        <v>-2.6</v>
      </c>
      <c r="K2449" s="10">
        <v>731.81679999999994</v>
      </c>
      <c r="L2449" s="10">
        <v>2</v>
      </c>
      <c r="M2449" s="10">
        <v>276.95</v>
      </c>
      <c r="N2449" s="10">
        <v>165767</v>
      </c>
      <c r="O2449" s="10">
        <v>1</v>
      </c>
      <c r="P2449" s="10">
        <v>28</v>
      </c>
      <c r="Q2449" s="10">
        <v>40</v>
      </c>
      <c r="R2449" s="10" t="s">
        <v>16</v>
      </c>
      <c r="S2449" s="10" t="s">
        <v>21145</v>
      </c>
    </row>
    <row r="2450" spans="1:19">
      <c r="A2450" s="10">
        <v>14</v>
      </c>
      <c r="B2450" s="10">
        <v>55982</v>
      </c>
      <c r="C2450" s="10">
        <v>11272</v>
      </c>
      <c r="D2450" s="1" t="s">
        <v>2867</v>
      </c>
      <c r="E2450" s="1" t="s">
        <v>2922</v>
      </c>
      <c r="F2450" s="1" t="s">
        <v>2923</v>
      </c>
      <c r="G2450" s="10" t="s">
        <v>16</v>
      </c>
      <c r="H2450" s="10">
        <v>45.43</v>
      </c>
      <c r="I2450" s="10">
        <v>1106.4016999999999</v>
      </c>
      <c r="J2450" s="10">
        <v>-7.7</v>
      </c>
      <c r="K2450" s="10">
        <v>554.20389999999998</v>
      </c>
      <c r="L2450" s="10">
        <v>2</v>
      </c>
      <c r="M2450" s="10">
        <v>136.87</v>
      </c>
      <c r="N2450" s="10">
        <v>85460</v>
      </c>
      <c r="O2450" s="10">
        <v>7</v>
      </c>
      <c r="P2450" s="10">
        <v>139</v>
      </c>
      <c r="Q2450" s="10">
        <v>146</v>
      </c>
      <c r="R2450" s="10" t="s">
        <v>16</v>
      </c>
      <c r="S2450" s="10" t="s">
        <v>21145</v>
      </c>
    </row>
    <row r="2451" spans="1:19">
      <c r="A2451" s="10">
        <v>14</v>
      </c>
      <c r="B2451" s="10">
        <v>55982</v>
      </c>
      <c r="C2451" s="10">
        <v>11272</v>
      </c>
      <c r="D2451" s="1" t="s">
        <v>2867</v>
      </c>
      <c r="E2451" s="1" t="s">
        <v>2924</v>
      </c>
      <c r="F2451" s="1" t="s">
        <v>2925</v>
      </c>
      <c r="G2451" s="10" t="s">
        <v>16</v>
      </c>
      <c r="H2451" s="10">
        <v>44.45</v>
      </c>
      <c r="I2451" s="10">
        <v>1122.3967</v>
      </c>
      <c r="J2451" s="10">
        <v>-6.1</v>
      </c>
      <c r="K2451" s="10">
        <v>562.20219999999995</v>
      </c>
      <c r="L2451" s="10">
        <v>2</v>
      </c>
      <c r="M2451" s="10">
        <v>55.92</v>
      </c>
      <c r="N2451" s="10">
        <v>39092</v>
      </c>
      <c r="O2451" s="10">
        <v>7</v>
      </c>
      <c r="P2451" s="10">
        <v>139</v>
      </c>
      <c r="Q2451" s="10">
        <v>146</v>
      </c>
      <c r="R2451" s="10" t="s">
        <v>16</v>
      </c>
      <c r="S2451" s="10" t="s">
        <v>21145</v>
      </c>
    </row>
    <row r="2452" spans="1:19">
      <c r="A2452" s="10">
        <v>14</v>
      </c>
      <c r="B2452" s="10">
        <v>55982</v>
      </c>
      <c r="C2452" s="10">
        <v>11272</v>
      </c>
      <c r="D2452" s="1" t="s">
        <v>2867</v>
      </c>
      <c r="E2452" s="1" t="s">
        <v>2926</v>
      </c>
      <c r="F2452" s="1" t="s">
        <v>2927</v>
      </c>
      <c r="G2452" s="10" t="s">
        <v>16</v>
      </c>
      <c r="H2452" s="10">
        <v>43.52</v>
      </c>
      <c r="I2452" s="10">
        <v>1132.6274000000001</v>
      </c>
      <c r="J2452" s="10">
        <v>-6.6</v>
      </c>
      <c r="K2452" s="10">
        <v>378.54730000000001</v>
      </c>
      <c r="L2452" s="10">
        <v>3</v>
      </c>
      <c r="M2452" s="10">
        <v>125.3</v>
      </c>
      <c r="N2452" s="10">
        <v>78885</v>
      </c>
      <c r="O2452" s="10">
        <v>10</v>
      </c>
      <c r="P2452" s="10">
        <v>70</v>
      </c>
      <c r="Q2452" s="10">
        <v>79</v>
      </c>
      <c r="R2452" s="10" t="s">
        <v>16</v>
      </c>
      <c r="S2452" s="10" t="s">
        <v>21145</v>
      </c>
    </row>
    <row r="2453" spans="1:19">
      <c r="A2453" s="10">
        <v>14</v>
      </c>
      <c r="B2453" s="10">
        <v>55982</v>
      </c>
      <c r="C2453" s="10">
        <v>11272</v>
      </c>
      <c r="D2453" s="1" t="s">
        <v>2867</v>
      </c>
      <c r="E2453" s="1" t="s">
        <v>2928</v>
      </c>
      <c r="F2453" s="1" t="s">
        <v>2929</v>
      </c>
      <c r="G2453" s="10" t="s">
        <v>16</v>
      </c>
      <c r="H2453" s="10">
        <v>41.38</v>
      </c>
      <c r="I2453" s="10">
        <v>1234.4966999999999</v>
      </c>
      <c r="J2453" s="10">
        <v>-5.7</v>
      </c>
      <c r="K2453" s="10">
        <v>412.50380000000001</v>
      </c>
      <c r="L2453" s="10">
        <v>3</v>
      </c>
      <c r="M2453" s="10">
        <v>94.64</v>
      </c>
      <c r="N2453" s="10">
        <v>61311</v>
      </c>
      <c r="O2453" s="10">
        <v>1</v>
      </c>
      <c r="P2453" s="10">
        <v>139</v>
      </c>
      <c r="Q2453" s="10">
        <v>147</v>
      </c>
      <c r="R2453" s="10" t="s">
        <v>16</v>
      </c>
      <c r="S2453" s="10" t="s">
        <v>21145</v>
      </c>
    </row>
    <row r="2454" spans="1:19">
      <c r="A2454" s="10">
        <v>14</v>
      </c>
      <c r="B2454" s="10">
        <v>55982</v>
      </c>
      <c r="C2454" s="10">
        <v>11272</v>
      </c>
      <c r="D2454" s="1" t="s">
        <v>2867</v>
      </c>
      <c r="E2454" s="1" t="s">
        <v>2930</v>
      </c>
      <c r="F2454" s="1" t="s">
        <v>2931</v>
      </c>
      <c r="G2454" s="10" t="s">
        <v>16</v>
      </c>
      <c r="H2454" s="10">
        <v>37.94</v>
      </c>
      <c r="I2454" s="10">
        <v>1830.8458000000001</v>
      </c>
      <c r="J2454" s="10">
        <v>-4.5</v>
      </c>
      <c r="K2454" s="10">
        <v>611.28650000000005</v>
      </c>
      <c r="L2454" s="10">
        <v>3</v>
      </c>
      <c r="M2454" s="10">
        <v>424.13</v>
      </c>
      <c r="N2454" s="10">
        <v>250092</v>
      </c>
      <c r="O2454" s="10">
        <v>1</v>
      </c>
      <c r="P2454" s="10">
        <v>53</v>
      </c>
      <c r="Q2454" s="10">
        <v>68</v>
      </c>
      <c r="R2454" s="10" t="s">
        <v>16</v>
      </c>
      <c r="S2454" s="10" t="s">
        <v>21145</v>
      </c>
    </row>
    <row r="2455" spans="1:19">
      <c r="A2455" s="10">
        <v>14</v>
      </c>
      <c r="B2455" s="10">
        <v>55982</v>
      </c>
      <c r="C2455" s="10">
        <v>11272</v>
      </c>
      <c r="D2455" s="1" t="s">
        <v>2867</v>
      </c>
      <c r="E2455" s="1" t="s">
        <v>2932</v>
      </c>
      <c r="F2455" s="1" t="s">
        <v>2933</v>
      </c>
      <c r="G2455" s="10" t="s">
        <v>16</v>
      </c>
      <c r="H2455" s="10">
        <v>37.9</v>
      </c>
      <c r="I2455" s="10">
        <v>984.56039999999996</v>
      </c>
      <c r="J2455" s="10">
        <v>-10.3</v>
      </c>
      <c r="K2455" s="10">
        <v>493.2824</v>
      </c>
      <c r="L2455" s="10">
        <v>2</v>
      </c>
      <c r="M2455" s="10">
        <v>201.47</v>
      </c>
      <c r="N2455" s="10">
        <v>122522</v>
      </c>
      <c r="O2455" s="10">
        <v>2</v>
      </c>
      <c r="P2455" s="10">
        <v>107</v>
      </c>
      <c r="Q2455" s="10">
        <v>115</v>
      </c>
      <c r="R2455" s="10" t="s">
        <v>17</v>
      </c>
      <c r="S2455" s="10" t="s">
        <v>21145</v>
      </c>
    </row>
    <row r="2456" spans="1:19">
      <c r="A2456" s="10">
        <v>14</v>
      </c>
      <c r="B2456" s="10">
        <v>55982</v>
      </c>
      <c r="C2456" s="10">
        <v>11272</v>
      </c>
      <c r="D2456" s="1" t="s">
        <v>2867</v>
      </c>
      <c r="E2456" s="1" t="s">
        <v>2934</v>
      </c>
      <c r="F2456" s="1" t="s">
        <v>2935</v>
      </c>
      <c r="G2456" s="10" t="s">
        <v>16</v>
      </c>
      <c r="H2456" s="10">
        <v>36.869999999999997</v>
      </c>
      <c r="I2456" s="10">
        <v>1186.5830000000001</v>
      </c>
      <c r="J2456" s="10">
        <v>-10.5</v>
      </c>
      <c r="K2456" s="10">
        <v>594.29250000000002</v>
      </c>
      <c r="L2456" s="10">
        <v>2</v>
      </c>
      <c r="M2456" s="10">
        <v>350.9</v>
      </c>
      <c r="N2456" s="10">
        <v>208172</v>
      </c>
      <c r="O2456" s="10">
        <v>3</v>
      </c>
      <c r="P2456" s="10">
        <v>176</v>
      </c>
      <c r="Q2456" s="10">
        <v>186</v>
      </c>
      <c r="R2456" s="10" t="s">
        <v>17</v>
      </c>
      <c r="S2456" s="10" t="s">
        <v>21145</v>
      </c>
    </row>
    <row r="2457" spans="1:19">
      <c r="A2457" s="10">
        <v>14</v>
      </c>
      <c r="B2457" s="10">
        <v>55982</v>
      </c>
      <c r="C2457" s="10">
        <v>11272</v>
      </c>
      <c r="D2457" s="1" t="s">
        <v>2867</v>
      </c>
      <c r="E2457" s="1" t="s">
        <v>2936</v>
      </c>
      <c r="F2457" s="1" t="s">
        <v>2937</v>
      </c>
      <c r="G2457" s="10" t="s">
        <v>16</v>
      </c>
      <c r="H2457" s="10">
        <v>35.950000000000003</v>
      </c>
      <c r="I2457" s="10">
        <v>812.47559999999999</v>
      </c>
      <c r="J2457" s="10">
        <v>-16.100000000000001</v>
      </c>
      <c r="K2457" s="10">
        <v>407.23849999999999</v>
      </c>
      <c r="L2457" s="10">
        <v>2</v>
      </c>
      <c r="M2457" s="10">
        <v>350.97</v>
      </c>
      <c r="N2457" s="10">
        <v>208264</v>
      </c>
      <c r="O2457" s="10">
        <v>2</v>
      </c>
      <c r="P2457" s="10">
        <v>104</v>
      </c>
      <c r="Q2457" s="10">
        <v>111</v>
      </c>
      <c r="R2457" s="10" t="s">
        <v>17</v>
      </c>
      <c r="S2457" s="10" t="s">
        <v>21145</v>
      </c>
    </row>
    <row r="2458" spans="1:19">
      <c r="A2458" s="10">
        <v>14</v>
      </c>
      <c r="B2458" s="10">
        <v>55982</v>
      </c>
      <c r="C2458" s="10">
        <v>11272</v>
      </c>
      <c r="D2458" s="1" t="s">
        <v>2867</v>
      </c>
      <c r="E2458" s="1" t="s">
        <v>2938</v>
      </c>
      <c r="F2458" s="1" t="s">
        <v>2939</v>
      </c>
      <c r="G2458" s="10" t="s">
        <v>16</v>
      </c>
      <c r="H2458" s="10">
        <v>35.03</v>
      </c>
      <c r="I2458" s="10">
        <v>1493.682</v>
      </c>
      <c r="J2458" s="10">
        <v>-15.2</v>
      </c>
      <c r="K2458" s="10">
        <v>747.83690000000001</v>
      </c>
      <c r="L2458" s="10">
        <v>2</v>
      </c>
      <c r="M2458" s="10">
        <v>491.04</v>
      </c>
      <c r="N2458" s="10">
        <v>288372</v>
      </c>
      <c r="O2458" s="10">
        <v>1</v>
      </c>
      <c r="P2458" s="10">
        <v>176</v>
      </c>
      <c r="Q2458" s="10">
        <v>188</v>
      </c>
      <c r="R2458" s="10" t="s">
        <v>16</v>
      </c>
      <c r="S2458" s="10" t="s">
        <v>21145</v>
      </c>
    </row>
    <row r="2459" spans="1:19">
      <c r="A2459" s="10">
        <v>14</v>
      </c>
      <c r="B2459" s="10">
        <v>55982</v>
      </c>
      <c r="C2459" s="10">
        <v>11272</v>
      </c>
      <c r="D2459" s="1" t="s">
        <v>2867</v>
      </c>
      <c r="E2459" s="1" t="s">
        <v>2940</v>
      </c>
      <c r="F2459" s="1" t="s">
        <v>2941</v>
      </c>
      <c r="G2459" s="10" t="s">
        <v>16</v>
      </c>
      <c r="H2459" s="10">
        <v>32.86</v>
      </c>
      <c r="I2459" s="10">
        <v>1097.4884999999999</v>
      </c>
      <c r="J2459" s="10">
        <v>-11.8</v>
      </c>
      <c r="K2459" s="10">
        <v>549.74509999999998</v>
      </c>
      <c r="L2459" s="10">
        <v>2</v>
      </c>
      <c r="M2459" s="10">
        <v>347.53</v>
      </c>
      <c r="N2459" s="10">
        <v>206250</v>
      </c>
      <c r="O2459" s="10">
        <v>3</v>
      </c>
      <c r="P2459" s="10">
        <v>185</v>
      </c>
      <c r="Q2459" s="10">
        <v>192</v>
      </c>
      <c r="R2459" s="10" t="s">
        <v>16</v>
      </c>
      <c r="S2459" s="10" t="s">
        <v>21145</v>
      </c>
    </row>
    <row r="2460" spans="1:19">
      <c r="A2460" s="10">
        <v>14</v>
      </c>
      <c r="B2460" s="10">
        <v>55982</v>
      </c>
      <c r="C2460" s="10">
        <v>11272</v>
      </c>
      <c r="D2460" s="1" t="s">
        <v>2867</v>
      </c>
      <c r="E2460" s="1" t="s">
        <v>2942</v>
      </c>
      <c r="F2460" s="1" t="s">
        <v>2943</v>
      </c>
      <c r="G2460" s="10" t="s">
        <v>16</v>
      </c>
      <c r="H2460" s="10">
        <v>32.67</v>
      </c>
      <c r="I2460" s="10">
        <v>1089.5488</v>
      </c>
      <c r="J2460" s="10">
        <v>-11.3</v>
      </c>
      <c r="K2460" s="10">
        <v>545.77549999999997</v>
      </c>
      <c r="L2460" s="10">
        <v>2</v>
      </c>
      <c r="M2460" s="10">
        <v>337.48</v>
      </c>
      <c r="N2460" s="10">
        <v>200495</v>
      </c>
      <c r="O2460" s="10">
        <v>4</v>
      </c>
      <c r="P2460" s="10">
        <v>120</v>
      </c>
      <c r="Q2460" s="10">
        <v>129</v>
      </c>
      <c r="R2460" s="10" t="s">
        <v>16</v>
      </c>
      <c r="S2460" s="10" t="s">
        <v>21145</v>
      </c>
    </row>
    <row r="2461" spans="1:19">
      <c r="A2461" s="10">
        <v>14</v>
      </c>
      <c r="B2461" s="10">
        <v>55982</v>
      </c>
      <c r="C2461" s="10">
        <v>11272</v>
      </c>
      <c r="D2461" s="1" t="s">
        <v>2867</v>
      </c>
      <c r="E2461" s="1" t="s">
        <v>2944</v>
      </c>
      <c r="F2461" s="1" t="s">
        <v>2945</v>
      </c>
      <c r="G2461" s="10" t="s">
        <v>16</v>
      </c>
      <c r="H2461" s="10">
        <v>32.57</v>
      </c>
      <c r="I2461" s="10">
        <v>1559.7435</v>
      </c>
      <c r="J2461" s="10">
        <v>-8.1</v>
      </c>
      <c r="K2461" s="10">
        <v>780.87270000000001</v>
      </c>
      <c r="L2461" s="10">
        <v>2</v>
      </c>
      <c r="M2461" s="10">
        <v>297.89999999999998</v>
      </c>
      <c r="N2461" s="10">
        <v>177777</v>
      </c>
      <c r="O2461" s="10">
        <v>1</v>
      </c>
      <c r="P2461" s="10">
        <v>39</v>
      </c>
      <c r="Q2461" s="10">
        <v>51</v>
      </c>
      <c r="R2461" s="10" t="s">
        <v>16</v>
      </c>
      <c r="S2461" s="10" t="s">
        <v>21145</v>
      </c>
    </row>
    <row r="2462" spans="1:19">
      <c r="A2462" s="10">
        <v>14</v>
      </c>
      <c r="B2462" s="10">
        <v>55982</v>
      </c>
      <c r="C2462" s="10">
        <v>11272</v>
      </c>
      <c r="D2462" s="1" t="s">
        <v>2867</v>
      </c>
      <c r="E2462" s="1" t="s">
        <v>2946</v>
      </c>
      <c r="F2462" s="1" t="s">
        <v>2947</v>
      </c>
      <c r="G2462" s="10" t="s">
        <v>16</v>
      </c>
      <c r="H2462" s="10">
        <v>30.19</v>
      </c>
      <c r="I2462" s="10">
        <v>1234.4966999999999</v>
      </c>
      <c r="J2462" s="10">
        <v>0.2</v>
      </c>
      <c r="K2462" s="10">
        <v>412.50630000000001</v>
      </c>
      <c r="L2462" s="10">
        <v>3</v>
      </c>
      <c r="M2462" s="10">
        <v>96.25</v>
      </c>
      <c r="N2462" s="10">
        <v>62222</v>
      </c>
      <c r="O2462" s="10">
        <v>1</v>
      </c>
      <c r="P2462" s="10">
        <v>139</v>
      </c>
      <c r="Q2462" s="10">
        <v>147</v>
      </c>
      <c r="R2462" s="10" t="s">
        <v>16</v>
      </c>
      <c r="S2462" s="10" t="s">
        <v>21145</v>
      </c>
    </row>
    <row r="2463" spans="1:19">
      <c r="A2463" s="10">
        <v>14</v>
      </c>
      <c r="B2463" s="10">
        <v>55982</v>
      </c>
      <c r="C2463" s="10">
        <v>11272</v>
      </c>
      <c r="D2463" s="1" t="s">
        <v>2867</v>
      </c>
      <c r="E2463" s="1" t="s">
        <v>2948</v>
      </c>
      <c r="F2463" s="1" t="s">
        <v>2949</v>
      </c>
      <c r="G2463" s="10" t="s">
        <v>16</v>
      </c>
      <c r="H2463" s="10">
        <v>29.95</v>
      </c>
      <c r="I2463" s="10">
        <v>871.47630000000004</v>
      </c>
      <c r="J2463" s="10">
        <v>-5.4</v>
      </c>
      <c r="K2463" s="10">
        <v>436.74310000000003</v>
      </c>
      <c r="L2463" s="10">
        <v>2</v>
      </c>
      <c r="M2463" s="10">
        <v>84.1</v>
      </c>
      <c r="N2463" s="10">
        <v>55251</v>
      </c>
      <c r="O2463" s="10">
        <v>2</v>
      </c>
      <c r="P2463" s="10">
        <v>108</v>
      </c>
      <c r="Q2463" s="10">
        <v>115</v>
      </c>
      <c r="R2463" s="10" t="s">
        <v>17</v>
      </c>
      <c r="S2463" s="10" t="s">
        <v>21145</v>
      </c>
    </row>
    <row r="2464" spans="1:19">
      <c r="A2464" s="10">
        <v>14</v>
      </c>
      <c r="B2464" s="10">
        <v>55982</v>
      </c>
      <c r="C2464" s="10">
        <v>11272</v>
      </c>
      <c r="D2464" s="1" t="s">
        <v>2867</v>
      </c>
      <c r="E2464" s="1" t="s">
        <v>2950</v>
      </c>
      <c r="F2464" s="1" t="s">
        <v>2951</v>
      </c>
      <c r="G2464" s="10" t="s">
        <v>16</v>
      </c>
      <c r="H2464" s="10">
        <v>28.43</v>
      </c>
      <c r="I2464" s="10">
        <v>1324.6155000000001</v>
      </c>
      <c r="J2464" s="10">
        <v>-8.6999999999999993</v>
      </c>
      <c r="K2464" s="10">
        <v>663.30930000000001</v>
      </c>
      <c r="L2464" s="10">
        <v>2</v>
      </c>
      <c r="M2464" s="10">
        <v>379.14</v>
      </c>
      <c r="N2464" s="10">
        <v>224334</v>
      </c>
      <c r="O2464" s="10">
        <v>2</v>
      </c>
      <c r="P2464" s="10">
        <v>183</v>
      </c>
      <c r="Q2464" s="10">
        <v>192</v>
      </c>
      <c r="R2464" s="10" t="s">
        <v>16</v>
      </c>
      <c r="S2464" s="10" t="s">
        <v>21145</v>
      </c>
    </row>
    <row r="2465" spans="1:19">
      <c r="A2465" s="10">
        <v>14</v>
      </c>
      <c r="B2465" s="10">
        <v>55982</v>
      </c>
      <c r="C2465" s="10">
        <v>11272</v>
      </c>
      <c r="D2465" s="1" t="s">
        <v>2867</v>
      </c>
      <c r="E2465" s="1" t="s">
        <v>2952</v>
      </c>
      <c r="F2465" s="1" t="s">
        <v>2953</v>
      </c>
      <c r="G2465" s="10" t="s">
        <v>16</v>
      </c>
      <c r="H2465" s="10">
        <v>27.56</v>
      </c>
      <c r="I2465" s="10">
        <v>855.36189999999999</v>
      </c>
      <c r="J2465" s="10">
        <v>-12.2</v>
      </c>
      <c r="K2465" s="10">
        <v>428.68299999999999</v>
      </c>
      <c r="L2465" s="10">
        <v>2</v>
      </c>
      <c r="M2465" s="10">
        <v>187.51</v>
      </c>
      <c r="N2465" s="10">
        <v>114540</v>
      </c>
      <c r="O2465" s="10">
        <v>3</v>
      </c>
      <c r="P2465" s="10">
        <v>187</v>
      </c>
      <c r="Q2465" s="10">
        <v>192</v>
      </c>
      <c r="R2465" s="10" t="s">
        <v>16</v>
      </c>
      <c r="S2465" s="10" t="s">
        <v>21145</v>
      </c>
    </row>
    <row r="2466" spans="1:19">
      <c r="A2466" s="10">
        <v>14</v>
      </c>
      <c r="B2466" s="10">
        <v>55982</v>
      </c>
      <c r="C2466" s="10">
        <v>11272</v>
      </c>
      <c r="D2466" s="1" t="s">
        <v>2867</v>
      </c>
      <c r="E2466" s="1" t="s">
        <v>2954</v>
      </c>
      <c r="F2466" s="1" t="s">
        <v>2955</v>
      </c>
      <c r="G2466" s="10" t="s">
        <v>16</v>
      </c>
      <c r="H2466" s="10">
        <v>25.53</v>
      </c>
      <c r="I2466" s="10">
        <v>1154.6295</v>
      </c>
      <c r="J2466" s="10">
        <v>-19.5</v>
      </c>
      <c r="K2466" s="10">
        <v>578.31079999999997</v>
      </c>
      <c r="L2466" s="10">
        <v>2</v>
      </c>
      <c r="M2466" s="10">
        <v>419.16</v>
      </c>
      <c r="N2466" s="10">
        <v>247258</v>
      </c>
      <c r="O2466" s="10">
        <v>1</v>
      </c>
      <c r="P2466" s="10">
        <v>104</v>
      </c>
      <c r="Q2466" s="10">
        <v>114</v>
      </c>
      <c r="R2466" s="10" t="s">
        <v>17</v>
      </c>
      <c r="S2466" s="10" t="s">
        <v>21145</v>
      </c>
    </row>
    <row r="2467" spans="1:19">
      <c r="A2467" s="10">
        <v>14</v>
      </c>
      <c r="B2467" s="10">
        <v>55982</v>
      </c>
      <c r="C2467" s="10">
        <v>11272</v>
      </c>
      <c r="D2467" s="1" t="s">
        <v>2867</v>
      </c>
      <c r="E2467" s="1" t="s">
        <v>2956</v>
      </c>
      <c r="F2467" s="1" t="s">
        <v>2957</v>
      </c>
      <c r="G2467" s="10" t="s">
        <v>16</v>
      </c>
      <c r="H2467" s="10">
        <v>22.5</v>
      </c>
      <c r="I2467" s="10">
        <v>800.45039999999995</v>
      </c>
      <c r="J2467" s="10">
        <v>-8.1</v>
      </c>
      <c r="K2467" s="10">
        <v>401.22919999999999</v>
      </c>
      <c r="L2467" s="10">
        <v>2</v>
      </c>
      <c r="M2467" s="10">
        <v>101.75</v>
      </c>
      <c r="N2467" s="10">
        <v>65356</v>
      </c>
      <c r="O2467" s="10">
        <v>4</v>
      </c>
      <c r="P2467" s="10">
        <v>128</v>
      </c>
      <c r="Q2467" s="10">
        <v>134</v>
      </c>
      <c r="R2467" s="10" t="s">
        <v>17</v>
      </c>
      <c r="S2467" s="10" t="s">
        <v>21145</v>
      </c>
    </row>
    <row r="2468" spans="1:19">
      <c r="A2468" s="10">
        <v>795</v>
      </c>
      <c r="B2468" s="10">
        <v>57699</v>
      </c>
      <c r="C2468" s="10">
        <v>11283</v>
      </c>
      <c r="D2468" s="1" t="s">
        <v>10394</v>
      </c>
      <c r="E2468" s="1" t="s">
        <v>10395</v>
      </c>
      <c r="F2468" s="1" t="s">
        <v>10396</v>
      </c>
      <c r="G2468" s="10" t="s">
        <v>16</v>
      </c>
      <c r="H2468" s="10">
        <v>47.37</v>
      </c>
      <c r="I2468" s="10">
        <v>947.47460000000001</v>
      </c>
      <c r="J2468" s="10">
        <v>-8.6999999999999993</v>
      </c>
      <c r="K2468" s="10">
        <v>474.7405</v>
      </c>
      <c r="L2468" s="10">
        <v>2</v>
      </c>
      <c r="M2468" s="10">
        <v>108.64</v>
      </c>
      <c r="N2468" s="10">
        <v>69297</v>
      </c>
      <c r="O2468" s="10">
        <v>1</v>
      </c>
      <c r="P2468" s="10">
        <v>70</v>
      </c>
      <c r="Q2468" s="10">
        <v>78</v>
      </c>
      <c r="R2468" s="10" t="s">
        <v>17</v>
      </c>
      <c r="S2468" s="10" t="s">
        <v>21145</v>
      </c>
    </row>
    <row r="2469" spans="1:19">
      <c r="A2469" s="10">
        <v>795</v>
      </c>
      <c r="B2469" s="10">
        <v>57699</v>
      </c>
      <c r="C2469" s="10">
        <v>11283</v>
      </c>
      <c r="D2469" s="1" t="s">
        <v>10394</v>
      </c>
      <c r="E2469" s="1" t="s">
        <v>10397</v>
      </c>
      <c r="F2469" s="1" t="s">
        <v>10398</v>
      </c>
      <c r="G2469" s="10" t="s">
        <v>16</v>
      </c>
      <c r="H2469" s="10">
        <v>45.38</v>
      </c>
      <c r="I2469" s="10">
        <v>1075.5696</v>
      </c>
      <c r="J2469" s="10">
        <v>-8.5</v>
      </c>
      <c r="K2469" s="10">
        <v>359.5274</v>
      </c>
      <c r="L2469" s="10">
        <v>3</v>
      </c>
      <c r="M2469" s="10">
        <v>65.77</v>
      </c>
      <c r="N2469" s="10">
        <v>44745</v>
      </c>
      <c r="O2469" s="10">
        <v>1</v>
      </c>
      <c r="P2469" s="10">
        <v>70</v>
      </c>
      <c r="Q2469" s="10">
        <v>79</v>
      </c>
      <c r="R2469" s="10" t="s">
        <v>17</v>
      </c>
      <c r="S2469" s="10" t="s">
        <v>21145</v>
      </c>
    </row>
    <row r="2470" spans="1:19">
      <c r="A2470" s="10">
        <v>335</v>
      </c>
      <c r="B2470" s="10">
        <v>56198</v>
      </c>
      <c r="C2470" s="10">
        <v>11354</v>
      </c>
      <c r="D2470" s="1" t="s">
        <v>7850</v>
      </c>
      <c r="E2470" s="1" t="s">
        <v>7851</v>
      </c>
      <c r="F2470" s="1" t="s">
        <v>7852</v>
      </c>
      <c r="G2470" s="10" t="s">
        <v>16</v>
      </c>
      <c r="H2470" s="10">
        <v>71.42</v>
      </c>
      <c r="I2470" s="10">
        <v>1490.7650000000001</v>
      </c>
      <c r="J2470" s="10">
        <v>-4.9000000000000004</v>
      </c>
      <c r="K2470" s="10">
        <v>746.38610000000006</v>
      </c>
      <c r="L2470" s="10">
        <v>2</v>
      </c>
      <c r="M2470" s="10">
        <v>354.44</v>
      </c>
      <c r="N2470" s="10">
        <v>210194</v>
      </c>
      <c r="O2470" s="10">
        <v>1</v>
      </c>
      <c r="P2470" s="10">
        <v>3561</v>
      </c>
      <c r="Q2470" s="10">
        <v>3574</v>
      </c>
      <c r="R2470" s="10" t="s">
        <v>16</v>
      </c>
      <c r="S2470" s="10" t="s">
        <v>21145</v>
      </c>
    </row>
    <row r="2471" spans="1:19">
      <c r="A2471" s="10">
        <v>335</v>
      </c>
      <c r="B2471" s="10">
        <v>56198</v>
      </c>
      <c r="C2471" s="10">
        <v>11354</v>
      </c>
      <c r="D2471" s="1" t="s">
        <v>7850</v>
      </c>
      <c r="E2471" s="1" t="s">
        <v>7853</v>
      </c>
      <c r="F2471" s="1" t="s">
        <v>7854</v>
      </c>
      <c r="G2471" s="10" t="s">
        <v>16</v>
      </c>
      <c r="H2471" s="10">
        <v>50.8</v>
      </c>
      <c r="I2471" s="10">
        <v>939.48140000000001</v>
      </c>
      <c r="J2471" s="10">
        <v>-10.199999999999999</v>
      </c>
      <c r="K2471" s="10">
        <v>470.7432</v>
      </c>
      <c r="L2471" s="10">
        <v>2</v>
      </c>
      <c r="M2471" s="10">
        <v>294.61</v>
      </c>
      <c r="N2471" s="10">
        <v>175946</v>
      </c>
      <c r="O2471" s="10">
        <v>2</v>
      </c>
      <c r="P2471" s="10">
        <v>3988</v>
      </c>
      <c r="Q2471" s="10">
        <v>3994</v>
      </c>
      <c r="R2471" s="10" t="s">
        <v>17</v>
      </c>
      <c r="S2471" s="10" t="s">
        <v>21145</v>
      </c>
    </row>
    <row r="2472" spans="1:19">
      <c r="A2472" s="10">
        <v>335</v>
      </c>
      <c r="B2472" s="10">
        <v>56198</v>
      </c>
      <c r="C2472" s="10">
        <v>11354</v>
      </c>
      <c r="D2472" s="1" t="s">
        <v>7850</v>
      </c>
      <c r="E2472" s="1" t="s">
        <v>7855</v>
      </c>
      <c r="F2472" s="1" t="s">
        <v>7856</v>
      </c>
      <c r="G2472" s="10" t="s">
        <v>16</v>
      </c>
      <c r="H2472" s="10">
        <v>50.38</v>
      </c>
      <c r="I2472" s="10">
        <v>985.47159999999997</v>
      </c>
      <c r="J2472" s="10">
        <v>-10.1</v>
      </c>
      <c r="K2472" s="10">
        <v>493.73809999999997</v>
      </c>
      <c r="L2472" s="10">
        <v>2</v>
      </c>
      <c r="M2472" s="10">
        <v>113.26</v>
      </c>
      <c r="N2472" s="10">
        <v>71922</v>
      </c>
      <c r="O2472" s="10">
        <v>1</v>
      </c>
      <c r="P2472" s="10">
        <v>3608</v>
      </c>
      <c r="Q2472" s="10">
        <v>3617</v>
      </c>
      <c r="R2472" s="10" t="s">
        <v>17</v>
      </c>
      <c r="S2472" s="10" t="s">
        <v>21145</v>
      </c>
    </row>
    <row r="2473" spans="1:19">
      <c r="A2473" s="10">
        <v>335</v>
      </c>
      <c r="B2473" s="10">
        <v>56198</v>
      </c>
      <c r="C2473" s="10">
        <v>11354</v>
      </c>
      <c r="D2473" s="1" t="s">
        <v>7850</v>
      </c>
      <c r="E2473" s="1" t="s">
        <v>7857</v>
      </c>
      <c r="F2473" s="1" t="s">
        <v>7858</v>
      </c>
      <c r="G2473" s="10" t="s">
        <v>16</v>
      </c>
      <c r="H2473" s="10">
        <v>49.07</v>
      </c>
      <c r="I2473" s="10">
        <v>788.4796</v>
      </c>
      <c r="J2473" s="10">
        <v>-10.9</v>
      </c>
      <c r="K2473" s="10">
        <v>395.24279999999999</v>
      </c>
      <c r="L2473" s="10">
        <v>2</v>
      </c>
      <c r="M2473" s="10">
        <v>211.43</v>
      </c>
      <c r="N2473" s="10">
        <v>128274</v>
      </c>
      <c r="O2473" s="10">
        <v>2</v>
      </c>
      <c r="P2473" s="10">
        <v>3526</v>
      </c>
      <c r="Q2473" s="10">
        <v>3532</v>
      </c>
      <c r="R2473" s="10" t="s">
        <v>17</v>
      </c>
      <c r="S2473" s="10" t="s">
        <v>21145</v>
      </c>
    </row>
    <row r="2474" spans="1:19">
      <c r="A2474" s="10">
        <v>335</v>
      </c>
      <c r="B2474" s="10">
        <v>56198</v>
      </c>
      <c r="C2474" s="10">
        <v>11354</v>
      </c>
      <c r="D2474" s="1" t="s">
        <v>7850</v>
      </c>
      <c r="E2474" s="1" t="s">
        <v>7859</v>
      </c>
      <c r="F2474" s="1" t="s">
        <v>7860</v>
      </c>
      <c r="G2474" s="10" t="s">
        <v>16</v>
      </c>
      <c r="H2474" s="10">
        <v>46.9</v>
      </c>
      <c r="I2474" s="10">
        <v>1360.6259</v>
      </c>
      <c r="J2474" s="10">
        <v>-6.5</v>
      </c>
      <c r="K2474" s="10">
        <v>681.31579999999997</v>
      </c>
      <c r="L2474" s="10">
        <v>2</v>
      </c>
      <c r="M2474" s="10">
        <v>315.66000000000003</v>
      </c>
      <c r="N2474" s="10">
        <v>187976</v>
      </c>
      <c r="O2474" s="10">
        <v>1</v>
      </c>
      <c r="P2474" s="10">
        <v>3951</v>
      </c>
      <c r="Q2474" s="10">
        <v>3961</v>
      </c>
      <c r="R2474" s="10" t="s">
        <v>17</v>
      </c>
      <c r="S2474" s="10" t="s">
        <v>21145</v>
      </c>
    </row>
    <row r="2475" spans="1:19">
      <c r="A2475" s="10">
        <v>335</v>
      </c>
      <c r="B2475" s="10">
        <v>56198</v>
      </c>
      <c r="C2475" s="10">
        <v>11354</v>
      </c>
      <c r="D2475" s="1" t="s">
        <v>7850</v>
      </c>
      <c r="E2475" s="1" t="s">
        <v>7861</v>
      </c>
      <c r="F2475" s="1" t="s">
        <v>7862</v>
      </c>
      <c r="G2475" s="10" t="s">
        <v>16</v>
      </c>
      <c r="H2475" s="10">
        <v>43.96</v>
      </c>
      <c r="I2475" s="10">
        <v>928.50519999999995</v>
      </c>
      <c r="J2475" s="10">
        <v>-9.4</v>
      </c>
      <c r="K2475" s="10">
        <v>465.25549999999998</v>
      </c>
      <c r="L2475" s="10">
        <v>2</v>
      </c>
      <c r="M2475" s="10">
        <v>253.13</v>
      </c>
      <c r="N2475" s="10">
        <v>152114</v>
      </c>
      <c r="O2475" s="10">
        <v>1</v>
      </c>
      <c r="P2475" s="10">
        <v>3962</v>
      </c>
      <c r="Q2475" s="10">
        <v>3969</v>
      </c>
      <c r="R2475" s="10" t="s">
        <v>16</v>
      </c>
      <c r="S2475" s="10" t="s">
        <v>21145</v>
      </c>
    </row>
    <row r="2476" spans="1:19">
      <c r="A2476" s="10">
        <v>335</v>
      </c>
      <c r="B2476" s="10">
        <v>56198</v>
      </c>
      <c r="C2476" s="10">
        <v>11354</v>
      </c>
      <c r="D2476" s="1" t="s">
        <v>7850</v>
      </c>
      <c r="E2476" s="1" t="s">
        <v>7863</v>
      </c>
      <c r="F2476" s="1" t="s">
        <v>7864</v>
      </c>
      <c r="G2476" s="10" t="s">
        <v>16</v>
      </c>
      <c r="H2476" s="10">
        <v>32.81</v>
      </c>
      <c r="I2476" s="10">
        <v>2416.0046000000002</v>
      </c>
      <c r="J2476" s="10">
        <v>-10.4</v>
      </c>
      <c r="K2476" s="10">
        <v>806.33370000000002</v>
      </c>
      <c r="L2476" s="10">
        <v>3</v>
      </c>
      <c r="M2476" s="10">
        <v>461.6</v>
      </c>
      <c r="N2476" s="10">
        <v>271506</v>
      </c>
      <c r="O2476" s="10">
        <v>1</v>
      </c>
      <c r="P2476" s="10">
        <v>3539</v>
      </c>
      <c r="Q2476" s="10">
        <v>3560</v>
      </c>
      <c r="R2476" s="10" t="s">
        <v>16</v>
      </c>
      <c r="S2476" s="10" t="s">
        <v>21145</v>
      </c>
    </row>
    <row r="2477" spans="1:19">
      <c r="A2477" s="10">
        <v>335</v>
      </c>
      <c r="B2477" s="10">
        <v>56198</v>
      </c>
      <c r="C2477" s="10">
        <v>11354</v>
      </c>
      <c r="D2477" s="1" t="s">
        <v>7850</v>
      </c>
      <c r="E2477" s="1" t="s">
        <v>7865</v>
      </c>
      <c r="F2477" s="1" t="s">
        <v>7866</v>
      </c>
      <c r="G2477" s="10" t="s">
        <v>16</v>
      </c>
      <c r="H2477" s="10">
        <v>32.14</v>
      </c>
      <c r="I2477" s="10">
        <v>1372.6663000000001</v>
      </c>
      <c r="J2477" s="10">
        <v>-9.3000000000000007</v>
      </c>
      <c r="K2477" s="10">
        <v>687.33399999999995</v>
      </c>
      <c r="L2477" s="10">
        <v>2</v>
      </c>
      <c r="M2477" s="10">
        <v>512.54999999999995</v>
      </c>
      <c r="N2477" s="10">
        <v>300698</v>
      </c>
      <c r="O2477" s="10">
        <v>1</v>
      </c>
      <c r="P2477" s="10">
        <v>3155</v>
      </c>
      <c r="Q2477" s="10">
        <v>3165</v>
      </c>
      <c r="R2477" s="10" t="s">
        <v>17</v>
      </c>
      <c r="S2477" s="10" t="s">
        <v>21145</v>
      </c>
    </row>
    <row r="2478" spans="1:19">
      <c r="A2478" s="10">
        <v>335</v>
      </c>
      <c r="B2478" s="10">
        <v>56198</v>
      </c>
      <c r="C2478" s="10">
        <v>11354</v>
      </c>
      <c r="D2478" s="1" t="s">
        <v>7850</v>
      </c>
      <c r="E2478" s="1" t="s">
        <v>7867</v>
      </c>
      <c r="F2478" s="1" t="s">
        <v>7868</v>
      </c>
      <c r="G2478" s="10" t="s">
        <v>17</v>
      </c>
      <c r="H2478" s="10">
        <v>22.7</v>
      </c>
      <c r="I2478" s="10">
        <v>758.41740000000004</v>
      </c>
      <c r="J2478" s="10">
        <v>-10.4</v>
      </c>
      <c r="K2478" s="10">
        <v>380.21199999999999</v>
      </c>
      <c r="L2478" s="10">
        <v>2</v>
      </c>
      <c r="M2478" s="10">
        <v>75.42</v>
      </c>
      <c r="N2478" s="10">
        <v>50300</v>
      </c>
      <c r="O2478" s="10">
        <v>2</v>
      </c>
      <c r="P2478" s="10">
        <v>4387</v>
      </c>
      <c r="Q2478" s="10">
        <v>4392</v>
      </c>
      <c r="R2478" s="10" t="s">
        <v>17</v>
      </c>
      <c r="S2478" s="10" t="s">
        <v>21145</v>
      </c>
    </row>
    <row r="2479" spans="1:19">
      <c r="A2479" s="10">
        <v>335</v>
      </c>
      <c r="B2479" s="10">
        <v>56198</v>
      </c>
      <c r="C2479" s="10">
        <v>11354</v>
      </c>
      <c r="D2479" s="1" t="s">
        <v>7850</v>
      </c>
      <c r="E2479" s="1" t="s">
        <v>7869</v>
      </c>
      <c r="F2479" s="1" t="s">
        <v>7870</v>
      </c>
      <c r="G2479" s="10" t="s">
        <v>17</v>
      </c>
      <c r="H2479" s="10">
        <v>21.18</v>
      </c>
      <c r="I2479" s="10">
        <v>658.36500000000001</v>
      </c>
      <c r="J2479" s="10">
        <v>-12.6</v>
      </c>
      <c r="K2479" s="10">
        <v>659.36400000000003</v>
      </c>
      <c r="L2479" s="10">
        <v>1</v>
      </c>
      <c r="M2479" s="10">
        <v>293.86</v>
      </c>
      <c r="N2479" s="10">
        <v>175459</v>
      </c>
      <c r="O2479" s="10">
        <v>2</v>
      </c>
      <c r="P2479" s="10">
        <v>1816</v>
      </c>
      <c r="Q2479" s="10">
        <v>1820</v>
      </c>
      <c r="R2479" s="10" t="s">
        <v>17</v>
      </c>
      <c r="S2479" s="10" t="s">
        <v>21145</v>
      </c>
    </row>
    <row r="2480" spans="1:19">
      <c r="A2480" s="10">
        <v>837</v>
      </c>
      <c r="B2480" s="10">
        <v>57378</v>
      </c>
      <c r="C2480" s="10">
        <v>11357</v>
      </c>
      <c r="D2480" s="1" t="s">
        <v>10150</v>
      </c>
      <c r="E2480" s="1" t="s">
        <v>10151</v>
      </c>
      <c r="F2480" s="1" t="s">
        <v>10152</v>
      </c>
      <c r="G2480" s="10" t="s">
        <v>16</v>
      </c>
      <c r="H2480" s="10">
        <v>60.01</v>
      </c>
      <c r="I2480" s="10">
        <v>1263.6570999999999</v>
      </c>
      <c r="J2480" s="10">
        <v>-4.7</v>
      </c>
      <c r="K2480" s="10">
        <v>632.8329</v>
      </c>
      <c r="L2480" s="10">
        <v>2</v>
      </c>
      <c r="M2480" s="10">
        <v>203.28</v>
      </c>
      <c r="N2480" s="10">
        <v>123546</v>
      </c>
      <c r="O2480" s="10">
        <v>1</v>
      </c>
      <c r="P2480" s="10">
        <v>210</v>
      </c>
      <c r="Q2480" s="10">
        <v>223</v>
      </c>
      <c r="R2480" s="10" t="s">
        <v>17</v>
      </c>
      <c r="S2480" s="10" t="s">
        <v>21145</v>
      </c>
    </row>
    <row r="2481" spans="1:19">
      <c r="A2481" s="10">
        <v>837</v>
      </c>
      <c r="B2481" s="10">
        <v>57378</v>
      </c>
      <c r="C2481" s="10">
        <v>11357</v>
      </c>
      <c r="D2481" s="1" t="s">
        <v>10150</v>
      </c>
      <c r="E2481" s="1" t="s">
        <v>10153</v>
      </c>
      <c r="F2481" s="1" t="s">
        <v>10154</v>
      </c>
      <c r="G2481" s="10" t="s">
        <v>16</v>
      </c>
      <c r="H2481" s="10">
        <v>43.81</v>
      </c>
      <c r="I2481" s="10">
        <v>1905.8200999999999</v>
      </c>
      <c r="J2481" s="10">
        <v>-1.8</v>
      </c>
      <c r="K2481" s="10">
        <v>636.27949999999998</v>
      </c>
      <c r="L2481" s="10">
        <v>3</v>
      </c>
      <c r="M2481" s="10">
        <v>126.66</v>
      </c>
      <c r="N2481" s="10">
        <v>79604</v>
      </c>
      <c r="O2481" s="10">
        <v>1</v>
      </c>
      <c r="P2481" s="10">
        <v>236</v>
      </c>
      <c r="Q2481" s="10">
        <v>255</v>
      </c>
      <c r="R2481" s="10" t="s">
        <v>17</v>
      </c>
      <c r="S2481" s="10" t="s">
        <v>21145</v>
      </c>
    </row>
    <row r="2482" spans="1:19">
      <c r="A2482" s="10">
        <v>437</v>
      </c>
      <c r="B2482" s="10">
        <v>56665</v>
      </c>
      <c r="C2482" s="10">
        <v>11371</v>
      </c>
      <c r="D2482" s="1" t="s">
        <v>9676</v>
      </c>
      <c r="E2482" s="1" t="s">
        <v>9677</v>
      </c>
      <c r="F2482" s="1" t="s">
        <v>9678</v>
      </c>
      <c r="G2482" s="10" t="s">
        <v>16</v>
      </c>
      <c r="H2482" s="10">
        <v>51.56</v>
      </c>
      <c r="I2482" s="10">
        <v>1755.9982</v>
      </c>
      <c r="J2482" s="10">
        <v>-16.600000000000001</v>
      </c>
      <c r="K2482" s="10">
        <v>586.33029999999997</v>
      </c>
      <c r="L2482" s="10">
        <v>3</v>
      </c>
      <c r="M2482" s="10">
        <v>627.57000000000005</v>
      </c>
      <c r="N2482" s="10">
        <v>366532</v>
      </c>
      <c r="O2482" s="10">
        <v>1</v>
      </c>
      <c r="P2482" s="10">
        <v>220</v>
      </c>
      <c r="Q2482" s="10">
        <v>235</v>
      </c>
      <c r="R2482" s="10" t="s">
        <v>17</v>
      </c>
      <c r="S2482" s="10" t="s">
        <v>21145</v>
      </c>
    </row>
    <row r="2483" spans="1:19">
      <c r="A2483" s="10">
        <v>437</v>
      </c>
      <c r="B2483" s="10">
        <v>56665</v>
      </c>
      <c r="C2483" s="10">
        <v>11371</v>
      </c>
      <c r="D2483" s="1" t="s">
        <v>9676</v>
      </c>
      <c r="E2483" s="1" t="s">
        <v>9679</v>
      </c>
      <c r="F2483" s="1" t="s">
        <v>9680</v>
      </c>
      <c r="G2483" s="10" t="s">
        <v>16</v>
      </c>
      <c r="H2483" s="10">
        <v>42.25</v>
      </c>
      <c r="I2483" s="10">
        <v>1006.5083</v>
      </c>
      <c r="J2483" s="10">
        <v>-8.1999999999999993</v>
      </c>
      <c r="K2483" s="10">
        <v>504.25729999999999</v>
      </c>
      <c r="L2483" s="10">
        <v>2</v>
      </c>
      <c r="M2483" s="10">
        <v>235.47</v>
      </c>
      <c r="N2483" s="10">
        <v>142018</v>
      </c>
      <c r="O2483" s="10">
        <v>4</v>
      </c>
      <c r="P2483" s="10">
        <v>9</v>
      </c>
      <c r="Q2483" s="10">
        <v>17</v>
      </c>
      <c r="R2483" s="10" t="s">
        <v>17</v>
      </c>
      <c r="S2483" s="10" t="s">
        <v>21145</v>
      </c>
    </row>
    <row r="2484" spans="1:19">
      <c r="A2484" s="10">
        <v>437</v>
      </c>
      <c r="B2484" s="10">
        <v>56665</v>
      </c>
      <c r="C2484" s="10">
        <v>11371</v>
      </c>
      <c r="D2484" s="1" t="s">
        <v>9676</v>
      </c>
      <c r="E2484" s="1" t="s">
        <v>9681</v>
      </c>
      <c r="F2484" s="1" t="s">
        <v>9682</v>
      </c>
      <c r="G2484" s="10" t="s">
        <v>16</v>
      </c>
      <c r="H2484" s="10">
        <v>40.86</v>
      </c>
      <c r="I2484" s="10">
        <v>1695.8726999999999</v>
      </c>
      <c r="J2484" s="10">
        <v>-5.0999999999999996</v>
      </c>
      <c r="K2484" s="10">
        <v>566.2953</v>
      </c>
      <c r="L2484" s="10">
        <v>3</v>
      </c>
      <c r="M2484" s="10">
        <v>276.55</v>
      </c>
      <c r="N2484" s="10">
        <v>165552</v>
      </c>
      <c r="O2484" s="10">
        <v>1</v>
      </c>
      <c r="P2484" s="10">
        <v>161</v>
      </c>
      <c r="Q2484" s="10">
        <v>176</v>
      </c>
      <c r="R2484" s="10" t="s">
        <v>16</v>
      </c>
      <c r="S2484" s="10" t="s">
        <v>21145</v>
      </c>
    </row>
    <row r="2485" spans="1:19">
      <c r="A2485" s="10">
        <v>437</v>
      </c>
      <c r="B2485" s="10">
        <v>56665</v>
      </c>
      <c r="C2485" s="10">
        <v>11371</v>
      </c>
      <c r="D2485" s="1" t="s">
        <v>9676</v>
      </c>
      <c r="E2485" s="1" t="s">
        <v>9683</v>
      </c>
      <c r="F2485" s="1" t="s">
        <v>9684</v>
      </c>
      <c r="G2485" s="10" t="s">
        <v>16</v>
      </c>
      <c r="H2485" s="10">
        <v>34.44</v>
      </c>
      <c r="I2485" s="10">
        <v>933.49540000000002</v>
      </c>
      <c r="J2485" s="10">
        <v>-6.3</v>
      </c>
      <c r="K2485" s="10">
        <v>467.75200000000001</v>
      </c>
      <c r="L2485" s="10">
        <v>2</v>
      </c>
      <c r="M2485" s="10">
        <v>251.48</v>
      </c>
      <c r="N2485" s="10">
        <v>151205</v>
      </c>
      <c r="O2485" s="10">
        <v>3</v>
      </c>
      <c r="P2485" s="10">
        <v>208</v>
      </c>
      <c r="Q2485" s="10">
        <v>215</v>
      </c>
      <c r="R2485" s="10" t="s">
        <v>17</v>
      </c>
      <c r="S2485" s="10" t="s">
        <v>21145</v>
      </c>
    </row>
    <row r="2486" spans="1:19">
      <c r="A2486" s="10">
        <v>303</v>
      </c>
      <c r="B2486" s="10">
        <v>56649</v>
      </c>
      <c r="C2486" s="10">
        <v>11418</v>
      </c>
      <c r="D2486" s="1" t="s">
        <v>8495</v>
      </c>
      <c r="E2486" s="1" t="s">
        <v>8496</v>
      </c>
      <c r="F2486" s="1" t="s">
        <v>8497</v>
      </c>
      <c r="G2486" s="10" t="s">
        <v>16</v>
      </c>
      <c r="H2486" s="10">
        <v>76.87</v>
      </c>
      <c r="I2486" s="10">
        <v>2662.1615999999999</v>
      </c>
      <c r="J2486" s="10">
        <v>-7.4</v>
      </c>
      <c r="K2486" s="10">
        <v>888.38789999999995</v>
      </c>
      <c r="L2486" s="10">
        <v>3</v>
      </c>
      <c r="M2486" s="10">
        <v>568.5</v>
      </c>
      <c r="N2486" s="10">
        <v>332722</v>
      </c>
      <c r="O2486" s="10">
        <v>3</v>
      </c>
      <c r="P2486" s="10">
        <v>122</v>
      </c>
      <c r="Q2486" s="10">
        <v>146</v>
      </c>
      <c r="R2486" s="10" t="s">
        <v>17</v>
      </c>
      <c r="S2486" s="10" t="s">
        <v>21145</v>
      </c>
    </row>
    <row r="2487" spans="1:19">
      <c r="A2487" s="10">
        <v>303</v>
      </c>
      <c r="B2487" s="10">
        <v>56649</v>
      </c>
      <c r="C2487" s="10">
        <v>11418</v>
      </c>
      <c r="D2487" s="1" t="s">
        <v>8495</v>
      </c>
      <c r="E2487" s="1" t="s">
        <v>8498</v>
      </c>
      <c r="F2487" s="1" t="s">
        <v>8499</v>
      </c>
      <c r="G2487" s="10" t="s">
        <v>16</v>
      </c>
      <c r="H2487" s="10">
        <v>59.86</v>
      </c>
      <c r="I2487" s="10">
        <v>1836.9734000000001</v>
      </c>
      <c r="J2487" s="10">
        <v>-2.5</v>
      </c>
      <c r="K2487" s="10">
        <v>460.24950000000001</v>
      </c>
      <c r="L2487" s="10">
        <v>4</v>
      </c>
      <c r="M2487" s="10">
        <v>301.83</v>
      </c>
      <c r="N2487" s="10">
        <v>180090</v>
      </c>
      <c r="O2487" s="10">
        <v>2</v>
      </c>
      <c r="P2487" s="10">
        <v>102</v>
      </c>
      <c r="Q2487" s="10">
        <v>117</v>
      </c>
      <c r="R2487" s="10" t="s">
        <v>17</v>
      </c>
      <c r="S2487" s="10" t="s">
        <v>21145</v>
      </c>
    </row>
    <row r="2488" spans="1:19">
      <c r="A2488" s="10">
        <v>303</v>
      </c>
      <c r="B2488" s="10">
        <v>56649</v>
      </c>
      <c r="C2488" s="10">
        <v>11418</v>
      </c>
      <c r="D2488" s="1" t="s">
        <v>8495</v>
      </c>
      <c r="E2488" s="1" t="s">
        <v>8500</v>
      </c>
      <c r="F2488" s="1" t="s">
        <v>8501</v>
      </c>
      <c r="G2488" s="10" t="s">
        <v>16</v>
      </c>
      <c r="H2488" s="10">
        <v>50.71</v>
      </c>
      <c r="I2488" s="10">
        <v>992.40620000000001</v>
      </c>
      <c r="J2488" s="10">
        <v>-8.6</v>
      </c>
      <c r="K2488" s="10">
        <v>497.20609999999999</v>
      </c>
      <c r="L2488" s="10">
        <v>2</v>
      </c>
      <c r="M2488" s="10">
        <v>331.09</v>
      </c>
      <c r="N2488" s="10">
        <v>196857</v>
      </c>
      <c r="O2488" s="10">
        <v>4</v>
      </c>
      <c r="P2488" s="10">
        <v>23</v>
      </c>
      <c r="Q2488" s="10">
        <v>29</v>
      </c>
      <c r="R2488" s="10" t="s">
        <v>16</v>
      </c>
      <c r="S2488" s="10" t="s">
        <v>21145</v>
      </c>
    </row>
    <row r="2489" spans="1:19">
      <c r="A2489" s="10">
        <v>303</v>
      </c>
      <c r="B2489" s="10">
        <v>56649</v>
      </c>
      <c r="C2489" s="10">
        <v>11418</v>
      </c>
      <c r="D2489" s="1" t="s">
        <v>8495</v>
      </c>
      <c r="E2489" s="1" t="s">
        <v>8502</v>
      </c>
      <c r="F2489" s="1" t="s">
        <v>8503</v>
      </c>
      <c r="G2489" s="10" t="s">
        <v>16</v>
      </c>
      <c r="H2489" s="10">
        <v>47.64</v>
      </c>
      <c r="I2489" s="10">
        <v>976.41129999999998</v>
      </c>
      <c r="J2489" s="10">
        <v>-11.7</v>
      </c>
      <c r="K2489" s="10">
        <v>489.2072</v>
      </c>
      <c r="L2489" s="10">
        <v>2</v>
      </c>
      <c r="M2489" s="10">
        <v>444.49</v>
      </c>
      <c r="N2489" s="10">
        <v>261794</v>
      </c>
      <c r="O2489" s="10">
        <v>8</v>
      </c>
      <c r="P2489" s="10">
        <v>23</v>
      </c>
      <c r="Q2489" s="10">
        <v>29</v>
      </c>
      <c r="R2489" s="10" t="s">
        <v>17</v>
      </c>
      <c r="S2489" s="10" t="s">
        <v>21145</v>
      </c>
    </row>
    <row r="2490" spans="1:19">
      <c r="A2490" s="10">
        <v>303</v>
      </c>
      <c r="B2490" s="10">
        <v>56649</v>
      </c>
      <c r="C2490" s="10">
        <v>11418</v>
      </c>
      <c r="D2490" s="1" t="s">
        <v>8495</v>
      </c>
      <c r="E2490" s="1" t="s">
        <v>8504</v>
      </c>
      <c r="F2490" s="1" t="s">
        <v>8505</v>
      </c>
      <c r="G2490" s="10" t="s">
        <v>16</v>
      </c>
      <c r="H2490" s="10">
        <v>42.25</v>
      </c>
      <c r="I2490" s="10">
        <v>1708.8883000000001</v>
      </c>
      <c r="J2490" s="10">
        <v>-4.3</v>
      </c>
      <c r="K2490" s="10">
        <v>570.63430000000005</v>
      </c>
      <c r="L2490" s="10">
        <v>3</v>
      </c>
      <c r="M2490" s="10">
        <v>281.49</v>
      </c>
      <c r="N2490" s="10">
        <v>168381</v>
      </c>
      <c r="O2490" s="10">
        <v>1</v>
      </c>
      <c r="P2490" s="10">
        <v>80</v>
      </c>
      <c r="Q2490" s="10">
        <v>94</v>
      </c>
      <c r="R2490" s="10" t="s">
        <v>17</v>
      </c>
      <c r="S2490" s="10" t="s">
        <v>21145</v>
      </c>
    </row>
    <row r="2491" spans="1:19">
      <c r="A2491" s="10">
        <v>303</v>
      </c>
      <c r="B2491" s="10">
        <v>56649</v>
      </c>
      <c r="C2491" s="10">
        <v>11418</v>
      </c>
      <c r="D2491" s="1" t="s">
        <v>8495</v>
      </c>
      <c r="E2491" s="1" t="s">
        <v>8506</v>
      </c>
      <c r="F2491" s="1" t="s">
        <v>8507</v>
      </c>
      <c r="G2491" s="10" t="s">
        <v>16</v>
      </c>
      <c r="H2491" s="10">
        <v>24.46</v>
      </c>
      <c r="I2491" s="10">
        <v>894.41949999999997</v>
      </c>
      <c r="J2491" s="10">
        <v>-5.0999999999999996</v>
      </c>
      <c r="K2491" s="10">
        <v>448.21469999999999</v>
      </c>
      <c r="L2491" s="10">
        <v>2</v>
      </c>
      <c r="M2491" s="10">
        <v>95.07</v>
      </c>
      <c r="N2491" s="10">
        <v>61514</v>
      </c>
      <c r="O2491" s="10">
        <v>1</v>
      </c>
      <c r="P2491" s="10">
        <v>106</v>
      </c>
      <c r="Q2491" s="10">
        <v>113</v>
      </c>
      <c r="R2491" s="10" t="s">
        <v>17</v>
      </c>
      <c r="S2491" s="10" t="s">
        <v>21145</v>
      </c>
    </row>
    <row r="2492" spans="1:19">
      <c r="A2492" s="10">
        <v>118</v>
      </c>
      <c r="B2492" s="10">
        <v>57825</v>
      </c>
      <c r="C2492" s="10">
        <v>11440</v>
      </c>
      <c r="D2492" s="1" t="s">
        <v>4602</v>
      </c>
      <c r="E2492" s="1" t="s">
        <v>4568</v>
      </c>
      <c r="F2492" s="1" t="s">
        <v>4569</v>
      </c>
      <c r="G2492" s="10" t="s">
        <v>16</v>
      </c>
      <c r="H2492" s="10">
        <v>85.46</v>
      </c>
      <c r="I2492" s="10">
        <v>2469.2678000000001</v>
      </c>
      <c r="J2492" s="10">
        <v>-7.5</v>
      </c>
      <c r="K2492" s="10">
        <v>824.09040000000005</v>
      </c>
      <c r="L2492" s="10">
        <v>3</v>
      </c>
      <c r="M2492" s="10">
        <v>571.66999999999996</v>
      </c>
      <c r="N2492" s="10">
        <v>334533</v>
      </c>
      <c r="O2492" s="10">
        <v>9</v>
      </c>
      <c r="P2492" s="10">
        <v>69</v>
      </c>
      <c r="Q2492" s="10">
        <v>90</v>
      </c>
      <c r="R2492" s="10" t="s">
        <v>17</v>
      </c>
      <c r="S2492" s="10" t="s">
        <v>21145</v>
      </c>
    </row>
    <row r="2493" spans="1:19">
      <c r="A2493" s="10">
        <v>118</v>
      </c>
      <c r="B2493" s="10">
        <v>57825</v>
      </c>
      <c r="C2493" s="10">
        <v>11440</v>
      </c>
      <c r="D2493" s="1" t="s">
        <v>4602</v>
      </c>
      <c r="E2493" s="1" t="s">
        <v>4572</v>
      </c>
      <c r="F2493" s="1" t="s">
        <v>4573</v>
      </c>
      <c r="G2493" s="10" t="s">
        <v>16</v>
      </c>
      <c r="H2493" s="10">
        <v>69.94</v>
      </c>
      <c r="I2493" s="10">
        <v>1373.7805000000001</v>
      </c>
      <c r="J2493" s="10">
        <v>-12</v>
      </c>
      <c r="K2493" s="10">
        <v>687.88930000000005</v>
      </c>
      <c r="L2493" s="10">
        <v>2</v>
      </c>
      <c r="M2493" s="10">
        <v>479.92</v>
      </c>
      <c r="N2493" s="10">
        <v>282010</v>
      </c>
      <c r="O2493" s="10">
        <v>7</v>
      </c>
      <c r="P2493" s="10">
        <v>79</v>
      </c>
      <c r="Q2493" s="10">
        <v>90</v>
      </c>
      <c r="R2493" s="10" t="s">
        <v>17</v>
      </c>
      <c r="S2493" s="10" t="s">
        <v>21145</v>
      </c>
    </row>
    <row r="2494" spans="1:19">
      <c r="A2494" s="10">
        <v>118</v>
      </c>
      <c r="B2494" s="10">
        <v>57825</v>
      </c>
      <c r="C2494" s="10">
        <v>11440</v>
      </c>
      <c r="D2494" s="1" t="s">
        <v>4602</v>
      </c>
      <c r="E2494" s="1" t="s">
        <v>4574</v>
      </c>
      <c r="F2494" s="1" t="s">
        <v>4575</v>
      </c>
      <c r="G2494" s="10" t="s">
        <v>16</v>
      </c>
      <c r="H2494" s="10">
        <v>62.44</v>
      </c>
      <c r="I2494" s="10">
        <v>1113.4978000000001</v>
      </c>
      <c r="J2494" s="10">
        <v>-6.4</v>
      </c>
      <c r="K2494" s="10">
        <v>557.75260000000003</v>
      </c>
      <c r="L2494" s="10">
        <v>2</v>
      </c>
      <c r="M2494" s="10">
        <v>246.58</v>
      </c>
      <c r="N2494" s="10">
        <v>148379</v>
      </c>
      <c r="O2494" s="10">
        <v>4</v>
      </c>
      <c r="P2494" s="10">
        <v>69</v>
      </c>
      <c r="Q2494" s="10">
        <v>78</v>
      </c>
      <c r="R2494" s="10" t="s">
        <v>17</v>
      </c>
      <c r="S2494" s="10" t="s">
        <v>21145</v>
      </c>
    </row>
    <row r="2495" spans="1:19">
      <c r="A2495" s="10">
        <v>118</v>
      </c>
      <c r="B2495" s="10">
        <v>57825</v>
      </c>
      <c r="C2495" s="10">
        <v>11440</v>
      </c>
      <c r="D2495" s="1" t="s">
        <v>4602</v>
      </c>
      <c r="E2495" s="1" t="s">
        <v>4584</v>
      </c>
      <c r="F2495" s="1" t="s">
        <v>4585</v>
      </c>
      <c r="G2495" s="10" t="s">
        <v>16</v>
      </c>
      <c r="H2495" s="10">
        <v>45.9</v>
      </c>
      <c r="I2495" s="10">
        <v>1802.9666</v>
      </c>
      <c r="J2495" s="10">
        <v>-5.7</v>
      </c>
      <c r="K2495" s="10">
        <v>601.99270000000001</v>
      </c>
      <c r="L2495" s="10">
        <v>3</v>
      </c>
      <c r="M2495" s="10">
        <v>460.48</v>
      </c>
      <c r="N2495" s="10">
        <v>270895</v>
      </c>
      <c r="O2495" s="10">
        <v>2</v>
      </c>
      <c r="P2495" s="10">
        <v>75</v>
      </c>
      <c r="Q2495" s="10">
        <v>90</v>
      </c>
      <c r="R2495" s="10" t="s">
        <v>17</v>
      </c>
      <c r="S2495" s="10" t="s">
        <v>21145</v>
      </c>
    </row>
    <row r="2496" spans="1:19">
      <c r="A2496" s="10">
        <v>118</v>
      </c>
      <c r="B2496" s="10">
        <v>57825</v>
      </c>
      <c r="C2496" s="10">
        <v>11440</v>
      </c>
      <c r="D2496" s="1" t="s">
        <v>4602</v>
      </c>
      <c r="E2496" s="1" t="s">
        <v>4590</v>
      </c>
      <c r="F2496" s="1" t="s">
        <v>4591</v>
      </c>
      <c r="G2496" s="10" t="s">
        <v>16</v>
      </c>
      <c r="H2496" s="10">
        <v>35.520000000000003</v>
      </c>
      <c r="I2496" s="10">
        <v>1044.6217999999999</v>
      </c>
      <c r="J2496" s="10">
        <v>-9.8000000000000007</v>
      </c>
      <c r="K2496" s="10">
        <v>523.31299999999999</v>
      </c>
      <c r="L2496" s="10">
        <v>2</v>
      </c>
      <c r="M2496" s="10">
        <v>396.79</v>
      </c>
      <c r="N2496" s="10">
        <v>234437</v>
      </c>
      <c r="O2496" s="10">
        <v>1</v>
      </c>
      <c r="P2496" s="10">
        <v>82</v>
      </c>
      <c r="Q2496" s="10">
        <v>90</v>
      </c>
      <c r="R2496" s="10" t="s">
        <v>17</v>
      </c>
      <c r="S2496" s="10" t="s">
        <v>21145</v>
      </c>
    </row>
    <row r="2497" spans="1:19">
      <c r="A2497" s="10">
        <v>118</v>
      </c>
      <c r="B2497" s="10">
        <v>56352</v>
      </c>
      <c r="C2497" s="10">
        <v>11443</v>
      </c>
      <c r="D2497" s="1" t="s">
        <v>4565</v>
      </c>
      <c r="E2497" s="1" t="s">
        <v>4566</v>
      </c>
      <c r="F2497" s="1" t="s">
        <v>4567</v>
      </c>
      <c r="G2497" s="10" t="s">
        <v>16</v>
      </c>
      <c r="H2497" s="10">
        <v>90.14</v>
      </c>
      <c r="I2497" s="10">
        <v>2486.1206000000002</v>
      </c>
      <c r="J2497" s="10">
        <v>-7</v>
      </c>
      <c r="K2497" s="10">
        <v>829.70830000000001</v>
      </c>
      <c r="L2497" s="10">
        <v>3</v>
      </c>
      <c r="M2497" s="10">
        <v>407.05</v>
      </c>
      <c r="N2497" s="10">
        <v>240296</v>
      </c>
      <c r="O2497" s="10">
        <v>6</v>
      </c>
      <c r="P2497" s="10">
        <v>91</v>
      </c>
      <c r="Q2497" s="10">
        <v>112</v>
      </c>
      <c r="R2497" s="10" t="s">
        <v>16</v>
      </c>
      <c r="S2497" s="10" t="s">
        <v>21145</v>
      </c>
    </row>
    <row r="2498" spans="1:19">
      <c r="A2498" s="10">
        <v>118</v>
      </c>
      <c r="B2498" s="10">
        <v>56352</v>
      </c>
      <c r="C2498" s="10">
        <v>11443</v>
      </c>
      <c r="D2498" s="1" t="s">
        <v>4565</v>
      </c>
      <c r="E2498" s="1" t="s">
        <v>4568</v>
      </c>
      <c r="F2498" s="1" t="s">
        <v>4569</v>
      </c>
      <c r="G2498" s="10" t="s">
        <v>16</v>
      </c>
      <c r="H2498" s="10">
        <v>85.46</v>
      </c>
      <c r="I2498" s="10">
        <v>2469.2678000000001</v>
      </c>
      <c r="J2498" s="10">
        <v>-7.5</v>
      </c>
      <c r="K2498" s="10">
        <v>824.09040000000005</v>
      </c>
      <c r="L2498" s="10">
        <v>3</v>
      </c>
      <c r="M2498" s="10">
        <v>571.66999999999996</v>
      </c>
      <c r="N2498" s="10">
        <v>334533</v>
      </c>
      <c r="O2498" s="10">
        <v>9</v>
      </c>
      <c r="P2498" s="10">
        <v>69</v>
      </c>
      <c r="Q2498" s="10">
        <v>90</v>
      </c>
      <c r="R2498" s="10" t="s">
        <v>17</v>
      </c>
      <c r="S2498" s="10" t="s">
        <v>21145</v>
      </c>
    </row>
    <row r="2499" spans="1:19">
      <c r="A2499" s="10">
        <v>118</v>
      </c>
      <c r="B2499" s="10">
        <v>56352</v>
      </c>
      <c r="C2499" s="10">
        <v>11443</v>
      </c>
      <c r="D2499" s="1" t="s">
        <v>4565</v>
      </c>
      <c r="E2499" s="1" t="s">
        <v>4570</v>
      </c>
      <c r="F2499" s="1" t="s">
        <v>4571</v>
      </c>
      <c r="G2499" s="10" t="s">
        <v>16</v>
      </c>
      <c r="H2499" s="10">
        <v>74.7</v>
      </c>
      <c r="I2499" s="10">
        <v>1342.7568000000001</v>
      </c>
      <c r="J2499" s="10">
        <v>-9.3000000000000007</v>
      </c>
      <c r="K2499" s="10">
        <v>672.37950000000001</v>
      </c>
      <c r="L2499" s="10">
        <v>2</v>
      </c>
      <c r="M2499" s="10">
        <v>358.87</v>
      </c>
      <c r="N2499" s="10">
        <v>212728</v>
      </c>
      <c r="O2499" s="10">
        <v>5</v>
      </c>
      <c r="P2499" s="10">
        <v>20</v>
      </c>
      <c r="Q2499" s="10">
        <v>33</v>
      </c>
      <c r="R2499" s="10" t="s">
        <v>17</v>
      </c>
      <c r="S2499" s="10" t="s">
        <v>21145</v>
      </c>
    </row>
    <row r="2500" spans="1:19">
      <c r="A2500" s="10">
        <v>118</v>
      </c>
      <c r="B2500" s="10">
        <v>56352</v>
      </c>
      <c r="C2500" s="10">
        <v>11443</v>
      </c>
      <c r="D2500" s="1" t="s">
        <v>4565</v>
      </c>
      <c r="E2500" s="1" t="s">
        <v>4572</v>
      </c>
      <c r="F2500" s="1" t="s">
        <v>4573</v>
      </c>
      <c r="G2500" s="10" t="s">
        <v>16</v>
      </c>
      <c r="H2500" s="10">
        <v>69.94</v>
      </c>
      <c r="I2500" s="10">
        <v>1373.7805000000001</v>
      </c>
      <c r="J2500" s="10">
        <v>-12</v>
      </c>
      <c r="K2500" s="10">
        <v>687.88930000000005</v>
      </c>
      <c r="L2500" s="10">
        <v>2</v>
      </c>
      <c r="M2500" s="10">
        <v>479.92</v>
      </c>
      <c r="N2500" s="10">
        <v>282010</v>
      </c>
      <c r="O2500" s="10">
        <v>7</v>
      </c>
      <c r="P2500" s="10">
        <v>79</v>
      </c>
      <c r="Q2500" s="10">
        <v>90</v>
      </c>
      <c r="R2500" s="10" t="s">
        <v>17</v>
      </c>
      <c r="S2500" s="10" t="s">
        <v>21145</v>
      </c>
    </row>
    <row r="2501" spans="1:19">
      <c r="A2501" s="10">
        <v>118</v>
      </c>
      <c r="B2501" s="10">
        <v>56352</v>
      </c>
      <c r="C2501" s="10">
        <v>11443</v>
      </c>
      <c r="D2501" s="1" t="s">
        <v>4565</v>
      </c>
      <c r="E2501" s="1" t="s">
        <v>4574</v>
      </c>
      <c r="F2501" s="1" t="s">
        <v>4575</v>
      </c>
      <c r="G2501" s="10" t="s">
        <v>16</v>
      </c>
      <c r="H2501" s="10">
        <v>62.44</v>
      </c>
      <c r="I2501" s="10">
        <v>1113.4978000000001</v>
      </c>
      <c r="J2501" s="10">
        <v>-6.4</v>
      </c>
      <c r="K2501" s="10">
        <v>557.75260000000003</v>
      </c>
      <c r="L2501" s="10">
        <v>2</v>
      </c>
      <c r="M2501" s="10">
        <v>246.58</v>
      </c>
      <c r="N2501" s="10">
        <v>148379</v>
      </c>
      <c r="O2501" s="10">
        <v>4</v>
      </c>
      <c r="P2501" s="10">
        <v>69</v>
      </c>
      <c r="Q2501" s="10">
        <v>78</v>
      </c>
      <c r="R2501" s="10" t="s">
        <v>17</v>
      </c>
      <c r="S2501" s="10" t="s">
        <v>21145</v>
      </c>
    </row>
    <row r="2502" spans="1:19">
      <c r="A2502" s="10">
        <v>118</v>
      </c>
      <c r="B2502" s="10">
        <v>56352</v>
      </c>
      <c r="C2502" s="10">
        <v>11443</v>
      </c>
      <c r="D2502" s="1" t="s">
        <v>4565</v>
      </c>
      <c r="E2502" s="1" t="s">
        <v>4576</v>
      </c>
      <c r="F2502" s="1" t="s">
        <v>4577</v>
      </c>
      <c r="G2502" s="10" t="s">
        <v>16</v>
      </c>
      <c r="H2502" s="10">
        <v>58.85</v>
      </c>
      <c r="I2502" s="10">
        <v>1529.7837999999999</v>
      </c>
      <c r="J2502" s="10">
        <v>-4.7</v>
      </c>
      <c r="K2502" s="10">
        <v>510.93279999999999</v>
      </c>
      <c r="L2502" s="10">
        <v>3</v>
      </c>
      <c r="M2502" s="10">
        <v>343.26</v>
      </c>
      <c r="N2502" s="10">
        <v>203824</v>
      </c>
      <c r="O2502" s="10">
        <v>1</v>
      </c>
      <c r="P2502" s="10">
        <v>173</v>
      </c>
      <c r="Q2502" s="10">
        <v>184</v>
      </c>
      <c r="R2502" s="10" t="s">
        <v>17</v>
      </c>
      <c r="S2502" s="10" t="s">
        <v>21145</v>
      </c>
    </row>
    <row r="2503" spans="1:19">
      <c r="A2503" s="10">
        <v>118</v>
      </c>
      <c r="B2503" s="10">
        <v>56352</v>
      </c>
      <c r="C2503" s="10">
        <v>11443</v>
      </c>
      <c r="D2503" s="1" t="s">
        <v>4565</v>
      </c>
      <c r="E2503" s="1" t="s">
        <v>4578</v>
      </c>
      <c r="F2503" s="1" t="s">
        <v>4579</v>
      </c>
      <c r="G2503" s="10" t="s">
        <v>16</v>
      </c>
      <c r="H2503" s="10">
        <v>55.53</v>
      </c>
      <c r="I2503" s="10">
        <v>1186.5980999999999</v>
      </c>
      <c r="J2503" s="10">
        <v>-12.9</v>
      </c>
      <c r="K2503" s="10">
        <v>594.29870000000005</v>
      </c>
      <c r="L2503" s="10">
        <v>2</v>
      </c>
      <c r="M2503" s="10">
        <v>427.63</v>
      </c>
      <c r="N2503" s="10">
        <v>252109</v>
      </c>
      <c r="O2503" s="10">
        <v>4</v>
      </c>
      <c r="P2503" s="10">
        <v>176</v>
      </c>
      <c r="Q2503" s="10">
        <v>184</v>
      </c>
      <c r="R2503" s="10" t="s">
        <v>17</v>
      </c>
      <c r="S2503" s="10" t="s">
        <v>21145</v>
      </c>
    </row>
    <row r="2504" spans="1:19">
      <c r="A2504" s="10">
        <v>118</v>
      </c>
      <c r="B2504" s="10">
        <v>56352</v>
      </c>
      <c r="C2504" s="10">
        <v>11443</v>
      </c>
      <c r="D2504" s="1" t="s">
        <v>4565</v>
      </c>
      <c r="E2504" s="1" t="s">
        <v>4580</v>
      </c>
      <c r="F2504" s="1" t="s">
        <v>4581</v>
      </c>
      <c r="G2504" s="10" t="s">
        <v>16</v>
      </c>
      <c r="H2504" s="10">
        <v>51.73</v>
      </c>
      <c r="I2504" s="10">
        <v>2928.4643999999998</v>
      </c>
      <c r="J2504" s="10">
        <v>-5.4</v>
      </c>
      <c r="K2504" s="10">
        <v>733.11940000000004</v>
      </c>
      <c r="L2504" s="10">
        <v>4</v>
      </c>
      <c r="M2504" s="10">
        <v>544.83000000000004</v>
      </c>
      <c r="N2504" s="10">
        <v>319181</v>
      </c>
      <c r="O2504" s="10">
        <v>1</v>
      </c>
      <c r="P2504" s="10">
        <v>65</v>
      </c>
      <c r="Q2504" s="10">
        <v>90</v>
      </c>
      <c r="R2504" s="10" t="s">
        <v>17</v>
      </c>
      <c r="S2504" s="10" t="s">
        <v>21145</v>
      </c>
    </row>
    <row r="2505" spans="1:19">
      <c r="A2505" s="10">
        <v>118</v>
      </c>
      <c r="B2505" s="10">
        <v>56352</v>
      </c>
      <c r="C2505" s="10">
        <v>11443</v>
      </c>
      <c r="D2505" s="1" t="s">
        <v>4565</v>
      </c>
      <c r="E2505" s="1" t="s">
        <v>4582</v>
      </c>
      <c r="F2505" s="1" t="s">
        <v>4583</v>
      </c>
      <c r="G2505" s="10" t="s">
        <v>16</v>
      </c>
      <c r="H2505" s="10">
        <v>46.36</v>
      </c>
      <c r="I2505" s="10">
        <v>1285.7354</v>
      </c>
      <c r="J2505" s="10">
        <v>-10.4</v>
      </c>
      <c r="K2505" s="10">
        <v>643.86829999999998</v>
      </c>
      <c r="L2505" s="10">
        <v>2</v>
      </c>
      <c r="M2505" s="10">
        <v>312.33</v>
      </c>
      <c r="N2505" s="10">
        <v>186061</v>
      </c>
      <c r="O2505" s="10">
        <v>3</v>
      </c>
      <c r="P2505" s="10">
        <v>21</v>
      </c>
      <c r="Q2505" s="10">
        <v>33</v>
      </c>
      <c r="R2505" s="10" t="s">
        <v>17</v>
      </c>
      <c r="S2505" s="10" t="s">
        <v>21145</v>
      </c>
    </row>
    <row r="2506" spans="1:19">
      <c r="A2506" s="10">
        <v>118</v>
      </c>
      <c r="B2506" s="10">
        <v>56352</v>
      </c>
      <c r="C2506" s="10">
        <v>11443</v>
      </c>
      <c r="D2506" s="1" t="s">
        <v>4565</v>
      </c>
      <c r="E2506" s="1" t="s">
        <v>4584</v>
      </c>
      <c r="F2506" s="1" t="s">
        <v>4585</v>
      </c>
      <c r="G2506" s="10" t="s">
        <v>16</v>
      </c>
      <c r="H2506" s="10">
        <v>45.9</v>
      </c>
      <c r="I2506" s="10">
        <v>1802.9666</v>
      </c>
      <c r="J2506" s="10">
        <v>-5.7</v>
      </c>
      <c r="K2506" s="10">
        <v>601.99270000000001</v>
      </c>
      <c r="L2506" s="10">
        <v>3</v>
      </c>
      <c r="M2506" s="10">
        <v>460.48</v>
      </c>
      <c r="N2506" s="10">
        <v>270895</v>
      </c>
      <c r="O2506" s="10">
        <v>2</v>
      </c>
      <c r="P2506" s="10">
        <v>75</v>
      </c>
      <c r="Q2506" s="10">
        <v>90</v>
      </c>
      <c r="R2506" s="10" t="s">
        <v>17</v>
      </c>
      <c r="S2506" s="10" t="s">
        <v>21145</v>
      </c>
    </row>
    <row r="2507" spans="1:19">
      <c r="A2507" s="10">
        <v>118</v>
      </c>
      <c r="B2507" s="10">
        <v>56352</v>
      </c>
      <c r="C2507" s="10">
        <v>11443</v>
      </c>
      <c r="D2507" s="1" t="s">
        <v>4565</v>
      </c>
      <c r="E2507" s="1" t="s">
        <v>4586</v>
      </c>
      <c r="F2507" s="1" t="s">
        <v>4587</v>
      </c>
      <c r="G2507" s="10" t="s">
        <v>16</v>
      </c>
      <c r="H2507" s="10">
        <v>45.08</v>
      </c>
      <c r="I2507" s="10">
        <v>1321.6224</v>
      </c>
      <c r="J2507" s="10">
        <v>-15</v>
      </c>
      <c r="K2507" s="10">
        <v>661.80859999999996</v>
      </c>
      <c r="L2507" s="10">
        <v>2</v>
      </c>
      <c r="M2507" s="10">
        <v>289.24</v>
      </c>
      <c r="N2507" s="10">
        <v>172821</v>
      </c>
      <c r="O2507" s="10">
        <v>2</v>
      </c>
      <c r="P2507" s="10">
        <v>102</v>
      </c>
      <c r="Q2507" s="10">
        <v>112</v>
      </c>
      <c r="R2507" s="10" t="s">
        <v>16</v>
      </c>
      <c r="S2507" s="10" t="s">
        <v>21145</v>
      </c>
    </row>
    <row r="2508" spans="1:19">
      <c r="A2508" s="10">
        <v>118</v>
      </c>
      <c r="B2508" s="10">
        <v>56352</v>
      </c>
      <c r="C2508" s="10">
        <v>11443</v>
      </c>
      <c r="D2508" s="1" t="s">
        <v>4565</v>
      </c>
      <c r="E2508" s="1" t="s">
        <v>4588</v>
      </c>
      <c r="F2508" s="1" t="s">
        <v>4589</v>
      </c>
      <c r="G2508" s="10" t="s">
        <v>16</v>
      </c>
      <c r="H2508" s="10">
        <v>42.43</v>
      </c>
      <c r="I2508" s="10">
        <v>2257.1266999999998</v>
      </c>
      <c r="J2508" s="10">
        <v>-12.5</v>
      </c>
      <c r="K2508" s="10">
        <v>753.37350000000004</v>
      </c>
      <c r="L2508" s="10">
        <v>3</v>
      </c>
      <c r="M2508" s="10">
        <v>584.15</v>
      </c>
      <c r="N2508" s="10">
        <v>341695</v>
      </c>
      <c r="O2508" s="10">
        <v>2</v>
      </c>
      <c r="P2508" s="10">
        <v>206</v>
      </c>
      <c r="Q2508" s="10">
        <v>224</v>
      </c>
      <c r="R2508" s="10" t="s">
        <v>17</v>
      </c>
      <c r="S2508" s="10" t="s">
        <v>21145</v>
      </c>
    </row>
    <row r="2509" spans="1:19">
      <c r="A2509" s="10">
        <v>118</v>
      </c>
      <c r="B2509" s="10">
        <v>56352</v>
      </c>
      <c r="C2509" s="10">
        <v>11443</v>
      </c>
      <c r="D2509" s="1" t="s">
        <v>4565</v>
      </c>
      <c r="E2509" s="1" t="s">
        <v>4590</v>
      </c>
      <c r="F2509" s="1" t="s">
        <v>4591</v>
      </c>
      <c r="G2509" s="10" t="s">
        <v>16</v>
      </c>
      <c r="H2509" s="10">
        <v>35.520000000000003</v>
      </c>
      <c r="I2509" s="10">
        <v>1044.6217999999999</v>
      </c>
      <c r="J2509" s="10">
        <v>-9.8000000000000007</v>
      </c>
      <c r="K2509" s="10">
        <v>523.31299999999999</v>
      </c>
      <c r="L2509" s="10">
        <v>2</v>
      </c>
      <c r="M2509" s="10">
        <v>396.79</v>
      </c>
      <c r="N2509" s="10">
        <v>234437</v>
      </c>
      <c r="O2509" s="10">
        <v>1</v>
      </c>
      <c r="P2509" s="10">
        <v>82</v>
      </c>
      <c r="Q2509" s="10">
        <v>90</v>
      </c>
      <c r="R2509" s="10" t="s">
        <v>17</v>
      </c>
      <c r="S2509" s="10" t="s">
        <v>21145</v>
      </c>
    </row>
    <row r="2510" spans="1:19">
      <c r="A2510" s="10">
        <v>118</v>
      </c>
      <c r="B2510" s="10">
        <v>56352</v>
      </c>
      <c r="C2510" s="10">
        <v>11443</v>
      </c>
      <c r="D2510" s="1" t="s">
        <v>4565</v>
      </c>
      <c r="E2510" s="1" t="s">
        <v>4592</v>
      </c>
      <c r="F2510" s="1" t="s">
        <v>4593</v>
      </c>
      <c r="G2510" s="10" t="s">
        <v>16</v>
      </c>
      <c r="H2510" s="10">
        <v>34.380000000000003</v>
      </c>
      <c r="I2510" s="10">
        <v>1016.5615</v>
      </c>
      <c r="J2510" s="10">
        <v>-10</v>
      </c>
      <c r="K2510" s="10">
        <v>509.28289999999998</v>
      </c>
      <c r="L2510" s="10">
        <v>2</v>
      </c>
      <c r="M2510" s="10">
        <v>187.69</v>
      </c>
      <c r="N2510" s="10">
        <v>114641</v>
      </c>
      <c r="O2510" s="10">
        <v>3</v>
      </c>
      <c r="P2510" s="10">
        <v>24</v>
      </c>
      <c r="Q2510" s="10">
        <v>33</v>
      </c>
      <c r="R2510" s="10" t="s">
        <v>17</v>
      </c>
      <c r="S2510" s="10" t="s">
        <v>21145</v>
      </c>
    </row>
    <row r="2511" spans="1:19">
      <c r="A2511" s="10">
        <v>118</v>
      </c>
      <c r="B2511" s="10">
        <v>56352</v>
      </c>
      <c r="C2511" s="10">
        <v>11443</v>
      </c>
      <c r="D2511" s="1" t="s">
        <v>4565</v>
      </c>
      <c r="E2511" s="1" t="s">
        <v>4594</v>
      </c>
      <c r="F2511" s="1" t="s">
        <v>4595</v>
      </c>
      <c r="G2511" s="10" t="s">
        <v>16</v>
      </c>
      <c r="H2511" s="10">
        <v>28.75</v>
      </c>
      <c r="I2511" s="10">
        <v>877.40039999999999</v>
      </c>
      <c r="J2511" s="10">
        <v>-8.4</v>
      </c>
      <c r="K2511" s="10">
        <v>439.7038</v>
      </c>
      <c r="L2511" s="10">
        <v>2</v>
      </c>
      <c r="M2511" s="10">
        <v>295.49</v>
      </c>
      <c r="N2511" s="10">
        <v>176451</v>
      </c>
      <c r="O2511" s="10">
        <v>2</v>
      </c>
      <c r="P2511" s="10">
        <v>118</v>
      </c>
      <c r="Q2511" s="10">
        <v>124</v>
      </c>
      <c r="R2511" s="10" t="s">
        <v>17</v>
      </c>
      <c r="S2511" s="10" t="s">
        <v>21145</v>
      </c>
    </row>
    <row r="2512" spans="1:19">
      <c r="A2512" s="10">
        <v>118</v>
      </c>
      <c r="B2512" s="10">
        <v>56352</v>
      </c>
      <c r="C2512" s="10">
        <v>11443</v>
      </c>
      <c r="D2512" s="1" t="s">
        <v>4565</v>
      </c>
      <c r="E2512" s="1" t="s">
        <v>4596</v>
      </c>
      <c r="F2512" s="1" t="s">
        <v>4597</v>
      </c>
      <c r="G2512" s="10" t="s">
        <v>16</v>
      </c>
      <c r="H2512" s="10">
        <v>27.55</v>
      </c>
      <c r="I2512" s="10">
        <v>1681.7471</v>
      </c>
      <c r="J2512" s="10">
        <v>-10.7</v>
      </c>
      <c r="K2512" s="10">
        <v>841.87180000000001</v>
      </c>
      <c r="L2512" s="10">
        <v>2</v>
      </c>
      <c r="M2512" s="10">
        <v>382.53</v>
      </c>
      <c r="N2512" s="10">
        <v>226260</v>
      </c>
      <c r="O2512" s="10">
        <v>2</v>
      </c>
      <c r="P2512" s="10">
        <v>206</v>
      </c>
      <c r="Q2512" s="10">
        <v>219</v>
      </c>
      <c r="R2512" s="10" t="s">
        <v>17</v>
      </c>
      <c r="S2512" s="10" t="s">
        <v>21145</v>
      </c>
    </row>
    <row r="2513" spans="1:19">
      <c r="A2513" s="10">
        <v>118</v>
      </c>
      <c r="B2513" s="10">
        <v>56352</v>
      </c>
      <c r="C2513" s="10">
        <v>11443</v>
      </c>
      <c r="D2513" s="1" t="s">
        <v>4565</v>
      </c>
      <c r="E2513" s="1" t="s">
        <v>4598</v>
      </c>
      <c r="F2513" s="1" t="s">
        <v>4599</v>
      </c>
      <c r="G2513" s="10" t="s">
        <v>16</v>
      </c>
      <c r="H2513" s="10">
        <v>24.81</v>
      </c>
      <c r="I2513" s="10">
        <v>1182.5088000000001</v>
      </c>
      <c r="J2513" s="10">
        <v>-5.9</v>
      </c>
      <c r="K2513" s="10">
        <v>592.25819999999999</v>
      </c>
      <c r="L2513" s="10">
        <v>2</v>
      </c>
      <c r="M2513" s="10">
        <v>143.57</v>
      </c>
      <c r="N2513" s="10">
        <v>89294</v>
      </c>
      <c r="O2513" s="10">
        <v>1</v>
      </c>
      <c r="P2513" s="10">
        <v>91</v>
      </c>
      <c r="Q2513" s="10">
        <v>101</v>
      </c>
      <c r="R2513" s="10" t="s">
        <v>16</v>
      </c>
      <c r="S2513" s="10" t="s">
        <v>21145</v>
      </c>
    </row>
    <row r="2514" spans="1:19">
      <c r="A2514" s="10">
        <v>118</v>
      </c>
      <c r="B2514" s="10">
        <v>56352</v>
      </c>
      <c r="C2514" s="10">
        <v>11443</v>
      </c>
      <c r="D2514" s="1" t="s">
        <v>4565</v>
      </c>
      <c r="E2514" s="1" t="s">
        <v>4600</v>
      </c>
      <c r="F2514" s="1" t="s">
        <v>4601</v>
      </c>
      <c r="G2514" s="10" t="s">
        <v>16</v>
      </c>
      <c r="H2514" s="10">
        <v>20.99</v>
      </c>
      <c r="I2514" s="10">
        <v>3327.5718000000002</v>
      </c>
      <c r="J2514" s="10">
        <v>3.2</v>
      </c>
      <c r="K2514" s="10">
        <v>832.90290000000005</v>
      </c>
      <c r="L2514" s="10">
        <v>4</v>
      </c>
      <c r="M2514" s="10">
        <v>559.5</v>
      </c>
      <c r="N2514" s="10">
        <v>327562</v>
      </c>
      <c r="O2514" s="10">
        <v>1</v>
      </c>
      <c r="P2514" s="10">
        <v>206</v>
      </c>
      <c r="Q2514" s="10">
        <v>235</v>
      </c>
      <c r="R2514" s="10" t="s">
        <v>16</v>
      </c>
      <c r="S2514" s="10" t="s">
        <v>21145</v>
      </c>
    </row>
    <row r="2515" spans="1:19">
      <c r="A2515" s="10">
        <v>172</v>
      </c>
      <c r="B2515" s="10">
        <v>56141</v>
      </c>
      <c r="C2515" s="10">
        <v>11444</v>
      </c>
      <c r="D2515" s="1" t="s">
        <v>6471</v>
      </c>
      <c r="E2515" s="1" t="s">
        <v>6472</v>
      </c>
      <c r="F2515" s="1" t="s">
        <v>6473</v>
      </c>
      <c r="G2515" s="10" t="s">
        <v>16</v>
      </c>
      <c r="H2515" s="10">
        <v>80.36</v>
      </c>
      <c r="I2515" s="10">
        <v>1534.8242</v>
      </c>
      <c r="J2515" s="10">
        <v>-13.6</v>
      </c>
      <c r="K2515" s="10">
        <v>768.40890000000002</v>
      </c>
      <c r="L2515" s="10">
        <v>2</v>
      </c>
      <c r="M2515" s="10">
        <v>456.44</v>
      </c>
      <c r="N2515" s="10">
        <v>268578</v>
      </c>
      <c r="O2515" s="10">
        <v>5</v>
      </c>
      <c r="P2515" s="10">
        <v>121</v>
      </c>
      <c r="Q2515" s="10">
        <v>134</v>
      </c>
      <c r="R2515" s="10" t="s">
        <v>17</v>
      </c>
      <c r="S2515" s="10" t="s">
        <v>21145</v>
      </c>
    </row>
    <row r="2516" spans="1:19">
      <c r="A2516" s="10">
        <v>172</v>
      </c>
      <c r="B2516" s="10">
        <v>56141</v>
      </c>
      <c r="C2516" s="10">
        <v>11444</v>
      </c>
      <c r="D2516" s="1" t="s">
        <v>6471</v>
      </c>
      <c r="E2516" s="1" t="s">
        <v>6474</v>
      </c>
      <c r="F2516" s="1" t="s">
        <v>6475</v>
      </c>
      <c r="G2516" s="10" t="s">
        <v>17</v>
      </c>
      <c r="H2516" s="10">
        <v>68.069999999999993</v>
      </c>
      <c r="I2516" s="10">
        <v>1142.6547</v>
      </c>
      <c r="J2516" s="10">
        <v>-9.9</v>
      </c>
      <c r="K2516" s="10">
        <v>572.32899999999995</v>
      </c>
      <c r="L2516" s="10">
        <v>2</v>
      </c>
      <c r="M2516" s="10">
        <v>375.55</v>
      </c>
      <c r="N2516" s="10">
        <v>222309</v>
      </c>
      <c r="O2516" s="10">
        <v>7</v>
      </c>
      <c r="P2516" s="10">
        <v>124</v>
      </c>
      <c r="Q2516" s="10">
        <v>134</v>
      </c>
      <c r="R2516" s="10" t="s">
        <v>17</v>
      </c>
      <c r="S2516" s="10" t="s">
        <v>21145</v>
      </c>
    </row>
    <row r="2517" spans="1:19">
      <c r="A2517" s="10">
        <v>172</v>
      </c>
      <c r="B2517" s="10">
        <v>56141</v>
      </c>
      <c r="C2517" s="10">
        <v>11444</v>
      </c>
      <c r="D2517" s="1" t="s">
        <v>6471</v>
      </c>
      <c r="E2517" s="1" t="s">
        <v>6476</v>
      </c>
      <c r="F2517" s="1" t="s">
        <v>6477</v>
      </c>
      <c r="G2517" s="10" t="s">
        <v>16</v>
      </c>
      <c r="H2517" s="10">
        <v>65.989999999999995</v>
      </c>
      <c r="I2517" s="10">
        <v>1662.9192</v>
      </c>
      <c r="J2517" s="10">
        <v>-4.4000000000000004</v>
      </c>
      <c r="K2517" s="10">
        <v>555.31119999999999</v>
      </c>
      <c r="L2517" s="10">
        <v>3</v>
      </c>
      <c r="M2517" s="10">
        <v>400.42</v>
      </c>
      <c r="N2517" s="10">
        <v>236548</v>
      </c>
      <c r="O2517" s="10">
        <v>2</v>
      </c>
      <c r="P2517" s="10">
        <v>121</v>
      </c>
      <c r="Q2517" s="10">
        <v>135</v>
      </c>
      <c r="R2517" s="10" t="s">
        <v>17</v>
      </c>
      <c r="S2517" s="10" t="s">
        <v>21145</v>
      </c>
    </row>
    <row r="2518" spans="1:19">
      <c r="A2518" s="10">
        <v>172</v>
      </c>
      <c r="B2518" s="10">
        <v>56141</v>
      </c>
      <c r="C2518" s="10">
        <v>11444</v>
      </c>
      <c r="D2518" s="1" t="s">
        <v>6471</v>
      </c>
      <c r="E2518" s="1" t="s">
        <v>6478</v>
      </c>
      <c r="F2518" s="1" t="s">
        <v>6479</v>
      </c>
      <c r="G2518" s="10" t="s">
        <v>16</v>
      </c>
      <c r="H2518" s="10">
        <v>64.98</v>
      </c>
      <c r="I2518" s="10">
        <v>1272.6461999999999</v>
      </c>
      <c r="J2518" s="10">
        <v>-12.6</v>
      </c>
      <c r="K2518" s="10">
        <v>637.32240000000002</v>
      </c>
      <c r="L2518" s="10">
        <v>2</v>
      </c>
      <c r="M2518" s="10">
        <v>401.56</v>
      </c>
      <c r="N2518" s="10">
        <v>237168</v>
      </c>
      <c r="O2518" s="10">
        <v>4</v>
      </c>
      <c r="P2518" s="10">
        <v>49</v>
      </c>
      <c r="Q2518" s="10">
        <v>59</v>
      </c>
      <c r="R2518" s="10" t="s">
        <v>17</v>
      </c>
      <c r="S2518" s="10" t="s">
        <v>21145</v>
      </c>
    </row>
    <row r="2519" spans="1:19">
      <c r="A2519" s="10">
        <v>172</v>
      </c>
      <c r="B2519" s="10">
        <v>56141</v>
      </c>
      <c r="C2519" s="10">
        <v>11444</v>
      </c>
      <c r="D2519" s="1" t="s">
        <v>6471</v>
      </c>
      <c r="E2519" s="1" t="s">
        <v>6480</v>
      </c>
      <c r="F2519" s="1" t="s">
        <v>6481</v>
      </c>
      <c r="G2519" s="10" t="s">
        <v>17</v>
      </c>
      <c r="H2519" s="10">
        <v>64.66</v>
      </c>
      <c r="I2519" s="10">
        <v>1270.7496000000001</v>
      </c>
      <c r="J2519" s="10">
        <v>-6.9</v>
      </c>
      <c r="K2519" s="10">
        <v>424.58760000000001</v>
      </c>
      <c r="L2519" s="10">
        <v>3</v>
      </c>
      <c r="M2519" s="10">
        <v>318.56</v>
      </c>
      <c r="N2519" s="10">
        <v>189680</v>
      </c>
      <c r="O2519" s="10">
        <v>2</v>
      </c>
      <c r="P2519" s="10">
        <v>124</v>
      </c>
      <c r="Q2519" s="10">
        <v>135</v>
      </c>
      <c r="R2519" s="10" t="s">
        <v>17</v>
      </c>
      <c r="S2519" s="10" t="s">
        <v>21145</v>
      </c>
    </row>
    <row r="2520" spans="1:19">
      <c r="A2520" s="10">
        <v>172</v>
      </c>
      <c r="B2520" s="10">
        <v>56141</v>
      </c>
      <c r="C2520" s="10">
        <v>11444</v>
      </c>
      <c r="D2520" s="1" t="s">
        <v>6471</v>
      </c>
      <c r="E2520" s="1" t="s">
        <v>6482</v>
      </c>
      <c r="F2520" s="1" t="s">
        <v>6483</v>
      </c>
      <c r="G2520" s="10" t="s">
        <v>17</v>
      </c>
      <c r="H2520" s="10">
        <v>51.9</v>
      </c>
      <c r="I2520" s="10">
        <v>1378.655</v>
      </c>
      <c r="J2520" s="10">
        <v>-5.8</v>
      </c>
      <c r="K2520" s="10">
        <v>460.55630000000002</v>
      </c>
      <c r="L2520" s="10">
        <v>3</v>
      </c>
      <c r="M2520" s="10">
        <v>300.26</v>
      </c>
      <c r="N2520" s="10">
        <v>179180</v>
      </c>
      <c r="O2520" s="10">
        <v>4</v>
      </c>
      <c r="P2520" s="10">
        <v>105</v>
      </c>
      <c r="Q2520" s="10">
        <v>115</v>
      </c>
      <c r="R2520" s="10" t="s">
        <v>16</v>
      </c>
      <c r="S2520" s="10" t="s">
        <v>21145</v>
      </c>
    </row>
    <row r="2521" spans="1:19">
      <c r="A2521" s="10">
        <v>172</v>
      </c>
      <c r="B2521" s="10">
        <v>56141</v>
      </c>
      <c r="C2521" s="10">
        <v>11444</v>
      </c>
      <c r="D2521" s="1" t="s">
        <v>6471</v>
      </c>
      <c r="E2521" s="1" t="s">
        <v>6484</v>
      </c>
      <c r="F2521" s="1" t="s">
        <v>6485</v>
      </c>
      <c r="G2521" s="10" t="s">
        <v>16</v>
      </c>
      <c r="H2521" s="10">
        <v>46.02</v>
      </c>
      <c r="I2521" s="10">
        <v>1157.5540000000001</v>
      </c>
      <c r="J2521" s="10">
        <v>-5.6</v>
      </c>
      <c r="K2521" s="10">
        <v>579.78099999999995</v>
      </c>
      <c r="L2521" s="10">
        <v>2</v>
      </c>
      <c r="M2521" s="10">
        <v>303.83</v>
      </c>
      <c r="N2521" s="10">
        <v>181201</v>
      </c>
      <c r="O2521" s="10">
        <v>1</v>
      </c>
      <c r="P2521" s="10">
        <v>71</v>
      </c>
      <c r="Q2521" s="10">
        <v>80</v>
      </c>
      <c r="R2521" s="10" t="s">
        <v>16</v>
      </c>
      <c r="S2521" s="10" t="s">
        <v>21145</v>
      </c>
    </row>
    <row r="2522" spans="1:19">
      <c r="A2522" s="10">
        <v>172</v>
      </c>
      <c r="B2522" s="10">
        <v>56141</v>
      </c>
      <c r="C2522" s="10">
        <v>11444</v>
      </c>
      <c r="D2522" s="1" t="s">
        <v>6471</v>
      </c>
      <c r="E2522" s="1" t="s">
        <v>6486</v>
      </c>
      <c r="F2522" s="1" t="s">
        <v>6487</v>
      </c>
      <c r="G2522" s="10" t="s">
        <v>16</v>
      </c>
      <c r="H2522" s="10">
        <v>44.56</v>
      </c>
      <c r="I2522" s="10">
        <v>1141.559</v>
      </c>
      <c r="J2522" s="10">
        <v>-8</v>
      </c>
      <c r="K2522" s="10">
        <v>571.78219999999999</v>
      </c>
      <c r="L2522" s="10">
        <v>2</v>
      </c>
      <c r="M2522" s="10">
        <v>354.56</v>
      </c>
      <c r="N2522" s="10">
        <v>210286</v>
      </c>
      <c r="O2522" s="10">
        <v>1</v>
      </c>
      <c r="P2522" s="10">
        <v>71</v>
      </c>
      <c r="Q2522" s="10">
        <v>80</v>
      </c>
      <c r="R2522" s="10" t="s">
        <v>17</v>
      </c>
      <c r="S2522" s="10" t="s">
        <v>21145</v>
      </c>
    </row>
    <row r="2523" spans="1:19">
      <c r="A2523" s="10">
        <v>172</v>
      </c>
      <c r="B2523" s="10">
        <v>56141</v>
      </c>
      <c r="C2523" s="10">
        <v>11444</v>
      </c>
      <c r="D2523" s="1" t="s">
        <v>6471</v>
      </c>
      <c r="E2523" s="1" t="s">
        <v>6488</v>
      </c>
      <c r="F2523" s="1" t="s">
        <v>6489</v>
      </c>
      <c r="G2523" s="10" t="s">
        <v>17</v>
      </c>
      <c r="H2523" s="10">
        <v>39.799999999999997</v>
      </c>
      <c r="I2523" s="10">
        <v>886.41849999999999</v>
      </c>
      <c r="J2523" s="10">
        <v>-7.7</v>
      </c>
      <c r="K2523" s="10">
        <v>444.2131</v>
      </c>
      <c r="L2523" s="10">
        <v>2</v>
      </c>
      <c r="M2523" s="10">
        <v>114.43</v>
      </c>
      <c r="N2523" s="10">
        <v>72625</v>
      </c>
      <c r="O2523" s="10">
        <v>4</v>
      </c>
      <c r="P2523" s="10">
        <v>42</v>
      </c>
      <c r="Q2523" s="10">
        <v>48</v>
      </c>
      <c r="R2523" s="10" t="s">
        <v>17</v>
      </c>
      <c r="S2523" s="10" t="s">
        <v>21145</v>
      </c>
    </row>
    <row r="2524" spans="1:19">
      <c r="A2524" s="10">
        <v>172</v>
      </c>
      <c r="B2524" s="10">
        <v>56141</v>
      </c>
      <c r="C2524" s="10">
        <v>11444</v>
      </c>
      <c r="D2524" s="1" t="s">
        <v>6471</v>
      </c>
      <c r="E2524" s="1" t="s">
        <v>6490</v>
      </c>
      <c r="F2524" s="1" t="s">
        <v>6491</v>
      </c>
      <c r="G2524" s="10" t="s">
        <v>17</v>
      </c>
      <c r="H2524" s="10">
        <v>30.48</v>
      </c>
      <c r="I2524" s="10">
        <v>875.47519999999997</v>
      </c>
      <c r="J2524" s="10">
        <v>-6.7</v>
      </c>
      <c r="K2524" s="10">
        <v>438.74200000000002</v>
      </c>
      <c r="L2524" s="10">
        <v>2</v>
      </c>
      <c r="M2524" s="10">
        <v>231.38</v>
      </c>
      <c r="N2524" s="10">
        <v>139688</v>
      </c>
      <c r="O2524" s="10">
        <v>4</v>
      </c>
      <c r="P2524" s="10">
        <v>85</v>
      </c>
      <c r="Q2524" s="10">
        <v>91</v>
      </c>
      <c r="R2524" s="10" t="s">
        <v>17</v>
      </c>
      <c r="S2524" s="10" t="s">
        <v>21145</v>
      </c>
    </row>
    <row r="2525" spans="1:19">
      <c r="A2525" s="10">
        <v>172</v>
      </c>
      <c r="B2525" s="10">
        <v>56141</v>
      </c>
      <c r="C2525" s="10">
        <v>11444</v>
      </c>
      <c r="D2525" s="1" t="s">
        <v>6471</v>
      </c>
      <c r="E2525" s="1" t="s">
        <v>6492</v>
      </c>
      <c r="F2525" s="1" t="s">
        <v>6493</v>
      </c>
      <c r="G2525" s="10" t="s">
        <v>16</v>
      </c>
      <c r="H2525" s="10">
        <v>27.69</v>
      </c>
      <c r="I2525" s="10">
        <v>1624.7528</v>
      </c>
      <c r="J2525" s="10">
        <v>8.5</v>
      </c>
      <c r="K2525" s="10">
        <v>407.19889999999998</v>
      </c>
      <c r="L2525" s="10">
        <v>4</v>
      </c>
      <c r="M2525" s="10">
        <v>66.84</v>
      </c>
      <c r="N2525" s="10">
        <v>45351</v>
      </c>
      <c r="O2525" s="10">
        <v>1</v>
      </c>
      <c r="P2525" s="10">
        <v>92</v>
      </c>
      <c r="Q2525" s="10">
        <v>104</v>
      </c>
      <c r="R2525" s="10" t="s">
        <v>16</v>
      </c>
      <c r="S2525" s="10" t="s">
        <v>21145</v>
      </c>
    </row>
    <row r="2526" spans="1:19">
      <c r="A2526" s="10">
        <v>172</v>
      </c>
      <c r="B2526" s="10">
        <v>56141</v>
      </c>
      <c r="C2526" s="10">
        <v>11444</v>
      </c>
      <c r="D2526" s="1" t="s">
        <v>6471</v>
      </c>
      <c r="E2526" s="1" t="s">
        <v>6494</v>
      </c>
      <c r="F2526" s="1" t="s">
        <v>6495</v>
      </c>
      <c r="G2526" s="10" t="s">
        <v>17</v>
      </c>
      <c r="H2526" s="10">
        <v>22.83</v>
      </c>
      <c r="I2526" s="10">
        <v>792.34360000000004</v>
      </c>
      <c r="J2526" s="10">
        <v>-8</v>
      </c>
      <c r="K2526" s="10">
        <v>397.17590000000001</v>
      </c>
      <c r="L2526" s="10">
        <v>2</v>
      </c>
      <c r="M2526" s="10">
        <v>52.93</v>
      </c>
      <c r="N2526" s="10">
        <v>37373</v>
      </c>
      <c r="O2526" s="10">
        <v>2</v>
      </c>
      <c r="P2526" s="10">
        <v>105</v>
      </c>
      <c r="Q2526" s="10">
        <v>110</v>
      </c>
      <c r="R2526" s="10" t="s">
        <v>16</v>
      </c>
      <c r="S2526" s="10" t="s">
        <v>21145</v>
      </c>
    </row>
    <row r="2527" spans="1:19">
      <c r="A2527" s="10">
        <v>173</v>
      </c>
      <c r="B2527" s="10">
        <v>56349</v>
      </c>
      <c r="C2527" s="10">
        <v>11445</v>
      </c>
      <c r="D2527" s="1" t="s">
        <v>7207</v>
      </c>
      <c r="E2527" s="1" t="s">
        <v>7208</v>
      </c>
      <c r="F2527" s="1" t="s">
        <v>7209</v>
      </c>
      <c r="G2527" s="10" t="s">
        <v>16</v>
      </c>
      <c r="H2527" s="10">
        <v>73.680000000000007</v>
      </c>
      <c r="I2527" s="10">
        <v>1229.5862999999999</v>
      </c>
      <c r="J2527" s="10">
        <v>-8.6999999999999993</v>
      </c>
      <c r="K2527" s="10">
        <v>615.79510000000005</v>
      </c>
      <c r="L2527" s="10">
        <v>2</v>
      </c>
      <c r="M2527" s="10">
        <v>369.78</v>
      </c>
      <c r="N2527" s="10">
        <v>218976</v>
      </c>
      <c r="O2527" s="10">
        <v>4</v>
      </c>
      <c r="P2527" s="10">
        <v>75</v>
      </c>
      <c r="Q2527" s="10">
        <v>85</v>
      </c>
      <c r="R2527" s="10" t="s">
        <v>17</v>
      </c>
      <c r="S2527" s="10" t="s">
        <v>21145</v>
      </c>
    </row>
    <row r="2528" spans="1:19">
      <c r="A2528" s="10">
        <v>173</v>
      </c>
      <c r="B2528" s="10">
        <v>56349</v>
      </c>
      <c r="C2528" s="10">
        <v>11445</v>
      </c>
      <c r="D2528" s="1" t="s">
        <v>7207</v>
      </c>
      <c r="E2528" s="1" t="s">
        <v>7210</v>
      </c>
      <c r="F2528" s="1" t="s">
        <v>6475</v>
      </c>
      <c r="G2528" s="10" t="s">
        <v>17</v>
      </c>
      <c r="H2528" s="10">
        <v>68.069999999999993</v>
      </c>
      <c r="I2528" s="10">
        <v>1142.6547</v>
      </c>
      <c r="J2528" s="10">
        <v>-9.9</v>
      </c>
      <c r="K2528" s="10">
        <v>572.32899999999995</v>
      </c>
      <c r="L2528" s="10">
        <v>2</v>
      </c>
      <c r="M2528" s="10">
        <v>375.55</v>
      </c>
      <c r="N2528" s="10">
        <v>222309</v>
      </c>
      <c r="O2528" s="10">
        <v>7</v>
      </c>
      <c r="P2528" s="10">
        <v>128</v>
      </c>
      <c r="Q2528" s="10">
        <v>138</v>
      </c>
      <c r="R2528" s="10" t="s">
        <v>17</v>
      </c>
      <c r="S2528" s="10" t="s">
        <v>21145</v>
      </c>
    </row>
    <row r="2529" spans="1:19">
      <c r="A2529" s="10">
        <v>173</v>
      </c>
      <c r="B2529" s="10">
        <v>56349</v>
      </c>
      <c r="C2529" s="10">
        <v>11445</v>
      </c>
      <c r="D2529" s="1" t="s">
        <v>7207</v>
      </c>
      <c r="E2529" s="1" t="s">
        <v>7211</v>
      </c>
      <c r="F2529" s="1" t="s">
        <v>7212</v>
      </c>
      <c r="G2529" s="10" t="s">
        <v>16</v>
      </c>
      <c r="H2529" s="10">
        <v>68.010000000000005</v>
      </c>
      <c r="I2529" s="10">
        <v>1245.5812000000001</v>
      </c>
      <c r="J2529" s="10">
        <v>-9.6</v>
      </c>
      <c r="K2529" s="10">
        <v>623.79190000000006</v>
      </c>
      <c r="L2529" s="10">
        <v>2</v>
      </c>
      <c r="M2529" s="10">
        <v>319.68</v>
      </c>
      <c r="N2529" s="10">
        <v>190289</v>
      </c>
      <c r="O2529" s="10">
        <v>4</v>
      </c>
      <c r="P2529" s="10">
        <v>75</v>
      </c>
      <c r="Q2529" s="10">
        <v>85</v>
      </c>
      <c r="R2529" s="10" t="s">
        <v>16</v>
      </c>
      <c r="S2529" s="10" t="s">
        <v>21145</v>
      </c>
    </row>
    <row r="2530" spans="1:19">
      <c r="A2530" s="10">
        <v>173</v>
      </c>
      <c r="B2530" s="10">
        <v>56349</v>
      </c>
      <c r="C2530" s="10">
        <v>11445</v>
      </c>
      <c r="D2530" s="1" t="s">
        <v>7207</v>
      </c>
      <c r="E2530" s="1" t="s">
        <v>7213</v>
      </c>
      <c r="F2530" s="1" t="s">
        <v>7214</v>
      </c>
      <c r="G2530" s="10" t="s">
        <v>16</v>
      </c>
      <c r="H2530" s="10">
        <v>67.63</v>
      </c>
      <c r="I2530" s="10">
        <v>1737.7845</v>
      </c>
      <c r="J2530" s="10">
        <v>-5</v>
      </c>
      <c r="K2530" s="10">
        <v>580.26589999999999</v>
      </c>
      <c r="L2530" s="10">
        <v>3</v>
      </c>
      <c r="M2530" s="10">
        <v>390.78</v>
      </c>
      <c r="N2530" s="10">
        <v>231006</v>
      </c>
      <c r="O2530" s="10">
        <v>2</v>
      </c>
      <c r="P2530" s="10">
        <v>53</v>
      </c>
      <c r="Q2530" s="10">
        <v>66</v>
      </c>
      <c r="R2530" s="10" t="s">
        <v>17</v>
      </c>
      <c r="S2530" s="10" t="s">
        <v>21145</v>
      </c>
    </row>
    <row r="2531" spans="1:19">
      <c r="A2531" s="10">
        <v>173</v>
      </c>
      <c r="B2531" s="10">
        <v>56349</v>
      </c>
      <c r="C2531" s="10">
        <v>11445</v>
      </c>
      <c r="D2531" s="1" t="s">
        <v>7207</v>
      </c>
      <c r="E2531" s="1" t="s">
        <v>7215</v>
      </c>
      <c r="F2531" s="1" t="s">
        <v>6481</v>
      </c>
      <c r="G2531" s="10" t="s">
        <v>17</v>
      </c>
      <c r="H2531" s="10">
        <v>64.66</v>
      </c>
      <c r="I2531" s="10">
        <v>1270.7496000000001</v>
      </c>
      <c r="J2531" s="10">
        <v>-6.9</v>
      </c>
      <c r="K2531" s="10">
        <v>424.58760000000001</v>
      </c>
      <c r="L2531" s="10">
        <v>3</v>
      </c>
      <c r="M2531" s="10">
        <v>318.56</v>
      </c>
      <c r="N2531" s="10">
        <v>189680</v>
      </c>
      <c r="O2531" s="10">
        <v>2</v>
      </c>
      <c r="P2531" s="10">
        <v>128</v>
      </c>
      <c r="Q2531" s="10">
        <v>139</v>
      </c>
      <c r="R2531" s="10" t="s">
        <v>17</v>
      </c>
      <c r="S2531" s="10" t="s">
        <v>21145</v>
      </c>
    </row>
    <row r="2532" spans="1:19">
      <c r="A2532" s="10">
        <v>173</v>
      </c>
      <c r="B2532" s="10">
        <v>56349</v>
      </c>
      <c r="C2532" s="10">
        <v>11445</v>
      </c>
      <c r="D2532" s="1" t="s">
        <v>7207</v>
      </c>
      <c r="E2532" s="1" t="s">
        <v>7216</v>
      </c>
      <c r="F2532" s="1" t="s">
        <v>7217</v>
      </c>
      <c r="G2532" s="10" t="s">
        <v>16</v>
      </c>
      <c r="H2532" s="10">
        <v>63.79</v>
      </c>
      <c r="I2532" s="10">
        <v>1379.6357</v>
      </c>
      <c r="J2532" s="10">
        <v>-11.6</v>
      </c>
      <c r="K2532" s="10">
        <v>690.81709999999998</v>
      </c>
      <c r="L2532" s="10">
        <v>2</v>
      </c>
      <c r="M2532" s="10">
        <v>435.44</v>
      </c>
      <c r="N2532" s="10">
        <v>256556</v>
      </c>
      <c r="O2532" s="10">
        <v>4</v>
      </c>
      <c r="P2532" s="10">
        <v>53</v>
      </c>
      <c r="Q2532" s="10">
        <v>63</v>
      </c>
      <c r="R2532" s="10" t="s">
        <v>17</v>
      </c>
      <c r="S2532" s="10" t="s">
        <v>21145</v>
      </c>
    </row>
    <row r="2533" spans="1:19">
      <c r="A2533" s="10">
        <v>173</v>
      </c>
      <c r="B2533" s="10">
        <v>56349</v>
      </c>
      <c r="C2533" s="10">
        <v>11445</v>
      </c>
      <c r="D2533" s="1" t="s">
        <v>7207</v>
      </c>
      <c r="E2533" s="1" t="s">
        <v>6482</v>
      </c>
      <c r="F2533" s="1" t="s">
        <v>6483</v>
      </c>
      <c r="G2533" s="10" t="s">
        <v>17</v>
      </c>
      <c r="H2533" s="10">
        <v>51.9</v>
      </c>
      <c r="I2533" s="10">
        <v>1378.655</v>
      </c>
      <c r="J2533" s="10">
        <v>-5.8</v>
      </c>
      <c r="K2533" s="10">
        <v>460.55630000000002</v>
      </c>
      <c r="L2533" s="10">
        <v>3</v>
      </c>
      <c r="M2533" s="10">
        <v>300.26</v>
      </c>
      <c r="N2533" s="10">
        <v>179180</v>
      </c>
      <c r="O2533" s="10">
        <v>4</v>
      </c>
      <c r="P2533" s="10">
        <v>109</v>
      </c>
      <c r="Q2533" s="10">
        <v>119</v>
      </c>
      <c r="R2533" s="10" t="s">
        <v>16</v>
      </c>
      <c r="S2533" s="10" t="s">
        <v>21145</v>
      </c>
    </row>
    <row r="2534" spans="1:19">
      <c r="A2534" s="10">
        <v>173</v>
      </c>
      <c r="B2534" s="10">
        <v>56349</v>
      </c>
      <c r="C2534" s="10">
        <v>11445</v>
      </c>
      <c r="D2534" s="1" t="s">
        <v>7207</v>
      </c>
      <c r="E2534" s="1" t="s">
        <v>6488</v>
      </c>
      <c r="F2534" s="1" t="s">
        <v>6489</v>
      </c>
      <c r="G2534" s="10" t="s">
        <v>17</v>
      </c>
      <c r="H2534" s="10">
        <v>39.799999999999997</v>
      </c>
      <c r="I2534" s="10">
        <v>886.41849999999999</v>
      </c>
      <c r="J2534" s="10">
        <v>-7.7</v>
      </c>
      <c r="K2534" s="10">
        <v>444.2131</v>
      </c>
      <c r="L2534" s="10">
        <v>2</v>
      </c>
      <c r="M2534" s="10">
        <v>114.43</v>
      </c>
      <c r="N2534" s="10">
        <v>72625</v>
      </c>
      <c r="O2534" s="10">
        <v>4</v>
      </c>
      <c r="P2534" s="10">
        <v>46</v>
      </c>
      <c r="Q2534" s="10">
        <v>52</v>
      </c>
      <c r="R2534" s="10" t="s">
        <v>17</v>
      </c>
      <c r="S2534" s="10" t="s">
        <v>21145</v>
      </c>
    </row>
    <row r="2535" spans="1:19">
      <c r="A2535" s="10">
        <v>173</v>
      </c>
      <c r="B2535" s="10">
        <v>56349</v>
      </c>
      <c r="C2535" s="10">
        <v>11445</v>
      </c>
      <c r="D2535" s="1" t="s">
        <v>7207</v>
      </c>
      <c r="E2535" s="1" t="s">
        <v>6490</v>
      </c>
      <c r="F2535" s="1" t="s">
        <v>6491</v>
      </c>
      <c r="G2535" s="10" t="s">
        <v>17</v>
      </c>
      <c r="H2535" s="10">
        <v>30.48</v>
      </c>
      <c r="I2535" s="10">
        <v>875.47519999999997</v>
      </c>
      <c r="J2535" s="10">
        <v>-6.7</v>
      </c>
      <c r="K2535" s="10">
        <v>438.74200000000002</v>
      </c>
      <c r="L2535" s="10">
        <v>2</v>
      </c>
      <c r="M2535" s="10">
        <v>231.38</v>
      </c>
      <c r="N2535" s="10">
        <v>139688</v>
      </c>
      <c r="O2535" s="10">
        <v>4</v>
      </c>
      <c r="P2535" s="10">
        <v>89</v>
      </c>
      <c r="Q2535" s="10">
        <v>95</v>
      </c>
      <c r="R2535" s="10" t="s">
        <v>17</v>
      </c>
      <c r="S2535" s="10" t="s">
        <v>21145</v>
      </c>
    </row>
    <row r="2536" spans="1:19">
      <c r="A2536" s="10">
        <v>173</v>
      </c>
      <c r="B2536" s="10">
        <v>56349</v>
      </c>
      <c r="C2536" s="10">
        <v>11445</v>
      </c>
      <c r="D2536" s="1" t="s">
        <v>7207</v>
      </c>
      <c r="E2536" s="1" t="s">
        <v>6494</v>
      </c>
      <c r="F2536" s="1" t="s">
        <v>6495</v>
      </c>
      <c r="G2536" s="10" t="s">
        <v>17</v>
      </c>
      <c r="H2536" s="10">
        <v>22.83</v>
      </c>
      <c r="I2536" s="10">
        <v>792.34360000000004</v>
      </c>
      <c r="J2536" s="10">
        <v>-8</v>
      </c>
      <c r="K2536" s="10">
        <v>397.17590000000001</v>
      </c>
      <c r="L2536" s="10">
        <v>2</v>
      </c>
      <c r="M2536" s="10">
        <v>52.93</v>
      </c>
      <c r="N2536" s="10">
        <v>37373</v>
      </c>
      <c r="O2536" s="10">
        <v>2</v>
      </c>
      <c r="P2536" s="10">
        <v>109</v>
      </c>
      <c r="Q2536" s="10">
        <v>114</v>
      </c>
      <c r="R2536" s="10" t="s">
        <v>16</v>
      </c>
      <c r="S2536" s="10" t="s">
        <v>21145</v>
      </c>
    </row>
    <row r="2537" spans="1:19">
      <c r="A2537" s="10">
        <v>414</v>
      </c>
      <c r="B2537" s="10">
        <v>56777</v>
      </c>
      <c r="C2537" s="10">
        <v>11449</v>
      </c>
      <c r="D2537" s="1" t="s">
        <v>8527</v>
      </c>
      <c r="E2537" s="1" t="s">
        <v>8528</v>
      </c>
      <c r="F2537" s="1" t="s">
        <v>8529</v>
      </c>
      <c r="G2537" s="10" t="s">
        <v>16</v>
      </c>
      <c r="H2537" s="10">
        <v>74.58</v>
      </c>
      <c r="I2537" s="10">
        <v>2395.2204999999999</v>
      </c>
      <c r="J2537" s="10">
        <v>-7.1</v>
      </c>
      <c r="K2537" s="10">
        <v>799.40840000000003</v>
      </c>
      <c r="L2537" s="10">
        <v>3</v>
      </c>
      <c r="M2537" s="10">
        <v>485.58</v>
      </c>
      <c r="N2537" s="10">
        <v>285253</v>
      </c>
      <c r="O2537" s="10">
        <v>3</v>
      </c>
      <c r="P2537" s="10">
        <v>54</v>
      </c>
      <c r="Q2537" s="10">
        <v>76</v>
      </c>
      <c r="R2537" s="10" t="s">
        <v>17</v>
      </c>
      <c r="S2537" s="10" t="s">
        <v>21145</v>
      </c>
    </row>
    <row r="2538" spans="1:19">
      <c r="A2538" s="10">
        <v>414</v>
      </c>
      <c r="B2538" s="10">
        <v>56777</v>
      </c>
      <c r="C2538" s="10">
        <v>11449</v>
      </c>
      <c r="D2538" s="1" t="s">
        <v>8527</v>
      </c>
      <c r="E2538" s="1" t="s">
        <v>8530</v>
      </c>
      <c r="F2538" s="1" t="s">
        <v>8531</v>
      </c>
      <c r="G2538" s="10" t="s">
        <v>16</v>
      </c>
      <c r="H2538" s="10">
        <v>71.03</v>
      </c>
      <c r="I2538" s="10">
        <v>1355.7408</v>
      </c>
      <c r="J2538" s="10">
        <v>-5.5</v>
      </c>
      <c r="K2538" s="10">
        <v>678.87400000000002</v>
      </c>
      <c r="L2538" s="10">
        <v>2</v>
      </c>
      <c r="M2538" s="10">
        <v>290.51</v>
      </c>
      <c r="N2538" s="10">
        <v>173532</v>
      </c>
      <c r="O2538" s="10">
        <v>4</v>
      </c>
      <c r="P2538" s="10">
        <v>37</v>
      </c>
      <c r="Q2538" s="10">
        <v>50</v>
      </c>
      <c r="R2538" s="10" t="s">
        <v>17</v>
      </c>
      <c r="S2538" s="10" t="s">
        <v>21145</v>
      </c>
    </row>
    <row r="2539" spans="1:19">
      <c r="A2539" s="10">
        <v>414</v>
      </c>
      <c r="B2539" s="10">
        <v>56777</v>
      </c>
      <c r="C2539" s="10">
        <v>11449</v>
      </c>
      <c r="D2539" s="1" t="s">
        <v>8527</v>
      </c>
      <c r="E2539" s="1" t="s">
        <v>8532</v>
      </c>
      <c r="F2539" s="1" t="s">
        <v>8533</v>
      </c>
      <c r="G2539" s="10" t="s">
        <v>16</v>
      </c>
      <c r="H2539" s="10">
        <v>57.98</v>
      </c>
      <c r="I2539" s="10">
        <v>1783.9104</v>
      </c>
      <c r="J2539" s="10">
        <v>-9.1</v>
      </c>
      <c r="K2539" s="10">
        <v>595.63869999999997</v>
      </c>
      <c r="L2539" s="10">
        <v>3</v>
      </c>
      <c r="M2539" s="10">
        <v>310.86</v>
      </c>
      <c r="N2539" s="10">
        <v>185244</v>
      </c>
      <c r="O2539" s="10">
        <v>1</v>
      </c>
      <c r="P2539" s="10">
        <v>60</v>
      </c>
      <c r="Q2539" s="10">
        <v>76</v>
      </c>
      <c r="R2539" s="10" t="s">
        <v>17</v>
      </c>
      <c r="S2539" s="10" t="s">
        <v>21145</v>
      </c>
    </row>
    <row r="2540" spans="1:19">
      <c r="A2540" s="10">
        <v>414</v>
      </c>
      <c r="B2540" s="10">
        <v>56777</v>
      </c>
      <c r="C2540" s="10">
        <v>11449</v>
      </c>
      <c r="D2540" s="1" t="s">
        <v>8527</v>
      </c>
      <c r="E2540" s="1" t="s">
        <v>8534</v>
      </c>
      <c r="F2540" s="1" t="s">
        <v>8535</v>
      </c>
      <c r="G2540" s="10" t="s">
        <v>16</v>
      </c>
      <c r="H2540" s="10">
        <v>35.799999999999997</v>
      </c>
      <c r="I2540" s="10">
        <v>829.43679999999995</v>
      </c>
      <c r="J2540" s="10">
        <v>3.2</v>
      </c>
      <c r="K2540" s="10">
        <v>415.72699999999998</v>
      </c>
      <c r="L2540" s="10">
        <v>2</v>
      </c>
      <c r="M2540" s="10">
        <v>230.81</v>
      </c>
      <c r="N2540" s="10">
        <v>139382</v>
      </c>
      <c r="O2540" s="10">
        <v>2</v>
      </c>
      <c r="P2540" s="10">
        <v>25</v>
      </c>
      <c r="Q2540" s="10">
        <v>32</v>
      </c>
      <c r="R2540" s="10" t="s">
        <v>17</v>
      </c>
      <c r="S2540" s="10" t="s">
        <v>21145</v>
      </c>
    </row>
    <row r="2541" spans="1:19">
      <c r="A2541" s="10">
        <v>238</v>
      </c>
      <c r="B2541" s="10">
        <v>56080</v>
      </c>
      <c r="C2541" s="10">
        <v>11508</v>
      </c>
      <c r="D2541" s="1" t="s">
        <v>7770</v>
      </c>
      <c r="E2541" s="1" t="s">
        <v>7771</v>
      </c>
      <c r="F2541" s="1" t="s">
        <v>7772</v>
      </c>
      <c r="G2541" s="10" t="s">
        <v>16</v>
      </c>
      <c r="H2541" s="10">
        <v>62.8</v>
      </c>
      <c r="I2541" s="10">
        <v>2743.4101999999998</v>
      </c>
      <c r="J2541" s="10">
        <v>-8.1</v>
      </c>
      <c r="K2541" s="10">
        <v>686.85419999999999</v>
      </c>
      <c r="L2541" s="10">
        <v>4</v>
      </c>
      <c r="M2541" s="10">
        <v>482.36</v>
      </c>
      <c r="N2541" s="10">
        <v>283423</v>
      </c>
      <c r="O2541" s="10">
        <v>2</v>
      </c>
      <c r="P2541" s="10">
        <v>466</v>
      </c>
      <c r="Q2541" s="10">
        <v>489</v>
      </c>
      <c r="R2541" s="10" t="s">
        <v>17</v>
      </c>
      <c r="S2541" s="10" t="s">
        <v>21145</v>
      </c>
    </row>
    <row r="2542" spans="1:19">
      <c r="A2542" s="10">
        <v>238</v>
      </c>
      <c r="B2542" s="10">
        <v>56080</v>
      </c>
      <c r="C2542" s="10">
        <v>11508</v>
      </c>
      <c r="D2542" s="1" t="s">
        <v>7770</v>
      </c>
      <c r="E2542" s="1" t="s">
        <v>7773</v>
      </c>
      <c r="F2542" s="1" t="s">
        <v>7774</v>
      </c>
      <c r="G2542" s="10" t="s">
        <v>16</v>
      </c>
      <c r="H2542" s="10">
        <v>62.73</v>
      </c>
      <c r="I2542" s="10">
        <v>1885.9314999999999</v>
      </c>
      <c r="J2542" s="10">
        <v>-5.5</v>
      </c>
      <c r="K2542" s="10">
        <v>629.64760000000001</v>
      </c>
      <c r="L2542" s="10">
        <v>3</v>
      </c>
      <c r="M2542" s="10">
        <v>325.20999999999998</v>
      </c>
      <c r="N2542" s="10">
        <v>193430</v>
      </c>
      <c r="O2542" s="10">
        <v>1</v>
      </c>
      <c r="P2542" s="10">
        <v>535</v>
      </c>
      <c r="Q2542" s="10">
        <v>550</v>
      </c>
      <c r="R2542" s="10" t="s">
        <v>17</v>
      </c>
      <c r="S2542" s="10" t="s">
        <v>21145</v>
      </c>
    </row>
    <row r="2543" spans="1:19">
      <c r="A2543" s="10">
        <v>238</v>
      </c>
      <c r="B2543" s="10">
        <v>56080</v>
      </c>
      <c r="C2543" s="10">
        <v>11508</v>
      </c>
      <c r="D2543" s="1" t="s">
        <v>7770</v>
      </c>
      <c r="E2543" s="1" t="s">
        <v>7775</v>
      </c>
      <c r="F2543" s="1" t="s">
        <v>7776</v>
      </c>
      <c r="G2543" s="10" t="s">
        <v>16</v>
      </c>
      <c r="H2543" s="10">
        <v>58.42</v>
      </c>
      <c r="I2543" s="10">
        <v>1901.9265</v>
      </c>
      <c r="J2543" s="10">
        <v>-3.4</v>
      </c>
      <c r="K2543" s="10">
        <v>634.98069999999996</v>
      </c>
      <c r="L2543" s="10">
        <v>3</v>
      </c>
      <c r="M2543" s="10">
        <v>276.07</v>
      </c>
      <c r="N2543" s="10">
        <v>165251</v>
      </c>
      <c r="O2543" s="10">
        <v>3</v>
      </c>
      <c r="P2543" s="10">
        <v>535</v>
      </c>
      <c r="Q2543" s="10">
        <v>550</v>
      </c>
      <c r="R2543" s="10" t="s">
        <v>16</v>
      </c>
      <c r="S2543" s="10" t="s">
        <v>21145</v>
      </c>
    </row>
    <row r="2544" spans="1:19">
      <c r="A2544" s="10">
        <v>238</v>
      </c>
      <c r="B2544" s="10">
        <v>56080</v>
      </c>
      <c r="C2544" s="10">
        <v>11508</v>
      </c>
      <c r="D2544" s="1" t="s">
        <v>7770</v>
      </c>
      <c r="E2544" s="1" t="s">
        <v>7777</v>
      </c>
      <c r="F2544" s="1" t="s">
        <v>7778</v>
      </c>
      <c r="G2544" s="10" t="s">
        <v>16</v>
      </c>
      <c r="H2544" s="10">
        <v>57.24</v>
      </c>
      <c r="I2544" s="10">
        <v>1435.7056</v>
      </c>
      <c r="J2544" s="10">
        <v>-4.3</v>
      </c>
      <c r="K2544" s="10">
        <v>479.57369999999997</v>
      </c>
      <c r="L2544" s="10">
        <v>3</v>
      </c>
      <c r="M2544" s="10">
        <v>138.94</v>
      </c>
      <c r="N2544" s="10">
        <v>86671</v>
      </c>
      <c r="O2544" s="10">
        <v>2</v>
      </c>
      <c r="P2544" s="10">
        <v>649</v>
      </c>
      <c r="Q2544" s="10">
        <v>661</v>
      </c>
      <c r="R2544" s="10" t="s">
        <v>17</v>
      </c>
      <c r="S2544" s="10" t="s">
        <v>21145</v>
      </c>
    </row>
    <row r="2545" spans="1:19">
      <c r="A2545" s="10">
        <v>238</v>
      </c>
      <c r="B2545" s="10">
        <v>56080</v>
      </c>
      <c r="C2545" s="10">
        <v>11508</v>
      </c>
      <c r="D2545" s="1" t="s">
        <v>7770</v>
      </c>
      <c r="E2545" s="1" t="s">
        <v>7779</v>
      </c>
      <c r="F2545" s="1" t="s">
        <v>7780</v>
      </c>
      <c r="G2545" s="10" t="s">
        <v>16</v>
      </c>
      <c r="H2545" s="10">
        <v>54.65</v>
      </c>
      <c r="I2545" s="10">
        <v>1413.71</v>
      </c>
      <c r="J2545" s="10">
        <v>-6.4</v>
      </c>
      <c r="K2545" s="10">
        <v>472.24090000000001</v>
      </c>
      <c r="L2545" s="10">
        <v>3</v>
      </c>
      <c r="M2545" s="10">
        <v>295.33</v>
      </c>
      <c r="N2545" s="10">
        <v>176352</v>
      </c>
      <c r="O2545" s="10">
        <v>2</v>
      </c>
      <c r="P2545" s="10">
        <v>454</v>
      </c>
      <c r="Q2545" s="10">
        <v>465</v>
      </c>
      <c r="R2545" s="10" t="s">
        <v>17</v>
      </c>
      <c r="S2545" s="10" t="s">
        <v>21145</v>
      </c>
    </row>
    <row r="2546" spans="1:19">
      <c r="A2546" s="10">
        <v>238</v>
      </c>
      <c r="B2546" s="10">
        <v>56080</v>
      </c>
      <c r="C2546" s="10">
        <v>11508</v>
      </c>
      <c r="D2546" s="1" t="s">
        <v>7770</v>
      </c>
      <c r="E2546" s="1" t="s">
        <v>7781</v>
      </c>
      <c r="F2546" s="1" t="s">
        <v>7782</v>
      </c>
      <c r="G2546" s="10" t="s">
        <v>16</v>
      </c>
      <c r="H2546" s="10">
        <v>45.45</v>
      </c>
      <c r="I2546" s="10">
        <v>1098.5677000000001</v>
      </c>
      <c r="J2546" s="10">
        <v>-9.6</v>
      </c>
      <c r="K2546" s="10">
        <v>550.28589999999997</v>
      </c>
      <c r="L2546" s="10">
        <v>2</v>
      </c>
      <c r="M2546" s="10">
        <v>295</v>
      </c>
      <c r="N2546" s="10">
        <v>176151</v>
      </c>
      <c r="O2546" s="10">
        <v>2</v>
      </c>
      <c r="P2546" s="10">
        <v>422</v>
      </c>
      <c r="Q2546" s="10">
        <v>430</v>
      </c>
      <c r="R2546" s="10" t="s">
        <v>17</v>
      </c>
      <c r="S2546" s="10" t="s">
        <v>21145</v>
      </c>
    </row>
    <row r="2547" spans="1:19">
      <c r="A2547" s="10">
        <v>238</v>
      </c>
      <c r="B2547" s="10">
        <v>56080</v>
      </c>
      <c r="C2547" s="10">
        <v>11508</v>
      </c>
      <c r="D2547" s="1" t="s">
        <v>7770</v>
      </c>
      <c r="E2547" s="1" t="s">
        <v>7783</v>
      </c>
      <c r="F2547" s="1" t="s">
        <v>7784</v>
      </c>
      <c r="G2547" s="10" t="s">
        <v>16</v>
      </c>
      <c r="H2547" s="10">
        <v>42.77</v>
      </c>
      <c r="I2547" s="10">
        <v>1159.5655999999999</v>
      </c>
      <c r="J2547" s="10">
        <v>-9.8000000000000007</v>
      </c>
      <c r="K2547" s="10">
        <v>580.78440000000001</v>
      </c>
      <c r="L2547" s="10">
        <v>2</v>
      </c>
      <c r="M2547" s="10">
        <v>251.19</v>
      </c>
      <c r="N2547" s="10">
        <v>151007</v>
      </c>
      <c r="O2547" s="10">
        <v>2</v>
      </c>
      <c r="P2547" s="10">
        <v>535</v>
      </c>
      <c r="Q2547" s="10">
        <v>544</v>
      </c>
      <c r="R2547" s="10" t="s">
        <v>17</v>
      </c>
      <c r="S2547" s="10" t="s">
        <v>21145</v>
      </c>
    </row>
    <row r="2548" spans="1:19">
      <c r="A2548" s="10">
        <v>238</v>
      </c>
      <c r="B2548" s="10">
        <v>56080</v>
      </c>
      <c r="C2548" s="10">
        <v>11508</v>
      </c>
      <c r="D2548" s="1" t="s">
        <v>7770</v>
      </c>
      <c r="E2548" s="1" t="s">
        <v>7785</v>
      </c>
      <c r="F2548" s="1" t="s">
        <v>7786</v>
      </c>
      <c r="G2548" s="10" t="s">
        <v>16</v>
      </c>
      <c r="H2548" s="10">
        <v>34</v>
      </c>
      <c r="I2548" s="10">
        <v>816.45920000000001</v>
      </c>
      <c r="J2548" s="10">
        <v>-9.8000000000000007</v>
      </c>
      <c r="K2548" s="10">
        <v>409.23289999999997</v>
      </c>
      <c r="L2548" s="10">
        <v>2</v>
      </c>
      <c r="M2548" s="10">
        <v>147.36000000000001</v>
      </c>
      <c r="N2548" s="10">
        <v>91513</v>
      </c>
      <c r="O2548" s="10">
        <v>3</v>
      </c>
      <c r="P2548" s="10">
        <v>637</v>
      </c>
      <c r="Q2548" s="10">
        <v>643</v>
      </c>
      <c r="R2548" s="10" t="s">
        <v>17</v>
      </c>
      <c r="S2548" s="10" t="s">
        <v>21145</v>
      </c>
    </row>
    <row r="2549" spans="1:19">
      <c r="A2549" s="10">
        <v>238</v>
      </c>
      <c r="B2549" s="10">
        <v>56080</v>
      </c>
      <c r="C2549" s="10">
        <v>11508</v>
      </c>
      <c r="D2549" s="1" t="s">
        <v>7770</v>
      </c>
      <c r="E2549" s="1" t="s">
        <v>7787</v>
      </c>
      <c r="F2549" s="1" t="s">
        <v>7788</v>
      </c>
      <c r="G2549" s="10" t="s">
        <v>16</v>
      </c>
      <c r="H2549" s="10">
        <v>32.11</v>
      </c>
      <c r="I2549" s="10">
        <v>818.42859999999996</v>
      </c>
      <c r="J2549" s="10">
        <v>-9.9</v>
      </c>
      <c r="K2549" s="10">
        <v>410.21749999999997</v>
      </c>
      <c r="L2549" s="10">
        <v>2</v>
      </c>
      <c r="M2549" s="10">
        <v>203.67</v>
      </c>
      <c r="N2549" s="10">
        <v>123828</v>
      </c>
      <c r="O2549" s="10">
        <v>1</v>
      </c>
      <c r="P2549" s="10">
        <v>566</v>
      </c>
      <c r="Q2549" s="10">
        <v>572</v>
      </c>
      <c r="R2549" s="10" t="s">
        <v>17</v>
      </c>
      <c r="S2549" s="10" t="s">
        <v>21145</v>
      </c>
    </row>
    <row r="2550" spans="1:19">
      <c r="A2550" s="10">
        <v>238</v>
      </c>
      <c r="B2550" s="10">
        <v>56080</v>
      </c>
      <c r="C2550" s="10">
        <v>11508</v>
      </c>
      <c r="D2550" s="1" t="s">
        <v>7770</v>
      </c>
      <c r="E2550" s="1" t="s">
        <v>7789</v>
      </c>
      <c r="F2550" s="1" t="s">
        <v>7790</v>
      </c>
      <c r="G2550" s="10" t="s">
        <v>16</v>
      </c>
      <c r="H2550" s="10">
        <v>29.36</v>
      </c>
      <c r="I2550" s="10">
        <v>698.46900000000005</v>
      </c>
      <c r="J2550" s="10">
        <v>-10.9</v>
      </c>
      <c r="K2550" s="10">
        <v>350.238</v>
      </c>
      <c r="L2550" s="10">
        <v>2</v>
      </c>
      <c r="M2550" s="10">
        <v>249.66</v>
      </c>
      <c r="N2550" s="10">
        <v>150189</v>
      </c>
      <c r="O2550" s="10">
        <v>5</v>
      </c>
      <c r="P2550" s="10">
        <v>662</v>
      </c>
      <c r="Q2550" s="10">
        <v>668</v>
      </c>
      <c r="R2550" s="10" t="s">
        <v>17</v>
      </c>
      <c r="S2550" s="10" t="s">
        <v>21145</v>
      </c>
    </row>
    <row r="2551" spans="1:19">
      <c r="A2551" s="10">
        <v>238</v>
      </c>
      <c r="B2551" s="10">
        <v>56080</v>
      </c>
      <c r="C2551" s="10">
        <v>11508</v>
      </c>
      <c r="D2551" s="1" t="s">
        <v>7770</v>
      </c>
      <c r="E2551" s="1" t="s">
        <v>7791</v>
      </c>
      <c r="F2551" s="1" t="s">
        <v>7792</v>
      </c>
      <c r="G2551" s="10" t="s">
        <v>16</v>
      </c>
      <c r="H2551" s="10">
        <v>26.44</v>
      </c>
      <c r="I2551" s="10">
        <v>1086.5266999999999</v>
      </c>
      <c r="J2551" s="10">
        <v>-14.7</v>
      </c>
      <c r="K2551" s="10">
        <v>544.26260000000002</v>
      </c>
      <c r="L2551" s="10">
        <v>2</v>
      </c>
      <c r="M2551" s="10">
        <v>428.28</v>
      </c>
      <c r="N2551" s="10">
        <v>252510</v>
      </c>
      <c r="O2551" s="10">
        <v>1</v>
      </c>
      <c r="P2551" s="10">
        <v>556</v>
      </c>
      <c r="Q2551" s="10">
        <v>565</v>
      </c>
      <c r="R2551" s="10" t="s">
        <v>17</v>
      </c>
      <c r="S2551" s="10" t="s">
        <v>21145</v>
      </c>
    </row>
    <row r="2552" spans="1:19">
      <c r="A2552" s="10">
        <v>238</v>
      </c>
      <c r="B2552" s="10">
        <v>56080</v>
      </c>
      <c r="C2552" s="10">
        <v>11508</v>
      </c>
      <c r="D2552" s="1" t="s">
        <v>7770</v>
      </c>
      <c r="E2552" s="1" t="s">
        <v>7793</v>
      </c>
      <c r="F2552" s="1" t="s">
        <v>7794</v>
      </c>
      <c r="G2552" s="10" t="s">
        <v>16</v>
      </c>
      <c r="H2552" s="10">
        <v>24.67</v>
      </c>
      <c r="I2552" s="10">
        <v>965.48180000000002</v>
      </c>
      <c r="J2552" s="10">
        <v>-13.4</v>
      </c>
      <c r="K2552" s="10">
        <v>483.74169999999998</v>
      </c>
      <c r="L2552" s="10">
        <v>2</v>
      </c>
      <c r="M2552" s="10">
        <v>274.33999999999997</v>
      </c>
      <c r="N2552" s="10">
        <v>164331</v>
      </c>
      <c r="O2552" s="10">
        <v>2</v>
      </c>
      <c r="P2552" s="10">
        <v>522</v>
      </c>
      <c r="Q2552" s="10">
        <v>529</v>
      </c>
      <c r="R2552" s="10" t="s">
        <v>17</v>
      </c>
      <c r="S2552" s="10" t="s">
        <v>21145</v>
      </c>
    </row>
    <row r="2553" spans="1:19">
      <c r="A2553" s="10">
        <v>74</v>
      </c>
      <c r="B2553" s="10">
        <v>55775</v>
      </c>
      <c r="C2553" s="10">
        <v>11529</v>
      </c>
      <c r="D2553" s="1" t="s">
        <v>3810</v>
      </c>
      <c r="E2553" s="1" t="s">
        <v>3811</v>
      </c>
      <c r="F2553" s="1" t="s">
        <v>3812</v>
      </c>
      <c r="G2553" s="10" t="s">
        <v>16</v>
      </c>
      <c r="H2553" s="10">
        <v>85.9</v>
      </c>
      <c r="I2553" s="10">
        <v>2107.9594999999999</v>
      </c>
      <c r="J2553" s="10">
        <v>-13.9</v>
      </c>
      <c r="K2553" s="10">
        <v>703.65060000000005</v>
      </c>
      <c r="L2553" s="10">
        <v>3</v>
      </c>
      <c r="M2553" s="10">
        <v>656.94</v>
      </c>
      <c r="N2553" s="10">
        <v>383300</v>
      </c>
      <c r="O2553" s="10">
        <v>3</v>
      </c>
      <c r="P2553" s="10">
        <v>333</v>
      </c>
      <c r="Q2553" s="10">
        <v>350</v>
      </c>
      <c r="R2553" s="10" t="s">
        <v>16</v>
      </c>
      <c r="S2553" s="10" t="s">
        <v>21145</v>
      </c>
    </row>
    <row r="2554" spans="1:19">
      <c r="A2554" s="10">
        <v>74</v>
      </c>
      <c r="B2554" s="10">
        <v>55775</v>
      </c>
      <c r="C2554" s="10">
        <v>11529</v>
      </c>
      <c r="D2554" s="1" t="s">
        <v>3810</v>
      </c>
      <c r="E2554" s="1" t="s">
        <v>3813</v>
      </c>
      <c r="F2554" s="1" t="s">
        <v>3814</v>
      </c>
      <c r="G2554" s="10" t="s">
        <v>16</v>
      </c>
      <c r="H2554" s="10">
        <v>83.42</v>
      </c>
      <c r="I2554" s="10">
        <v>1861.0018</v>
      </c>
      <c r="J2554" s="10">
        <v>-13.3</v>
      </c>
      <c r="K2554" s="10">
        <v>621.3329</v>
      </c>
      <c r="L2554" s="10">
        <v>3</v>
      </c>
      <c r="M2554" s="10">
        <v>672.73</v>
      </c>
      <c r="N2554" s="10">
        <v>431777</v>
      </c>
      <c r="O2554" s="10">
        <v>4</v>
      </c>
      <c r="P2554" s="10">
        <v>160</v>
      </c>
      <c r="Q2554" s="10">
        <v>177</v>
      </c>
      <c r="R2554" s="10" t="s">
        <v>17</v>
      </c>
      <c r="S2554" s="10" t="s">
        <v>21145</v>
      </c>
    </row>
    <row r="2555" spans="1:19">
      <c r="A2555" s="10">
        <v>74</v>
      </c>
      <c r="B2555" s="10">
        <v>55775</v>
      </c>
      <c r="C2555" s="10">
        <v>11529</v>
      </c>
      <c r="D2555" s="1" t="s">
        <v>3810</v>
      </c>
      <c r="E2555" s="1" t="s">
        <v>3815</v>
      </c>
      <c r="F2555" s="1" t="s">
        <v>3816</v>
      </c>
      <c r="G2555" s="10" t="s">
        <v>16</v>
      </c>
      <c r="H2555" s="10">
        <v>81.39</v>
      </c>
      <c r="I2555" s="10">
        <v>1983.885</v>
      </c>
      <c r="J2555" s="10">
        <v>-5.4</v>
      </c>
      <c r="K2555" s="10">
        <v>662.29870000000005</v>
      </c>
      <c r="L2555" s="10">
        <v>3</v>
      </c>
      <c r="M2555" s="10">
        <v>419.72</v>
      </c>
      <c r="N2555" s="10">
        <v>247560</v>
      </c>
      <c r="O2555" s="10">
        <v>5</v>
      </c>
      <c r="P2555" s="10">
        <v>297</v>
      </c>
      <c r="Q2555" s="10">
        <v>313</v>
      </c>
      <c r="R2555" s="10" t="s">
        <v>17</v>
      </c>
      <c r="S2555" s="10" t="s">
        <v>21145</v>
      </c>
    </row>
    <row r="2556" spans="1:19">
      <c r="A2556" s="10">
        <v>74</v>
      </c>
      <c r="B2556" s="10">
        <v>55775</v>
      </c>
      <c r="C2556" s="10">
        <v>11529</v>
      </c>
      <c r="D2556" s="1" t="s">
        <v>3810</v>
      </c>
      <c r="E2556" s="1" t="s">
        <v>3817</v>
      </c>
      <c r="F2556" s="1" t="s">
        <v>3818</v>
      </c>
      <c r="G2556" s="10" t="s">
        <v>16</v>
      </c>
      <c r="H2556" s="10">
        <v>71.489999999999995</v>
      </c>
      <c r="I2556" s="10">
        <v>2464.3154</v>
      </c>
      <c r="J2556" s="10">
        <v>-8.9</v>
      </c>
      <c r="K2556" s="10">
        <v>822.43849999999998</v>
      </c>
      <c r="L2556" s="10">
        <v>3</v>
      </c>
      <c r="M2556" s="10">
        <v>610.16999999999996</v>
      </c>
      <c r="N2556" s="10">
        <v>356541</v>
      </c>
      <c r="O2556" s="10">
        <v>1</v>
      </c>
      <c r="P2556" s="10">
        <v>263</v>
      </c>
      <c r="Q2556" s="10">
        <v>285</v>
      </c>
      <c r="R2556" s="10" t="s">
        <v>17</v>
      </c>
      <c r="S2556" s="10" t="s">
        <v>21145</v>
      </c>
    </row>
    <row r="2557" spans="1:19">
      <c r="A2557" s="10">
        <v>74</v>
      </c>
      <c r="B2557" s="10">
        <v>55775</v>
      </c>
      <c r="C2557" s="10">
        <v>11529</v>
      </c>
      <c r="D2557" s="1" t="s">
        <v>3810</v>
      </c>
      <c r="E2557" s="1" t="s">
        <v>3819</v>
      </c>
      <c r="F2557" s="1" t="s">
        <v>3820</v>
      </c>
      <c r="G2557" s="10" t="s">
        <v>16</v>
      </c>
      <c r="H2557" s="10">
        <v>67.2</v>
      </c>
      <c r="I2557" s="10">
        <v>2112.9609</v>
      </c>
      <c r="J2557" s="10">
        <v>-6.1</v>
      </c>
      <c r="K2557" s="10">
        <v>705.32330000000002</v>
      </c>
      <c r="L2557" s="10">
        <v>3</v>
      </c>
      <c r="M2557" s="10">
        <v>392.93</v>
      </c>
      <c r="N2557" s="10">
        <v>232217</v>
      </c>
      <c r="O2557" s="10">
        <v>3</v>
      </c>
      <c r="P2557" s="10">
        <v>36</v>
      </c>
      <c r="Q2557" s="10">
        <v>52</v>
      </c>
      <c r="R2557" s="10" t="s">
        <v>16</v>
      </c>
      <c r="S2557" s="10" t="s">
        <v>21145</v>
      </c>
    </row>
    <row r="2558" spans="1:19">
      <c r="A2558" s="10">
        <v>74</v>
      </c>
      <c r="B2558" s="10">
        <v>55775</v>
      </c>
      <c r="C2558" s="10">
        <v>11529</v>
      </c>
      <c r="D2558" s="1" t="s">
        <v>3810</v>
      </c>
      <c r="E2558" s="1" t="s">
        <v>3821</v>
      </c>
      <c r="F2558" s="1" t="s">
        <v>3822</v>
      </c>
      <c r="G2558" s="10" t="s">
        <v>16</v>
      </c>
      <c r="H2558" s="10">
        <v>65.38</v>
      </c>
      <c r="I2558" s="10">
        <v>1650.8076000000001</v>
      </c>
      <c r="J2558" s="10">
        <v>-12.4</v>
      </c>
      <c r="K2558" s="10">
        <v>826.4008</v>
      </c>
      <c r="L2558" s="10">
        <v>2</v>
      </c>
      <c r="M2558" s="10">
        <v>544.33000000000004</v>
      </c>
      <c r="N2558" s="10">
        <v>318877</v>
      </c>
      <c r="O2558" s="10">
        <v>6</v>
      </c>
      <c r="P2558" s="10">
        <v>314</v>
      </c>
      <c r="Q2558" s="10">
        <v>327</v>
      </c>
      <c r="R2558" s="10" t="s">
        <v>17</v>
      </c>
      <c r="S2558" s="10" t="s">
        <v>21145</v>
      </c>
    </row>
    <row r="2559" spans="1:19">
      <c r="A2559" s="10">
        <v>74</v>
      </c>
      <c r="B2559" s="10">
        <v>55775</v>
      </c>
      <c r="C2559" s="10">
        <v>11529</v>
      </c>
      <c r="D2559" s="1" t="s">
        <v>3810</v>
      </c>
      <c r="E2559" s="1" t="s">
        <v>3823</v>
      </c>
      <c r="F2559" s="1" t="s">
        <v>3824</v>
      </c>
      <c r="G2559" s="10" t="s">
        <v>16</v>
      </c>
      <c r="H2559" s="10">
        <v>61.96</v>
      </c>
      <c r="I2559" s="10">
        <v>992.55420000000004</v>
      </c>
      <c r="J2559" s="10">
        <v>-8.1</v>
      </c>
      <c r="K2559" s="10">
        <v>497.28039999999999</v>
      </c>
      <c r="L2559" s="10">
        <v>2</v>
      </c>
      <c r="M2559" s="10">
        <v>329.01</v>
      </c>
      <c r="N2559" s="10">
        <v>195640</v>
      </c>
      <c r="O2559" s="10">
        <v>4</v>
      </c>
      <c r="P2559" s="10">
        <v>218</v>
      </c>
      <c r="Q2559" s="10">
        <v>226</v>
      </c>
      <c r="R2559" s="10" t="s">
        <v>17</v>
      </c>
      <c r="S2559" s="10" t="s">
        <v>21145</v>
      </c>
    </row>
    <row r="2560" spans="1:19">
      <c r="A2560" s="10">
        <v>74</v>
      </c>
      <c r="B2560" s="10">
        <v>55775</v>
      </c>
      <c r="C2560" s="10">
        <v>11529</v>
      </c>
      <c r="D2560" s="1" t="s">
        <v>3810</v>
      </c>
      <c r="E2560" s="1" t="s">
        <v>3825</v>
      </c>
      <c r="F2560" s="1" t="s">
        <v>3826</v>
      </c>
      <c r="G2560" s="10" t="s">
        <v>16</v>
      </c>
      <c r="H2560" s="10">
        <v>60.48</v>
      </c>
      <c r="I2560" s="10">
        <v>1123.6025</v>
      </c>
      <c r="J2560" s="10">
        <v>-12.8</v>
      </c>
      <c r="K2560" s="10">
        <v>562.80129999999997</v>
      </c>
      <c r="L2560" s="10">
        <v>2</v>
      </c>
      <c r="M2560" s="10">
        <v>430.07</v>
      </c>
      <c r="N2560" s="10">
        <v>253522</v>
      </c>
      <c r="O2560" s="10">
        <v>3</v>
      </c>
      <c r="P2560" s="10">
        <v>246</v>
      </c>
      <c r="Q2560" s="10">
        <v>255</v>
      </c>
      <c r="R2560" s="10" t="s">
        <v>17</v>
      </c>
      <c r="S2560" s="10" t="s">
        <v>21145</v>
      </c>
    </row>
    <row r="2561" spans="1:19">
      <c r="A2561" s="10">
        <v>74</v>
      </c>
      <c r="B2561" s="10">
        <v>55775</v>
      </c>
      <c r="C2561" s="10">
        <v>11529</v>
      </c>
      <c r="D2561" s="1" t="s">
        <v>3810</v>
      </c>
      <c r="E2561" s="1" t="s">
        <v>3827</v>
      </c>
      <c r="F2561" s="1" t="s">
        <v>3828</v>
      </c>
      <c r="G2561" s="10" t="s">
        <v>16</v>
      </c>
      <c r="H2561" s="10">
        <v>58.66</v>
      </c>
      <c r="I2561" s="10">
        <v>1259.7238</v>
      </c>
      <c r="J2561" s="10">
        <v>-10.4</v>
      </c>
      <c r="K2561" s="10">
        <v>630.86260000000004</v>
      </c>
      <c r="L2561" s="10">
        <v>2</v>
      </c>
      <c r="M2561" s="10">
        <v>437.71</v>
      </c>
      <c r="N2561" s="10">
        <v>257871</v>
      </c>
      <c r="O2561" s="10">
        <v>9</v>
      </c>
      <c r="P2561" s="10">
        <v>83</v>
      </c>
      <c r="Q2561" s="10">
        <v>93</v>
      </c>
      <c r="R2561" s="10" t="s">
        <v>17</v>
      </c>
      <c r="S2561" s="10" t="s">
        <v>21145</v>
      </c>
    </row>
    <row r="2562" spans="1:19">
      <c r="A2562" s="10">
        <v>74</v>
      </c>
      <c r="B2562" s="10">
        <v>55775</v>
      </c>
      <c r="C2562" s="10">
        <v>11529</v>
      </c>
      <c r="D2562" s="1" t="s">
        <v>3810</v>
      </c>
      <c r="E2562" s="1" t="s">
        <v>3829</v>
      </c>
      <c r="F2562" s="1" t="s">
        <v>3830</v>
      </c>
      <c r="G2562" s="10" t="s">
        <v>16</v>
      </c>
      <c r="H2562" s="10">
        <v>56.82</v>
      </c>
      <c r="I2562" s="10">
        <v>1066.5083</v>
      </c>
      <c r="J2562" s="10">
        <v>-5.9</v>
      </c>
      <c r="K2562" s="10">
        <v>534.25829999999996</v>
      </c>
      <c r="L2562" s="10">
        <v>2</v>
      </c>
      <c r="M2562" s="10">
        <v>294.31</v>
      </c>
      <c r="N2562" s="10">
        <v>175751</v>
      </c>
      <c r="O2562" s="10">
        <v>6</v>
      </c>
      <c r="P2562" s="10">
        <v>178</v>
      </c>
      <c r="Q2562" s="10">
        <v>186</v>
      </c>
      <c r="R2562" s="10" t="s">
        <v>17</v>
      </c>
      <c r="S2562" s="10" t="s">
        <v>21145</v>
      </c>
    </row>
    <row r="2563" spans="1:19">
      <c r="A2563" s="10">
        <v>74</v>
      </c>
      <c r="B2563" s="10">
        <v>55775</v>
      </c>
      <c r="C2563" s="10">
        <v>11529</v>
      </c>
      <c r="D2563" s="1" t="s">
        <v>3810</v>
      </c>
      <c r="E2563" s="1" t="s">
        <v>3831</v>
      </c>
      <c r="F2563" s="1" t="s">
        <v>3832</v>
      </c>
      <c r="G2563" s="10" t="s">
        <v>16</v>
      </c>
      <c r="H2563" s="10">
        <v>56.31</v>
      </c>
      <c r="I2563" s="10">
        <v>1666.8025</v>
      </c>
      <c r="J2563" s="10">
        <v>-10.8</v>
      </c>
      <c r="K2563" s="10">
        <v>834.39949999999999</v>
      </c>
      <c r="L2563" s="10">
        <v>2</v>
      </c>
      <c r="M2563" s="10">
        <v>463.17</v>
      </c>
      <c r="N2563" s="10">
        <v>272415</v>
      </c>
      <c r="O2563" s="10">
        <v>3</v>
      </c>
      <c r="P2563" s="10">
        <v>314</v>
      </c>
      <c r="Q2563" s="10">
        <v>327</v>
      </c>
      <c r="R2563" s="10" t="s">
        <v>16</v>
      </c>
      <c r="S2563" s="10" t="s">
        <v>21145</v>
      </c>
    </row>
    <row r="2564" spans="1:19">
      <c r="A2564" s="10">
        <v>74</v>
      </c>
      <c r="B2564" s="10">
        <v>55775</v>
      </c>
      <c r="C2564" s="10">
        <v>11529</v>
      </c>
      <c r="D2564" s="1" t="s">
        <v>3810</v>
      </c>
      <c r="E2564" s="1" t="s">
        <v>3833</v>
      </c>
      <c r="F2564" s="1" t="s">
        <v>3834</v>
      </c>
      <c r="G2564" s="10" t="s">
        <v>16</v>
      </c>
      <c r="H2564" s="10">
        <v>55.89</v>
      </c>
      <c r="I2564" s="10">
        <v>1283.6146000000001</v>
      </c>
      <c r="J2564" s="10">
        <v>-10.6</v>
      </c>
      <c r="K2564" s="10">
        <v>642.80780000000004</v>
      </c>
      <c r="L2564" s="10">
        <v>2</v>
      </c>
      <c r="M2564" s="10">
        <v>240.42</v>
      </c>
      <c r="N2564" s="10">
        <v>144845</v>
      </c>
      <c r="O2564" s="10">
        <v>2</v>
      </c>
      <c r="P2564" s="10">
        <v>72</v>
      </c>
      <c r="Q2564" s="10">
        <v>82</v>
      </c>
      <c r="R2564" s="10" t="s">
        <v>17</v>
      </c>
      <c r="S2564" s="10" t="s">
        <v>21145</v>
      </c>
    </row>
    <row r="2565" spans="1:19">
      <c r="A2565" s="10">
        <v>74</v>
      </c>
      <c r="B2565" s="10">
        <v>55775</v>
      </c>
      <c r="C2565" s="10">
        <v>11529</v>
      </c>
      <c r="D2565" s="1" t="s">
        <v>3810</v>
      </c>
      <c r="E2565" s="1" t="s">
        <v>3835</v>
      </c>
      <c r="F2565" s="1" t="s">
        <v>3836</v>
      </c>
      <c r="G2565" s="10" t="s">
        <v>16</v>
      </c>
      <c r="H2565" s="10">
        <v>53.62</v>
      </c>
      <c r="I2565" s="10">
        <v>1120.6492000000001</v>
      </c>
      <c r="J2565" s="10">
        <v>-7</v>
      </c>
      <c r="K2565" s="10">
        <v>561.3279</v>
      </c>
      <c r="L2565" s="10">
        <v>2</v>
      </c>
      <c r="M2565" s="10">
        <v>269.32</v>
      </c>
      <c r="N2565" s="10">
        <v>161411</v>
      </c>
      <c r="O2565" s="10">
        <v>3</v>
      </c>
      <c r="P2565" s="10">
        <v>217</v>
      </c>
      <c r="Q2565" s="10">
        <v>226</v>
      </c>
      <c r="R2565" s="10" t="s">
        <v>17</v>
      </c>
      <c r="S2565" s="10" t="s">
        <v>21145</v>
      </c>
    </row>
    <row r="2566" spans="1:19">
      <c r="A2566" s="10">
        <v>74</v>
      </c>
      <c r="B2566" s="10">
        <v>55775</v>
      </c>
      <c r="C2566" s="10">
        <v>11529</v>
      </c>
      <c r="D2566" s="1" t="s">
        <v>3810</v>
      </c>
      <c r="E2566" s="1" t="s">
        <v>3837</v>
      </c>
      <c r="F2566" s="1" t="s">
        <v>3838</v>
      </c>
      <c r="G2566" s="10" t="s">
        <v>16</v>
      </c>
      <c r="H2566" s="10">
        <v>52.58</v>
      </c>
      <c r="I2566" s="10">
        <v>1554.7982</v>
      </c>
      <c r="J2566" s="10">
        <v>-12.4</v>
      </c>
      <c r="K2566" s="10">
        <v>778.39670000000001</v>
      </c>
      <c r="L2566" s="10">
        <v>2</v>
      </c>
      <c r="M2566" s="10">
        <v>601.34</v>
      </c>
      <c r="N2566" s="10">
        <v>351498</v>
      </c>
      <c r="O2566" s="10">
        <v>4</v>
      </c>
      <c r="P2566" s="10">
        <v>204</v>
      </c>
      <c r="Q2566" s="10">
        <v>216</v>
      </c>
      <c r="R2566" s="10" t="s">
        <v>17</v>
      </c>
      <c r="S2566" s="10" t="s">
        <v>21145</v>
      </c>
    </row>
    <row r="2567" spans="1:19">
      <c r="A2567" s="10">
        <v>74</v>
      </c>
      <c r="B2567" s="10">
        <v>55775</v>
      </c>
      <c r="C2567" s="10">
        <v>11529</v>
      </c>
      <c r="D2567" s="1" t="s">
        <v>3810</v>
      </c>
      <c r="E2567" s="1" t="s">
        <v>3839</v>
      </c>
      <c r="F2567" s="1" t="s">
        <v>3840</v>
      </c>
      <c r="G2567" s="10" t="s">
        <v>16</v>
      </c>
      <c r="H2567" s="10">
        <v>47.44</v>
      </c>
      <c r="I2567" s="10">
        <v>814.42250000000001</v>
      </c>
      <c r="J2567" s="10">
        <v>-8.8000000000000007</v>
      </c>
      <c r="K2567" s="10">
        <v>408.2149</v>
      </c>
      <c r="L2567" s="10">
        <v>2</v>
      </c>
      <c r="M2567" s="10">
        <v>274.14999999999998</v>
      </c>
      <c r="N2567" s="10">
        <v>164228</v>
      </c>
      <c r="O2567" s="10">
        <v>6</v>
      </c>
      <c r="P2567" s="10">
        <v>256</v>
      </c>
      <c r="Q2567" s="10">
        <v>262</v>
      </c>
      <c r="R2567" s="10" t="s">
        <v>17</v>
      </c>
      <c r="S2567" s="10" t="s">
        <v>21145</v>
      </c>
    </row>
    <row r="2568" spans="1:19">
      <c r="A2568" s="10">
        <v>74</v>
      </c>
      <c r="B2568" s="10">
        <v>55775</v>
      </c>
      <c r="C2568" s="10">
        <v>11529</v>
      </c>
      <c r="D2568" s="1" t="s">
        <v>3810</v>
      </c>
      <c r="E2568" s="1" t="s">
        <v>3841</v>
      </c>
      <c r="F2568" s="1" t="s">
        <v>3842</v>
      </c>
      <c r="G2568" s="10" t="s">
        <v>16</v>
      </c>
      <c r="H2568" s="10">
        <v>46.86</v>
      </c>
      <c r="I2568" s="10">
        <v>1035.5501999999999</v>
      </c>
      <c r="J2568" s="10">
        <v>-9.3000000000000007</v>
      </c>
      <c r="K2568" s="10">
        <v>518.77750000000003</v>
      </c>
      <c r="L2568" s="10">
        <v>2</v>
      </c>
      <c r="M2568" s="10">
        <v>384.91</v>
      </c>
      <c r="N2568" s="10">
        <v>227661</v>
      </c>
      <c r="O2568" s="10">
        <v>5</v>
      </c>
      <c r="P2568" s="10">
        <v>208</v>
      </c>
      <c r="Q2568" s="10">
        <v>216</v>
      </c>
      <c r="R2568" s="10" t="s">
        <v>17</v>
      </c>
      <c r="S2568" s="10" t="s">
        <v>21145</v>
      </c>
    </row>
    <row r="2569" spans="1:19">
      <c r="A2569" s="10">
        <v>74</v>
      </c>
      <c r="B2569" s="10">
        <v>55775</v>
      </c>
      <c r="C2569" s="10">
        <v>11529</v>
      </c>
      <c r="D2569" s="1" t="s">
        <v>3810</v>
      </c>
      <c r="E2569" s="1" t="s">
        <v>3843</v>
      </c>
      <c r="F2569" s="1" t="s">
        <v>3844</v>
      </c>
      <c r="G2569" s="10" t="s">
        <v>16</v>
      </c>
      <c r="H2569" s="10">
        <v>46.43</v>
      </c>
      <c r="I2569" s="10">
        <v>918.51750000000004</v>
      </c>
      <c r="J2569" s="10">
        <v>-12.8</v>
      </c>
      <c r="K2569" s="10">
        <v>460.26010000000002</v>
      </c>
      <c r="L2569" s="10">
        <v>2</v>
      </c>
      <c r="M2569" s="10">
        <v>231.26</v>
      </c>
      <c r="N2569" s="10">
        <v>139586</v>
      </c>
      <c r="O2569" s="10">
        <v>2</v>
      </c>
      <c r="P2569" s="10">
        <v>355</v>
      </c>
      <c r="Q2569" s="10">
        <v>362</v>
      </c>
      <c r="R2569" s="10" t="s">
        <v>17</v>
      </c>
      <c r="S2569" s="10" t="s">
        <v>21145</v>
      </c>
    </row>
    <row r="2570" spans="1:19">
      <c r="A2570" s="10">
        <v>74</v>
      </c>
      <c r="B2570" s="10">
        <v>55775</v>
      </c>
      <c r="C2570" s="10">
        <v>11529</v>
      </c>
      <c r="D2570" s="1" t="s">
        <v>3810</v>
      </c>
      <c r="E2570" s="1" t="s">
        <v>3845</v>
      </c>
      <c r="F2570" s="1" t="s">
        <v>3846</v>
      </c>
      <c r="G2570" s="10" t="s">
        <v>16</v>
      </c>
      <c r="H2570" s="10">
        <v>45.53</v>
      </c>
      <c r="I2570" s="10">
        <v>2244.9861000000001</v>
      </c>
      <c r="J2570" s="10">
        <v>-11.1</v>
      </c>
      <c r="K2570" s="10">
        <v>749.32759999999996</v>
      </c>
      <c r="L2570" s="10">
        <v>3</v>
      </c>
      <c r="M2570" s="10">
        <v>568.80999999999995</v>
      </c>
      <c r="N2570" s="10">
        <v>332909</v>
      </c>
      <c r="O2570" s="10">
        <v>1</v>
      </c>
      <c r="P2570" s="10">
        <v>187</v>
      </c>
      <c r="Q2570" s="10">
        <v>203</v>
      </c>
      <c r="R2570" s="10" t="s">
        <v>16</v>
      </c>
      <c r="S2570" s="10" t="s">
        <v>21145</v>
      </c>
    </row>
    <row r="2571" spans="1:19">
      <c r="A2571" s="10">
        <v>74</v>
      </c>
      <c r="B2571" s="10">
        <v>55775</v>
      </c>
      <c r="C2571" s="10">
        <v>11529</v>
      </c>
      <c r="D2571" s="1" t="s">
        <v>3810</v>
      </c>
      <c r="E2571" s="1" t="s">
        <v>3847</v>
      </c>
      <c r="F2571" s="1" t="s">
        <v>3848</v>
      </c>
      <c r="G2571" s="10" t="s">
        <v>16</v>
      </c>
      <c r="H2571" s="10">
        <v>41.33</v>
      </c>
      <c r="I2571" s="10">
        <v>1164.6542999999999</v>
      </c>
      <c r="J2571" s="10">
        <v>-10.1</v>
      </c>
      <c r="K2571" s="10">
        <v>583.32860000000005</v>
      </c>
      <c r="L2571" s="10">
        <v>2</v>
      </c>
      <c r="M2571" s="10">
        <v>420.75</v>
      </c>
      <c r="N2571" s="10">
        <v>248170</v>
      </c>
      <c r="O2571" s="10">
        <v>2</v>
      </c>
      <c r="P2571" s="10">
        <v>275</v>
      </c>
      <c r="Q2571" s="10">
        <v>285</v>
      </c>
      <c r="R2571" s="10" t="s">
        <v>17</v>
      </c>
      <c r="S2571" s="10" t="s">
        <v>21145</v>
      </c>
    </row>
    <row r="2572" spans="1:19">
      <c r="A2572" s="10">
        <v>74</v>
      </c>
      <c r="B2572" s="10">
        <v>55775</v>
      </c>
      <c r="C2572" s="10">
        <v>11529</v>
      </c>
      <c r="D2572" s="1" t="s">
        <v>3810</v>
      </c>
      <c r="E2572" s="1" t="s">
        <v>3849</v>
      </c>
      <c r="F2572" s="1" t="s">
        <v>3850</v>
      </c>
      <c r="G2572" s="10" t="s">
        <v>16</v>
      </c>
      <c r="H2572" s="10">
        <v>39.17</v>
      </c>
      <c r="I2572" s="10">
        <v>739.39390000000003</v>
      </c>
      <c r="J2572" s="10">
        <v>-9.6</v>
      </c>
      <c r="K2572" s="10">
        <v>370.70069999999998</v>
      </c>
      <c r="L2572" s="10">
        <v>2</v>
      </c>
      <c r="M2572" s="10">
        <v>201.56</v>
      </c>
      <c r="N2572" s="10">
        <v>122616</v>
      </c>
      <c r="O2572" s="10">
        <v>2</v>
      </c>
      <c r="P2572" s="10">
        <v>94</v>
      </c>
      <c r="Q2572" s="10">
        <v>99</v>
      </c>
      <c r="R2572" s="10" t="s">
        <v>17</v>
      </c>
      <c r="S2572" s="10" t="s">
        <v>21145</v>
      </c>
    </row>
    <row r="2573" spans="1:19">
      <c r="A2573" s="10">
        <v>74</v>
      </c>
      <c r="B2573" s="10">
        <v>55775</v>
      </c>
      <c r="C2573" s="10">
        <v>11529</v>
      </c>
      <c r="D2573" s="1" t="s">
        <v>3810</v>
      </c>
      <c r="E2573" s="1" t="s">
        <v>3851</v>
      </c>
      <c r="F2573" s="1" t="s">
        <v>3852</v>
      </c>
      <c r="G2573" s="10" t="s">
        <v>16</v>
      </c>
      <c r="H2573" s="10">
        <v>36.93</v>
      </c>
      <c r="I2573" s="10">
        <v>1102.6022</v>
      </c>
      <c r="J2573" s="10">
        <v>-5.0999999999999996</v>
      </c>
      <c r="K2573" s="10">
        <v>552.30550000000005</v>
      </c>
      <c r="L2573" s="10">
        <v>2</v>
      </c>
      <c r="M2573" s="10">
        <v>327.94</v>
      </c>
      <c r="N2573" s="10">
        <v>195038</v>
      </c>
      <c r="O2573" s="10">
        <v>1</v>
      </c>
      <c r="P2573" s="10">
        <v>167</v>
      </c>
      <c r="Q2573" s="10">
        <v>177</v>
      </c>
      <c r="R2573" s="10" t="s">
        <v>17</v>
      </c>
      <c r="S2573" s="10" t="s">
        <v>21145</v>
      </c>
    </row>
    <row r="2574" spans="1:19">
      <c r="A2574" s="10">
        <v>74</v>
      </c>
      <c r="B2574" s="10">
        <v>55775</v>
      </c>
      <c r="C2574" s="10">
        <v>11529</v>
      </c>
      <c r="D2574" s="1" t="s">
        <v>3810</v>
      </c>
      <c r="E2574" s="1" t="s">
        <v>3853</v>
      </c>
      <c r="F2574" s="1" t="s">
        <v>3854</v>
      </c>
      <c r="G2574" s="10" t="s">
        <v>17</v>
      </c>
      <c r="H2574" s="10">
        <v>35.159999999999997</v>
      </c>
      <c r="I2574" s="10">
        <v>728.4796</v>
      </c>
      <c r="J2574" s="10">
        <v>-6.2</v>
      </c>
      <c r="K2574" s="10">
        <v>365.2448</v>
      </c>
      <c r="L2574" s="10">
        <v>2</v>
      </c>
      <c r="M2574" s="10">
        <v>299.17</v>
      </c>
      <c r="N2574" s="10">
        <v>178571</v>
      </c>
      <c r="O2574" s="10">
        <v>4</v>
      </c>
      <c r="P2574" s="10">
        <v>143</v>
      </c>
      <c r="Q2574" s="10">
        <v>149</v>
      </c>
      <c r="R2574" s="10" t="s">
        <v>17</v>
      </c>
      <c r="S2574" s="10" t="s">
        <v>21145</v>
      </c>
    </row>
    <row r="2575" spans="1:19">
      <c r="A2575" s="10">
        <v>74</v>
      </c>
      <c r="B2575" s="10">
        <v>55775</v>
      </c>
      <c r="C2575" s="10">
        <v>11529</v>
      </c>
      <c r="D2575" s="1" t="s">
        <v>3810</v>
      </c>
      <c r="E2575" s="1" t="s">
        <v>3855</v>
      </c>
      <c r="F2575" s="1" t="s">
        <v>3856</v>
      </c>
      <c r="G2575" s="10" t="s">
        <v>16</v>
      </c>
      <c r="H2575" s="10">
        <v>31.83</v>
      </c>
      <c r="I2575" s="10">
        <v>1274.5488</v>
      </c>
      <c r="J2575" s="10">
        <v>-12.6</v>
      </c>
      <c r="K2575" s="10">
        <v>638.27369999999996</v>
      </c>
      <c r="L2575" s="10">
        <v>2</v>
      </c>
      <c r="M2575" s="10">
        <v>286.76</v>
      </c>
      <c r="N2575" s="10">
        <v>171412</v>
      </c>
      <c r="O2575" s="10">
        <v>1</v>
      </c>
      <c r="P2575" s="10">
        <v>341</v>
      </c>
      <c r="Q2575" s="10">
        <v>350</v>
      </c>
      <c r="R2575" s="10" t="s">
        <v>16</v>
      </c>
      <c r="S2575" s="10" t="s">
        <v>21145</v>
      </c>
    </row>
    <row r="2576" spans="1:19">
      <c r="A2576" s="10">
        <v>74</v>
      </c>
      <c r="B2576" s="10">
        <v>55775</v>
      </c>
      <c r="C2576" s="10">
        <v>11529</v>
      </c>
      <c r="D2576" s="1" t="s">
        <v>3810</v>
      </c>
      <c r="E2576" s="1" t="s">
        <v>3857</v>
      </c>
      <c r="F2576" s="1" t="s">
        <v>3858</v>
      </c>
      <c r="G2576" s="10" t="s">
        <v>16</v>
      </c>
      <c r="H2576" s="10">
        <v>31.21</v>
      </c>
      <c r="I2576" s="10">
        <v>1031.5651</v>
      </c>
      <c r="J2576" s="10">
        <v>-12.3</v>
      </c>
      <c r="K2576" s="10">
        <v>516.78340000000003</v>
      </c>
      <c r="L2576" s="10">
        <v>2</v>
      </c>
      <c r="M2576" s="10">
        <v>311.76</v>
      </c>
      <c r="N2576" s="10">
        <v>185752</v>
      </c>
      <c r="O2576" s="10">
        <v>2</v>
      </c>
      <c r="P2576" s="10">
        <v>168</v>
      </c>
      <c r="Q2576" s="10">
        <v>177</v>
      </c>
      <c r="R2576" s="10" t="s">
        <v>17</v>
      </c>
      <c r="S2576" s="10" t="s">
        <v>21145</v>
      </c>
    </row>
    <row r="2577" spans="1:19">
      <c r="A2577" s="10">
        <v>74</v>
      </c>
      <c r="B2577" s="10">
        <v>55775</v>
      </c>
      <c r="C2577" s="10">
        <v>11529</v>
      </c>
      <c r="D2577" s="1" t="s">
        <v>3810</v>
      </c>
      <c r="E2577" s="1" t="s">
        <v>3859</v>
      </c>
      <c r="F2577" s="1" t="s">
        <v>3860</v>
      </c>
      <c r="G2577" s="10" t="s">
        <v>16</v>
      </c>
      <c r="H2577" s="10">
        <v>30.06</v>
      </c>
      <c r="I2577" s="10">
        <v>856.57460000000003</v>
      </c>
      <c r="J2577" s="10">
        <v>-9.8000000000000007</v>
      </c>
      <c r="K2577" s="10">
        <v>429.29039999999998</v>
      </c>
      <c r="L2577" s="10">
        <v>2</v>
      </c>
      <c r="M2577" s="10">
        <v>230.34</v>
      </c>
      <c r="N2577" s="10">
        <v>139082</v>
      </c>
      <c r="O2577" s="10">
        <v>2</v>
      </c>
      <c r="P2577" s="10">
        <v>142</v>
      </c>
      <c r="Q2577" s="10">
        <v>149</v>
      </c>
      <c r="R2577" s="10" t="s">
        <v>17</v>
      </c>
      <c r="S2577" s="10" t="s">
        <v>21145</v>
      </c>
    </row>
    <row r="2578" spans="1:19">
      <c r="A2578" s="10">
        <v>74</v>
      </c>
      <c r="B2578" s="10">
        <v>55775</v>
      </c>
      <c r="C2578" s="10">
        <v>11529</v>
      </c>
      <c r="D2578" s="1" t="s">
        <v>3810</v>
      </c>
      <c r="E2578" s="1" t="s">
        <v>3861</v>
      </c>
      <c r="F2578" s="1" t="s">
        <v>3862</v>
      </c>
      <c r="G2578" s="10" t="s">
        <v>16</v>
      </c>
      <c r="H2578" s="10">
        <v>26.91</v>
      </c>
      <c r="I2578" s="10">
        <v>755.38869999999997</v>
      </c>
      <c r="J2578" s="10">
        <v>-9.5</v>
      </c>
      <c r="K2578" s="10">
        <v>378.69810000000001</v>
      </c>
      <c r="L2578" s="10">
        <v>2</v>
      </c>
      <c r="M2578" s="10">
        <v>138.85</v>
      </c>
      <c r="N2578" s="10">
        <v>86662</v>
      </c>
      <c r="O2578" s="10">
        <v>1</v>
      </c>
      <c r="P2578" s="10">
        <v>94</v>
      </c>
      <c r="Q2578" s="10">
        <v>99</v>
      </c>
      <c r="R2578" s="10" t="s">
        <v>16</v>
      </c>
      <c r="S2578" s="10" t="s">
        <v>21145</v>
      </c>
    </row>
    <row r="2579" spans="1:19">
      <c r="A2579" s="10">
        <v>74</v>
      </c>
      <c r="B2579" s="10">
        <v>55775</v>
      </c>
      <c r="C2579" s="10">
        <v>11529</v>
      </c>
      <c r="D2579" s="1" t="s">
        <v>3810</v>
      </c>
      <c r="E2579" s="1" t="s">
        <v>3863</v>
      </c>
      <c r="F2579" s="1" t="s">
        <v>3864</v>
      </c>
      <c r="G2579" s="10" t="s">
        <v>16</v>
      </c>
      <c r="H2579" s="10">
        <v>21.89</v>
      </c>
      <c r="I2579" s="10">
        <v>757.37919999999997</v>
      </c>
      <c r="J2579" s="10">
        <v>-6.7</v>
      </c>
      <c r="K2579" s="10">
        <v>379.6943</v>
      </c>
      <c r="L2579" s="10">
        <v>2</v>
      </c>
      <c r="M2579" s="10">
        <v>84.61</v>
      </c>
      <c r="N2579" s="10">
        <v>55553</v>
      </c>
      <c r="O2579" s="10">
        <v>4</v>
      </c>
      <c r="P2579" s="10">
        <v>30</v>
      </c>
      <c r="Q2579" s="10">
        <v>35</v>
      </c>
      <c r="R2579" s="10" t="s">
        <v>16</v>
      </c>
      <c r="S2579" s="10" t="s">
        <v>21145</v>
      </c>
    </row>
    <row r="2580" spans="1:19">
      <c r="A2580" s="10">
        <v>117</v>
      </c>
      <c r="B2580" s="10">
        <v>56139</v>
      </c>
      <c r="C2580" s="10">
        <v>11552</v>
      </c>
      <c r="D2580" s="1" t="s">
        <v>4603</v>
      </c>
      <c r="E2580" s="1" t="s">
        <v>3339</v>
      </c>
      <c r="F2580" s="1" t="s">
        <v>3340</v>
      </c>
      <c r="G2580" s="10" t="s">
        <v>17</v>
      </c>
      <c r="H2580" s="10">
        <v>94.44</v>
      </c>
      <c r="I2580" s="10">
        <v>2490.1736000000001</v>
      </c>
      <c r="J2580" s="10">
        <v>-11.4</v>
      </c>
      <c r="K2580" s="10">
        <v>831.0557</v>
      </c>
      <c r="L2580" s="10">
        <v>3</v>
      </c>
      <c r="M2580" s="10">
        <v>631.39</v>
      </c>
      <c r="N2580" s="10">
        <v>368654</v>
      </c>
      <c r="O2580" s="10">
        <v>5</v>
      </c>
      <c r="P2580" s="10">
        <v>65</v>
      </c>
      <c r="Q2580" s="10">
        <v>87</v>
      </c>
      <c r="R2580" s="10" t="s">
        <v>17</v>
      </c>
      <c r="S2580" s="10" t="s">
        <v>21145</v>
      </c>
    </row>
    <row r="2581" spans="1:19">
      <c r="A2581" s="10">
        <v>117</v>
      </c>
      <c r="B2581" s="10">
        <v>56139</v>
      </c>
      <c r="C2581" s="10">
        <v>11552</v>
      </c>
      <c r="D2581" s="1" t="s">
        <v>4603</v>
      </c>
      <c r="E2581" s="1" t="s">
        <v>3343</v>
      </c>
      <c r="F2581" s="1" t="s">
        <v>3344</v>
      </c>
      <c r="G2581" s="10" t="s">
        <v>17</v>
      </c>
      <c r="H2581" s="10">
        <v>84.03</v>
      </c>
      <c r="I2581" s="10">
        <v>1635.8269</v>
      </c>
      <c r="J2581" s="10">
        <v>-4.7</v>
      </c>
      <c r="K2581" s="10">
        <v>546.28030000000001</v>
      </c>
      <c r="L2581" s="10">
        <v>3</v>
      </c>
      <c r="M2581" s="10">
        <v>301.69</v>
      </c>
      <c r="N2581" s="10">
        <v>179989</v>
      </c>
      <c r="O2581" s="10">
        <v>7</v>
      </c>
      <c r="P2581" s="10">
        <v>163</v>
      </c>
      <c r="Q2581" s="10">
        <v>177</v>
      </c>
      <c r="R2581" s="10" t="s">
        <v>17</v>
      </c>
      <c r="S2581" s="10" t="s">
        <v>21145</v>
      </c>
    </row>
    <row r="2582" spans="1:19">
      <c r="A2582" s="10">
        <v>117</v>
      </c>
      <c r="B2582" s="10">
        <v>56139</v>
      </c>
      <c r="C2582" s="10">
        <v>11552</v>
      </c>
      <c r="D2582" s="1" t="s">
        <v>4603</v>
      </c>
      <c r="E2582" s="1" t="s">
        <v>3349</v>
      </c>
      <c r="F2582" s="1" t="s">
        <v>3350</v>
      </c>
      <c r="G2582" s="10" t="s">
        <v>17</v>
      </c>
      <c r="H2582" s="10">
        <v>70.2</v>
      </c>
      <c r="I2582" s="10">
        <v>2506.1685000000002</v>
      </c>
      <c r="J2582" s="10">
        <v>-7.6</v>
      </c>
      <c r="K2582" s="10">
        <v>836.3904</v>
      </c>
      <c r="L2582" s="10">
        <v>3</v>
      </c>
      <c r="M2582" s="10">
        <v>574.86</v>
      </c>
      <c r="N2582" s="10">
        <v>336355</v>
      </c>
      <c r="O2582" s="10">
        <v>2</v>
      </c>
      <c r="P2582" s="10">
        <v>65</v>
      </c>
      <c r="Q2582" s="10">
        <v>87</v>
      </c>
      <c r="R2582" s="10" t="s">
        <v>16</v>
      </c>
      <c r="S2582" s="10" t="s">
        <v>21145</v>
      </c>
    </row>
    <row r="2583" spans="1:19">
      <c r="A2583" s="10">
        <v>117</v>
      </c>
      <c r="B2583" s="10">
        <v>56139</v>
      </c>
      <c r="C2583" s="10">
        <v>11552</v>
      </c>
      <c r="D2583" s="1" t="s">
        <v>4603</v>
      </c>
      <c r="E2583" s="1" t="s">
        <v>3355</v>
      </c>
      <c r="F2583" s="1" t="s">
        <v>3356</v>
      </c>
      <c r="G2583" s="10" t="s">
        <v>17</v>
      </c>
      <c r="H2583" s="10">
        <v>66.55</v>
      </c>
      <c r="I2583" s="10">
        <v>2618.2685999999999</v>
      </c>
      <c r="J2583" s="10">
        <v>-8.8000000000000007</v>
      </c>
      <c r="K2583" s="10">
        <v>873.75570000000005</v>
      </c>
      <c r="L2583" s="10">
        <v>3</v>
      </c>
      <c r="M2583" s="10">
        <v>589.14</v>
      </c>
      <c r="N2583" s="10">
        <v>344522</v>
      </c>
      <c r="O2583" s="10">
        <v>3</v>
      </c>
      <c r="P2583" s="10">
        <v>65</v>
      </c>
      <c r="Q2583" s="10">
        <v>88</v>
      </c>
      <c r="R2583" s="10" t="s">
        <v>17</v>
      </c>
      <c r="S2583" s="10" t="s">
        <v>21145</v>
      </c>
    </row>
    <row r="2584" spans="1:19">
      <c r="A2584" s="10">
        <v>117</v>
      </c>
      <c r="B2584" s="10">
        <v>56139</v>
      </c>
      <c r="C2584" s="10">
        <v>11552</v>
      </c>
      <c r="D2584" s="1" t="s">
        <v>4603</v>
      </c>
      <c r="E2584" s="1" t="s">
        <v>4604</v>
      </c>
      <c r="F2584" s="1" t="s">
        <v>3358</v>
      </c>
      <c r="G2584" s="10" t="s">
        <v>17</v>
      </c>
      <c r="H2584" s="10">
        <v>64.37</v>
      </c>
      <c r="I2584" s="10">
        <v>1466.6862000000001</v>
      </c>
      <c r="J2584" s="10">
        <v>-2.1</v>
      </c>
      <c r="K2584" s="10">
        <v>489.90159999999997</v>
      </c>
      <c r="L2584" s="10">
        <v>3</v>
      </c>
      <c r="M2584" s="10">
        <v>77.48</v>
      </c>
      <c r="N2584" s="10">
        <v>51423</v>
      </c>
      <c r="O2584" s="10">
        <v>4</v>
      </c>
      <c r="P2584" s="10">
        <v>138</v>
      </c>
      <c r="Q2584" s="10">
        <v>151</v>
      </c>
      <c r="R2584" s="10" t="s">
        <v>17</v>
      </c>
      <c r="S2584" s="10" t="s">
        <v>21145</v>
      </c>
    </row>
    <row r="2585" spans="1:19">
      <c r="A2585" s="10">
        <v>117</v>
      </c>
      <c r="B2585" s="10">
        <v>56139</v>
      </c>
      <c r="C2585" s="10">
        <v>11552</v>
      </c>
      <c r="D2585" s="1" t="s">
        <v>4603</v>
      </c>
      <c r="E2585" s="1" t="s">
        <v>4605</v>
      </c>
      <c r="F2585" s="1" t="s">
        <v>4606</v>
      </c>
      <c r="G2585" s="10" t="s">
        <v>16</v>
      </c>
      <c r="H2585" s="10">
        <v>61.5</v>
      </c>
      <c r="I2585" s="10">
        <v>1952.9453000000001</v>
      </c>
      <c r="J2585" s="10">
        <v>-2.4</v>
      </c>
      <c r="K2585" s="10">
        <v>489.24239999999998</v>
      </c>
      <c r="L2585" s="10">
        <v>4</v>
      </c>
      <c r="M2585" s="10">
        <v>171.51</v>
      </c>
      <c r="N2585" s="10">
        <v>105352</v>
      </c>
      <c r="O2585" s="10">
        <v>3</v>
      </c>
      <c r="P2585" s="10">
        <v>138</v>
      </c>
      <c r="Q2585" s="10">
        <v>155</v>
      </c>
      <c r="R2585" s="10" t="s">
        <v>17</v>
      </c>
      <c r="S2585" s="10" t="s">
        <v>21145</v>
      </c>
    </row>
    <row r="2586" spans="1:19">
      <c r="A2586" s="10">
        <v>117</v>
      </c>
      <c r="B2586" s="10">
        <v>56139</v>
      </c>
      <c r="C2586" s="10">
        <v>11552</v>
      </c>
      <c r="D2586" s="1" t="s">
        <v>4603</v>
      </c>
      <c r="E2586" s="1" t="s">
        <v>3361</v>
      </c>
      <c r="F2586" s="1" t="s">
        <v>3362</v>
      </c>
      <c r="G2586" s="10" t="s">
        <v>17</v>
      </c>
      <c r="H2586" s="10">
        <v>60.57</v>
      </c>
      <c r="I2586" s="10">
        <v>2457.2012</v>
      </c>
      <c r="J2586" s="10">
        <v>1.9</v>
      </c>
      <c r="K2586" s="10">
        <v>615.30870000000004</v>
      </c>
      <c r="L2586" s="10">
        <v>4</v>
      </c>
      <c r="M2586" s="10">
        <v>351.98</v>
      </c>
      <c r="N2586" s="10">
        <v>208778</v>
      </c>
      <c r="O2586" s="10">
        <v>1</v>
      </c>
      <c r="P2586" s="10">
        <v>156</v>
      </c>
      <c r="Q2586" s="10">
        <v>177</v>
      </c>
      <c r="R2586" s="10" t="s">
        <v>16</v>
      </c>
      <c r="S2586" s="10" t="s">
        <v>21145</v>
      </c>
    </row>
    <row r="2587" spans="1:19">
      <c r="A2587" s="10">
        <v>117</v>
      </c>
      <c r="B2587" s="10">
        <v>56139</v>
      </c>
      <c r="C2587" s="10">
        <v>11552</v>
      </c>
      <c r="D2587" s="1" t="s">
        <v>4603</v>
      </c>
      <c r="E2587" s="1" t="s">
        <v>4607</v>
      </c>
      <c r="F2587" s="1" t="s">
        <v>4608</v>
      </c>
      <c r="G2587" s="10" t="s">
        <v>16</v>
      </c>
      <c r="H2587" s="10">
        <v>59.52</v>
      </c>
      <c r="I2587" s="10">
        <v>1677.7819</v>
      </c>
      <c r="J2587" s="10">
        <v>-5.7</v>
      </c>
      <c r="K2587" s="10">
        <v>560.26469999999995</v>
      </c>
      <c r="L2587" s="10">
        <v>3</v>
      </c>
      <c r="M2587" s="10">
        <v>103.17</v>
      </c>
      <c r="N2587" s="10">
        <v>66171</v>
      </c>
      <c r="O2587" s="10">
        <v>1</v>
      </c>
      <c r="P2587" s="10">
        <v>138</v>
      </c>
      <c r="Q2587" s="10">
        <v>153</v>
      </c>
      <c r="R2587" s="10" t="s">
        <v>17</v>
      </c>
      <c r="S2587" s="10" t="s">
        <v>21145</v>
      </c>
    </row>
    <row r="2588" spans="1:19">
      <c r="A2588" s="10">
        <v>117</v>
      </c>
      <c r="B2588" s="10">
        <v>56139</v>
      </c>
      <c r="C2588" s="10">
        <v>11552</v>
      </c>
      <c r="D2588" s="1" t="s">
        <v>4603</v>
      </c>
      <c r="E2588" s="1" t="s">
        <v>3363</v>
      </c>
      <c r="F2588" s="1" t="s">
        <v>3364</v>
      </c>
      <c r="G2588" s="10" t="s">
        <v>17</v>
      </c>
      <c r="H2588" s="10">
        <v>57.14</v>
      </c>
      <c r="I2588" s="10">
        <v>930.52149999999995</v>
      </c>
      <c r="J2588" s="10">
        <v>-9.9</v>
      </c>
      <c r="K2588" s="10">
        <v>466.26339999999999</v>
      </c>
      <c r="L2588" s="10">
        <v>2</v>
      </c>
      <c r="M2588" s="10">
        <v>390.2</v>
      </c>
      <c r="N2588" s="10">
        <v>230693</v>
      </c>
      <c r="O2588" s="10">
        <v>7</v>
      </c>
      <c r="P2588" s="10">
        <v>131</v>
      </c>
      <c r="Q2588" s="10">
        <v>137</v>
      </c>
      <c r="R2588" s="10" t="s">
        <v>17</v>
      </c>
      <c r="S2588" s="10" t="s">
        <v>21145</v>
      </c>
    </row>
    <row r="2589" spans="1:19">
      <c r="A2589" s="10">
        <v>117</v>
      </c>
      <c r="B2589" s="10">
        <v>56139</v>
      </c>
      <c r="C2589" s="10">
        <v>11552</v>
      </c>
      <c r="D2589" s="1" t="s">
        <v>4603</v>
      </c>
      <c r="E2589" s="1" t="s">
        <v>3369</v>
      </c>
      <c r="F2589" s="1" t="s">
        <v>3370</v>
      </c>
      <c r="G2589" s="10" t="s">
        <v>17</v>
      </c>
      <c r="H2589" s="10">
        <v>51.83</v>
      </c>
      <c r="I2589" s="10">
        <v>1436.6949</v>
      </c>
      <c r="J2589" s="10">
        <v>-7.4</v>
      </c>
      <c r="K2589" s="10">
        <v>479.90199999999999</v>
      </c>
      <c r="L2589" s="10">
        <v>3</v>
      </c>
      <c r="M2589" s="10">
        <v>351.91</v>
      </c>
      <c r="N2589" s="10">
        <v>208773</v>
      </c>
      <c r="O2589" s="10">
        <v>3</v>
      </c>
      <c r="P2589" s="10">
        <v>163</v>
      </c>
      <c r="Q2589" s="10">
        <v>175</v>
      </c>
      <c r="R2589" s="10" t="s">
        <v>17</v>
      </c>
      <c r="S2589" s="10" t="s">
        <v>21145</v>
      </c>
    </row>
    <row r="2590" spans="1:19">
      <c r="A2590" s="10">
        <v>117</v>
      </c>
      <c r="B2590" s="10">
        <v>56139</v>
      </c>
      <c r="C2590" s="10">
        <v>11552</v>
      </c>
      <c r="D2590" s="1" t="s">
        <v>4603</v>
      </c>
      <c r="E2590" s="1" t="s">
        <v>3371</v>
      </c>
      <c r="F2590" s="1" t="s">
        <v>3372</v>
      </c>
      <c r="G2590" s="10" t="s">
        <v>17</v>
      </c>
      <c r="H2590" s="10">
        <v>46.23</v>
      </c>
      <c r="I2590" s="10">
        <v>823.38980000000004</v>
      </c>
      <c r="J2590" s="10">
        <v>-10.3</v>
      </c>
      <c r="K2590" s="10">
        <v>412.6979</v>
      </c>
      <c r="L2590" s="10">
        <v>2</v>
      </c>
      <c r="M2590" s="10">
        <v>167.9</v>
      </c>
      <c r="N2590" s="10">
        <v>103327</v>
      </c>
      <c r="O2590" s="10">
        <v>5</v>
      </c>
      <c r="P2590" s="10">
        <v>156</v>
      </c>
      <c r="Q2590" s="10">
        <v>162</v>
      </c>
      <c r="R2590" s="10" t="s">
        <v>17</v>
      </c>
      <c r="S2590" s="10" t="s">
        <v>21145</v>
      </c>
    </row>
    <row r="2591" spans="1:19">
      <c r="A2591" s="10">
        <v>117</v>
      </c>
      <c r="B2591" s="10">
        <v>56139</v>
      </c>
      <c r="C2591" s="10">
        <v>11552</v>
      </c>
      <c r="D2591" s="1" t="s">
        <v>4603</v>
      </c>
      <c r="E2591" s="1" t="s">
        <v>3373</v>
      </c>
      <c r="F2591" s="1" t="s">
        <v>3374</v>
      </c>
      <c r="G2591" s="10" t="s">
        <v>17</v>
      </c>
      <c r="H2591" s="10">
        <v>45.56</v>
      </c>
      <c r="I2591" s="10">
        <v>1198.6558</v>
      </c>
      <c r="J2591" s="10">
        <v>-17.2</v>
      </c>
      <c r="K2591" s="10">
        <v>600.32479999999998</v>
      </c>
      <c r="L2591" s="10">
        <v>2</v>
      </c>
      <c r="M2591" s="10">
        <v>229.84</v>
      </c>
      <c r="N2591" s="10">
        <v>138786</v>
      </c>
      <c r="O2591" s="10">
        <v>3</v>
      </c>
      <c r="P2591" s="10">
        <v>49</v>
      </c>
      <c r="Q2591" s="10">
        <v>59</v>
      </c>
      <c r="R2591" s="10" t="s">
        <v>17</v>
      </c>
      <c r="S2591" s="10" t="s">
        <v>21145</v>
      </c>
    </row>
    <row r="2592" spans="1:19">
      <c r="A2592" s="10">
        <v>117</v>
      </c>
      <c r="B2592" s="10">
        <v>56139</v>
      </c>
      <c r="C2592" s="10">
        <v>11552</v>
      </c>
      <c r="D2592" s="1" t="s">
        <v>4603</v>
      </c>
      <c r="E2592" s="1" t="s">
        <v>3375</v>
      </c>
      <c r="F2592" s="1" t="s">
        <v>3376</v>
      </c>
      <c r="G2592" s="10" t="s">
        <v>17</v>
      </c>
      <c r="H2592" s="10">
        <v>43.74</v>
      </c>
      <c r="I2592" s="10">
        <v>839.38469999999995</v>
      </c>
      <c r="J2592" s="10">
        <v>-8.9</v>
      </c>
      <c r="K2592" s="10">
        <v>420.69589999999999</v>
      </c>
      <c r="L2592" s="10">
        <v>2</v>
      </c>
      <c r="M2592" s="10">
        <v>89.39</v>
      </c>
      <c r="N2592" s="10">
        <v>58283</v>
      </c>
      <c r="O2592" s="10">
        <v>3</v>
      </c>
      <c r="P2592" s="10">
        <v>156</v>
      </c>
      <c r="Q2592" s="10">
        <v>162</v>
      </c>
      <c r="R2592" s="10" t="s">
        <v>16</v>
      </c>
      <c r="S2592" s="10" t="s">
        <v>21145</v>
      </c>
    </row>
    <row r="2593" spans="1:19">
      <c r="A2593" s="10">
        <v>117</v>
      </c>
      <c r="B2593" s="10">
        <v>56139</v>
      </c>
      <c r="C2593" s="10">
        <v>11552</v>
      </c>
      <c r="D2593" s="1" t="s">
        <v>4603</v>
      </c>
      <c r="E2593" s="1" t="s">
        <v>3381</v>
      </c>
      <c r="F2593" s="1" t="s">
        <v>3382</v>
      </c>
      <c r="G2593" s="10" t="s">
        <v>17</v>
      </c>
      <c r="H2593" s="10">
        <v>42.75</v>
      </c>
      <c r="I2593" s="10">
        <v>2441.2062999999998</v>
      </c>
      <c r="J2593" s="10">
        <v>-1.2</v>
      </c>
      <c r="K2593" s="10">
        <v>611.30809999999997</v>
      </c>
      <c r="L2593" s="10">
        <v>4</v>
      </c>
      <c r="M2593" s="10">
        <v>396.95</v>
      </c>
      <c r="N2593" s="10">
        <v>234534</v>
      </c>
      <c r="O2593" s="10">
        <v>3</v>
      </c>
      <c r="P2593" s="10">
        <v>156</v>
      </c>
      <c r="Q2593" s="10">
        <v>177</v>
      </c>
      <c r="R2593" s="10" t="s">
        <v>17</v>
      </c>
      <c r="S2593" s="10" t="s">
        <v>21145</v>
      </c>
    </row>
    <row r="2594" spans="1:19">
      <c r="A2594" s="10">
        <v>117</v>
      </c>
      <c r="B2594" s="10">
        <v>56139</v>
      </c>
      <c r="C2594" s="10">
        <v>11552</v>
      </c>
      <c r="D2594" s="1" t="s">
        <v>4603</v>
      </c>
      <c r="E2594" s="1" t="s">
        <v>3383</v>
      </c>
      <c r="F2594" s="1" t="s">
        <v>3384</v>
      </c>
      <c r="G2594" s="10" t="s">
        <v>17</v>
      </c>
      <c r="H2594" s="10">
        <v>42.34</v>
      </c>
      <c r="I2594" s="10">
        <v>1014.4995</v>
      </c>
      <c r="J2594" s="10">
        <v>-8.5</v>
      </c>
      <c r="K2594" s="10">
        <v>508.2527</v>
      </c>
      <c r="L2594" s="10">
        <v>2</v>
      </c>
      <c r="M2594" s="10">
        <v>98.08</v>
      </c>
      <c r="N2594" s="10">
        <v>63231</v>
      </c>
      <c r="O2594" s="10">
        <v>2</v>
      </c>
      <c r="P2594" s="10">
        <v>163</v>
      </c>
      <c r="Q2594" s="10">
        <v>172</v>
      </c>
      <c r="R2594" s="10" t="s">
        <v>17</v>
      </c>
      <c r="S2594" s="10" t="s">
        <v>21145</v>
      </c>
    </row>
    <row r="2595" spans="1:19">
      <c r="A2595" s="10">
        <v>117</v>
      </c>
      <c r="B2595" s="10">
        <v>56139</v>
      </c>
      <c r="C2595" s="10">
        <v>11552</v>
      </c>
      <c r="D2595" s="1" t="s">
        <v>4603</v>
      </c>
      <c r="E2595" s="1" t="s">
        <v>4609</v>
      </c>
      <c r="F2595" s="1" t="s">
        <v>4610</v>
      </c>
      <c r="G2595" s="10" t="s">
        <v>16</v>
      </c>
      <c r="H2595" s="10">
        <v>37.950000000000003</v>
      </c>
      <c r="I2595" s="10">
        <v>950.44569999999999</v>
      </c>
      <c r="J2595" s="10">
        <v>-11.5</v>
      </c>
      <c r="K2595" s="10">
        <v>476.22469999999998</v>
      </c>
      <c r="L2595" s="10">
        <v>2</v>
      </c>
      <c r="M2595" s="10">
        <v>138.76</v>
      </c>
      <c r="N2595" s="10">
        <v>86563</v>
      </c>
      <c r="O2595" s="10">
        <v>1</v>
      </c>
      <c r="P2595" s="10">
        <v>115</v>
      </c>
      <c r="Q2595" s="10">
        <v>123</v>
      </c>
      <c r="R2595" s="10" t="s">
        <v>17</v>
      </c>
      <c r="S2595" s="10" t="s">
        <v>21145</v>
      </c>
    </row>
    <row r="2596" spans="1:19">
      <c r="A2596" s="10">
        <v>117</v>
      </c>
      <c r="B2596" s="10">
        <v>56139</v>
      </c>
      <c r="C2596" s="10">
        <v>11552</v>
      </c>
      <c r="D2596" s="1" t="s">
        <v>4603</v>
      </c>
      <c r="E2596" s="1" t="s">
        <v>3385</v>
      </c>
      <c r="F2596" s="1" t="s">
        <v>3386</v>
      </c>
      <c r="G2596" s="10" t="s">
        <v>17</v>
      </c>
      <c r="H2596" s="10">
        <v>37.58</v>
      </c>
      <c r="I2596" s="10">
        <v>1087.4967999999999</v>
      </c>
      <c r="J2596" s="10">
        <v>-14.6</v>
      </c>
      <c r="K2596" s="10">
        <v>544.74770000000001</v>
      </c>
      <c r="L2596" s="10">
        <v>2</v>
      </c>
      <c r="M2596" s="10">
        <v>131.72999999999999</v>
      </c>
      <c r="N2596" s="10">
        <v>82529</v>
      </c>
      <c r="O2596" s="10">
        <v>1</v>
      </c>
      <c r="P2596" s="10">
        <v>78</v>
      </c>
      <c r="Q2596" s="10">
        <v>87</v>
      </c>
      <c r="R2596" s="10" t="s">
        <v>17</v>
      </c>
      <c r="S2596" s="10" t="s">
        <v>21145</v>
      </c>
    </row>
    <row r="2597" spans="1:19">
      <c r="A2597" s="10">
        <v>117</v>
      </c>
      <c r="B2597" s="10">
        <v>56139</v>
      </c>
      <c r="C2597" s="10">
        <v>11552</v>
      </c>
      <c r="D2597" s="1" t="s">
        <v>4603</v>
      </c>
      <c r="E2597" s="1" t="s">
        <v>3387</v>
      </c>
      <c r="F2597" s="1" t="s">
        <v>3388</v>
      </c>
      <c r="G2597" s="10" t="s">
        <v>17</v>
      </c>
      <c r="H2597" s="10">
        <v>29.46</v>
      </c>
      <c r="I2597" s="10">
        <v>759.43910000000005</v>
      </c>
      <c r="J2597" s="10">
        <v>-7.9</v>
      </c>
      <c r="K2597" s="10">
        <v>380.72379999999998</v>
      </c>
      <c r="L2597" s="10">
        <v>2</v>
      </c>
      <c r="M2597" s="10">
        <v>70.34</v>
      </c>
      <c r="N2597" s="10">
        <v>47372</v>
      </c>
      <c r="O2597" s="10">
        <v>3</v>
      </c>
      <c r="P2597" s="10">
        <v>88</v>
      </c>
      <c r="Q2597" s="10">
        <v>93</v>
      </c>
      <c r="R2597" s="10" t="s">
        <v>17</v>
      </c>
      <c r="S2597" s="10" t="s">
        <v>21145</v>
      </c>
    </row>
    <row r="2598" spans="1:19">
      <c r="A2598" s="10">
        <v>366</v>
      </c>
      <c r="B2598" s="10">
        <v>56378</v>
      </c>
      <c r="C2598" s="10">
        <v>11604</v>
      </c>
      <c r="D2598" s="1" t="s">
        <v>8728</v>
      </c>
      <c r="E2598" s="1" t="s">
        <v>8729</v>
      </c>
      <c r="F2598" s="1" t="s">
        <v>8730</v>
      </c>
      <c r="G2598" s="10" t="s">
        <v>16</v>
      </c>
      <c r="H2598" s="10">
        <v>66.709999999999994</v>
      </c>
      <c r="I2598" s="10">
        <v>1276.5895</v>
      </c>
      <c r="J2598" s="10">
        <v>-8.4</v>
      </c>
      <c r="K2598" s="10">
        <v>639.29660000000001</v>
      </c>
      <c r="L2598" s="10">
        <v>2</v>
      </c>
      <c r="M2598" s="10">
        <v>137.05000000000001</v>
      </c>
      <c r="N2598" s="10">
        <v>85558</v>
      </c>
      <c r="O2598" s="10">
        <v>3</v>
      </c>
      <c r="P2598" s="10">
        <v>1210</v>
      </c>
      <c r="Q2598" s="10">
        <v>1222</v>
      </c>
      <c r="R2598" s="10" t="s">
        <v>17</v>
      </c>
      <c r="S2598" s="10" t="s">
        <v>21145</v>
      </c>
    </row>
    <row r="2599" spans="1:19">
      <c r="A2599" s="10">
        <v>366</v>
      </c>
      <c r="B2599" s="10">
        <v>56378</v>
      </c>
      <c r="C2599" s="10">
        <v>11604</v>
      </c>
      <c r="D2599" s="1" t="s">
        <v>8728</v>
      </c>
      <c r="E2599" s="1" t="s">
        <v>8731</v>
      </c>
      <c r="F2599" s="1" t="s">
        <v>8732</v>
      </c>
      <c r="G2599" s="10" t="s">
        <v>16</v>
      </c>
      <c r="H2599" s="10">
        <v>48.48</v>
      </c>
      <c r="I2599" s="10">
        <v>1009.5232999999999</v>
      </c>
      <c r="J2599" s="10">
        <v>-7.8</v>
      </c>
      <c r="K2599" s="10">
        <v>505.76499999999999</v>
      </c>
      <c r="L2599" s="10">
        <v>2</v>
      </c>
      <c r="M2599" s="10">
        <v>303.25</v>
      </c>
      <c r="N2599" s="10">
        <v>180897</v>
      </c>
      <c r="O2599" s="10">
        <v>1</v>
      </c>
      <c r="P2599" s="10">
        <v>1251</v>
      </c>
      <c r="Q2599" s="10">
        <v>1258</v>
      </c>
      <c r="R2599" s="10" t="s">
        <v>17</v>
      </c>
      <c r="S2599" s="10" t="s">
        <v>21145</v>
      </c>
    </row>
    <row r="2600" spans="1:19">
      <c r="A2600" s="10">
        <v>366</v>
      </c>
      <c r="B2600" s="10">
        <v>56378</v>
      </c>
      <c r="C2600" s="10">
        <v>11604</v>
      </c>
      <c r="D2600" s="1" t="s">
        <v>8728</v>
      </c>
      <c r="E2600" s="1" t="s">
        <v>8733</v>
      </c>
      <c r="F2600" s="1" t="s">
        <v>8734</v>
      </c>
      <c r="G2600" s="10" t="s">
        <v>16</v>
      </c>
      <c r="H2600" s="10">
        <v>41.04</v>
      </c>
      <c r="I2600" s="10">
        <v>1141.6243999999999</v>
      </c>
      <c r="J2600" s="10">
        <v>-8.1999999999999993</v>
      </c>
      <c r="K2600" s="10">
        <v>381.54559999999998</v>
      </c>
      <c r="L2600" s="10">
        <v>3</v>
      </c>
      <c r="M2600" s="10">
        <v>291.76</v>
      </c>
      <c r="N2600" s="10">
        <v>174328</v>
      </c>
      <c r="O2600" s="10">
        <v>2</v>
      </c>
      <c r="P2600" s="10">
        <v>1223</v>
      </c>
      <c r="Q2600" s="10">
        <v>1231</v>
      </c>
      <c r="R2600" s="10" t="s">
        <v>17</v>
      </c>
      <c r="S2600" s="10" t="s">
        <v>21145</v>
      </c>
    </row>
    <row r="2601" spans="1:19">
      <c r="A2601" s="10">
        <v>366</v>
      </c>
      <c r="B2601" s="10">
        <v>56378</v>
      </c>
      <c r="C2601" s="10">
        <v>11604</v>
      </c>
      <c r="D2601" s="1" t="s">
        <v>8728</v>
      </c>
      <c r="E2601" s="1" t="s">
        <v>8735</v>
      </c>
      <c r="F2601" s="1" t="s">
        <v>8736</v>
      </c>
      <c r="G2601" s="10" t="s">
        <v>16</v>
      </c>
      <c r="H2601" s="10">
        <v>40.24</v>
      </c>
      <c r="I2601" s="10">
        <v>1229.604</v>
      </c>
      <c r="J2601" s="10">
        <v>-7.6</v>
      </c>
      <c r="K2601" s="10">
        <v>410.87220000000002</v>
      </c>
      <c r="L2601" s="10">
        <v>3</v>
      </c>
      <c r="M2601" s="10">
        <v>208.27</v>
      </c>
      <c r="N2601" s="10">
        <v>126457</v>
      </c>
      <c r="O2601" s="10">
        <v>1</v>
      </c>
      <c r="P2601" s="10">
        <v>1232</v>
      </c>
      <c r="Q2601" s="10">
        <v>1241</v>
      </c>
      <c r="R2601" s="10" t="s">
        <v>17</v>
      </c>
      <c r="S2601" s="10" t="s">
        <v>21145</v>
      </c>
    </row>
    <row r="2602" spans="1:19">
      <c r="A2602" s="10">
        <v>366</v>
      </c>
      <c r="B2602" s="10">
        <v>56378</v>
      </c>
      <c r="C2602" s="10">
        <v>11604</v>
      </c>
      <c r="D2602" s="1" t="s">
        <v>8728</v>
      </c>
      <c r="E2602" s="1" t="s">
        <v>8737</v>
      </c>
      <c r="F2602" s="1" t="s">
        <v>8738</v>
      </c>
      <c r="G2602" s="10" t="s">
        <v>17</v>
      </c>
      <c r="H2602" s="10">
        <v>30.79</v>
      </c>
      <c r="I2602" s="10">
        <v>876.44529999999997</v>
      </c>
      <c r="J2602" s="10">
        <v>-12</v>
      </c>
      <c r="K2602" s="10">
        <v>439.22469999999998</v>
      </c>
      <c r="L2602" s="10">
        <v>2</v>
      </c>
      <c r="M2602" s="10">
        <v>117.57</v>
      </c>
      <c r="N2602" s="10">
        <v>74441</v>
      </c>
      <c r="O2602" s="10">
        <v>1</v>
      </c>
      <c r="P2602" s="10">
        <v>834</v>
      </c>
      <c r="Q2602" s="10">
        <v>840</v>
      </c>
      <c r="R2602" s="10" t="s">
        <v>17</v>
      </c>
      <c r="S2602" s="10" t="s">
        <v>21145</v>
      </c>
    </row>
    <row r="2603" spans="1:19">
      <c r="A2603" s="10">
        <v>366</v>
      </c>
      <c r="B2603" s="10">
        <v>56378</v>
      </c>
      <c r="C2603" s="10">
        <v>11604</v>
      </c>
      <c r="D2603" s="1" t="s">
        <v>8728</v>
      </c>
      <c r="E2603" s="1" t="s">
        <v>8739</v>
      </c>
      <c r="F2603" s="1" t="s">
        <v>8740</v>
      </c>
      <c r="G2603" s="10" t="s">
        <v>17</v>
      </c>
      <c r="H2603" s="10">
        <v>30.07</v>
      </c>
      <c r="I2603" s="10">
        <v>822.44870000000003</v>
      </c>
      <c r="J2603" s="10">
        <v>-14.6</v>
      </c>
      <c r="K2603" s="10">
        <v>412.22559999999999</v>
      </c>
      <c r="L2603" s="10">
        <v>2</v>
      </c>
      <c r="M2603" s="10">
        <v>175.83</v>
      </c>
      <c r="N2603" s="10">
        <v>107872</v>
      </c>
      <c r="O2603" s="10">
        <v>3</v>
      </c>
      <c r="P2603" s="10">
        <v>825</v>
      </c>
      <c r="Q2603" s="10">
        <v>831</v>
      </c>
      <c r="R2603" s="10" t="s">
        <v>17</v>
      </c>
      <c r="S2603" s="10" t="s">
        <v>21145</v>
      </c>
    </row>
    <row r="2604" spans="1:19">
      <c r="A2604" s="10">
        <v>714</v>
      </c>
      <c r="B2604" s="10">
        <v>57431</v>
      </c>
      <c r="C2604" s="10">
        <v>11613</v>
      </c>
      <c r="D2604" s="1" t="s">
        <v>10408</v>
      </c>
      <c r="E2604" s="1" t="s">
        <v>10409</v>
      </c>
      <c r="F2604" s="1" t="s">
        <v>10410</v>
      </c>
      <c r="G2604" s="10" t="s">
        <v>16</v>
      </c>
      <c r="H2604" s="10">
        <v>50.52</v>
      </c>
      <c r="I2604" s="10">
        <v>1553.7248999999999</v>
      </c>
      <c r="J2604" s="10">
        <v>-11.6</v>
      </c>
      <c r="K2604" s="10">
        <v>777.86069999999995</v>
      </c>
      <c r="L2604" s="10">
        <v>2</v>
      </c>
      <c r="M2604" s="10">
        <v>530.72</v>
      </c>
      <c r="N2604" s="10">
        <v>311100</v>
      </c>
      <c r="O2604" s="10">
        <v>1</v>
      </c>
      <c r="P2604" s="10">
        <v>94</v>
      </c>
      <c r="Q2604" s="10">
        <v>106</v>
      </c>
      <c r="R2604" s="10" t="s">
        <v>17</v>
      </c>
      <c r="S2604" s="10" t="s">
        <v>21145</v>
      </c>
    </row>
    <row r="2605" spans="1:19">
      <c r="A2605" s="10">
        <v>714</v>
      </c>
      <c r="B2605" s="10">
        <v>57431</v>
      </c>
      <c r="C2605" s="10">
        <v>11613</v>
      </c>
      <c r="D2605" s="1" t="s">
        <v>10408</v>
      </c>
      <c r="E2605" s="1" t="s">
        <v>10411</v>
      </c>
      <c r="F2605" s="1" t="s">
        <v>10412</v>
      </c>
      <c r="G2605" s="10" t="s">
        <v>16</v>
      </c>
      <c r="H2605" s="10">
        <v>38.159999999999997</v>
      </c>
      <c r="I2605" s="10">
        <v>904.46879999999999</v>
      </c>
      <c r="J2605" s="10">
        <v>-7.2</v>
      </c>
      <c r="K2605" s="10">
        <v>453.23840000000001</v>
      </c>
      <c r="L2605" s="10">
        <v>2</v>
      </c>
      <c r="M2605" s="10">
        <v>268.52999999999997</v>
      </c>
      <c r="N2605" s="10">
        <v>160998</v>
      </c>
      <c r="O2605" s="10">
        <v>2</v>
      </c>
      <c r="P2605" s="10">
        <v>115</v>
      </c>
      <c r="Q2605" s="10">
        <v>122</v>
      </c>
      <c r="R2605" s="10" t="s">
        <v>16</v>
      </c>
      <c r="S2605" s="10" t="s">
        <v>21145</v>
      </c>
    </row>
    <row r="2606" spans="1:19">
      <c r="A2606" s="10">
        <v>157</v>
      </c>
      <c r="B2606" s="10">
        <v>56328</v>
      </c>
      <c r="C2606" s="10">
        <v>11642</v>
      </c>
      <c r="D2606" s="1" t="s">
        <v>6894</v>
      </c>
      <c r="E2606" s="1" t="s">
        <v>6895</v>
      </c>
      <c r="F2606" s="1" t="s">
        <v>6896</v>
      </c>
      <c r="G2606" s="10" t="s">
        <v>16</v>
      </c>
      <c r="H2606" s="10">
        <v>78.510000000000005</v>
      </c>
      <c r="I2606" s="10">
        <v>1376.7089000000001</v>
      </c>
      <c r="J2606" s="10">
        <v>-7.3</v>
      </c>
      <c r="K2606" s="10">
        <v>459.90690000000001</v>
      </c>
      <c r="L2606" s="10">
        <v>3</v>
      </c>
      <c r="M2606" s="10">
        <v>346.57</v>
      </c>
      <c r="N2606" s="10">
        <v>205739</v>
      </c>
      <c r="O2606" s="10">
        <v>4</v>
      </c>
      <c r="P2606" s="10">
        <v>80</v>
      </c>
      <c r="Q2606" s="10">
        <v>91</v>
      </c>
      <c r="R2606" s="10" t="s">
        <v>17</v>
      </c>
      <c r="S2606" s="10" t="s">
        <v>21145</v>
      </c>
    </row>
    <row r="2607" spans="1:19">
      <c r="A2607" s="10">
        <v>157</v>
      </c>
      <c r="B2607" s="10">
        <v>56328</v>
      </c>
      <c r="C2607" s="10">
        <v>11642</v>
      </c>
      <c r="D2607" s="1" t="s">
        <v>6894</v>
      </c>
      <c r="E2607" s="1" t="s">
        <v>6897</v>
      </c>
      <c r="F2607" s="1" t="s">
        <v>6898</v>
      </c>
      <c r="G2607" s="10" t="s">
        <v>16</v>
      </c>
      <c r="H2607" s="10">
        <v>72.95</v>
      </c>
      <c r="I2607" s="10">
        <v>1232.6651999999999</v>
      </c>
      <c r="J2607" s="10">
        <v>-12.4</v>
      </c>
      <c r="K2607" s="10">
        <v>617.33219999999994</v>
      </c>
      <c r="L2607" s="10">
        <v>2</v>
      </c>
      <c r="M2607" s="10">
        <v>485.17</v>
      </c>
      <c r="N2607" s="10">
        <v>285031</v>
      </c>
      <c r="O2607" s="10">
        <v>5</v>
      </c>
      <c r="P2607" s="10">
        <v>118</v>
      </c>
      <c r="Q2607" s="10">
        <v>128</v>
      </c>
      <c r="R2607" s="10" t="s">
        <v>17</v>
      </c>
      <c r="S2607" s="10" t="s">
        <v>21145</v>
      </c>
    </row>
    <row r="2608" spans="1:19">
      <c r="A2608" s="10">
        <v>157</v>
      </c>
      <c r="B2608" s="10">
        <v>56328</v>
      </c>
      <c r="C2608" s="10">
        <v>11642</v>
      </c>
      <c r="D2608" s="1" t="s">
        <v>6894</v>
      </c>
      <c r="E2608" s="1" t="s">
        <v>6899</v>
      </c>
      <c r="F2608" s="1" t="s">
        <v>6900</v>
      </c>
      <c r="G2608" s="10" t="s">
        <v>16</v>
      </c>
      <c r="H2608" s="10">
        <v>68.66</v>
      </c>
      <c r="I2608" s="10">
        <v>1504.8036999999999</v>
      </c>
      <c r="J2608" s="10">
        <v>-4.9000000000000004</v>
      </c>
      <c r="K2608" s="10">
        <v>502.60599999999999</v>
      </c>
      <c r="L2608" s="10">
        <v>3</v>
      </c>
      <c r="M2608" s="10">
        <v>292.37</v>
      </c>
      <c r="N2608" s="10">
        <v>174636</v>
      </c>
      <c r="O2608" s="10">
        <v>3</v>
      </c>
      <c r="P2608" s="10">
        <v>79</v>
      </c>
      <c r="Q2608" s="10">
        <v>91</v>
      </c>
      <c r="R2608" s="10" t="s">
        <v>17</v>
      </c>
      <c r="S2608" s="10" t="s">
        <v>21145</v>
      </c>
    </row>
    <row r="2609" spans="1:19">
      <c r="A2609" s="10">
        <v>157</v>
      </c>
      <c r="B2609" s="10">
        <v>56328</v>
      </c>
      <c r="C2609" s="10">
        <v>11642</v>
      </c>
      <c r="D2609" s="1" t="s">
        <v>6894</v>
      </c>
      <c r="E2609" s="1" t="s">
        <v>6901</v>
      </c>
      <c r="F2609" s="1" t="s">
        <v>6902</v>
      </c>
      <c r="G2609" s="10" t="s">
        <v>16</v>
      </c>
      <c r="H2609" s="10">
        <v>68.430000000000007</v>
      </c>
      <c r="I2609" s="10">
        <v>1234.6267</v>
      </c>
      <c r="J2609" s="10">
        <v>-11.1</v>
      </c>
      <c r="K2609" s="10">
        <v>618.31380000000001</v>
      </c>
      <c r="L2609" s="10">
        <v>2</v>
      </c>
      <c r="M2609" s="10">
        <v>433.46</v>
      </c>
      <c r="N2609" s="10">
        <v>255440</v>
      </c>
      <c r="O2609" s="10">
        <v>4</v>
      </c>
      <c r="P2609" s="10">
        <v>52</v>
      </c>
      <c r="Q2609" s="10">
        <v>62</v>
      </c>
      <c r="R2609" s="10" t="s">
        <v>17</v>
      </c>
      <c r="S2609" s="10" t="s">
        <v>21145</v>
      </c>
    </row>
    <row r="2610" spans="1:19">
      <c r="A2610" s="10">
        <v>157</v>
      </c>
      <c r="B2610" s="10">
        <v>56328</v>
      </c>
      <c r="C2610" s="10">
        <v>11642</v>
      </c>
      <c r="D2610" s="1" t="s">
        <v>6894</v>
      </c>
      <c r="E2610" s="1" t="s">
        <v>6903</v>
      </c>
      <c r="F2610" s="1" t="s">
        <v>6904</v>
      </c>
      <c r="G2610" s="10" t="s">
        <v>16</v>
      </c>
      <c r="H2610" s="10">
        <v>58.66</v>
      </c>
      <c r="I2610" s="10">
        <v>989.52560000000005</v>
      </c>
      <c r="J2610" s="10">
        <v>-8.6999999999999993</v>
      </c>
      <c r="K2610" s="10">
        <v>495.76580000000001</v>
      </c>
      <c r="L2610" s="10">
        <v>2</v>
      </c>
      <c r="M2610" s="10">
        <v>373.12</v>
      </c>
      <c r="N2610" s="10">
        <v>220898</v>
      </c>
      <c r="O2610" s="10">
        <v>6</v>
      </c>
      <c r="P2610" s="10">
        <v>101</v>
      </c>
      <c r="Q2610" s="10">
        <v>108</v>
      </c>
      <c r="R2610" s="10" t="s">
        <v>17</v>
      </c>
      <c r="S2610" s="10" t="s">
        <v>21145</v>
      </c>
    </row>
    <row r="2611" spans="1:19">
      <c r="A2611" s="10">
        <v>157</v>
      </c>
      <c r="B2611" s="10">
        <v>56328</v>
      </c>
      <c r="C2611" s="10">
        <v>11642</v>
      </c>
      <c r="D2611" s="1" t="s">
        <v>6894</v>
      </c>
      <c r="E2611" s="1" t="s">
        <v>6905</v>
      </c>
      <c r="F2611" s="1" t="s">
        <v>6906</v>
      </c>
      <c r="G2611" s="10" t="s">
        <v>16</v>
      </c>
      <c r="H2611" s="10">
        <v>56.83</v>
      </c>
      <c r="I2611" s="10">
        <v>1005.5204</v>
      </c>
      <c r="J2611" s="10">
        <v>-7.7</v>
      </c>
      <c r="K2611" s="10">
        <v>503.7636</v>
      </c>
      <c r="L2611" s="10">
        <v>2</v>
      </c>
      <c r="M2611" s="10">
        <v>302.19</v>
      </c>
      <c r="N2611" s="10">
        <v>180290</v>
      </c>
      <c r="O2611" s="10">
        <v>4</v>
      </c>
      <c r="P2611" s="10">
        <v>101</v>
      </c>
      <c r="Q2611" s="10">
        <v>108</v>
      </c>
      <c r="R2611" s="10" t="s">
        <v>16</v>
      </c>
      <c r="S2611" s="10" t="s">
        <v>21145</v>
      </c>
    </row>
    <row r="2612" spans="1:19">
      <c r="A2612" s="10">
        <v>157</v>
      </c>
      <c r="B2612" s="10">
        <v>56328</v>
      </c>
      <c r="C2612" s="10">
        <v>11642</v>
      </c>
      <c r="D2612" s="1" t="s">
        <v>6894</v>
      </c>
      <c r="E2612" s="1" t="s">
        <v>6907</v>
      </c>
      <c r="F2612" s="1" t="s">
        <v>6908</v>
      </c>
      <c r="G2612" s="10" t="s">
        <v>16</v>
      </c>
      <c r="H2612" s="10">
        <v>56.29</v>
      </c>
      <c r="I2612" s="10">
        <v>1250.6215999999999</v>
      </c>
      <c r="J2612" s="10">
        <v>-5.6</v>
      </c>
      <c r="K2612" s="10">
        <v>626.31460000000004</v>
      </c>
      <c r="L2612" s="10">
        <v>2</v>
      </c>
      <c r="M2612" s="10">
        <v>331.71</v>
      </c>
      <c r="N2612" s="10">
        <v>197160</v>
      </c>
      <c r="O2612" s="10">
        <v>6</v>
      </c>
      <c r="P2612" s="10">
        <v>52</v>
      </c>
      <c r="Q2612" s="10">
        <v>62</v>
      </c>
      <c r="R2612" s="10" t="s">
        <v>16</v>
      </c>
      <c r="S2612" s="10" t="s">
        <v>21145</v>
      </c>
    </row>
    <row r="2613" spans="1:19">
      <c r="A2613" s="10">
        <v>157</v>
      </c>
      <c r="B2613" s="10">
        <v>56328</v>
      </c>
      <c r="C2613" s="10">
        <v>11642</v>
      </c>
      <c r="D2613" s="1" t="s">
        <v>6894</v>
      </c>
      <c r="E2613" s="1" t="s">
        <v>6909</v>
      </c>
      <c r="F2613" s="1" t="s">
        <v>6910</v>
      </c>
      <c r="G2613" s="10" t="s">
        <v>16</v>
      </c>
      <c r="H2613" s="10">
        <v>48.18</v>
      </c>
      <c r="I2613" s="10">
        <v>981.45150000000001</v>
      </c>
      <c r="J2613" s="10">
        <v>-7.4</v>
      </c>
      <c r="K2613" s="10">
        <v>491.7294</v>
      </c>
      <c r="L2613" s="10">
        <v>2</v>
      </c>
      <c r="M2613" s="10">
        <v>28.04</v>
      </c>
      <c r="N2613" s="10">
        <v>23033</v>
      </c>
      <c r="O2613" s="10">
        <v>5</v>
      </c>
      <c r="P2613" s="10">
        <v>109</v>
      </c>
      <c r="Q2613" s="10">
        <v>117</v>
      </c>
      <c r="R2613" s="10" t="s">
        <v>17</v>
      </c>
      <c r="S2613" s="10" t="s">
        <v>21145</v>
      </c>
    </row>
    <row r="2614" spans="1:19">
      <c r="A2614" s="10">
        <v>157</v>
      </c>
      <c r="B2614" s="10">
        <v>56328</v>
      </c>
      <c r="C2614" s="10">
        <v>11642</v>
      </c>
      <c r="D2614" s="1" t="s">
        <v>6894</v>
      </c>
      <c r="E2614" s="1" t="s">
        <v>6911</v>
      </c>
      <c r="F2614" s="1" t="s">
        <v>6912</v>
      </c>
      <c r="G2614" s="10" t="s">
        <v>16</v>
      </c>
      <c r="H2614" s="10">
        <v>36.93</v>
      </c>
      <c r="I2614" s="10">
        <v>1024.5228999999999</v>
      </c>
      <c r="J2614" s="10">
        <v>-17.2</v>
      </c>
      <c r="K2614" s="10">
        <v>513.25990000000002</v>
      </c>
      <c r="L2614" s="10">
        <v>2</v>
      </c>
      <c r="M2614" s="10">
        <v>529.22</v>
      </c>
      <c r="N2614" s="10">
        <v>310279</v>
      </c>
      <c r="O2614" s="10">
        <v>3</v>
      </c>
      <c r="P2614" s="10">
        <v>80</v>
      </c>
      <c r="Q2614" s="10">
        <v>88</v>
      </c>
      <c r="R2614" s="10" t="s">
        <v>17</v>
      </c>
      <c r="S2614" s="10" t="s">
        <v>21145</v>
      </c>
    </row>
    <row r="2615" spans="1:19">
      <c r="A2615" s="10">
        <v>157</v>
      </c>
      <c r="B2615" s="10">
        <v>56328</v>
      </c>
      <c r="C2615" s="10">
        <v>11642</v>
      </c>
      <c r="D2615" s="1" t="s">
        <v>6894</v>
      </c>
      <c r="E2615" s="1" t="s">
        <v>6913</v>
      </c>
      <c r="F2615" s="1" t="s">
        <v>6914</v>
      </c>
      <c r="G2615" s="10" t="s">
        <v>16</v>
      </c>
      <c r="H2615" s="10">
        <v>34.54</v>
      </c>
      <c r="I2615" s="10">
        <v>1152.6179</v>
      </c>
      <c r="J2615" s="10">
        <v>-13</v>
      </c>
      <c r="K2615" s="10">
        <v>577.30870000000004</v>
      </c>
      <c r="L2615" s="10">
        <v>2</v>
      </c>
      <c r="M2615" s="10">
        <v>453.41</v>
      </c>
      <c r="N2615" s="10">
        <v>266859</v>
      </c>
      <c r="O2615" s="10">
        <v>1</v>
      </c>
      <c r="P2615" s="10">
        <v>79</v>
      </c>
      <c r="Q2615" s="10">
        <v>88</v>
      </c>
      <c r="R2615" s="10" t="s">
        <v>17</v>
      </c>
      <c r="S2615" s="10" t="s">
        <v>21145</v>
      </c>
    </row>
    <row r="2616" spans="1:19">
      <c r="A2616" s="10">
        <v>157</v>
      </c>
      <c r="B2616" s="10">
        <v>56328</v>
      </c>
      <c r="C2616" s="10">
        <v>11642</v>
      </c>
      <c r="D2616" s="1" t="s">
        <v>6894</v>
      </c>
      <c r="E2616" s="1" t="s">
        <v>6915</v>
      </c>
      <c r="F2616" s="1" t="s">
        <v>6916</v>
      </c>
      <c r="G2616" s="10" t="s">
        <v>16</v>
      </c>
      <c r="H2616" s="10">
        <v>26.75</v>
      </c>
      <c r="I2616" s="10">
        <v>1152.5889</v>
      </c>
      <c r="J2616" s="10">
        <v>-11.1</v>
      </c>
      <c r="K2616" s="10">
        <v>577.2953</v>
      </c>
      <c r="L2616" s="10">
        <v>2</v>
      </c>
      <c r="M2616" s="10">
        <v>445.11</v>
      </c>
      <c r="N2616" s="10">
        <v>262108</v>
      </c>
      <c r="O2616" s="10">
        <v>3</v>
      </c>
      <c r="P2616" s="10">
        <v>101</v>
      </c>
      <c r="Q2616" s="10">
        <v>109</v>
      </c>
      <c r="R2616" s="10" t="s">
        <v>17</v>
      </c>
      <c r="S2616" s="10" t="s">
        <v>21145</v>
      </c>
    </row>
    <row r="2617" spans="1:19">
      <c r="A2617" s="10">
        <v>849</v>
      </c>
      <c r="B2617" s="10">
        <v>57612</v>
      </c>
      <c r="C2617" s="10">
        <v>11679</v>
      </c>
      <c r="D2617" s="1" t="s">
        <v>10742</v>
      </c>
      <c r="E2617" s="1" t="s">
        <v>10743</v>
      </c>
      <c r="F2617" s="1" t="s">
        <v>10744</v>
      </c>
      <c r="G2617" s="10" t="s">
        <v>16</v>
      </c>
      <c r="H2617" s="10">
        <v>36.94</v>
      </c>
      <c r="I2617" s="10">
        <v>1110.5669</v>
      </c>
      <c r="J2617" s="10">
        <v>-10.6</v>
      </c>
      <c r="K2617" s="10">
        <v>556.28489999999999</v>
      </c>
      <c r="L2617" s="10">
        <v>2</v>
      </c>
      <c r="M2617" s="10">
        <v>153.21</v>
      </c>
      <c r="N2617" s="10">
        <v>94852</v>
      </c>
      <c r="O2617" s="10">
        <v>1</v>
      </c>
      <c r="P2617" s="10">
        <v>401</v>
      </c>
      <c r="Q2617" s="10">
        <v>410</v>
      </c>
      <c r="R2617" s="10" t="s">
        <v>17</v>
      </c>
      <c r="S2617" s="10" t="s">
        <v>21145</v>
      </c>
    </row>
    <row r="2618" spans="1:19">
      <c r="A2618" s="10">
        <v>849</v>
      </c>
      <c r="B2618" s="10">
        <v>57612</v>
      </c>
      <c r="C2618" s="10">
        <v>11679</v>
      </c>
      <c r="D2618" s="1" t="s">
        <v>10742</v>
      </c>
      <c r="E2618" s="1" t="s">
        <v>10745</v>
      </c>
      <c r="F2618" s="1" t="s">
        <v>10746</v>
      </c>
      <c r="G2618" s="10" t="s">
        <v>16</v>
      </c>
      <c r="H2618" s="10">
        <v>25.12</v>
      </c>
      <c r="I2618" s="10">
        <v>829.49090000000001</v>
      </c>
      <c r="J2618" s="10">
        <v>-10.4</v>
      </c>
      <c r="K2618" s="10">
        <v>415.7484</v>
      </c>
      <c r="L2618" s="10">
        <v>2</v>
      </c>
      <c r="M2618" s="10">
        <v>158.58000000000001</v>
      </c>
      <c r="N2618" s="10">
        <v>97975</v>
      </c>
      <c r="O2618" s="10">
        <v>1</v>
      </c>
      <c r="P2618" s="10">
        <v>415</v>
      </c>
      <c r="Q2618" s="10">
        <v>421</v>
      </c>
      <c r="R2618" s="10" t="s">
        <v>17</v>
      </c>
      <c r="S2618" s="10" t="s">
        <v>21145</v>
      </c>
    </row>
    <row r="2619" spans="1:19">
      <c r="A2619" s="10">
        <v>54</v>
      </c>
      <c r="B2619" s="10">
        <v>55811</v>
      </c>
      <c r="C2619" s="10">
        <v>11717</v>
      </c>
      <c r="D2619" s="1" t="s">
        <v>3276</v>
      </c>
      <c r="E2619" s="1" t="s">
        <v>3277</v>
      </c>
      <c r="F2619" s="1" t="s">
        <v>3278</v>
      </c>
      <c r="G2619" s="10" t="s">
        <v>16</v>
      </c>
      <c r="H2619" s="10">
        <v>86.88</v>
      </c>
      <c r="I2619" s="10">
        <v>2017.9567</v>
      </c>
      <c r="J2619" s="10">
        <v>-6.1</v>
      </c>
      <c r="K2619" s="10">
        <v>673.65539999999999</v>
      </c>
      <c r="L2619" s="10">
        <v>3</v>
      </c>
      <c r="M2619" s="10">
        <v>391.33</v>
      </c>
      <c r="N2619" s="10">
        <v>231306</v>
      </c>
      <c r="O2619" s="10">
        <v>5</v>
      </c>
      <c r="P2619" s="10">
        <v>205</v>
      </c>
      <c r="Q2619" s="10">
        <v>222</v>
      </c>
      <c r="R2619" s="10" t="s">
        <v>16</v>
      </c>
      <c r="S2619" s="10" t="s">
        <v>21145</v>
      </c>
    </row>
    <row r="2620" spans="1:19">
      <c r="A2620" s="10">
        <v>54</v>
      </c>
      <c r="B2620" s="10">
        <v>55811</v>
      </c>
      <c r="C2620" s="10">
        <v>11717</v>
      </c>
      <c r="D2620" s="1" t="s">
        <v>3276</v>
      </c>
      <c r="E2620" s="1" t="s">
        <v>3279</v>
      </c>
      <c r="F2620" s="1" t="s">
        <v>3280</v>
      </c>
      <c r="G2620" s="10" t="s">
        <v>16</v>
      </c>
      <c r="H2620" s="10">
        <v>83.41</v>
      </c>
      <c r="I2620" s="10">
        <v>1468.7772</v>
      </c>
      <c r="J2620" s="10">
        <v>-8</v>
      </c>
      <c r="K2620" s="10">
        <v>735.39</v>
      </c>
      <c r="L2620" s="10">
        <v>2</v>
      </c>
      <c r="M2620" s="10">
        <v>368.57</v>
      </c>
      <c r="N2620" s="10">
        <v>218275</v>
      </c>
      <c r="O2620" s="10">
        <v>5</v>
      </c>
      <c r="P2620" s="10">
        <v>75</v>
      </c>
      <c r="Q2620" s="10">
        <v>88</v>
      </c>
      <c r="R2620" s="10" t="s">
        <v>17</v>
      </c>
      <c r="S2620" s="10" t="s">
        <v>21145</v>
      </c>
    </row>
    <row r="2621" spans="1:19">
      <c r="A2621" s="10">
        <v>54</v>
      </c>
      <c r="B2621" s="10">
        <v>55811</v>
      </c>
      <c r="C2621" s="10">
        <v>11717</v>
      </c>
      <c r="D2621" s="1" t="s">
        <v>3276</v>
      </c>
      <c r="E2621" s="1" t="s">
        <v>3281</v>
      </c>
      <c r="F2621" s="1" t="s">
        <v>3282</v>
      </c>
      <c r="G2621" s="10" t="s">
        <v>16</v>
      </c>
      <c r="H2621" s="10">
        <v>81.72</v>
      </c>
      <c r="I2621" s="10">
        <v>1885.7999</v>
      </c>
      <c r="J2621" s="10">
        <v>-6.7</v>
      </c>
      <c r="K2621" s="10">
        <v>629.60299999999995</v>
      </c>
      <c r="L2621" s="10">
        <v>3</v>
      </c>
      <c r="M2621" s="10">
        <v>396.45</v>
      </c>
      <c r="N2621" s="10">
        <v>234229</v>
      </c>
      <c r="O2621" s="10">
        <v>4</v>
      </c>
      <c r="P2621" s="10">
        <v>55</v>
      </c>
      <c r="Q2621" s="10">
        <v>72</v>
      </c>
      <c r="R2621" s="10" t="s">
        <v>17</v>
      </c>
      <c r="S2621" s="10" t="s">
        <v>21145</v>
      </c>
    </row>
    <row r="2622" spans="1:19">
      <c r="A2622" s="10">
        <v>54</v>
      </c>
      <c r="B2622" s="10">
        <v>55811</v>
      </c>
      <c r="C2622" s="10">
        <v>11717</v>
      </c>
      <c r="D2622" s="1" t="s">
        <v>3276</v>
      </c>
      <c r="E2622" s="1" t="s">
        <v>3283</v>
      </c>
      <c r="F2622" s="1" t="s">
        <v>3284</v>
      </c>
      <c r="G2622" s="10" t="s">
        <v>16</v>
      </c>
      <c r="H2622" s="10">
        <v>81.709999999999994</v>
      </c>
      <c r="I2622" s="10">
        <v>2001.9618</v>
      </c>
      <c r="J2622" s="10">
        <v>-8.6999999999999993</v>
      </c>
      <c r="K2622" s="10">
        <v>668.32209999999998</v>
      </c>
      <c r="L2622" s="10">
        <v>3</v>
      </c>
      <c r="M2622" s="10">
        <v>438.61</v>
      </c>
      <c r="N2622" s="10">
        <v>258375</v>
      </c>
      <c r="O2622" s="10">
        <v>4</v>
      </c>
      <c r="P2622" s="10">
        <v>205</v>
      </c>
      <c r="Q2622" s="10">
        <v>222</v>
      </c>
      <c r="R2622" s="10" t="s">
        <v>17</v>
      </c>
      <c r="S2622" s="10" t="s">
        <v>21145</v>
      </c>
    </row>
    <row r="2623" spans="1:19">
      <c r="A2623" s="10">
        <v>54</v>
      </c>
      <c r="B2623" s="10">
        <v>55811</v>
      </c>
      <c r="C2623" s="10">
        <v>11717</v>
      </c>
      <c r="D2623" s="1" t="s">
        <v>3276</v>
      </c>
      <c r="E2623" s="1" t="s">
        <v>3285</v>
      </c>
      <c r="F2623" s="1" t="s">
        <v>3286</v>
      </c>
      <c r="G2623" s="10" t="s">
        <v>16</v>
      </c>
      <c r="H2623" s="10">
        <v>80.69</v>
      </c>
      <c r="I2623" s="10">
        <v>1803.7620999999999</v>
      </c>
      <c r="J2623" s="10">
        <v>-11.5</v>
      </c>
      <c r="K2623" s="10">
        <v>902.87789999999995</v>
      </c>
      <c r="L2623" s="10">
        <v>2</v>
      </c>
      <c r="M2623" s="10">
        <v>568.33000000000004</v>
      </c>
      <c r="N2623" s="10">
        <v>332614</v>
      </c>
      <c r="O2623" s="10">
        <v>4</v>
      </c>
      <c r="P2623" s="10">
        <v>189</v>
      </c>
      <c r="Q2623" s="10">
        <v>204</v>
      </c>
      <c r="R2623" s="10" t="s">
        <v>17</v>
      </c>
      <c r="S2623" s="10" t="s">
        <v>21145</v>
      </c>
    </row>
    <row r="2624" spans="1:19">
      <c r="A2624" s="10">
        <v>54</v>
      </c>
      <c r="B2624" s="10">
        <v>55811</v>
      </c>
      <c r="C2624" s="10">
        <v>11717</v>
      </c>
      <c r="D2624" s="1" t="s">
        <v>3276</v>
      </c>
      <c r="E2624" s="1" t="s">
        <v>3287</v>
      </c>
      <c r="F2624" s="1" t="s">
        <v>3288</v>
      </c>
      <c r="G2624" s="10" t="s">
        <v>16</v>
      </c>
      <c r="H2624" s="10">
        <v>76.92</v>
      </c>
      <c r="I2624" s="10">
        <v>2663.1291999999999</v>
      </c>
      <c r="J2624" s="10">
        <v>-9.3000000000000007</v>
      </c>
      <c r="K2624" s="10">
        <v>888.70870000000002</v>
      </c>
      <c r="L2624" s="10">
        <v>3</v>
      </c>
      <c r="M2624" s="10">
        <v>425.23</v>
      </c>
      <c r="N2624" s="10">
        <v>250704</v>
      </c>
      <c r="O2624" s="10">
        <v>1</v>
      </c>
      <c r="P2624" s="10">
        <v>49</v>
      </c>
      <c r="Q2624" s="10">
        <v>72</v>
      </c>
      <c r="R2624" s="10" t="s">
        <v>17</v>
      </c>
      <c r="S2624" s="10" t="s">
        <v>21145</v>
      </c>
    </row>
    <row r="2625" spans="1:19">
      <c r="A2625" s="10">
        <v>54</v>
      </c>
      <c r="B2625" s="10">
        <v>55811</v>
      </c>
      <c r="C2625" s="10">
        <v>11717</v>
      </c>
      <c r="D2625" s="1" t="s">
        <v>3276</v>
      </c>
      <c r="E2625" s="1" t="s">
        <v>3289</v>
      </c>
      <c r="F2625" s="1" t="s">
        <v>3290</v>
      </c>
      <c r="G2625" s="10" t="s">
        <v>16</v>
      </c>
      <c r="H2625" s="10">
        <v>75.23</v>
      </c>
      <c r="I2625" s="10">
        <v>2059.8991999999998</v>
      </c>
      <c r="J2625" s="10">
        <v>-6</v>
      </c>
      <c r="K2625" s="10">
        <v>687.63620000000003</v>
      </c>
      <c r="L2625" s="10">
        <v>3</v>
      </c>
      <c r="M2625" s="10">
        <v>376.85</v>
      </c>
      <c r="N2625" s="10">
        <v>223021</v>
      </c>
      <c r="O2625" s="10">
        <v>3</v>
      </c>
      <c r="P2625" s="10">
        <v>89</v>
      </c>
      <c r="Q2625" s="10">
        <v>104</v>
      </c>
      <c r="R2625" s="10" t="s">
        <v>16</v>
      </c>
      <c r="S2625" s="10" t="s">
        <v>21145</v>
      </c>
    </row>
    <row r="2626" spans="1:19">
      <c r="A2626" s="10">
        <v>54</v>
      </c>
      <c r="B2626" s="10">
        <v>55811</v>
      </c>
      <c r="C2626" s="10">
        <v>11717</v>
      </c>
      <c r="D2626" s="1" t="s">
        <v>3276</v>
      </c>
      <c r="E2626" s="1" t="s">
        <v>3291</v>
      </c>
      <c r="F2626" s="1" t="s">
        <v>3292</v>
      </c>
      <c r="G2626" s="10" t="s">
        <v>16</v>
      </c>
      <c r="H2626" s="10">
        <v>73.67</v>
      </c>
      <c r="I2626" s="10">
        <v>1269.624</v>
      </c>
      <c r="J2626" s="10">
        <v>-7.9</v>
      </c>
      <c r="K2626" s="10">
        <v>635.8143</v>
      </c>
      <c r="L2626" s="10">
        <v>2</v>
      </c>
      <c r="M2626" s="10">
        <v>346.31</v>
      </c>
      <c r="N2626" s="10">
        <v>205546</v>
      </c>
      <c r="O2626" s="10">
        <v>3</v>
      </c>
      <c r="P2626" s="10">
        <v>124</v>
      </c>
      <c r="Q2626" s="10">
        <v>135</v>
      </c>
      <c r="R2626" s="10" t="s">
        <v>17</v>
      </c>
      <c r="S2626" s="10" t="s">
        <v>21145</v>
      </c>
    </row>
    <row r="2627" spans="1:19">
      <c r="A2627" s="10">
        <v>54</v>
      </c>
      <c r="B2627" s="10">
        <v>55811</v>
      </c>
      <c r="C2627" s="10">
        <v>11717</v>
      </c>
      <c r="D2627" s="1" t="s">
        <v>3276</v>
      </c>
      <c r="E2627" s="1" t="s">
        <v>3293</v>
      </c>
      <c r="F2627" s="1" t="s">
        <v>3294</v>
      </c>
      <c r="G2627" s="10" t="s">
        <v>16</v>
      </c>
      <c r="H2627" s="10">
        <v>73.319999999999993</v>
      </c>
      <c r="I2627" s="10">
        <v>1425.7252000000001</v>
      </c>
      <c r="J2627" s="10">
        <v>-5.6</v>
      </c>
      <c r="K2627" s="10">
        <v>476.24639999999999</v>
      </c>
      <c r="L2627" s="10">
        <v>3</v>
      </c>
      <c r="M2627" s="10">
        <v>316.51</v>
      </c>
      <c r="N2627" s="10">
        <v>188474</v>
      </c>
      <c r="O2627" s="10">
        <v>5</v>
      </c>
      <c r="P2627" s="10">
        <v>123</v>
      </c>
      <c r="Q2627" s="10">
        <v>135</v>
      </c>
      <c r="R2627" s="10" t="s">
        <v>17</v>
      </c>
      <c r="S2627" s="10" t="s">
        <v>21145</v>
      </c>
    </row>
    <row r="2628" spans="1:19">
      <c r="A2628" s="10">
        <v>54</v>
      </c>
      <c r="B2628" s="10">
        <v>55811</v>
      </c>
      <c r="C2628" s="10">
        <v>11717</v>
      </c>
      <c r="D2628" s="1" t="s">
        <v>3276</v>
      </c>
      <c r="E2628" s="1" t="s">
        <v>3295</v>
      </c>
      <c r="F2628" s="1" t="s">
        <v>3296</v>
      </c>
      <c r="G2628" s="10" t="s">
        <v>16</v>
      </c>
      <c r="H2628" s="10">
        <v>71.239999999999995</v>
      </c>
      <c r="I2628" s="10">
        <v>1277.6866</v>
      </c>
      <c r="J2628" s="10">
        <v>-9.8000000000000007</v>
      </c>
      <c r="K2628" s="10">
        <v>639.84439999999995</v>
      </c>
      <c r="L2628" s="10">
        <v>2</v>
      </c>
      <c r="M2628" s="10">
        <v>396.06</v>
      </c>
      <c r="N2628" s="10">
        <v>234030</v>
      </c>
      <c r="O2628" s="10">
        <v>4</v>
      </c>
      <c r="P2628" s="10">
        <v>258</v>
      </c>
      <c r="Q2628" s="10">
        <v>269</v>
      </c>
      <c r="R2628" s="10" t="s">
        <v>17</v>
      </c>
      <c r="S2628" s="10" t="s">
        <v>21145</v>
      </c>
    </row>
    <row r="2629" spans="1:19">
      <c r="A2629" s="10">
        <v>54</v>
      </c>
      <c r="B2629" s="10">
        <v>55811</v>
      </c>
      <c r="C2629" s="10">
        <v>11717</v>
      </c>
      <c r="D2629" s="1" t="s">
        <v>3276</v>
      </c>
      <c r="E2629" s="1" t="s">
        <v>3297</v>
      </c>
      <c r="F2629" s="1" t="s">
        <v>3298</v>
      </c>
      <c r="G2629" s="10" t="s">
        <v>16</v>
      </c>
      <c r="H2629" s="10">
        <v>70.540000000000006</v>
      </c>
      <c r="I2629" s="10">
        <v>1976.0540000000001</v>
      </c>
      <c r="J2629" s="10">
        <v>-13.8</v>
      </c>
      <c r="K2629" s="10">
        <v>659.68290000000002</v>
      </c>
      <c r="L2629" s="10">
        <v>3</v>
      </c>
      <c r="M2629" s="10">
        <v>613.49</v>
      </c>
      <c r="N2629" s="10">
        <v>358455</v>
      </c>
      <c r="O2629" s="10">
        <v>4</v>
      </c>
      <c r="P2629" s="10">
        <v>240</v>
      </c>
      <c r="Q2629" s="10">
        <v>257</v>
      </c>
      <c r="R2629" s="10" t="s">
        <v>16</v>
      </c>
      <c r="S2629" s="10" t="s">
        <v>21145</v>
      </c>
    </row>
    <row r="2630" spans="1:19">
      <c r="A2630" s="10">
        <v>54</v>
      </c>
      <c r="B2630" s="10">
        <v>55811</v>
      </c>
      <c r="C2630" s="10">
        <v>11717</v>
      </c>
      <c r="D2630" s="1" t="s">
        <v>3276</v>
      </c>
      <c r="E2630" s="1" t="s">
        <v>3299</v>
      </c>
      <c r="F2630" s="1" t="s">
        <v>3300</v>
      </c>
      <c r="G2630" s="10" t="s">
        <v>16</v>
      </c>
      <c r="H2630" s="10">
        <v>67.849999999999994</v>
      </c>
      <c r="I2630" s="10">
        <v>1713.8317</v>
      </c>
      <c r="J2630" s="10">
        <v>-10.8</v>
      </c>
      <c r="K2630" s="10">
        <v>572.27829999999994</v>
      </c>
      <c r="L2630" s="10">
        <v>3</v>
      </c>
      <c r="M2630" s="10">
        <v>395.52</v>
      </c>
      <c r="N2630" s="10">
        <v>233724</v>
      </c>
      <c r="O2630" s="10">
        <v>5</v>
      </c>
      <c r="P2630" s="10">
        <v>105</v>
      </c>
      <c r="Q2630" s="10">
        <v>119</v>
      </c>
      <c r="R2630" s="10" t="s">
        <v>16</v>
      </c>
      <c r="S2630" s="10" t="s">
        <v>21145</v>
      </c>
    </row>
    <row r="2631" spans="1:19">
      <c r="A2631" s="10">
        <v>54</v>
      </c>
      <c r="B2631" s="10">
        <v>55811</v>
      </c>
      <c r="C2631" s="10">
        <v>11717</v>
      </c>
      <c r="D2631" s="1" t="s">
        <v>3276</v>
      </c>
      <c r="E2631" s="1" t="s">
        <v>3301</v>
      </c>
      <c r="F2631" s="1" t="s">
        <v>3302</v>
      </c>
      <c r="G2631" s="10" t="s">
        <v>16</v>
      </c>
      <c r="H2631" s="10">
        <v>67.67</v>
      </c>
      <c r="I2631" s="10">
        <v>1960.0590999999999</v>
      </c>
      <c r="J2631" s="10">
        <v>-13</v>
      </c>
      <c r="K2631" s="10">
        <v>654.35180000000003</v>
      </c>
      <c r="L2631" s="10">
        <v>3</v>
      </c>
      <c r="M2631" s="10">
        <v>639.44000000000005</v>
      </c>
      <c r="N2631" s="10">
        <v>373299</v>
      </c>
      <c r="O2631" s="10">
        <v>3</v>
      </c>
      <c r="P2631" s="10">
        <v>240</v>
      </c>
      <c r="Q2631" s="10">
        <v>257</v>
      </c>
      <c r="R2631" s="10" t="s">
        <v>17</v>
      </c>
      <c r="S2631" s="10" t="s">
        <v>21145</v>
      </c>
    </row>
    <row r="2632" spans="1:19">
      <c r="A2632" s="10">
        <v>54</v>
      </c>
      <c r="B2632" s="10">
        <v>55811</v>
      </c>
      <c r="C2632" s="10">
        <v>11717</v>
      </c>
      <c r="D2632" s="1" t="s">
        <v>3276</v>
      </c>
      <c r="E2632" s="1" t="s">
        <v>3303</v>
      </c>
      <c r="F2632" s="1" t="s">
        <v>3304</v>
      </c>
      <c r="G2632" s="10" t="s">
        <v>16</v>
      </c>
      <c r="H2632" s="10">
        <v>66.650000000000006</v>
      </c>
      <c r="I2632" s="10">
        <v>1819.7570000000001</v>
      </c>
      <c r="J2632" s="10">
        <v>-6.7</v>
      </c>
      <c r="K2632" s="10">
        <v>910.87959999999998</v>
      </c>
      <c r="L2632" s="10">
        <v>2</v>
      </c>
      <c r="M2632" s="10">
        <v>460.18</v>
      </c>
      <c r="N2632" s="10">
        <v>270705</v>
      </c>
      <c r="O2632" s="10">
        <v>4</v>
      </c>
      <c r="P2632" s="10">
        <v>189</v>
      </c>
      <c r="Q2632" s="10">
        <v>204</v>
      </c>
      <c r="R2632" s="10" t="s">
        <v>16</v>
      </c>
      <c r="S2632" s="10" t="s">
        <v>21145</v>
      </c>
    </row>
    <row r="2633" spans="1:19">
      <c r="A2633" s="10">
        <v>54</v>
      </c>
      <c r="B2633" s="10">
        <v>55811</v>
      </c>
      <c r="C2633" s="10">
        <v>11717</v>
      </c>
      <c r="D2633" s="1" t="s">
        <v>3276</v>
      </c>
      <c r="E2633" s="1" t="s">
        <v>3305</v>
      </c>
      <c r="F2633" s="1" t="s">
        <v>3306</v>
      </c>
      <c r="G2633" s="10" t="s">
        <v>16</v>
      </c>
      <c r="H2633" s="10">
        <v>66.040000000000006</v>
      </c>
      <c r="I2633" s="10">
        <v>1697.8368</v>
      </c>
      <c r="J2633" s="10">
        <v>-4.8</v>
      </c>
      <c r="K2633" s="10">
        <v>566.95010000000002</v>
      </c>
      <c r="L2633" s="10">
        <v>3</v>
      </c>
      <c r="M2633" s="10">
        <v>418.26</v>
      </c>
      <c r="N2633" s="10">
        <v>246755</v>
      </c>
      <c r="O2633" s="10">
        <v>3</v>
      </c>
      <c r="P2633" s="10">
        <v>105</v>
      </c>
      <c r="Q2633" s="10">
        <v>119</v>
      </c>
      <c r="R2633" s="10" t="s">
        <v>17</v>
      </c>
      <c r="S2633" s="10" t="s">
        <v>21145</v>
      </c>
    </row>
    <row r="2634" spans="1:19">
      <c r="A2634" s="10">
        <v>54</v>
      </c>
      <c r="B2634" s="10">
        <v>55811</v>
      </c>
      <c r="C2634" s="10">
        <v>11717</v>
      </c>
      <c r="D2634" s="1" t="s">
        <v>3276</v>
      </c>
      <c r="E2634" s="1" t="s">
        <v>3307</v>
      </c>
      <c r="F2634" s="1" t="s">
        <v>3308</v>
      </c>
      <c r="G2634" s="10" t="s">
        <v>16</v>
      </c>
      <c r="H2634" s="10">
        <v>63.78</v>
      </c>
      <c r="I2634" s="10">
        <v>1542.8440000000001</v>
      </c>
      <c r="J2634" s="10">
        <v>-3.7</v>
      </c>
      <c r="K2634" s="10">
        <v>515.2867</v>
      </c>
      <c r="L2634" s="10">
        <v>3</v>
      </c>
      <c r="M2634" s="10">
        <v>302.58</v>
      </c>
      <c r="N2634" s="10">
        <v>180495</v>
      </c>
      <c r="O2634" s="10">
        <v>4</v>
      </c>
      <c r="P2634" s="10">
        <v>35</v>
      </c>
      <c r="Q2634" s="10">
        <v>48</v>
      </c>
      <c r="R2634" s="10" t="s">
        <v>16</v>
      </c>
      <c r="S2634" s="10" t="s">
        <v>21145</v>
      </c>
    </row>
    <row r="2635" spans="1:19">
      <c r="A2635" s="10">
        <v>54</v>
      </c>
      <c r="B2635" s="10">
        <v>55811</v>
      </c>
      <c r="C2635" s="10">
        <v>11717</v>
      </c>
      <c r="D2635" s="1" t="s">
        <v>3276</v>
      </c>
      <c r="E2635" s="1" t="s">
        <v>3309</v>
      </c>
      <c r="F2635" s="1" t="s">
        <v>3310</v>
      </c>
      <c r="G2635" s="10" t="s">
        <v>16</v>
      </c>
      <c r="H2635" s="10">
        <v>62.3</v>
      </c>
      <c r="I2635" s="10">
        <v>1901.7949000000001</v>
      </c>
      <c r="J2635" s="10">
        <v>-3.9</v>
      </c>
      <c r="K2635" s="10">
        <v>951.90110000000004</v>
      </c>
      <c r="L2635" s="10">
        <v>2</v>
      </c>
      <c r="M2635" s="10">
        <v>328.21</v>
      </c>
      <c r="N2635" s="10">
        <v>195150</v>
      </c>
      <c r="O2635" s="10">
        <v>2</v>
      </c>
      <c r="P2635" s="10">
        <v>55</v>
      </c>
      <c r="Q2635" s="10">
        <v>72</v>
      </c>
      <c r="R2635" s="10" t="s">
        <v>16</v>
      </c>
      <c r="S2635" s="10" t="s">
        <v>21145</v>
      </c>
    </row>
    <row r="2636" spans="1:19">
      <c r="A2636" s="10">
        <v>54</v>
      </c>
      <c r="B2636" s="10">
        <v>55811</v>
      </c>
      <c r="C2636" s="10">
        <v>11717</v>
      </c>
      <c r="D2636" s="1" t="s">
        <v>3276</v>
      </c>
      <c r="E2636" s="1" t="s">
        <v>3311</v>
      </c>
      <c r="F2636" s="1" t="s">
        <v>3312</v>
      </c>
      <c r="G2636" s="10" t="s">
        <v>16</v>
      </c>
      <c r="H2636" s="10">
        <v>61.58</v>
      </c>
      <c r="I2636" s="10">
        <v>2088.1541000000002</v>
      </c>
      <c r="J2636" s="10">
        <v>-14.1</v>
      </c>
      <c r="K2636" s="10">
        <v>697.04880000000003</v>
      </c>
      <c r="L2636" s="10">
        <v>3</v>
      </c>
      <c r="M2636" s="10">
        <v>583.80999999999995</v>
      </c>
      <c r="N2636" s="10">
        <v>341497</v>
      </c>
      <c r="O2636" s="10">
        <v>1</v>
      </c>
      <c r="P2636" s="10">
        <v>239</v>
      </c>
      <c r="Q2636" s="10">
        <v>257</v>
      </c>
      <c r="R2636" s="10" t="s">
        <v>17</v>
      </c>
      <c r="S2636" s="10" t="s">
        <v>21145</v>
      </c>
    </row>
    <row r="2637" spans="1:19">
      <c r="A2637" s="10">
        <v>54</v>
      </c>
      <c r="B2637" s="10">
        <v>55811</v>
      </c>
      <c r="C2637" s="10">
        <v>11717</v>
      </c>
      <c r="D2637" s="1" t="s">
        <v>3276</v>
      </c>
      <c r="E2637" s="1" t="s">
        <v>3313</v>
      </c>
      <c r="F2637" s="1" t="s">
        <v>3314</v>
      </c>
      <c r="G2637" s="10" t="s">
        <v>16</v>
      </c>
      <c r="H2637" s="10">
        <v>61.52</v>
      </c>
      <c r="I2637" s="10">
        <v>1569.7418</v>
      </c>
      <c r="J2637" s="10">
        <v>-9.3000000000000007</v>
      </c>
      <c r="K2637" s="10">
        <v>785.87080000000003</v>
      </c>
      <c r="L2637" s="10">
        <v>2</v>
      </c>
      <c r="M2637" s="10">
        <v>473.43</v>
      </c>
      <c r="N2637" s="10">
        <v>278274</v>
      </c>
      <c r="O2637" s="10">
        <v>2</v>
      </c>
      <c r="P2637" s="10">
        <v>106</v>
      </c>
      <c r="Q2637" s="10">
        <v>119</v>
      </c>
      <c r="R2637" s="10" t="s">
        <v>17</v>
      </c>
      <c r="S2637" s="10" t="s">
        <v>21145</v>
      </c>
    </row>
    <row r="2638" spans="1:19">
      <c r="A2638" s="10">
        <v>54</v>
      </c>
      <c r="B2638" s="10">
        <v>55811</v>
      </c>
      <c r="C2638" s="10">
        <v>11717</v>
      </c>
      <c r="D2638" s="1" t="s">
        <v>3276</v>
      </c>
      <c r="E2638" s="1" t="s">
        <v>3315</v>
      </c>
      <c r="F2638" s="1" t="s">
        <v>3316</v>
      </c>
      <c r="G2638" s="10" t="s">
        <v>16</v>
      </c>
      <c r="H2638" s="10">
        <v>57.87</v>
      </c>
      <c r="I2638" s="10">
        <v>2132.8944999999999</v>
      </c>
      <c r="J2638" s="10">
        <v>-18.100000000000001</v>
      </c>
      <c r="K2638" s="10">
        <v>711.95920000000001</v>
      </c>
      <c r="L2638" s="10">
        <v>3</v>
      </c>
      <c r="M2638" s="10">
        <v>414.06</v>
      </c>
      <c r="N2638" s="10">
        <v>244331</v>
      </c>
      <c r="O2638" s="10">
        <v>2</v>
      </c>
      <c r="P2638" s="10">
        <v>223</v>
      </c>
      <c r="Q2638" s="10">
        <v>238</v>
      </c>
      <c r="R2638" s="10" t="s">
        <v>16</v>
      </c>
      <c r="S2638" s="10" t="s">
        <v>21145</v>
      </c>
    </row>
    <row r="2639" spans="1:19">
      <c r="A2639" s="10">
        <v>54</v>
      </c>
      <c r="B2639" s="10">
        <v>55811</v>
      </c>
      <c r="C2639" s="10">
        <v>11717</v>
      </c>
      <c r="D2639" s="1" t="s">
        <v>3276</v>
      </c>
      <c r="E2639" s="1" t="s">
        <v>3317</v>
      </c>
      <c r="F2639" s="1" t="s">
        <v>3318</v>
      </c>
      <c r="G2639" s="10" t="s">
        <v>16</v>
      </c>
      <c r="H2639" s="10">
        <v>56.16</v>
      </c>
      <c r="I2639" s="10">
        <v>2104.1489000000001</v>
      </c>
      <c r="J2639" s="10">
        <v>-9.5</v>
      </c>
      <c r="K2639" s="10">
        <v>702.3836</v>
      </c>
      <c r="L2639" s="10">
        <v>3</v>
      </c>
      <c r="M2639" s="10">
        <v>563.30999999999995</v>
      </c>
      <c r="N2639" s="10">
        <v>329772</v>
      </c>
      <c r="O2639" s="10">
        <v>3</v>
      </c>
      <c r="P2639" s="10">
        <v>239</v>
      </c>
      <c r="Q2639" s="10">
        <v>257</v>
      </c>
      <c r="R2639" s="10" t="s">
        <v>16</v>
      </c>
      <c r="S2639" s="10" t="s">
        <v>21145</v>
      </c>
    </row>
    <row r="2640" spans="1:19">
      <c r="A2640" s="10">
        <v>54</v>
      </c>
      <c r="B2640" s="10">
        <v>55811</v>
      </c>
      <c r="C2640" s="10">
        <v>11717</v>
      </c>
      <c r="D2640" s="1" t="s">
        <v>3276</v>
      </c>
      <c r="E2640" s="1" t="s">
        <v>3319</v>
      </c>
      <c r="F2640" s="1" t="s">
        <v>3320</v>
      </c>
      <c r="G2640" s="10" t="s">
        <v>16</v>
      </c>
      <c r="H2640" s="10">
        <v>55.46</v>
      </c>
      <c r="I2640" s="10">
        <v>1585.7367999999999</v>
      </c>
      <c r="J2640" s="10">
        <v>-14.5</v>
      </c>
      <c r="K2640" s="10">
        <v>793.86419999999998</v>
      </c>
      <c r="L2640" s="10">
        <v>2</v>
      </c>
      <c r="M2640" s="10">
        <v>447.28</v>
      </c>
      <c r="N2640" s="10">
        <v>263318</v>
      </c>
      <c r="O2640" s="10">
        <v>4</v>
      </c>
      <c r="P2640" s="10">
        <v>106</v>
      </c>
      <c r="Q2640" s="10">
        <v>119</v>
      </c>
      <c r="R2640" s="10" t="s">
        <v>16</v>
      </c>
      <c r="S2640" s="10" t="s">
        <v>21145</v>
      </c>
    </row>
    <row r="2641" spans="1:19">
      <c r="A2641" s="10">
        <v>54</v>
      </c>
      <c r="B2641" s="10">
        <v>55811</v>
      </c>
      <c r="C2641" s="10">
        <v>11717</v>
      </c>
      <c r="D2641" s="1" t="s">
        <v>3276</v>
      </c>
      <c r="E2641" s="1" t="s">
        <v>3321</v>
      </c>
      <c r="F2641" s="1" t="s">
        <v>3322</v>
      </c>
      <c r="G2641" s="10" t="s">
        <v>16</v>
      </c>
      <c r="H2641" s="10">
        <v>51.87</v>
      </c>
      <c r="I2641" s="10">
        <v>903.44100000000003</v>
      </c>
      <c r="J2641" s="10">
        <v>-6.1</v>
      </c>
      <c r="K2641" s="10">
        <v>452.72500000000002</v>
      </c>
      <c r="L2641" s="10">
        <v>2</v>
      </c>
      <c r="M2641" s="10">
        <v>5.97</v>
      </c>
      <c r="N2641" s="10">
        <v>9904</v>
      </c>
      <c r="O2641" s="10">
        <v>7</v>
      </c>
      <c r="P2641" s="10">
        <v>26</v>
      </c>
      <c r="Q2641" s="10">
        <v>34</v>
      </c>
      <c r="R2641" s="10" t="s">
        <v>17</v>
      </c>
      <c r="S2641" s="10" t="s">
        <v>21145</v>
      </c>
    </row>
    <row r="2642" spans="1:19">
      <c r="A2642" s="10">
        <v>54</v>
      </c>
      <c r="B2642" s="10">
        <v>55811</v>
      </c>
      <c r="C2642" s="10">
        <v>11717</v>
      </c>
      <c r="D2642" s="1" t="s">
        <v>3276</v>
      </c>
      <c r="E2642" s="1" t="s">
        <v>3323</v>
      </c>
      <c r="F2642" s="1" t="s">
        <v>3324</v>
      </c>
      <c r="G2642" s="10" t="s">
        <v>16</v>
      </c>
      <c r="H2642" s="10">
        <v>45.96</v>
      </c>
      <c r="I2642" s="10">
        <v>1130.5277000000001</v>
      </c>
      <c r="J2642" s="10">
        <v>-5.7</v>
      </c>
      <c r="K2642" s="10">
        <v>566.26790000000005</v>
      </c>
      <c r="L2642" s="10">
        <v>2</v>
      </c>
      <c r="M2642" s="10">
        <v>137.93</v>
      </c>
      <c r="N2642" s="10">
        <v>86067</v>
      </c>
      <c r="O2642" s="10">
        <v>1</v>
      </c>
      <c r="P2642" s="10">
        <v>213</v>
      </c>
      <c r="Q2642" s="10">
        <v>222</v>
      </c>
      <c r="R2642" s="10" t="s">
        <v>16</v>
      </c>
      <c r="S2642" s="10" t="s">
        <v>21145</v>
      </c>
    </row>
    <row r="2643" spans="1:19">
      <c r="A2643" s="10">
        <v>54</v>
      </c>
      <c r="B2643" s="10">
        <v>55811</v>
      </c>
      <c r="C2643" s="10">
        <v>11717</v>
      </c>
      <c r="D2643" s="1" t="s">
        <v>3276</v>
      </c>
      <c r="E2643" s="1" t="s">
        <v>3325</v>
      </c>
      <c r="F2643" s="1" t="s">
        <v>3326</v>
      </c>
      <c r="G2643" s="10" t="s">
        <v>16</v>
      </c>
      <c r="H2643" s="10">
        <v>43.71</v>
      </c>
      <c r="I2643" s="10">
        <v>1774.9036000000001</v>
      </c>
      <c r="J2643" s="10">
        <v>-4.4000000000000004</v>
      </c>
      <c r="K2643" s="10">
        <v>592.63919999999996</v>
      </c>
      <c r="L2643" s="10">
        <v>3</v>
      </c>
      <c r="M2643" s="10">
        <v>370.65</v>
      </c>
      <c r="N2643" s="10">
        <v>219491</v>
      </c>
      <c r="O2643" s="10">
        <v>4</v>
      </c>
      <c r="P2643" s="10">
        <v>167</v>
      </c>
      <c r="Q2643" s="10">
        <v>182</v>
      </c>
      <c r="R2643" s="10" t="s">
        <v>16</v>
      </c>
      <c r="S2643" s="10" t="s">
        <v>21145</v>
      </c>
    </row>
    <row r="2644" spans="1:19">
      <c r="A2644" s="10">
        <v>54</v>
      </c>
      <c r="B2644" s="10">
        <v>55811</v>
      </c>
      <c r="C2644" s="10">
        <v>11717</v>
      </c>
      <c r="D2644" s="1" t="s">
        <v>3276</v>
      </c>
      <c r="E2644" s="1" t="s">
        <v>3327</v>
      </c>
      <c r="F2644" s="1" t="s">
        <v>3328</v>
      </c>
      <c r="G2644" s="10" t="s">
        <v>16</v>
      </c>
      <c r="H2644" s="10">
        <v>38.32</v>
      </c>
      <c r="I2644" s="10">
        <v>905.43949999999995</v>
      </c>
      <c r="J2644" s="10">
        <v>-10.3</v>
      </c>
      <c r="K2644" s="10">
        <v>453.72239999999999</v>
      </c>
      <c r="L2644" s="10">
        <v>2</v>
      </c>
      <c r="M2644" s="10">
        <v>361.77</v>
      </c>
      <c r="N2644" s="10">
        <v>214429</v>
      </c>
      <c r="O2644" s="10">
        <v>2</v>
      </c>
      <c r="P2644" s="10">
        <v>205</v>
      </c>
      <c r="Q2644" s="10">
        <v>212</v>
      </c>
      <c r="R2644" s="10" t="s">
        <v>17</v>
      </c>
      <c r="S2644" s="10" t="s">
        <v>21145</v>
      </c>
    </row>
    <row r="2645" spans="1:19">
      <c r="A2645" s="10">
        <v>54</v>
      </c>
      <c r="B2645" s="10">
        <v>55811</v>
      </c>
      <c r="C2645" s="10">
        <v>11717</v>
      </c>
      <c r="D2645" s="1" t="s">
        <v>3276</v>
      </c>
      <c r="E2645" s="1" t="s">
        <v>3329</v>
      </c>
      <c r="F2645" s="1" t="s">
        <v>3330</v>
      </c>
      <c r="G2645" s="10" t="s">
        <v>16</v>
      </c>
      <c r="H2645" s="10">
        <v>35.22</v>
      </c>
      <c r="I2645" s="10">
        <v>727.43399999999997</v>
      </c>
      <c r="J2645" s="10">
        <v>-10.4</v>
      </c>
      <c r="K2645" s="10">
        <v>364.72050000000002</v>
      </c>
      <c r="L2645" s="10">
        <v>2</v>
      </c>
      <c r="M2645" s="10">
        <v>145.02000000000001</v>
      </c>
      <c r="N2645" s="10">
        <v>90196</v>
      </c>
      <c r="O2645" s="10">
        <v>3</v>
      </c>
      <c r="P2645" s="10">
        <v>152</v>
      </c>
      <c r="Q2645" s="10">
        <v>159</v>
      </c>
      <c r="R2645" s="10" t="s">
        <v>17</v>
      </c>
      <c r="S2645" s="10" t="s">
        <v>21145</v>
      </c>
    </row>
    <row r="2646" spans="1:19">
      <c r="A2646" s="10">
        <v>54</v>
      </c>
      <c r="B2646" s="10">
        <v>55811</v>
      </c>
      <c r="C2646" s="10">
        <v>11717</v>
      </c>
      <c r="D2646" s="1" t="s">
        <v>3276</v>
      </c>
      <c r="E2646" s="1" t="s">
        <v>3331</v>
      </c>
      <c r="F2646" s="1" t="s">
        <v>3332</v>
      </c>
      <c r="G2646" s="10" t="s">
        <v>17</v>
      </c>
      <c r="H2646" s="10">
        <v>34.75</v>
      </c>
      <c r="I2646" s="10">
        <v>795.33979999999997</v>
      </c>
      <c r="J2646" s="10">
        <v>-2.8</v>
      </c>
      <c r="K2646" s="10">
        <v>398.67610000000002</v>
      </c>
      <c r="L2646" s="10">
        <v>2</v>
      </c>
      <c r="M2646" s="10">
        <v>58.94</v>
      </c>
      <c r="N2646" s="10">
        <v>40809</v>
      </c>
      <c r="O2646" s="10">
        <v>13</v>
      </c>
      <c r="P2646" s="10">
        <v>49</v>
      </c>
      <c r="Q2646" s="10">
        <v>54</v>
      </c>
      <c r="R2646" s="10" t="s">
        <v>17</v>
      </c>
      <c r="S2646" s="10" t="s">
        <v>21145</v>
      </c>
    </row>
    <row r="2647" spans="1:19">
      <c r="A2647" s="10">
        <v>54</v>
      </c>
      <c r="B2647" s="10">
        <v>55811</v>
      </c>
      <c r="C2647" s="10">
        <v>11717</v>
      </c>
      <c r="D2647" s="1" t="s">
        <v>3276</v>
      </c>
      <c r="E2647" s="1" t="s">
        <v>3333</v>
      </c>
      <c r="F2647" s="1" t="s">
        <v>3334</v>
      </c>
      <c r="G2647" s="10" t="s">
        <v>16</v>
      </c>
      <c r="H2647" s="10">
        <v>34.380000000000003</v>
      </c>
      <c r="I2647" s="10">
        <v>1324.6081999999999</v>
      </c>
      <c r="J2647" s="10">
        <v>-1.8</v>
      </c>
      <c r="K2647" s="10">
        <v>442.54250000000002</v>
      </c>
      <c r="L2647" s="10">
        <v>3</v>
      </c>
      <c r="M2647" s="10">
        <v>109.33</v>
      </c>
      <c r="N2647" s="10">
        <v>69695</v>
      </c>
      <c r="O2647" s="10">
        <v>1</v>
      </c>
      <c r="P2647" s="10">
        <v>211</v>
      </c>
      <c r="Q2647" s="10">
        <v>222</v>
      </c>
      <c r="R2647" s="10" t="s">
        <v>16</v>
      </c>
      <c r="S2647" s="10" t="s">
        <v>21145</v>
      </c>
    </row>
    <row r="2648" spans="1:19">
      <c r="A2648" s="10">
        <v>54</v>
      </c>
      <c r="B2648" s="10">
        <v>55811</v>
      </c>
      <c r="C2648" s="10">
        <v>11717</v>
      </c>
      <c r="D2648" s="1" t="s">
        <v>3276</v>
      </c>
      <c r="E2648" s="1" t="s">
        <v>3335</v>
      </c>
      <c r="F2648" s="1" t="s">
        <v>3336</v>
      </c>
      <c r="G2648" s="10" t="s">
        <v>16</v>
      </c>
      <c r="H2648" s="10">
        <v>30.27</v>
      </c>
      <c r="I2648" s="10">
        <v>741.44970000000001</v>
      </c>
      <c r="J2648" s="10">
        <v>-11.8</v>
      </c>
      <c r="K2648" s="10">
        <v>371.7278</v>
      </c>
      <c r="L2648" s="10">
        <v>2</v>
      </c>
      <c r="M2648" s="10">
        <v>217.76</v>
      </c>
      <c r="N2648" s="10">
        <v>131908</v>
      </c>
      <c r="O2648" s="10">
        <v>2</v>
      </c>
      <c r="P2648" s="10">
        <v>18</v>
      </c>
      <c r="Q2648" s="10">
        <v>25</v>
      </c>
      <c r="R2648" s="10" t="s">
        <v>17</v>
      </c>
      <c r="S2648" s="10" t="s">
        <v>21145</v>
      </c>
    </row>
    <row r="2649" spans="1:19">
      <c r="A2649" s="10">
        <v>54</v>
      </c>
      <c r="B2649" s="10">
        <v>55811</v>
      </c>
      <c r="C2649" s="10">
        <v>11717</v>
      </c>
      <c r="D2649" s="1" t="s">
        <v>3276</v>
      </c>
      <c r="E2649" s="1" t="s">
        <v>3337</v>
      </c>
      <c r="F2649" s="1" t="s">
        <v>3273</v>
      </c>
      <c r="G2649" s="10" t="s">
        <v>17</v>
      </c>
      <c r="H2649" s="10">
        <v>24.51</v>
      </c>
      <c r="I2649" s="10">
        <v>782.38099999999997</v>
      </c>
      <c r="J2649" s="10">
        <v>-11.3</v>
      </c>
      <c r="K2649" s="10">
        <v>392.1934</v>
      </c>
      <c r="L2649" s="10">
        <v>2</v>
      </c>
      <c r="M2649" s="10">
        <v>86.06</v>
      </c>
      <c r="N2649" s="10">
        <v>56366</v>
      </c>
      <c r="O2649" s="10">
        <v>2</v>
      </c>
      <c r="P2649" s="10">
        <v>113</v>
      </c>
      <c r="Q2649" s="10">
        <v>119</v>
      </c>
      <c r="R2649" s="10" t="s">
        <v>17</v>
      </c>
      <c r="S2649" s="10" t="s">
        <v>21145</v>
      </c>
    </row>
    <row r="2650" spans="1:19">
      <c r="A2650" s="10">
        <v>28</v>
      </c>
      <c r="B2650" s="10">
        <v>56291</v>
      </c>
      <c r="C2650" s="10">
        <v>11718</v>
      </c>
      <c r="D2650" s="1" t="s">
        <v>4611</v>
      </c>
      <c r="E2650" s="1" t="s">
        <v>4612</v>
      </c>
      <c r="F2650" s="1" t="s">
        <v>4613</v>
      </c>
      <c r="G2650" s="10" t="s">
        <v>16</v>
      </c>
      <c r="H2650" s="10">
        <v>92.65</v>
      </c>
      <c r="I2650" s="10">
        <v>2120.8667</v>
      </c>
      <c r="J2650" s="10">
        <v>-5.3</v>
      </c>
      <c r="K2650" s="10">
        <v>707.95910000000003</v>
      </c>
      <c r="L2650" s="10">
        <v>3</v>
      </c>
      <c r="M2650" s="10">
        <v>365.57</v>
      </c>
      <c r="N2650" s="10">
        <v>216559</v>
      </c>
      <c r="O2650" s="10">
        <v>19</v>
      </c>
      <c r="P2650" s="10">
        <v>48</v>
      </c>
      <c r="Q2650" s="10">
        <v>65</v>
      </c>
      <c r="R2650" s="10" t="s">
        <v>16</v>
      </c>
      <c r="S2650" s="10" t="s">
        <v>21145</v>
      </c>
    </row>
    <row r="2651" spans="1:19">
      <c r="A2651" s="10">
        <v>28</v>
      </c>
      <c r="B2651" s="10">
        <v>56291</v>
      </c>
      <c r="C2651" s="10">
        <v>11718</v>
      </c>
      <c r="D2651" s="1" t="s">
        <v>4611</v>
      </c>
      <c r="E2651" s="1" t="s">
        <v>4614</v>
      </c>
      <c r="F2651" s="1" t="s">
        <v>4615</v>
      </c>
      <c r="G2651" s="10" t="s">
        <v>16</v>
      </c>
      <c r="H2651" s="10">
        <v>82.94</v>
      </c>
      <c r="I2651" s="10">
        <v>2104.8717999999999</v>
      </c>
      <c r="J2651" s="10">
        <v>-7</v>
      </c>
      <c r="K2651" s="10">
        <v>702.62630000000001</v>
      </c>
      <c r="L2651" s="10">
        <v>3</v>
      </c>
      <c r="M2651" s="10">
        <v>453.59</v>
      </c>
      <c r="N2651" s="10">
        <v>266957</v>
      </c>
      <c r="O2651" s="10">
        <v>8</v>
      </c>
      <c r="P2651" s="10">
        <v>48</v>
      </c>
      <c r="Q2651" s="10">
        <v>65</v>
      </c>
      <c r="R2651" s="10" t="s">
        <v>17</v>
      </c>
      <c r="S2651" s="10" t="s">
        <v>21145</v>
      </c>
    </row>
    <row r="2652" spans="1:19">
      <c r="A2652" s="10">
        <v>28</v>
      </c>
      <c r="B2652" s="10">
        <v>56291</v>
      </c>
      <c r="C2652" s="10">
        <v>11718</v>
      </c>
      <c r="D2652" s="1" t="s">
        <v>4611</v>
      </c>
      <c r="E2652" s="1" t="s">
        <v>4616</v>
      </c>
      <c r="F2652" s="1" t="s">
        <v>4617</v>
      </c>
      <c r="G2652" s="10" t="s">
        <v>16</v>
      </c>
      <c r="H2652" s="10">
        <v>81.040000000000006</v>
      </c>
      <c r="I2652" s="10">
        <v>1551.7854</v>
      </c>
      <c r="J2652" s="10">
        <v>-9.6999999999999993</v>
      </c>
      <c r="K2652" s="10">
        <v>518.26400000000001</v>
      </c>
      <c r="L2652" s="10">
        <v>3</v>
      </c>
      <c r="M2652" s="10">
        <v>473.1</v>
      </c>
      <c r="N2652" s="10">
        <v>278157</v>
      </c>
      <c r="O2652" s="10">
        <v>8</v>
      </c>
      <c r="P2652" s="10">
        <v>79</v>
      </c>
      <c r="Q2652" s="10">
        <v>92</v>
      </c>
      <c r="R2652" s="10" t="s">
        <v>16</v>
      </c>
      <c r="S2652" s="10" t="s">
        <v>21145</v>
      </c>
    </row>
    <row r="2653" spans="1:19">
      <c r="A2653" s="10">
        <v>28</v>
      </c>
      <c r="B2653" s="10">
        <v>56291</v>
      </c>
      <c r="C2653" s="10">
        <v>11718</v>
      </c>
      <c r="D2653" s="1" t="s">
        <v>4611</v>
      </c>
      <c r="E2653" s="1" t="s">
        <v>4618</v>
      </c>
      <c r="F2653" s="1" t="s">
        <v>4619</v>
      </c>
      <c r="G2653" s="10" t="s">
        <v>16</v>
      </c>
      <c r="H2653" s="10">
        <v>78.61</v>
      </c>
      <c r="I2653" s="10">
        <v>1343.5373999999999</v>
      </c>
      <c r="J2653" s="10">
        <v>-6.7</v>
      </c>
      <c r="K2653" s="10">
        <v>672.77139999999997</v>
      </c>
      <c r="L2653" s="10">
        <v>2</v>
      </c>
      <c r="M2653" s="10">
        <v>313.05</v>
      </c>
      <c r="N2653" s="10">
        <v>186462</v>
      </c>
      <c r="O2653" s="10">
        <v>15</v>
      </c>
      <c r="P2653" s="10">
        <v>54</v>
      </c>
      <c r="Q2653" s="10">
        <v>65</v>
      </c>
      <c r="R2653" s="10" t="s">
        <v>16</v>
      </c>
      <c r="S2653" s="10" t="s">
        <v>21145</v>
      </c>
    </row>
    <row r="2654" spans="1:19">
      <c r="A2654" s="10">
        <v>28</v>
      </c>
      <c r="B2654" s="10">
        <v>56291</v>
      </c>
      <c r="C2654" s="10">
        <v>11718</v>
      </c>
      <c r="D2654" s="1" t="s">
        <v>4611</v>
      </c>
      <c r="E2654" s="1" t="s">
        <v>4620</v>
      </c>
      <c r="F2654" s="1" t="s">
        <v>4621</v>
      </c>
      <c r="G2654" s="10" t="s">
        <v>16</v>
      </c>
      <c r="H2654" s="10">
        <v>78.19</v>
      </c>
      <c r="I2654" s="10">
        <v>1679.8804</v>
      </c>
      <c r="J2654" s="10">
        <v>-7.4</v>
      </c>
      <c r="K2654" s="10">
        <v>560.9633</v>
      </c>
      <c r="L2654" s="10">
        <v>3</v>
      </c>
      <c r="M2654" s="10">
        <v>428.3</v>
      </c>
      <c r="N2654" s="10">
        <v>252513</v>
      </c>
      <c r="O2654" s="10">
        <v>9</v>
      </c>
      <c r="P2654" s="10">
        <v>78</v>
      </c>
      <c r="Q2654" s="10">
        <v>92</v>
      </c>
      <c r="R2654" s="10" t="s">
        <v>16</v>
      </c>
      <c r="S2654" s="10" t="s">
        <v>21145</v>
      </c>
    </row>
    <row r="2655" spans="1:19">
      <c r="A2655" s="10">
        <v>28</v>
      </c>
      <c r="B2655" s="10">
        <v>56291</v>
      </c>
      <c r="C2655" s="10">
        <v>11718</v>
      </c>
      <c r="D2655" s="1" t="s">
        <v>4611</v>
      </c>
      <c r="E2655" s="1" t="s">
        <v>4622</v>
      </c>
      <c r="F2655" s="1" t="s">
        <v>4623</v>
      </c>
      <c r="G2655" s="10" t="s">
        <v>16</v>
      </c>
      <c r="H2655" s="10">
        <v>77.63</v>
      </c>
      <c r="I2655" s="10">
        <v>1327.5424</v>
      </c>
      <c r="J2655" s="10">
        <v>-10.199999999999999</v>
      </c>
      <c r="K2655" s="10">
        <v>664.77170000000001</v>
      </c>
      <c r="L2655" s="10">
        <v>2</v>
      </c>
      <c r="M2655" s="10">
        <v>430.66</v>
      </c>
      <c r="N2655" s="10">
        <v>253840</v>
      </c>
      <c r="O2655" s="10">
        <v>6</v>
      </c>
      <c r="P2655" s="10">
        <v>54</v>
      </c>
      <c r="Q2655" s="10">
        <v>65</v>
      </c>
      <c r="R2655" s="10" t="s">
        <v>17</v>
      </c>
      <c r="S2655" s="10" t="s">
        <v>21145</v>
      </c>
    </row>
    <row r="2656" spans="1:19">
      <c r="A2656" s="10">
        <v>28</v>
      </c>
      <c r="B2656" s="10">
        <v>56291</v>
      </c>
      <c r="C2656" s="10">
        <v>11718</v>
      </c>
      <c r="D2656" s="1" t="s">
        <v>4611</v>
      </c>
      <c r="E2656" s="1" t="s">
        <v>4624</v>
      </c>
      <c r="F2656" s="1" t="s">
        <v>4625</v>
      </c>
      <c r="G2656" s="10" t="s">
        <v>16</v>
      </c>
      <c r="H2656" s="10">
        <v>76.069999999999993</v>
      </c>
      <c r="I2656" s="10">
        <v>1663.8855000000001</v>
      </c>
      <c r="J2656" s="10">
        <v>-9.4</v>
      </c>
      <c r="K2656" s="10">
        <v>555.63059999999996</v>
      </c>
      <c r="L2656" s="10">
        <v>3</v>
      </c>
      <c r="M2656" s="10">
        <v>448.47</v>
      </c>
      <c r="N2656" s="10">
        <v>264026</v>
      </c>
      <c r="O2656" s="10">
        <v>10</v>
      </c>
      <c r="P2656" s="10">
        <v>78</v>
      </c>
      <c r="Q2656" s="10">
        <v>92</v>
      </c>
      <c r="R2656" s="10" t="s">
        <v>17</v>
      </c>
      <c r="S2656" s="10" t="s">
        <v>21145</v>
      </c>
    </row>
    <row r="2657" spans="1:19">
      <c r="A2657" s="10">
        <v>28</v>
      </c>
      <c r="B2657" s="10">
        <v>56291</v>
      </c>
      <c r="C2657" s="10">
        <v>11718</v>
      </c>
      <c r="D2657" s="1" t="s">
        <v>4611</v>
      </c>
      <c r="E2657" s="1" t="s">
        <v>4626</v>
      </c>
      <c r="F2657" s="1" t="s">
        <v>4627</v>
      </c>
      <c r="G2657" s="10" t="s">
        <v>16</v>
      </c>
      <c r="H2657" s="10">
        <v>74.86</v>
      </c>
      <c r="I2657" s="10">
        <v>1321.6666</v>
      </c>
      <c r="J2657" s="10">
        <v>-8.1</v>
      </c>
      <c r="K2657" s="10">
        <v>661.83529999999996</v>
      </c>
      <c r="L2657" s="10">
        <v>2</v>
      </c>
      <c r="M2657" s="10">
        <v>371</v>
      </c>
      <c r="N2657" s="10">
        <v>219688</v>
      </c>
      <c r="O2657" s="10">
        <v>6</v>
      </c>
      <c r="P2657" s="10">
        <v>97</v>
      </c>
      <c r="Q2657" s="10">
        <v>108</v>
      </c>
      <c r="R2657" s="10" t="s">
        <v>17</v>
      </c>
      <c r="S2657" s="10" t="s">
        <v>21145</v>
      </c>
    </row>
    <row r="2658" spans="1:19">
      <c r="A2658" s="10">
        <v>28</v>
      </c>
      <c r="B2658" s="10">
        <v>56291</v>
      </c>
      <c r="C2658" s="10">
        <v>11718</v>
      </c>
      <c r="D2658" s="1" t="s">
        <v>4611</v>
      </c>
      <c r="E2658" s="1" t="s">
        <v>4628</v>
      </c>
      <c r="F2658" s="1" t="s">
        <v>4629</v>
      </c>
      <c r="G2658" s="10" t="s">
        <v>16</v>
      </c>
      <c r="H2658" s="10">
        <v>69.94</v>
      </c>
      <c r="I2658" s="10">
        <v>1343.5373999999999</v>
      </c>
      <c r="J2658" s="10">
        <v>-10.1</v>
      </c>
      <c r="K2658" s="10">
        <v>672.76919999999996</v>
      </c>
      <c r="L2658" s="10">
        <v>2</v>
      </c>
      <c r="M2658" s="10">
        <v>323.24</v>
      </c>
      <c r="N2658" s="10">
        <v>192313</v>
      </c>
      <c r="O2658" s="10">
        <v>2</v>
      </c>
      <c r="P2658" s="10">
        <v>54</v>
      </c>
      <c r="Q2658" s="10">
        <v>65</v>
      </c>
      <c r="R2658" s="10" t="s">
        <v>16</v>
      </c>
      <c r="S2658" s="10" t="s">
        <v>21145</v>
      </c>
    </row>
    <row r="2659" spans="1:19">
      <c r="A2659" s="10">
        <v>28</v>
      </c>
      <c r="B2659" s="10">
        <v>56291</v>
      </c>
      <c r="C2659" s="10">
        <v>11718</v>
      </c>
      <c r="D2659" s="1" t="s">
        <v>4611</v>
      </c>
      <c r="E2659" s="1" t="s">
        <v>4630</v>
      </c>
      <c r="F2659" s="1" t="s">
        <v>4631</v>
      </c>
      <c r="G2659" s="10" t="s">
        <v>16</v>
      </c>
      <c r="H2659" s="10">
        <v>69.88</v>
      </c>
      <c r="I2659" s="10">
        <v>2136.8616000000002</v>
      </c>
      <c r="J2659" s="10">
        <v>-2.4</v>
      </c>
      <c r="K2659" s="10">
        <v>713.29269999999997</v>
      </c>
      <c r="L2659" s="10">
        <v>3</v>
      </c>
      <c r="M2659" s="10">
        <v>300.02</v>
      </c>
      <c r="N2659" s="10">
        <v>178985</v>
      </c>
      <c r="O2659" s="10">
        <v>7</v>
      </c>
      <c r="P2659" s="10">
        <v>48</v>
      </c>
      <c r="Q2659" s="10">
        <v>65</v>
      </c>
      <c r="R2659" s="10" t="s">
        <v>16</v>
      </c>
      <c r="S2659" s="10" t="s">
        <v>21145</v>
      </c>
    </row>
    <row r="2660" spans="1:19">
      <c r="A2660" s="10">
        <v>28</v>
      </c>
      <c r="B2660" s="10">
        <v>56291</v>
      </c>
      <c r="C2660" s="10">
        <v>11718</v>
      </c>
      <c r="D2660" s="1" t="s">
        <v>4611</v>
      </c>
      <c r="E2660" s="1" t="s">
        <v>4632</v>
      </c>
      <c r="F2660" s="1" t="s">
        <v>4633</v>
      </c>
      <c r="G2660" s="10" t="s">
        <v>16</v>
      </c>
      <c r="H2660" s="10">
        <v>69.86</v>
      </c>
      <c r="I2660" s="10">
        <v>1359.5322000000001</v>
      </c>
      <c r="J2660" s="10">
        <v>-7.2</v>
      </c>
      <c r="K2660" s="10">
        <v>680.76850000000002</v>
      </c>
      <c r="L2660" s="10">
        <v>2</v>
      </c>
      <c r="M2660" s="10">
        <v>224.06</v>
      </c>
      <c r="N2660" s="10">
        <v>135456</v>
      </c>
      <c r="O2660" s="10">
        <v>8</v>
      </c>
      <c r="P2660" s="10">
        <v>54</v>
      </c>
      <c r="Q2660" s="10">
        <v>65</v>
      </c>
      <c r="R2660" s="10" t="s">
        <v>16</v>
      </c>
      <c r="S2660" s="10" t="s">
        <v>21145</v>
      </c>
    </row>
    <row r="2661" spans="1:19">
      <c r="A2661" s="10">
        <v>28</v>
      </c>
      <c r="B2661" s="10">
        <v>56291</v>
      </c>
      <c r="C2661" s="10">
        <v>11718</v>
      </c>
      <c r="D2661" s="1" t="s">
        <v>4611</v>
      </c>
      <c r="E2661" s="1" t="s">
        <v>4634</v>
      </c>
      <c r="F2661" s="1" t="s">
        <v>4635</v>
      </c>
      <c r="G2661" s="10" t="s">
        <v>16</v>
      </c>
      <c r="H2661" s="10">
        <v>65.790000000000006</v>
      </c>
      <c r="I2661" s="10">
        <v>1449.7616</v>
      </c>
      <c r="J2661" s="10">
        <v>-6.4</v>
      </c>
      <c r="K2661" s="10">
        <v>484.25799999999998</v>
      </c>
      <c r="L2661" s="10">
        <v>3</v>
      </c>
      <c r="M2661" s="10">
        <v>331.24</v>
      </c>
      <c r="N2661" s="10">
        <v>196953</v>
      </c>
      <c r="O2661" s="10">
        <v>9</v>
      </c>
      <c r="P2661" s="10">
        <v>96</v>
      </c>
      <c r="Q2661" s="10">
        <v>108</v>
      </c>
      <c r="R2661" s="10" t="s">
        <v>17</v>
      </c>
      <c r="S2661" s="10" t="s">
        <v>21145</v>
      </c>
    </row>
    <row r="2662" spans="1:19">
      <c r="A2662" s="10">
        <v>28</v>
      </c>
      <c r="B2662" s="10">
        <v>56291</v>
      </c>
      <c r="C2662" s="10">
        <v>11718</v>
      </c>
      <c r="D2662" s="1" t="s">
        <v>4611</v>
      </c>
      <c r="E2662" s="1" t="s">
        <v>4636</v>
      </c>
      <c r="F2662" s="1" t="s">
        <v>4637</v>
      </c>
      <c r="G2662" s="10" t="s">
        <v>16</v>
      </c>
      <c r="H2662" s="10">
        <v>65.209999999999994</v>
      </c>
      <c r="I2662" s="10">
        <v>2120.8667</v>
      </c>
      <c r="J2662" s="10">
        <v>-6.4</v>
      </c>
      <c r="K2662" s="10">
        <v>707.95830000000001</v>
      </c>
      <c r="L2662" s="10">
        <v>3</v>
      </c>
      <c r="M2662" s="10">
        <v>373.7</v>
      </c>
      <c r="N2662" s="10">
        <v>221204</v>
      </c>
      <c r="O2662" s="10">
        <v>3</v>
      </c>
      <c r="P2662" s="10">
        <v>48</v>
      </c>
      <c r="Q2662" s="10">
        <v>65</v>
      </c>
      <c r="R2662" s="10" t="s">
        <v>16</v>
      </c>
      <c r="S2662" s="10" t="s">
        <v>21145</v>
      </c>
    </row>
    <row r="2663" spans="1:19">
      <c r="A2663" s="10">
        <v>28</v>
      </c>
      <c r="B2663" s="10">
        <v>56291</v>
      </c>
      <c r="C2663" s="10">
        <v>11718</v>
      </c>
      <c r="D2663" s="1" t="s">
        <v>4611</v>
      </c>
      <c r="E2663" s="1" t="s">
        <v>4638</v>
      </c>
      <c r="F2663" s="1" t="s">
        <v>4639</v>
      </c>
      <c r="G2663" s="10" t="s">
        <v>16</v>
      </c>
      <c r="H2663" s="10">
        <v>56.11</v>
      </c>
      <c r="I2663" s="10">
        <v>1535.7905000000001</v>
      </c>
      <c r="J2663" s="10">
        <v>-11.6</v>
      </c>
      <c r="K2663" s="10">
        <v>768.89359999999999</v>
      </c>
      <c r="L2663" s="10">
        <v>2</v>
      </c>
      <c r="M2663" s="10">
        <v>495.62</v>
      </c>
      <c r="N2663" s="10">
        <v>291010</v>
      </c>
      <c r="O2663" s="10">
        <v>7</v>
      </c>
      <c r="P2663" s="10">
        <v>79</v>
      </c>
      <c r="Q2663" s="10">
        <v>92</v>
      </c>
      <c r="R2663" s="10" t="s">
        <v>17</v>
      </c>
      <c r="S2663" s="10" t="s">
        <v>21145</v>
      </c>
    </row>
    <row r="2664" spans="1:19">
      <c r="A2664" s="10">
        <v>28</v>
      </c>
      <c r="B2664" s="10">
        <v>56291</v>
      </c>
      <c r="C2664" s="10">
        <v>11718</v>
      </c>
      <c r="D2664" s="1" t="s">
        <v>4611</v>
      </c>
      <c r="E2664" s="1" t="s">
        <v>4640</v>
      </c>
      <c r="F2664" s="1" t="s">
        <v>4641</v>
      </c>
      <c r="G2664" s="10" t="s">
        <v>16</v>
      </c>
      <c r="H2664" s="10">
        <v>49.86</v>
      </c>
      <c r="I2664" s="10">
        <v>972.524</v>
      </c>
      <c r="J2664" s="10">
        <v>-11.6</v>
      </c>
      <c r="K2664" s="10">
        <v>487.2636</v>
      </c>
      <c r="L2664" s="10">
        <v>2</v>
      </c>
      <c r="M2664" s="10">
        <v>172.9</v>
      </c>
      <c r="N2664" s="10">
        <v>106159</v>
      </c>
      <c r="O2664" s="10">
        <v>3</v>
      </c>
      <c r="P2664" s="10">
        <v>99</v>
      </c>
      <c r="Q2664" s="10">
        <v>108</v>
      </c>
      <c r="R2664" s="10" t="s">
        <v>17</v>
      </c>
      <c r="S2664" s="10" t="s">
        <v>21145</v>
      </c>
    </row>
    <row r="2665" spans="1:19">
      <c r="A2665" s="10">
        <v>28</v>
      </c>
      <c r="B2665" s="10">
        <v>56291</v>
      </c>
      <c r="C2665" s="10">
        <v>11718</v>
      </c>
      <c r="D2665" s="1" t="s">
        <v>4611</v>
      </c>
      <c r="E2665" s="1" t="s">
        <v>4642</v>
      </c>
      <c r="F2665" s="1" t="s">
        <v>4643</v>
      </c>
      <c r="G2665" s="10" t="s">
        <v>16</v>
      </c>
      <c r="H2665" s="10">
        <v>39.69</v>
      </c>
      <c r="I2665" s="10">
        <v>773.42179999999996</v>
      </c>
      <c r="J2665" s="10">
        <v>-9.1</v>
      </c>
      <c r="K2665" s="10">
        <v>387.71460000000002</v>
      </c>
      <c r="L2665" s="10">
        <v>2</v>
      </c>
      <c r="M2665" s="10">
        <v>217.77</v>
      </c>
      <c r="N2665" s="10">
        <v>131909</v>
      </c>
      <c r="O2665" s="10">
        <v>8</v>
      </c>
      <c r="P2665" s="10">
        <v>17</v>
      </c>
      <c r="Q2665" s="10">
        <v>24</v>
      </c>
      <c r="R2665" s="10" t="s">
        <v>17</v>
      </c>
      <c r="S2665" s="10" t="s">
        <v>21145</v>
      </c>
    </row>
    <row r="2666" spans="1:19">
      <c r="A2666" s="10">
        <v>28</v>
      </c>
      <c r="B2666" s="10">
        <v>56291</v>
      </c>
      <c r="C2666" s="10">
        <v>11718</v>
      </c>
      <c r="D2666" s="1" t="s">
        <v>4611</v>
      </c>
      <c r="E2666" s="1" t="s">
        <v>4644</v>
      </c>
      <c r="F2666" s="1" t="s">
        <v>4645</v>
      </c>
      <c r="G2666" s="10" t="s">
        <v>16</v>
      </c>
      <c r="H2666" s="10">
        <v>38.130000000000003</v>
      </c>
      <c r="I2666" s="10">
        <v>789.41669999999999</v>
      </c>
      <c r="J2666" s="10">
        <v>-8.5</v>
      </c>
      <c r="K2666" s="10">
        <v>395.7122</v>
      </c>
      <c r="L2666" s="10">
        <v>2</v>
      </c>
      <c r="M2666" s="10">
        <v>119.65</v>
      </c>
      <c r="N2666" s="10">
        <v>75652</v>
      </c>
      <c r="O2666" s="10">
        <v>10</v>
      </c>
      <c r="P2666" s="10">
        <v>17</v>
      </c>
      <c r="Q2666" s="10">
        <v>24</v>
      </c>
      <c r="R2666" s="10" t="s">
        <v>16</v>
      </c>
      <c r="S2666" s="10" t="s">
        <v>21145</v>
      </c>
    </row>
    <row r="2667" spans="1:19">
      <c r="A2667" s="10">
        <v>28</v>
      </c>
      <c r="B2667" s="10">
        <v>56291</v>
      </c>
      <c r="C2667" s="10">
        <v>11718</v>
      </c>
      <c r="D2667" s="1" t="s">
        <v>4611</v>
      </c>
      <c r="E2667" s="1" t="s">
        <v>4646</v>
      </c>
      <c r="F2667" s="1" t="s">
        <v>4647</v>
      </c>
      <c r="G2667" s="10" t="s">
        <v>16</v>
      </c>
      <c r="H2667" s="10">
        <v>36.44</v>
      </c>
      <c r="I2667" s="10">
        <v>858.48109999999997</v>
      </c>
      <c r="J2667" s="10">
        <v>-10.1</v>
      </c>
      <c r="K2667" s="10">
        <v>430.24349999999998</v>
      </c>
      <c r="L2667" s="10">
        <v>2</v>
      </c>
      <c r="M2667" s="10">
        <v>160.01</v>
      </c>
      <c r="N2667" s="10">
        <v>98782</v>
      </c>
      <c r="O2667" s="10">
        <v>2</v>
      </c>
      <c r="P2667" s="10">
        <v>100</v>
      </c>
      <c r="Q2667" s="10">
        <v>108</v>
      </c>
      <c r="R2667" s="10" t="s">
        <v>17</v>
      </c>
      <c r="S2667" s="10" t="s">
        <v>21145</v>
      </c>
    </row>
    <row r="2668" spans="1:19">
      <c r="A2668" s="10">
        <v>28</v>
      </c>
      <c r="B2668" s="10">
        <v>56291</v>
      </c>
      <c r="C2668" s="10">
        <v>11718</v>
      </c>
      <c r="D2668" s="1" t="s">
        <v>4611</v>
      </c>
      <c r="E2668" s="1" t="s">
        <v>3331</v>
      </c>
      <c r="F2668" s="1" t="s">
        <v>3332</v>
      </c>
      <c r="G2668" s="10" t="s">
        <v>17</v>
      </c>
      <c r="H2668" s="10">
        <v>34.75</v>
      </c>
      <c r="I2668" s="10">
        <v>795.33979999999997</v>
      </c>
      <c r="J2668" s="10">
        <v>-2.8</v>
      </c>
      <c r="K2668" s="10">
        <v>398.67610000000002</v>
      </c>
      <c r="L2668" s="10">
        <v>2</v>
      </c>
      <c r="M2668" s="10">
        <v>58.94</v>
      </c>
      <c r="N2668" s="10">
        <v>40809</v>
      </c>
      <c r="O2668" s="10">
        <v>13</v>
      </c>
      <c r="P2668" s="10">
        <v>48</v>
      </c>
      <c r="Q2668" s="10">
        <v>53</v>
      </c>
      <c r="R2668" s="10" t="s">
        <v>17</v>
      </c>
      <c r="S2668" s="10" t="s">
        <v>21145</v>
      </c>
    </row>
    <row r="2669" spans="1:19">
      <c r="A2669" s="10">
        <v>28</v>
      </c>
      <c r="B2669" s="10">
        <v>56291</v>
      </c>
      <c r="C2669" s="10">
        <v>11718</v>
      </c>
      <c r="D2669" s="1" t="s">
        <v>4611</v>
      </c>
      <c r="E2669" s="1" t="s">
        <v>4648</v>
      </c>
      <c r="F2669" s="1" t="s">
        <v>4649</v>
      </c>
      <c r="G2669" s="10" t="s">
        <v>16</v>
      </c>
      <c r="H2669" s="10">
        <v>31.72</v>
      </c>
      <c r="I2669" s="10">
        <v>917.42110000000002</v>
      </c>
      <c r="J2669" s="10">
        <v>-4.7</v>
      </c>
      <c r="K2669" s="10">
        <v>459.71570000000003</v>
      </c>
      <c r="L2669" s="10">
        <v>2</v>
      </c>
      <c r="M2669" s="10">
        <v>94.86</v>
      </c>
      <c r="N2669" s="10">
        <v>61413</v>
      </c>
      <c r="O2669" s="10">
        <v>1</v>
      </c>
      <c r="P2669" s="10">
        <v>34</v>
      </c>
      <c r="Q2669" s="10">
        <v>41</v>
      </c>
      <c r="R2669" s="10" t="s">
        <v>16</v>
      </c>
      <c r="S2669" s="10" t="s">
        <v>21145</v>
      </c>
    </row>
    <row r="2670" spans="1:19">
      <c r="A2670" s="10">
        <v>28</v>
      </c>
      <c r="B2670" s="10">
        <v>56291</v>
      </c>
      <c r="C2670" s="10">
        <v>11718</v>
      </c>
      <c r="D2670" s="1" t="s">
        <v>4611</v>
      </c>
      <c r="E2670" s="1" t="s">
        <v>4650</v>
      </c>
      <c r="F2670" s="1" t="s">
        <v>4651</v>
      </c>
      <c r="G2670" s="10" t="s">
        <v>16</v>
      </c>
      <c r="H2670" s="10">
        <v>28.15</v>
      </c>
      <c r="I2670" s="10">
        <v>1144.5592999999999</v>
      </c>
      <c r="J2670" s="10">
        <v>-3.2</v>
      </c>
      <c r="K2670" s="10">
        <v>382.5258</v>
      </c>
      <c r="L2670" s="10">
        <v>3</v>
      </c>
      <c r="M2670" s="10">
        <v>80.400000000000006</v>
      </c>
      <c r="N2670" s="10">
        <v>53131</v>
      </c>
      <c r="O2670" s="10">
        <v>4</v>
      </c>
      <c r="P2670" s="10">
        <v>34</v>
      </c>
      <c r="Q2670" s="10">
        <v>43</v>
      </c>
      <c r="R2670" s="10" t="s">
        <v>16</v>
      </c>
      <c r="S2670" s="10" t="s">
        <v>21145</v>
      </c>
    </row>
    <row r="2671" spans="1:19">
      <c r="A2671" s="10">
        <v>28</v>
      </c>
      <c r="B2671" s="10">
        <v>56291</v>
      </c>
      <c r="C2671" s="10">
        <v>11718</v>
      </c>
      <c r="D2671" s="1" t="s">
        <v>4611</v>
      </c>
      <c r="E2671" s="1" t="s">
        <v>4652</v>
      </c>
      <c r="F2671" s="1" t="s">
        <v>4653</v>
      </c>
      <c r="G2671" s="10" t="s">
        <v>16</v>
      </c>
      <c r="H2671" s="10">
        <v>27.35</v>
      </c>
      <c r="I2671" s="10">
        <v>749.33130000000006</v>
      </c>
      <c r="J2671" s="10">
        <v>-8.3000000000000007</v>
      </c>
      <c r="K2671" s="10">
        <v>375.66980000000001</v>
      </c>
      <c r="L2671" s="10">
        <v>2</v>
      </c>
      <c r="M2671" s="10">
        <v>24.76</v>
      </c>
      <c r="N2671" s="10">
        <v>21212</v>
      </c>
      <c r="O2671" s="10">
        <v>10</v>
      </c>
      <c r="P2671" s="10">
        <v>34</v>
      </c>
      <c r="Q2671" s="10">
        <v>39</v>
      </c>
      <c r="R2671" s="10" t="s">
        <v>16</v>
      </c>
      <c r="S2671" s="10" t="s">
        <v>21145</v>
      </c>
    </row>
    <row r="2672" spans="1:19">
      <c r="A2672" s="10">
        <v>28</v>
      </c>
      <c r="B2672" s="10">
        <v>56291</v>
      </c>
      <c r="C2672" s="10">
        <v>11718</v>
      </c>
      <c r="D2672" s="1" t="s">
        <v>4611</v>
      </c>
      <c r="E2672" s="1" t="s">
        <v>4654</v>
      </c>
      <c r="F2672" s="1" t="s">
        <v>4655</v>
      </c>
      <c r="G2672" s="10" t="s">
        <v>16</v>
      </c>
      <c r="H2672" s="10">
        <v>26.58</v>
      </c>
      <c r="I2672" s="10">
        <v>702.38459999999998</v>
      </c>
      <c r="J2672" s="10">
        <v>-11.7</v>
      </c>
      <c r="K2672" s="10">
        <v>352.19549999999998</v>
      </c>
      <c r="L2672" s="10">
        <v>2</v>
      </c>
      <c r="M2672" s="10">
        <v>175.12</v>
      </c>
      <c r="N2672" s="10">
        <v>107466</v>
      </c>
      <c r="O2672" s="10">
        <v>2</v>
      </c>
      <c r="P2672" s="10">
        <v>18</v>
      </c>
      <c r="Q2672" s="10">
        <v>24</v>
      </c>
      <c r="R2672" s="10" t="s">
        <v>17</v>
      </c>
      <c r="S2672" s="10" t="s">
        <v>21145</v>
      </c>
    </row>
    <row r="2673" spans="1:19">
      <c r="A2673" s="10">
        <v>28</v>
      </c>
      <c r="B2673" s="10">
        <v>56291</v>
      </c>
      <c r="C2673" s="10">
        <v>11718</v>
      </c>
      <c r="D2673" s="1" t="s">
        <v>4611</v>
      </c>
      <c r="E2673" s="1" t="s">
        <v>4656</v>
      </c>
      <c r="F2673" s="1" t="s">
        <v>4657</v>
      </c>
      <c r="G2673" s="10" t="s">
        <v>16</v>
      </c>
      <c r="H2673" s="10">
        <v>25.21</v>
      </c>
      <c r="I2673" s="10">
        <v>1204.5295000000001</v>
      </c>
      <c r="J2673" s="10">
        <v>3.8</v>
      </c>
      <c r="K2673" s="10">
        <v>402.51859999999999</v>
      </c>
      <c r="L2673" s="10">
        <v>3</v>
      </c>
      <c r="M2673" s="10">
        <v>126.58</v>
      </c>
      <c r="N2673" s="10">
        <v>79597</v>
      </c>
      <c r="O2673" s="10">
        <v>2</v>
      </c>
      <c r="P2673" s="10">
        <v>109</v>
      </c>
      <c r="Q2673" s="10">
        <v>118</v>
      </c>
      <c r="R2673" s="10" t="s">
        <v>16</v>
      </c>
      <c r="S2673" s="10" t="s">
        <v>21145</v>
      </c>
    </row>
    <row r="2674" spans="1:19">
      <c r="A2674" s="10">
        <v>28</v>
      </c>
      <c r="B2674" s="10">
        <v>56291</v>
      </c>
      <c r="C2674" s="10">
        <v>11718</v>
      </c>
      <c r="D2674" s="1" t="s">
        <v>4611</v>
      </c>
      <c r="E2674" s="1" t="s">
        <v>4658</v>
      </c>
      <c r="F2674" s="1" t="s">
        <v>4659</v>
      </c>
      <c r="G2674" s="10" t="s">
        <v>16</v>
      </c>
      <c r="H2674" s="10">
        <v>23.15</v>
      </c>
      <c r="I2674" s="10">
        <v>718.37959999999998</v>
      </c>
      <c r="J2674" s="10">
        <v>-10.7</v>
      </c>
      <c r="K2674" s="10">
        <v>360.19319999999999</v>
      </c>
      <c r="L2674" s="10">
        <v>2</v>
      </c>
      <c r="M2674" s="10">
        <v>110.64</v>
      </c>
      <c r="N2674" s="10">
        <v>70500</v>
      </c>
      <c r="O2674" s="10">
        <v>5</v>
      </c>
      <c r="P2674" s="10">
        <v>18</v>
      </c>
      <c r="Q2674" s="10">
        <v>24</v>
      </c>
      <c r="R2674" s="10" t="s">
        <v>16</v>
      </c>
      <c r="S2674" s="10" t="s">
        <v>21145</v>
      </c>
    </row>
    <row r="2675" spans="1:19">
      <c r="A2675" s="10">
        <v>28</v>
      </c>
      <c r="B2675" s="10">
        <v>56291</v>
      </c>
      <c r="C2675" s="10">
        <v>11718</v>
      </c>
      <c r="D2675" s="1" t="s">
        <v>4611</v>
      </c>
      <c r="E2675" s="1" t="s">
        <v>4660</v>
      </c>
      <c r="F2675" s="1" t="s">
        <v>4661</v>
      </c>
      <c r="G2675" s="10" t="s">
        <v>16</v>
      </c>
      <c r="H2675" s="10">
        <v>20.72</v>
      </c>
      <c r="I2675" s="10">
        <v>1135.5947000000001</v>
      </c>
      <c r="J2675" s="10">
        <v>-10.6</v>
      </c>
      <c r="K2675" s="10">
        <v>568.79859999999996</v>
      </c>
      <c r="L2675" s="10">
        <v>2</v>
      </c>
      <c r="M2675" s="10">
        <v>445.1</v>
      </c>
      <c r="N2675" s="10">
        <v>262107</v>
      </c>
      <c r="O2675" s="10">
        <v>2</v>
      </c>
      <c r="P2675" s="10">
        <v>78</v>
      </c>
      <c r="Q2675" s="10">
        <v>87</v>
      </c>
      <c r="R2675" s="10" t="s">
        <v>17</v>
      </c>
      <c r="S2675" s="10" t="s">
        <v>21145</v>
      </c>
    </row>
    <row r="2676" spans="1:19">
      <c r="A2676" s="10">
        <v>207</v>
      </c>
      <c r="B2676" s="10">
        <v>55854</v>
      </c>
      <c r="C2676" s="10">
        <v>11728</v>
      </c>
      <c r="D2676" s="1" t="s">
        <v>5401</v>
      </c>
      <c r="E2676" s="1" t="s">
        <v>5402</v>
      </c>
      <c r="F2676" s="1" t="s">
        <v>5403</v>
      </c>
      <c r="G2676" s="10" t="s">
        <v>16</v>
      </c>
      <c r="H2676" s="10">
        <v>74.739999999999995</v>
      </c>
      <c r="I2676" s="10">
        <v>2214.0075999999999</v>
      </c>
      <c r="J2676" s="10">
        <v>-9.1</v>
      </c>
      <c r="K2676" s="10">
        <v>554.50419999999997</v>
      </c>
      <c r="L2676" s="10">
        <v>4</v>
      </c>
      <c r="M2676" s="10">
        <v>374.35</v>
      </c>
      <c r="N2676" s="10">
        <v>221607</v>
      </c>
      <c r="O2676" s="10">
        <v>2</v>
      </c>
      <c r="P2676" s="10">
        <v>121</v>
      </c>
      <c r="Q2676" s="10">
        <v>138</v>
      </c>
      <c r="R2676" s="10" t="s">
        <v>17</v>
      </c>
      <c r="S2676" s="10" t="s">
        <v>21145</v>
      </c>
    </row>
    <row r="2677" spans="1:19">
      <c r="A2677" s="10">
        <v>207</v>
      </c>
      <c r="B2677" s="10">
        <v>55854</v>
      </c>
      <c r="C2677" s="10">
        <v>11728</v>
      </c>
      <c r="D2677" s="1" t="s">
        <v>5401</v>
      </c>
      <c r="E2677" s="1" t="s">
        <v>5404</v>
      </c>
      <c r="F2677" s="1" t="s">
        <v>5405</v>
      </c>
      <c r="G2677" s="10" t="s">
        <v>16</v>
      </c>
      <c r="H2677" s="10">
        <v>74.17</v>
      </c>
      <c r="I2677" s="10">
        <v>1582.7362000000001</v>
      </c>
      <c r="J2677" s="10">
        <v>-10.7</v>
      </c>
      <c r="K2677" s="10">
        <v>528.58040000000005</v>
      </c>
      <c r="L2677" s="10">
        <v>3</v>
      </c>
      <c r="M2677" s="10">
        <v>421.96</v>
      </c>
      <c r="N2677" s="10">
        <v>248871</v>
      </c>
      <c r="O2677" s="10">
        <v>3</v>
      </c>
      <c r="P2677" s="10">
        <v>139</v>
      </c>
      <c r="Q2677" s="10">
        <v>153</v>
      </c>
      <c r="R2677" s="10" t="s">
        <v>17</v>
      </c>
      <c r="S2677" s="10" t="s">
        <v>21145</v>
      </c>
    </row>
    <row r="2678" spans="1:19">
      <c r="A2678" s="10">
        <v>207</v>
      </c>
      <c r="B2678" s="10">
        <v>55854</v>
      </c>
      <c r="C2678" s="10">
        <v>11728</v>
      </c>
      <c r="D2678" s="1" t="s">
        <v>5401</v>
      </c>
      <c r="E2678" s="1" t="s">
        <v>5406</v>
      </c>
      <c r="F2678" s="1" t="s">
        <v>5407</v>
      </c>
      <c r="G2678" s="10" t="s">
        <v>16</v>
      </c>
      <c r="H2678" s="10">
        <v>68.77</v>
      </c>
      <c r="I2678" s="10">
        <v>2158.0250999999998</v>
      </c>
      <c r="J2678" s="10">
        <v>-4.4000000000000004</v>
      </c>
      <c r="K2678" s="10">
        <v>720.34580000000005</v>
      </c>
      <c r="L2678" s="10">
        <v>3</v>
      </c>
      <c r="M2678" s="10">
        <v>467.73</v>
      </c>
      <c r="N2678" s="10">
        <v>275048</v>
      </c>
      <c r="O2678" s="10">
        <v>2</v>
      </c>
      <c r="P2678" s="10">
        <v>212</v>
      </c>
      <c r="Q2678" s="10">
        <v>230</v>
      </c>
      <c r="R2678" s="10" t="s">
        <v>17</v>
      </c>
      <c r="S2678" s="10" t="s">
        <v>21145</v>
      </c>
    </row>
    <row r="2679" spans="1:19">
      <c r="A2679" s="10">
        <v>207</v>
      </c>
      <c r="B2679" s="10">
        <v>55854</v>
      </c>
      <c r="C2679" s="10">
        <v>11728</v>
      </c>
      <c r="D2679" s="1" t="s">
        <v>5401</v>
      </c>
      <c r="E2679" s="1" t="s">
        <v>5408</v>
      </c>
      <c r="F2679" s="1" t="s">
        <v>5409</v>
      </c>
      <c r="G2679" s="10" t="s">
        <v>16</v>
      </c>
      <c r="H2679" s="10">
        <v>64.87</v>
      </c>
      <c r="I2679" s="10">
        <v>1760.9341999999999</v>
      </c>
      <c r="J2679" s="10">
        <v>-16.5</v>
      </c>
      <c r="K2679" s="10">
        <v>881.45979999999997</v>
      </c>
      <c r="L2679" s="10">
        <v>2</v>
      </c>
      <c r="M2679" s="10">
        <v>671.68</v>
      </c>
      <c r="N2679" s="10">
        <v>428144</v>
      </c>
      <c r="O2679" s="10">
        <v>2</v>
      </c>
      <c r="P2679" s="10">
        <v>105</v>
      </c>
      <c r="Q2679" s="10">
        <v>120</v>
      </c>
      <c r="R2679" s="10" t="s">
        <v>16</v>
      </c>
      <c r="S2679" s="10" t="s">
        <v>21145</v>
      </c>
    </row>
    <row r="2680" spans="1:19">
      <c r="A2680" s="10">
        <v>207</v>
      </c>
      <c r="B2680" s="10">
        <v>55854</v>
      </c>
      <c r="C2680" s="10">
        <v>11728</v>
      </c>
      <c r="D2680" s="1" t="s">
        <v>5401</v>
      </c>
      <c r="E2680" s="1" t="s">
        <v>5410</v>
      </c>
      <c r="F2680" s="1" t="s">
        <v>5411</v>
      </c>
      <c r="G2680" s="10" t="s">
        <v>16</v>
      </c>
      <c r="H2680" s="10">
        <v>56.32</v>
      </c>
      <c r="I2680" s="10">
        <v>2174.02</v>
      </c>
      <c r="J2680" s="10">
        <v>-9.6999999999999993</v>
      </c>
      <c r="K2680" s="10">
        <v>725.67359999999996</v>
      </c>
      <c r="L2680" s="10">
        <v>3</v>
      </c>
      <c r="M2680" s="10">
        <v>408.41</v>
      </c>
      <c r="N2680" s="10">
        <v>241097</v>
      </c>
      <c r="O2680" s="10">
        <v>1</v>
      </c>
      <c r="P2680" s="10">
        <v>212</v>
      </c>
      <c r="Q2680" s="10">
        <v>230</v>
      </c>
      <c r="R2680" s="10" t="s">
        <v>16</v>
      </c>
      <c r="S2680" s="10" t="s">
        <v>21145</v>
      </c>
    </row>
    <row r="2681" spans="1:19">
      <c r="A2681" s="10">
        <v>207</v>
      </c>
      <c r="B2681" s="10">
        <v>55854</v>
      </c>
      <c r="C2681" s="10">
        <v>11728</v>
      </c>
      <c r="D2681" s="1" t="s">
        <v>5401</v>
      </c>
      <c r="E2681" s="1" t="s">
        <v>5412</v>
      </c>
      <c r="F2681" s="1" t="s">
        <v>5413</v>
      </c>
      <c r="G2681" s="10" t="s">
        <v>16</v>
      </c>
      <c r="H2681" s="10">
        <v>52.25</v>
      </c>
      <c r="I2681" s="10">
        <v>1521.7834</v>
      </c>
      <c r="J2681" s="10">
        <v>0.1</v>
      </c>
      <c r="K2681" s="10">
        <v>508.26850000000002</v>
      </c>
      <c r="L2681" s="10">
        <v>3</v>
      </c>
      <c r="M2681" s="10">
        <v>171.68</v>
      </c>
      <c r="N2681" s="10">
        <v>105457</v>
      </c>
      <c r="O2681" s="10">
        <v>3</v>
      </c>
      <c r="P2681" s="10">
        <v>41</v>
      </c>
      <c r="Q2681" s="10">
        <v>53</v>
      </c>
      <c r="R2681" s="10" t="s">
        <v>16</v>
      </c>
      <c r="S2681" s="10" t="s">
        <v>21145</v>
      </c>
    </row>
    <row r="2682" spans="1:19">
      <c r="A2682" s="10">
        <v>207</v>
      </c>
      <c r="B2682" s="10">
        <v>55854</v>
      </c>
      <c r="C2682" s="10">
        <v>11728</v>
      </c>
      <c r="D2682" s="1" t="s">
        <v>5401</v>
      </c>
      <c r="E2682" s="1" t="s">
        <v>5414</v>
      </c>
      <c r="F2682" s="1" t="s">
        <v>5415</v>
      </c>
      <c r="G2682" s="10" t="s">
        <v>16</v>
      </c>
      <c r="H2682" s="10">
        <v>51.66</v>
      </c>
      <c r="I2682" s="10">
        <v>1028.5864999999999</v>
      </c>
      <c r="J2682" s="10">
        <v>-12.5</v>
      </c>
      <c r="K2682" s="10">
        <v>515.29409999999996</v>
      </c>
      <c r="L2682" s="10">
        <v>2</v>
      </c>
      <c r="M2682" s="10">
        <v>418.25</v>
      </c>
      <c r="N2682" s="10">
        <v>246753</v>
      </c>
      <c r="O2682" s="10">
        <v>2</v>
      </c>
      <c r="P2682" s="10">
        <v>280</v>
      </c>
      <c r="Q2682" s="10">
        <v>288</v>
      </c>
      <c r="R2682" s="10" t="s">
        <v>17</v>
      </c>
      <c r="S2682" s="10" t="s">
        <v>21145</v>
      </c>
    </row>
    <row r="2683" spans="1:19">
      <c r="A2683" s="10">
        <v>207</v>
      </c>
      <c r="B2683" s="10">
        <v>55854</v>
      </c>
      <c r="C2683" s="10">
        <v>11728</v>
      </c>
      <c r="D2683" s="1" t="s">
        <v>5401</v>
      </c>
      <c r="E2683" s="1" t="s">
        <v>5416</v>
      </c>
      <c r="F2683" s="1" t="s">
        <v>5417</v>
      </c>
      <c r="G2683" s="10" t="s">
        <v>16</v>
      </c>
      <c r="H2683" s="10">
        <v>50.8</v>
      </c>
      <c r="I2683" s="10">
        <v>1167.6975</v>
      </c>
      <c r="J2683" s="10">
        <v>-16</v>
      </c>
      <c r="K2683" s="10">
        <v>584.84670000000006</v>
      </c>
      <c r="L2683" s="10">
        <v>2</v>
      </c>
      <c r="M2683" s="10">
        <v>544.94000000000005</v>
      </c>
      <c r="N2683" s="10">
        <v>319272</v>
      </c>
      <c r="O2683" s="10">
        <v>2</v>
      </c>
      <c r="P2683" s="10">
        <v>154</v>
      </c>
      <c r="Q2683" s="10">
        <v>163</v>
      </c>
      <c r="R2683" s="10" t="s">
        <v>17</v>
      </c>
      <c r="S2683" s="10" t="s">
        <v>21145</v>
      </c>
    </row>
    <row r="2684" spans="1:19">
      <c r="A2684" s="10">
        <v>207</v>
      </c>
      <c r="B2684" s="10">
        <v>55854</v>
      </c>
      <c r="C2684" s="10">
        <v>11728</v>
      </c>
      <c r="D2684" s="1" t="s">
        <v>5401</v>
      </c>
      <c r="E2684" s="1" t="s">
        <v>5418</v>
      </c>
      <c r="F2684" s="1" t="s">
        <v>5419</v>
      </c>
      <c r="G2684" s="10" t="s">
        <v>16</v>
      </c>
      <c r="H2684" s="10">
        <v>50.07</v>
      </c>
      <c r="I2684" s="10">
        <v>1718.8838000000001</v>
      </c>
      <c r="J2684" s="10">
        <v>-16.600000000000001</v>
      </c>
      <c r="K2684" s="10">
        <v>573.95899999999995</v>
      </c>
      <c r="L2684" s="10">
        <v>3</v>
      </c>
      <c r="M2684" s="10">
        <v>531.85</v>
      </c>
      <c r="N2684" s="10">
        <v>311792</v>
      </c>
      <c r="O2684" s="10">
        <v>2</v>
      </c>
      <c r="P2684" s="10">
        <v>280</v>
      </c>
      <c r="Q2684" s="10">
        <v>293</v>
      </c>
      <c r="R2684" s="10" t="s">
        <v>17</v>
      </c>
      <c r="S2684" s="10" t="s">
        <v>21145</v>
      </c>
    </row>
    <row r="2685" spans="1:19">
      <c r="A2685" s="10">
        <v>207</v>
      </c>
      <c r="B2685" s="10">
        <v>55854</v>
      </c>
      <c r="C2685" s="10">
        <v>11728</v>
      </c>
      <c r="D2685" s="1" t="s">
        <v>5401</v>
      </c>
      <c r="E2685" s="1" t="s">
        <v>5420</v>
      </c>
      <c r="F2685" s="1" t="s">
        <v>5421</v>
      </c>
      <c r="G2685" s="10" t="s">
        <v>16</v>
      </c>
      <c r="H2685" s="10">
        <v>44.84</v>
      </c>
      <c r="I2685" s="10">
        <v>1122.5491999999999</v>
      </c>
      <c r="J2685" s="10">
        <v>-7.6</v>
      </c>
      <c r="K2685" s="10">
        <v>562.27760000000001</v>
      </c>
      <c r="L2685" s="10">
        <v>2</v>
      </c>
      <c r="M2685" s="10">
        <v>280.58999999999997</v>
      </c>
      <c r="N2685" s="10">
        <v>167877</v>
      </c>
      <c r="O2685" s="10">
        <v>1</v>
      </c>
      <c r="P2685" s="10">
        <v>199</v>
      </c>
      <c r="Q2685" s="10">
        <v>207</v>
      </c>
      <c r="R2685" s="10" t="s">
        <v>17</v>
      </c>
      <c r="S2685" s="10" t="s">
        <v>21145</v>
      </c>
    </row>
    <row r="2686" spans="1:19">
      <c r="A2686" s="10">
        <v>207</v>
      </c>
      <c r="B2686" s="10">
        <v>55854</v>
      </c>
      <c r="C2686" s="10">
        <v>11728</v>
      </c>
      <c r="D2686" s="1" t="s">
        <v>5401</v>
      </c>
      <c r="E2686" s="1" t="s">
        <v>5422</v>
      </c>
      <c r="F2686" s="1" t="s">
        <v>5423</v>
      </c>
      <c r="G2686" s="10" t="s">
        <v>16</v>
      </c>
      <c r="H2686" s="10">
        <v>44.68</v>
      </c>
      <c r="I2686" s="10">
        <v>1138.5441000000001</v>
      </c>
      <c r="J2686" s="10">
        <v>-3.9</v>
      </c>
      <c r="K2686" s="10">
        <v>570.27710000000002</v>
      </c>
      <c r="L2686" s="10">
        <v>2</v>
      </c>
      <c r="M2686" s="10">
        <v>225.46</v>
      </c>
      <c r="N2686" s="10">
        <v>136263</v>
      </c>
      <c r="O2686" s="10">
        <v>2</v>
      </c>
      <c r="P2686" s="10">
        <v>199</v>
      </c>
      <c r="Q2686" s="10">
        <v>207</v>
      </c>
      <c r="R2686" s="10" t="s">
        <v>16</v>
      </c>
      <c r="S2686" s="10" t="s">
        <v>21145</v>
      </c>
    </row>
    <row r="2687" spans="1:19">
      <c r="A2687" s="10">
        <v>207</v>
      </c>
      <c r="B2687" s="10">
        <v>55854</v>
      </c>
      <c r="C2687" s="10">
        <v>11728</v>
      </c>
      <c r="D2687" s="1" t="s">
        <v>5401</v>
      </c>
      <c r="E2687" s="1" t="s">
        <v>5424</v>
      </c>
      <c r="F2687" s="1" t="s">
        <v>5425</v>
      </c>
      <c r="G2687" s="10" t="s">
        <v>16</v>
      </c>
      <c r="H2687" s="10">
        <v>41.07</v>
      </c>
      <c r="I2687" s="10">
        <v>954.38649999999996</v>
      </c>
      <c r="J2687" s="10">
        <v>-6.9</v>
      </c>
      <c r="K2687" s="10">
        <v>478.19720000000001</v>
      </c>
      <c r="L2687" s="10">
        <v>2</v>
      </c>
      <c r="M2687" s="10">
        <v>51.95</v>
      </c>
      <c r="N2687" s="10">
        <v>36768</v>
      </c>
      <c r="O2687" s="10">
        <v>1</v>
      </c>
      <c r="P2687" s="10">
        <v>305</v>
      </c>
      <c r="Q2687" s="10">
        <v>312</v>
      </c>
      <c r="R2687" s="10" t="s">
        <v>16</v>
      </c>
      <c r="S2687" s="10" t="s">
        <v>21145</v>
      </c>
    </row>
    <row r="2688" spans="1:19">
      <c r="A2688" s="10">
        <v>207</v>
      </c>
      <c r="B2688" s="10">
        <v>55854</v>
      </c>
      <c r="C2688" s="10">
        <v>11728</v>
      </c>
      <c r="D2688" s="1" t="s">
        <v>5401</v>
      </c>
      <c r="E2688" s="1" t="s">
        <v>5426</v>
      </c>
      <c r="F2688" s="1" t="s">
        <v>5427</v>
      </c>
      <c r="G2688" s="10" t="s">
        <v>16</v>
      </c>
      <c r="H2688" s="10">
        <v>37.549999999999997</v>
      </c>
      <c r="I2688" s="10">
        <v>869.55859999999996</v>
      </c>
      <c r="J2688" s="10">
        <v>-1.8</v>
      </c>
      <c r="K2688" s="10">
        <v>435.78579999999999</v>
      </c>
      <c r="L2688" s="10">
        <v>2</v>
      </c>
      <c r="M2688" s="10">
        <v>362.81</v>
      </c>
      <c r="N2688" s="10">
        <v>215032</v>
      </c>
      <c r="O2688" s="10">
        <v>2</v>
      </c>
      <c r="P2688" s="10">
        <v>313</v>
      </c>
      <c r="Q2688" s="10">
        <v>320</v>
      </c>
      <c r="R2688" s="10" t="s">
        <v>17</v>
      </c>
      <c r="S2688" s="10" t="s">
        <v>21145</v>
      </c>
    </row>
    <row r="2689" spans="1:19">
      <c r="A2689" s="10">
        <v>207</v>
      </c>
      <c r="B2689" s="10">
        <v>55854</v>
      </c>
      <c r="C2689" s="10">
        <v>11728</v>
      </c>
      <c r="D2689" s="1" t="s">
        <v>5401</v>
      </c>
      <c r="E2689" s="1" t="s">
        <v>5428</v>
      </c>
      <c r="F2689" s="1" t="s">
        <v>5429</v>
      </c>
      <c r="G2689" s="10" t="s">
        <v>16</v>
      </c>
      <c r="H2689" s="10">
        <v>37.24</v>
      </c>
      <c r="I2689" s="10">
        <v>1011.4695</v>
      </c>
      <c r="J2689" s="10">
        <v>-2.1</v>
      </c>
      <c r="K2689" s="10">
        <v>506.74099999999999</v>
      </c>
      <c r="L2689" s="10">
        <v>2</v>
      </c>
      <c r="M2689" s="10">
        <v>127.17</v>
      </c>
      <c r="N2689" s="10">
        <v>79904</v>
      </c>
      <c r="O2689" s="10">
        <v>1</v>
      </c>
      <c r="P2689" s="10">
        <v>94</v>
      </c>
      <c r="Q2689" s="10">
        <v>101</v>
      </c>
      <c r="R2689" s="10" t="s">
        <v>16</v>
      </c>
      <c r="S2689" s="10" t="s">
        <v>21145</v>
      </c>
    </row>
    <row r="2690" spans="1:19">
      <c r="A2690" s="10">
        <v>207</v>
      </c>
      <c r="B2690" s="10">
        <v>55854</v>
      </c>
      <c r="C2690" s="10">
        <v>11728</v>
      </c>
      <c r="D2690" s="1" t="s">
        <v>5401</v>
      </c>
      <c r="E2690" s="1" t="s">
        <v>5430</v>
      </c>
      <c r="F2690" s="1" t="s">
        <v>5431</v>
      </c>
      <c r="G2690" s="10" t="s">
        <v>16</v>
      </c>
      <c r="H2690" s="10">
        <v>36.82</v>
      </c>
      <c r="I2690" s="10">
        <v>1011.6117</v>
      </c>
      <c r="J2690" s="10">
        <v>-8.6</v>
      </c>
      <c r="K2690" s="10">
        <v>506.80880000000002</v>
      </c>
      <c r="L2690" s="10">
        <v>2</v>
      </c>
      <c r="M2690" s="10">
        <v>382.45</v>
      </c>
      <c r="N2690" s="10">
        <v>226250</v>
      </c>
      <c r="O2690" s="10">
        <v>1</v>
      </c>
      <c r="P2690" s="10">
        <v>297</v>
      </c>
      <c r="Q2690" s="10">
        <v>304</v>
      </c>
      <c r="R2690" s="10" t="s">
        <v>17</v>
      </c>
      <c r="S2690" s="10" t="s">
        <v>21145</v>
      </c>
    </row>
    <row r="2691" spans="1:19">
      <c r="A2691" s="10">
        <v>207</v>
      </c>
      <c r="B2691" s="10">
        <v>55854</v>
      </c>
      <c r="C2691" s="10">
        <v>11728</v>
      </c>
      <c r="D2691" s="1" t="s">
        <v>5401</v>
      </c>
      <c r="E2691" s="1" t="s">
        <v>5432</v>
      </c>
      <c r="F2691" s="1" t="s">
        <v>5433</v>
      </c>
      <c r="G2691" s="10" t="s">
        <v>16</v>
      </c>
      <c r="H2691" s="10">
        <v>36.69</v>
      </c>
      <c r="I2691" s="10">
        <v>722.35990000000004</v>
      </c>
      <c r="J2691" s="10">
        <v>-8.6999999999999993</v>
      </c>
      <c r="K2691" s="10">
        <v>362.1841</v>
      </c>
      <c r="L2691" s="10">
        <v>2</v>
      </c>
      <c r="M2691" s="10">
        <v>33.54</v>
      </c>
      <c r="N2691" s="10">
        <v>26262</v>
      </c>
      <c r="O2691" s="10">
        <v>1</v>
      </c>
      <c r="P2691" s="10">
        <v>231</v>
      </c>
      <c r="Q2691" s="10">
        <v>237</v>
      </c>
      <c r="R2691" s="10" t="s">
        <v>17</v>
      </c>
      <c r="S2691" s="10" t="s">
        <v>21145</v>
      </c>
    </row>
    <row r="2692" spans="1:19">
      <c r="A2692" s="10">
        <v>207</v>
      </c>
      <c r="B2692" s="10">
        <v>55854</v>
      </c>
      <c r="C2692" s="10">
        <v>11728</v>
      </c>
      <c r="D2692" s="1" t="s">
        <v>5401</v>
      </c>
      <c r="E2692" s="1" t="s">
        <v>5434</v>
      </c>
      <c r="F2692" s="1" t="s">
        <v>5435</v>
      </c>
      <c r="G2692" s="10" t="s">
        <v>16</v>
      </c>
      <c r="H2692" s="10">
        <v>36.35</v>
      </c>
      <c r="I2692" s="10">
        <v>1320.7289000000001</v>
      </c>
      <c r="J2692" s="10">
        <v>-7.9</v>
      </c>
      <c r="K2692" s="10">
        <v>441.24680000000001</v>
      </c>
      <c r="L2692" s="10">
        <v>3</v>
      </c>
      <c r="M2692" s="10">
        <v>291.58</v>
      </c>
      <c r="N2692" s="10">
        <v>174227</v>
      </c>
      <c r="O2692" s="10">
        <v>1</v>
      </c>
      <c r="P2692" s="10">
        <v>64</v>
      </c>
      <c r="Q2692" s="10">
        <v>74</v>
      </c>
      <c r="R2692" s="10" t="s">
        <v>17</v>
      </c>
      <c r="S2692" s="10" t="s">
        <v>21145</v>
      </c>
    </row>
    <row r="2693" spans="1:19">
      <c r="A2693" s="10">
        <v>207</v>
      </c>
      <c r="B2693" s="10">
        <v>55854</v>
      </c>
      <c r="C2693" s="10">
        <v>11728</v>
      </c>
      <c r="D2693" s="1" t="s">
        <v>5401</v>
      </c>
      <c r="E2693" s="1" t="s">
        <v>5436</v>
      </c>
      <c r="F2693" s="1" t="s">
        <v>5437</v>
      </c>
      <c r="G2693" s="10" t="s">
        <v>16</v>
      </c>
      <c r="H2693" s="10">
        <v>34.31</v>
      </c>
      <c r="I2693" s="10">
        <v>1242.588</v>
      </c>
      <c r="J2693" s="10">
        <v>-9.3000000000000007</v>
      </c>
      <c r="K2693" s="10">
        <v>622.29549999999995</v>
      </c>
      <c r="L2693" s="10">
        <v>2</v>
      </c>
      <c r="M2693" s="10">
        <v>276.93</v>
      </c>
      <c r="N2693" s="10">
        <v>165763</v>
      </c>
      <c r="O2693" s="10">
        <v>1</v>
      </c>
      <c r="P2693" s="10">
        <v>165</v>
      </c>
      <c r="Q2693" s="10">
        <v>174</v>
      </c>
      <c r="R2693" s="10" t="s">
        <v>17</v>
      </c>
      <c r="S2693" s="10" t="s">
        <v>21145</v>
      </c>
    </row>
    <row r="2694" spans="1:19">
      <c r="A2694" s="10">
        <v>207</v>
      </c>
      <c r="B2694" s="10">
        <v>55854</v>
      </c>
      <c r="C2694" s="10">
        <v>11728</v>
      </c>
      <c r="D2694" s="1" t="s">
        <v>5401</v>
      </c>
      <c r="E2694" s="1" t="s">
        <v>5438</v>
      </c>
      <c r="F2694" s="1" t="s">
        <v>5439</v>
      </c>
      <c r="G2694" s="10" t="s">
        <v>16</v>
      </c>
      <c r="H2694" s="10">
        <v>29.75</v>
      </c>
      <c r="I2694" s="10">
        <v>867.41600000000005</v>
      </c>
      <c r="J2694" s="10">
        <v>-12.1</v>
      </c>
      <c r="K2694" s="10">
        <v>434.71010000000001</v>
      </c>
      <c r="L2694" s="10">
        <v>2</v>
      </c>
      <c r="M2694" s="10">
        <v>187.64</v>
      </c>
      <c r="N2694" s="10">
        <v>114638</v>
      </c>
      <c r="O2694" s="10">
        <v>1</v>
      </c>
      <c r="P2694" s="10">
        <v>257</v>
      </c>
      <c r="Q2694" s="10">
        <v>263</v>
      </c>
      <c r="R2694" s="10" t="s">
        <v>17</v>
      </c>
      <c r="S2694" s="10" t="s">
        <v>21145</v>
      </c>
    </row>
    <row r="2695" spans="1:19">
      <c r="A2695" s="10">
        <v>9</v>
      </c>
      <c r="B2695" s="10">
        <v>55738</v>
      </c>
      <c r="C2695" s="10">
        <v>11881</v>
      </c>
      <c r="D2695" s="1" t="s">
        <v>1177</v>
      </c>
      <c r="E2695" s="1" t="s">
        <v>1178</v>
      </c>
      <c r="F2695" s="1" t="s">
        <v>1179</v>
      </c>
      <c r="G2695" s="10" t="s">
        <v>16</v>
      </c>
      <c r="H2695" s="10">
        <v>90.79</v>
      </c>
      <c r="I2695" s="10">
        <v>1701.8685</v>
      </c>
      <c r="J2695" s="10">
        <v>-9.1999999999999993</v>
      </c>
      <c r="K2695" s="10">
        <v>568.29160000000002</v>
      </c>
      <c r="L2695" s="10">
        <v>3</v>
      </c>
      <c r="M2695" s="10">
        <v>436.62</v>
      </c>
      <c r="N2695" s="10">
        <v>257262</v>
      </c>
      <c r="O2695" s="10">
        <v>4</v>
      </c>
      <c r="P2695" s="10">
        <v>276</v>
      </c>
      <c r="Q2695" s="10">
        <v>291</v>
      </c>
      <c r="R2695" s="10" t="s">
        <v>17</v>
      </c>
      <c r="S2695" s="10" t="s">
        <v>21145</v>
      </c>
    </row>
    <row r="2696" spans="1:19">
      <c r="A2696" s="10">
        <v>9</v>
      </c>
      <c r="B2696" s="10">
        <v>55738</v>
      </c>
      <c r="C2696" s="10">
        <v>11881</v>
      </c>
      <c r="D2696" s="1" t="s">
        <v>1177</v>
      </c>
      <c r="E2696" s="1" t="s">
        <v>1180</v>
      </c>
      <c r="F2696" s="1" t="s">
        <v>1181</v>
      </c>
      <c r="G2696" s="10" t="s">
        <v>16</v>
      </c>
      <c r="H2696" s="10">
        <v>88.53</v>
      </c>
      <c r="I2696" s="10">
        <v>2154.1069000000002</v>
      </c>
      <c r="J2696" s="10">
        <v>-8.4</v>
      </c>
      <c r="K2696" s="10">
        <v>719.03689999999995</v>
      </c>
      <c r="L2696" s="10">
        <v>3</v>
      </c>
      <c r="M2696" s="10">
        <v>458.56</v>
      </c>
      <c r="N2696" s="10">
        <v>269787</v>
      </c>
      <c r="O2696" s="10">
        <v>3</v>
      </c>
      <c r="P2696" s="10">
        <v>256</v>
      </c>
      <c r="Q2696" s="10">
        <v>275</v>
      </c>
      <c r="R2696" s="10" t="s">
        <v>17</v>
      </c>
      <c r="S2696" s="10" t="s">
        <v>21145</v>
      </c>
    </row>
    <row r="2697" spans="1:19">
      <c r="A2697" s="10">
        <v>9</v>
      </c>
      <c r="B2697" s="10">
        <v>55738</v>
      </c>
      <c r="C2697" s="10">
        <v>11881</v>
      </c>
      <c r="D2697" s="1" t="s">
        <v>1177</v>
      </c>
      <c r="E2697" s="1" t="s">
        <v>1182</v>
      </c>
      <c r="F2697" s="1" t="s">
        <v>1183</v>
      </c>
      <c r="G2697" s="10" t="s">
        <v>16</v>
      </c>
      <c r="H2697" s="10">
        <v>87.71</v>
      </c>
      <c r="I2697" s="10">
        <v>2065.1055000000001</v>
      </c>
      <c r="J2697" s="10">
        <v>-7.9</v>
      </c>
      <c r="K2697" s="10">
        <v>689.37030000000004</v>
      </c>
      <c r="L2697" s="10">
        <v>3</v>
      </c>
      <c r="M2697" s="10">
        <v>450.77</v>
      </c>
      <c r="N2697" s="10">
        <v>265347</v>
      </c>
      <c r="O2697" s="10">
        <v>3</v>
      </c>
      <c r="P2697" s="10">
        <v>1423</v>
      </c>
      <c r="Q2697" s="10">
        <v>1442</v>
      </c>
      <c r="R2697" s="10" t="s">
        <v>17</v>
      </c>
      <c r="S2697" s="10" t="s">
        <v>21145</v>
      </c>
    </row>
    <row r="2698" spans="1:19">
      <c r="A2698" s="10">
        <v>9</v>
      </c>
      <c r="B2698" s="10">
        <v>55738</v>
      </c>
      <c r="C2698" s="10">
        <v>11881</v>
      </c>
      <c r="D2698" s="1" t="s">
        <v>1177</v>
      </c>
      <c r="E2698" s="1" t="s">
        <v>1184</v>
      </c>
      <c r="F2698" s="1" t="s">
        <v>1185</v>
      </c>
      <c r="G2698" s="10" t="s">
        <v>16</v>
      </c>
      <c r="H2698" s="10">
        <v>84.23</v>
      </c>
      <c r="I2698" s="10">
        <v>1778.8408999999999</v>
      </c>
      <c r="J2698" s="10">
        <v>-5.4</v>
      </c>
      <c r="K2698" s="10">
        <v>593.95100000000002</v>
      </c>
      <c r="L2698" s="10">
        <v>3</v>
      </c>
      <c r="M2698" s="10">
        <v>324.29000000000002</v>
      </c>
      <c r="N2698" s="10">
        <v>192918</v>
      </c>
      <c r="O2698" s="10">
        <v>3</v>
      </c>
      <c r="P2698" s="10">
        <v>143</v>
      </c>
      <c r="Q2698" s="10">
        <v>158</v>
      </c>
      <c r="R2698" s="10" t="s">
        <v>16</v>
      </c>
      <c r="S2698" s="10" t="s">
        <v>21145</v>
      </c>
    </row>
    <row r="2699" spans="1:19">
      <c r="A2699" s="10">
        <v>9</v>
      </c>
      <c r="B2699" s="10">
        <v>55738</v>
      </c>
      <c r="C2699" s="10">
        <v>11881</v>
      </c>
      <c r="D2699" s="1" t="s">
        <v>1177</v>
      </c>
      <c r="E2699" s="1" t="s">
        <v>1186</v>
      </c>
      <c r="F2699" s="1" t="s">
        <v>1187</v>
      </c>
      <c r="G2699" s="10" t="s">
        <v>16</v>
      </c>
      <c r="H2699" s="10">
        <v>83.21</v>
      </c>
      <c r="I2699" s="10">
        <v>1546.778</v>
      </c>
      <c r="J2699" s="10">
        <v>-7.7</v>
      </c>
      <c r="K2699" s="10">
        <v>516.59590000000003</v>
      </c>
      <c r="L2699" s="10">
        <v>3</v>
      </c>
      <c r="M2699" s="10">
        <v>374.97</v>
      </c>
      <c r="N2699" s="10">
        <v>222001</v>
      </c>
      <c r="O2699" s="10">
        <v>3</v>
      </c>
      <c r="P2699" s="10">
        <v>1160</v>
      </c>
      <c r="Q2699" s="10">
        <v>1172</v>
      </c>
      <c r="R2699" s="10" t="s">
        <v>17</v>
      </c>
      <c r="S2699" s="10" t="s">
        <v>21145</v>
      </c>
    </row>
    <row r="2700" spans="1:19">
      <c r="A2700" s="10">
        <v>9</v>
      </c>
      <c r="B2700" s="10">
        <v>55738</v>
      </c>
      <c r="C2700" s="10">
        <v>11881</v>
      </c>
      <c r="D2700" s="1" t="s">
        <v>1177</v>
      </c>
      <c r="E2700" s="1" t="s">
        <v>1188</v>
      </c>
      <c r="F2700" s="1" t="s">
        <v>1189</v>
      </c>
      <c r="G2700" s="10" t="s">
        <v>16</v>
      </c>
      <c r="H2700" s="10">
        <v>82.24</v>
      </c>
      <c r="I2700" s="10">
        <v>1921.0017</v>
      </c>
      <c r="J2700" s="10">
        <v>-3.5</v>
      </c>
      <c r="K2700" s="10">
        <v>641.33889999999997</v>
      </c>
      <c r="L2700" s="10">
        <v>3</v>
      </c>
      <c r="M2700" s="10">
        <v>287.81</v>
      </c>
      <c r="N2700" s="10">
        <v>172015</v>
      </c>
      <c r="O2700" s="10">
        <v>1</v>
      </c>
      <c r="P2700" s="10">
        <v>820</v>
      </c>
      <c r="Q2700" s="10">
        <v>837</v>
      </c>
      <c r="R2700" s="10" t="s">
        <v>17</v>
      </c>
      <c r="S2700" s="10" t="s">
        <v>21145</v>
      </c>
    </row>
    <row r="2701" spans="1:19">
      <c r="A2701" s="10">
        <v>9</v>
      </c>
      <c r="B2701" s="10">
        <v>55738</v>
      </c>
      <c r="C2701" s="10">
        <v>11881</v>
      </c>
      <c r="D2701" s="1" t="s">
        <v>1177</v>
      </c>
      <c r="E2701" s="1" t="s">
        <v>1190</v>
      </c>
      <c r="F2701" s="1" t="s">
        <v>1191</v>
      </c>
      <c r="G2701" s="10" t="s">
        <v>16</v>
      </c>
      <c r="H2701" s="10">
        <v>77.349999999999994</v>
      </c>
      <c r="I2701" s="10">
        <v>1804.9206999999999</v>
      </c>
      <c r="J2701" s="10">
        <v>-7</v>
      </c>
      <c r="K2701" s="10">
        <v>602.64329999999995</v>
      </c>
      <c r="L2701" s="10">
        <v>3</v>
      </c>
      <c r="M2701" s="10">
        <v>361.1</v>
      </c>
      <c r="N2701" s="10">
        <v>214030</v>
      </c>
      <c r="O2701" s="10">
        <v>2</v>
      </c>
      <c r="P2701" s="10">
        <v>523</v>
      </c>
      <c r="Q2701" s="10">
        <v>537</v>
      </c>
      <c r="R2701" s="10" t="s">
        <v>17</v>
      </c>
      <c r="S2701" s="10" t="s">
        <v>21145</v>
      </c>
    </row>
    <row r="2702" spans="1:19">
      <c r="A2702" s="10">
        <v>9</v>
      </c>
      <c r="B2702" s="10">
        <v>55738</v>
      </c>
      <c r="C2702" s="10">
        <v>11881</v>
      </c>
      <c r="D2702" s="1" t="s">
        <v>1177</v>
      </c>
      <c r="E2702" s="1" t="s">
        <v>1192</v>
      </c>
      <c r="F2702" s="1" t="s">
        <v>1193</v>
      </c>
      <c r="G2702" s="10" t="s">
        <v>16</v>
      </c>
      <c r="H2702" s="10">
        <v>76.069999999999993</v>
      </c>
      <c r="I2702" s="10">
        <v>1875.9227000000001</v>
      </c>
      <c r="J2702" s="10">
        <v>-9.5</v>
      </c>
      <c r="K2702" s="10">
        <v>469.98349999999999</v>
      </c>
      <c r="L2702" s="10">
        <v>4</v>
      </c>
      <c r="M2702" s="10">
        <v>469.93</v>
      </c>
      <c r="N2702" s="10">
        <v>276341</v>
      </c>
      <c r="O2702" s="10">
        <v>3</v>
      </c>
      <c r="P2702" s="10">
        <v>326</v>
      </c>
      <c r="Q2702" s="10">
        <v>342</v>
      </c>
      <c r="R2702" s="10" t="s">
        <v>17</v>
      </c>
      <c r="S2702" s="10" t="s">
        <v>21145</v>
      </c>
    </row>
    <row r="2703" spans="1:19">
      <c r="A2703" s="10">
        <v>9</v>
      </c>
      <c r="B2703" s="10">
        <v>55738</v>
      </c>
      <c r="C2703" s="10">
        <v>11881</v>
      </c>
      <c r="D2703" s="1" t="s">
        <v>1177</v>
      </c>
      <c r="E2703" s="1" t="s">
        <v>1194</v>
      </c>
      <c r="F2703" s="1" t="s">
        <v>1195</v>
      </c>
      <c r="G2703" s="10" t="s">
        <v>16</v>
      </c>
      <c r="H2703" s="10">
        <v>75.25</v>
      </c>
      <c r="I2703" s="10">
        <v>1324.6886999999999</v>
      </c>
      <c r="J2703" s="10">
        <v>-6.8</v>
      </c>
      <c r="K2703" s="10">
        <v>442.56720000000001</v>
      </c>
      <c r="L2703" s="10">
        <v>3</v>
      </c>
      <c r="M2703" s="10">
        <v>124.54</v>
      </c>
      <c r="N2703" s="10">
        <v>78382</v>
      </c>
      <c r="O2703" s="10">
        <v>3</v>
      </c>
      <c r="P2703" s="10">
        <v>1181</v>
      </c>
      <c r="Q2703" s="10">
        <v>1192</v>
      </c>
      <c r="R2703" s="10" t="s">
        <v>17</v>
      </c>
      <c r="S2703" s="10" t="s">
        <v>21145</v>
      </c>
    </row>
    <row r="2704" spans="1:19">
      <c r="A2704" s="10">
        <v>9</v>
      </c>
      <c r="B2704" s="10">
        <v>55738</v>
      </c>
      <c r="C2704" s="10">
        <v>11881</v>
      </c>
      <c r="D2704" s="1" t="s">
        <v>1177</v>
      </c>
      <c r="E2704" s="1" t="s">
        <v>1196</v>
      </c>
      <c r="F2704" s="1" t="s">
        <v>1197</v>
      </c>
      <c r="G2704" s="10" t="s">
        <v>16</v>
      </c>
      <c r="H2704" s="10">
        <v>74.87</v>
      </c>
      <c r="I2704" s="10">
        <v>1308.6133</v>
      </c>
      <c r="J2704" s="10">
        <v>-5.5</v>
      </c>
      <c r="K2704" s="10">
        <v>437.20929999999998</v>
      </c>
      <c r="L2704" s="10">
        <v>3</v>
      </c>
      <c r="M2704" s="10">
        <v>50.01</v>
      </c>
      <c r="N2704" s="10">
        <v>35657</v>
      </c>
      <c r="O2704" s="10">
        <v>2</v>
      </c>
      <c r="P2704" s="10">
        <v>919</v>
      </c>
      <c r="Q2704" s="10">
        <v>929</v>
      </c>
      <c r="R2704" s="10" t="s">
        <v>16</v>
      </c>
      <c r="S2704" s="10" t="s">
        <v>21145</v>
      </c>
    </row>
    <row r="2705" spans="1:19">
      <c r="A2705" s="10">
        <v>9</v>
      </c>
      <c r="B2705" s="10">
        <v>55738</v>
      </c>
      <c r="C2705" s="10">
        <v>11881</v>
      </c>
      <c r="D2705" s="1" t="s">
        <v>1177</v>
      </c>
      <c r="E2705" s="1" t="s">
        <v>1198</v>
      </c>
      <c r="F2705" s="1" t="s">
        <v>1199</v>
      </c>
      <c r="G2705" s="10" t="s">
        <v>16</v>
      </c>
      <c r="H2705" s="10">
        <v>74.599999999999994</v>
      </c>
      <c r="I2705" s="10">
        <v>1580.7174</v>
      </c>
      <c r="J2705" s="10">
        <v>-5.4</v>
      </c>
      <c r="K2705" s="10">
        <v>791.36170000000004</v>
      </c>
      <c r="L2705" s="10">
        <v>2</v>
      </c>
      <c r="M2705" s="10">
        <v>300.35000000000002</v>
      </c>
      <c r="N2705" s="10">
        <v>179189</v>
      </c>
      <c r="O2705" s="10">
        <v>3</v>
      </c>
      <c r="P2705" s="10">
        <v>42</v>
      </c>
      <c r="Q2705" s="10">
        <v>56</v>
      </c>
      <c r="R2705" s="10" t="s">
        <v>16</v>
      </c>
      <c r="S2705" s="10" t="s">
        <v>21145</v>
      </c>
    </row>
    <row r="2706" spans="1:19">
      <c r="A2706" s="10">
        <v>9</v>
      </c>
      <c r="B2706" s="10">
        <v>55738</v>
      </c>
      <c r="C2706" s="10">
        <v>11881</v>
      </c>
      <c r="D2706" s="1" t="s">
        <v>1177</v>
      </c>
      <c r="E2706" s="1" t="s">
        <v>1200</v>
      </c>
      <c r="F2706" s="1" t="s">
        <v>1201</v>
      </c>
      <c r="G2706" s="10" t="s">
        <v>16</v>
      </c>
      <c r="H2706" s="10">
        <v>74.13</v>
      </c>
      <c r="I2706" s="10">
        <v>1638.7446</v>
      </c>
      <c r="J2706" s="10">
        <v>-5.4</v>
      </c>
      <c r="K2706" s="10">
        <v>820.37519999999995</v>
      </c>
      <c r="L2706" s="10">
        <v>2</v>
      </c>
      <c r="M2706" s="10">
        <v>320.64</v>
      </c>
      <c r="N2706" s="10">
        <v>190792</v>
      </c>
      <c r="O2706" s="10">
        <v>2</v>
      </c>
      <c r="P2706" s="10">
        <v>173</v>
      </c>
      <c r="Q2706" s="10">
        <v>186</v>
      </c>
      <c r="R2706" s="10" t="s">
        <v>16</v>
      </c>
      <c r="S2706" s="10" t="s">
        <v>21145</v>
      </c>
    </row>
    <row r="2707" spans="1:19">
      <c r="A2707" s="10">
        <v>9</v>
      </c>
      <c r="B2707" s="10">
        <v>55738</v>
      </c>
      <c r="C2707" s="10">
        <v>11881</v>
      </c>
      <c r="D2707" s="1" t="s">
        <v>1177</v>
      </c>
      <c r="E2707" s="1" t="s">
        <v>1202</v>
      </c>
      <c r="F2707" s="1" t="s">
        <v>1203</v>
      </c>
      <c r="G2707" s="10" t="s">
        <v>16</v>
      </c>
      <c r="H2707" s="10">
        <v>73.89</v>
      </c>
      <c r="I2707" s="10">
        <v>1470.7831000000001</v>
      </c>
      <c r="J2707" s="10">
        <v>-3.9</v>
      </c>
      <c r="K2707" s="10">
        <v>491.26639999999998</v>
      </c>
      <c r="L2707" s="10">
        <v>3</v>
      </c>
      <c r="M2707" s="10">
        <v>244.27</v>
      </c>
      <c r="N2707" s="10">
        <v>147066</v>
      </c>
      <c r="O2707" s="10">
        <v>3</v>
      </c>
      <c r="P2707" s="10">
        <v>1273</v>
      </c>
      <c r="Q2707" s="10">
        <v>1285</v>
      </c>
      <c r="R2707" s="10" t="s">
        <v>17</v>
      </c>
      <c r="S2707" s="10" t="s">
        <v>21145</v>
      </c>
    </row>
    <row r="2708" spans="1:19">
      <c r="A2708" s="10">
        <v>9</v>
      </c>
      <c r="B2708" s="10">
        <v>55738</v>
      </c>
      <c r="C2708" s="10">
        <v>11881</v>
      </c>
      <c r="D2708" s="1" t="s">
        <v>1177</v>
      </c>
      <c r="E2708" s="1" t="s">
        <v>1204</v>
      </c>
      <c r="F2708" s="1" t="s">
        <v>1205</v>
      </c>
      <c r="G2708" s="10" t="s">
        <v>16</v>
      </c>
      <c r="H2708" s="10">
        <v>72.540000000000006</v>
      </c>
      <c r="I2708" s="10">
        <v>1594.7111</v>
      </c>
      <c r="J2708" s="10">
        <v>-10.3</v>
      </c>
      <c r="K2708" s="10">
        <v>798.3546</v>
      </c>
      <c r="L2708" s="10">
        <v>2</v>
      </c>
      <c r="M2708" s="10">
        <v>321.35000000000002</v>
      </c>
      <c r="N2708" s="10">
        <v>191197</v>
      </c>
      <c r="O2708" s="10">
        <v>1</v>
      </c>
      <c r="P2708" s="10">
        <v>1898</v>
      </c>
      <c r="Q2708" s="10">
        <v>1911</v>
      </c>
      <c r="R2708" s="10" t="s">
        <v>17</v>
      </c>
      <c r="S2708" s="10" t="s">
        <v>21145</v>
      </c>
    </row>
    <row r="2709" spans="1:19">
      <c r="A2709" s="10">
        <v>9</v>
      </c>
      <c r="B2709" s="10">
        <v>55738</v>
      </c>
      <c r="C2709" s="10">
        <v>11881</v>
      </c>
      <c r="D2709" s="1" t="s">
        <v>1177</v>
      </c>
      <c r="E2709" s="1" t="s">
        <v>1206</v>
      </c>
      <c r="F2709" s="1" t="s">
        <v>1207</v>
      </c>
      <c r="G2709" s="10" t="s">
        <v>16</v>
      </c>
      <c r="H2709" s="10">
        <v>71.75</v>
      </c>
      <c r="I2709" s="10">
        <v>1906.8696</v>
      </c>
      <c r="J2709" s="10">
        <v>-5.6</v>
      </c>
      <c r="K2709" s="10">
        <v>636.62699999999995</v>
      </c>
      <c r="L2709" s="10">
        <v>3</v>
      </c>
      <c r="M2709" s="10">
        <v>349.14</v>
      </c>
      <c r="N2709" s="10">
        <v>207160</v>
      </c>
      <c r="O2709" s="10">
        <v>2</v>
      </c>
      <c r="P2709" s="10">
        <v>1962</v>
      </c>
      <c r="Q2709" s="10">
        <v>1978</v>
      </c>
      <c r="R2709" s="10" t="s">
        <v>17</v>
      </c>
      <c r="S2709" s="10" t="s">
        <v>21145</v>
      </c>
    </row>
    <row r="2710" spans="1:19">
      <c r="A2710" s="10">
        <v>9</v>
      </c>
      <c r="B2710" s="10">
        <v>55738</v>
      </c>
      <c r="C2710" s="10">
        <v>11881</v>
      </c>
      <c r="D2710" s="1" t="s">
        <v>1177</v>
      </c>
      <c r="E2710" s="1" t="s">
        <v>1208</v>
      </c>
      <c r="F2710" s="1" t="s">
        <v>1209</v>
      </c>
      <c r="G2710" s="10" t="s">
        <v>16</v>
      </c>
      <c r="H2710" s="10">
        <v>71.489999999999995</v>
      </c>
      <c r="I2710" s="10">
        <v>1645.7695000000001</v>
      </c>
      <c r="J2710" s="10">
        <v>-0.5</v>
      </c>
      <c r="K2710" s="10">
        <v>549.59690000000001</v>
      </c>
      <c r="L2710" s="10">
        <v>3</v>
      </c>
      <c r="M2710" s="10">
        <v>148.66</v>
      </c>
      <c r="N2710" s="10">
        <v>92224</v>
      </c>
      <c r="O2710" s="10">
        <v>1</v>
      </c>
      <c r="P2710" s="10">
        <v>1828</v>
      </c>
      <c r="Q2710" s="10">
        <v>1842</v>
      </c>
      <c r="R2710" s="10" t="s">
        <v>17</v>
      </c>
      <c r="S2710" s="10" t="s">
        <v>21145</v>
      </c>
    </row>
    <row r="2711" spans="1:19">
      <c r="A2711" s="10">
        <v>9</v>
      </c>
      <c r="B2711" s="10">
        <v>55738</v>
      </c>
      <c r="C2711" s="10">
        <v>11881</v>
      </c>
      <c r="D2711" s="1" t="s">
        <v>1177</v>
      </c>
      <c r="E2711" s="1" t="s">
        <v>1210</v>
      </c>
      <c r="F2711" s="1" t="s">
        <v>1211</v>
      </c>
      <c r="G2711" s="10" t="s">
        <v>16</v>
      </c>
      <c r="H2711" s="10">
        <v>69.39</v>
      </c>
      <c r="I2711" s="10">
        <v>2536.1975000000002</v>
      </c>
      <c r="J2711" s="10">
        <v>-11.5</v>
      </c>
      <c r="K2711" s="10">
        <v>635.04939999999999</v>
      </c>
      <c r="L2711" s="10">
        <v>4</v>
      </c>
      <c r="M2711" s="10">
        <v>545.85</v>
      </c>
      <c r="N2711" s="10">
        <v>319779</v>
      </c>
      <c r="O2711" s="10">
        <v>1</v>
      </c>
      <c r="P2711" s="10">
        <v>475</v>
      </c>
      <c r="Q2711" s="10">
        <v>497</v>
      </c>
      <c r="R2711" s="10" t="s">
        <v>16</v>
      </c>
      <c r="S2711" s="10" t="s">
        <v>21145</v>
      </c>
    </row>
    <row r="2712" spans="1:19">
      <c r="A2712" s="10">
        <v>9</v>
      </c>
      <c r="B2712" s="10">
        <v>55738</v>
      </c>
      <c r="C2712" s="10">
        <v>11881</v>
      </c>
      <c r="D2712" s="1" t="s">
        <v>1177</v>
      </c>
      <c r="E2712" s="1" t="s">
        <v>1212</v>
      </c>
      <c r="F2712" s="1" t="s">
        <v>1213</v>
      </c>
      <c r="G2712" s="10" t="s">
        <v>16</v>
      </c>
      <c r="H2712" s="10">
        <v>69.2</v>
      </c>
      <c r="I2712" s="10">
        <v>2088.8694</v>
      </c>
      <c r="J2712" s="10">
        <v>-2.5</v>
      </c>
      <c r="K2712" s="10">
        <v>697.2953</v>
      </c>
      <c r="L2712" s="10">
        <v>3</v>
      </c>
      <c r="M2712" s="10">
        <v>309.52</v>
      </c>
      <c r="N2712" s="10">
        <v>184445</v>
      </c>
      <c r="O2712" s="10">
        <v>1</v>
      </c>
      <c r="P2712" s="10">
        <v>2754</v>
      </c>
      <c r="Q2712" s="10">
        <v>2770</v>
      </c>
      <c r="R2712" s="10" t="s">
        <v>16</v>
      </c>
      <c r="S2712" s="10" t="s">
        <v>21145</v>
      </c>
    </row>
    <row r="2713" spans="1:19">
      <c r="A2713" s="10">
        <v>9</v>
      </c>
      <c r="B2713" s="10">
        <v>55738</v>
      </c>
      <c r="C2713" s="10">
        <v>11881</v>
      </c>
      <c r="D2713" s="1" t="s">
        <v>1177</v>
      </c>
      <c r="E2713" s="1" t="s">
        <v>1214</v>
      </c>
      <c r="F2713" s="1" t="s">
        <v>1215</v>
      </c>
      <c r="G2713" s="10" t="s">
        <v>16</v>
      </c>
      <c r="H2713" s="10">
        <v>68.25</v>
      </c>
      <c r="I2713" s="10">
        <v>2506.2737000000002</v>
      </c>
      <c r="J2713" s="10">
        <v>-16</v>
      </c>
      <c r="K2713" s="10">
        <v>836.41849999999999</v>
      </c>
      <c r="L2713" s="10">
        <v>3</v>
      </c>
      <c r="M2713" s="10">
        <v>628.21</v>
      </c>
      <c r="N2713" s="10">
        <v>366836</v>
      </c>
      <c r="O2713" s="10">
        <v>1</v>
      </c>
      <c r="P2713" s="10">
        <v>1015</v>
      </c>
      <c r="Q2713" s="10">
        <v>1036</v>
      </c>
      <c r="R2713" s="10" t="s">
        <v>17</v>
      </c>
      <c r="S2713" s="10" t="s">
        <v>21145</v>
      </c>
    </row>
    <row r="2714" spans="1:19">
      <c r="A2714" s="10">
        <v>9</v>
      </c>
      <c r="B2714" s="10">
        <v>55738</v>
      </c>
      <c r="C2714" s="10">
        <v>11881</v>
      </c>
      <c r="D2714" s="1" t="s">
        <v>1177</v>
      </c>
      <c r="E2714" s="1" t="s">
        <v>1216</v>
      </c>
      <c r="F2714" s="1" t="s">
        <v>1217</v>
      </c>
      <c r="G2714" s="10" t="s">
        <v>16</v>
      </c>
      <c r="H2714" s="10">
        <v>67.92</v>
      </c>
      <c r="I2714" s="10">
        <v>1451.7443000000001</v>
      </c>
      <c r="J2714" s="10">
        <v>-7.5</v>
      </c>
      <c r="K2714" s="10">
        <v>484.91840000000002</v>
      </c>
      <c r="L2714" s="10">
        <v>3</v>
      </c>
      <c r="M2714" s="10">
        <v>210.78</v>
      </c>
      <c r="N2714" s="10">
        <v>127876</v>
      </c>
      <c r="O2714" s="10">
        <v>3</v>
      </c>
      <c r="P2714" s="10">
        <v>1950</v>
      </c>
      <c r="Q2714" s="10">
        <v>1961</v>
      </c>
      <c r="R2714" s="10" t="s">
        <v>16</v>
      </c>
      <c r="S2714" s="10" t="s">
        <v>21145</v>
      </c>
    </row>
    <row r="2715" spans="1:19">
      <c r="A2715" s="10">
        <v>9</v>
      </c>
      <c r="B2715" s="10">
        <v>55738</v>
      </c>
      <c r="C2715" s="10">
        <v>11881</v>
      </c>
      <c r="D2715" s="1" t="s">
        <v>1177</v>
      </c>
      <c r="E2715" s="1" t="s">
        <v>1218</v>
      </c>
      <c r="F2715" s="1" t="s">
        <v>1219</v>
      </c>
      <c r="G2715" s="10" t="s">
        <v>16</v>
      </c>
      <c r="H2715" s="10">
        <v>67.77</v>
      </c>
      <c r="I2715" s="10">
        <v>1884.9581000000001</v>
      </c>
      <c r="J2715" s="10">
        <v>-8.5</v>
      </c>
      <c r="K2715" s="10">
        <v>629.32129999999995</v>
      </c>
      <c r="L2715" s="10">
        <v>3</v>
      </c>
      <c r="M2715" s="10">
        <v>408.93</v>
      </c>
      <c r="N2715" s="10">
        <v>241403</v>
      </c>
      <c r="O2715" s="10">
        <v>3</v>
      </c>
      <c r="P2715" s="10">
        <v>1745</v>
      </c>
      <c r="Q2715" s="10">
        <v>1761</v>
      </c>
      <c r="R2715" s="10" t="s">
        <v>17</v>
      </c>
      <c r="S2715" s="10" t="s">
        <v>21145</v>
      </c>
    </row>
    <row r="2716" spans="1:19">
      <c r="A2716" s="10">
        <v>9</v>
      </c>
      <c r="B2716" s="10">
        <v>55738</v>
      </c>
      <c r="C2716" s="10">
        <v>11881</v>
      </c>
      <c r="D2716" s="1" t="s">
        <v>1177</v>
      </c>
      <c r="E2716" s="1" t="s">
        <v>1220</v>
      </c>
      <c r="F2716" s="1" t="s">
        <v>1221</v>
      </c>
      <c r="G2716" s="10" t="s">
        <v>16</v>
      </c>
      <c r="H2716" s="10">
        <v>67.75</v>
      </c>
      <c r="I2716" s="10">
        <v>1641.7570000000001</v>
      </c>
      <c r="J2716" s="10">
        <v>-8.6</v>
      </c>
      <c r="K2716" s="10">
        <v>548.25490000000002</v>
      </c>
      <c r="L2716" s="10">
        <v>3</v>
      </c>
      <c r="M2716" s="10">
        <v>462.19</v>
      </c>
      <c r="N2716" s="10">
        <v>271904</v>
      </c>
      <c r="O2716" s="10">
        <v>4</v>
      </c>
      <c r="P2716" s="10">
        <v>116</v>
      </c>
      <c r="Q2716" s="10">
        <v>129</v>
      </c>
      <c r="R2716" s="10" t="s">
        <v>17</v>
      </c>
      <c r="S2716" s="10" t="s">
        <v>21145</v>
      </c>
    </row>
    <row r="2717" spans="1:19">
      <c r="A2717" s="10">
        <v>9</v>
      </c>
      <c r="B2717" s="10">
        <v>55738</v>
      </c>
      <c r="C2717" s="10">
        <v>11881</v>
      </c>
      <c r="D2717" s="1" t="s">
        <v>1177</v>
      </c>
      <c r="E2717" s="1" t="s">
        <v>1222</v>
      </c>
      <c r="F2717" s="1" t="s">
        <v>1223</v>
      </c>
      <c r="G2717" s="10" t="s">
        <v>16</v>
      </c>
      <c r="H2717" s="10">
        <v>67.38</v>
      </c>
      <c r="I2717" s="10">
        <v>1172.6301000000001</v>
      </c>
      <c r="J2717" s="10">
        <v>-4.4000000000000004</v>
      </c>
      <c r="K2717" s="10">
        <v>587.31979999999999</v>
      </c>
      <c r="L2717" s="10">
        <v>2</v>
      </c>
      <c r="M2717" s="10">
        <v>299.75</v>
      </c>
      <c r="N2717" s="10">
        <v>178877</v>
      </c>
      <c r="O2717" s="10">
        <v>2</v>
      </c>
      <c r="P2717" s="10">
        <v>1228</v>
      </c>
      <c r="Q2717" s="10">
        <v>1238</v>
      </c>
      <c r="R2717" s="10" t="s">
        <v>17</v>
      </c>
      <c r="S2717" s="10" t="s">
        <v>21145</v>
      </c>
    </row>
    <row r="2718" spans="1:19">
      <c r="A2718" s="10">
        <v>9</v>
      </c>
      <c r="B2718" s="10">
        <v>55738</v>
      </c>
      <c r="C2718" s="10">
        <v>11881</v>
      </c>
      <c r="D2718" s="1" t="s">
        <v>1177</v>
      </c>
      <c r="E2718" s="1" t="s">
        <v>1224</v>
      </c>
      <c r="F2718" s="1" t="s">
        <v>1225</v>
      </c>
      <c r="G2718" s="10" t="s">
        <v>16</v>
      </c>
      <c r="H2718" s="10">
        <v>65.680000000000007</v>
      </c>
      <c r="I2718" s="10">
        <v>1042.5406</v>
      </c>
      <c r="J2718" s="10">
        <v>-6</v>
      </c>
      <c r="K2718" s="10">
        <v>522.27449999999999</v>
      </c>
      <c r="L2718" s="10">
        <v>2</v>
      </c>
      <c r="M2718" s="10">
        <v>109.51</v>
      </c>
      <c r="N2718" s="10">
        <v>69800</v>
      </c>
      <c r="O2718" s="10">
        <v>2</v>
      </c>
      <c r="P2718" s="10">
        <v>1762</v>
      </c>
      <c r="Q2718" s="10">
        <v>1771</v>
      </c>
      <c r="R2718" s="10" t="s">
        <v>17</v>
      </c>
      <c r="S2718" s="10" t="s">
        <v>21145</v>
      </c>
    </row>
    <row r="2719" spans="1:19">
      <c r="A2719" s="10">
        <v>9</v>
      </c>
      <c r="B2719" s="10">
        <v>55738</v>
      </c>
      <c r="C2719" s="10">
        <v>11881</v>
      </c>
      <c r="D2719" s="1" t="s">
        <v>1177</v>
      </c>
      <c r="E2719" s="1" t="s">
        <v>1226</v>
      </c>
      <c r="F2719" s="1" t="s">
        <v>1227</v>
      </c>
      <c r="G2719" s="10" t="s">
        <v>16</v>
      </c>
      <c r="H2719" s="10">
        <v>65.62</v>
      </c>
      <c r="I2719" s="10">
        <v>1588.8322000000001</v>
      </c>
      <c r="J2719" s="10">
        <v>-4.5</v>
      </c>
      <c r="K2719" s="10">
        <v>530.61559999999997</v>
      </c>
      <c r="L2719" s="10">
        <v>3</v>
      </c>
      <c r="M2719" s="10">
        <v>228.42</v>
      </c>
      <c r="N2719" s="10">
        <v>137981</v>
      </c>
      <c r="O2719" s="10">
        <v>1</v>
      </c>
      <c r="P2719" s="10">
        <v>1811</v>
      </c>
      <c r="Q2719" s="10">
        <v>1824</v>
      </c>
      <c r="R2719" s="10" t="s">
        <v>17</v>
      </c>
      <c r="S2719" s="10" t="s">
        <v>21145</v>
      </c>
    </row>
    <row r="2720" spans="1:19">
      <c r="A2720" s="10">
        <v>9</v>
      </c>
      <c r="B2720" s="10">
        <v>55738</v>
      </c>
      <c r="C2720" s="10">
        <v>11881</v>
      </c>
      <c r="D2720" s="1" t="s">
        <v>1177</v>
      </c>
      <c r="E2720" s="1" t="s">
        <v>1228</v>
      </c>
      <c r="F2720" s="1" t="s">
        <v>1229</v>
      </c>
      <c r="G2720" s="10" t="s">
        <v>16</v>
      </c>
      <c r="H2720" s="10">
        <v>65.540000000000006</v>
      </c>
      <c r="I2720" s="10">
        <v>1657.7518</v>
      </c>
      <c r="J2720" s="10">
        <v>-8</v>
      </c>
      <c r="K2720" s="10">
        <v>553.58680000000004</v>
      </c>
      <c r="L2720" s="10">
        <v>3</v>
      </c>
      <c r="M2720" s="10">
        <v>408.56</v>
      </c>
      <c r="N2720" s="10">
        <v>241198</v>
      </c>
      <c r="O2720" s="10">
        <v>1</v>
      </c>
      <c r="P2720" s="10">
        <v>116</v>
      </c>
      <c r="Q2720" s="10">
        <v>129</v>
      </c>
      <c r="R2720" s="10" t="s">
        <v>16</v>
      </c>
      <c r="S2720" s="10" t="s">
        <v>21145</v>
      </c>
    </row>
    <row r="2721" spans="1:19">
      <c r="A2721" s="10">
        <v>9</v>
      </c>
      <c r="B2721" s="10">
        <v>55738</v>
      </c>
      <c r="C2721" s="10">
        <v>11881</v>
      </c>
      <c r="D2721" s="1" t="s">
        <v>1177</v>
      </c>
      <c r="E2721" s="1" t="s">
        <v>1230</v>
      </c>
      <c r="F2721" s="1" t="s">
        <v>1231</v>
      </c>
      <c r="G2721" s="10" t="s">
        <v>16</v>
      </c>
      <c r="H2721" s="10">
        <v>63.1</v>
      </c>
      <c r="I2721" s="10">
        <v>1401.6016999999999</v>
      </c>
      <c r="J2721" s="10">
        <v>-6.1</v>
      </c>
      <c r="K2721" s="10">
        <v>701.80380000000002</v>
      </c>
      <c r="L2721" s="10">
        <v>2</v>
      </c>
      <c r="M2721" s="10">
        <v>213.51</v>
      </c>
      <c r="N2721" s="10">
        <v>129392</v>
      </c>
      <c r="O2721" s="10">
        <v>1</v>
      </c>
      <c r="P2721" s="10">
        <v>2214</v>
      </c>
      <c r="Q2721" s="10">
        <v>2224</v>
      </c>
      <c r="R2721" s="10" t="s">
        <v>16</v>
      </c>
      <c r="S2721" s="10" t="s">
        <v>21145</v>
      </c>
    </row>
    <row r="2722" spans="1:19">
      <c r="A2722" s="10">
        <v>9</v>
      </c>
      <c r="B2722" s="10">
        <v>55738</v>
      </c>
      <c r="C2722" s="10">
        <v>11881</v>
      </c>
      <c r="D2722" s="1" t="s">
        <v>1177</v>
      </c>
      <c r="E2722" s="1" t="s">
        <v>1232</v>
      </c>
      <c r="F2722" s="1" t="s">
        <v>1233</v>
      </c>
      <c r="G2722" s="10" t="s">
        <v>16</v>
      </c>
      <c r="H2722" s="10">
        <v>62.95</v>
      </c>
      <c r="I2722" s="10">
        <v>1224.6575</v>
      </c>
      <c r="J2722" s="10">
        <v>-7.2</v>
      </c>
      <c r="K2722" s="10">
        <v>409.2235</v>
      </c>
      <c r="L2722" s="10">
        <v>3</v>
      </c>
      <c r="M2722" s="10">
        <v>211.8</v>
      </c>
      <c r="N2722" s="10">
        <v>128477</v>
      </c>
      <c r="O2722" s="10">
        <v>4</v>
      </c>
      <c r="P2722" s="10">
        <v>2053</v>
      </c>
      <c r="Q2722" s="10">
        <v>2063</v>
      </c>
      <c r="R2722" s="10" t="s">
        <v>17</v>
      </c>
      <c r="S2722" s="10" t="s">
        <v>21145</v>
      </c>
    </row>
    <row r="2723" spans="1:19">
      <c r="A2723" s="10">
        <v>9</v>
      </c>
      <c r="B2723" s="10">
        <v>55738</v>
      </c>
      <c r="C2723" s="10">
        <v>11881</v>
      </c>
      <c r="D2723" s="1" t="s">
        <v>1177</v>
      </c>
      <c r="E2723" s="1" t="s">
        <v>1234</v>
      </c>
      <c r="F2723" s="1" t="s">
        <v>1235</v>
      </c>
      <c r="G2723" s="10" t="s">
        <v>16</v>
      </c>
      <c r="H2723" s="10">
        <v>61.91</v>
      </c>
      <c r="I2723" s="10">
        <v>1315.6732</v>
      </c>
      <c r="J2723" s="10">
        <v>-6.5</v>
      </c>
      <c r="K2723" s="10">
        <v>658.83960000000002</v>
      </c>
      <c r="L2723" s="10">
        <v>2</v>
      </c>
      <c r="M2723" s="10">
        <v>301.56</v>
      </c>
      <c r="N2723" s="10">
        <v>179896</v>
      </c>
      <c r="O2723" s="10">
        <v>3</v>
      </c>
      <c r="P2723" s="10">
        <v>2236</v>
      </c>
      <c r="Q2723" s="10">
        <v>2247</v>
      </c>
      <c r="R2723" s="10" t="s">
        <v>17</v>
      </c>
      <c r="S2723" s="10" t="s">
        <v>21145</v>
      </c>
    </row>
    <row r="2724" spans="1:19">
      <c r="A2724" s="10">
        <v>9</v>
      </c>
      <c r="B2724" s="10">
        <v>55738</v>
      </c>
      <c r="C2724" s="10">
        <v>11881</v>
      </c>
      <c r="D2724" s="1" t="s">
        <v>1177</v>
      </c>
      <c r="E2724" s="1" t="s">
        <v>1236</v>
      </c>
      <c r="F2724" s="1" t="s">
        <v>1237</v>
      </c>
      <c r="G2724" s="10" t="s">
        <v>16</v>
      </c>
      <c r="H2724" s="10">
        <v>61.81</v>
      </c>
      <c r="I2724" s="10">
        <v>1180.5183</v>
      </c>
      <c r="J2724" s="10">
        <v>-10.8</v>
      </c>
      <c r="K2724" s="10">
        <v>394.50909999999999</v>
      </c>
      <c r="L2724" s="10">
        <v>3</v>
      </c>
      <c r="M2724" s="10">
        <v>79.930000000000007</v>
      </c>
      <c r="N2724" s="10">
        <v>52830</v>
      </c>
      <c r="O2724" s="10">
        <v>2</v>
      </c>
      <c r="P2724" s="10">
        <v>920</v>
      </c>
      <c r="Q2724" s="10">
        <v>929</v>
      </c>
      <c r="R2724" s="10" t="s">
        <v>16</v>
      </c>
      <c r="S2724" s="10" t="s">
        <v>21145</v>
      </c>
    </row>
    <row r="2725" spans="1:19">
      <c r="A2725" s="10">
        <v>9</v>
      </c>
      <c r="B2725" s="10">
        <v>55738</v>
      </c>
      <c r="C2725" s="10">
        <v>11881</v>
      </c>
      <c r="D2725" s="1" t="s">
        <v>1177</v>
      </c>
      <c r="E2725" s="1" t="s">
        <v>1238</v>
      </c>
      <c r="F2725" s="1" t="s">
        <v>1239</v>
      </c>
      <c r="G2725" s="10" t="s">
        <v>16</v>
      </c>
      <c r="H2725" s="10">
        <v>61.6</v>
      </c>
      <c r="I2725" s="10">
        <v>1382.8033</v>
      </c>
      <c r="J2725" s="10">
        <v>-2.1</v>
      </c>
      <c r="K2725" s="10">
        <v>461.94069999999999</v>
      </c>
      <c r="L2725" s="10">
        <v>3</v>
      </c>
      <c r="M2725" s="10">
        <v>298.47000000000003</v>
      </c>
      <c r="N2725" s="10">
        <v>178167</v>
      </c>
      <c r="O2725" s="10">
        <v>1</v>
      </c>
      <c r="P2725" s="10">
        <v>880</v>
      </c>
      <c r="Q2725" s="10">
        <v>891</v>
      </c>
      <c r="R2725" s="10" t="s">
        <v>17</v>
      </c>
      <c r="S2725" s="10" t="s">
        <v>21145</v>
      </c>
    </row>
    <row r="2726" spans="1:19">
      <c r="A2726" s="10">
        <v>9</v>
      </c>
      <c r="B2726" s="10">
        <v>55738</v>
      </c>
      <c r="C2726" s="10">
        <v>11881</v>
      </c>
      <c r="D2726" s="1" t="s">
        <v>1177</v>
      </c>
      <c r="E2726" s="1" t="s">
        <v>1240</v>
      </c>
      <c r="F2726" s="1" t="s">
        <v>1241</v>
      </c>
      <c r="G2726" s="10" t="s">
        <v>16</v>
      </c>
      <c r="H2726" s="10">
        <v>61.07</v>
      </c>
      <c r="I2726" s="10">
        <v>1465.6876999999999</v>
      </c>
      <c r="J2726" s="10">
        <v>-15.3</v>
      </c>
      <c r="K2726" s="10">
        <v>733.83989999999994</v>
      </c>
      <c r="L2726" s="10">
        <v>2</v>
      </c>
      <c r="M2726" s="10">
        <v>518.03</v>
      </c>
      <c r="N2726" s="10">
        <v>303822</v>
      </c>
      <c r="O2726" s="10">
        <v>1</v>
      </c>
      <c r="P2726" s="10">
        <v>610</v>
      </c>
      <c r="Q2726" s="10">
        <v>621</v>
      </c>
      <c r="R2726" s="10" t="s">
        <v>17</v>
      </c>
      <c r="S2726" s="10" t="s">
        <v>21145</v>
      </c>
    </row>
    <row r="2727" spans="1:19">
      <c r="A2727" s="10">
        <v>9</v>
      </c>
      <c r="B2727" s="10">
        <v>55738</v>
      </c>
      <c r="C2727" s="10">
        <v>11881</v>
      </c>
      <c r="D2727" s="1" t="s">
        <v>1177</v>
      </c>
      <c r="E2727" s="1" t="s">
        <v>1242</v>
      </c>
      <c r="F2727" s="1" t="s">
        <v>1243</v>
      </c>
      <c r="G2727" s="10" t="s">
        <v>16</v>
      </c>
      <c r="H2727" s="10">
        <v>60.37</v>
      </c>
      <c r="I2727" s="10">
        <v>1072.5189</v>
      </c>
      <c r="J2727" s="10">
        <v>-7.1</v>
      </c>
      <c r="K2727" s="10">
        <v>537.26289999999995</v>
      </c>
      <c r="L2727" s="10">
        <v>2</v>
      </c>
      <c r="M2727" s="10">
        <v>313.33</v>
      </c>
      <c r="N2727" s="10">
        <v>186655</v>
      </c>
      <c r="O2727" s="10">
        <v>3</v>
      </c>
      <c r="P2727" s="10">
        <v>62</v>
      </c>
      <c r="Q2727" s="10">
        <v>70</v>
      </c>
      <c r="R2727" s="10" t="s">
        <v>17</v>
      </c>
      <c r="S2727" s="10" t="s">
        <v>21145</v>
      </c>
    </row>
    <row r="2728" spans="1:19">
      <c r="A2728" s="10">
        <v>9</v>
      </c>
      <c r="B2728" s="10">
        <v>55738</v>
      </c>
      <c r="C2728" s="10">
        <v>11881</v>
      </c>
      <c r="D2728" s="1" t="s">
        <v>1177</v>
      </c>
      <c r="E2728" s="1" t="s">
        <v>1244</v>
      </c>
      <c r="F2728" s="1" t="s">
        <v>1245</v>
      </c>
      <c r="G2728" s="10" t="s">
        <v>16</v>
      </c>
      <c r="H2728" s="10">
        <v>60.07</v>
      </c>
      <c r="I2728" s="10">
        <v>1286.7346</v>
      </c>
      <c r="J2728" s="10">
        <v>-11.9</v>
      </c>
      <c r="K2728" s="10">
        <v>644.36689999999999</v>
      </c>
      <c r="L2728" s="10">
        <v>2</v>
      </c>
      <c r="M2728" s="10">
        <v>496.12</v>
      </c>
      <c r="N2728" s="10">
        <v>291312</v>
      </c>
      <c r="O2728" s="10">
        <v>1</v>
      </c>
      <c r="P2728" s="10">
        <v>1938</v>
      </c>
      <c r="Q2728" s="10">
        <v>1949</v>
      </c>
      <c r="R2728" s="10" t="s">
        <v>17</v>
      </c>
      <c r="S2728" s="10" t="s">
        <v>21145</v>
      </c>
    </row>
    <row r="2729" spans="1:19">
      <c r="A2729" s="10">
        <v>9</v>
      </c>
      <c r="B2729" s="10">
        <v>55738</v>
      </c>
      <c r="C2729" s="10">
        <v>11881</v>
      </c>
      <c r="D2729" s="1" t="s">
        <v>1177</v>
      </c>
      <c r="E2729" s="1" t="s">
        <v>1246</v>
      </c>
      <c r="F2729" s="1" t="s">
        <v>1247</v>
      </c>
      <c r="G2729" s="10" t="s">
        <v>16</v>
      </c>
      <c r="H2729" s="10">
        <v>59.94</v>
      </c>
      <c r="I2729" s="10">
        <v>1170.5669</v>
      </c>
      <c r="J2729" s="10">
        <v>-7.2</v>
      </c>
      <c r="K2729" s="10">
        <v>391.1934</v>
      </c>
      <c r="L2729" s="10">
        <v>3</v>
      </c>
      <c r="M2729" s="10">
        <v>203.84</v>
      </c>
      <c r="N2729" s="10">
        <v>123929</v>
      </c>
      <c r="O2729" s="10">
        <v>3</v>
      </c>
      <c r="P2729" s="10">
        <v>2185</v>
      </c>
      <c r="Q2729" s="10">
        <v>2194</v>
      </c>
      <c r="R2729" s="10" t="s">
        <v>17</v>
      </c>
      <c r="S2729" s="10" t="s">
        <v>21145</v>
      </c>
    </row>
    <row r="2730" spans="1:19">
      <c r="A2730" s="10">
        <v>9</v>
      </c>
      <c r="B2730" s="10">
        <v>55738</v>
      </c>
      <c r="C2730" s="10">
        <v>11881</v>
      </c>
      <c r="D2730" s="1" t="s">
        <v>1177</v>
      </c>
      <c r="E2730" s="1" t="s">
        <v>1248</v>
      </c>
      <c r="F2730" s="1" t="s">
        <v>1249</v>
      </c>
      <c r="G2730" s="10" t="s">
        <v>16</v>
      </c>
      <c r="H2730" s="10">
        <v>58.15</v>
      </c>
      <c r="I2730" s="10">
        <v>1026.4657999999999</v>
      </c>
      <c r="J2730" s="10">
        <v>-7</v>
      </c>
      <c r="K2730" s="10">
        <v>514.23659999999995</v>
      </c>
      <c r="L2730" s="10">
        <v>2</v>
      </c>
      <c r="M2730" s="10">
        <v>293.77</v>
      </c>
      <c r="N2730" s="10">
        <v>175449</v>
      </c>
      <c r="O2730" s="10">
        <v>5</v>
      </c>
      <c r="P2730" s="10">
        <v>134</v>
      </c>
      <c r="Q2730" s="10">
        <v>142</v>
      </c>
      <c r="R2730" s="10" t="s">
        <v>17</v>
      </c>
      <c r="S2730" s="10" t="s">
        <v>21145</v>
      </c>
    </row>
    <row r="2731" spans="1:19">
      <c r="A2731" s="10">
        <v>9</v>
      </c>
      <c r="B2731" s="10">
        <v>55738</v>
      </c>
      <c r="C2731" s="10">
        <v>11881</v>
      </c>
      <c r="D2731" s="1" t="s">
        <v>1177</v>
      </c>
      <c r="E2731" s="1" t="s">
        <v>1250</v>
      </c>
      <c r="F2731" s="1" t="s">
        <v>1251</v>
      </c>
      <c r="G2731" s="10" t="s">
        <v>16</v>
      </c>
      <c r="H2731" s="10">
        <v>56.43</v>
      </c>
      <c r="I2731" s="10">
        <v>1225.5615</v>
      </c>
      <c r="J2731" s="10">
        <v>-7.3</v>
      </c>
      <c r="K2731" s="10">
        <v>613.78359999999998</v>
      </c>
      <c r="L2731" s="10">
        <v>2</v>
      </c>
      <c r="M2731" s="10">
        <v>281.83999999999997</v>
      </c>
      <c r="N2731" s="10">
        <v>168585</v>
      </c>
      <c r="O2731" s="10">
        <v>3</v>
      </c>
      <c r="P2731" s="10">
        <v>1121</v>
      </c>
      <c r="Q2731" s="10">
        <v>1131</v>
      </c>
      <c r="R2731" s="10" t="s">
        <v>17</v>
      </c>
      <c r="S2731" s="10" t="s">
        <v>21145</v>
      </c>
    </row>
    <row r="2732" spans="1:19">
      <c r="A2732" s="10">
        <v>9</v>
      </c>
      <c r="B2732" s="10">
        <v>55738</v>
      </c>
      <c r="C2732" s="10">
        <v>11881</v>
      </c>
      <c r="D2732" s="1" t="s">
        <v>1177</v>
      </c>
      <c r="E2732" s="1" t="s">
        <v>1252</v>
      </c>
      <c r="F2732" s="1" t="s">
        <v>1253</v>
      </c>
      <c r="G2732" s="10" t="s">
        <v>16</v>
      </c>
      <c r="H2732" s="10">
        <v>55.31</v>
      </c>
      <c r="I2732" s="10">
        <v>1413.7397000000001</v>
      </c>
      <c r="J2732" s="10">
        <v>-5.2</v>
      </c>
      <c r="K2732" s="10">
        <v>472.25139999999999</v>
      </c>
      <c r="L2732" s="10">
        <v>3</v>
      </c>
      <c r="M2732" s="10">
        <v>312.24</v>
      </c>
      <c r="N2732" s="10">
        <v>186050</v>
      </c>
      <c r="O2732" s="10">
        <v>3</v>
      </c>
      <c r="P2732" s="10">
        <v>1333</v>
      </c>
      <c r="Q2732" s="10">
        <v>1344</v>
      </c>
      <c r="R2732" s="10" t="s">
        <v>16</v>
      </c>
      <c r="S2732" s="10" t="s">
        <v>21145</v>
      </c>
    </row>
    <row r="2733" spans="1:19">
      <c r="A2733" s="10">
        <v>9</v>
      </c>
      <c r="B2733" s="10">
        <v>55738</v>
      </c>
      <c r="C2733" s="10">
        <v>11881</v>
      </c>
      <c r="D2733" s="1" t="s">
        <v>1177</v>
      </c>
      <c r="E2733" s="1" t="s">
        <v>1254</v>
      </c>
      <c r="F2733" s="1" t="s">
        <v>1255</v>
      </c>
      <c r="G2733" s="10" t="s">
        <v>16</v>
      </c>
      <c r="H2733" s="10">
        <v>55.27</v>
      </c>
      <c r="I2733" s="10">
        <v>1383.7609</v>
      </c>
      <c r="J2733" s="10">
        <v>-11.6</v>
      </c>
      <c r="K2733" s="10">
        <v>692.87969999999996</v>
      </c>
      <c r="L2733" s="10">
        <v>2</v>
      </c>
      <c r="M2733" s="10">
        <v>469.15</v>
      </c>
      <c r="N2733" s="10">
        <v>275845</v>
      </c>
      <c r="O2733" s="10">
        <v>3</v>
      </c>
      <c r="P2733" s="10">
        <v>1884</v>
      </c>
      <c r="Q2733" s="10">
        <v>1896</v>
      </c>
      <c r="R2733" s="10" t="s">
        <v>17</v>
      </c>
      <c r="S2733" s="10" t="s">
        <v>21145</v>
      </c>
    </row>
    <row r="2734" spans="1:19">
      <c r="A2734" s="10">
        <v>9</v>
      </c>
      <c r="B2734" s="10">
        <v>55738</v>
      </c>
      <c r="C2734" s="10">
        <v>11881</v>
      </c>
      <c r="D2734" s="1" t="s">
        <v>1177</v>
      </c>
      <c r="E2734" s="1" t="s">
        <v>1256</v>
      </c>
      <c r="F2734" s="1" t="s">
        <v>1257</v>
      </c>
      <c r="G2734" s="10" t="s">
        <v>16</v>
      </c>
      <c r="H2734" s="10">
        <v>53.4</v>
      </c>
      <c r="I2734" s="10">
        <v>1551.7582</v>
      </c>
      <c r="J2734" s="10">
        <v>-6.4</v>
      </c>
      <c r="K2734" s="10">
        <v>518.25670000000002</v>
      </c>
      <c r="L2734" s="10">
        <v>3</v>
      </c>
      <c r="M2734" s="10">
        <v>391.12</v>
      </c>
      <c r="N2734" s="10">
        <v>231204</v>
      </c>
      <c r="O2734" s="10">
        <v>3</v>
      </c>
      <c r="P2734" s="10">
        <v>1467</v>
      </c>
      <c r="Q2734" s="10">
        <v>1478</v>
      </c>
      <c r="R2734" s="10" t="s">
        <v>17</v>
      </c>
      <c r="S2734" s="10" t="s">
        <v>21145</v>
      </c>
    </row>
    <row r="2735" spans="1:19">
      <c r="A2735" s="10">
        <v>9</v>
      </c>
      <c r="B2735" s="10">
        <v>55738</v>
      </c>
      <c r="C2735" s="10">
        <v>11881</v>
      </c>
      <c r="D2735" s="1" t="s">
        <v>1177</v>
      </c>
      <c r="E2735" s="1" t="s">
        <v>1258</v>
      </c>
      <c r="F2735" s="1" t="s">
        <v>1259</v>
      </c>
      <c r="G2735" s="10" t="s">
        <v>16</v>
      </c>
      <c r="H2735" s="10">
        <v>53.36</v>
      </c>
      <c r="I2735" s="10">
        <v>1488.7823000000001</v>
      </c>
      <c r="J2735" s="10">
        <v>-11.4</v>
      </c>
      <c r="K2735" s="10">
        <v>497.26240000000001</v>
      </c>
      <c r="L2735" s="10">
        <v>3</v>
      </c>
      <c r="M2735" s="10">
        <v>243.58</v>
      </c>
      <c r="N2735" s="10">
        <v>146662</v>
      </c>
      <c r="O2735" s="10">
        <v>2</v>
      </c>
      <c r="P2735" s="10">
        <v>1108</v>
      </c>
      <c r="Q2735" s="10">
        <v>1120</v>
      </c>
      <c r="R2735" s="10" t="s">
        <v>17</v>
      </c>
      <c r="S2735" s="10" t="s">
        <v>21145</v>
      </c>
    </row>
    <row r="2736" spans="1:19">
      <c r="A2736" s="10">
        <v>9</v>
      </c>
      <c r="B2736" s="10">
        <v>55738</v>
      </c>
      <c r="C2736" s="10">
        <v>11881</v>
      </c>
      <c r="D2736" s="1" t="s">
        <v>1177</v>
      </c>
      <c r="E2736" s="1" t="s">
        <v>1260</v>
      </c>
      <c r="F2736" s="1" t="s">
        <v>1261</v>
      </c>
      <c r="G2736" s="10" t="s">
        <v>16</v>
      </c>
      <c r="H2736" s="10">
        <v>52.94</v>
      </c>
      <c r="I2736" s="10">
        <v>1250.5963999999999</v>
      </c>
      <c r="J2736" s="10">
        <v>-5.6</v>
      </c>
      <c r="K2736" s="10">
        <v>626.30200000000002</v>
      </c>
      <c r="L2736" s="10">
        <v>2</v>
      </c>
      <c r="M2736" s="10">
        <v>309.69</v>
      </c>
      <c r="N2736" s="10">
        <v>184542</v>
      </c>
      <c r="O2736" s="10">
        <v>4</v>
      </c>
      <c r="P2736" s="10">
        <v>2094</v>
      </c>
      <c r="Q2736" s="10">
        <v>2103</v>
      </c>
      <c r="R2736" s="10" t="s">
        <v>17</v>
      </c>
      <c r="S2736" s="10" t="s">
        <v>21145</v>
      </c>
    </row>
    <row r="2737" spans="1:19">
      <c r="A2737" s="10">
        <v>9</v>
      </c>
      <c r="B2737" s="10">
        <v>55738</v>
      </c>
      <c r="C2737" s="10">
        <v>11881</v>
      </c>
      <c r="D2737" s="1" t="s">
        <v>1177</v>
      </c>
      <c r="E2737" s="1" t="s">
        <v>1262</v>
      </c>
      <c r="F2737" s="1" t="s">
        <v>1263</v>
      </c>
      <c r="G2737" s="10" t="s">
        <v>16</v>
      </c>
      <c r="H2737" s="10">
        <v>52.86</v>
      </c>
      <c r="I2737" s="10">
        <v>1041.5565999999999</v>
      </c>
      <c r="J2737" s="10">
        <v>-8.3000000000000007</v>
      </c>
      <c r="K2737" s="10">
        <v>521.78120000000001</v>
      </c>
      <c r="L2737" s="10">
        <v>2</v>
      </c>
      <c r="M2737" s="10">
        <v>203.38</v>
      </c>
      <c r="N2737" s="10">
        <v>123634</v>
      </c>
      <c r="O2737" s="10">
        <v>3</v>
      </c>
      <c r="P2737" s="10">
        <v>715</v>
      </c>
      <c r="Q2737" s="10">
        <v>723</v>
      </c>
      <c r="R2737" s="10" t="s">
        <v>17</v>
      </c>
      <c r="S2737" s="10" t="s">
        <v>21145</v>
      </c>
    </row>
    <row r="2738" spans="1:19">
      <c r="A2738" s="10">
        <v>9</v>
      </c>
      <c r="B2738" s="10">
        <v>55738</v>
      </c>
      <c r="C2738" s="10">
        <v>11881</v>
      </c>
      <c r="D2738" s="1" t="s">
        <v>1177</v>
      </c>
      <c r="E2738" s="1" t="s">
        <v>1264</v>
      </c>
      <c r="F2738" s="1" t="s">
        <v>1265</v>
      </c>
      <c r="G2738" s="10" t="s">
        <v>16</v>
      </c>
      <c r="H2738" s="10">
        <v>52.69</v>
      </c>
      <c r="I2738" s="10">
        <v>2124.0043999999998</v>
      </c>
      <c r="J2738" s="10">
        <v>-11.7</v>
      </c>
      <c r="K2738" s="10">
        <v>709.00049999999999</v>
      </c>
      <c r="L2738" s="10">
        <v>3</v>
      </c>
      <c r="M2738" s="10">
        <v>487.15</v>
      </c>
      <c r="N2738" s="10">
        <v>286159</v>
      </c>
      <c r="O2738" s="10">
        <v>1</v>
      </c>
      <c r="P2738" s="10">
        <v>1643</v>
      </c>
      <c r="Q2738" s="10">
        <v>1662</v>
      </c>
      <c r="R2738" s="10" t="s">
        <v>16</v>
      </c>
      <c r="S2738" s="10" t="s">
        <v>21145</v>
      </c>
    </row>
    <row r="2739" spans="1:19">
      <c r="A2739" s="10">
        <v>9</v>
      </c>
      <c r="B2739" s="10">
        <v>55738</v>
      </c>
      <c r="C2739" s="10">
        <v>11881</v>
      </c>
      <c r="D2739" s="1" t="s">
        <v>1177</v>
      </c>
      <c r="E2739" s="1" t="s">
        <v>1266</v>
      </c>
      <c r="F2739" s="1" t="s">
        <v>1267</v>
      </c>
      <c r="G2739" s="10" t="s">
        <v>16</v>
      </c>
      <c r="H2739" s="10">
        <v>52.11</v>
      </c>
      <c r="I2739" s="10">
        <v>1435.7492999999999</v>
      </c>
      <c r="J2739" s="10">
        <v>-5.9</v>
      </c>
      <c r="K2739" s="10">
        <v>479.58749999999998</v>
      </c>
      <c r="L2739" s="10">
        <v>3</v>
      </c>
      <c r="M2739" s="10">
        <v>302.01</v>
      </c>
      <c r="N2739" s="10">
        <v>180189</v>
      </c>
      <c r="O2739" s="10">
        <v>3</v>
      </c>
      <c r="P2739" s="10">
        <v>1950</v>
      </c>
      <c r="Q2739" s="10">
        <v>1961</v>
      </c>
      <c r="R2739" s="10" t="s">
        <v>17</v>
      </c>
      <c r="S2739" s="10" t="s">
        <v>21145</v>
      </c>
    </row>
    <row r="2740" spans="1:19">
      <c r="A2740" s="10">
        <v>9</v>
      </c>
      <c r="B2740" s="10">
        <v>55738</v>
      </c>
      <c r="C2740" s="10">
        <v>11881</v>
      </c>
      <c r="D2740" s="1" t="s">
        <v>1177</v>
      </c>
      <c r="E2740" s="1" t="s">
        <v>1268</v>
      </c>
      <c r="F2740" s="1" t="s">
        <v>1269</v>
      </c>
      <c r="G2740" s="10" t="s">
        <v>16</v>
      </c>
      <c r="H2740" s="10">
        <v>51.94</v>
      </c>
      <c r="I2740" s="10">
        <v>979.47230000000002</v>
      </c>
      <c r="J2740" s="10">
        <v>-8.6</v>
      </c>
      <c r="K2740" s="10">
        <v>490.73919999999998</v>
      </c>
      <c r="L2740" s="10">
        <v>2</v>
      </c>
      <c r="M2740" s="10">
        <v>111.63</v>
      </c>
      <c r="N2740" s="10">
        <v>71011</v>
      </c>
      <c r="O2740" s="10">
        <v>3</v>
      </c>
      <c r="P2740" s="10">
        <v>1250</v>
      </c>
      <c r="Q2740" s="10">
        <v>1257</v>
      </c>
      <c r="R2740" s="10" t="s">
        <v>17</v>
      </c>
      <c r="S2740" s="10" t="s">
        <v>21145</v>
      </c>
    </row>
    <row r="2741" spans="1:19">
      <c r="A2741" s="10">
        <v>9</v>
      </c>
      <c r="B2741" s="10">
        <v>55738</v>
      </c>
      <c r="C2741" s="10">
        <v>11881</v>
      </c>
      <c r="D2741" s="1" t="s">
        <v>1177</v>
      </c>
      <c r="E2741" s="1" t="s">
        <v>1270</v>
      </c>
      <c r="F2741" s="1" t="s">
        <v>1271</v>
      </c>
      <c r="G2741" s="10" t="s">
        <v>16</v>
      </c>
      <c r="H2741" s="10">
        <v>51.82</v>
      </c>
      <c r="I2741" s="10">
        <v>1324.6775</v>
      </c>
      <c r="J2741" s="10">
        <v>-14.2</v>
      </c>
      <c r="K2741" s="10">
        <v>663.33659999999998</v>
      </c>
      <c r="L2741" s="10">
        <v>2</v>
      </c>
      <c r="M2741" s="10">
        <v>421.12</v>
      </c>
      <c r="N2741" s="10">
        <v>248375</v>
      </c>
      <c r="O2741" s="10">
        <v>3</v>
      </c>
      <c r="P2741" s="10">
        <v>958</v>
      </c>
      <c r="Q2741" s="10">
        <v>968</v>
      </c>
      <c r="R2741" s="10" t="s">
        <v>17</v>
      </c>
      <c r="S2741" s="10" t="s">
        <v>21145</v>
      </c>
    </row>
    <row r="2742" spans="1:19">
      <c r="A2742" s="10">
        <v>9</v>
      </c>
      <c r="B2742" s="10">
        <v>55738</v>
      </c>
      <c r="C2742" s="10">
        <v>11881</v>
      </c>
      <c r="D2742" s="1" t="s">
        <v>1177</v>
      </c>
      <c r="E2742" s="1" t="s">
        <v>1272</v>
      </c>
      <c r="F2742" s="1" t="s">
        <v>1273</v>
      </c>
      <c r="G2742" s="10" t="s">
        <v>16</v>
      </c>
      <c r="H2742" s="10">
        <v>51.47</v>
      </c>
      <c r="I2742" s="10">
        <v>1385.6068</v>
      </c>
      <c r="J2742" s="10">
        <v>-4</v>
      </c>
      <c r="K2742" s="10">
        <v>693.80790000000002</v>
      </c>
      <c r="L2742" s="10">
        <v>2</v>
      </c>
      <c r="M2742" s="10">
        <v>282.23</v>
      </c>
      <c r="N2742" s="10">
        <v>168789</v>
      </c>
      <c r="O2742" s="10">
        <v>1</v>
      </c>
      <c r="P2742" s="10">
        <v>2214</v>
      </c>
      <c r="Q2742" s="10">
        <v>2224</v>
      </c>
      <c r="R2742" s="10" t="s">
        <v>16</v>
      </c>
      <c r="S2742" s="10" t="s">
        <v>21145</v>
      </c>
    </row>
    <row r="2743" spans="1:19">
      <c r="A2743" s="10">
        <v>9</v>
      </c>
      <c r="B2743" s="10">
        <v>55738</v>
      </c>
      <c r="C2743" s="10">
        <v>11881</v>
      </c>
      <c r="D2743" s="1" t="s">
        <v>1177</v>
      </c>
      <c r="E2743" s="1" t="s">
        <v>1274</v>
      </c>
      <c r="F2743" s="1" t="s">
        <v>1275</v>
      </c>
      <c r="G2743" s="10" t="s">
        <v>16</v>
      </c>
      <c r="H2743" s="10">
        <v>51.18</v>
      </c>
      <c r="I2743" s="10">
        <v>1694.8112000000001</v>
      </c>
      <c r="J2743" s="10">
        <v>-1.8</v>
      </c>
      <c r="K2743" s="10">
        <v>565.94330000000002</v>
      </c>
      <c r="L2743" s="10">
        <v>3</v>
      </c>
      <c r="M2743" s="10">
        <v>428.47</v>
      </c>
      <c r="N2743" s="10">
        <v>252611</v>
      </c>
      <c r="O2743" s="10">
        <v>1</v>
      </c>
      <c r="P2743" s="10">
        <v>2446</v>
      </c>
      <c r="Q2743" s="10">
        <v>2460</v>
      </c>
      <c r="R2743" s="10" t="s">
        <v>17</v>
      </c>
      <c r="S2743" s="10" t="s">
        <v>21145</v>
      </c>
    </row>
    <row r="2744" spans="1:19">
      <c r="A2744" s="10">
        <v>9</v>
      </c>
      <c r="B2744" s="10">
        <v>55738</v>
      </c>
      <c r="C2744" s="10">
        <v>11881</v>
      </c>
      <c r="D2744" s="1" t="s">
        <v>1177</v>
      </c>
      <c r="E2744" s="1" t="s">
        <v>1276</v>
      </c>
      <c r="F2744" s="1" t="s">
        <v>1277</v>
      </c>
      <c r="G2744" s="10" t="s">
        <v>16</v>
      </c>
      <c r="H2744" s="10">
        <v>50.09</v>
      </c>
      <c r="I2744" s="10">
        <v>1792.9067</v>
      </c>
      <c r="J2744" s="10">
        <v>-8.3000000000000007</v>
      </c>
      <c r="K2744" s="10">
        <v>598.63789999999995</v>
      </c>
      <c r="L2744" s="10">
        <v>3</v>
      </c>
      <c r="M2744" s="10">
        <v>323.22000000000003</v>
      </c>
      <c r="N2744" s="10">
        <v>192312</v>
      </c>
      <c r="O2744" s="10">
        <v>1</v>
      </c>
      <c r="P2744" s="10">
        <v>821</v>
      </c>
      <c r="Q2744" s="10">
        <v>837</v>
      </c>
      <c r="R2744" s="10" t="s">
        <v>17</v>
      </c>
      <c r="S2744" s="10" t="s">
        <v>21145</v>
      </c>
    </row>
    <row r="2745" spans="1:19">
      <c r="A2745" s="10">
        <v>9</v>
      </c>
      <c r="B2745" s="10">
        <v>55738</v>
      </c>
      <c r="C2745" s="10">
        <v>11881</v>
      </c>
      <c r="D2745" s="1" t="s">
        <v>1177</v>
      </c>
      <c r="E2745" s="1" t="s">
        <v>1278</v>
      </c>
      <c r="F2745" s="1" t="s">
        <v>1279</v>
      </c>
      <c r="G2745" s="10" t="s">
        <v>16</v>
      </c>
      <c r="H2745" s="10">
        <v>49.98</v>
      </c>
      <c r="I2745" s="10">
        <v>1672.8818000000001</v>
      </c>
      <c r="J2745" s="10">
        <v>-9.5</v>
      </c>
      <c r="K2745" s="10">
        <v>558.62929999999994</v>
      </c>
      <c r="L2745" s="10">
        <v>3</v>
      </c>
      <c r="M2745" s="10">
        <v>359.5</v>
      </c>
      <c r="N2745" s="10">
        <v>213115</v>
      </c>
      <c r="O2745" s="10">
        <v>1</v>
      </c>
      <c r="P2745" s="10">
        <v>977</v>
      </c>
      <c r="Q2745" s="10">
        <v>991</v>
      </c>
      <c r="R2745" s="10" t="s">
        <v>17</v>
      </c>
      <c r="S2745" s="10" t="s">
        <v>21145</v>
      </c>
    </row>
    <row r="2746" spans="1:19">
      <c r="A2746" s="10">
        <v>9</v>
      </c>
      <c r="B2746" s="10">
        <v>55738</v>
      </c>
      <c r="C2746" s="10">
        <v>11881</v>
      </c>
      <c r="D2746" s="1" t="s">
        <v>1177</v>
      </c>
      <c r="E2746" s="1" t="s">
        <v>1280</v>
      </c>
      <c r="F2746" s="1" t="s">
        <v>1281</v>
      </c>
      <c r="G2746" s="10" t="s">
        <v>16</v>
      </c>
      <c r="H2746" s="10">
        <v>49.26</v>
      </c>
      <c r="I2746" s="10">
        <v>1231.6460999999999</v>
      </c>
      <c r="J2746" s="10">
        <v>-10.9</v>
      </c>
      <c r="K2746" s="10">
        <v>616.82360000000006</v>
      </c>
      <c r="L2746" s="10">
        <v>2</v>
      </c>
      <c r="M2746" s="10">
        <v>468.95</v>
      </c>
      <c r="N2746" s="10">
        <v>275752</v>
      </c>
      <c r="O2746" s="10">
        <v>3</v>
      </c>
      <c r="P2746" s="10">
        <v>1290</v>
      </c>
      <c r="Q2746" s="10">
        <v>1299</v>
      </c>
      <c r="R2746" s="10" t="s">
        <v>17</v>
      </c>
      <c r="S2746" s="10" t="s">
        <v>21145</v>
      </c>
    </row>
    <row r="2747" spans="1:19">
      <c r="A2747" s="10">
        <v>9</v>
      </c>
      <c r="B2747" s="10">
        <v>55738</v>
      </c>
      <c r="C2747" s="10">
        <v>11881</v>
      </c>
      <c r="D2747" s="1" t="s">
        <v>1177</v>
      </c>
      <c r="E2747" s="1" t="s">
        <v>1282</v>
      </c>
      <c r="F2747" s="1" t="s">
        <v>1283</v>
      </c>
      <c r="G2747" s="10" t="s">
        <v>16</v>
      </c>
      <c r="H2747" s="10">
        <v>48.93</v>
      </c>
      <c r="I2747" s="10">
        <v>1124.5614</v>
      </c>
      <c r="J2747" s="10">
        <v>-10</v>
      </c>
      <c r="K2747" s="10">
        <v>563.28229999999996</v>
      </c>
      <c r="L2747" s="10">
        <v>2</v>
      </c>
      <c r="M2747" s="10">
        <v>412.96</v>
      </c>
      <c r="N2747" s="10">
        <v>243719</v>
      </c>
      <c r="O2747" s="10">
        <v>1</v>
      </c>
      <c r="P2747" s="10">
        <v>1193</v>
      </c>
      <c r="Q2747" s="10">
        <v>1201</v>
      </c>
      <c r="R2747" s="10" t="s">
        <v>17</v>
      </c>
      <c r="S2747" s="10" t="s">
        <v>21145</v>
      </c>
    </row>
    <row r="2748" spans="1:19">
      <c r="A2748" s="10">
        <v>9</v>
      </c>
      <c r="B2748" s="10">
        <v>55738</v>
      </c>
      <c r="C2748" s="10">
        <v>11881</v>
      </c>
      <c r="D2748" s="1" t="s">
        <v>1177</v>
      </c>
      <c r="E2748" s="1" t="s">
        <v>1284</v>
      </c>
      <c r="F2748" s="1" t="s">
        <v>1285</v>
      </c>
      <c r="G2748" s="10" t="s">
        <v>16</v>
      </c>
      <c r="H2748" s="10">
        <v>48.08</v>
      </c>
      <c r="I2748" s="10">
        <v>1022.5623000000001</v>
      </c>
      <c r="J2748" s="10">
        <v>-19.5</v>
      </c>
      <c r="K2748" s="10">
        <v>512.27840000000003</v>
      </c>
      <c r="L2748" s="10">
        <v>2</v>
      </c>
      <c r="M2748" s="10">
        <v>523.22</v>
      </c>
      <c r="N2748" s="10">
        <v>306846</v>
      </c>
      <c r="O2748" s="10">
        <v>4</v>
      </c>
      <c r="P2748" s="10">
        <v>1258</v>
      </c>
      <c r="Q2748" s="10">
        <v>1265</v>
      </c>
      <c r="R2748" s="10" t="s">
        <v>17</v>
      </c>
      <c r="S2748" s="10" t="s">
        <v>21145</v>
      </c>
    </row>
    <row r="2749" spans="1:19">
      <c r="A2749" s="10">
        <v>9</v>
      </c>
      <c r="B2749" s="10">
        <v>55738</v>
      </c>
      <c r="C2749" s="10">
        <v>11881</v>
      </c>
      <c r="D2749" s="1" t="s">
        <v>1177</v>
      </c>
      <c r="E2749" s="1" t="s">
        <v>1286</v>
      </c>
      <c r="F2749" s="1" t="s">
        <v>1287</v>
      </c>
      <c r="G2749" s="10" t="s">
        <v>16</v>
      </c>
      <c r="H2749" s="10">
        <v>47.63</v>
      </c>
      <c r="I2749" s="10">
        <v>1081.6608000000001</v>
      </c>
      <c r="J2749" s="10">
        <v>-13.8</v>
      </c>
      <c r="K2749" s="10">
        <v>541.83019999999999</v>
      </c>
      <c r="L2749" s="10">
        <v>2</v>
      </c>
      <c r="M2749" s="10">
        <v>500.09</v>
      </c>
      <c r="N2749" s="10">
        <v>293612</v>
      </c>
      <c r="O2749" s="10">
        <v>5</v>
      </c>
      <c r="P2749" s="10">
        <v>811</v>
      </c>
      <c r="Q2749" s="10">
        <v>819</v>
      </c>
      <c r="R2749" s="10" t="s">
        <v>17</v>
      </c>
      <c r="S2749" s="10" t="s">
        <v>21145</v>
      </c>
    </row>
    <row r="2750" spans="1:19">
      <c r="A2750" s="10">
        <v>9</v>
      </c>
      <c r="B2750" s="10">
        <v>55738</v>
      </c>
      <c r="C2750" s="10">
        <v>11881</v>
      </c>
      <c r="D2750" s="1" t="s">
        <v>1177</v>
      </c>
      <c r="E2750" s="1" t="s">
        <v>1288</v>
      </c>
      <c r="F2750" s="1" t="s">
        <v>1289</v>
      </c>
      <c r="G2750" s="10" t="s">
        <v>16</v>
      </c>
      <c r="H2750" s="10">
        <v>47.57</v>
      </c>
      <c r="I2750" s="10">
        <v>891.52179999999998</v>
      </c>
      <c r="J2750" s="10">
        <v>-14</v>
      </c>
      <c r="K2750" s="10">
        <v>446.76190000000003</v>
      </c>
      <c r="L2750" s="10">
        <v>2</v>
      </c>
      <c r="M2750" s="10">
        <v>439.02</v>
      </c>
      <c r="N2750" s="10">
        <v>258663</v>
      </c>
      <c r="O2750" s="10">
        <v>5</v>
      </c>
      <c r="P2750" s="10">
        <v>1007</v>
      </c>
      <c r="Q2750" s="10">
        <v>1014</v>
      </c>
      <c r="R2750" s="10" t="s">
        <v>17</v>
      </c>
      <c r="S2750" s="10" t="s">
        <v>21145</v>
      </c>
    </row>
    <row r="2751" spans="1:19">
      <c r="A2751" s="10">
        <v>9</v>
      </c>
      <c r="B2751" s="10">
        <v>55738</v>
      </c>
      <c r="C2751" s="10">
        <v>11881</v>
      </c>
      <c r="D2751" s="1" t="s">
        <v>1177</v>
      </c>
      <c r="E2751" s="1" t="s">
        <v>1290</v>
      </c>
      <c r="F2751" s="1" t="s">
        <v>1291</v>
      </c>
      <c r="G2751" s="10" t="s">
        <v>16</v>
      </c>
      <c r="H2751" s="10">
        <v>47.34</v>
      </c>
      <c r="I2751" s="10">
        <v>1011.5601</v>
      </c>
      <c r="J2751" s="10">
        <v>-8.5</v>
      </c>
      <c r="K2751" s="10">
        <v>506.78300000000002</v>
      </c>
      <c r="L2751" s="10">
        <v>2</v>
      </c>
      <c r="M2751" s="10">
        <v>211.15</v>
      </c>
      <c r="N2751" s="10">
        <v>128080</v>
      </c>
      <c r="O2751" s="10">
        <v>2</v>
      </c>
      <c r="P2751" s="10">
        <v>1108</v>
      </c>
      <c r="Q2751" s="10">
        <v>1116</v>
      </c>
      <c r="R2751" s="10" t="s">
        <v>17</v>
      </c>
      <c r="S2751" s="10" t="s">
        <v>21145</v>
      </c>
    </row>
    <row r="2752" spans="1:19">
      <c r="A2752" s="10">
        <v>9</v>
      </c>
      <c r="B2752" s="10">
        <v>55738</v>
      </c>
      <c r="C2752" s="10">
        <v>11881</v>
      </c>
      <c r="D2752" s="1" t="s">
        <v>1177</v>
      </c>
      <c r="E2752" s="1" t="s">
        <v>1292</v>
      </c>
      <c r="F2752" s="1" t="s">
        <v>1293</v>
      </c>
      <c r="G2752" s="10" t="s">
        <v>16</v>
      </c>
      <c r="H2752" s="10">
        <v>47.1</v>
      </c>
      <c r="I2752" s="10">
        <v>949.51199999999994</v>
      </c>
      <c r="J2752" s="10">
        <v>-8.4</v>
      </c>
      <c r="K2752" s="10">
        <v>475.7593</v>
      </c>
      <c r="L2752" s="10">
        <v>2</v>
      </c>
      <c r="M2752" s="10">
        <v>249.38</v>
      </c>
      <c r="N2752" s="10">
        <v>149993</v>
      </c>
      <c r="O2752" s="10">
        <v>1</v>
      </c>
      <c r="P2752" s="10">
        <v>2629</v>
      </c>
      <c r="Q2752" s="10">
        <v>2636</v>
      </c>
      <c r="R2752" s="10" t="s">
        <v>17</v>
      </c>
      <c r="S2752" s="10" t="s">
        <v>21145</v>
      </c>
    </row>
    <row r="2753" spans="1:19">
      <c r="A2753" s="10">
        <v>9</v>
      </c>
      <c r="B2753" s="10">
        <v>55738</v>
      </c>
      <c r="C2753" s="10">
        <v>11881</v>
      </c>
      <c r="D2753" s="1" t="s">
        <v>1177</v>
      </c>
      <c r="E2753" s="1" t="s">
        <v>1294</v>
      </c>
      <c r="F2753" s="1" t="s">
        <v>1295</v>
      </c>
      <c r="G2753" s="10" t="s">
        <v>16</v>
      </c>
      <c r="H2753" s="10">
        <v>46.7</v>
      </c>
      <c r="I2753" s="10">
        <v>1260.6503</v>
      </c>
      <c r="J2753" s="10">
        <v>-10.7</v>
      </c>
      <c r="K2753" s="10">
        <v>421.21949999999998</v>
      </c>
      <c r="L2753" s="10">
        <v>3</v>
      </c>
      <c r="M2753" s="10">
        <v>453.13</v>
      </c>
      <c r="N2753" s="10">
        <v>266743</v>
      </c>
      <c r="O2753" s="10">
        <v>4</v>
      </c>
      <c r="P2753" s="10">
        <v>2225</v>
      </c>
      <c r="Q2753" s="10">
        <v>2235</v>
      </c>
      <c r="R2753" s="10" t="s">
        <v>17</v>
      </c>
      <c r="S2753" s="10" t="s">
        <v>21145</v>
      </c>
    </row>
    <row r="2754" spans="1:19">
      <c r="A2754" s="10">
        <v>9</v>
      </c>
      <c r="B2754" s="10">
        <v>55738</v>
      </c>
      <c r="C2754" s="10">
        <v>11881</v>
      </c>
      <c r="D2754" s="1" t="s">
        <v>1177</v>
      </c>
      <c r="E2754" s="1" t="s">
        <v>1296</v>
      </c>
      <c r="F2754" s="1" t="s">
        <v>1297</v>
      </c>
      <c r="G2754" s="10" t="s">
        <v>16</v>
      </c>
      <c r="H2754" s="10">
        <v>46.55</v>
      </c>
      <c r="I2754" s="10">
        <v>1084.624</v>
      </c>
      <c r="J2754" s="10">
        <v>-13.9</v>
      </c>
      <c r="K2754" s="10">
        <v>543.31179999999995</v>
      </c>
      <c r="L2754" s="10">
        <v>2</v>
      </c>
      <c r="M2754" s="10">
        <v>424.62</v>
      </c>
      <c r="N2754" s="10">
        <v>250392</v>
      </c>
      <c r="O2754" s="10">
        <v>3</v>
      </c>
      <c r="P2754" s="10">
        <v>657</v>
      </c>
      <c r="Q2754" s="10">
        <v>666</v>
      </c>
      <c r="R2754" s="10" t="s">
        <v>17</v>
      </c>
      <c r="S2754" s="10" t="s">
        <v>21145</v>
      </c>
    </row>
    <row r="2755" spans="1:19">
      <c r="A2755" s="10">
        <v>9</v>
      </c>
      <c r="B2755" s="10">
        <v>55738</v>
      </c>
      <c r="C2755" s="10">
        <v>11881</v>
      </c>
      <c r="D2755" s="1" t="s">
        <v>1177</v>
      </c>
      <c r="E2755" s="1" t="s">
        <v>1298</v>
      </c>
      <c r="F2755" s="1" t="s">
        <v>1299</v>
      </c>
      <c r="G2755" s="10" t="s">
        <v>16</v>
      </c>
      <c r="H2755" s="10">
        <v>46.41</v>
      </c>
      <c r="I2755" s="10">
        <v>977.55460000000005</v>
      </c>
      <c r="J2755" s="10">
        <v>-10.6</v>
      </c>
      <c r="K2755" s="10">
        <v>489.77940000000001</v>
      </c>
      <c r="L2755" s="10">
        <v>2</v>
      </c>
      <c r="M2755" s="10">
        <v>318.39999999999998</v>
      </c>
      <c r="N2755" s="10">
        <v>189580</v>
      </c>
      <c r="O2755" s="10">
        <v>1</v>
      </c>
      <c r="P2755" s="10">
        <v>160</v>
      </c>
      <c r="Q2755" s="10">
        <v>168</v>
      </c>
      <c r="R2755" s="10" t="s">
        <v>17</v>
      </c>
      <c r="S2755" s="10" t="s">
        <v>21145</v>
      </c>
    </row>
    <row r="2756" spans="1:19">
      <c r="A2756" s="10">
        <v>9</v>
      </c>
      <c r="B2756" s="10">
        <v>55738</v>
      </c>
      <c r="C2756" s="10">
        <v>11881</v>
      </c>
      <c r="D2756" s="1" t="s">
        <v>1177</v>
      </c>
      <c r="E2756" s="1" t="s">
        <v>1300</v>
      </c>
      <c r="F2756" s="1" t="s">
        <v>1301</v>
      </c>
      <c r="G2756" s="10" t="s">
        <v>16</v>
      </c>
      <c r="H2756" s="10">
        <v>46.12</v>
      </c>
      <c r="I2756" s="10">
        <v>1038.5572999999999</v>
      </c>
      <c r="J2756" s="10">
        <v>-14.1</v>
      </c>
      <c r="K2756" s="10">
        <v>520.27859999999998</v>
      </c>
      <c r="L2756" s="10">
        <v>2</v>
      </c>
      <c r="M2756" s="10">
        <v>463.96</v>
      </c>
      <c r="N2756" s="10">
        <v>272909</v>
      </c>
      <c r="O2756" s="10">
        <v>6</v>
      </c>
      <c r="P2756" s="10">
        <v>1258</v>
      </c>
      <c r="Q2756" s="10">
        <v>1265</v>
      </c>
      <c r="R2756" s="10" t="s">
        <v>16</v>
      </c>
      <c r="S2756" s="10" t="s">
        <v>21145</v>
      </c>
    </row>
    <row r="2757" spans="1:19">
      <c r="A2757" s="10">
        <v>9</v>
      </c>
      <c r="B2757" s="10">
        <v>55738</v>
      </c>
      <c r="C2757" s="10">
        <v>11881</v>
      </c>
      <c r="D2757" s="1" t="s">
        <v>1177</v>
      </c>
      <c r="E2757" s="1" t="s">
        <v>1302</v>
      </c>
      <c r="F2757" s="1" t="s">
        <v>1303</v>
      </c>
      <c r="G2757" s="10" t="s">
        <v>16</v>
      </c>
      <c r="H2757" s="10">
        <v>45.46</v>
      </c>
      <c r="I2757" s="10">
        <v>1043.5975000000001</v>
      </c>
      <c r="J2757" s="10">
        <v>-3.2</v>
      </c>
      <c r="K2757" s="10">
        <v>522.80439999999999</v>
      </c>
      <c r="L2757" s="10">
        <v>2</v>
      </c>
      <c r="M2757" s="10">
        <v>157.08000000000001</v>
      </c>
      <c r="N2757" s="10">
        <v>97069</v>
      </c>
      <c r="O2757" s="10">
        <v>1</v>
      </c>
      <c r="P2757" s="10">
        <v>188</v>
      </c>
      <c r="Q2757" s="10">
        <v>196</v>
      </c>
      <c r="R2757" s="10" t="s">
        <v>17</v>
      </c>
      <c r="S2757" s="10" t="s">
        <v>21145</v>
      </c>
    </row>
    <row r="2758" spans="1:19">
      <c r="A2758" s="10">
        <v>9</v>
      </c>
      <c r="B2758" s="10">
        <v>55738</v>
      </c>
      <c r="C2758" s="10">
        <v>11881</v>
      </c>
      <c r="D2758" s="1" t="s">
        <v>1177</v>
      </c>
      <c r="E2758" s="1" t="s">
        <v>1304</v>
      </c>
      <c r="F2758" s="1" t="s">
        <v>1305</v>
      </c>
      <c r="G2758" s="10" t="s">
        <v>16</v>
      </c>
      <c r="H2758" s="10">
        <v>45.38</v>
      </c>
      <c r="I2758" s="10">
        <v>976.51980000000003</v>
      </c>
      <c r="J2758" s="10">
        <v>-19.5</v>
      </c>
      <c r="K2758" s="10">
        <v>489.2577</v>
      </c>
      <c r="L2758" s="10">
        <v>2</v>
      </c>
      <c r="M2758" s="10">
        <v>327.37</v>
      </c>
      <c r="N2758" s="10">
        <v>194732</v>
      </c>
      <c r="O2758" s="10">
        <v>2</v>
      </c>
      <c r="P2758" s="10">
        <v>2945</v>
      </c>
      <c r="Q2758" s="10">
        <v>2952</v>
      </c>
      <c r="R2758" s="10" t="s">
        <v>16</v>
      </c>
      <c r="S2758" s="10" t="s">
        <v>21145</v>
      </c>
    </row>
    <row r="2759" spans="1:19">
      <c r="A2759" s="10">
        <v>9</v>
      </c>
      <c r="B2759" s="10">
        <v>55738</v>
      </c>
      <c r="C2759" s="10">
        <v>11881</v>
      </c>
      <c r="D2759" s="1" t="s">
        <v>1177</v>
      </c>
      <c r="E2759" s="1" t="s">
        <v>1306</v>
      </c>
      <c r="F2759" s="1" t="s">
        <v>1307</v>
      </c>
      <c r="G2759" s="10" t="s">
        <v>16</v>
      </c>
      <c r="H2759" s="10">
        <v>44.27</v>
      </c>
      <c r="I2759" s="10">
        <v>877.49090000000001</v>
      </c>
      <c r="J2759" s="10">
        <v>-6.8</v>
      </c>
      <c r="K2759" s="10">
        <v>439.74979999999999</v>
      </c>
      <c r="L2759" s="10">
        <v>2</v>
      </c>
      <c r="M2759" s="10">
        <v>271.52999999999997</v>
      </c>
      <c r="N2759" s="10">
        <v>162715</v>
      </c>
      <c r="O2759" s="10">
        <v>4</v>
      </c>
      <c r="P2759" s="10">
        <v>2109</v>
      </c>
      <c r="Q2759" s="10">
        <v>2115</v>
      </c>
      <c r="R2759" s="10" t="s">
        <v>17</v>
      </c>
      <c r="S2759" s="10" t="s">
        <v>21145</v>
      </c>
    </row>
    <row r="2760" spans="1:19">
      <c r="A2760" s="10">
        <v>9</v>
      </c>
      <c r="B2760" s="10">
        <v>55738</v>
      </c>
      <c r="C2760" s="10">
        <v>11881</v>
      </c>
      <c r="D2760" s="1" t="s">
        <v>1177</v>
      </c>
      <c r="E2760" s="1" t="s">
        <v>1308</v>
      </c>
      <c r="F2760" s="1" t="s">
        <v>1309</v>
      </c>
      <c r="G2760" s="10" t="s">
        <v>16</v>
      </c>
      <c r="H2760" s="10">
        <v>43.58</v>
      </c>
      <c r="I2760" s="10">
        <v>856.47659999999996</v>
      </c>
      <c r="J2760" s="10">
        <v>-7.9</v>
      </c>
      <c r="K2760" s="10">
        <v>429.24220000000003</v>
      </c>
      <c r="L2760" s="10">
        <v>2</v>
      </c>
      <c r="M2760" s="10">
        <v>144.34</v>
      </c>
      <c r="N2760" s="10">
        <v>89794</v>
      </c>
      <c r="O2760" s="10">
        <v>3</v>
      </c>
      <c r="P2760" s="10">
        <v>2352</v>
      </c>
      <c r="Q2760" s="10">
        <v>2359</v>
      </c>
      <c r="R2760" s="10" t="s">
        <v>17</v>
      </c>
      <c r="S2760" s="10" t="s">
        <v>21145</v>
      </c>
    </row>
    <row r="2761" spans="1:19">
      <c r="A2761" s="10">
        <v>9</v>
      </c>
      <c r="B2761" s="10">
        <v>55738</v>
      </c>
      <c r="C2761" s="10">
        <v>11881</v>
      </c>
      <c r="D2761" s="1" t="s">
        <v>1177</v>
      </c>
      <c r="E2761" s="1" t="s">
        <v>1310</v>
      </c>
      <c r="F2761" s="1" t="s">
        <v>1311</v>
      </c>
      <c r="G2761" s="10" t="s">
        <v>16</v>
      </c>
      <c r="H2761" s="10">
        <v>43.17</v>
      </c>
      <c r="I2761" s="10">
        <v>1266.5914</v>
      </c>
      <c r="J2761" s="10">
        <v>-8.5</v>
      </c>
      <c r="K2761" s="10">
        <v>634.29759999999999</v>
      </c>
      <c r="L2761" s="10">
        <v>2</v>
      </c>
      <c r="M2761" s="10">
        <v>240.93</v>
      </c>
      <c r="N2761" s="10">
        <v>145146</v>
      </c>
      <c r="O2761" s="10">
        <v>5</v>
      </c>
      <c r="P2761" s="10">
        <v>2094</v>
      </c>
      <c r="Q2761" s="10">
        <v>2103</v>
      </c>
      <c r="R2761" s="10" t="s">
        <v>16</v>
      </c>
      <c r="S2761" s="10" t="s">
        <v>21145</v>
      </c>
    </row>
    <row r="2762" spans="1:19">
      <c r="A2762" s="10">
        <v>9</v>
      </c>
      <c r="B2762" s="10">
        <v>55738</v>
      </c>
      <c r="C2762" s="10">
        <v>11881</v>
      </c>
      <c r="D2762" s="1" t="s">
        <v>1177</v>
      </c>
      <c r="E2762" s="1" t="s">
        <v>1312</v>
      </c>
      <c r="F2762" s="1" t="s">
        <v>1313</v>
      </c>
      <c r="G2762" s="10" t="s">
        <v>16</v>
      </c>
      <c r="H2762" s="10">
        <v>43.11</v>
      </c>
      <c r="I2762" s="10">
        <v>733.43740000000003</v>
      </c>
      <c r="J2762" s="10">
        <v>-7.9</v>
      </c>
      <c r="K2762" s="10">
        <v>367.72309999999999</v>
      </c>
      <c r="L2762" s="10">
        <v>2</v>
      </c>
      <c r="M2762" s="10">
        <v>295.29000000000002</v>
      </c>
      <c r="N2762" s="10">
        <v>176348</v>
      </c>
      <c r="O2762" s="10">
        <v>5</v>
      </c>
      <c r="P2762" s="10">
        <v>2047</v>
      </c>
      <c r="Q2762" s="10">
        <v>2052</v>
      </c>
      <c r="R2762" s="10" t="s">
        <v>17</v>
      </c>
      <c r="S2762" s="10" t="s">
        <v>21145</v>
      </c>
    </row>
    <row r="2763" spans="1:19">
      <c r="A2763" s="10">
        <v>9</v>
      </c>
      <c r="B2763" s="10">
        <v>55738</v>
      </c>
      <c r="C2763" s="10">
        <v>11881</v>
      </c>
      <c r="D2763" s="1" t="s">
        <v>1177</v>
      </c>
      <c r="E2763" s="1" t="s">
        <v>1314</v>
      </c>
      <c r="F2763" s="1" t="s">
        <v>1315</v>
      </c>
      <c r="G2763" s="10" t="s">
        <v>16</v>
      </c>
      <c r="H2763" s="10">
        <v>42.33</v>
      </c>
      <c r="I2763" s="10">
        <v>837.38679999999999</v>
      </c>
      <c r="J2763" s="10">
        <v>-9.3000000000000007</v>
      </c>
      <c r="K2763" s="10">
        <v>419.6968</v>
      </c>
      <c r="L2763" s="10">
        <v>2</v>
      </c>
      <c r="M2763" s="10">
        <v>52.12</v>
      </c>
      <c r="N2763" s="10">
        <v>36869</v>
      </c>
      <c r="O2763" s="10">
        <v>3</v>
      </c>
      <c r="P2763" s="10">
        <v>2178</v>
      </c>
      <c r="Q2763" s="10">
        <v>2184</v>
      </c>
      <c r="R2763" s="10" t="s">
        <v>17</v>
      </c>
      <c r="S2763" s="10" t="s">
        <v>21145</v>
      </c>
    </row>
    <row r="2764" spans="1:19">
      <c r="A2764" s="10">
        <v>9</v>
      </c>
      <c r="B2764" s="10">
        <v>55738</v>
      </c>
      <c r="C2764" s="10">
        <v>11881</v>
      </c>
      <c r="D2764" s="1" t="s">
        <v>1177</v>
      </c>
      <c r="E2764" s="1" t="s">
        <v>1316</v>
      </c>
      <c r="F2764" s="1" t="s">
        <v>1317</v>
      </c>
      <c r="G2764" s="10" t="s">
        <v>16</v>
      </c>
      <c r="H2764" s="10">
        <v>42.09</v>
      </c>
      <c r="I2764" s="10">
        <v>1165.6608000000001</v>
      </c>
      <c r="J2764" s="10">
        <v>-6</v>
      </c>
      <c r="K2764" s="10">
        <v>583.83420000000001</v>
      </c>
      <c r="L2764" s="10">
        <v>2</v>
      </c>
      <c r="M2764" s="10">
        <v>315.08999999999997</v>
      </c>
      <c r="N2764" s="10">
        <v>187667</v>
      </c>
      <c r="O2764" s="10">
        <v>2</v>
      </c>
      <c r="P2764" s="10">
        <v>1446</v>
      </c>
      <c r="Q2764" s="10">
        <v>1456</v>
      </c>
      <c r="R2764" s="10" t="s">
        <v>17</v>
      </c>
      <c r="S2764" s="10" t="s">
        <v>21145</v>
      </c>
    </row>
    <row r="2765" spans="1:19">
      <c r="A2765" s="10">
        <v>9</v>
      </c>
      <c r="B2765" s="10">
        <v>55738</v>
      </c>
      <c r="C2765" s="10">
        <v>11881</v>
      </c>
      <c r="D2765" s="1" t="s">
        <v>1177</v>
      </c>
      <c r="E2765" s="1" t="s">
        <v>1318</v>
      </c>
      <c r="F2765" s="1" t="s">
        <v>1319</v>
      </c>
      <c r="G2765" s="10" t="s">
        <v>16</v>
      </c>
      <c r="H2765" s="10">
        <v>41.49</v>
      </c>
      <c r="I2765" s="10">
        <v>1238.5963999999999</v>
      </c>
      <c r="J2765" s="10">
        <v>-10.1</v>
      </c>
      <c r="K2765" s="10">
        <v>620.29930000000002</v>
      </c>
      <c r="L2765" s="10">
        <v>2</v>
      </c>
      <c r="M2765" s="10">
        <v>370.46</v>
      </c>
      <c r="N2765" s="10">
        <v>219384</v>
      </c>
      <c r="O2765" s="10">
        <v>2</v>
      </c>
      <c r="P2765" s="10">
        <v>2595</v>
      </c>
      <c r="Q2765" s="10">
        <v>2604</v>
      </c>
      <c r="R2765" s="10" t="s">
        <v>16</v>
      </c>
      <c r="S2765" s="10" t="s">
        <v>21145</v>
      </c>
    </row>
    <row r="2766" spans="1:19">
      <c r="A2766" s="10">
        <v>9</v>
      </c>
      <c r="B2766" s="10">
        <v>55738</v>
      </c>
      <c r="C2766" s="10">
        <v>11881</v>
      </c>
      <c r="D2766" s="1" t="s">
        <v>1177</v>
      </c>
      <c r="E2766" s="1" t="s">
        <v>1320</v>
      </c>
      <c r="F2766" s="1" t="s">
        <v>1321</v>
      </c>
      <c r="G2766" s="10" t="s">
        <v>16</v>
      </c>
      <c r="H2766" s="10">
        <v>41.43</v>
      </c>
      <c r="I2766" s="10">
        <v>1483.7307000000001</v>
      </c>
      <c r="J2766" s="10">
        <v>-0.3</v>
      </c>
      <c r="K2766" s="10">
        <v>495.584</v>
      </c>
      <c r="L2766" s="10">
        <v>3</v>
      </c>
      <c r="M2766" s="10">
        <v>261.18</v>
      </c>
      <c r="N2766" s="10">
        <v>156762</v>
      </c>
      <c r="O2766" s="10">
        <v>1</v>
      </c>
      <c r="P2766" s="10">
        <v>2418</v>
      </c>
      <c r="Q2766" s="10">
        <v>2429</v>
      </c>
      <c r="R2766" s="10" t="s">
        <v>17</v>
      </c>
      <c r="S2766" s="10" t="s">
        <v>21145</v>
      </c>
    </row>
    <row r="2767" spans="1:19">
      <c r="A2767" s="10">
        <v>9</v>
      </c>
      <c r="B2767" s="10">
        <v>55738</v>
      </c>
      <c r="C2767" s="10">
        <v>11881</v>
      </c>
      <c r="D2767" s="1" t="s">
        <v>1177</v>
      </c>
      <c r="E2767" s="1" t="s">
        <v>1322</v>
      </c>
      <c r="F2767" s="1" t="s">
        <v>1323</v>
      </c>
      <c r="G2767" s="10" t="s">
        <v>16</v>
      </c>
      <c r="H2767" s="10">
        <v>40.409999999999997</v>
      </c>
      <c r="I2767" s="10">
        <v>1418.7769000000001</v>
      </c>
      <c r="J2767" s="10">
        <v>-10.7</v>
      </c>
      <c r="K2767" s="10">
        <v>473.92790000000002</v>
      </c>
      <c r="L2767" s="10">
        <v>3</v>
      </c>
      <c r="M2767" s="10">
        <v>307.49</v>
      </c>
      <c r="N2767" s="10">
        <v>183323</v>
      </c>
      <c r="O2767" s="10">
        <v>1</v>
      </c>
      <c r="P2767" s="10">
        <v>2625</v>
      </c>
      <c r="Q2767" s="10">
        <v>2636</v>
      </c>
      <c r="R2767" s="10" t="s">
        <v>17</v>
      </c>
      <c r="S2767" s="10" t="s">
        <v>21145</v>
      </c>
    </row>
    <row r="2768" spans="1:19">
      <c r="A2768" s="10">
        <v>9</v>
      </c>
      <c r="B2768" s="10">
        <v>55738</v>
      </c>
      <c r="C2768" s="10">
        <v>11881</v>
      </c>
      <c r="D2768" s="1" t="s">
        <v>1177</v>
      </c>
      <c r="E2768" s="1" t="s">
        <v>1324</v>
      </c>
      <c r="F2768" s="1" t="s">
        <v>1325</v>
      </c>
      <c r="G2768" s="10" t="s">
        <v>16</v>
      </c>
      <c r="H2768" s="10">
        <v>40.14</v>
      </c>
      <c r="I2768" s="10">
        <v>1426.6760999999999</v>
      </c>
      <c r="J2768" s="10">
        <v>-7.7</v>
      </c>
      <c r="K2768" s="10">
        <v>714.33979999999997</v>
      </c>
      <c r="L2768" s="10">
        <v>2</v>
      </c>
      <c r="M2768" s="10">
        <v>366.97</v>
      </c>
      <c r="N2768" s="10">
        <v>217367</v>
      </c>
      <c r="O2768" s="10">
        <v>3</v>
      </c>
      <c r="P2768" s="10">
        <v>1702</v>
      </c>
      <c r="Q2768" s="10">
        <v>1714</v>
      </c>
      <c r="R2768" s="10" t="s">
        <v>16</v>
      </c>
      <c r="S2768" s="10" t="s">
        <v>21145</v>
      </c>
    </row>
    <row r="2769" spans="1:19">
      <c r="A2769" s="10">
        <v>9</v>
      </c>
      <c r="B2769" s="10">
        <v>55738</v>
      </c>
      <c r="C2769" s="10">
        <v>11881</v>
      </c>
      <c r="D2769" s="1" t="s">
        <v>1177</v>
      </c>
      <c r="E2769" s="1" t="s">
        <v>1326</v>
      </c>
      <c r="F2769" s="1" t="s">
        <v>1327</v>
      </c>
      <c r="G2769" s="10" t="s">
        <v>16</v>
      </c>
      <c r="H2769" s="10">
        <v>39.81</v>
      </c>
      <c r="I2769" s="10">
        <v>1029.5454</v>
      </c>
      <c r="J2769" s="10">
        <v>-8.8000000000000007</v>
      </c>
      <c r="K2769" s="10">
        <v>515.77549999999997</v>
      </c>
      <c r="L2769" s="10">
        <v>2</v>
      </c>
      <c r="M2769" s="10">
        <v>242.7</v>
      </c>
      <c r="N2769" s="10">
        <v>146160</v>
      </c>
      <c r="O2769" s="10">
        <v>2</v>
      </c>
      <c r="P2769" s="10">
        <v>2408</v>
      </c>
      <c r="Q2769" s="10">
        <v>2416</v>
      </c>
      <c r="R2769" s="10" t="s">
        <v>17</v>
      </c>
      <c r="S2769" s="10" t="s">
        <v>21145</v>
      </c>
    </row>
    <row r="2770" spans="1:19">
      <c r="A2770" s="10">
        <v>9</v>
      </c>
      <c r="B2770" s="10">
        <v>55738</v>
      </c>
      <c r="C2770" s="10">
        <v>11881</v>
      </c>
      <c r="D2770" s="1" t="s">
        <v>1177</v>
      </c>
      <c r="E2770" s="1" t="s">
        <v>1328</v>
      </c>
      <c r="F2770" s="1" t="s">
        <v>1329</v>
      </c>
      <c r="G2770" s="10" t="s">
        <v>16</v>
      </c>
      <c r="H2770" s="10">
        <v>39.729999999999997</v>
      </c>
      <c r="I2770" s="10">
        <v>1321.6876999999999</v>
      </c>
      <c r="J2770" s="10">
        <v>-3.8</v>
      </c>
      <c r="K2770" s="10">
        <v>661.84860000000003</v>
      </c>
      <c r="L2770" s="10">
        <v>2</v>
      </c>
      <c r="M2770" s="10">
        <v>390.8</v>
      </c>
      <c r="N2770" s="10">
        <v>231008</v>
      </c>
      <c r="O2770" s="10">
        <v>2</v>
      </c>
      <c r="P2770" s="10">
        <v>1686</v>
      </c>
      <c r="Q2770" s="10">
        <v>1696</v>
      </c>
      <c r="R2770" s="10" t="s">
        <v>17</v>
      </c>
      <c r="S2770" s="10" t="s">
        <v>21145</v>
      </c>
    </row>
    <row r="2771" spans="1:19">
      <c r="A2771" s="10">
        <v>9</v>
      </c>
      <c r="B2771" s="10">
        <v>55738</v>
      </c>
      <c r="C2771" s="10">
        <v>11881</v>
      </c>
      <c r="D2771" s="1" t="s">
        <v>1177</v>
      </c>
      <c r="E2771" s="1" t="s">
        <v>1330</v>
      </c>
      <c r="F2771" s="1" t="s">
        <v>1331</v>
      </c>
      <c r="G2771" s="10" t="s">
        <v>16</v>
      </c>
      <c r="H2771" s="10">
        <v>38.659999999999997</v>
      </c>
      <c r="I2771" s="10">
        <v>1020.5855</v>
      </c>
      <c r="J2771" s="10">
        <v>-14.1</v>
      </c>
      <c r="K2771" s="10">
        <v>511.2928</v>
      </c>
      <c r="L2771" s="10">
        <v>2</v>
      </c>
      <c r="M2771" s="10">
        <v>462.15</v>
      </c>
      <c r="N2771" s="10">
        <v>271897</v>
      </c>
      <c r="O2771" s="10">
        <v>3</v>
      </c>
      <c r="P2771" s="10">
        <v>1043</v>
      </c>
      <c r="Q2771" s="10">
        <v>1051</v>
      </c>
      <c r="R2771" s="10" t="s">
        <v>17</v>
      </c>
      <c r="S2771" s="10" t="s">
        <v>21145</v>
      </c>
    </row>
    <row r="2772" spans="1:19">
      <c r="A2772" s="10">
        <v>9</v>
      </c>
      <c r="B2772" s="10">
        <v>55738</v>
      </c>
      <c r="C2772" s="10">
        <v>11881</v>
      </c>
      <c r="D2772" s="1" t="s">
        <v>1177</v>
      </c>
      <c r="E2772" s="1" t="s">
        <v>1332</v>
      </c>
      <c r="F2772" s="1" t="s">
        <v>1333</v>
      </c>
      <c r="G2772" s="10" t="s">
        <v>16</v>
      </c>
      <c r="H2772" s="10">
        <v>38.65</v>
      </c>
      <c r="I2772" s="10">
        <v>844.46540000000005</v>
      </c>
      <c r="J2772" s="10">
        <v>-9.6</v>
      </c>
      <c r="K2772" s="10">
        <v>423.23590000000002</v>
      </c>
      <c r="L2772" s="10">
        <v>2</v>
      </c>
      <c r="M2772" s="10">
        <v>103.12</v>
      </c>
      <c r="N2772" s="10">
        <v>66165</v>
      </c>
      <c r="O2772" s="10">
        <v>1</v>
      </c>
      <c r="P2772" s="10">
        <v>2474</v>
      </c>
      <c r="Q2772" s="10">
        <v>2481</v>
      </c>
      <c r="R2772" s="10" t="s">
        <v>17</v>
      </c>
      <c r="S2772" s="10" t="s">
        <v>21145</v>
      </c>
    </row>
    <row r="2773" spans="1:19">
      <c r="A2773" s="10">
        <v>9</v>
      </c>
      <c r="B2773" s="10">
        <v>55738</v>
      </c>
      <c r="C2773" s="10">
        <v>11881</v>
      </c>
      <c r="D2773" s="1" t="s">
        <v>1177</v>
      </c>
      <c r="E2773" s="1" t="s">
        <v>1334</v>
      </c>
      <c r="F2773" s="1" t="s">
        <v>1335</v>
      </c>
      <c r="G2773" s="10" t="s">
        <v>16</v>
      </c>
      <c r="H2773" s="10">
        <v>38.42</v>
      </c>
      <c r="I2773" s="10">
        <v>840.41300000000001</v>
      </c>
      <c r="J2773" s="10">
        <v>-7.6</v>
      </c>
      <c r="K2773" s="10">
        <v>421.2106</v>
      </c>
      <c r="L2773" s="10">
        <v>2</v>
      </c>
      <c r="M2773" s="10">
        <v>247.79</v>
      </c>
      <c r="N2773" s="10">
        <v>149084</v>
      </c>
      <c r="O2773" s="10">
        <v>4</v>
      </c>
      <c r="P2773" s="10">
        <v>2581</v>
      </c>
      <c r="Q2773" s="10">
        <v>2587</v>
      </c>
      <c r="R2773" s="10" t="s">
        <v>17</v>
      </c>
      <c r="S2773" s="10" t="s">
        <v>21145</v>
      </c>
    </row>
    <row r="2774" spans="1:19">
      <c r="A2774" s="10">
        <v>9</v>
      </c>
      <c r="B2774" s="10">
        <v>55738</v>
      </c>
      <c r="C2774" s="10">
        <v>11881</v>
      </c>
      <c r="D2774" s="1" t="s">
        <v>1177</v>
      </c>
      <c r="E2774" s="1" t="s">
        <v>1336</v>
      </c>
      <c r="F2774" s="1" t="s">
        <v>1337</v>
      </c>
      <c r="G2774" s="10" t="s">
        <v>16</v>
      </c>
      <c r="H2774" s="10">
        <v>38.409999999999997</v>
      </c>
      <c r="I2774" s="10">
        <v>909.56470000000002</v>
      </c>
      <c r="J2774" s="10">
        <v>-8.4</v>
      </c>
      <c r="K2774" s="10">
        <v>455.78579999999999</v>
      </c>
      <c r="L2774" s="10">
        <v>2</v>
      </c>
      <c r="M2774" s="10">
        <v>196.87</v>
      </c>
      <c r="N2774" s="10">
        <v>119898</v>
      </c>
      <c r="O2774" s="10">
        <v>1</v>
      </c>
      <c r="P2774" s="10">
        <v>445</v>
      </c>
      <c r="Q2774" s="10">
        <v>452</v>
      </c>
      <c r="R2774" s="10" t="s">
        <v>17</v>
      </c>
      <c r="S2774" s="10" t="s">
        <v>21145</v>
      </c>
    </row>
    <row r="2775" spans="1:19">
      <c r="A2775" s="10">
        <v>9</v>
      </c>
      <c r="B2775" s="10">
        <v>55738</v>
      </c>
      <c r="C2775" s="10">
        <v>11881</v>
      </c>
      <c r="D2775" s="1" t="s">
        <v>1177</v>
      </c>
      <c r="E2775" s="1" t="s">
        <v>1338</v>
      </c>
      <c r="F2775" s="1" t="s">
        <v>1339</v>
      </c>
      <c r="G2775" s="10" t="s">
        <v>16</v>
      </c>
      <c r="H2775" s="10">
        <v>38.28</v>
      </c>
      <c r="I2775" s="10">
        <v>785.40309999999999</v>
      </c>
      <c r="J2775" s="10">
        <v>-7.1</v>
      </c>
      <c r="K2775" s="10">
        <v>393.70609999999999</v>
      </c>
      <c r="L2775" s="10">
        <v>2</v>
      </c>
      <c r="M2775" s="10">
        <v>59.98</v>
      </c>
      <c r="N2775" s="10">
        <v>41414</v>
      </c>
      <c r="O2775" s="10">
        <v>2</v>
      </c>
      <c r="P2775" s="10">
        <v>1266</v>
      </c>
      <c r="Q2775" s="10">
        <v>1272</v>
      </c>
      <c r="R2775" s="10" t="s">
        <v>17</v>
      </c>
      <c r="S2775" s="10" t="s">
        <v>21145</v>
      </c>
    </row>
    <row r="2776" spans="1:19">
      <c r="A2776" s="10">
        <v>9</v>
      </c>
      <c r="B2776" s="10">
        <v>55738</v>
      </c>
      <c r="C2776" s="10">
        <v>11881</v>
      </c>
      <c r="D2776" s="1" t="s">
        <v>1177</v>
      </c>
      <c r="E2776" s="1" t="s">
        <v>1340</v>
      </c>
      <c r="F2776" s="1" t="s">
        <v>1341</v>
      </c>
      <c r="G2776" s="10" t="s">
        <v>16</v>
      </c>
      <c r="H2776" s="10">
        <v>37.67</v>
      </c>
      <c r="I2776" s="10">
        <v>1179.5771</v>
      </c>
      <c r="J2776" s="10">
        <v>-10.7</v>
      </c>
      <c r="K2776" s="10">
        <v>590.78959999999995</v>
      </c>
      <c r="L2776" s="10">
        <v>2</v>
      </c>
      <c r="M2776" s="10">
        <v>194.8</v>
      </c>
      <c r="N2776" s="10">
        <v>118686</v>
      </c>
      <c r="O2776" s="10">
        <v>1</v>
      </c>
      <c r="P2776" s="10">
        <v>1311</v>
      </c>
      <c r="Q2776" s="10">
        <v>1320</v>
      </c>
      <c r="R2776" s="10" t="s">
        <v>17</v>
      </c>
      <c r="S2776" s="10" t="s">
        <v>21145</v>
      </c>
    </row>
    <row r="2777" spans="1:19">
      <c r="A2777" s="10">
        <v>9</v>
      </c>
      <c r="B2777" s="10">
        <v>55738</v>
      </c>
      <c r="C2777" s="10">
        <v>11881</v>
      </c>
      <c r="D2777" s="1" t="s">
        <v>1177</v>
      </c>
      <c r="E2777" s="1" t="s">
        <v>1342</v>
      </c>
      <c r="F2777" s="1" t="s">
        <v>1343</v>
      </c>
      <c r="G2777" s="10" t="s">
        <v>16</v>
      </c>
      <c r="H2777" s="10">
        <v>37.44</v>
      </c>
      <c r="I2777" s="10">
        <v>895.45119999999997</v>
      </c>
      <c r="J2777" s="10">
        <v>-1.5</v>
      </c>
      <c r="K2777" s="10">
        <v>448.73219999999998</v>
      </c>
      <c r="L2777" s="10">
        <v>2</v>
      </c>
      <c r="M2777" s="10">
        <v>77.06</v>
      </c>
      <c r="N2777" s="10">
        <v>51214</v>
      </c>
      <c r="O2777" s="10">
        <v>2</v>
      </c>
      <c r="P2777" s="10">
        <v>207</v>
      </c>
      <c r="Q2777" s="10">
        <v>214</v>
      </c>
      <c r="R2777" s="10" t="s">
        <v>17</v>
      </c>
      <c r="S2777" s="10" t="s">
        <v>21145</v>
      </c>
    </row>
    <row r="2778" spans="1:19">
      <c r="A2778" s="10">
        <v>9</v>
      </c>
      <c r="B2778" s="10">
        <v>55738</v>
      </c>
      <c r="C2778" s="10">
        <v>11881</v>
      </c>
      <c r="D2778" s="1" t="s">
        <v>1177</v>
      </c>
      <c r="E2778" s="1" t="s">
        <v>1344</v>
      </c>
      <c r="F2778" s="1" t="s">
        <v>1345</v>
      </c>
      <c r="G2778" s="10" t="s">
        <v>16</v>
      </c>
      <c r="H2778" s="10">
        <v>37.24</v>
      </c>
      <c r="I2778" s="10">
        <v>1191.636</v>
      </c>
      <c r="J2778" s="10">
        <v>-6.6</v>
      </c>
      <c r="K2778" s="10">
        <v>398.21660000000003</v>
      </c>
      <c r="L2778" s="10">
        <v>3</v>
      </c>
      <c r="M2778" s="10">
        <v>190.1</v>
      </c>
      <c r="N2778" s="10">
        <v>116052</v>
      </c>
      <c r="O2778" s="10">
        <v>3</v>
      </c>
      <c r="P2778" s="10">
        <v>2514</v>
      </c>
      <c r="Q2778" s="10">
        <v>2523</v>
      </c>
      <c r="R2778" s="10" t="s">
        <v>17</v>
      </c>
      <c r="S2778" s="10" t="s">
        <v>21145</v>
      </c>
    </row>
    <row r="2779" spans="1:19">
      <c r="A2779" s="10">
        <v>9</v>
      </c>
      <c r="B2779" s="10">
        <v>55738</v>
      </c>
      <c r="C2779" s="10">
        <v>11881</v>
      </c>
      <c r="D2779" s="1" t="s">
        <v>1177</v>
      </c>
      <c r="E2779" s="1" t="s">
        <v>1346</v>
      </c>
      <c r="F2779" s="1" t="s">
        <v>1347</v>
      </c>
      <c r="G2779" s="10" t="s">
        <v>16</v>
      </c>
      <c r="H2779" s="10">
        <v>35.44</v>
      </c>
      <c r="I2779" s="10">
        <v>923.42830000000004</v>
      </c>
      <c r="J2779" s="10">
        <v>-3.6</v>
      </c>
      <c r="K2779" s="10">
        <v>462.71980000000002</v>
      </c>
      <c r="L2779" s="10">
        <v>2</v>
      </c>
      <c r="M2779" s="10">
        <v>119.21</v>
      </c>
      <c r="N2779" s="10">
        <v>75352</v>
      </c>
      <c r="O2779" s="10">
        <v>1</v>
      </c>
      <c r="P2779" s="10">
        <v>200</v>
      </c>
      <c r="Q2779" s="10">
        <v>206</v>
      </c>
      <c r="R2779" s="10" t="s">
        <v>16</v>
      </c>
      <c r="S2779" s="10" t="s">
        <v>21145</v>
      </c>
    </row>
    <row r="2780" spans="1:19">
      <c r="A2780" s="10">
        <v>9</v>
      </c>
      <c r="B2780" s="10">
        <v>55738</v>
      </c>
      <c r="C2780" s="10">
        <v>11881</v>
      </c>
      <c r="D2780" s="1" t="s">
        <v>1177</v>
      </c>
      <c r="E2780" s="1" t="s">
        <v>1348</v>
      </c>
      <c r="F2780" s="1" t="s">
        <v>1349</v>
      </c>
      <c r="G2780" s="10" t="s">
        <v>16</v>
      </c>
      <c r="H2780" s="10">
        <v>35.01</v>
      </c>
      <c r="I2780" s="10">
        <v>1192.5831000000001</v>
      </c>
      <c r="J2780" s="10">
        <v>-11.9</v>
      </c>
      <c r="K2780" s="10">
        <v>597.29169999999999</v>
      </c>
      <c r="L2780" s="10">
        <v>2</v>
      </c>
      <c r="M2780" s="10">
        <v>184.35</v>
      </c>
      <c r="N2780" s="10">
        <v>112722</v>
      </c>
      <c r="O2780" s="10">
        <v>3</v>
      </c>
      <c r="P2780" s="10">
        <v>224</v>
      </c>
      <c r="Q2780" s="10">
        <v>233</v>
      </c>
      <c r="R2780" s="10" t="s">
        <v>16</v>
      </c>
      <c r="S2780" s="10" t="s">
        <v>21145</v>
      </c>
    </row>
    <row r="2781" spans="1:19">
      <c r="A2781" s="10">
        <v>9</v>
      </c>
      <c r="B2781" s="10">
        <v>55738</v>
      </c>
      <c r="C2781" s="10">
        <v>11881</v>
      </c>
      <c r="D2781" s="1" t="s">
        <v>1177</v>
      </c>
      <c r="E2781" s="1" t="s">
        <v>1350</v>
      </c>
      <c r="F2781" s="1" t="s">
        <v>1351</v>
      </c>
      <c r="G2781" s="10" t="s">
        <v>16</v>
      </c>
      <c r="H2781" s="10">
        <v>33.9</v>
      </c>
      <c r="I2781" s="10">
        <v>1298.6619000000001</v>
      </c>
      <c r="J2781" s="10">
        <v>-7.1</v>
      </c>
      <c r="K2781" s="10">
        <v>433.89150000000001</v>
      </c>
      <c r="L2781" s="10">
        <v>3</v>
      </c>
      <c r="M2781" s="10">
        <v>162.15</v>
      </c>
      <c r="N2781" s="10">
        <v>99998</v>
      </c>
      <c r="O2781" s="10">
        <v>1</v>
      </c>
      <c r="P2781" s="10">
        <v>2185</v>
      </c>
      <c r="Q2781" s="10">
        <v>2195</v>
      </c>
      <c r="R2781" s="10" t="s">
        <v>17</v>
      </c>
      <c r="S2781" s="10" t="s">
        <v>21145</v>
      </c>
    </row>
    <row r="2782" spans="1:19">
      <c r="A2782" s="10">
        <v>9</v>
      </c>
      <c r="B2782" s="10">
        <v>55738</v>
      </c>
      <c r="C2782" s="10">
        <v>11881</v>
      </c>
      <c r="D2782" s="1" t="s">
        <v>1177</v>
      </c>
      <c r="E2782" s="1" t="s">
        <v>1352</v>
      </c>
      <c r="F2782" s="1" t="s">
        <v>1353</v>
      </c>
      <c r="G2782" s="10" t="s">
        <v>16</v>
      </c>
      <c r="H2782" s="10">
        <v>33.840000000000003</v>
      </c>
      <c r="I2782" s="10">
        <v>1497.7575999999999</v>
      </c>
      <c r="J2782" s="10">
        <v>-7.3</v>
      </c>
      <c r="K2782" s="10">
        <v>500.25619999999998</v>
      </c>
      <c r="L2782" s="10">
        <v>3</v>
      </c>
      <c r="M2782" s="10">
        <v>323.36</v>
      </c>
      <c r="N2782" s="10">
        <v>192413</v>
      </c>
      <c r="O2782" s="10">
        <v>3</v>
      </c>
      <c r="P2782" s="10">
        <v>2396</v>
      </c>
      <c r="Q2782" s="10">
        <v>2407</v>
      </c>
      <c r="R2782" s="10" t="s">
        <v>17</v>
      </c>
      <c r="S2782" s="10" t="s">
        <v>21145</v>
      </c>
    </row>
    <row r="2783" spans="1:19">
      <c r="A2783" s="10">
        <v>9</v>
      </c>
      <c r="B2783" s="10">
        <v>55738</v>
      </c>
      <c r="C2783" s="10">
        <v>11881</v>
      </c>
      <c r="D2783" s="1" t="s">
        <v>1177</v>
      </c>
      <c r="E2783" s="1" t="s">
        <v>1354</v>
      </c>
      <c r="F2783" s="1" t="s">
        <v>1355</v>
      </c>
      <c r="G2783" s="10" t="s">
        <v>16</v>
      </c>
      <c r="H2783" s="10">
        <v>33.78</v>
      </c>
      <c r="I2783" s="10">
        <v>2024.0690999999999</v>
      </c>
      <c r="J2783" s="10">
        <v>-8.6</v>
      </c>
      <c r="K2783" s="10">
        <v>675.69119999999998</v>
      </c>
      <c r="L2783" s="10">
        <v>3</v>
      </c>
      <c r="M2783" s="10">
        <v>483.97</v>
      </c>
      <c r="N2783" s="10">
        <v>284336</v>
      </c>
      <c r="O2783" s="10">
        <v>1</v>
      </c>
      <c r="P2783" s="10">
        <v>2071</v>
      </c>
      <c r="Q2783" s="10">
        <v>2089</v>
      </c>
      <c r="R2783" s="10" t="s">
        <v>17</v>
      </c>
      <c r="S2783" s="10" t="s">
        <v>21145</v>
      </c>
    </row>
    <row r="2784" spans="1:19">
      <c r="A2784" s="10">
        <v>9</v>
      </c>
      <c r="B2784" s="10">
        <v>55738</v>
      </c>
      <c r="C2784" s="10">
        <v>11881</v>
      </c>
      <c r="D2784" s="1" t="s">
        <v>1177</v>
      </c>
      <c r="E2784" s="1" t="s">
        <v>1356</v>
      </c>
      <c r="F2784" s="1" t="s">
        <v>1357</v>
      </c>
      <c r="G2784" s="10" t="s">
        <v>16</v>
      </c>
      <c r="H2784" s="10">
        <v>33.299999999999997</v>
      </c>
      <c r="I2784" s="10">
        <v>927.51369999999997</v>
      </c>
      <c r="J2784" s="10">
        <v>-13</v>
      </c>
      <c r="K2784" s="10">
        <v>464.75810000000001</v>
      </c>
      <c r="L2784" s="10">
        <v>2</v>
      </c>
      <c r="M2784" s="10">
        <v>182.39</v>
      </c>
      <c r="N2784" s="10">
        <v>111615</v>
      </c>
      <c r="O2784" s="10">
        <v>2</v>
      </c>
      <c r="P2784" s="10">
        <v>716</v>
      </c>
      <c r="Q2784" s="10">
        <v>723</v>
      </c>
      <c r="R2784" s="10" t="s">
        <v>17</v>
      </c>
      <c r="S2784" s="10" t="s">
        <v>21145</v>
      </c>
    </row>
    <row r="2785" spans="1:19">
      <c r="A2785" s="10">
        <v>9</v>
      </c>
      <c r="B2785" s="10">
        <v>55738</v>
      </c>
      <c r="C2785" s="10">
        <v>11881</v>
      </c>
      <c r="D2785" s="1" t="s">
        <v>1177</v>
      </c>
      <c r="E2785" s="1" t="s">
        <v>1358</v>
      </c>
      <c r="F2785" s="1" t="s">
        <v>1359</v>
      </c>
      <c r="G2785" s="10" t="s">
        <v>16</v>
      </c>
      <c r="H2785" s="10">
        <v>32.94</v>
      </c>
      <c r="I2785" s="10">
        <v>1858.8842999999999</v>
      </c>
      <c r="J2785" s="10">
        <v>-4.0999999999999996</v>
      </c>
      <c r="K2785" s="10">
        <v>620.63279999999997</v>
      </c>
      <c r="L2785" s="10">
        <v>3</v>
      </c>
      <c r="M2785" s="10">
        <v>292.58</v>
      </c>
      <c r="N2785" s="10">
        <v>174744</v>
      </c>
      <c r="O2785" s="10">
        <v>1</v>
      </c>
      <c r="P2785" s="10">
        <v>1559</v>
      </c>
      <c r="Q2785" s="10">
        <v>1574</v>
      </c>
      <c r="R2785" s="10" t="s">
        <v>16</v>
      </c>
      <c r="S2785" s="10" t="s">
        <v>21145</v>
      </c>
    </row>
    <row r="2786" spans="1:19">
      <c r="A2786" s="10">
        <v>9</v>
      </c>
      <c r="B2786" s="10">
        <v>55738</v>
      </c>
      <c r="C2786" s="10">
        <v>11881</v>
      </c>
      <c r="D2786" s="1" t="s">
        <v>1177</v>
      </c>
      <c r="E2786" s="1" t="s">
        <v>1360</v>
      </c>
      <c r="F2786" s="1" t="s">
        <v>1361</v>
      </c>
      <c r="G2786" s="10" t="s">
        <v>16</v>
      </c>
      <c r="H2786" s="10">
        <v>32.76</v>
      </c>
      <c r="I2786" s="10">
        <v>1765.8821</v>
      </c>
      <c r="J2786" s="10">
        <v>-8</v>
      </c>
      <c r="K2786" s="10">
        <v>589.62990000000002</v>
      </c>
      <c r="L2786" s="10">
        <v>3</v>
      </c>
      <c r="M2786" s="10">
        <v>379.81</v>
      </c>
      <c r="N2786" s="10">
        <v>224733</v>
      </c>
      <c r="O2786" s="10">
        <v>1</v>
      </c>
      <c r="P2786" s="10">
        <v>453</v>
      </c>
      <c r="Q2786" s="10">
        <v>467</v>
      </c>
      <c r="R2786" s="10" t="s">
        <v>16</v>
      </c>
      <c r="S2786" s="10" t="s">
        <v>21145</v>
      </c>
    </row>
    <row r="2787" spans="1:19">
      <c r="A2787" s="10">
        <v>9</v>
      </c>
      <c r="B2787" s="10">
        <v>55738</v>
      </c>
      <c r="C2787" s="10">
        <v>11881</v>
      </c>
      <c r="D2787" s="1" t="s">
        <v>1177</v>
      </c>
      <c r="E2787" s="1" t="s">
        <v>1362</v>
      </c>
      <c r="F2787" s="1" t="s">
        <v>1363</v>
      </c>
      <c r="G2787" s="10" t="s">
        <v>17</v>
      </c>
      <c r="H2787" s="10">
        <v>32.21</v>
      </c>
      <c r="I2787" s="10">
        <v>763.41160000000002</v>
      </c>
      <c r="J2787" s="10">
        <v>-13.3</v>
      </c>
      <c r="K2787" s="10">
        <v>382.70800000000003</v>
      </c>
      <c r="L2787" s="10">
        <v>2</v>
      </c>
      <c r="M2787" s="10">
        <v>196.8</v>
      </c>
      <c r="N2787" s="10">
        <v>119891</v>
      </c>
      <c r="O2787" s="10">
        <v>3</v>
      </c>
      <c r="P2787" s="10">
        <v>747</v>
      </c>
      <c r="Q2787" s="10">
        <v>752</v>
      </c>
      <c r="R2787" s="10" t="s">
        <v>17</v>
      </c>
      <c r="S2787" s="10" t="s">
        <v>21145</v>
      </c>
    </row>
    <row r="2788" spans="1:19">
      <c r="A2788" s="10">
        <v>9</v>
      </c>
      <c r="B2788" s="10">
        <v>55738</v>
      </c>
      <c r="C2788" s="10">
        <v>11881</v>
      </c>
      <c r="D2788" s="1" t="s">
        <v>1177</v>
      </c>
      <c r="E2788" s="1" t="s">
        <v>1364</v>
      </c>
      <c r="F2788" s="1" t="s">
        <v>1365</v>
      </c>
      <c r="G2788" s="10" t="s">
        <v>17</v>
      </c>
      <c r="H2788" s="10">
        <v>31.37</v>
      </c>
      <c r="I2788" s="10">
        <v>701.39589999999998</v>
      </c>
      <c r="J2788" s="10">
        <v>-10.8</v>
      </c>
      <c r="K2788" s="10">
        <v>351.70139999999998</v>
      </c>
      <c r="L2788" s="10">
        <v>2</v>
      </c>
      <c r="M2788" s="10">
        <v>120.51</v>
      </c>
      <c r="N2788" s="10">
        <v>76156</v>
      </c>
      <c r="O2788" s="10">
        <v>2</v>
      </c>
      <c r="P2788" s="10">
        <v>1037</v>
      </c>
      <c r="Q2788" s="10">
        <v>1042</v>
      </c>
      <c r="R2788" s="10" t="s">
        <v>17</v>
      </c>
      <c r="S2788" s="10" t="s">
        <v>21145</v>
      </c>
    </row>
    <row r="2789" spans="1:19">
      <c r="A2789" s="10">
        <v>9</v>
      </c>
      <c r="B2789" s="10">
        <v>55738</v>
      </c>
      <c r="C2789" s="10">
        <v>11881</v>
      </c>
      <c r="D2789" s="1" t="s">
        <v>1177</v>
      </c>
      <c r="E2789" s="1" t="s">
        <v>1366</v>
      </c>
      <c r="F2789" s="1" t="s">
        <v>1367</v>
      </c>
      <c r="G2789" s="10" t="s">
        <v>16</v>
      </c>
      <c r="H2789" s="10">
        <v>31.25</v>
      </c>
      <c r="I2789" s="10">
        <v>799.45519999999999</v>
      </c>
      <c r="J2789" s="10">
        <v>-10.3</v>
      </c>
      <c r="K2789" s="10">
        <v>400.73079999999999</v>
      </c>
      <c r="L2789" s="10">
        <v>2</v>
      </c>
      <c r="M2789" s="10">
        <v>153.13999999999999</v>
      </c>
      <c r="N2789" s="10">
        <v>94845</v>
      </c>
      <c r="O2789" s="10">
        <v>2</v>
      </c>
      <c r="P2789" s="10">
        <v>1584</v>
      </c>
      <c r="Q2789" s="10">
        <v>1590</v>
      </c>
      <c r="R2789" s="10" t="s">
        <v>17</v>
      </c>
      <c r="S2789" s="10" t="s">
        <v>21145</v>
      </c>
    </row>
    <row r="2790" spans="1:19">
      <c r="A2790" s="10">
        <v>9</v>
      </c>
      <c r="B2790" s="10">
        <v>55738</v>
      </c>
      <c r="C2790" s="10">
        <v>11881</v>
      </c>
      <c r="D2790" s="1" t="s">
        <v>1177</v>
      </c>
      <c r="E2790" s="1" t="s">
        <v>1368</v>
      </c>
      <c r="F2790" s="1" t="s">
        <v>1369</v>
      </c>
      <c r="G2790" s="10" t="s">
        <v>16</v>
      </c>
      <c r="H2790" s="10">
        <v>29.31</v>
      </c>
      <c r="I2790" s="10">
        <v>1520.7483999999999</v>
      </c>
      <c r="J2790" s="10">
        <v>-2.9</v>
      </c>
      <c r="K2790" s="10">
        <v>381.19330000000002</v>
      </c>
      <c r="L2790" s="10">
        <v>4</v>
      </c>
      <c r="M2790" s="10">
        <v>153.63999999999999</v>
      </c>
      <c r="N2790" s="10">
        <v>95145</v>
      </c>
      <c r="O2790" s="10">
        <v>1</v>
      </c>
      <c r="P2790" s="10">
        <v>899</v>
      </c>
      <c r="Q2790" s="10">
        <v>911</v>
      </c>
      <c r="R2790" s="10" t="s">
        <v>17</v>
      </c>
      <c r="S2790" s="10" t="s">
        <v>21145</v>
      </c>
    </row>
    <row r="2791" spans="1:19">
      <c r="A2791" s="10">
        <v>9</v>
      </c>
      <c r="B2791" s="10">
        <v>55738</v>
      </c>
      <c r="C2791" s="10">
        <v>11881</v>
      </c>
      <c r="D2791" s="1" t="s">
        <v>1177</v>
      </c>
      <c r="E2791" s="1" t="s">
        <v>1370</v>
      </c>
      <c r="F2791" s="1" t="s">
        <v>1371</v>
      </c>
      <c r="G2791" s="10" t="s">
        <v>16</v>
      </c>
      <c r="H2791" s="10">
        <v>28.81</v>
      </c>
      <c r="I2791" s="10">
        <v>726.47519999999997</v>
      </c>
      <c r="J2791" s="10">
        <v>-7</v>
      </c>
      <c r="K2791" s="10">
        <v>364.2423</v>
      </c>
      <c r="L2791" s="10">
        <v>2</v>
      </c>
      <c r="M2791" s="10">
        <v>267.98</v>
      </c>
      <c r="N2791" s="10">
        <v>160693</v>
      </c>
      <c r="O2791" s="10">
        <v>3</v>
      </c>
      <c r="P2791" s="10">
        <v>838</v>
      </c>
      <c r="Q2791" s="10">
        <v>844</v>
      </c>
      <c r="R2791" s="10" t="s">
        <v>17</v>
      </c>
      <c r="S2791" s="10" t="s">
        <v>21145</v>
      </c>
    </row>
    <row r="2792" spans="1:19">
      <c r="A2792" s="10">
        <v>9</v>
      </c>
      <c r="B2792" s="10">
        <v>55738</v>
      </c>
      <c r="C2792" s="10">
        <v>11881</v>
      </c>
      <c r="D2792" s="1" t="s">
        <v>1177</v>
      </c>
      <c r="E2792" s="1" t="s">
        <v>1372</v>
      </c>
      <c r="F2792" s="1" t="s">
        <v>1373</v>
      </c>
      <c r="G2792" s="10" t="s">
        <v>16</v>
      </c>
      <c r="H2792" s="10">
        <v>27.43</v>
      </c>
      <c r="I2792" s="10">
        <v>915.50250000000005</v>
      </c>
      <c r="J2792" s="10">
        <v>-7.6</v>
      </c>
      <c r="K2792" s="10">
        <v>458.755</v>
      </c>
      <c r="L2792" s="10">
        <v>2</v>
      </c>
      <c r="M2792" s="10">
        <v>219.07</v>
      </c>
      <c r="N2792" s="10">
        <v>132621</v>
      </c>
      <c r="O2792" s="10">
        <v>1</v>
      </c>
      <c r="P2792" s="10">
        <v>189</v>
      </c>
      <c r="Q2792" s="10">
        <v>196</v>
      </c>
      <c r="R2792" s="10" t="s">
        <v>17</v>
      </c>
      <c r="S2792" s="10" t="s">
        <v>21145</v>
      </c>
    </row>
    <row r="2793" spans="1:19">
      <c r="A2793" s="10">
        <v>9</v>
      </c>
      <c r="B2793" s="10">
        <v>55738</v>
      </c>
      <c r="C2793" s="10">
        <v>11881</v>
      </c>
      <c r="D2793" s="1" t="s">
        <v>1177</v>
      </c>
      <c r="E2793" s="1" t="s">
        <v>1374</v>
      </c>
      <c r="F2793" s="1" t="s">
        <v>1375</v>
      </c>
      <c r="G2793" s="10" t="s">
        <v>16</v>
      </c>
      <c r="H2793" s="10">
        <v>27.37</v>
      </c>
      <c r="I2793" s="10">
        <v>1176.5882999999999</v>
      </c>
      <c r="J2793" s="10">
        <v>-11.4</v>
      </c>
      <c r="K2793" s="10">
        <v>589.29470000000003</v>
      </c>
      <c r="L2793" s="10">
        <v>2</v>
      </c>
      <c r="M2793" s="10">
        <v>264.57</v>
      </c>
      <c r="N2793" s="10">
        <v>158681</v>
      </c>
      <c r="O2793" s="10">
        <v>1</v>
      </c>
      <c r="P2793" s="10">
        <v>224</v>
      </c>
      <c r="Q2793" s="10">
        <v>233</v>
      </c>
      <c r="R2793" s="10" t="s">
        <v>16</v>
      </c>
      <c r="S2793" s="10" t="s">
        <v>21145</v>
      </c>
    </row>
    <row r="2794" spans="1:19">
      <c r="A2794" s="10">
        <v>9</v>
      </c>
      <c r="B2794" s="10">
        <v>55738</v>
      </c>
      <c r="C2794" s="10">
        <v>11881</v>
      </c>
      <c r="D2794" s="1" t="s">
        <v>1177</v>
      </c>
      <c r="E2794" s="1" t="s">
        <v>1376</v>
      </c>
      <c r="F2794" s="1" t="s">
        <v>1377</v>
      </c>
      <c r="G2794" s="10" t="s">
        <v>16</v>
      </c>
      <c r="H2794" s="10">
        <v>26.36</v>
      </c>
      <c r="I2794" s="10">
        <v>951.45960000000002</v>
      </c>
      <c r="J2794" s="10">
        <v>-3.2</v>
      </c>
      <c r="K2794" s="10">
        <v>476.7355</v>
      </c>
      <c r="L2794" s="10">
        <v>2</v>
      </c>
      <c r="M2794" s="10">
        <v>203.91</v>
      </c>
      <c r="N2794" s="10">
        <v>123936</v>
      </c>
      <c r="O2794" s="10">
        <v>1</v>
      </c>
      <c r="P2794" s="10">
        <v>1783</v>
      </c>
      <c r="Q2794" s="10">
        <v>1790</v>
      </c>
      <c r="R2794" s="10" t="s">
        <v>17</v>
      </c>
      <c r="S2794" s="10" t="s">
        <v>21145</v>
      </c>
    </row>
    <row r="2795" spans="1:19">
      <c r="A2795" s="10">
        <v>9</v>
      </c>
      <c r="B2795" s="10">
        <v>55738</v>
      </c>
      <c r="C2795" s="10">
        <v>11881</v>
      </c>
      <c r="D2795" s="1" t="s">
        <v>1177</v>
      </c>
      <c r="E2795" s="1" t="s">
        <v>1378</v>
      </c>
      <c r="F2795" s="1" t="s">
        <v>1379</v>
      </c>
      <c r="G2795" s="10" t="s">
        <v>16</v>
      </c>
      <c r="H2795" s="10">
        <v>26.33</v>
      </c>
      <c r="I2795" s="10">
        <v>789.34799999999996</v>
      </c>
      <c r="J2795" s="10">
        <v>-9.8000000000000007</v>
      </c>
      <c r="K2795" s="10">
        <v>395.67739999999998</v>
      </c>
      <c r="L2795" s="10">
        <v>2</v>
      </c>
      <c r="M2795" s="10">
        <v>134.27000000000001</v>
      </c>
      <c r="N2795" s="10">
        <v>84034</v>
      </c>
      <c r="O2795" s="10">
        <v>3</v>
      </c>
      <c r="P2795" s="10">
        <v>724</v>
      </c>
      <c r="Q2795" s="10">
        <v>729</v>
      </c>
      <c r="R2795" s="10" t="s">
        <v>16</v>
      </c>
      <c r="S2795" s="10" t="s">
        <v>21145</v>
      </c>
    </row>
    <row r="2796" spans="1:19">
      <c r="A2796" s="10">
        <v>9</v>
      </c>
      <c r="B2796" s="10">
        <v>55738</v>
      </c>
      <c r="C2796" s="10">
        <v>11881</v>
      </c>
      <c r="D2796" s="1" t="s">
        <v>1177</v>
      </c>
      <c r="E2796" s="1" t="s">
        <v>1380</v>
      </c>
      <c r="F2796" s="1" t="s">
        <v>1381</v>
      </c>
      <c r="G2796" s="10" t="s">
        <v>16</v>
      </c>
      <c r="H2796" s="10">
        <v>26.17</v>
      </c>
      <c r="I2796" s="10">
        <v>1106.5859</v>
      </c>
      <c r="J2796" s="10">
        <v>-23.6</v>
      </c>
      <c r="K2796" s="10">
        <v>554.28719999999998</v>
      </c>
      <c r="L2796" s="10">
        <v>2</v>
      </c>
      <c r="M2796" s="10">
        <v>370.09</v>
      </c>
      <c r="N2796" s="10">
        <v>219180</v>
      </c>
      <c r="O2796" s="10">
        <v>2</v>
      </c>
      <c r="P2796" s="10">
        <v>523</v>
      </c>
      <c r="Q2796" s="10">
        <v>531</v>
      </c>
      <c r="R2796" s="10" t="s">
        <v>17</v>
      </c>
      <c r="S2796" s="10" t="s">
        <v>21145</v>
      </c>
    </row>
    <row r="2797" spans="1:19">
      <c r="A2797" s="10">
        <v>9</v>
      </c>
      <c r="B2797" s="10">
        <v>55738</v>
      </c>
      <c r="C2797" s="10">
        <v>11881</v>
      </c>
      <c r="D2797" s="1" t="s">
        <v>1177</v>
      </c>
      <c r="E2797" s="1" t="s">
        <v>1382</v>
      </c>
      <c r="F2797" s="1" t="s">
        <v>1383</v>
      </c>
      <c r="G2797" s="10" t="s">
        <v>16</v>
      </c>
      <c r="H2797" s="10">
        <v>23.05</v>
      </c>
      <c r="I2797" s="10">
        <v>832.41780000000006</v>
      </c>
      <c r="J2797" s="10">
        <v>-7.7</v>
      </c>
      <c r="K2797" s="10">
        <v>417.21300000000002</v>
      </c>
      <c r="L2797" s="10">
        <v>2</v>
      </c>
      <c r="M2797" s="10">
        <v>153.65</v>
      </c>
      <c r="N2797" s="10">
        <v>95147</v>
      </c>
      <c r="O2797" s="10">
        <v>2</v>
      </c>
      <c r="P2797" s="10">
        <v>753</v>
      </c>
      <c r="Q2797" s="10">
        <v>759</v>
      </c>
      <c r="R2797" s="10" t="s">
        <v>17</v>
      </c>
      <c r="S2797" s="10" t="s">
        <v>21145</v>
      </c>
    </row>
    <row r="2798" spans="1:19">
      <c r="A2798" s="10">
        <v>9</v>
      </c>
      <c r="B2798" s="10">
        <v>55738</v>
      </c>
      <c r="C2798" s="10">
        <v>11881</v>
      </c>
      <c r="D2798" s="1" t="s">
        <v>1177</v>
      </c>
      <c r="E2798" s="1" t="s">
        <v>1384</v>
      </c>
      <c r="F2798" s="1" t="s">
        <v>1385</v>
      </c>
      <c r="G2798" s="10" t="s">
        <v>16</v>
      </c>
      <c r="H2798" s="10">
        <v>22.15</v>
      </c>
      <c r="I2798" s="10">
        <v>825.36249999999995</v>
      </c>
      <c r="J2798" s="10">
        <v>-15.7</v>
      </c>
      <c r="K2798" s="10">
        <v>413.68209999999999</v>
      </c>
      <c r="L2798" s="10">
        <v>2</v>
      </c>
      <c r="M2798" s="10">
        <v>156.11000000000001</v>
      </c>
      <c r="N2798" s="10">
        <v>96560</v>
      </c>
      <c r="O2798" s="10">
        <v>1</v>
      </c>
      <c r="P2798" s="10">
        <v>1718</v>
      </c>
      <c r="Q2798" s="10">
        <v>1723</v>
      </c>
      <c r="R2798" s="10" t="s">
        <v>16</v>
      </c>
      <c r="S2798" s="10" t="s">
        <v>21145</v>
      </c>
    </row>
    <row r="2799" spans="1:19">
      <c r="A2799" s="10">
        <v>9</v>
      </c>
      <c r="B2799" s="10">
        <v>55738</v>
      </c>
      <c r="C2799" s="10">
        <v>11881</v>
      </c>
      <c r="D2799" s="1" t="s">
        <v>1177</v>
      </c>
      <c r="E2799" s="1" t="s">
        <v>1386</v>
      </c>
      <c r="F2799" s="1" t="s">
        <v>1387</v>
      </c>
      <c r="G2799" s="10" t="s">
        <v>16</v>
      </c>
      <c r="H2799" s="10">
        <v>21.44</v>
      </c>
      <c r="I2799" s="10">
        <v>956.42729999999995</v>
      </c>
      <c r="J2799" s="10">
        <v>-9.9</v>
      </c>
      <c r="K2799" s="10">
        <v>479.21620000000001</v>
      </c>
      <c r="L2799" s="10">
        <v>2</v>
      </c>
      <c r="M2799" s="10">
        <v>215.06</v>
      </c>
      <c r="N2799" s="10">
        <v>130301</v>
      </c>
      <c r="O2799" s="10">
        <v>1</v>
      </c>
      <c r="P2799" s="10">
        <v>95</v>
      </c>
      <c r="Q2799" s="10">
        <v>102</v>
      </c>
      <c r="R2799" s="10" t="s">
        <v>16</v>
      </c>
      <c r="S2799" s="10" t="s">
        <v>21145</v>
      </c>
    </row>
    <row r="2800" spans="1:19">
      <c r="A2800" s="10">
        <v>9</v>
      </c>
      <c r="B2800" s="10">
        <v>55738</v>
      </c>
      <c r="C2800" s="10">
        <v>11881</v>
      </c>
      <c r="D2800" s="1" t="s">
        <v>1177</v>
      </c>
      <c r="E2800" s="1" t="s">
        <v>1388</v>
      </c>
      <c r="F2800" s="1" t="s">
        <v>1389</v>
      </c>
      <c r="G2800" s="10" t="s">
        <v>17</v>
      </c>
      <c r="H2800" s="10">
        <v>20.58</v>
      </c>
      <c r="I2800" s="10">
        <v>784.50580000000002</v>
      </c>
      <c r="J2800" s="10">
        <v>-8.1</v>
      </c>
      <c r="K2800" s="10">
        <v>393.25700000000001</v>
      </c>
      <c r="L2800" s="10">
        <v>2</v>
      </c>
      <c r="M2800" s="10">
        <v>266.57</v>
      </c>
      <c r="N2800" s="10">
        <v>159885</v>
      </c>
      <c r="O2800" s="10">
        <v>1</v>
      </c>
      <c r="P2800" s="10">
        <v>468</v>
      </c>
      <c r="Q2800" s="10">
        <v>474</v>
      </c>
      <c r="R2800" s="10" t="s">
        <v>17</v>
      </c>
      <c r="S2800" s="10" t="s">
        <v>21145</v>
      </c>
    </row>
    <row r="2801" spans="1:19">
      <c r="A2801" s="10">
        <v>9</v>
      </c>
      <c r="B2801" s="10">
        <v>55738</v>
      </c>
      <c r="C2801" s="10">
        <v>11881</v>
      </c>
      <c r="D2801" s="1" t="s">
        <v>1177</v>
      </c>
      <c r="E2801" s="1" t="s">
        <v>1390</v>
      </c>
      <c r="F2801" s="1" t="s">
        <v>1391</v>
      </c>
      <c r="G2801" s="10" t="s">
        <v>16</v>
      </c>
      <c r="H2801" s="10">
        <v>20.43</v>
      </c>
      <c r="I2801" s="10">
        <v>791.39260000000002</v>
      </c>
      <c r="J2801" s="10">
        <v>-13.9</v>
      </c>
      <c r="K2801" s="10">
        <v>396.69810000000001</v>
      </c>
      <c r="L2801" s="10">
        <v>2</v>
      </c>
      <c r="M2801" s="10">
        <v>91.29</v>
      </c>
      <c r="N2801" s="10">
        <v>59391</v>
      </c>
      <c r="O2801" s="10">
        <v>1</v>
      </c>
      <c r="P2801" s="10">
        <v>307</v>
      </c>
      <c r="Q2801" s="10">
        <v>313</v>
      </c>
      <c r="R2801" s="10" t="s">
        <v>17</v>
      </c>
      <c r="S2801" s="10" t="s">
        <v>21145</v>
      </c>
    </row>
    <row r="2802" spans="1:19">
      <c r="A2802" s="10">
        <v>126</v>
      </c>
      <c r="B2802" s="10">
        <v>55949</v>
      </c>
      <c r="C2802" s="10">
        <v>11886</v>
      </c>
      <c r="D2802" s="1" t="s">
        <v>5098</v>
      </c>
      <c r="E2802" s="1" t="s">
        <v>5099</v>
      </c>
      <c r="F2802" s="1" t="s">
        <v>5100</v>
      </c>
      <c r="G2802" s="10" t="s">
        <v>16</v>
      </c>
      <c r="H2802" s="10">
        <v>90.15</v>
      </c>
      <c r="I2802" s="10">
        <v>2180.1082000000001</v>
      </c>
      <c r="J2802" s="10">
        <v>-9.8000000000000007</v>
      </c>
      <c r="K2802" s="10">
        <v>727.7029</v>
      </c>
      <c r="L2802" s="10">
        <v>3</v>
      </c>
      <c r="M2802" s="10">
        <v>520.87</v>
      </c>
      <c r="N2802" s="10">
        <v>305449</v>
      </c>
      <c r="O2802" s="10">
        <v>5</v>
      </c>
      <c r="P2802" s="10">
        <v>173</v>
      </c>
      <c r="Q2802" s="10">
        <v>193</v>
      </c>
      <c r="R2802" s="10" t="s">
        <v>17</v>
      </c>
      <c r="S2802" s="10" t="s">
        <v>21145</v>
      </c>
    </row>
    <row r="2803" spans="1:19">
      <c r="A2803" s="10">
        <v>126</v>
      </c>
      <c r="B2803" s="10">
        <v>55949</v>
      </c>
      <c r="C2803" s="10">
        <v>11886</v>
      </c>
      <c r="D2803" s="1" t="s">
        <v>5098</v>
      </c>
      <c r="E2803" s="1" t="s">
        <v>5101</v>
      </c>
      <c r="F2803" s="1" t="s">
        <v>5102</v>
      </c>
      <c r="G2803" s="10" t="s">
        <v>16</v>
      </c>
      <c r="H2803" s="10">
        <v>81.53</v>
      </c>
      <c r="I2803" s="10">
        <v>1582.7991</v>
      </c>
      <c r="J2803" s="10">
        <v>-5.7</v>
      </c>
      <c r="K2803" s="10">
        <v>528.60389999999995</v>
      </c>
      <c r="L2803" s="10">
        <v>3</v>
      </c>
      <c r="M2803" s="10">
        <v>304.17</v>
      </c>
      <c r="N2803" s="10">
        <v>181407</v>
      </c>
      <c r="O2803" s="10">
        <v>3</v>
      </c>
      <c r="P2803" s="10">
        <v>194</v>
      </c>
      <c r="Q2803" s="10">
        <v>207</v>
      </c>
      <c r="R2803" s="10" t="s">
        <v>17</v>
      </c>
      <c r="S2803" s="10" t="s">
        <v>21145</v>
      </c>
    </row>
    <row r="2804" spans="1:19">
      <c r="A2804" s="10">
        <v>126</v>
      </c>
      <c r="B2804" s="10">
        <v>55949</v>
      </c>
      <c r="C2804" s="10">
        <v>11886</v>
      </c>
      <c r="D2804" s="1" t="s">
        <v>5098</v>
      </c>
      <c r="E2804" s="1" t="s">
        <v>5103</v>
      </c>
      <c r="F2804" s="1" t="s">
        <v>5104</v>
      </c>
      <c r="G2804" s="10" t="s">
        <v>16</v>
      </c>
      <c r="H2804" s="10">
        <v>78.19</v>
      </c>
      <c r="I2804" s="10">
        <v>2196.1030000000001</v>
      </c>
      <c r="J2804" s="10">
        <v>-12.4</v>
      </c>
      <c r="K2804" s="10">
        <v>733.03250000000003</v>
      </c>
      <c r="L2804" s="10">
        <v>3</v>
      </c>
      <c r="M2804" s="10">
        <v>493.13</v>
      </c>
      <c r="N2804" s="10">
        <v>289582</v>
      </c>
      <c r="O2804" s="10">
        <v>5</v>
      </c>
      <c r="P2804" s="10">
        <v>173</v>
      </c>
      <c r="Q2804" s="10">
        <v>193</v>
      </c>
      <c r="R2804" s="10" t="s">
        <v>16</v>
      </c>
      <c r="S2804" s="10" t="s">
        <v>21145</v>
      </c>
    </row>
    <row r="2805" spans="1:19">
      <c r="A2805" s="10">
        <v>126</v>
      </c>
      <c r="B2805" s="10">
        <v>55949</v>
      </c>
      <c r="C2805" s="10">
        <v>11886</v>
      </c>
      <c r="D2805" s="1" t="s">
        <v>5098</v>
      </c>
      <c r="E2805" s="1" t="s">
        <v>5105</v>
      </c>
      <c r="F2805" s="1" t="s">
        <v>5106</v>
      </c>
      <c r="G2805" s="10" t="s">
        <v>16</v>
      </c>
      <c r="H2805" s="10">
        <v>64.33</v>
      </c>
      <c r="I2805" s="10">
        <v>2212.0979000000002</v>
      </c>
      <c r="J2805" s="10">
        <v>-8.6</v>
      </c>
      <c r="K2805" s="10">
        <v>738.36689999999999</v>
      </c>
      <c r="L2805" s="10">
        <v>3</v>
      </c>
      <c r="M2805" s="10">
        <v>416.39</v>
      </c>
      <c r="N2805" s="10">
        <v>245656</v>
      </c>
      <c r="O2805" s="10">
        <v>1</v>
      </c>
      <c r="P2805" s="10">
        <v>173</v>
      </c>
      <c r="Q2805" s="10">
        <v>193</v>
      </c>
      <c r="R2805" s="10" t="s">
        <v>16</v>
      </c>
      <c r="S2805" s="10" t="s">
        <v>21145</v>
      </c>
    </row>
    <row r="2806" spans="1:19">
      <c r="A2806" s="10">
        <v>126</v>
      </c>
      <c r="B2806" s="10">
        <v>55949</v>
      </c>
      <c r="C2806" s="10">
        <v>11886</v>
      </c>
      <c r="D2806" s="1" t="s">
        <v>5098</v>
      </c>
      <c r="E2806" s="1" t="s">
        <v>5107</v>
      </c>
      <c r="F2806" s="1" t="s">
        <v>5108</v>
      </c>
      <c r="G2806" s="10" t="s">
        <v>16</v>
      </c>
      <c r="H2806" s="10">
        <v>63.84</v>
      </c>
      <c r="I2806" s="10">
        <v>1050.5345</v>
      </c>
      <c r="J2806" s="10">
        <v>-7.6</v>
      </c>
      <c r="K2806" s="10">
        <v>526.27059999999994</v>
      </c>
      <c r="L2806" s="10">
        <v>2</v>
      </c>
      <c r="M2806" s="10">
        <v>191.2</v>
      </c>
      <c r="N2806" s="10">
        <v>116661</v>
      </c>
      <c r="O2806" s="10">
        <v>3</v>
      </c>
      <c r="P2806" s="10">
        <v>97</v>
      </c>
      <c r="Q2806" s="10">
        <v>106</v>
      </c>
      <c r="R2806" s="10" t="s">
        <v>17</v>
      </c>
      <c r="S2806" s="10" t="s">
        <v>21145</v>
      </c>
    </row>
    <row r="2807" spans="1:19">
      <c r="A2807" s="10">
        <v>126</v>
      </c>
      <c r="B2807" s="10">
        <v>55949</v>
      </c>
      <c r="C2807" s="10">
        <v>11886</v>
      </c>
      <c r="D2807" s="1" t="s">
        <v>5098</v>
      </c>
      <c r="E2807" s="1" t="s">
        <v>5109</v>
      </c>
      <c r="F2807" s="1" t="s">
        <v>5110</v>
      </c>
      <c r="G2807" s="10" t="s">
        <v>17</v>
      </c>
      <c r="H2807" s="10">
        <v>62.71</v>
      </c>
      <c r="I2807" s="10">
        <v>1210.6669999999999</v>
      </c>
      <c r="J2807" s="10">
        <v>-7.8</v>
      </c>
      <c r="K2807" s="10">
        <v>606.33609999999999</v>
      </c>
      <c r="L2807" s="10">
        <v>2</v>
      </c>
      <c r="M2807" s="10">
        <v>337.15</v>
      </c>
      <c r="N2807" s="10">
        <v>200294</v>
      </c>
      <c r="O2807" s="10">
        <v>5</v>
      </c>
      <c r="P2807" s="10">
        <v>220</v>
      </c>
      <c r="Q2807" s="10">
        <v>230</v>
      </c>
      <c r="R2807" s="10" t="s">
        <v>17</v>
      </c>
      <c r="S2807" s="10" t="s">
        <v>16</v>
      </c>
    </row>
    <row r="2808" spans="1:19">
      <c r="A2808" s="10">
        <v>126</v>
      </c>
      <c r="B2808" s="10">
        <v>55949</v>
      </c>
      <c r="C2808" s="10">
        <v>11886</v>
      </c>
      <c r="D2808" s="1" t="s">
        <v>5098</v>
      </c>
      <c r="E2808" s="1" t="s">
        <v>5111</v>
      </c>
      <c r="F2808" s="1" t="s">
        <v>5112</v>
      </c>
      <c r="G2808" s="10" t="s">
        <v>16</v>
      </c>
      <c r="H2808" s="10">
        <v>62.1</v>
      </c>
      <c r="I2808" s="10">
        <v>1188.6292000000001</v>
      </c>
      <c r="J2808" s="10">
        <v>-9.4</v>
      </c>
      <c r="K2808" s="10">
        <v>595.31629999999996</v>
      </c>
      <c r="L2808" s="10">
        <v>2</v>
      </c>
      <c r="M2808" s="10">
        <v>325.01</v>
      </c>
      <c r="N2808" s="10">
        <v>193335</v>
      </c>
      <c r="O2808" s="10">
        <v>4</v>
      </c>
      <c r="P2808" s="10">
        <v>86</v>
      </c>
      <c r="Q2808" s="10">
        <v>96</v>
      </c>
      <c r="R2808" s="10" t="s">
        <v>17</v>
      </c>
      <c r="S2808" s="10" t="s">
        <v>21145</v>
      </c>
    </row>
    <row r="2809" spans="1:19">
      <c r="A2809" s="10">
        <v>126</v>
      </c>
      <c r="B2809" s="10">
        <v>55949</v>
      </c>
      <c r="C2809" s="10">
        <v>11886</v>
      </c>
      <c r="D2809" s="1" t="s">
        <v>5098</v>
      </c>
      <c r="E2809" s="1" t="s">
        <v>5113</v>
      </c>
      <c r="F2809" s="1" t="s">
        <v>5114</v>
      </c>
      <c r="G2809" s="10" t="s">
        <v>16</v>
      </c>
      <c r="H2809" s="10">
        <v>59.4</v>
      </c>
      <c r="I2809" s="10">
        <v>1207.6600000000001</v>
      </c>
      <c r="J2809" s="10">
        <v>-9.6</v>
      </c>
      <c r="K2809" s="10">
        <v>604.83150000000001</v>
      </c>
      <c r="L2809" s="10">
        <v>2</v>
      </c>
      <c r="M2809" s="10">
        <v>442.08</v>
      </c>
      <c r="N2809" s="10">
        <v>260384</v>
      </c>
      <c r="O2809" s="10">
        <v>2</v>
      </c>
      <c r="P2809" s="10">
        <v>428</v>
      </c>
      <c r="Q2809" s="10">
        <v>437</v>
      </c>
      <c r="R2809" s="10" t="s">
        <v>17</v>
      </c>
      <c r="S2809" s="10" t="s">
        <v>21145</v>
      </c>
    </row>
    <row r="2810" spans="1:19">
      <c r="A2810" s="10">
        <v>126</v>
      </c>
      <c r="B2810" s="10">
        <v>55949</v>
      </c>
      <c r="C2810" s="10">
        <v>11886</v>
      </c>
      <c r="D2810" s="1" t="s">
        <v>5098</v>
      </c>
      <c r="E2810" s="1" t="s">
        <v>5115</v>
      </c>
      <c r="F2810" s="1" t="s">
        <v>5116</v>
      </c>
      <c r="G2810" s="10" t="s">
        <v>16</v>
      </c>
      <c r="H2810" s="10">
        <v>56.86</v>
      </c>
      <c r="I2810" s="10">
        <v>1341.7655999999999</v>
      </c>
      <c r="J2810" s="10">
        <v>-16.399999999999999</v>
      </c>
      <c r="K2810" s="10">
        <v>671.87909999999999</v>
      </c>
      <c r="L2810" s="10">
        <v>2</v>
      </c>
      <c r="M2810" s="10">
        <v>623.22</v>
      </c>
      <c r="N2810" s="10">
        <v>364012</v>
      </c>
      <c r="O2810" s="10">
        <v>4</v>
      </c>
      <c r="P2810" s="10">
        <v>398</v>
      </c>
      <c r="Q2810" s="10">
        <v>409</v>
      </c>
      <c r="R2810" s="10" t="s">
        <v>17</v>
      </c>
      <c r="S2810" s="10" t="s">
        <v>21145</v>
      </c>
    </row>
    <row r="2811" spans="1:19">
      <c r="A2811" s="10">
        <v>126</v>
      </c>
      <c r="B2811" s="10">
        <v>55949</v>
      </c>
      <c r="C2811" s="10">
        <v>11886</v>
      </c>
      <c r="D2811" s="1" t="s">
        <v>5098</v>
      </c>
      <c r="E2811" s="1" t="s">
        <v>5117</v>
      </c>
      <c r="F2811" s="1" t="s">
        <v>5118</v>
      </c>
      <c r="G2811" s="10" t="s">
        <v>17</v>
      </c>
      <c r="H2811" s="10">
        <v>49.56</v>
      </c>
      <c r="I2811" s="10">
        <v>951.42970000000003</v>
      </c>
      <c r="J2811" s="10">
        <v>-5.9</v>
      </c>
      <c r="K2811" s="10">
        <v>476.71929999999998</v>
      </c>
      <c r="L2811" s="10">
        <v>2</v>
      </c>
      <c r="M2811" s="10">
        <v>142.22999999999999</v>
      </c>
      <c r="N2811" s="10">
        <v>88583</v>
      </c>
      <c r="O2811" s="10">
        <v>3</v>
      </c>
      <c r="P2811" s="10">
        <v>200</v>
      </c>
      <c r="Q2811" s="10">
        <v>207</v>
      </c>
      <c r="R2811" s="10" t="s">
        <v>17</v>
      </c>
      <c r="S2811" s="10" t="s">
        <v>21145</v>
      </c>
    </row>
    <row r="2812" spans="1:19">
      <c r="A2812" s="10">
        <v>126</v>
      </c>
      <c r="B2812" s="10">
        <v>55949</v>
      </c>
      <c r="C2812" s="10">
        <v>11886</v>
      </c>
      <c r="D2812" s="1" t="s">
        <v>5098</v>
      </c>
      <c r="E2812" s="1" t="s">
        <v>5119</v>
      </c>
      <c r="F2812" s="1" t="s">
        <v>5120</v>
      </c>
      <c r="G2812" s="10" t="s">
        <v>16</v>
      </c>
      <c r="H2812" s="10">
        <v>46.58</v>
      </c>
      <c r="I2812" s="10">
        <v>891.50649999999996</v>
      </c>
      <c r="J2812" s="10">
        <v>-11.3</v>
      </c>
      <c r="K2812" s="10">
        <v>446.75549999999998</v>
      </c>
      <c r="L2812" s="10">
        <v>2</v>
      </c>
      <c r="M2812" s="10">
        <v>378.16</v>
      </c>
      <c r="N2812" s="10">
        <v>223820</v>
      </c>
      <c r="O2812" s="10">
        <v>6</v>
      </c>
      <c r="P2812" s="10">
        <v>208</v>
      </c>
      <c r="Q2812" s="10">
        <v>215</v>
      </c>
      <c r="R2812" s="10" t="s">
        <v>17</v>
      </c>
      <c r="S2812" s="10" t="s">
        <v>21145</v>
      </c>
    </row>
    <row r="2813" spans="1:19">
      <c r="A2813" s="10">
        <v>126</v>
      </c>
      <c r="B2813" s="10">
        <v>55949</v>
      </c>
      <c r="C2813" s="10">
        <v>11886</v>
      </c>
      <c r="D2813" s="1" t="s">
        <v>5098</v>
      </c>
      <c r="E2813" s="1" t="s">
        <v>5121</v>
      </c>
      <c r="F2813" s="1" t="s">
        <v>5122</v>
      </c>
      <c r="G2813" s="10" t="s">
        <v>16</v>
      </c>
      <c r="H2813" s="10">
        <v>46.36</v>
      </c>
      <c r="I2813" s="10">
        <v>2196.1030000000001</v>
      </c>
      <c r="J2813" s="10">
        <v>-9</v>
      </c>
      <c r="K2813" s="10">
        <v>733.03499999999997</v>
      </c>
      <c r="L2813" s="10">
        <v>3</v>
      </c>
      <c r="M2813" s="10">
        <v>444.47</v>
      </c>
      <c r="N2813" s="10">
        <v>261718</v>
      </c>
      <c r="O2813" s="10">
        <v>1</v>
      </c>
      <c r="P2813" s="10">
        <v>173</v>
      </c>
      <c r="Q2813" s="10">
        <v>193</v>
      </c>
      <c r="R2813" s="10" t="s">
        <v>16</v>
      </c>
      <c r="S2813" s="10" t="s">
        <v>21145</v>
      </c>
    </row>
    <row r="2814" spans="1:19">
      <c r="A2814" s="10">
        <v>126</v>
      </c>
      <c r="B2814" s="10">
        <v>55949</v>
      </c>
      <c r="C2814" s="10">
        <v>11886</v>
      </c>
      <c r="D2814" s="1" t="s">
        <v>5098</v>
      </c>
      <c r="E2814" s="1" t="s">
        <v>5123</v>
      </c>
      <c r="F2814" s="1" t="s">
        <v>5124</v>
      </c>
      <c r="G2814" s="10" t="s">
        <v>16</v>
      </c>
      <c r="H2814" s="10">
        <v>42.78</v>
      </c>
      <c r="I2814" s="10">
        <v>1505.8202000000001</v>
      </c>
      <c r="J2814" s="10">
        <v>-11.6</v>
      </c>
      <c r="K2814" s="10">
        <v>502.94150000000002</v>
      </c>
      <c r="L2814" s="10">
        <v>3</v>
      </c>
      <c r="M2814" s="10">
        <v>341.32</v>
      </c>
      <c r="N2814" s="10">
        <v>202713</v>
      </c>
      <c r="O2814" s="10">
        <v>1</v>
      </c>
      <c r="P2814" s="10">
        <v>180</v>
      </c>
      <c r="Q2814" s="10">
        <v>193</v>
      </c>
      <c r="R2814" s="10" t="s">
        <v>17</v>
      </c>
      <c r="S2814" s="10" t="s">
        <v>21145</v>
      </c>
    </row>
    <row r="2815" spans="1:19">
      <c r="A2815" s="10">
        <v>126</v>
      </c>
      <c r="B2815" s="10">
        <v>55949</v>
      </c>
      <c r="C2815" s="10">
        <v>11886</v>
      </c>
      <c r="D2815" s="1" t="s">
        <v>5098</v>
      </c>
      <c r="E2815" s="1" t="s">
        <v>5125</v>
      </c>
      <c r="F2815" s="1" t="s">
        <v>5126</v>
      </c>
      <c r="G2815" s="10" t="s">
        <v>16</v>
      </c>
      <c r="H2815" s="10">
        <v>41.23</v>
      </c>
      <c r="I2815" s="10">
        <v>1005.4987</v>
      </c>
      <c r="J2815" s="10">
        <v>-7.1</v>
      </c>
      <c r="K2815" s="10">
        <v>503.75310000000002</v>
      </c>
      <c r="L2815" s="10">
        <v>2</v>
      </c>
      <c r="M2815" s="10">
        <v>291.29000000000002</v>
      </c>
      <c r="N2815" s="10">
        <v>174030</v>
      </c>
      <c r="O2815" s="10">
        <v>1</v>
      </c>
      <c r="P2815" s="10">
        <v>147</v>
      </c>
      <c r="Q2815" s="10">
        <v>155</v>
      </c>
      <c r="R2815" s="10" t="s">
        <v>16</v>
      </c>
      <c r="S2815" s="10" t="s">
        <v>21145</v>
      </c>
    </row>
    <row r="2816" spans="1:19">
      <c r="A2816" s="10">
        <v>126</v>
      </c>
      <c r="B2816" s="10">
        <v>55949</v>
      </c>
      <c r="C2816" s="10">
        <v>11886</v>
      </c>
      <c r="D2816" s="1" t="s">
        <v>5098</v>
      </c>
      <c r="E2816" s="1" t="s">
        <v>5127</v>
      </c>
      <c r="F2816" s="1" t="s">
        <v>5128</v>
      </c>
      <c r="G2816" s="10" t="s">
        <v>16</v>
      </c>
      <c r="H2816" s="10">
        <v>38.93</v>
      </c>
      <c r="I2816" s="10">
        <v>977.51819999999998</v>
      </c>
      <c r="J2816" s="10">
        <v>-5.6</v>
      </c>
      <c r="K2816" s="10">
        <v>489.7636</v>
      </c>
      <c r="L2816" s="10">
        <v>2</v>
      </c>
      <c r="M2816" s="10">
        <v>319.47000000000003</v>
      </c>
      <c r="N2816" s="10">
        <v>190186</v>
      </c>
      <c r="O2816" s="10">
        <v>3</v>
      </c>
      <c r="P2816" s="10">
        <v>107</v>
      </c>
      <c r="Q2816" s="10">
        <v>114</v>
      </c>
      <c r="R2816" s="10" t="s">
        <v>17</v>
      </c>
      <c r="S2816" s="10" t="s">
        <v>21145</v>
      </c>
    </row>
    <row r="2817" spans="1:19">
      <c r="A2817" s="10">
        <v>126</v>
      </c>
      <c r="B2817" s="10">
        <v>55949</v>
      </c>
      <c r="C2817" s="10">
        <v>11886</v>
      </c>
      <c r="D2817" s="1" t="s">
        <v>5098</v>
      </c>
      <c r="E2817" s="1" t="s">
        <v>5129</v>
      </c>
      <c r="F2817" s="1" t="s">
        <v>5130</v>
      </c>
      <c r="G2817" s="10" t="s">
        <v>17</v>
      </c>
      <c r="H2817" s="10">
        <v>38.479999999999997</v>
      </c>
      <c r="I2817" s="10">
        <v>818.41340000000002</v>
      </c>
      <c r="J2817" s="10">
        <v>-11.6</v>
      </c>
      <c r="K2817" s="10">
        <v>410.20920000000001</v>
      </c>
      <c r="L2817" s="10">
        <v>2</v>
      </c>
      <c r="M2817" s="10">
        <v>107.51</v>
      </c>
      <c r="N2817" s="10">
        <v>68684</v>
      </c>
      <c r="O2817" s="10">
        <v>3</v>
      </c>
      <c r="P2817" s="10">
        <v>231</v>
      </c>
      <c r="Q2817" s="10">
        <v>237</v>
      </c>
      <c r="R2817" s="10" t="s">
        <v>17</v>
      </c>
      <c r="S2817" s="10" t="s">
        <v>16</v>
      </c>
    </row>
    <row r="2818" spans="1:19">
      <c r="A2818" s="10">
        <v>4</v>
      </c>
      <c r="B2818" s="10">
        <v>55717</v>
      </c>
      <c r="C2818" s="10">
        <v>11911</v>
      </c>
      <c r="D2818" s="1" t="s">
        <v>841</v>
      </c>
      <c r="E2818" s="1" t="s">
        <v>842</v>
      </c>
      <c r="F2818" s="1" t="s">
        <v>843</v>
      </c>
      <c r="G2818" s="10" t="s">
        <v>16</v>
      </c>
      <c r="H2818" s="10">
        <v>99.92</v>
      </c>
      <c r="I2818" s="10">
        <v>1563.778</v>
      </c>
      <c r="J2818" s="10">
        <v>-4.0999999999999996</v>
      </c>
      <c r="K2818" s="10">
        <v>522.2645</v>
      </c>
      <c r="L2818" s="10">
        <v>3</v>
      </c>
      <c r="M2818" s="10">
        <v>306.26</v>
      </c>
      <c r="N2818" s="10">
        <v>182615</v>
      </c>
      <c r="O2818" s="10">
        <v>7</v>
      </c>
      <c r="P2818" s="10">
        <v>416</v>
      </c>
      <c r="Q2818" s="10">
        <v>430</v>
      </c>
      <c r="R2818" s="10" t="s">
        <v>17</v>
      </c>
      <c r="S2818" s="10" t="s">
        <v>21145</v>
      </c>
    </row>
    <row r="2819" spans="1:19">
      <c r="A2819" s="10">
        <v>4</v>
      </c>
      <c r="B2819" s="10">
        <v>55717</v>
      </c>
      <c r="C2819" s="10">
        <v>11911</v>
      </c>
      <c r="D2819" s="1" t="s">
        <v>841</v>
      </c>
      <c r="E2819" s="1" t="s">
        <v>844</v>
      </c>
      <c r="F2819" s="1" t="s">
        <v>845</v>
      </c>
      <c r="G2819" s="10" t="s">
        <v>16</v>
      </c>
      <c r="H2819" s="10">
        <v>99.16</v>
      </c>
      <c r="I2819" s="10">
        <v>1856.9592</v>
      </c>
      <c r="J2819" s="10">
        <v>-8.5</v>
      </c>
      <c r="K2819" s="10">
        <v>619.98839999999996</v>
      </c>
      <c r="L2819" s="10">
        <v>3</v>
      </c>
      <c r="M2819" s="10">
        <v>426.24</v>
      </c>
      <c r="N2819" s="10">
        <v>251298</v>
      </c>
      <c r="O2819" s="10">
        <v>7</v>
      </c>
      <c r="P2819" s="10">
        <v>347</v>
      </c>
      <c r="Q2819" s="10">
        <v>364</v>
      </c>
      <c r="R2819" s="10" t="s">
        <v>17</v>
      </c>
      <c r="S2819" s="10" t="s">
        <v>21145</v>
      </c>
    </row>
    <row r="2820" spans="1:19">
      <c r="A2820" s="10">
        <v>4</v>
      </c>
      <c r="B2820" s="10">
        <v>55717</v>
      </c>
      <c r="C2820" s="10">
        <v>11911</v>
      </c>
      <c r="D2820" s="1" t="s">
        <v>841</v>
      </c>
      <c r="E2820" s="1" t="s">
        <v>846</v>
      </c>
      <c r="F2820" s="1" t="s">
        <v>847</v>
      </c>
      <c r="G2820" s="10" t="s">
        <v>16</v>
      </c>
      <c r="H2820" s="10">
        <v>98.99</v>
      </c>
      <c r="I2820" s="10">
        <v>2251.0392999999999</v>
      </c>
      <c r="J2820" s="10">
        <v>-6.8</v>
      </c>
      <c r="K2820" s="10">
        <v>751.34860000000003</v>
      </c>
      <c r="L2820" s="10">
        <v>3</v>
      </c>
      <c r="M2820" s="10">
        <v>430.51</v>
      </c>
      <c r="N2820" s="10">
        <v>253742</v>
      </c>
      <c r="O2820" s="10">
        <v>5</v>
      </c>
      <c r="P2820" s="10">
        <v>200</v>
      </c>
      <c r="Q2820" s="10">
        <v>221</v>
      </c>
      <c r="R2820" s="10" t="s">
        <v>17</v>
      </c>
      <c r="S2820" s="10" t="s">
        <v>21145</v>
      </c>
    </row>
    <row r="2821" spans="1:19">
      <c r="A2821" s="10">
        <v>4</v>
      </c>
      <c r="B2821" s="10">
        <v>55717</v>
      </c>
      <c r="C2821" s="10">
        <v>11911</v>
      </c>
      <c r="D2821" s="1" t="s">
        <v>841</v>
      </c>
      <c r="E2821" s="1" t="s">
        <v>848</v>
      </c>
      <c r="F2821" s="1" t="s">
        <v>849</v>
      </c>
      <c r="G2821" s="10" t="s">
        <v>16</v>
      </c>
      <c r="H2821" s="10">
        <v>95.03</v>
      </c>
      <c r="I2821" s="10">
        <v>2115.1260000000002</v>
      </c>
      <c r="J2821" s="10">
        <v>-11</v>
      </c>
      <c r="K2821" s="10">
        <v>706.04150000000004</v>
      </c>
      <c r="L2821" s="10">
        <v>3</v>
      </c>
      <c r="M2821" s="10">
        <v>488.55</v>
      </c>
      <c r="N2821" s="10">
        <v>286964</v>
      </c>
      <c r="O2821" s="10">
        <v>7</v>
      </c>
      <c r="P2821" s="10">
        <v>142</v>
      </c>
      <c r="Q2821" s="10">
        <v>162</v>
      </c>
      <c r="R2821" s="10" t="s">
        <v>17</v>
      </c>
      <c r="S2821" s="10" t="s">
        <v>21145</v>
      </c>
    </row>
    <row r="2822" spans="1:19">
      <c r="A2822" s="10">
        <v>4</v>
      </c>
      <c r="B2822" s="10">
        <v>55717</v>
      </c>
      <c r="C2822" s="10">
        <v>11911</v>
      </c>
      <c r="D2822" s="1" t="s">
        <v>841</v>
      </c>
      <c r="E2822" s="1" t="s">
        <v>850</v>
      </c>
      <c r="F2822" s="1" t="s">
        <v>851</v>
      </c>
      <c r="G2822" s="10" t="s">
        <v>16</v>
      </c>
      <c r="H2822" s="10">
        <v>94.48</v>
      </c>
      <c r="I2822" s="10">
        <v>2857.3955000000001</v>
      </c>
      <c r="J2822" s="10">
        <v>-6.4</v>
      </c>
      <c r="K2822" s="10">
        <v>715.35159999999996</v>
      </c>
      <c r="L2822" s="10">
        <v>4</v>
      </c>
      <c r="M2822" s="10">
        <v>357.09</v>
      </c>
      <c r="N2822" s="10">
        <v>211707</v>
      </c>
      <c r="O2822" s="10">
        <v>5</v>
      </c>
      <c r="P2822" s="10">
        <v>33</v>
      </c>
      <c r="Q2822" s="10">
        <v>60</v>
      </c>
      <c r="R2822" s="10" t="s">
        <v>17</v>
      </c>
      <c r="S2822" s="10" t="s">
        <v>21145</v>
      </c>
    </row>
    <row r="2823" spans="1:19">
      <c r="A2823" s="10">
        <v>4</v>
      </c>
      <c r="B2823" s="10">
        <v>55717</v>
      </c>
      <c r="C2823" s="10">
        <v>11911</v>
      </c>
      <c r="D2823" s="1" t="s">
        <v>841</v>
      </c>
      <c r="E2823" s="1" t="s">
        <v>852</v>
      </c>
      <c r="F2823" s="1" t="s">
        <v>853</v>
      </c>
      <c r="G2823" s="10" t="s">
        <v>16</v>
      </c>
      <c r="H2823" s="10">
        <v>89.23</v>
      </c>
      <c r="I2823" s="10">
        <v>2554.2339000000002</v>
      </c>
      <c r="J2823" s="10">
        <v>-6</v>
      </c>
      <c r="K2823" s="10">
        <v>639.56190000000004</v>
      </c>
      <c r="L2823" s="10">
        <v>4</v>
      </c>
      <c r="M2823" s="10">
        <v>358.68</v>
      </c>
      <c r="N2823" s="10">
        <v>212617</v>
      </c>
      <c r="O2823" s="10">
        <v>3</v>
      </c>
      <c r="P2823" s="10">
        <v>254</v>
      </c>
      <c r="Q2823" s="10">
        <v>274</v>
      </c>
      <c r="R2823" s="10" t="s">
        <v>17</v>
      </c>
      <c r="S2823" s="10" t="s">
        <v>21145</v>
      </c>
    </row>
    <row r="2824" spans="1:19">
      <c r="A2824" s="10">
        <v>4</v>
      </c>
      <c r="B2824" s="10">
        <v>55717</v>
      </c>
      <c r="C2824" s="10">
        <v>11911</v>
      </c>
      <c r="D2824" s="1" t="s">
        <v>841</v>
      </c>
      <c r="E2824" s="1" t="s">
        <v>854</v>
      </c>
      <c r="F2824" s="1" t="s">
        <v>855</v>
      </c>
      <c r="G2824" s="10" t="s">
        <v>16</v>
      </c>
      <c r="H2824" s="10">
        <v>87.51</v>
      </c>
      <c r="I2824" s="10">
        <v>2332.0722999999998</v>
      </c>
      <c r="J2824" s="10">
        <v>-13.6</v>
      </c>
      <c r="K2824" s="10">
        <v>778.35410000000002</v>
      </c>
      <c r="L2824" s="10">
        <v>3</v>
      </c>
      <c r="M2824" s="10">
        <v>656.58</v>
      </c>
      <c r="N2824" s="10">
        <v>383098</v>
      </c>
      <c r="O2824" s="10">
        <v>4</v>
      </c>
      <c r="P2824" s="10">
        <v>163</v>
      </c>
      <c r="Q2824" s="10">
        <v>183</v>
      </c>
      <c r="R2824" s="10" t="s">
        <v>17</v>
      </c>
      <c r="S2824" s="10" t="s">
        <v>21145</v>
      </c>
    </row>
    <row r="2825" spans="1:19">
      <c r="A2825" s="10">
        <v>4</v>
      </c>
      <c r="B2825" s="10">
        <v>55717</v>
      </c>
      <c r="C2825" s="10">
        <v>11911</v>
      </c>
      <c r="D2825" s="1" t="s">
        <v>841</v>
      </c>
      <c r="E2825" s="1" t="s">
        <v>856</v>
      </c>
      <c r="F2825" s="1" t="s">
        <v>857</v>
      </c>
      <c r="G2825" s="10" t="s">
        <v>16</v>
      </c>
      <c r="H2825" s="10">
        <v>86.86</v>
      </c>
      <c r="I2825" s="10">
        <v>1777.9322999999999</v>
      </c>
      <c r="J2825" s="10">
        <v>-6.1</v>
      </c>
      <c r="K2825" s="10">
        <v>593.64779999999996</v>
      </c>
      <c r="L2825" s="10">
        <v>3</v>
      </c>
      <c r="M2825" s="10">
        <v>384.95</v>
      </c>
      <c r="N2825" s="10">
        <v>227665</v>
      </c>
      <c r="O2825" s="10">
        <v>8</v>
      </c>
      <c r="P2825" s="10">
        <v>33</v>
      </c>
      <c r="Q2825" s="10">
        <v>50</v>
      </c>
      <c r="R2825" s="10" t="s">
        <v>17</v>
      </c>
      <c r="S2825" s="10" t="s">
        <v>21145</v>
      </c>
    </row>
    <row r="2826" spans="1:19">
      <c r="A2826" s="10">
        <v>4</v>
      </c>
      <c r="B2826" s="10">
        <v>55717</v>
      </c>
      <c r="C2826" s="10">
        <v>11911</v>
      </c>
      <c r="D2826" s="1" t="s">
        <v>841</v>
      </c>
      <c r="E2826" s="1" t="s">
        <v>858</v>
      </c>
      <c r="F2826" s="1" t="s">
        <v>859</v>
      </c>
      <c r="G2826" s="10" t="s">
        <v>16</v>
      </c>
      <c r="H2826" s="10">
        <v>86.74</v>
      </c>
      <c r="I2826" s="10">
        <v>1351.7460000000001</v>
      </c>
      <c r="J2826" s="10">
        <v>-7.8</v>
      </c>
      <c r="K2826" s="10">
        <v>676.875</v>
      </c>
      <c r="L2826" s="10">
        <v>2</v>
      </c>
      <c r="M2826" s="10">
        <v>304.58999999999997</v>
      </c>
      <c r="N2826" s="10">
        <v>181611</v>
      </c>
      <c r="O2826" s="10">
        <v>9</v>
      </c>
      <c r="P2826" s="10">
        <v>68</v>
      </c>
      <c r="Q2826" s="10">
        <v>80</v>
      </c>
      <c r="R2826" s="10" t="s">
        <v>17</v>
      </c>
      <c r="S2826" s="10" t="s">
        <v>21145</v>
      </c>
    </row>
    <row r="2827" spans="1:19">
      <c r="A2827" s="10">
        <v>4</v>
      </c>
      <c r="B2827" s="10">
        <v>55717</v>
      </c>
      <c r="C2827" s="10">
        <v>11911</v>
      </c>
      <c r="D2827" s="1" t="s">
        <v>841</v>
      </c>
      <c r="E2827" s="1" t="s">
        <v>860</v>
      </c>
      <c r="F2827" s="1" t="s">
        <v>861</v>
      </c>
      <c r="G2827" s="10" t="s">
        <v>16</v>
      </c>
      <c r="H2827" s="10">
        <v>86.4</v>
      </c>
      <c r="I2827" s="10">
        <v>1689.7742000000001</v>
      </c>
      <c r="J2827" s="10">
        <v>-11.9</v>
      </c>
      <c r="K2827" s="10">
        <v>845.88430000000005</v>
      </c>
      <c r="L2827" s="10">
        <v>2</v>
      </c>
      <c r="M2827" s="10">
        <v>581.02</v>
      </c>
      <c r="N2827" s="10">
        <v>339883</v>
      </c>
      <c r="O2827" s="10">
        <v>6</v>
      </c>
      <c r="P2827" s="10">
        <v>275</v>
      </c>
      <c r="Q2827" s="10">
        <v>288</v>
      </c>
      <c r="R2827" s="10" t="s">
        <v>17</v>
      </c>
      <c r="S2827" s="10" t="s">
        <v>21145</v>
      </c>
    </row>
    <row r="2828" spans="1:19">
      <c r="A2828" s="10">
        <v>4</v>
      </c>
      <c r="B2828" s="10">
        <v>55717</v>
      </c>
      <c r="C2828" s="10">
        <v>11911</v>
      </c>
      <c r="D2828" s="1" t="s">
        <v>841</v>
      </c>
      <c r="E2828" s="1" t="s">
        <v>862</v>
      </c>
      <c r="F2828" s="1" t="s">
        <v>863</v>
      </c>
      <c r="G2828" s="10" t="s">
        <v>16</v>
      </c>
      <c r="H2828" s="10">
        <v>83.97</v>
      </c>
      <c r="I2828" s="10">
        <v>1726.9102</v>
      </c>
      <c r="J2828" s="10">
        <v>-8.8000000000000007</v>
      </c>
      <c r="K2828" s="10">
        <v>576.63890000000004</v>
      </c>
      <c r="L2828" s="10">
        <v>3</v>
      </c>
      <c r="M2828" s="10">
        <v>401.86</v>
      </c>
      <c r="N2828" s="10">
        <v>237359</v>
      </c>
      <c r="O2828" s="10">
        <v>5</v>
      </c>
      <c r="P2828" s="10">
        <v>314</v>
      </c>
      <c r="Q2828" s="10">
        <v>329</v>
      </c>
      <c r="R2828" s="10" t="s">
        <v>17</v>
      </c>
      <c r="S2828" s="10" t="s">
        <v>21145</v>
      </c>
    </row>
    <row r="2829" spans="1:19">
      <c r="A2829" s="10">
        <v>4</v>
      </c>
      <c r="B2829" s="10">
        <v>55717</v>
      </c>
      <c r="C2829" s="10">
        <v>11911</v>
      </c>
      <c r="D2829" s="1" t="s">
        <v>841</v>
      </c>
      <c r="E2829" s="1" t="s">
        <v>864</v>
      </c>
      <c r="F2829" s="1" t="s">
        <v>865</v>
      </c>
      <c r="G2829" s="10" t="s">
        <v>16</v>
      </c>
      <c r="H2829" s="10">
        <v>83.91</v>
      </c>
      <c r="I2829" s="10">
        <v>2348.0673999999999</v>
      </c>
      <c r="J2829" s="10">
        <v>-12</v>
      </c>
      <c r="K2829" s="10">
        <v>783.68700000000001</v>
      </c>
      <c r="L2829" s="10">
        <v>3</v>
      </c>
      <c r="M2829" s="10">
        <v>604.88</v>
      </c>
      <c r="N2829" s="10">
        <v>353513</v>
      </c>
      <c r="O2829" s="10">
        <v>4</v>
      </c>
      <c r="P2829" s="10">
        <v>163</v>
      </c>
      <c r="Q2829" s="10">
        <v>183</v>
      </c>
      <c r="R2829" s="10" t="s">
        <v>16</v>
      </c>
      <c r="S2829" s="10" t="s">
        <v>21145</v>
      </c>
    </row>
    <row r="2830" spans="1:19">
      <c r="A2830" s="10">
        <v>4</v>
      </c>
      <c r="B2830" s="10">
        <v>55717</v>
      </c>
      <c r="C2830" s="10">
        <v>11911</v>
      </c>
      <c r="D2830" s="1" t="s">
        <v>841</v>
      </c>
      <c r="E2830" s="1" t="s">
        <v>866</v>
      </c>
      <c r="F2830" s="1" t="s">
        <v>867</v>
      </c>
      <c r="G2830" s="10" t="s">
        <v>16</v>
      </c>
      <c r="H2830" s="10">
        <v>83.44</v>
      </c>
      <c r="I2830" s="10">
        <v>2233.1477</v>
      </c>
      <c r="J2830" s="10">
        <v>-12.3</v>
      </c>
      <c r="K2830" s="10">
        <v>745.38070000000005</v>
      </c>
      <c r="L2830" s="10">
        <v>3</v>
      </c>
      <c r="M2830" s="10">
        <v>733.4</v>
      </c>
      <c r="N2830" s="10">
        <v>838606</v>
      </c>
      <c r="O2830" s="10">
        <v>1</v>
      </c>
      <c r="P2830" s="10">
        <v>376</v>
      </c>
      <c r="Q2830" s="10">
        <v>397</v>
      </c>
      <c r="R2830" s="10" t="s">
        <v>17</v>
      </c>
      <c r="S2830" s="10" t="s">
        <v>21145</v>
      </c>
    </row>
    <row r="2831" spans="1:19">
      <c r="A2831" s="10">
        <v>4</v>
      </c>
      <c r="B2831" s="10">
        <v>55717</v>
      </c>
      <c r="C2831" s="10">
        <v>11911</v>
      </c>
      <c r="D2831" s="1" t="s">
        <v>841</v>
      </c>
      <c r="E2831" s="1" t="s">
        <v>868</v>
      </c>
      <c r="F2831" s="1" t="s">
        <v>869</v>
      </c>
      <c r="G2831" s="10" t="s">
        <v>17</v>
      </c>
      <c r="H2831" s="10">
        <v>83.39</v>
      </c>
      <c r="I2831" s="10">
        <v>1401.6986999999999</v>
      </c>
      <c r="J2831" s="10">
        <v>-8.6</v>
      </c>
      <c r="K2831" s="10">
        <v>701.85059999999999</v>
      </c>
      <c r="L2831" s="10">
        <v>2</v>
      </c>
      <c r="M2831" s="10">
        <v>288.17</v>
      </c>
      <c r="N2831" s="10">
        <v>172212</v>
      </c>
      <c r="O2831" s="10">
        <v>8</v>
      </c>
      <c r="P2831" s="10">
        <v>16</v>
      </c>
      <c r="Q2831" s="10">
        <v>28</v>
      </c>
      <c r="R2831" s="10" t="s">
        <v>17</v>
      </c>
      <c r="S2831" s="10" t="s">
        <v>21145</v>
      </c>
    </row>
    <row r="2832" spans="1:19">
      <c r="A2832" s="10">
        <v>4</v>
      </c>
      <c r="B2832" s="10">
        <v>55717</v>
      </c>
      <c r="C2832" s="10">
        <v>11911</v>
      </c>
      <c r="D2832" s="1" t="s">
        <v>841</v>
      </c>
      <c r="E2832" s="1" t="s">
        <v>870</v>
      </c>
      <c r="F2832" s="1" t="s">
        <v>871</v>
      </c>
      <c r="G2832" s="10" t="s">
        <v>17</v>
      </c>
      <c r="H2832" s="10">
        <v>81.400000000000006</v>
      </c>
      <c r="I2832" s="10">
        <v>1606.7007000000001</v>
      </c>
      <c r="J2832" s="10">
        <v>-7.7</v>
      </c>
      <c r="K2832" s="10">
        <v>804.35140000000001</v>
      </c>
      <c r="L2832" s="10">
        <v>2</v>
      </c>
      <c r="M2832" s="10">
        <v>356.41</v>
      </c>
      <c r="N2832" s="10">
        <v>211315</v>
      </c>
      <c r="O2832" s="10">
        <v>10</v>
      </c>
      <c r="P2832" s="10">
        <v>240</v>
      </c>
      <c r="Q2832" s="10">
        <v>253</v>
      </c>
      <c r="R2832" s="10" t="s">
        <v>16</v>
      </c>
      <c r="S2832" s="10" t="s">
        <v>21145</v>
      </c>
    </row>
    <row r="2833" spans="1:19">
      <c r="A2833" s="10">
        <v>4</v>
      </c>
      <c r="B2833" s="10">
        <v>55717</v>
      </c>
      <c r="C2833" s="10">
        <v>11911</v>
      </c>
      <c r="D2833" s="1" t="s">
        <v>841</v>
      </c>
      <c r="E2833" s="1" t="s">
        <v>872</v>
      </c>
      <c r="F2833" s="1" t="s">
        <v>873</v>
      </c>
      <c r="G2833" s="10" t="s">
        <v>16</v>
      </c>
      <c r="H2833" s="10">
        <v>81.349999999999994</v>
      </c>
      <c r="I2833" s="10">
        <v>1612.7411</v>
      </c>
      <c r="J2833" s="10">
        <v>-9.6999999999999993</v>
      </c>
      <c r="K2833" s="10">
        <v>538.58240000000001</v>
      </c>
      <c r="L2833" s="10">
        <v>3</v>
      </c>
      <c r="M2833" s="10">
        <v>471.75</v>
      </c>
      <c r="N2833" s="10">
        <v>277355</v>
      </c>
      <c r="O2833" s="10">
        <v>6</v>
      </c>
      <c r="P2833" s="10">
        <v>169</v>
      </c>
      <c r="Q2833" s="10">
        <v>183</v>
      </c>
      <c r="R2833" s="10" t="s">
        <v>17</v>
      </c>
      <c r="S2833" s="10" t="s">
        <v>21145</v>
      </c>
    </row>
    <row r="2834" spans="1:19">
      <c r="A2834" s="10">
        <v>4</v>
      </c>
      <c r="B2834" s="10">
        <v>55717</v>
      </c>
      <c r="C2834" s="10">
        <v>11911</v>
      </c>
      <c r="D2834" s="1" t="s">
        <v>841</v>
      </c>
      <c r="E2834" s="1" t="s">
        <v>874</v>
      </c>
      <c r="F2834" s="1" t="s">
        <v>875</v>
      </c>
      <c r="G2834" s="10" t="s">
        <v>16</v>
      </c>
      <c r="H2834" s="10">
        <v>80.540000000000006</v>
      </c>
      <c r="I2834" s="10">
        <v>1705.7692</v>
      </c>
      <c r="J2834" s="10">
        <v>-8.9</v>
      </c>
      <c r="K2834" s="10">
        <v>853.88430000000005</v>
      </c>
      <c r="L2834" s="10">
        <v>2</v>
      </c>
      <c r="M2834" s="10">
        <v>469.36</v>
      </c>
      <c r="N2834" s="10">
        <v>275958</v>
      </c>
      <c r="O2834" s="10">
        <v>4</v>
      </c>
      <c r="P2834" s="10">
        <v>275</v>
      </c>
      <c r="Q2834" s="10">
        <v>288</v>
      </c>
      <c r="R2834" s="10" t="s">
        <v>16</v>
      </c>
      <c r="S2834" s="10" t="s">
        <v>21145</v>
      </c>
    </row>
    <row r="2835" spans="1:19">
      <c r="A2835" s="10">
        <v>4</v>
      </c>
      <c r="B2835" s="10">
        <v>55717</v>
      </c>
      <c r="C2835" s="10">
        <v>11911</v>
      </c>
      <c r="D2835" s="1" t="s">
        <v>841</v>
      </c>
      <c r="E2835" s="1" t="s">
        <v>876</v>
      </c>
      <c r="F2835" s="1" t="s">
        <v>877</v>
      </c>
      <c r="G2835" s="10" t="s">
        <v>16</v>
      </c>
      <c r="H2835" s="10">
        <v>79.98</v>
      </c>
      <c r="I2835" s="10">
        <v>2010.9534000000001</v>
      </c>
      <c r="J2835" s="10">
        <v>-4.4000000000000004</v>
      </c>
      <c r="K2835" s="10">
        <v>503.74340000000001</v>
      </c>
      <c r="L2835" s="10">
        <v>4</v>
      </c>
      <c r="M2835" s="10">
        <v>324.20999999999998</v>
      </c>
      <c r="N2835" s="10">
        <v>192913</v>
      </c>
      <c r="O2835" s="10">
        <v>3</v>
      </c>
      <c r="P2835" s="10">
        <v>254</v>
      </c>
      <c r="Q2835" s="10">
        <v>270</v>
      </c>
      <c r="R2835" s="10" t="s">
        <v>17</v>
      </c>
      <c r="S2835" s="10" t="s">
        <v>21145</v>
      </c>
    </row>
    <row r="2836" spans="1:19">
      <c r="A2836" s="10">
        <v>4</v>
      </c>
      <c r="B2836" s="10">
        <v>55717</v>
      </c>
      <c r="C2836" s="10">
        <v>11911</v>
      </c>
      <c r="D2836" s="1" t="s">
        <v>841</v>
      </c>
      <c r="E2836" s="1" t="s">
        <v>878</v>
      </c>
      <c r="F2836" s="1" t="s">
        <v>879</v>
      </c>
      <c r="G2836" s="10" t="s">
        <v>16</v>
      </c>
      <c r="H2836" s="10">
        <v>79.2</v>
      </c>
      <c r="I2836" s="10">
        <v>1764.8604</v>
      </c>
      <c r="J2836" s="10">
        <v>-13.5</v>
      </c>
      <c r="K2836" s="10">
        <v>589.28610000000003</v>
      </c>
      <c r="L2836" s="10">
        <v>3</v>
      </c>
      <c r="M2836" s="10">
        <v>590.12</v>
      </c>
      <c r="N2836" s="10">
        <v>345126</v>
      </c>
      <c r="O2836" s="10">
        <v>7</v>
      </c>
      <c r="P2836" s="10">
        <v>89</v>
      </c>
      <c r="Q2836" s="10">
        <v>103</v>
      </c>
      <c r="R2836" s="10" t="s">
        <v>17</v>
      </c>
      <c r="S2836" s="10" t="s">
        <v>21145</v>
      </c>
    </row>
    <row r="2837" spans="1:19">
      <c r="A2837" s="10">
        <v>4</v>
      </c>
      <c r="B2837" s="10">
        <v>55717</v>
      </c>
      <c r="C2837" s="10">
        <v>11911</v>
      </c>
      <c r="D2837" s="1" t="s">
        <v>841</v>
      </c>
      <c r="E2837" s="1" t="s">
        <v>880</v>
      </c>
      <c r="F2837" s="1" t="s">
        <v>881</v>
      </c>
      <c r="G2837" s="10" t="s">
        <v>17</v>
      </c>
      <c r="H2837" s="10">
        <v>78.03</v>
      </c>
      <c r="I2837" s="10">
        <v>1622.6956</v>
      </c>
      <c r="J2837" s="10">
        <v>-7.4</v>
      </c>
      <c r="K2837" s="10">
        <v>812.34910000000002</v>
      </c>
      <c r="L2837" s="10">
        <v>2</v>
      </c>
      <c r="M2837" s="10">
        <v>290.33</v>
      </c>
      <c r="N2837" s="10">
        <v>173434</v>
      </c>
      <c r="O2837" s="10">
        <v>4</v>
      </c>
      <c r="P2837" s="10">
        <v>240</v>
      </c>
      <c r="Q2837" s="10">
        <v>253</v>
      </c>
      <c r="R2837" s="10" t="s">
        <v>16</v>
      </c>
      <c r="S2837" s="10" t="s">
        <v>21145</v>
      </c>
    </row>
    <row r="2838" spans="1:19">
      <c r="A2838" s="10">
        <v>4</v>
      </c>
      <c r="B2838" s="10">
        <v>55717</v>
      </c>
      <c r="C2838" s="10">
        <v>11911</v>
      </c>
      <c r="D2838" s="1" t="s">
        <v>841</v>
      </c>
      <c r="E2838" s="1" t="s">
        <v>882</v>
      </c>
      <c r="F2838" s="1" t="s">
        <v>883</v>
      </c>
      <c r="G2838" s="10" t="s">
        <v>16</v>
      </c>
      <c r="H2838" s="10">
        <v>77.930000000000007</v>
      </c>
      <c r="I2838" s="10">
        <v>1806.9363000000001</v>
      </c>
      <c r="J2838" s="10">
        <v>-9.8000000000000007</v>
      </c>
      <c r="K2838" s="10">
        <v>603.31349999999998</v>
      </c>
      <c r="L2838" s="10">
        <v>3</v>
      </c>
      <c r="M2838" s="10">
        <v>568.4</v>
      </c>
      <c r="N2838" s="10">
        <v>332707</v>
      </c>
      <c r="O2838" s="10">
        <v>8</v>
      </c>
      <c r="P2838" s="10">
        <v>222</v>
      </c>
      <c r="Q2838" s="10">
        <v>239</v>
      </c>
      <c r="R2838" s="10" t="s">
        <v>17</v>
      </c>
      <c r="S2838" s="10" t="s">
        <v>21145</v>
      </c>
    </row>
    <row r="2839" spans="1:19">
      <c r="A2839" s="10">
        <v>4</v>
      </c>
      <c r="B2839" s="10">
        <v>55717</v>
      </c>
      <c r="C2839" s="10">
        <v>11911</v>
      </c>
      <c r="D2839" s="1" t="s">
        <v>841</v>
      </c>
      <c r="E2839" s="1" t="s">
        <v>884</v>
      </c>
      <c r="F2839" s="1" t="s">
        <v>885</v>
      </c>
      <c r="G2839" s="10" t="s">
        <v>16</v>
      </c>
      <c r="H2839" s="10">
        <v>77.16</v>
      </c>
      <c r="I2839" s="10">
        <v>1780.8552</v>
      </c>
      <c r="J2839" s="10">
        <v>-11.7</v>
      </c>
      <c r="K2839" s="10">
        <v>594.61869999999999</v>
      </c>
      <c r="L2839" s="10">
        <v>3</v>
      </c>
      <c r="M2839" s="10">
        <v>546.36</v>
      </c>
      <c r="N2839" s="10">
        <v>320079</v>
      </c>
      <c r="O2839" s="10">
        <v>6</v>
      </c>
      <c r="P2839" s="10">
        <v>89</v>
      </c>
      <c r="Q2839" s="10">
        <v>103</v>
      </c>
      <c r="R2839" s="10" t="s">
        <v>16</v>
      </c>
      <c r="S2839" s="10" t="s">
        <v>21145</v>
      </c>
    </row>
    <row r="2840" spans="1:19">
      <c r="A2840" s="10">
        <v>4</v>
      </c>
      <c r="B2840" s="10">
        <v>55717</v>
      </c>
      <c r="C2840" s="10">
        <v>11911</v>
      </c>
      <c r="D2840" s="1" t="s">
        <v>841</v>
      </c>
      <c r="E2840" s="1" t="s">
        <v>886</v>
      </c>
      <c r="F2840" s="1" t="s">
        <v>887</v>
      </c>
      <c r="G2840" s="10" t="s">
        <v>16</v>
      </c>
      <c r="H2840" s="10">
        <v>75.569999999999993</v>
      </c>
      <c r="I2840" s="10">
        <v>2348.0673999999999</v>
      </c>
      <c r="J2840" s="10">
        <v>-10.8</v>
      </c>
      <c r="K2840" s="10">
        <v>783.68799999999999</v>
      </c>
      <c r="L2840" s="10">
        <v>3</v>
      </c>
      <c r="M2840" s="10">
        <v>611.41</v>
      </c>
      <c r="N2840" s="10">
        <v>357244</v>
      </c>
      <c r="O2840" s="10">
        <v>4</v>
      </c>
      <c r="P2840" s="10">
        <v>163</v>
      </c>
      <c r="Q2840" s="10">
        <v>183</v>
      </c>
      <c r="R2840" s="10" t="s">
        <v>16</v>
      </c>
      <c r="S2840" s="10" t="s">
        <v>21145</v>
      </c>
    </row>
    <row r="2841" spans="1:19">
      <c r="A2841" s="10">
        <v>4</v>
      </c>
      <c r="B2841" s="10">
        <v>55717</v>
      </c>
      <c r="C2841" s="10">
        <v>11911</v>
      </c>
      <c r="D2841" s="1" t="s">
        <v>841</v>
      </c>
      <c r="E2841" s="1" t="s">
        <v>888</v>
      </c>
      <c r="F2841" s="1" t="s">
        <v>889</v>
      </c>
      <c r="G2841" s="10" t="s">
        <v>16</v>
      </c>
      <c r="H2841" s="10">
        <v>74.03</v>
      </c>
      <c r="I2841" s="10">
        <v>1721.7639999999999</v>
      </c>
      <c r="J2841" s="10">
        <v>-11.6</v>
      </c>
      <c r="K2841" s="10">
        <v>861.87929999999994</v>
      </c>
      <c r="L2841" s="10">
        <v>2</v>
      </c>
      <c r="M2841" s="10">
        <v>413.58</v>
      </c>
      <c r="N2841" s="10">
        <v>244025</v>
      </c>
      <c r="O2841" s="10">
        <v>5</v>
      </c>
      <c r="P2841" s="10">
        <v>275</v>
      </c>
      <c r="Q2841" s="10">
        <v>288</v>
      </c>
      <c r="R2841" s="10" t="s">
        <v>16</v>
      </c>
      <c r="S2841" s="10" t="s">
        <v>21145</v>
      </c>
    </row>
    <row r="2842" spans="1:19">
      <c r="A2842" s="10">
        <v>4</v>
      </c>
      <c r="B2842" s="10">
        <v>55717</v>
      </c>
      <c r="C2842" s="10">
        <v>11911</v>
      </c>
      <c r="D2842" s="1" t="s">
        <v>841</v>
      </c>
      <c r="E2842" s="1" t="s">
        <v>890</v>
      </c>
      <c r="F2842" s="1" t="s">
        <v>891</v>
      </c>
      <c r="G2842" s="10" t="s">
        <v>16</v>
      </c>
      <c r="H2842" s="10">
        <v>73.97</v>
      </c>
      <c r="I2842" s="10">
        <v>2131.1208000000001</v>
      </c>
      <c r="J2842" s="10">
        <v>-9.3000000000000007</v>
      </c>
      <c r="K2842" s="10">
        <v>711.37429999999995</v>
      </c>
      <c r="L2842" s="10">
        <v>3</v>
      </c>
      <c r="M2842" s="10">
        <v>409.86</v>
      </c>
      <c r="N2842" s="10">
        <v>241912</v>
      </c>
      <c r="O2842" s="10">
        <v>4</v>
      </c>
      <c r="P2842" s="10">
        <v>142</v>
      </c>
      <c r="Q2842" s="10">
        <v>162</v>
      </c>
      <c r="R2842" s="10" t="s">
        <v>16</v>
      </c>
      <c r="S2842" s="10" t="s">
        <v>21145</v>
      </c>
    </row>
    <row r="2843" spans="1:19">
      <c r="A2843" s="10">
        <v>4</v>
      </c>
      <c r="B2843" s="10">
        <v>55717</v>
      </c>
      <c r="C2843" s="10">
        <v>11911</v>
      </c>
      <c r="D2843" s="1" t="s">
        <v>841</v>
      </c>
      <c r="E2843" s="1" t="s">
        <v>892</v>
      </c>
      <c r="F2843" s="1" t="s">
        <v>893</v>
      </c>
      <c r="G2843" s="10" t="s">
        <v>16</v>
      </c>
      <c r="H2843" s="10">
        <v>72.209999999999994</v>
      </c>
      <c r="I2843" s="10">
        <v>2348.0673999999999</v>
      </c>
      <c r="J2843" s="10">
        <v>-9.6999999999999993</v>
      </c>
      <c r="K2843" s="10">
        <v>783.68880000000001</v>
      </c>
      <c r="L2843" s="10">
        <v>3</v>
      </c>
      <c r="M2843" s="10">
        <v>590.70000000000005</v>
      </c>
      <c r="N2843" s="10">
        <v>345433</v>
      </c>
      <c r="O2843" s="10">
        <v>6</v>
      </c>
      <c r="P2843" s="10">
        <v>163</v>
      </c>
      <c r="Q2843" s="10">
        <v>183</v>
      </c>
      <c r="R2843" s="10" t="s">
        <v>16</v>
      </c>
      <c r="S2843" s="10" t="s">
        <v>21145</v>
      </c>
    </row>
    <row r="2844" spans="1:19">
      <c r="A2844" s="10">
        <v>4</v>
      </c>
      <c r="B2844" s="10">
        <v>55717</v>
      </c>
      <c r="C2844" s="10">
        <v>11911</v>
      </c>
      <c r="D2844" s="1" t="s">
        <v>841</v>
      </c>
      <c r="E2844" s="1" t="s">
        <v>894</v>
      </c>
      <c r="F2844" s="1" t="s">
        <v>895</v>
      </c>
      <c r="G2844" s="10" t="s">
        <v>16</v>
      </c>
      <c r="H2844" s="10">
        <v>70.41</v>
      </c>
      <c r="I2844" s="10">
        <v>1705.7692</v>
      </c>
      <c r="J2844" s="10">
        <v>-14.5</v>
      </c>
      <c r="K2844" s="10">
        <v>569.58870000000002</v>
      </c>
      <c r="L2844" s="10">
        <v>3</v>
      </c>
      <c r="M2844" s="10">
        <v>524.45000000000005</v>
      </c>
      <c r="N2844" s="10">
        <v>307552</v>
      </c>
      <c r="O2844" s="10">
        <v>6</v>
      </c>
      <c r="P2844" s="10">
        <v>275</v>
      </c>
      <c r="Q2844" s="10">
        <v>288</v>
      </c>
      <c r="R2844" s="10" t="s">
        <v>16</v>
      </c>
      <c r="S2844" s="10" t="s">
        <v>21145</v>
      </c>
    </row>
    <row r="2845" spans="1:19">
      <c r="A2845" s="10">
        <v>4</v>
      </c>
      <c r="B2845" s="10">
        <v>55717</v>
      </c>
      <c r="C2845" s="10">
        <v>11911</v>
      </c>
      <c r="D2845" s="1" t="s">
        <v>841</v>
      </c>
      <c r="E2845" s="1" t="s">
        <v>896</v>
      </c>
      <c r="F2845" s="1" t="s">
        <v>897</v>
      </c>
      <c r="G2845" s="10" t="s">
        <v>17</v>
      </c>
      <c r="H2845" s="10">
        <v>67.12</v>
      </c>
      <c r="I2845" s="10">
        <v>1269.6400000000001</v>
      </c>
      <c r="J2845" s="10">
        <v>-7.9</v>
      </c>
      <c r="K2845" s="10">
        <v>424.21730000000002</v>
      </c>
      <c r="L2845" s="10">
        <v>3</v>
      </c>
      <c r="M2845" s="10">
        <v>184.68</v>
      </c>
      <c r="N2845" s="10">
        <v>112925</v>
      </c>
      <c r="O2845" s="10">
        <v>4</v>
      </c>
      <c r="P2845" s="10">
        <v>365</v>
      </c>
      <c r="Q2845" s="10">
        <v>375</v>
      </c>
      <c r="R2845" s="10" t="s">
        <v>17</v>
      </c>
      <c r="S2845" s="10" t="s">
        <v>21145</v>
      </c>
    </row>
    <row r="2846" spans="1:19">
      <c r="A2846" s="10">
        <v>4</v>
      </c>
      <c r="B2846" s="10">
        <v>55717</v>
      </c>
      <c r="C2846" s="10">
        <v>11911</v>
      </c>
      <c r="D2846" s="1" t="s">
        <v>841</v>
      </c>
      <c r="E2846" s="1" t="s">
        <v>898</v>
      </c>
      <c r="F2846" s="1" t="s">
        <v>899</v>
      </c>
      <c r="G2846" s="10" t="s">
        <v>16</v>
      </c>
      <c r="H2846" s="10">
        <v>67.099999999999994</v>
      </c>
      <c r="I2846" s="10">
        <v>1212.6364000000001</v>
      </c>
      <c r="J2846" s="10">
        <v>-4.2</v>
      </c>
      <c r="K2846" s="10">
        <v>405.21769999999998</v>
      </c>
      <c r="L2846" s="10">
        <v>3</v>
      </c>
      <c r="M2846" s="10">
        <v>94.82</v>
      </c>
      <c r="N2846" s="10">
        <v>61411</v>
      </c>
      <c r="O2846" s="10">
        <v>4</v>
      </c>
      <c r="P2846" s="10">
        <v>6</v>
      </c>
      <c r="Q2846" s="10">
        <v>15</v>
      </c>
      <c r="R2846" s="10" t="s">
        <v>17</v>
      </c>
      <c r="S2846" s="10" t="s">
        <v>21145</v>
      </c>
    </row>
    <row r="2847" spans="1:19">
      <c r="A2847" s="10">
        <v>4</v>
      </c>
      <c r="B2847" s="10">
        <v>55717</v>
      </c>
      <c r="C2847" s="10">
        <v>11911</v>
      </c>
      <c r="D2847" s="1" t="s">
        <v>841</v>
      </c>
      <c r="E2847" s="1" t="s">
        <v>900</v>
      </c>
      <c r="F2847" s="1" t="s">
        <v>901</v>
      </c>
      <c r="G2847" s="10" t="s">
        <v>16</v>
      </c>
      <c r="H2847" s="10">
        <v>66.5</v>
      </c>
      <c r="I2847" s="10">
        <v>1255.5907</v>
      </c>
      <c r="J2847" s="10">
        <v>-5.2</v>
      </c>
      <c r="K2847" s="10">
        <v>628.79939999999999</v>
      </c>
      <c r="L2847" s="10">
        <v>2</v>
      </c>
      <c r="M2847" s="10">
        <v>262.48</v>
      </c>
      <c r="N2847" s="10">
        <v>157471</v>
      </c>
      <c r="O2847" s="10">
        <v>8</v>
      </c>
      <c r="P2847" s="10">
        <v>184</v>
      </c>
      <c r="Q2847" s="10">
        <v>193</v>
      </c>
      <c r="R2847" s="10" t="s">
        <v>16</v>
      </c>
      <c r="S2847" s="10" t="s">
        <v>21145</v>
      </c>
    </row>
    <row r="2848" spans="1:19">
      <c r="A2848" s="10">
        <v>4</v>
      </c>
      <c r="B2848" s="10">
        <v>55717</v>
      </c>
      <c r="C2848" s="10">
        <v>11911</v>
      </c>
      <c r="D2848" s="1" t="s">
        <v>841</v>
      </c>
      <c r="E2848" s="1" t="s">
        <v>902</v>
      </c>
      <c r="F2848" s="1" t="s">
        <v>903</v>
      </c>
      <c r="G2848" s="10" t="s">
        <v>16</v>
      </c>
      <c r="H2848" s="10">
        <v>66.290000000000006</v>
      </c>
      <c r="I2848" s="10">
        <v>1484.8385000000001</v>
      </c>
      <c r="J2848" s="10">
        <v>-14.6</v>
      </c>
      <c r="K2848" s="10">
        <v>743.41570000000002</v>
      </c>
      <c r="L2848" s="10">
        <v>2</v>
      </c>
      <c r="M2848" s="10">
        <v>500.93</v>
      </c>
      <c r="N2848" s="10">
        <v>294033</v>
      </c>
      <c r="O2848" s="10">
        <v>9</v>
      </c>
      <c r="P2848" s="10">
        <v>106</v>
      </c>
      <c r="Q2848" s="10">
        <v>120</v>
      </c>
      <c r="R2848" s="10" t="s">
        <v>16</v>
      </c>
      <c r="S2848" s="10" t="s">
        <v>21145</v>
      </c>
    </row>
    <row r="2849" spans="1:19">
      <c r="A2849" s="10">
        <v>4</v>
      </c>
      <c r="B2849" s="10">
        <v>55717</v>
      </c>
      <c r="C2849" s="10">
        <v>11911</v>
      </c>
      <c r="D2849" s="1" t="s">
        <v>841</v>
      </c>
      <c r="E2849" s="1" t="s">
        <v>904</v>
      </c>
      <c r="F2849" s="1" t="s">
        <v>905</v>
      </c>
      <c r="G2849" s="10" t="s">
        <v>16</v>
      </c>
      <c r="H2849" s="10">
        <v>66.17</v>
      </c>
      <c r="I2849" s="10">
        <v>1883.0111999999999</v>
      </c>
      <c r="J2849" s="10">
        <v>-5.3</v>
      </c>
      <c r="K2849" s="10">
        <v>628.67439999999999</v>
      </c>
      <c r="L2849" s="10">
        <v>3</v>
      </c>
      <c r="M2849" s="10">
        <v>361.12</v>
      </c>
      <c r="N2849" s="10">
        <v>214032</v>
      </c>
      <c r="O2849" s="10">
        <v>4</v>
      </c>
      <c r="P2849" s="10">
        <v>314</v>
      </c>
      <c r="Q2849" s="10">
        <v>330</v>
      </c>
      <c r="R2849" s="10" t="s">
        <v>17</v>
      </c>
      <c r="S2849" s="10" t="s">
        <v>21145</v>
      </c>
    </row>
    <row r="2850" spans="1:19">
      <c r="A2850" s="10">
        <v>4</v>
      </c>
      <c r="B2850" s="10">
        <v>55717</v>
      </c>
      <c r="C2850" s="10">
        <v>11911</v>
      </c>
      <c r="D2850" s="1" t="s">
        <v>841</v>
      </c>
      <c r="E2850" s="1" t="s">
        <v>906</v>
      </c>
      <c r="F2850" s="1" t="s">
        <v>907</v>
      </c>
      <c r="G2850" s="10" t="s">
        <v>16</v>
      </c>
      <c r="H2850" s="10">
        <v>65.92</v>
      </c>
      <c r="I2850" s="10">
        <v>1481.7007000000001</v>
      </c>
      <c r="J2850" s="10">
        <v>-12.5</v>
      </c>
      <c r="K2850" s="10">
        <v>741.84839999999997</v>
      </c>
      <c r="L2850" s="10">
        <v>2</v>
      </c>
      <c r="M2850" s="10">
        <v>400.69</v>
      </c>
      <c r="N2850" s="10">
        <v>236661</v>
      </c>
      <c r="O2850" s="10">
        <v>5</v>
      </c>
      <c r="P2850" s="10">
        <v>170</v>
      </c>
      <c r="Q2850" s="10">
        <v>183</v>
      </c>
      <c r="R2850" s="10" t="s">
        <v>17</v>
      </c>
      <c r="S2850" s="10" t="s">
        <v>21145</v>
      </c>
    </row>
    <row r="2851" spans="1:19">
      <c r="A2851" s="10">
        <v>4</v>
      </c>
      <c r="B2851" s="10">
        <v>55717</v>
      </c>
      <c r="C2851" s="10">
        <v>11911</v>
      </c>
      <c r="D2851" s="1" t="s">
        <v>841</v>
      </c>
      <c r="E2851" s="1" t="s">
        <v>908</v>
      </c>
      <c r="F2851" s="1" t="s">
        <v>909</v>
      </c>
      <c r="G2851" s="10" t="s">
        <v>16</v>
      </c>
      <c r="H2851" s="10">
        <v>65.260000000000005</v>
      </c>
      <c r="I2851" s="10">
        <v>2111.0322000000001</v>
      </c>
      <c r="J2851" s="10">
        <v>-2.2999999999999998</v>
      </c>
      <c r="K2851" s="10">
        <v>528.76409999999998</v>
      </c>
      <c r="L2851" s="10">
        <v>4</v>
      </c>
      <c r="M2851" s="10">
        <v>360.95</v>
      </c>
      <c r="N2851" s="10">
        <v>213929</v>
      </c>
      <c r="O2851" s="10">
        <v>1</v>
      </c>
      <c r="P2851" s="10">
        <v>258</v>
      </c>
      <c r="Q2851" s="10">
        <v>274</v>
      </c>
      <c r="R2851" s="10" t="s">
        <v>17</v>
      </c>
      <c r="S2851" s="10" t="s">
        <v>21145</v>
      </c>
    </row>
    <row r="2852" spans="1:19">
      <c r="A2852" s="10">
        <v>4</v>
      </c>
      <c r="B2852" s="10">
        <v>55717</v>
      </c>
      <c r="C2852" s="10">
        <v>11911</v>
      </c>
      <c r="D2852" s="1" t="s">
        <v>841</v>
      </c>
      <c r="E2852" s="1" t="s">
        <v>910</v>
      </c>
      <c r="F2852" s="1" t="s">
        <v>911</v>
      </c>
      <c r="G2852" s="10" t="s">
        <v>17</v>
      </c>
      <c r="H2852" s="10">
        <v>64.48</v>
      </c>
      <c r="I2852" s="10">
        <v>1141.5450000000001</v>
      </c>
      <c r="J2852" s="10">
        <v>-6.1</v>
      </c>
      <c r="K2852" s="10">
        <v>381.52</v>
      </c>
      <c r="L2852" s="10">
        <v>3</v>
      </c>
      <c r="M2852" s="10">
        <v>242.46</v>
      </c>
      <c r="N2852" s="10">
        <v>146052</v>
      </c>
      <c r="O2852" s="10">
        <v>4</v>
      </c>
      <c r="P2852" s="10">
        <v>366</v>
      </c>
      <c r="Q2852" s="10">
        <v>375</v>
      </c>
      <c r="R2852" s="10" t="s">
        <v>17</v>
      </c>
      <c r="S2852" s="10" t="s">
        <v>16</v>
      </c>
    </row>
    <row r="2853" spans="1:19">
      <c r="A2853" s="10">
        <v>4</v>
      </c>
      <c r="B2853" s="10">
        <v>55717</v>
      </c>
      <c r="C2853" s="10">
        <v>11911</v>
      </c>
      <c r="D2853" s="1" t="s">
        <v>841</v>
      </c>
      <c r="E2853" s="1" t="s">
        <v>912</v>
      </c>
      <c r="F2853" s="1" t="s">
        <v>913</v>
      </c>
      <c r="G2853" s="10" t="s">
        <v>16</v>
      </c>
      <c r="H2853" s="10">
        <v>62.96</v>
      </c>
      <c r="I2853" s="10">
        <v>1355.6609000000001</v>
      </c>
      <c r="J2853" s="10">
        <v>-7.6</v>
      </c>
      <c r="K2853" s="10">
        <v>452.89080000000001</v>
      </c>
      <c r="L2853" s="10">
        <v>3</v>
      </c>
      <c r="M2853" s="10">
        <v>359.81</v>
      </c>
      <c r="N2853" s="10">
        <v>213315</v>
      </c>
      <c r="O2853" s="10">
        <v>6</v>
      </c>
      <c r="P2853" s="10">
        <v>254</v>
      </c>
      <c r="Q2853" s="10">
        <v>264</v>
      </c>
      <c r="R2853" s="10" t="s">
        <v>17</v>
      </c>
      <c r="S2853" s="10" t="s">
        <v>21145</v>
      </c>
    </row>
    <row r="2854" spans="1:19">
      <c r="A2854" s="10">
        <v>4</v>
      </c>
      <c r="B2854" s="10">
        <v>55717</v>
      </c>
      <c r="C2854" s="10">
        <v>11911</v>
      </c>
      <c r="D2854" s="1" t="s">
        <v>841</v>
      </c>
      <c r="E2854" s="1" t="s">
        <v>914</v>
      </c>
      <c r="F2854" s="1" t="s">
        <v>915</v>
      </c>
      <c r="G2854" s="10" t="s">
        <v>16</v>
      </c>
      <c r="H2854" s="10">
        <v>62.94</v>
      </c>
      <c r="I2854" s="10">
        <v>2364.0623000000001</v>
      </c>
      <c r="J2854" s="10">
        <v>-7.2</v>
      </c>
      <c r="K2854" s="10">
        <v>789.02229999999997</v>
      </c>
      <c r="L2854" s="10">
        <v>3</v>
      </c>
      <c r="M2854" s="10">
        <v>551.19000000000005</v>
      </c>
      <c r="N2854" s="10">
        <v>322810</v>
      </c>
      <c r="O2854" s="10">
        <v>2</v>
      </c>
      <c r="P2854" s="10">
        <v>163</v>
      </c>
      <c r="Q2854" s="10">
        <v>183</v>
      </c>
      <c r="R2854" s="10" t="s">
        <v>16</v>
      </c>
      <c r="S2854" s="10" t="s">
        <v>21145</v>
      </c>
    </row>
    <row r="2855" spans="1:19">
      <c r="A2855" s="10">
        <v>4</v>
      </c>
      <c r="B2855" s="10">
        <v>55717</v>
      </c>
      <c r="C2855" s="10">
        <v>11911</v>
      </c>
      <c r="D2855" s="1" t="s">
        <v>841</v>
      </c>
      <c r="E2855" s="1" t="s">
        <v>916</v>
      </c>
      <c r="F2855" s="1" t="s">
        <v>917</v>
      </c>
      <c r="G2855" s="10" t="s">
        <v>16</v>
      </c>
      <c r="H2855" s="10">
        <v>62.86</v>
      </c>
      <c r="I2855" s="10">
        <v>2348.0673999999999</v>
      </c>
      <c r="J2855" s="10">
        <v>-10.8</v>
      </c>
      <c r="K2855" s="10">
        <v>783.68790000000001</v>
      </c>
      <c r="L2855" s="10">
        <v>3</v>
      </c>
      <c r="M2855" s="10">
        <v>599.74</v>
      </c>
      <c r="N2855" s="10">
        <v>350585</v>
      </c>
      <c r="O2855" s="10">
        <v>3</v>
      </c>
      <c r="P2855" s="10">
        <v>163</v>
      </c>
      <c r="Q2855" s="10">
        <v>183</v>
      </c>
      <c r="R2855" s="10" t="s">
        <v>16</v>
      </c>
      <c r="S2855" s="10" t="s">
        <v>21145</v>
      </c>
    </row>
    <row r="2856" spans="1:19">
      <c r="A2856" s="10">
        <v>4</v>
      </c>
      <c r="B2856" s="10">
        <v>55717</v>
      </c>
      <c r="C2856" s="10">
        <v>11911</v>
      </c>
      <c r="D2856" s="1" t="s">
        <v>841</v>
      </c>
      <c r="E2856" s="1" t="s">
        <v>918</v>
      </c>
      <c r="F2856" s="1" t="s">
        <v>919</v>
      </c>
      <c r="G2856" s="10" t="s">
        <v>17</v>
      </c>
      <c r="H2856" s="10">
        <v>62.7</v>
      </c>
      <c r="I2856" s="10">
        <v>1652.7318</v>
      </c>
      <c r="J2856" s="10">
        <v>-11.9</v>
      </c>
      <c r="K2856" s="10">
        <v>827.36329999999998</v>
      </c>
      <c r="L2856" s="10">
        <v>2</v>
      </c>
      <c r="M2856" s="10">
        <v>422.93</v>
      </c>
      <c r="N2856" s="10">
        <v>249387</v>
      </c>
      <c r="O2856" s="10">
        <v>4</v>
      </c>
      <c r="P2856" s="10">
        <v>200</v>
      </c>
      <c r="Q2856" s="10">
        <v>216</v>
      </c>
      <c r="R2856" s="10" t="s">
        <v>17</v>
      </c>
      <c r="S2856" s="10" t="s">
        <v>21145</v>
      </c>
    </row>
    <row r="2857" spans="1:19">
      <c r="A2857" s="10">
        <v>4</v>
      </c>
      <c r="B2857" s="10">
        <v>55717</v>
      </c>
      <c r="C2857" s="10">
        <v>11911</v>
      </c>
      <c r="D2857" s="1" t="s">
        <v>841</v>
      </c>
      <c r="E2857" s="1" t="s">
        <v>920</v>
      </c>
      <c r="F2857" s="1" t="s">
        <v>921</v>
      </c>
      <c r="G2857" s="10" t="s">
        <v>16</v>
      </c>
      <c r="H2857" s="10">
        <v>61.57</v>
      </c>
      <c r="I2857" s="10">
        <v>2364.0623000000001</v>
      </c>
      <c r="J2857" s="10">
        <v>-8.1999999999999993</v>
      </c>
      <c r="K2857" s="10">
        <v>789.02149999999995</v>
      </c>
      <c r="L2857" s="10">
        <v>3</v>
      </c>
      <c r="M2857" s="10">
        <v>539.17999999999995</v>
      </c>
      <c r="N2857" s="10">
        <v>315948</v>
      </c>
      <c r="O2857" s="10">
        <v>3</v>
      </c>
      <c r="P2857" s="10">
        <v>163</v>
      </c>
      <c r="Q2857" s="10">
        <v>183</v>
      </c>
      <c r="R2857" s="10" t="s">
        <v>16</v>
      </c>
      <c r="S2857" s="10" t="s">
        <v>21145</v>
      </c>
    </row>
    <row r="2858" spans="1:19">
      <c r="A2858" s="10">
        <v>4</v>
      </c>
      <c r="B2858" s="10">
        <v>55717</v>
      </c>
      <c r="C2858" s="10">
        <v>11911</v>
      </c>
      <c r="D2858" s="1" t="s">
        <v>841</v>
      </c>
      <c r="E2858" s="1" t="s">
        <v>922</v>
      </c>
      <c r="F2858" s="1" t="s">
        <v>923</v>
      </c>
      <c r="G2858" s="10" t="s">
        <v>16</v>
      </c>
      <c r="H2858" s="10">
        <v>59.59</v>
      </c>
      <c r="I2858" s="10">
        <v>2364.0623000000001</v>
      </c>
      <c r="J2858" s="10">
        <v>-13</v>
      </c>
      <c r="K2858" s="10">
        <v>789.01779999999997</v>
      </c>
      <c r="L2858" s="10">
        <v>3</v>
      </c>
      <c r="M2858" s="10">
        <v>554.21</v>
      </c>
      <c r="N2858" s="10">
        <v>324532</v>
      </c>
      <c r="O2858" s="10">
        <v>3</v>
      </c>
      <c r="P2858" s="10">
        <v>163</v>
      </c>
      <c r="Q2858" s="10">
        <v>183</v>
      </c>
      <c r="R2858" s="10" t="s">
        <v>16</v>
      </c>
      <c r="S2858" s="10" t="s">
        <v>21145</v>
      </c>
    </row>
    <row r="2859" spans="1:19">
      <c r="A2859" s="10">
        <v>4</v>
      </c>
      <c r="B2859" s="10">
        <v>55717</v>
      </c>
      <c r="C2859" s="10">
        <v>11911</v>
      </c>
      <c r="D2859" s="1" t="s">
        <v>841</v>
      </c>
      <c r="E2859" s="1" t="s">
        <v>924</v>
      </c>
      <c r="F2859" s="1" t="s">
        <v>925</v>
      </c>
      <c r="G2859" s="10" t="s">
        <v>16</v>
      </c>
      <c r="H2859" s="10">
        <v>59.06</v>
      </c>
      <c r="I2859" s="10">
        <v>2405.2437</v>
      </c>
      <c r="J2859" s="10">
        <v>-8.3000000000000007</v>
      </c>
      <c r="K2859" s="10">
        <v>802.74850000000004</v>
      </c>
      <c r="L2859" s="10">
        <v>3</v>
      </c>
      <c r="M2859" s="10">
        <v>545.57000000000005</v>
      </c>
      <c r="N2859" s="10">
        <v>319587</v>
      </c>
      <c r="O2859" s="10">
        <v>1</v>
      </c>
      <c r="P2859" s="10">
        <v>217</v>
      </c>
      <c r="Q2859" s="10">
        <v>239</v>
      </c>
      <c r="R2859" s="10" t="s">
        <v>17</v>
      </c>
      <c r="S2859" s="10" t="s">
        <v>21145</v>
      </c>
    </row>
    <row r="2860" spans="1:19">
      <c r="A2860" s="10">
        <v>4</v>
      </c>
      <c r="B2860" s="10">
        <v>55717</v>
      </c>
      <c r="C2860" s="10">
        <v>11911</v>
      </c>
      <c r="D2860" s="1" t="s">
        <v>841</v>
      </c>
      <c r="E2860" s="1" t="s">
        <v>926</v>
      </c>
      <c r="F2860" s="1" t="s">
        <v>927</v>
      </c>
      <c r="G2860" s="10" t="s">
        <v>16</v>
      </c>
      <c r="H2860" s="10">
        <v>58.58</v>
      </c>
      <c r="I2860" s="10">
        <v>1239.5958000000001</v>
      </c>
      <c r="J2860" s="10">
        <v>-6.2</v>
      </c>
      <c r="K2860" s="10">
        <v>414.20330000000001</v>
      </c>
      <c r="L2860" s="10">
        <v>3</v>
      </c>
      <c r="M2860" s="10">
        <v>313.08999999999997</v>
      </c>
      <c r="N2860" s="10">
        <v>186549</v>
      </c>
      <c r="O2860" s="10">
        <v>10</v>
      </c>
      <c r="P2860" s="10">
        <v>184</v>
      </c>
      <c r="Q2860" s="10">
        <v>193</v>
      </c>
      <c r="R2860" s="10" t="s">
        <v>17</v>
      </c>
      <c r="S2860" s="10" t="s">
        <v>21145</v>
      </c>
    </row>
    <row r="2861" spans="1:19">
      <c r="A2861" s="10">
        <v>4</v>
      </c>
      <c r="B2861" s="10">
        <v>55717</v>
      </c>
      <c r="C2861" s="10">
        <v>11911</v>
      </c>
      <c r="D2861" s="1" t="s">
        <v>841</v>
      </c>
      <c r="E2861" s="1" t="s">
        <v>928</v>
      </c>
      <c r="F2861" s="1" t="s">
        <v>929</v>
      </c>
      <c r="G2861" s="10" t="s">
        <v>16</v>
      </c>
      <c r="H2861" s="10">
        <v>57.5</v>
      </c>
      <c r="I2861" s="10">
        <v>2364.0623000000001</v>
      </c>
      <c r="J2861" s="10">
        <v>-10.199999999999999</v>
      </c>
      <c r="K2861" s="10">
        <v>789.02</v>
      </c>
      <c r="L2861" s="10">
        <v>3</v>
      </c>
      <c r="M2861" s="10">
        <v>534.41999999999996</v>
      </c>
      <c r="N2861" s="10">
        <v>313217</v>
      </c>
      <c r="O2861" s="10">
        <v>3</v>
      </c>
      <c r="P2861" s="10">
        <v>163</v>
      </c>
      <c r="Q2861" s="10">
        <v>183</v>
      </c>
      <c r="R2861" s="10" t="s">
        <v>16</v>
      </c>
      <c r="S2861" s="10" t="s">
        <v>21145</v>
      </c>
    </row>
    <row r="2862" spans="1:19">
      <c r="A2862" s="10">
        <v>4</v>
      </c>
      <c r="B2862" s="10">
        <v>55717</v>
      </c>
      <c r="C2862" s="10">
        <v>11911</v>
      </c>
      <c r="D2862" s="1" t="s">
        <v>841</v>
      </c>
      <c r="E2862" s="1" t="s">
        <v>930</v>
      </c>
      <c r="F2862" s="1" t="s">
        <v>931</v>
      </c>
      <c r="G2862" s="10" t="s">
        <v>16</v>
      </c>
      <c r="H2862" s="10">
        <v>56.97</v>
      </c>
      <c r="I2862" s="10">
        <v>2364.0623000000001</v>
      </c>
      <c r="J2862" s="10">
        <v>-7.1</v>
      </c>
      <c r="K2862" s="10">
        <v>789.02250000000004</v>
      </c>
      <c r="L2862" s="10">
        <v>3</v>
      </c>
      <c r="M2862" s="10">
        <v>556.29999999999995</v>
      </c>
      <c r="N2862" s="10">
        <v>325742</v>
      </c>
      <c r="O2862" s="10">
        <v>2</v>
      </c>
      <c r="P2862" s="10">
        <v>163</v>
      </c>
      <c r="Q2862" s="10">
        <v>183</v>
      </c>
      <c r="R2862" s="10" t="s">
        <v>16</v>
      </c>
      <c r="S2862" s="10" t="s">
        <v>21145</v>
      </c>
    </row>
    <row r="2863" spans="1:19">
      <c r="A2863" s="10">
        <v>4</v>
      </c>
      <c r="B2863" s="10">
        <v>55717</v>
      </c>
      <c r="C2863" s="10">
        <v>11911</v>
      </c>
      <c r="D2863" s="1" t="s">
        <v>841</v>
      </c>
      <c r="E2863" s="1" t="s">
        <v>932</v>
      </c>
      <c r="F2863" s="1" t="s">
        <v>933</v>
      </c>
      <c r="G2863" s="10" t="s">
        <v>16</v>
      </c>
      <c r="H2863" s="10">
        <v>55.66</v>
      </c>
      <c r="I2863" s="10">
        <v>2364.0623000000001</v>
      </c>
      <c r="J2863" s="10">
        <v>-5.2</v>
      </c>
      <c r="K2863" s="10">
        <v>789.02390000000003</v>
      </c>
      <c r="L2863" s="10">
        <v>3</v>
      </c>
      <c r="M2863" s="10">
        <v>557.4</v>
      </c>
      <c r="N2863" s="10">
        <v>326347</v>
      </c>
      <c r="O2863" s="10">
        <v>4</v>
      </c>
      <c r="P2863" s="10">
        <v>163</v>
      </c>
      <c r="Q2863" s="10">
        <v>183</v>
      </c>
      <c r="R2863" s="10" t="s">
        <v>16</v>
      </c>
      <c r="S2863" s="10" t="s">
        <v>21145</v>
      </c>
    </row>
    <row r="2864" spans="1:19">
      <c r="A2864" s="10">
        <v>4</v>
      </c>
      <c r="B2864" s="10">
        <v>55717</v>
      </c>
      <c r="C2864" s="10">
        <v>11911</v>
      </c>
      <c r="D2864" s="1" t="s">
        <v>841</v>
      </c>
      <c r="E2864" s="1" t="s">
        <v>934</v>
      </c>
      <c r="F2864" s="1" t="s">
        <v>935</v>
      </c>
      <c r="G2864" s="10" t="s">
        <v>16</v>
      </c>
      <c r="H2864" s="10">
        <v>53.41</v>
      </c>
      <c r="I2864" s="10">
        <v>992.52909999999997</v>
      </c>
      <c r="J2864" s="10">
        <v>-7.9</v>
      </c>
      <c r="K2864" s="10">
        <v>497.2679</v>
      </c>
      <c r="L2864" s="10">
        <v>2</v>
      </c>
      <c r="M2864" s="10">
        <v>234.05</v>
      </c>
      <c r="N2864" s="10">
        <v>141208</v>
      </c>
      <c r="O2864" s="10">
        <v>8</v>
      </c>
      <c r="P2864" s="10">
        <v>133</v>
      </c>
      <c r="Q2864" s="10">
        <v>141</v>
      </c>
      <c r="R2864" s="10" t="s">
        <v>17</v>
      </c>
      <c r="S2864" s="10" t="s">
        <v>21145</v>
      </c>
    </row>
    <row r="2865" spans="1:19">
      <c r="A2865" s="10">
        <v>4</v>
      </c>
      <c r="B2865" s="10">
        <v>55717</v>
      </c>
      <c r="C2865" s="10">
        <v>11911</v>
      </c>
      <c r="D2865" s="1" t="s">
        <v>841</v>
      </c>
      <c r="E2865" s="1" t="s">
        <v>936</v>
      </c>
      <c r="F2865" s="1" t="s">
        <v>937</v>
      </c>
      <c r="G2865" s="10" t="s">
        <v>17</v>
      </c>
      <c r="H2865" s="10">
        <v>51.84</v>
      </c>
      <c r="I2865" s="10">
        <v>990.49900000000002</v>
      </c>
      <c r="J2865" s="10">
        <v>-6.9</v>
      </c>
      <c r="K2865" s="10">
        <v>496.2534</v>
      </c>
      <c r="L2865" s="10">
        <v>2</v>
      </c>
      <c r="M2865" s="10">
        <v>236.87</v>
      </c>
      <c r="N2865" s="10">
        <v>142824</v>
      </c>
      <c r="O2865" s="10">
        <v>6</v>
      </c>
      <c r="P2865" s="10">
        <v>339</v>
      </c>
      <c r="Q2865" s="10">
        <v>346</v>
      </c>
      <c r="R2865" s="10" t="s">
        <v>16</v>
      </c>
      <c r="S2865" s="10" t="s">
        <v>21145</v>
      </c>
    </row>
    <row r="2866" spans="1:19">
      <c r="A2866" s="10">
        <v>4</v>
      </c>
      <c r="B2866" s="10">
        <v>55717</v>
      </c>
      <c r="C2866" s="10">
        <v>11911</v>
      </c>
      <c r="D2866" s="1" t="s">
        <v>841</v>
      </c>
      <c r="E2866" s="1" t="s">
        <v>938</v>
      </c>
      <c r="F2866" s="1" t="s">
        <v>939</v>
      </c>
      <c r="G2866" s="10" t="s">
        <v>17</v>
      </c>
      <c r="H2866" s="10">
        <v>50.7</v>
      </c>
      <c r="I2866" s="10">
        <v>1236.4791</v>
      </c>
      <c r="J2866" s="10">
        <v>-8.4</v>
      </c>
      <c r="K2866" s="10">
        <v>619.24159999999995</v>
      </c>
      <c r="L2866" s="10">
        <v>2</v>
      </c>
      <c r="M2866" s="10">
        <v>198.5</v>
      </c>
      <c r="N2866" s="10">
        <v>120814</v>
      </c>
      <c r="O2866" s="10">
        <v>2</v>
      </c>
      <c r="P2866" s="10">
        <v>244</v>
      </c>
      <c r="Q2866" s="10">
        <v>253</v>
      </c>
      <c r="R2866" s="10" t="s">
        <v>16</v>
      </c>
      <c r="S2866" s="10" t="s">
        <v>21145</v>
      </c>
    </row>
    <row r="2867" spans="1:19">
      <c r="A2867" s="10">
        <v>4</v>
      </c>
      <c r="B2867" s="10">
        <v>55717</v>
      </c>
      <c r="C2867" s="10">
        <v>11911</v>
      </c>
      <c r="D2867" s="1" t="s">
        <v>841</v>
      </c>
      <c r="E2867" s="1" t="s">
        <v>940</v>
      </c>
      <c r="F2867" s="1" t="s">
        <v>941</v>
      </c>
      <c r="G2867" s="10" t="s">
        <v>16</v>
      </c>
      <c r="H2867" s="10">
        <v>50.04</v>
      </c>
      <c r="I2867" s="10">
        <v>1497.6956</v>
      </c>
      <c r="J2867" s="10">
        <v>-4.5999999999999996</v>
      </c>
      <c r="K2867" s="10">
        <v>749.85159999999996</v>
      </c>
      <c r="L2867" s="10">
        <v>2</v>
      </c>
      <c r="M2867" s="10">
        <v>323.81</v>
      </c>
      <c r="N2867" s="10">
        <v>192624</v>
      </c>
      <c r="O2867" s="10">
        <v>2</v>
      </c>
      <c r="P2867" s="10">
        <v>170</v>
      </c>
      <c r="Q2867" s="10">
        <v>183</v>
      </c>
      <c r="R2867" s="10" t="s">
        <v>16</v>
      </c>
      <c r="S2867" s="10" t="s">
        <v>21145</v>
      </c>
    </row>
    <row r="2868" spans="1:19">
      <c r="A2868" s="10">
        <v>4</v>
      </c>
      <c r="B2868" s="10">
        <v>55717</v>
      </c>
      <c r="C2868" s="10">
        <v>11911</v>
      </c>
      <c r="D2868" s="1" t="s">
        <v>841</v>
      </c>
      <c r="E2868" s="1" t="s">
        <v>942</v>
      </c>
      <c r="F2868" s="1" t="s">
        <v>943</v>
      </c>
      <c r="G2868" s="10" t="s">
        <v>16</v>
      </c>
      <c r="H2868" s="10">
        <v>48.63</v>
      </c>
      <c r="I2868" s="10">
        <v>1406.7954999999999</v>
      </c>
      <c r="J2868" s="10">
        <v>-18.600000000000001</v>
      </c>
      <c r="K2868" s="10">
        <v>704.39200000000005</v>
      </c>
      <c r="L2868" s="10">
        <v>2</v>
      </c>
      <c r="M2868" s="10">
        <v>597.07000000000005</v>
      </c>
      <c r="N2868" s="10">
        <v>349068</v>
      </c>
      <c r="O2868" s="10">
        <v>1</v>
      </c>
      <c r="P2868" s="10">
        <v>142</v>
      </c>
      <c r="Q2868" s="10">
        <v>154</v>
      </c>
      <c r="R2868" s="10" t="s">
        <v>17</v>
      </c>
      <c r="S2868" s="10" t="s">
        <v>21145</v>
      </c>
    </row>
    <row r="2869" spans="1:19">
      <c r="A2869" s="10">
        <v>4</v>
      </c>
      <c r="B2869" s="10">
        <v>55717</v>
      </c>
      <c r="C2869" s="10">
        <v>11911</v>
      </c>
      <c r="D2869" s="1" t="s">
        <v>841</v>
      </c>
      <c r="E2869" s="1" t="s">
        <v>944</v>
      </c>
      <c r="F2869" s="1" t="s">
        <v>945</v>
      </c>
      <c r="G2869" s="10" t="s">
        <v>16</v>
      </c>
      <c r="H2869" s="10">
        <v>48.55</v>
      </c>
      <c r="I2869" s="10">
        <v>1216.5835999999999</v>
      </c>
      <c r="J2869" s="10">
        <v>-5.7</v>
      </c>
      <c r="K2869" s="10">
        <v>406.53280000000001</v>
      </c>
      <c r="L2869" s="10">
        <v>3</v>
      </c>
      <c r="M2869" s="10">
        <v>61.9</v>
      </c>
      <c r="N2869" s="10">
        <v>42524</v>
      </c>
      <c r="O2869" s="10">
        <v>3</v>
      </c>
      <c r="P2869" s="10">
        <v>265</v>
      </c>
      <c r="Q2869" s="10">
        <v>274</v>
      </c>
      <c r="R2869" s="10" t="s">
        <v>17</v>
      </c>
      <c r="S2869" s="10" t="s">
        <v>21145</v>
      </c>
    </row>
    <row r="2870" spans="1:19">
      <c r="A2870" s="10">
        <v>4</v>
      </c>
      <c r="B2870" s="10">
        <v>55717</v>
      </c>
      <c r="C2870" s="10">
        <v>11911</v>
      </c>
      <c r="D2870" s="1" t="s">
        <v>841</v>
      </c>
      <c r="E2870" s="1" t="s">
        <v>946</v>
      </c>
      <c r="F2870" s="1" t="s">
        <v>947</v>
      </c>
      <c r="G2870" s="10" t="s">
        <v>16</v>
      </c>
      <c r="H2870" s="10">
        <v>48.42</v>
      </c>
      <c r="I2870" s="10">
        <v>1147.5543</v>
      </c>
      <c r="J2870" s="10">
        <v>-8.1</v>
      </c>
      <c r="K2870" s="10">
        <v>574.77980000000002</v>
      </c>
      <c r="L2870" s="10">
        <v>2</v>
      </c>
      <c r="M2870" s="10">
        <v>219.13</v>
      </c>
      <c r="N2870" s="10">
        <v>132626</v>
      </c>
      <c r="O2870" s="10">
        <v>4</v>
      </c>
      <c r="P2870" s="10">
        <v>94</v>
      </c>
      <c r="Q2870" s="10">
        <v>103</v>
      </c>
      <c r="R2870" s="10" t="s">
        <v>17</v>
      </c>
      <c r="S2870" s="10" t="s">
        <v>21145</v>
      </c>
    </row>
    <row r="2871" spans="1:19">
      <c r="A2871" s="10">
        <v>4</v>
      </c>
      <c r="B2871" s="10">
        <v>55717</v>
      </c>
      <c r="C2871" s="10">
        <v>11911</v>
      </c>
      <c r="D2871" s="1" t="s">
        <v>841</v>
      </c>
      <c r="E2871" s="1" t="s">
        <v>948</v>
      </c>
      <c r="F2871" s="1" t="s">
        <v>949</v>
      </c>
      <c r="G2871" s="10" t="s">
        <v>16</v>
      </c>
      <c r="H2871" s="10">
        <v>47.65</v>
      </c>
      <c r="I2871" s="10">
        <v>1628.7361000000001</v>
      </c>
      <c r="J2871" s="10">
        <v>-10.4</v>
      </c>
      <c r="K2871" s="10">
        <v>815.36689999999999</v>
      </c>
      <c r="L2871" s="10">
        <v>2</v>
      </c>
      <c r="M2871" s="10">
        <v>410.04</v>
      </c>
      <c r="N2871" s="10">
        <v>242015</v>
      </c>
      <c r="O2871" s="10">
        <v>3</v>
      </c>
      <c r="P2871" s="10">
        <v>169</v>
      </c>
      <c r="Q2871" s="10">
        <v>183</v>
      </c>
      <c r="R2871" s="10" t="s">
        <v>16</v>
      </c>
      <c r="S2871" s="10" t="s">
        <v>21145</v>
      </c>
    </row>
    <row r="2872" spans="1:19">
      <c r="A2872" s="10">
        <v>4</v>
      </c>
      <c r="B2872" s="10">
        <v>55717</v>
      </c>
      <c r="C2872" s="10">
        <v>11911</v>
      </c>
      <c r="D2872" s="1" t="s">
        <v>841</v>
      </c>
      <c r="E2872" s="1" t="s">
        <v>950</v>
      </c>
      <c r="F2872" s="1" t="s">
        <v>951</v>
      </c>
      <c r="G2872" s="10" t="s">
        <v>16</v>
      </c>
      <c r="H2872" s="10">
        <v>46.36</v>
      </c>
      <c r="I2872" s="10">
        <v>912.45920000000001</v>
      </c>
      <c r="J2872" s="10">
        <v>-9.6</v>
      </c>
      <c r="K2872" s="10">
        <v>457.23250000000002</v>
      </c>
      <c r="L2872" s="10">
        <v>2</v>
      </c>
      <c r="M2872" s="10">
        <v>364.22</v>
      </c>
      <c r="N2872" s="10">
        <v>215842</v>
      </c>
      <c r="O2872" s="10">
        <v>6</v>
      </c>
      <c r="P2872" s="10">
        <v>258</v>
      </c>
      <c r="Q2872" s="10">
        <v>264</v>
      </c>
      <c r="R2872" s="10" t="s">
        <v>17</v>
      </c>
      <c r="S2872" s="10" t="s">
        <v>21145</v>
      </c>
    </row>
    <row r="2873" spans="1:19">
      <c r="A2873" s="10">
        <v>4</v>
      </c>
      <c r="B2873" s="10">
        <v>55717</v>
      </c>
      <c r="C2873" s="10">
        <v>11911</v>
      </c>
      <c r="D2873" s="1" t="s">
        <v>841</v>
      </c>
      <c r="E2873" s="1" t="s">
        <v>952</v>
      </c>
      <c r="F2873" s="1" t="s">
        <v>953</v>
      </c>
      <c r="G2873" s="10" t="s">
        <v>16</v>
      </c>
      <c r="H2873" s="10">
        <v>45.94</v>
      </c>
      <c r="I2873" s="10">
        <v>2380.0571</v>
      </c>
      <c r="J2873" s="10">
        <v>-13.2</v>
      </c>
      <c r="K2873" s="10">
        <v>794.3492</v>
      </c>
      <c r="L2873" s="10">
        <v>3</v>
      </c>
      <c r="M2873" s="10">
        <v>500.23</v>
      </c>
      <c r="N2873" s="10">
        <v>293628</v>
      </c>
      <c r="O2873" s="10">
        <v>2</v>
      </c>
      <c r="P2873" s="10">
        <v>163</v>
      </c>
      <c r="Q2873" s="10">
        <v>183</v>
      </c>
      <c r="R2873" s="10" t="s">
        <v>16</v>
      </c>
      <c r="S2873" s="10" t="s">
        <v>21145</v>
      </c>
    </row>
    <row r="2874" spans="1:19">
      <c r="A2874" s="10">
        <v>4</v>
      </c>
      <c r="B2874" s="10">
        <v>55717</v>
      </c>
      <c r="C2874" s="10">
        <v>11911</v>
      </c>
      <c r="D2874" s="1" t="s">
        <v>841</v>
      </c>
      <c r="E2874" s="1" t="s">
        <v>954</v>
      </c>
      <c r="F2874" s="1" t="s">
        <v>955</v>
      </c>
      <c r="G2874" s="10" t="s">
        <v>16</v>
      </c>
      <c r="H2874" s="10">
        <v>44.84</v>
      </c>
      <c r="I2874" s="10">
        <v>1049.4712999999999</v>
      </c>
      <c r="J2874" s="10">
        <v>-7</v>
      </c>
      <c r="K2874" s="10">
        <v>525.73929999999996</v>
      </c>
      <c r="L2874" s="10">
        <v>2</v>
      </c>
      <c r="M2874" s="10">
        <v>121.49</v>
      </c>
      <c r="N2874" s="10">
        <v>76664</v>
      </c>
      <c r="O2874" s="10">
        <v>7</v>
      </c>
      <c r="P2874" s="10">
        <v>81</v>
      </c>
      <c r="Q2874" s="10">
        <v>88</v>
      </c>
      <c r="R2874" s="10" t="s">
        <v>16</v>
      </c>
      <c r="S2874" s="10" t="s">
        <v>21145</v>
      </c>
    </row>
    <row r="2875" spans="1:19">
      <c r="A2875" s="10">
        <v>4</v>
      </c>
      <c r="B2875" s="10">
        <v>55717</v>
      </c>
      <c r="C2875" s="10">
        <v>11911</v>
      </c>
      <c r="D2875" s="1" t="s">
        <v>841</v>
      </c>
      <c r="E2875" s="1" t="s">
        <v>956</v>
      </c>
      <c r="F2875" s="1" t="s">
        <v>957</v>
      </c>
      <c r="G2875" s="10" t="s">
        <v>16</v>
      </c>
      <c r="H2875" s="10">
        <v>42.88</v>
      </c>
      <c r="I2875" s="10">
        <v>1497.6956</v>
      </c>
      <c r="J2875" s="10">
        <v>-11.7</v>
      </c>
      <c r="K2875" s="10">
        <v>749.84630000000004</v>
      </c>
      <c r="L2875" s="10">
        <v>2</v>
      </c>
      <c r="M2875" s="10">
        <v>357.47</v>
      </c>
      <c r="N2875" s="10">
        <v>211916</v>
      </c>
      <c r="O2875" s="10">
        <v>2</v>
      </c>
      <c r="P2875" s="10">
        <v>170</v>
      </c>
      <c r="Q2875" s="10">
        <v>183</v>
      </c>
      <c r="R2875" s="10" t="s">
        <v>16</v>
      </c>
      <c r="S2875" s="10" t="s">
        <v>21145</v>
      </c>
    </row>
    <row r="2876" spans="1:19">
      <c r="A2876" s="10">
        <v>4</v>
      </c>
      <c r="B2876" s="10">
        <v>55717</v>
      </c>
      <c r="C2876" s="10">
        <v>11911</v>
      </c>
      <c r="D2876" s="1" t="s">
        <v>841</v>
      </c>
      <c r="E2876" s="1" t="s">
        <v>958</v>
      </c>
      <c r="F2876" s="1" t="s">
        <v>959</v>
      </c>
      <c r="G2876" s="10" t="s">
        <v>17</v>
      </c>
      <c r="H2876" s="10">
        <v>41.79</v>
      </c>
      <c r="I2876" s="10">
        <v>805.44460000000004</v>
      </c>
      <c r="J2876" s="10">
        <v>-10.3</v>
      </c>
      <c r="K2876" s="10">
        <v>403.72539999999998</v>
      </c>
      <c r="L2876" s="10">
        <v>2</v>
      </c>
      <c r="M2876" s="10">
        <v>158.06</v>
      </c>
      <c r="N2876" s="10">
        <v>97672</v>
      </c>
      <c r="O2876" s="10">
        <v>8</v>
      </c>
      <c r="P2876" s="10">
        <v>410</v>
      </c>
      <c r="Q2876" s="10">
        <v>415</v>
      </c>
      <c r="R2876" s="10" t="s">
        <v>17</v>
      </c>
      <c r="S2876" s="10" t="s">
        <v>16</v>
      </c>
    </row>
    <row r="2877" spans="1:19">
      <c r="A2877" s="10">
        <v>4</v>
      </c>
      <c r="B2877" s="10">
        <v>55717</v>
      </c>
      <c r="C2877" s="10">
        <v>11911</v>
      </c>
      <c r="D2877" s="1" t="s">
        <v>841</v>
      </c>
      <c r="E2877" s="1" t="s">
        <v>960</v>
      </c>
      <c r="F2877" s="1" t="s">
        <v>961</v>
      </c>
      <c r="G2877" s="10" t="s">
        <v>17</v>
      </c>
      <c r="H2877" s="10">
        <v>38.94</v>
      </c>
      <c r="I2877" s="10">
        <v>1157.54</v>
      </c>
      <c r="J2877" s="10">
        <v>-5.2</v>
      </c>
      <c r="K2877" s="10">
        <v>386.85199999999998</v>
      </c>
      <c r="L2877" s="10">
        <v>3</v>
      </c>
      <c r="M2877" s="10">
        <v>190.09</v>
      </c>
      <c r="N2877" s="10">
        <v>116051</v>
      </c>
      <c r="O2877" s="10">
        <v>2</v>
      </c>
      <c r="P2877" s="10">
        <v>366</v>
      </c>
      <c r="Q2877" s="10">
        <v>375</v>
      </c>
      <c r="R2877" s="10" t="s">
        <v>16</v>
      </c>
      <c r="S2877" s="10" t="s">
        <v>16</v>
      </c>
    </row>
    <row r="2878" spans="1:19">
      <c r="A2878" s="10">
        <v>4</v>
      </c>
      <c r="B2878" s="10">
        <v>55717</v>
      </c>
      <c r="C2878" s="10">
        <v>11911</v>
      </c>
      <c r="D2878" s="1" t="s">
        <v>841</v>
      </c>
      <c r="E2878" s="1" t="s">
        <v>962</v>
      </c>
      <c r="F2878" s="1" t="s">
        <v>963</v>
      </c>
      <c r="G2878" s="10" t="s">
        <v>16</v>
      </c>
      <c r="H2878" s="10">
        <v>38.5</v>
      </c>
      <c r="I2878" s="10">
        <v>741.44970000000001</v>
      </c>
      <c r="J2878" s="10">
        <v>-10.3</v>
      </c>
      <c r="K2878" s="10">
        <v>371.72829999999999</v>
      </c>
      <c r="L2878" s="10">
        <v>2</v>
      </c>
      <c r="M2878" s="10">
        <v>179.34</v>
      </c>
      <c r="N2878" s="10">
        <v>109890</v>
      </c>
      <c r="O2878" s="10">
        <v>5</v>
      </c>
      <c r="P2878" s="10">
        <v>61</v>
      </c>
      <c r="Q2878" s="10">
        <v>67</v>
      </c>
      <c r="R2878" s="10" t="s">
        <v>17</v>
      </c>
      <c r="S2878" s="10" t="s">
        <v>21145</v>
      </c>
    </row>
    <row r="2879" spans="1:19">
      <c r="A2879" s="10">
        <v>4</v>
      </c>
      <c r="B2879" s="10">
        <v>55717</v>
      </c>
      <c r="C2879" s="10">
        <v>11911</v>
      </c>
      <c r="D2879" s="1" t="s">
        <v>841</v>
      </c>
      <c r="E2879" s="1" t="s">
        <v>964</v>
      </c>
      <c r="F2879" s="1" t="s">
        <v>965</v>
      </c>
      <c r="G2879" s="10" t="s">
        <v>16</v>
      </c>
      <c r="H2879" s="10">
        <v>38.409999999999997</v>
      </c>
      <c r="I2879" s="10">
        <v>1080.6001000000001</v>
      </c>
      <c r="J2879" s="10">
        <v>-13.4</v>
      </c>
      <c r="K2879" s="10">
        <v>541.30010000000004</v>
      </c>
      <c r="L2879" s="10">
        <v>2</v>
      </c>
      <c r="M2879" s="10">
        <v>493.05</v>
      </c>
      <c r="N2879" s="10">
        <v>289572</v>
      </c>
      <c r="O2879" s="10">
        <v>1</v>
      </c>
      <c r="P2879" s="10">
        <v>142</v>
      </c>
      <c r="Q2879" s="10">
        <v>151</v>
      </c>
      <c r="R2879" s="10" t="s">
        <v>17</v>
      </c>
      <c r="S2879" s="10" t="s">
        <v>21145</v>
      </c>
    </row>
    <row r="2880" spans="1:19">
      <c r="A2880" s="10">
        <v>4</v>
      </c>
      <c r="B2880" s="10">
        <v>55717</v>
      </c>
      <c r="C2880" s="10">
        <v>11911</v>
      </c>
      <c r="D2880" s="1" t="s">
        <v>841</v>
      </c>
      <c r="E2880" s="1" t="s">
        <v>966</v>
      </c>
      <c r="F2880" s="1" t="s">
        <v>967</v>
      </c>
      <c r="G2880" s="10" t="s">
        <v>16</v>
      </c>
      <c r="H2880" s="10">
        <v>37.03</v>
      </c>
      <c r="I2880" s="10">
        <v>1300.6874</v>
      </c>
      <c r="J2880" s="10">
        <v>-14</v>
      </c>
      <c r="K2880" s="10">
        <v>651.34190000000001</v>
      </c>
      <c r="L2880" s="10">
        <v>2</v>
      </c>
      <c r="M2880" s="10">
        <v>570.73</v>
      </c>
      <c r="N2880" s="10">
        <v>334018</v>
      </c>
      <c r="O2880" s="10">
        <v>3</v>
      </c>
      <c r="P2880" s="10">
        <v>222</v>
      </c>
      <c r="Q2880" s="10">
        <v>234</v>
      </c>
      <c r="R2880" s="10" t="s">
        <v>17</v>
      </c>
      <c r="S2880" s="10" t="s">
        <v>21145</v>
      </c>
    </row>
    <row r="2881" spans="1:19">
      <c r="A2881" s="10">
        <v>4</v>
      </c>
      <c r="B2881" s="10">
        <v>55717</v>
      </c>
      <c r="C2881" s="10">
        <v>11911</v>
      </c>
      <c r="D2881" s="1" t="s">
        <v>841</v>
      </c>
      <c r="E2881" s="1" t="s">
        <v>968</v>
      </c>
      <c r="F2881" s="1" t="s">
        <v>969</v>
      </c>
      <c r="G2881" s="10" t="s">
        <v>17</v>
      </c>
      <c r="H2881" s="10">
        <v>36.85</v>
      </c>
      <c r="I2881" s="10">
        <v>1118.5940000000001</v>
      </c>
      <c r="J2881" s="10">
        <v>-5.0999999999999996</v>
      </c>
      <c r="K2881" s="10">
        <v>373.87009999999998</v>
      </c>
      <c r="L2881" s="10">
        <v>3</v>
      </c>
      <c r="M2881" s="10">
        <v>177.97</v>
      </c>
      <c r="N2881" s="10">
        <v>109083</v>
      </c>
      <c r="O2881" s="10">
        <v>2</v>
      </c>
      <c r="P2881" s="10">
        <v>338</v>
      </c>
      <c r="Q2881" s="10">
        <v>346</v>
      </c>
      <c r="R2881" s="10" t="s">
        <v>16</v>
      </c>
      <c r="S2881" s="10" t="s">
        <v>21145</v>
      </c>
    </row>
    <row r="2882" spans="1:19">
      <c r="A2882" s="10">
        <v>4</v>
      </c>
      <c r="B2882" s="10">
        <v>55717</v>
      </c>
      <c r="C2882" s="10">
        <v>11911</v>
      </c>
      <c r="D2882" s="1" t="s">
        <v>841</v>
      </c>
      <c r="E2882" s="1" t="s">
        <v>970</v>
      </c>
      <c r="F2882" s="1" t="s">
        <v>971</v>
      </c>
      <c r="G2882" s="10" t="s">
        <v>17</v>
      </c>
      <c r="H2882" s="10">
        <v>36.729999999999997</v>
      </c>
      <c r="I2882" s="10">
        <v>1129.6528000000001</v>
      </c>
      <c r="J2882" s="10">
        <v>-13.5</v>
      </c>
      <c r="K2882" s="10">
        <v>565.82600000000002</v>
      </c>
      <c r="L2882" s="10">
        <v>2</v>
      </c>
      <c r="M2882" s="10">
        <v>419.5</v>
      </c>
      <c r="N2882" s="10">
        <v>247459</v>
      </c>
      <c r="O2882" s="10">
        <v>2</v>
      </c>
      <c r="P2882" s="10">
        <v>110</v>
      </c>
      <c r="Q2882" s="10">
        <v>120</v>
      </c>
      <c r="R2882" s="10" t="s">
        <v>16</v>
      </c>
      <c r="S2882" s="10" t="s">
        <v>16</v>
      </c>
    </row>
    <row r="2883" spans="1:19">
      <c r="A2883" s="10">
        <v>4</v>
      </c>
      <c r="B2883" s="10">
        <v>55717</v>
      </c>
      <c r="C2883" s="10">
        <v>11911</v>
      </c>
      <c r="D2883" s="1" t="s">
        <v>841</v>
      </c>
      <c r="E2883" s="1" t="s">
        <v>972</v>
      </c>
      <c r="F2883" s="1" t="s">
        <v>973</v>
      </c>
      <c r="G2883" s="10" t="s">
        <v>16</v>
      </c>
      <c r="H2883" s="10">
        <v>36.06</v>
      </c>
      <c r="I2883" s="10">
        <v>1516.7369000000001</v>
      </c>
      <c r="J2883" s="10">
        <v>-4.4000000000000004</v>
      </c>
      <c r="K2883" s="10">
        <v>759.37239999999997</v>
      </c>
      <c r="L2883" s="10">
        <v>2</v>
      </c>
      <c r="M2883" s="10">
        <v>351.46</v>
      </c>
      <c r="N2883" s="10">
        <v>208475</v>
      </c>
      <c r="O2883" s="10">
        <v>2</v>
      </c>
      <c r="P2883" s="10">
        <v>347</v>
      </c>
      <c r="Q2883" s="10">
        <v>361</v>
      </c>
      <c r="R2883" s="10" t="s">
        <v>17</v>
      </c>
      <c r="S2883" s="10" t="s">
        <v>21145</v>
      </c>
    </row>
    <row r="2884" spans="1:19">
      <c r="A2884" s="10">
        <v>4</v>
      </c>
      <c r="B2884" s="10">
        <v>55717</v>
      </c>
      <c r="C2884" s="10">
        <v>11911</v>
      </c>
      <c r="D2884" s="1" t="s">
        <v>841</v>
      </c>
      <c r="E2884" s="1" t="s">
        <v>974</v>
      </c>
      <c r="F2884" s="1" t="s">
        <v>975</v>
      </c>
      <c r="G2884" s="10" t="s">
        <v>16</v>
      </c>
      <c r="H2884" s="10">
        <v>35.74</v>
      </c>
      <c r="I2884" s="10">
        <v>870.52869999999996</v>
      </c>
      <c r="J2884" s="10">
        <v>-8.4</v>
      </c>
      <c r="K2884" s="10">
        <v>436.2679</v>
      </c>
      <c r="L2884" s="10">
        <v>2</v>
      </c>
      <c r="M2884" s="10">
        <v>102.61</v>
      </c>
      <c r="N2884" s="10">
        <v>65863</v>
      </c>
      <c r="O2884" s="10">
        <v>4</v>
      </c>
      <c r="P2884" s="10">
        <v>330</v>
      </c>
      <c r="Q2884" s="10">
        <v>337</v>
      </c>
      <c r="R2884" s="10" t="s">
        <v>17</v>
      </c>
      <c r="S2884" s="10" t="s">
        <v>21145</v>
      </c>
    </row>
    <row r="2885" spans="1:19">
      <c r="A2885" s="10">
        <v>4</v>
      </c>
      <c r="B2885" s="10">
        <v>55717</v>
      </c>
      <c r="C2885" s="10">
        <v>11911</v>
      </c>
      <c r="D2885" s="1" t="s">
        <v>841</v>
      </c>
      <c r="E2885" s="1" t="s">
        <v>976</v>
      </c>
      <c r="F2885" s="1" t="s">
        <v>977</v>
      </c>
      <c r="G2885" s="10" t="s">
        <v>16</v>
      </c>
      <c r="H2885" s="10">
        <v>35.409999999999997</v>
      </c>
      <c r="I2885" s="10">
        <v>842.52250000000004</v>
      </c>
      <c r="J2885" s="10">
        <v>-9.3000000000000007</v>
      </c>
      <c r="K2885" s="10">
        <v>422.26459999999997</v>
      </c>
      <c r="L2885" s="10">
        <v>2</v>
      </c>
      <c r="M2885" s="10">
        <v>81.5</v>
      </c>
      <c r="N2885" s="10">
        <v>53737</v>
      </c>
      <c r="O2885" s="10">
        <v>3</v>
      </c>
      <c r="P2885" s="10">
        <v>331</v>
      </c>
      <c r="Q2885" s="10">
        <v>338</v>
      </c>
      <c r="R2885" s="10" t="s">
        <v>17</v>
      </c>
      <c r="S2885" s="10" t="s">
        <v>21145</v>
      </c>
    </row>
    <row r="2886" spans="1:19">
      <c r="A2886" s="10">
        <v>4</v>
      </c>
      <c r="B2886" s="10">
        <v>55717</v>
      </c>
      <c r="C2886" s="10">
        <v>11911</v>
      </c>
      <c r="D2886" s="1" t="s">
        <v>841</v>
      </c>
      <c r="E2886" s="1" t="s">
        <v>978</v>
      </c>
      <c r="F2886" s="1" t="s">
        <v>979</v>
      </c>
      <c r="G2886" s="10" t="s">
        <v>17</v>
      </c>
      <c r="H2886" s="10">
        <v>34.76</v>
      </c>
      <c r="I2886" s="10">
        <v>1270.6768999999999</v>
      </c>
      <c r="J2886" s="10">
        <v>-4.0999999999999996</v>
      </c>
      <c r="K2886" s="10">
        <v>636.34310000000005</v>
      </c>
      <c r="L2886" s="10">
        <v>2</v>
      </c>
      <c r="M2886" s="10">
        <v>264.58</v>
      </c>
      <c r="N2886" s="10">
        <v>158682</v>
      </c>
      <c r="O2886" s="10">
        <v>1</v>
      </c>
      <c r="P2886" s="10">
        <v>318</v>
      </c>
      <c r="Q2886" s="10">
        <v>329</v>
      </c>
      <c r="R2886" s="10" t="s">
        <v>17</v>
      </c>
      <c r="S2886" s="10" t="s">
        <v>21145</v>
      </c>
    </row>
    <row r="2887" spans="1:19">
      <c r="A2887" s="10">
        <v>4</v>
      </c>
      <c r="B2887" s="10">
        <v>55717</v>
      </c>
      <c r="C2887" s="10">
        <v>11911</v>
      </c>
      <c r="D2887" s="1" t="s">
        <v>841</v>
      </c>
      <c r="E2887" s="1" t="s">
        <v>980</v>
      </c>
      <c r="F2887" s="1" t="s">
        <v>981</v>
      </c>
      <c r="G2887" s="10" t="s">
        <v>16</v>
      </c>
      <c r="H2887" s="10">
        <v>34.68</v>
      </c>
      <c r="I2887" s="10">
        <v>940.46140000000003</v>
      </c>
      <c r="J2887" s="10">
        <v>-7.9</v>
      </c>
      <c r="K2887" s="10">
        <v>471.23419999999999</v>
      </c>
      <c r="L2887" s="10">
        <v>2</v>
      </c>
      <c r="M2887" s="10">
        <v>193.51</v>
      </c>
      <c r="N2887" s="10">
        <v>117977</v>
      </c>
      <c r="O2887" s="10">
        <v>2</v>
      </c>
      <c r="P2887" s="10">
        <v>68</v>
      </c>
      <c r="Q2887" s="10">
        <v>76</v>
      </c>
      <c r="R2887" s="10" t="s">
        <v>17</v>
      </c>
      <c r="S2887" s="10" t="s">
        <v>21145</v>
      </c>
    </row>
    <row r="2888" spans="1:19">
      <c r="A2888" s="10">
        <v>4</v>
      </c>
      <c r="B2888" s="10">
        <v>55717</v>
      </c>
      <c r="C2888" s="10">
        <v>11911</v>
      </c>
      <c r="D2888" s="1" t="s">
        <v>841</v>
      </c>
      <c r="E2888" s="1" t="s">
        <v>982</v>
      </c>
      <c r="F2888" s="1" t="s">
        <v>983</v>
      </c>
      <c r="G2888" s="10" t="s">
        <v>16</v>
      </c>
      <c r="H2888" s="10">
        <v>34.090000000000003</v>
      </c>
      <c r="I2888" s="10">
        <v>1448.5952</v>
      </c>
      <c r="J2888" s="10">
        <v>-15.9</v>
      </c>
      <c r="K2888" s="10">
        <v>725.29330000000004</v>
      </c>
      <c r="L2888" s="10">
        <v>2</v>
      </c>
      <c r="M2888" s="10">
        <v>537.89</v>
      </c>
      <c r="N2888" s="10">
        <v>315230</v>
      </c>
      <c r="O2888" s="10">
        <v>2</v>
      </c>
      <c r="P2888" s="10">
        <v>275</v>
      </c>
      <c r="Q2888" s="10">
        <v>286</v>
      </c>
      <c r="R2888" s="10" t="s">
        <v>17</v>
      </c>
      <c r="S2888" s="10" t="s">
        <v>21145</v>
      </c>
    </row>
    <row r="2889" spans="1:19">
      <c r="A2889" s="10">
        <v>4</v>
      </c>
      <c r="B2889" s="10">
        <v>55717</v>
      </c>
      <c r="C2889" s="10">
        <v>11911</v>
      </c>
      <c r="D2889" s="1" t="s">
        <v>841</v>
      </c>
      <c r="E2889" s="1" t="s">
        <v>984</v>
      </c>
      <c r="F2889" s="1" t="s">
        <v>985</v>
      </c>
      <c r="G2889" s="10" t="s">
        <v>16</v>
      </c>
      <c r="H2889" s="10">
        <v>34.01</v>
      </c>
      <c r="I2889" s="10">
        <v>714.42759999999998</v>
      </c>
      <c r="J2889" s="10">
        <v>-9.5</v>
      </c>
      <c r="K2889" s="10">
        <v>358.21769999999998</v>
      </c>
      <c r="L2889" s="10">
        <v>2</v>
      </c>
      <c r="M2889" s="10">
        <v>130.72999999999999</v>
      </c>
      <c r="N2889" s="10">
        <v>82014</v>
      </c>
      <c r="O2889" s="10">
        <v>5</v>
      </c>
      <c r="P2889" s="10">
        <v>331</v>
      </c>
      <c r="Q2889" s="10">
        <v>337</v>
      </c>
      <c r="R2889" s="10" t="s">
        <v>17</v>
      </c>
      <c r="S2889" s="10" t="s">
        <v>21145</v>
      </c>
    </row>
    <row r="2890" spans="1:19">
      <c r="A2890" s="10">
        <v>4</v>
      </c>
      <c r="B2890" s="10">
        <v>55717</v>
      </c>
      <c r="C2890" s="10">
        <v>11911</v>
      </c>
      <c r="D2890" s="1" t="s">
        <v>841</v>
      </c>
      <c r="E2890" s="1" t="s">
        <v>986</v>
      </c>
      <c r="F2890" s="1" t="s">
        <v>987</v>
      </c>
      <c r="G2890" s="10" t="s">
        <v>16</v>
      </c>
      <c r="H2890" s="10">
        <v>33.97</v>
      </c>
      <c r="I2890" s="10">
        <v>835.51670000000001</v>
      </c>
      <c r="J2890" s="10">
        <v>-11.2</v>
      </c>
      <c r="K2890" s="10">
        <v>418.76100000000002</v>
      </c>
      <c r="L2890" s="10">
        <v>2</v>
      </c>
      <c r="M2890" s="10">
        <v>439.72</v>
      </c>
      <c r="N2890" s="10">
        <v>259067</v>
      </c>
      <c r="O2890" s="10">
        <v>2</v>
      </c>
      <c r="P2890" s="10">
        <v>142</v>
      </c>
      <c r="Q2890" s="10">
        <v>149</v>
      </c>
      <c r="R2890" s="10" t="s">
        <v>17</v>
      </c>
      <c r="S2890" s="10" t="s">
        <v>21145</v>
      </c>
    </row>
    <row r="2891" spans="1:19">
      <c r="A2891" s="10">
        <v>4</v>
      </c>
      <c r="B2891" s="10">
        <v>55717</v>
      </c>
      <c r="C2891" s="10">
        <v>11911</v>
      </c>
      <c r="D2891" s="1" t="s">
        <v>841</v>
      </c>
      <c r="E2891" s="1" t="s">
        <v>988</v>
      </c>
      <c r="F2891" s="1" t="s">
        <v>989</v>
      </c>
      <c r="G2891" s="10" t="s">
        <v>17</v>
      </c>
      <c r="H2891" s="10">
        <v>31.94</v>
      </c>
      <c r="I2891" s="10">
        <v>707.36760000000004</v>
      </c>
      <c r="J2891" s="10">
        <v>-7.9</v>
      </c>
      <c r="K2891" s="10">
        <v>354.68830000000003</v>
      </c>
      <c r="L2891" s="10">
        <v>2</v>
      </c>
      <c r="M2891" s="10">
        <v>177.6</v>
      </c>
      <c r="N2891" s="10">
        <v>108881</v>
      </c>
      <c r="O2891" s="10">
        <v>7</v>
      </c>
      <c r="P2891" s="10">
        <v>127</v>
      </c>
      <c r="Q2891" s="10">
        <v>132</v>
      </c>
      <c r="R2891" s="10" t="s">
        <v>17</v>
      </c>
      <c r="S2891" s="10" t="s">
        <v>21145</v>
      </c>
    </row>
    <row r="2892" spans="1:19">
      <c r="A2892" s="10">
        <v>4</v>
      </c>
      <c r="B2892" s="10">
        <v>55717</v>
      </c>
      <c r="C2892" s="10">
        <v>11911</v>
      </c>
      <c r="D2892" s="1" t="s">
        <v>841</v>
      </c>
      <c r="E2892" s="1" t="s">
        <v>990</v>
      </c>
      <c r="F2892" s="1" t="s">
        <v>991</v>
      </c>
      <c r="G2892" s="10" t="s">
        <v>16</v>
      </c>
      <c r="H2892" s="10">
        <v>31.82</v>
      </c>
      <c r="I2892" s="10">
        <v>1628.7361000000001</v>
      </c>
      <c r="J2892" s="10">
        <v>-13.1</v>
      </c>
      <c r="K2892" s="10">
        <v>815.3646</v>
      </c>
      <c r="L2892" s="10">
        <v>2</v>
      </c>
      <c r="M2892" s="10">
        <v>427.51</v>
      </c>
      <c r="N2892" s="10">
        <v>252023</v>
      </c>
      <c r="O2892" s="10">
        <v>1</v>
      </c>
      <c r="P2892" s="10">
        <v>169</v>
      </c>
      <c r="Q2892" s="10">
        <v>183</v>
      </c>
      <c r="R2892" s="10" t="s">
        <v>16</v>
      </c>
      <c r="S2892" s="10" t="s">
        <v>21145</v>
      </c>
    </row>
    <row r="2893" spans="1:19">
      <c r="A2893" s="10">
        <v>4</v>
      </c>
      <c r="B2893" s="10">
        <v>55717</v>
      </c>
      <c r="C2893" s="10">
        <v>11911</v>
      </c>
      <c r="D2893" s="1" t="s">
        <v>841</v>
      </c>
      <c r="E2893" s="1" t="s">
        <v>992</v>
      </c>
      <c r="F2893" s="1" t="s">
        <v>993</v>
      </c>
      <c r="G2893" s="10" t="s">
        <v>16</v>
      </c>
      <c r="H2893" s="10">
        <v>30.54</v>
      </c>
      <c r="I2893" s="10">
        <v>998.41669999999999</v>
      </c>
      <c r="J2893" s="10">
        <v>-7.2</v>
      </c>
      <c r="K2893" s="10">
        <v>500.21199999999999</v>
      </c>
      <c r="L2893" s="10">
        <v>2</v>
      </c>
      <c r="M2893" s="10">
        <v>246.18</v>
      </c>
      <c r="N2893" s="10">
        <v>148174</v>
      </c>
      <c r="O2893" s="10">
        <v>1</v>
      </c>
      <c r="P2893" s="10">
        <v>184</v>
      </c>
      <c r="Q2893" s="10">
        <v>191</v>
      </c>
      <c r="R2893" s="10" t="s">
        <v>17</v>
      </c>
      <c r="S2893" s="10" t="s">
        <v>21145</v>
      </c>
    </row>
    <row r="2894" spans="1:19">
      <c r="A2894" s="10">
        <v>4</v>
      </c>
      <c r="B2894" s="10">
        <v>55717</v>
      </c>
      <c r="C2894" s="10">
        <v>11911</v>
      </c>
      <c r="D2894" s="1" t="s">
        <v>841</v>
      </c>
      <c r="E2894" s="1" t="s">
        <v>994</v>
      </c>
      <c r="F2894" s="1" t="s">
        <v>995</v>
      </c>
      <c r="G2894" s="10" t="s">
        <v>16</v>
      </c>
      <c r="H2894" s="10">
        <v>30.25</v>
      </c>
      <c r="I2894" s="10">
        <v>1464.5900999999999</v>
      </c>
      <c r="J2894" s="10">
        <v>-11.2</v>
      </c>
      <c r="K2894" s="10">
        <v>733.29409999999996</v>
      </c>
      <c r="L2894" s="10">
        <v>2</v>
      </c>
      <c r="M2894" s="10">
        <v>473.57</v>
      </c>
      <c r="N2894" s="10">
        <v>278373</v>
      </c>
      <c r="O2894" s="10">
        <v>1</v>
      </c>
      <c r="P2894" s="10">
        <v>275</v>
      </c>
      <c r="Q2894" s="10">
        <v>286</v>
      </c>
      <c r="R2894" s="10" t="s">
        <v>16</v>
      </c>
      <c r="S2894" s="10" t="s">
        <v>21145</v>
      </c>
    </row>
    <row r="2895" spans="1:19">
      <c r="A2895" s="10">
        <v>4</v>
      </c>
      <c r="B2895" s="10">
        <v>55717</v>
      </c>
      <c r="C2895" s="10">
        <v>11911</v>
      </c>
      <c r="D2895" s="1" t="s">
        <v>841</v>
      </c>
      <c r="E2895" s="1" t="s">
        <v>996</v>
      </c>
      <c r="F2895" s="1" t="s">
        <v>997</v>
      </c>
      <c r="G2895" s="10" t="s">
        <v>16</v>
      </c>
      <c r="H2895" s="10">
        <v>28.83</v>
      </c>
      <c r="I2895" s="10">
        <v>749.37080000000003</v>
      </c>
      <c r="J2895" s="10">
        <v>-9.6</v>
      </c>
      <c r="K2895" s="10">
        <v>375.6891</v>
      </c>
      <c r="L2895" s="10">
        <v>2</v>
      </c>
      <c r="M2895" s="10">
        <v>99.04</v>
      </c>
      <c r="N2895" s="10">
        <v>63835</v>
      </c>
      <c r="O2895" s="10">
        <v>3</v>
      </c>
      <c r="P2895" s="10">
        <v>10</v>
      </c>
      <c r="Q2895" s="10">
        <v>15</v>
      </c>
      <c r="R2895" s="10" t="s">
        <v>17</v>
      </c>
      <c r="S2895" s="10" t="s">
        <v>21145</v>
      </c>
    </row>
    <row r="2896" spans="1:19">
      <c r="A2896" s="10">
        <v>4</v>
      </c>
      <c r="B2896" s="10">
        <v>55717</v>
      </c>
      <c r="C2896" s="10">
        <v>11911</v>
      </c>
      <c r="D2896" s="1" t="s">
        <v>841</v>
      </c>
      <c r="E2896" s="1" t="s">
        <v>998</v>
      </c>
      <c r="F2896" s="1" t="s">
        <v>999</v>
      </c>
      <c r="G2896" s="10" t="s">
        <v>17</v>
      </c>
      <c r="H2896" s="10">
        <v>28.56</v>
      </c>
      <c r="I2896" s="10">
        <v>723.36249999999995</v>
      </c>
      <c r="J2896" s="10">
        <v>-8.3000000000000007</v>
      </c>
      <c r="K2896" s="10">
        <v>362.68549999999999</v>
      </c>
      <c r="L2896" s="10">
        <v>2</v>
      </c>
      <c r="M2896" s="10">
        <v>77.91</v>
      </c>
      <c r="N2896" s="10">
        <v>51716</v>
      </c>
      <c r="O2896" s="10">
        <v>7</v>
      </c>
      <c r="P2896" s="10">
        <v>127</v>
      </c>
      <c r="Q2896" s="10">
        <v>132</v>
      </c>
      <c r="R2896" s="10" t="s">
        <v>16</v>
      </c>
      <c r="S2896" s="10" t="s">
        <v>21145</v>
      </c>
    </row>
    <row r="2897" spans="1:19">
      <c r="A2897" s="10">
        <v>4</v>
      </c>
      <c r="B2897" s="10">
        <v>55717</v>
      </c>
      <c r="C2897" s="10">
        <v>11911</v>
      </c>
      <c r="D2897" s="1" t="s">
        <v>841</v>
      </c>
      <c r="E2897" s="1" t="s">
        <v>1000</v>
      </c>
      <c r="F2897" s="1" t="s">
        <v>1001</v>
      </c>
      <c r="G2897" s="10" t="s">
        <v>16</v>
      </c>
      <c r="H2897" s="10">
        <v>26.38</v>
      </c>
      <c r="I2897" s="10">
        <v>1163.5491999999999</v>
      </c>
      <c r="J2897" s="10">
        <v>-7.6</v>
      </c>
      <c r="K2897" s="10">
        <v>582.77750000000003</v>
      </c>
      <c r="L2897" s="10">
        <v>2</v>
      </c>
      <c r="M2897" s="10">
        <v>169.78</v>
      </c>
      <c r="N2897" s="10">
        <v>104346</v>
      </c>
      <c r="O2897" s="10">
        <v>2</v>
      </c>
      <c r="P2897" s="10">
        <v>94</v>
      </c>
      <c r="Q2897" s="10">
        <v>103</v>
      </c>
      <c r="R2897" s="10" t="s">
        <v>16</v>
      </c>
      <c r="S2897" s="10" t="s">
        <v>21145</v>
      </c>
    </row>
    <row r="2898" spans="1:19">
      <c r="A2898" s="10">
        <v>4</v>
      </c>
      <c r="B2898" s="10">
        <v>55717</v>
      </c>
      <c r="C2898" s="10">
        <v>11911</v>
      </c>
      <c r="D2898" s="1" t="s">
        <v>841</v>
      </c>
      <c r="E2898" s="1" t="s">
        <v>1002</v>
      </c>
      <c r="F2898" s="1" t="s">
        <v>1003</v>
      </c>
      <c r="G2898" s="10" t="s">
        <v>16</v>
      </c>
      <c r="H2898" s="10">
        <v>26.11</v>
      </c>
      <c r="I2898" s="10">
        <v>944.48140000000001</v>
      </c>
      <c r="J2898" s="10">
        <v>-15.5</v>
      </c>
      <c r="K2898" s="10">
        <v>473.2407</v>
      </c>
      <c r="L2898" s="10">
        <v>2</v>
      </c>
      <c r="M2898" s="10">
        <v>431.83</v>
      </c>
      <c r="N2898" s="10">
        <v>254530</v>
      </c>
      <c r="O2898" s="10">
        <v>1</v>
      </c>
      <c r="P2898" s="10">
        <v>222</v>
      </c>
      <c r="Q2898" s="10">
        <v>230</v>
      </c>
      <c r="R2898" s="10" t="s">
        <v>17</v>
      </c>
      <c r="S2898" s="10" t="s">
        <v>21145</v>
      </c>
    </row>
    <row r="2899" spans="1:19">
      <c r="A2899" s="10">
        <v>4</v>
      </c>
      <c r="B2899" s="10">
        <v>55717</v>
      </c>
      <c r="C2899" s="10">
        <v>11911</v>
      </c>
      <c r="D2899" s="1" t="s">
        <v>841</v>
      </c>
      <c r="E2899" s="1" t="s">
        <v>1004</v>
      </c>
      <c r="F2899" s="1" t="s">
        <v>1005</v>
      </c>
      <c r="G2899" s="10" t="s">
        <v>16</v>
      </c>
      <c r="H2899" s="10">
        <v>25.95</v>
      </c>
      <c r="I2899" s="10">
        <v>1086.4362000000001</v>
      </c>
      <c r="J2899" s="10">
        <v>-10.4</v>
      </c>
      <c r="K2899" s="10">
        <v>544.21969999999999</v>
      </c>
      <c r="L2899" s="10">
        <v>2</v>
      </c>
      <c r="M2899" s="10">
        <v>373.93</v>
      </c>
      <c r="N2899" s="10">
        <v>221398</v>
      </c>
      <c r="O2899" s="10">
        <v>2</v>
      </c>
      <c r="P2899" s="10">
        <v>275</v>
      </c>
      <c r="Q2899" s="10">
        <v>283</v>
      </c>
      <c r="R2899" s="10" t="s">
        <v>17</v>
      </c>
      <c r="S2899" s="10" t="s">
        <v>21145</v>
      </c>
    </row>
    <row r="2900" spans="1:19">
      <c r="A2900" s="10">
        <v>4</v>
      </c>
      <c r="B2900" s="10">
        <v>55717</v>
      </c>
      <c r="C2900" s="10">
        <v>11911</v>
      </c>
      <c r="D2900" s="1" t="s">
        <v>841</v>
      </c>
      <c r="E2900" s="1" t="s">
        <v>1006</v>
      </c>
      <c r="F2900" s="1" t="s">
        <v>1007</v>
      </c>
      <c r="G2900" s="10" t="s">
        <v>16</v>
      </c>
      <c r="H2900" s="10">
        <v>25.68</v>
      </c>
      <c r="I2900" s="10">
        <v>1402.694</v>
      </c>
      <c r="J2900" s="10">
        <v>-7.9</v>
      </c>
      <c r="K2900" s="10">
        <v>702.34870000000001</v>
      </c>
      <c r="L2900" s="10">
        <v>2</v>
      </c>
      <c r="M2900" s="10">
        <v>374.4</v>
      </c>
      <c r="N2900" s="10">
        <v>221612</v>
      </c>
      <c r="O2900" s="10">
        <v>1</v>
      </c>
      <c r="P2900" s="10">
        <v>347</v>
      </c>
      <c r="Q2900" s="10">
        <v>360</v>
      </c>
      <c r="R2900" s="10" t="s">
        <v>17</v>
      </c>
      <c r="S2900" s="10" t="s">
        <v>21145</v>
      </c>
    </row>
    <row r="2901" spans="1:19">
      <c r="A2901" s="10">
        <v>4</v>
      </c>
      <c r="B2901" s="10">
        <v>55717</v>
      </c>
      <c r="C2901" s="10">
        <v>11911</v>
      </c>
      <c r="D2901" s="1" t="s">
        <v>841</v>
      </c>
      <c r="E2901" s="1" t="s">
        <v>1008</v>
      </c>
      <c r="F2901" s="1" t="s">
        <v>1009</v>
      </c>
      <c r="G2901" s="10" t="s">
        <v>17</v>
      </c>
      <c r="H2901" s="10">
        <v>25.28</v>
      </c>
      <c r="I2901" s="10">
        <v>731.37149999999997</v>
      </c>
      <c r="J2901" s="10">
        <v>-9</v>
      </c>
      <c r="K2901" s="10">
        <v>366.68970000000002</v>
      </c>
      <c r="L2901" s="10">
        <v>2</v>
      </c>
      <c r="M2901" s="10">
        <v>81.78</v>
      </c>
      <c r="N2901" s="10">
        <v>53936</v>
      </c>
      <c r="O2901" s="10">
        <v>7</v>
      </c>
      <c r="P2901" s="10">
        <v>431</v>
      </c>
      <c r="Q2901" s="10">
        <v>436</v>
      </c>
      <c r="R2901" s="10" t="s">
        <v>17</v>
      </c>
      <c r="S2901" s="10" t="s">
        <v>21145</v>
      </c>
    </row>
    <row r="2902" spans="1:19">
      <c r="A2902" s="10">
        <v>4</v>
      </c>
      <c r="B2902" s="10">
        <v>55717</v>
      </c>
      <c r="C2902" s="10">
        <v>11911</v>
      </c>
      <c r="D2902" s="1" t="s">
        <v>841</v>
      </c>
      <c r="E2902" s="1" t="s">
        <v>1010</v>
      </c>
      <c r="F2902" s="1" t="s">
        <v>1011</v>
      </c>
      <c r="G2902" s="10" t="s">
        <v>16</v>
      </c>
      <c r="H2902" s="10">
        <v>23.9</v>
      </c>
      <c r="I2902" s="10">
        <v>1016.5137999999999</v>
      </c>
      <c r="J2902" s="10">
        <v>-8.6999999999999993</v>
      </c>
      <c r="K2902" s="10">
        <v>509.25979999999998</v>
      </c>
      <c r="L2902" s="10">
        <v>2</v>
      </c>
      <c r="M2902" s="10">
        <v>142.49</v>
      </c>
      <c r="N2902" s="10">
        <v>88689</v>
      </c>
      <c r="O2902" s="10">
        <v>1</v>
      </c>
      <c r="P2902" s="10">
        <v>95</v>
      </c>
      <c r="Q2902" s="10">
        <v>103</v>
      </c>
      <c r="R2902" s="10" t="s">
        <v>17</v>
      </c>
      <c r="S2902" s="10" t="s">
        <v>21145</v>
      </c>
    </row>
    <row r="2903" spans="1:19">
      <c r="A2903" s="10">
        <v>4</v>
      </c>
      <c r="B2903" s="10">
        <v>55717</v>
      </c>
      <c r="C2903" s="10">
        <v>11911</v>
      </c>
      <c r="D2903" s="1" t="s">
        <v>841</v>
      </c>
      <c r="E2903" s="1" t="s">
        <v>1012</v>
      </c>
      <c r="F2903" s="1" t="s">
        <v>1013</v>
      </c>
      <c r="G2903" s="10" t="s">
        <v>16</v>
      </c>
      <c r="H2903" s="10">
        <v>23.27</v>
      </c>
      <c r="I2903" s="10">
        <v>1007.4998000000001</v>
      </c>
      <c r="J2903" s="10">
        <v>-23.4</v>
      </c>
      <c r="K2903" s="10">
        <v>504.74540000000002</v>
      </c>
      <c r="L2903" s="10">
        <v>2</v>
      </c>
      <c r="M2903" s="10">
        <v>597.33000000000004</v>
      </c>
      <c r="N2903" s="10">
        <v>349261</v>
      </c>
      <c r="O2903" s="10">
        <v>1</v>
      </c>
      <c r="P2903" s="10">
        <v>89</v>
      </c>
      <c r="Q2903" s="10">
        <v>96</v>
      </c>
      <c r="R2903" s="10" t="s">
        <v>17</v>
      </c>
      <c r="S2903" s="10" t="s">
        <v>21145</v>
      </c>
    </row>
    <row r="2904" spans="1:19">
      <c r="A2904" s="10">
        <v>4</v>
      </c>
      <c r="B2904" s="10">
        <v>55717</v>
      </c>
      <c r="C2904" s="10">
        <v>11911</v>
      </c>
      <c r="D2904" s="1" t="s">
        <v>841</v>
      </c>
      <c r="E2904" s="1" t="s">
        <v>1014</v>
      </c>
      <c r="F2904" s="1" t="s">
        <v>1015</v>
      </c>
      <c r="G2904" s="10" t="s">
        <v>17</v>
      </c>
      <c r="H2904" s="10">
        <v>22.99</v>
      </c>
      <c r="I2904" s="10">
        <v>832.44759999999997</v>
      </c>
      <c r="J2904" s="10">
        <v>-11.6</v>
      </c>
      <c r="K2904" s="10">
        <v>417.22629999999998</v>
      </c>
      <c r="L2904" s="10">
        <v>2</v>
      </c>
      <c r="M2904" s="10">
        <v>191.68</v>
      </c>
      <c r="N2904" s="10">
        <v>116960</v>
      </c>
      <c r="O2904" s="10">
        <v>2</v>
      </c>
      <c r="P2904" s="10">
        <v>113</v>
      </c>
      <c r="Q2904" s="10">
        <v>120</v>
      </c>
      <c r="R2904" s="10" t="s">
        <v>16</v>
      </c>
      <c r="S2904" s="10" t="s">
        <v>16</v>
      </c>
    </row>
    <row r="2905" spans="1:19">
      <c r="A2905" s="10">
        <v>4</v>
      </c>
      <c r="B2905" s="10">
        <v>55717</v>
      </c>
      <c r="C2905" s="10">
        <v>11911</v>
      </c>
      <c r="D2905" s="1" t="s">
        <v>841</v>
      </c>
      <c r="E2905" s="1" t="s">
        <v>1016</v>
      </c>
      <c r="F2905" s="1" t="s">
        <v>1017</v>
      </c>
      <c r="G2905" s="10" t="s">
        <v>16</v>
      </c>
      <c r="H2905" s="10">
        <v>22.48</v>
      </c>
      <c r="I2905" s="10">
        <v>1464.5900999999999</v>
      </c>
      <c r="J2905" s="10">
        <v>-3</v>
      </c>
      <c r="K2905" s="10">
        <v>733.30010000000004</v>
      </c>
      <c r="L2905" s="10">
        <v>2</v>
      </c>
      <c r="M2905" s="10">
        <v>474.11</v>
      </c>
      <c r="N2905" s="10">
        <v>278679</v>
      </c>
      <c r="O2905" s="10">
        <v>1</v>
      </c>
      <c r="P2905" s="10">
        <v>275</v>
      </c>
      <c r="Q2905" s="10">
        <v>286</v>
      </c>
      <c r="R2905" s="10" t="s">
        <v>16</v>
      </c>
      <c r="S2905" s="10" t="s">
        <v>21145</v>
      </c>
    </row>
    <row r="2906" spans="1:19">
      <c r="A2906" s="10">
        <v>4</v>
      </c>
      <c r="B2906" s="10">
        <v>55717</v>
      </c>
      <c r="C2906" s="10">
        <v>11911</v>
      </c>
      <c r="D2906" s="1" t="s">
        <v>841</v>
      </c>
      <c r="E2906" s="1" t="s">
        <v>1018</v>
      </c>
      <c r="F2906" s="1" t="s">
        <v>1019</v>
      </c>
      <c r="G2906" s="10" t="s">
        <v>16</v>
      </c>
      <c r="H2906" s="10">
        <v>22.41</v>
      </c>
      <c r="I2906" s="10">
        <v>913.39639999999997</v>
      </c>
      <c r="J2906" s="10">
        <v>-8.4</v>
      </c>
      <c r="K2906" s="10">
        <v>457.70159999999998</v>
      </c>
      <c r="L2906" s="10">
        <v>2</v>
      </c>
      <c r="M2906" s="10">
        <v>167.96</v>
      </c>
      <c r="N2906" s="10">
        <v>103334</v>
      </c>
      <c r="O2906" s="10">
        <v>1</v>
      </c>
      <c r="P2906" s="10">
        <v>176</v>
      </c>
      <c r="Q2906" s="10">
        <v>183</v>
      </c>
      <c r="R2906" s="10" t="s">
        <v>17</v>
      </c>
      <c r="S2906" s="10" t="s">
        <v>21145</v>
      </c>
    </row>
    <row r="2907" spans="1:19">
      <c r="A2907" s="10">
        <v>4</v>
      </c>
      <c r="B2907" s="10">
        <v>55717</v>
      </c>
      <c r="C2907" s="10">
        <v>11911</v>
      </c>
      <c r="D2907" s="1" t="s">
        <v>841</v>
      </c>
      <c r="E2907" s="1" t="s">
        <v>1020</v>
      </c>
      <c r="F2907" s="1" t="s">
        <v>1021</v>
      </c>
      <c r="G2907" s="10" t="s">
        <v>16</v>
      </c>
      <c r="H2907" s="10">
        <v>22.33</v>
      </c>
      <c r="I2907" s="10">
        <v>935.42830000000004</v>
      </c>
      <c r="J2907" s="10">
        <v>-5.4</v>
      </c>
      <c r="K2907" s="10">
        <v>468.71890000000002</v>
      </c>
      <c r="L2907" s="10">
        <v>2</v>
      </c>
      <c r="M2907" s="10">
        <v>91.74</v>
      </c>
      <c r="N2907" s="10">
        <v>59594</v>
      </c>
      <c r="O2907" s="10">
        <v>1</v>
      </c>
      <c r="P2907" s="10">
        <v>82</v>
      </c>
      <c r="Q2907" s="10">
        <v>88</v>
      </c>
      <c r="R2907" s="10" t="s">
        <v>16</v>
      </c>
      <c r="S2907" s="10" t="s">
        <v>21145</v>
      </c>
    </row>
    <row r="2908" spans="1:19">
      <c r="A2908" s="10">
        <v>4</v>
      </c>
      <c r="B2908" s="10">
        <v>55717</v>
      </c>
      <c r="C2908" s="10">
        <v>11911</v>
      </c>
      <c r="D2908" s="1" t="s">
        <v>841</v>
      </c>
      <c r="E2908" s="1" t="s">
        <v>1022</v>
      </c>
      <c r="F2908" s="1" t="s">
        <v>1023</v>
      </c>
      <c r="G2908" s="10" t="s">
        <v>16</v>
      </c>
      <c r="H2908" s="10">
        <v>21.82</v>
      </c>
      <c r="I2908" s="10">
        <v>826.36429999999996</v>
      </c>
      <c r="J2908" s="10">
        <v>-8.3000000000000007</v>
      </c>
      <c r="K2908" s="10">
        <v>414.18599999999998</v>
      </c>
      <c r="L2908" s="10">
        <v>2</v>
      </c>
      <c r="M2908" s="10">
        <v>146.12</v>
      </c>
      <c r="N2908" s="10">
        <v>90806</v>
      </c>
      <c r="O2908" s="10">
        <v>2</v>
      </c>
      <c r="P2908" s="10">
        <v>177</v>
      </c>
      <c r="Q2908" s="10">
        <v>183</v>
      </c>
      <c r="R2908" s="10" t="s">
        <v>17</v>
      </c>
      <c r="S2908" s="10" t="s">
        <v>21145</v>
      </c>
    </row>
    <row r="2909" spans="1:19">
      <c r="A2909" s="10">
        <v>4</v>
      </c>
      <c r="B2909" s="10">
        <v>55717</v>
      </c>
      <c r="C2909" s="10">
        <v>11911</v>
      </c>
      <c r="D2909" s="1" t="s">
        <v>841</v>
      </c>
      <c r="E2909" s="1" t="s">
        <v>1024</v>
      </c>
      <c r="F2909" s="1" t="s">
        <v>1025</v>
      </c>
      <c r="G2909" s="10" t="s">
        <v>17</v>
      </c>
      <c r="H2909" s="10">
        <v>21.08</v>
      </c>
      <c r="I2909" s="10">
        <v>737.34180000000003</v>
      </c>
      <c r="J2909" s="10">
        <v>-10.1</v>
      </c>
      <c r="K2909" s="10">
        <v>369.67450000000002</v>
      </c>
      <c r="L2909" s="10">
        <v>2</v>
      </c>
      <c r="M2909" s="10">
        <v>337.75</v>
      </c>
      <c r="N2909" s="10">
        <v>200689</v>
      </c>
      <c r="O2909" s="10">
        <v>3</v>
      </c>
      <c r="P2909" s="10">
        <v>163</v>
      </c>
      <c r="Q2909" s="10">
        <v>168</v>
      </c>
      <c r="R2909" s="10" t="s">
        <v>17</v>
      </c>
      <c r="S2909" s="10" t="s">
        <v>16</v>
      </c>
    </row>
    <row r="2910" spans="1:19">
      <c r="A2910" s="10">
        <v>581</v>
      </c>
      <c r="B2910" s="10">
        <v>56948</v>
      </c>
      <c r="C2910" s="10">
        <v>11918</v>
      </c>
      <c r="D2910" s="1" t="s">
        <v>10369</v>
      </c>
      <c r="E2910" s="1" t="s">
        <v>10370</v>
      </c>
      <c r="F2910" s="1" t="s">
        <v>10371</v>
      </c>
      <c r="G2910" s="10" t="s">
        <v>16</v>
      </c>
      <c r="H2910" s="10">
        <v>43.98</v>
      </c>
      <c r="I2910" s="10">
        <v>1038.6437000000001</v>
      </c>
      <c r="J2910" s="10">
        <v>-7.1</v>
      </c>
      <c r="K2910" s="10">
        <v>520.32539999999995</v>
      </c>
      <c r="L2910" s="10">
        <v>2</v>
      </c>
      <c r="M2910" s="10">
        <v>271.79000000000002</v>
      </c>
      <c r="N2910" s="10">
        <v>162824</v>
      </c>
      <c r="O2910" s="10">
        <v>2</v>
      </c>
      <c r="P2910" s="10">
        <v>22</v>
      </c>
      <c r="Q2910" s="10">
        <v>31</v>
      </c>
      <c r="R2910" s="10" t="s">
        <v>17</v>
      </c>
      <c r="S2910" s="10" t="s">
        <v>21145</v>
      </c>
    </row>
    <row r="2911" spans="1:19">
      <c r="A2911" s="10">
        <v>581</v>
      </c>
      <c r="B2911" s="10">
        <v>56948</v>
      </c>
      <c r="C2911" s="10">
        <v>11918</v>
      </c>
      <c r="D2911" s="1" t="s">
        <v>10369</v>
      </c>
      <c r="E2911" s="1" t="s">
        <v>10372</v>
      </c>
      <c r="F2911" s="1" t="s">
        <v>10373</v>
      </c>
      <c r="G2911" s="10" t="s">
        <v>16</v>
      </c>
      <c r="H2911" s="10">
        <v>27.65</v>
      </c>
      <c r="I2911" s="10">
        <v>1013.5658</v>
      </c>
      <c r="J2911" s="10">
        <v>-6.1</v>
      </c>
      <c r="K2911" s="10">
        <v>507.78710000000001</v>
      </c>
      <c r="L2911" s="10">
        <v>2</v>
      </c>
      <c r="M2911" s="10">
        <v>364.97</v>
      </c>
      <c r="N2911" s="10">
        <v>216256</v>
      </c>
      <c r="O2911" s="10">
        <v>1</v>
      </c>
      <c r="P2911" s="10">
        <v>208</v>
      </c>
      <c r="Q2911" s="10">
        <v>217</v>
      </c>
      <c r="R2911" s="10" t="s">
        <v>17</v>
      </c>
      <c r="S2911" s="10" t="s">
        <v>21145</v>
      </c>
    </row>
    <row r="2912" spans="1:19">
      <c r="A2912" s="10">
        <v>581</v>
      </c>
      <c r="B2912" s="10">
        <v>56948</v>
      </c>
      <c r="C2912" s="10">
        <v>11918</v>
      </c>
      <c r="D2912" s="1" t="s">
        <v>10369</v>
      </c>
      <c r="E2912" s="1" t="s">
        <v>10374</v>
      </c>
      <c r="F2912" s="1" t="s">
        <v>10375</v>
      </c>
      <c r="G2912" s="10" t="s">
        <v>16</v>
      </c>
      <c r="H2912" s="10">
        <v>25.88</v>
      </c>
      <c r="I2912" s="10">
        <v>860.51199999999994</v>
      </c>
      <c r="J2912" s="10">
        <v>-8.6</v>
      </c>
      <c r="K2912" s="10">
        <v>431.25959999999998</v>
      </c>
      <c r="L2912" s="10">
        <v>2</v>
      </c>
      <c r="M2912" s="10">
        <v>405.34</v>
      </c>
      <c r="N2912" s="10">
        <v>239375</v>
      </c>
      <c r="O2912" s="10">
        <v>1</v>
      </c>
      <c r="P2912" s="10">
        <v>181</v>
      </c>
      <c r="Q2912" s="10">
        <v>187</v>
      </c>
      <c r="R2912" s="10" t="s">
        <v>17</v>
      </c>
      <c r="S2912" s="10" t="s">
        <v>21145</v>
      </c>
    </row>
    <row r="2913" spans="1:19">
      <c r="A2913" s="10">
        <v>271</v>
      </c>
      <c r="B2913" s="10">
        <v>56387</v>
      </c>
      <c r="C2913" s="10">
        <v>11980</v>
      </c>
      <c r="D2913" s="1" t="s">
        <v>7885</v>
      </c>
      <c r="E2913" s="1" t="s">
        <v>7886</v>
      </c>
      <c r="F2913" s="1" t="s">
        <v>7887</v>
      </c>
      <c r="G2913" s="10" t="s">
        <v>16</v>
      </c>
      <c r="H2913" s="10">
        <v>78.8</v>
      </c>
      <c r="I2913" s="10">
        <v>2130.9281999999998</v>
      </c>
      <c r="J2913" s="10">
        <v>-7.2</v>
      </c>
      <c r="K2913" s="10">
        <v>533.7355</v>
      </c>
      <c r="L2913" s="10">
        <v>4</v>
      </c>
      <c r="M2913" s="10">
        <v>424.61</v>
      </c>
      <c r="N2913" s="10">
        <v>250391</v>
      </c>
      <c r="O2913" s="10">
        <v>3</v>
      </c>
      <c r="P2913" s="10">
        <v>86</v>
      </c>
      <c r="Q2913" s="10">
        <v>103</v>
      </c>
      <c r="R2913" s="10" t="s">
        <v>17</v>
      </c>
      <c r="S2913" s="10" t="s">
        <v>21145</v>
      </c>
    </row>
    <row r="2914" spans="1:19">
      <c r="A2914" s="10">
        <v>271</v>
      </c>
      <c r="B2914" s="10">
        <v>56387</v>
      </c>
      <c r="C2914" s="10">
        <v>11980</v>
      </c>
      <c r="D2914" s="1" t="s">
        <v>7885</v>
      </c>
      <c r="E2914" s="1" t="s">
        <v>7888</v>
      </c>
      <c r="F2914" s="1" t="s">
        <v>7889</v>
      </c>
      <c r="G2914" s="10" t="s">
        <v>16</v>
      </c>
      <c r="H2914" s="10">
        <v>63.76</v>
      </c>
      <c r="I2914" s="10">
        <v>1458.8518999999999</v>
      </c>
      <c r="J2914" s="10">
        <v>-19</v>
      </c>
      <c r="K2914" s="10">
        <v>730.4194</v>
      </c>
      <c r="L2914" s="10">
        <v>2</v>
      </c>
      <c r="M2914" s="10">
        <v>652.52</v>
      </c>
      <c r="N2914" s="10">
        <v>380773</v>
      </c>
      <c r="O2914" s="10">
        <v>1</v>
      </c>
      <c r="P2914" s="10">
        <v>108</v>
      </c>
      <c r="Q2914" s="10">
        <v>120</v>
      </c>
      <c r="R2914" s="10" t="s">
        <v>17</v>
      </c>
      <c r="S2914" s="10" t="s">
        <v>21145</v>
      </c>
    </row>
    <row r="2915" spans="1:19">
      <c r="A2915" s="10">
        <v>271</v>
      </c>
      <c r="B2915" s="10">
        <v>56387</v>
      </c>
      <c r="C2915" s="10">
        <v>11980</v>
      </c>
      <c r="D2915" s="1" t="s">
        <v>7885</v>
      </c>
      <c r="E2915" s="1" t="s">
        <v>7890</v>
      </c>
      <c r="F2915" s="1" t="s">
        <v>7891</v>
      </c>
      <c r="G2915" s="10" t="s">
        <v>16</v>
      </c>
      <c r="H2915" s="10">
        <v>47.77</v>
      </c>
      <c r="I2915" s="10">
        <v>1700.9899</v>
      </c>
      <c r="J2915" s="10">
        <v>-19.600000000000001</v>
      </c>
      <c r="K2915" s="10">
        <v>567.99279999999999</v>
      </c>
      <c r="L2915" s="10">
        <v>3</v>
      </c>
      <c r="M2915" s="10">
        <v>579.89</v>
      </c>
      <c r="N2915" s="10">
        <v>339265</v>
      </c>
      <c r="O2915" s="10">
        <v>4</v>
      </c>
      <c r="P2915" s="10">
        <v>106</v>
      </c>
      <c r="Q2915" s="10">
        <v>120</v>
      </c>
      <c r="R2915" s="10" t="s">
        <v>17</v>
      </c>
      <c r="S2915" s="10" t="s">
        <v>21145</v>
      </c>
    </row>
    <row r="2916" spans="1:19">
      <c r="A2916" s="10">
        <v>271</v>
      </c>
      <c r="B2916" s="10">
        <v>56387</v>
      </c>
      <c r="C2916" s="10">
        <v>11980</v>
      </c>
      <c r="D2916" s="1" t="s">
        <v>7885</v>
      </c>
      <c r="E2916" s="1" t="s">
        <v>7892</v>
      </c>
      <c r="F2916" s="1" t="s">
        <v>7893</v>
      </c>
      <c r="G2916" s="10" t="s">
        <v>17</v>
      </c>
      <c r="H2916" s="10">
        <v>46.73</v>
      </c>
      <c r="I2916" s="10">
        <v>819.43380000000002</v>
      </c>
      <c r="J2916" s="10">
        <v>-11.9</v>
      </c>
      <c r="K2916" s="10">
        <v>410.71929999999998</v>
      </c>
      <c r="L2916" s="10">
        <v>2</v>
      </c>
      <c r="M2916" s="10">
        <v>56.61</v>
      </c>
      <c r="N2916" s="10">
        <v>39495</v>
      </c>
      <c r="O2916" s="10">
        <v>1</v>
      </c>
      <c r="P2916" s="10">
        <v>121</v>
      </c>
      <c r="Q2916" s="10">
        <v>128</v>
      </c>
      <c r="R2916" s="10" t="s">
        <v>17</v>
      </c>
      <c r="S2916" s="10" t="s">
        <v>21145</v>
      </c>
    </row>
    <row r="2917" spans="1:19">
      <c r="A2917" s="10">
        <v>271</v>
      </c>
      <c r="B2917" s="10">
        <v>56387</v>
      </c>
      <c r="C2917" s="10">
        <v>11980</v>
      </c>
      <c r="D2917" s="1" t="s">
        <v>7885</v>
      </c>
      <c r="E2917" s="1" t="s">
        <v>7894</v>
      </c>
      <c r="F2917" s="1" t="s">
        <v>7895</v>
      </c>
      <c r="G2917" s="10" t="s">
        <v>16</v>
      </c>
      <c r="H2917" s="10">
        <v>36.090000000000003</v>
      </c>
      <c r="I2917" s="10">
        <v>1716.9847</v>
      </c>
      <c r="J2917" s="10">
        <v>-13.1</v>
      </c>
      <c r="K2917" s="10">
        <v>573.32799999999997</v>
      </c>
      <c r="L2917" s="10">
        <v>3</v>
      </c>
      <c r="M2917" s="10">
        <v>518.97</v>
      </c>
      <c r="N2917" s="10">
        <v>304420</v>
      </c>
      <c r="O2917" s="10">
        <v>2</v>
      </c>
      <c r="P2917" s="10">
        <v>106</v>
      </c>
      <c r="Q2917" s="10">
        <v>120</v>
      </c>
      <c r="R2917" s="10" t="s">
        <v>16</v>
      </c>
      <c r="S2917" s="10" t="s">
        <v>21145</v>
      </c>
    </row>
    <row r="2918" spans="1:19">
      <c r="A2918" s="10">
        <v>271</v>
      </c>
      <c r="B2918" s="10">
        <v>56387</v>
      </c>
      <c r="C2918" s="10">
        <v>11980</v>
      </c>
      <c r="D2918" s="1" t="s">
        <v>7885</v>
      </c>
      <c r="E2918" s="1" t="s">
        <v>7896</v>
      </c>
      <c r="F2918" s="1" t="s">
        <v>7897</v>
      </c>
      <c r="G2918" s="10" t="s">
        <v>17</v>
      </c>
      <c r="H2918" s="10">
        <v>35.630000000000003</v>
      </c>
      <c r="I2918" s="10">
        <v>878.44979999999998</v>
      </c>
      <c r="J2918" s="10">
        <v>-7.6</v>
      </c>
      <c r="K2918" s="10">
        <v>440.22879999999998</v>
      </c>
      <c r="L2918" s="10">
        <v>2</v>
      </c>
      <c r="M2918" s="10">
        <v>263.61</v>
      </c>
      <c r="N2918" s="10">
        <v>158172</v>
      </c>
      <c r="O2918" s="10">
        <v>3</v>
      </c>
      <c r="P2918" s="10">
        <v>79</v>
      </c>
      <c r="Q2918" s="10">
        <v>85</v>
      </c>
      <c r="R2918" s="10" t="s">
        <v>17</v>
      </c>
      <c r="S2918" s="10" t="s">
        <v>21145</v>
      </c>
    </row>
    <row r="2919" spans="1:19">
      <c r="A2919" s="10">
        <v>271</v>
      </c>
      <c r="B2919" s="10">
        <v>56387</v>
      </c>
      <c r="C2919" s="10">
        <v>11980</v>
      </c>
      <c r="D2919" s="1" t="s">
        <v>7885</v>
      </c>
      <c r="E2919" s="1" t="s">
        <v>7898</v>
      </c>
      <c r="F2919" s="1" t="s">
        <v>7899</v>
      </c>
      <c r="G2919" s="10" t="s">
        <v>16</v>
      </c>
      <c r="H2919" s="10">
        <v>27.1</v>
      </c>
      <c r="I2919" s="10">
        <v>845.50099999999998</v>
      </c>
      <c r="J2919" s="10">
        <v>-8.5</v>
      </c>
      <c r="K2919" s="10">
        <v>423.75420000000003</v>
      </c>
      <c r="L2919" s="10">
        <v>2</v>
      </c>
      <c r="M2919" s="10">
        <v>281.05</v>
      </c>
      <c r="N2919" s="10">
        <v>168172</v>
      </c>
      <c r="O2919" s="10">
        <v>2</v>
      </c>
      <c r="P2919" s="10">
        <v>49</v>
      </c>
      <c r="Q2919" s="10">
        <v>55</v>
      </c>
      <c r="R2919" s="10" t="s">
        <v>17</v>
      </c>
      <c r="S2919" s="10" t="s">
        <v>21145</v>
      </c>
    </row>
    <row r="2920" spans="1:19">
      <c r="A2920" s="10">
        <v>271</v>
      </c>
      <c r="B2920" s="10">
        <v>56387</v>
      </c>
      <c r="C2920" s="10">
        <v>11980</v>
      </c>
      <c r="D2920" s="1" t="s">
        <v>7885</v>
      </c>
      <c r="E2920" s="1" t="s">
        <v>7900</v>
      </c>
      <c r="F2920" s="1" t="s">
        <v>7901</v>
      </c>
      <c r="G2920" s="10" t="s">
        <v>17</v>
      </c>
      <c r="H2920" s="10">
        <v>26.68</v>
      </c>
      <c r="I2920" s="10">
        <v>717.4425</v>
      </c>
      <c r="J2920" s="10">
        <v>-10.3</v>
      </c>
      <c r="K2920" s="10">
        <v>359.72480000000002</v>
      </c>
      <c r="L2920" s="10">
        <v>2</v>
      </c>
      <c r="M2920" s="10">
        <v>250.74</v>
      </c>
      <c r="N2920" s="10">
        <v>150796</v>
      </c>
      <c r="O2920" s="10">
        <v>1</v>
      </c>
      <c r="P2920" s="10">
        <v>50</v>
      </c>
      <c r="Q2920" s="10">
        <v>55</v>
      </c>
      <c r="R2920" s="10" t="s">
        <v>17</v>
      </c>
      <c r="S2920" s="10" t="s">
        <v>21145</v>
      </c>
    </row>
    <row r="2921" spans="1:19">
      <c r="A2921" s="10">
        <v>271</v>
      </c>
      <c r="B2921" s="10">
        <v>56387</v>
      </c>
      <c r="C2921" s="10">
        <v>11980</v>
      </c>
      <c r="D2921" s="1" t="s">
        <v>7885</v>
      </c>
      <c r="E2921" s="1" t="s">
        <v>7902</v>
      </c>
      <c r="F2921" s="1" t="s">
        <v>7903</v>
      </c>
      <c r="G2921" s="10" t="s">
        <v>16</v>
      </c>
      <c r="H2921" s="10">
        <v>24.92</v>
      </c>
      <c r="I2921" s="10">
        <v>840.47050000000002</v>
      </c>
      <c r="J2921" s="10">
        <v>-8.1999999999999993</v>
      </c>
      <c r="K2921" s="10">
        <v>421.23910000000001</v>
      </c>
      <c r="L2921" s="10">
        <v>2</v>
      </c>
      <c r="M2921" s="10">
        <v>77.040000000000006</v>
      </c>
      <c r="N2921" s="10">
        <v>51212</v>
      </c>
      <c r="O2921" s="10">
        <v>5</v>
      </c>
      <c r="P2921" s="10">
        <v>138</v>
      </c>
      <c r="Q2921" s="10">
        <v>145</v>
      </c>
      <c r="R2921" s="10" t="s">
        <v>17</v>
      </c>
      <c r="S2921" s="10" t="s">
        <v>21145</v>
      </c>
    </row>
    <row r="2922" spans="1:19">
      <c r="A2922" s="10">
        <v>237</v>
      </c>
      <c r="B2922" s="10">
        <v>56122</v>
      </c>
      <c r="C2922" s="10">
        <v>11981</v>
      </c>
      <c r="D2922" s="1" t="s">
        <v>6782</v>
      </c>
      <c r="E2922" s="1" t="s">
        <v>6783</v>
      </c>
      <c r="F2922" s="1" t="s">
        <v>6784</v>
      </c>
      <c r="G2922" s="10" t="s">
        <v>16</v>
      </c>
      <c r="H2922" s="10">
        <v>88.45</v>
      </c>
      <c r="I2922" s="10">
        <v>1400.73</v>
      </c>
      <c r="J2922" s="10">
        <v>-11.9</v>
      </c>
      <c r="K2922" s="10">
        <v>701.36400000000003</v>
      </c>
      <c r="L2922" s="10">
        <v>2</v>
      </c>
      <c r="M2922" s="10">
        <v>463.68</v>
      </c>
      <c r="N2922" s="10">
        <v>272723</v>
      </c>
      <c r="O2922" s="10">
        <v>6</v>
      </c>
      <c r="P2922" s="10">
        <v>133</v>
      </c>
      <c r="Q2922" s="10">
        <v>146</v>
      </c>
      <c r="R2922" s="10" t="s">
        <v>17</v>
      </c>
      <c r="S2922" s="10" t="s">
        <v>21145</v>
      </c>
    </row>
    <row r="2923" spans="1:19">
      <c r="A2923" s="10">
        <v>237</v>
      </c>
      <c r="B2923" s="10">
        <v>56122</v>
      </c>
      <c r="C2923" s="10">
        <v>11981</v>
      </c>
      <c r="D2923" s="1" t="s">
        <v>6782</v>
      </c>
      <c r="E2923" s="1" t="s">
        <v>6785</v>
      </c>
      <c r="F2923" s="1" t="s">
        <v>6786</v>
      </c>
      <c r="G2923" s="10" t="s">
        <v>16</v>
      </c>
      <c r="H2923" s="10">
        <v>63.83</v>
      </c>
      <c r="I2923" s="10">
        <v>1686.9742000000001</v>
      </c>
      <c r="J2923" s="10">
        <v>-13.8</v>
      </c>
      <c r="K2923" s="10">
        <v>563.32429999999999</v>
      </c>
      <c r="L2923" s="10">
        <v>3</v>
      </c>
      <c r="M2923" s="10">
        <v>550.74</v>
      </c>
      <c r="N2923" s="10">
        <v>322602</v>
      </c>
      <c r="O2923" s="10">
        <v>4</v>
      </c>
      <c r="P2923" s="10">
        <v>101</v>
      </c>
      <c r="Q2923" s="10">
        <v>115</v>
      </c>
      <c r="R2923" s="10" t="s">
        <v>17</v>
      </c>
      <c r="S2923" s="10" t="s">
        <v>21145</v>
      </c>
    </row>
    <row r="2924" spans="1:19">
      <c r="A2924" s="10">
        <v>237</v>
      </c>
      <c r="B2924" s="10">
        <v>56122</v>
      </c>
      <c r="C2924" s="10">
        <v>11981</v>
      </c>
      <c r="D2924" s="1" t="s">
        <v>6782</v>
      </c>
      <c r="E2924" s="1" t="s">
        <v>6787</v>
      </c>
      <c r="F2924" s="1" t="s">
        <v>6788</v>
      </c>
      <c r="G2924" s="10" t="s">
        <v>16</v>
      </c>
      <c r="H2924" s="10">
        <v>60.79</v>
      </c>
      <c r="I2924" s="10">
        <v>1937.9369999999999</v>
      </c>
      <c r="J2924" s="10">
        <v>-11.5</v>
      </c>
      <c r="K2924" s="10">
        <v>646.97879999999998</v>
      </c>
      <c r="L2924" s="10">
        <v>3</v>
      </c>
      <c r="M2924" s="10">
        <v>635.53</v>
      </c>
      <c r="N2924" s="10">
        <v>371077</v>
      </c>
      <c r="O2924" s="10">
        <v>2</v>
      </c>
      <c r="P2924" s="10">
        <v>55</v>
      </c>
      <c r="Q2924" s="10">
        <v>70</v>
      </c>
      <c r="R2924" s="10" t="s">
        <v>17</v>
      </c>
      <c r="S2924" s="10" t="s">
        <v>21145</v>
      </c>
    </row>
    <row r="2925" spans="1:19">
      <c r="A2925" s="10">
        <v>237</v>
      </c>
      <c r="B2925" s="10">
        <v>56122</v>
      </c>
      <c r="C2925" s="10">
        <v>11981</v>
      </c>
      <c r="D2925" s="1" t="s">
        <v>6782</v>
      </c>
      <c r="E2925" s="1" t="s">
        <v>6789</v>
      </c>
      <c r="F2925" s="1" t="s">
        <v>6790</v>
      </c>
      <c r="G2925" s="10" t="s">
        <v>16</v>
      </c>
      <c r="H2925" s="10">
        <v>59.78</v>
      </c>
      <c r="I2925" s="10">
        <v>1444.8362999999999</v>
      </c>
      <c r="J2925" s="10">
        <v>-16.899999999999999</v>
      </c>
      <c r="K2925" s="10">
        <v>723.41319999999996</v>
      </c>
      <c r="L2925" s="10">
        <v>2</v>
      </c>
      <c r="M2925" s="10">
        <v>620.4</v>
      </c>
      <c r="N2925" s="10">
        <v>362394</v>
      </c>
      <c r="O2925" s="10">
        <v>3</v>
      </c>
      <c r="P2925" s="10">
        <v>103</v>
      </c>
      <c r="Q2925" s="10">
        <v>115</v>
      </c>
      <c r="R2925" s="10" t="s">
        <v>17</v>
      </c>
      <c r="S2925" s="10" t="s">
        <v>21145</v>
      </c>
    </row>
    <row r="2926" spans="1:19">
      <c r="A2926" s="10">
        <v>237</v>
      </c>
      <c r="B2926" s="10">
        <v>56122</v>
      </c>
      <c r="C2926" s="10">
        <v>11981</v>
      </c>
      <c r="D2926" s="1" t="s">
        <v>6782</v>
      </c>
      <c r="E2926" s="1" t="s">
        <v>6791</v>
      </c>
      <c r="F2926" s="1" t="s">
        <v>6792</v>
      </c>
      <c r="G2926" s="10" t="s">
        <v>16</v>
      </c>
      <c r="H2926" s="10">
        <v>59.52</v>
      </c>
      <c r="I2926" s="10">
        <v>1166.5454999999999</v>
      </c>
      <c r="J2926" s="10">
        <v>-8.5</v>
      </c>
      <c r="K2926" s="10">
        <v>584.27509999999995</v>
      </c>
      <c r="L2926" s="10">
        <v>2</v>
      </c>
      <c r="M2926" s="10">
        <v>328.31</v>
      </c>
      <c r="N2926" s="10">
        <v>195242</v>
      </c>
      <c r="O2926" s="10">
        <v>6</v>
      </c>
      <c r="P2926" s="10">
        <v>71</v>
      </c>
      <c r="Q2926" s="10">
        <v>80</v>
      </c>
      <c r="R2926" s="10" t="s">
        <v>17</v>
      </c>
      <c r="S2926" s="10" t="s">
        <v>21145</v>
      </c>
    </row>
    <row r="2927" spans="1:19">
      <c r="A2927" s="10">
        <v>237</v>
      </c>
      <c r="B2927" s="10">
        <v>56122</v>
      </c>
      <c r="C2927" s="10">
        <v>11981</v>
      </c>
      <c r="D2927" s="1" t="s">
        <v>6782</v>
      </c>
      <c r="E2927" s="1" t="s">
        <v>6793</v>
      </c>
      <c r="F2927" s="1" t="s">
        <v>6794</v>
      </c>
      <c r="G2927" s="10" t="s">
        <v>16</v>
      </c>
      <c r="H2927" s="10">
        <v>50.65</v>
      </c>
      <c r="I2927" s="10">
        <v>2151.9569999999999</v>
      </c>
      <c r="J2927" s="10">
        <v>-12.8</v>
      </c>
      <c r="K2927" s="10">
        <v>718.31709999999998</v>
      </c>
      <c r="L2927" s="10">
        <v>3</v>
      </c>
      <c r="M2927" s="10">
        <v>479.94</v>
      </c>
      <c r="N2927" s="10">
        <v>282013</v>
      </c>
      <c r="O2927" s="10">
        <v>1</v>
      </c>
      <c r="P2927" s="10">
        <v>81</v>
      </c>
      <c r="Q2927" s="10">
        <v>98</v>
      </c>
      <c r="R2927" s="10" t="s">
        <v>16</v>
      </c>
      <c r="S2927" s="10" t="s">
        <v>21145</v>
      </c>
    </row>
    <row r="2928" spans="1:19">
      <c r="A2928" s="10">
        <v>237</v>
      </c>
      <c r="B2928" s="10">
        <v>56122</v>
      </c>
      <c r="C2928" s="10">
        <v>11981</v>
      </c>
      <c r="D2928" s="1" t="s">
        <v>6782</v>
      </c>
      <c r="E2928" s="1" t="s">
        <v>6795</v>
      </c>
      <c r="F2928" s="1" t="s">
        <v>6796</v>
      </c>
      <c r="G2928" s="10" t="s">
        <v>16</v>
      </c>
      <c r="H2928" s="10">
        <v>35.200000000000003</v>
      </c>
      <c r="I2928" s="10">
        <v>1331.5652</v>
      </c>
      <c r="J2928" s="10">
        <v>-6.2</v>
      </c>
      <c r="K2928" s="10">
        <v>444.8596</v>
      </c>
      <c r="L2928" s="10">
        <v>3</v>
      </c>
      <c r="M2928" s="10">
        <v>226.63</v>
      </c>
      <c r="N2928" s="10">
        <v>136965</v>
      </c>
      <c r="O2928" s="10">
        <v>1</v>
      </c>
      <c r="P2928" s="10">
        <v>34</v>
      </c>
      <c r="Q2928" s="10">
        <v>43</v>
      </c>
      <c r="R2928" s="10" t="s">
        <v>16</v>
      </c>
      <c r="S2928" s="10" t="s">
        <v>21145</v>
      </c>
    </row>
    <row r="2929" spans="1:19">
      <c r="A2929" s="10">
        <v>237</v>
      </c>
      <c r="B2929" s="10">
        <v>56122</v>
      </c>
      <c r="C2929" s="10">
        <v>11981</v>
      </c>
      <c r="D2929" s="1" t="s">
        <v>6782</v>
      </c>
      <c r="E2929" s="1" t="s">
        <v>6797</v>
      </c>
      <c r="F2929" s="1" t="s">
        <v>6798</v>
      </c>
      <c r="G2929" s="10" t="s">
        <v>16</v>
      </c>
      <c r="H2929" s="10">
        <v>32.29</v>
      </c>
      <c r="I2929" s="10">
        <v>805.41819999999996</v>
      </c>
      <c r="J2929" s="10">
        <v>-8.6999999999999993</v>
      </c>
      <c r="K2929" s="10">
        <v>403.71280000000002</v>
      </c>
      <c r="L2929" s="10">
        <v>2</v>
      </c>
      <c r="M2929" s="10">
        <v>7.35</v>
      </c>
      <c r="N2929" s="10">
        <v>10711</v>
      </c>
      <c r="O2929" s="10">
        <v>1</v>
      </c>
      <c r="P2929" s="10">
        <v>116</v>
      </c>
      <c r="Q2929" s="10">
        <v>123</v>
      </c>
      <c r="R2929" s="10" t="s">
        <v>17</v>
      </c>
      <c r="S2929" s="10" t="s">
        <v>21145</v>
      </c>
    </row>
    <row r="2930" spans="1:19">
      <c r="A2930" s="10">
        <v>237</v>
      </c>
      <c r="B2930" s="10">
        <v>56122</v>
      </c>
      <c r="C2930" s="10">
        <v>11981</v>
      </c>
      <c r="D2930" s="1" t="s">
        <v>6782</v>
      </c>
      <c r="E2930" s="1" t="s">
        <v>6799</v>
      </c>
      <c r="F2930" s="1" t="s">
        <v>6800</v>
      </c>
      <c r="G2930" s="10" t="s">
        <v>16</v>
      </c>
      <c r="H2930" s="10">
        <v>25.51</v>
      </c>
      <c r="I2930" s="10">
        <v>989.53340000000003</v>
      </c>
      <c r="J2930" s="10">
        <v>-10</v>
      </c>
      <c r="K2930" s="10">
        <v>495.76909999999998</v>
      </c>
      <c r="L2930" s="10">
        <v>2</v>
      </c>
      <c r="M2930" s="10">
        <v>374.66</v>
      </c>
      <c r="N2930" s="10">
        <v>221803</v>
      </c>
      <c r="O2930" s="10">
        <v>1</v>
      </c>
      <c r="P2930" s="10">
        <v>29</v>
      </c>
      <c r="Q2930" s="10">
        <v>37</v>
      </c>
      <c r="R2930" s="10" t="s">
        <v>17</v>
      </c>
      <c r="S2930" s="10" t="s">
        <v>21145</v>
      </c>
    </row>
    <row r="2931" spans="1:19">
      <c r="A2931" s="10">
        <v>237</v>
      </c>
      <c r="B2931" s="10">
        <v>56122</v>
      </c>
      <c r="C2931" s="10">
        <v>11981</v>
      </c>
      <c r="D2931" s="1" t="s">
        <v>6782</v>
      </c>
      <c r="E2931" s="1" t="s">
        <v>6801</v>
      </c>
      <c r="F2931" s="1" t="s">
        <v>6802</v>
      </c>
      <c r="G2931" s="10" t="s">
        <v>16</v>
      </c>
      <c r="H2931" s="10">
        <v>20.74</v>
      </c>
      <c r="I2931" s="10">
        <v>1460.8312000000001</v>
      </c>
      <c r="J2931" s="10">
        <v>-10</v>
      </c>
      <c r="K2931" s="10">
        <v>731.41560000000004</v>
      </c>
      <c r="L2931" s="10">
        <v>2</v>
      </c>
      <c r="M2931" s="10">
        <v>547.48</v>
      </c>
      <c r="N2931" s="10">
        <v>320695</v>
      </c>
      <c r="O2931" s="10">
        <v>1</v>
      </c>
      <c r="P2931" s="10">
        <v>103</v>
      </c>
      <c r="Q2931" s="10">
        <v>115</v>
      </c>
      <c r="R2931" s="10" t="s">
        <v>16</v>
      </c>
      <c r="S2931" s="10" t="s">
        <v>21145</v>
      </c>
    </row>
    <row r="2932" spans="1:19">
      <c r="A2932" s="10">
        <v>262</v>
      </c>
      <c r="B2932" s="10">
        <v>55963</v>
      </c>
      <c r="C2932" s="10">
        <v>11988</v>
      </c>
      <c r="D2932" s="1" t="s">
        <v>7218</v>
      </c>
      <c r="E2932" s="1" t="s">
        <v>7219</v>
      </c>
      <c r="F2932" s="1" t="s">
        <v>7220</v>
      </c>
      <c r="G2932" s="10" t="s">
        <v>16</v>
      </c>
      <c r="H2932" s="10">
        <v>67.849999999999994</v>
      </c>
      <c r="I2932" s="10">
        <v>1526.7188000000001</v>
      </c>
      <c r="J2932" s="10">
        <v>-11.5</v>
      </c>
      <c r="K2932" s="10">
        <v>509.90769999999998</v>
      </c>
      <c r="L2932" s="10">
        <v>3</v>
      </c>
      <c r="M2932" s="10">
        <v>299.20999999999998</v>
      </c>
      <c r="N2932" s="10">
        <v>178575</v>
      </c>
      <c r="O2932" s="10">
        <v>1</v>
      </c>
      <c r="P2932" s="10">
        <v>127</v>
      </c>
      <c r="Q2932" s="10">
        <v>138</v>
      </c>
      <c r="R2932" s="10" t="s">
        <v>17</v>
      </c>
      <c r="S2932" s="10" t="s">
        <v>21145</v>
      </c>
    </row>
    <row r="2933" spans="1:19">
      <c r="A2933" s="10">
        <v>262</v>
      </c>
      <c r="B2933" s="10">
        <v>55963</v>
      </c>
      <c r="C2933" s="10">
        <v>11988</v>
      </c>
      <c r="D2933" s="1" t="s">
        <v>7218</v>
      </c>
      <c r="E2933" s="1" t="s">
        <v>7221</v>
      </c>
      <c r="F2933" s="1" t="s">
        <v>7222</v>
      </c>
      <c r="G2933" s="10" t="s">
        <v>16</v>
      </c>
      <c r="H2933" s="10">
        <v>61.16</v>
      </c>
      <c r="I2933" s="10">
        <v>1328.6936000000001</v>
      </c>
      <c r="J2933" s="10">
        <v>-10.4</v>
      </c>
      <c r="K2933" s="10">
        <v>665.34720000000004</v>
      </c>
      <c r="L2933" s="10">
        <v>2</v>
      </c>
      <c r="M2933" s="10">
        <v>361.67</v>
      </c>
      <c r="N2933" s="10">
        <v>214335</v>
      </c>
      <c r="O2933" s="10">
        <v>2</v>
      </c>
      <c r="P2933" s="10">
        <v>264</v>
      </c>
      <c r="Q2933" s="10">
        <v>275</v>
      </c>
      <c r="R2933" s="10" t="s">
        <v>17</v>
      </c>
      <c r="S2933" s="10" t="s">
        <v>21145</v>
      </c>
    </row>
    <row r="2934" spans="1:19">
      <c r="A2934" s="10">
        <v>262</v>
      </c>
      <c r="B2934" s="10">
        <v>55963</v>
      </c>
      <c r="C2934" s="10">
        <v>11988</v>
      </c>
      <c r="D2934" s="1" t="s">
        <v>7218</v>
      </c>
      <c r="E2934" s="1" t="s">
        <v>7223</v>
      </c>
      <c r="F2934" s="1" t="s">
        <v>7224</v>
      </c>
      <c r="G2934" s="10" t="s">
        <v>16</v>
      </c>
      <c r="H2934" s="10">
        <v>60.79</v>
      </c>
      <c r="I2934" s="10">
        <v>1247.6985999999999</v>
      </c>
      <c r="J2934" s="10">
        <v>-4.8</v>
      </c>
      <c r="K2934" s="10">
        <v>416.90480000000002</v>
      </c>
      <c r="L2934" s="10">
        <v>3</v>
      </c>
      <c r="M2934" s="10">
        <v>390.53</v>
      </c>
      <c r="N2934" s="10">
        <v>230892</v>
      </c>
      <c r="O2934" s="10">
        <v>3</v>
      </c>
      <c r="P2934" s="10">
        <v>92</v>
      </c>
      <c r="Q2934" s="10">
        <v>102</v>
      </c>
      <c r="R2934" s="10" t="s">
        <v>17</v>
      </c>
      <c r="S2934" s="10" t="s">
        <v>21145</v>
      </c>
    </row>
    <row r="2935" spans="1:19">
      <c r="A2935" s="10">
        <v>262</v>
      </c>
      <c r="B2935" s="10">
        <v>55963</v>
      </c>
      <c r="C2935" s="10">
        <v>11988</v>
      </c>
      <c r="D2935" s="1" t="s">
        <v>7218</v>
      </c>
      <c r="E2935" s="1" t="s">
        <v>7225</v>
      </c>
      <c r="F2935" s="1" t="s">
        <v>7226</v>
      </c>
      <c r="G2935" s="10" t="s">
        <v>16</v>
      </c>
      <c r="H2935" s="10">
        <v>58.92</v>
      </c>
      <c r="I2935" s="10">
        <v>1189.5298</v>
      </c>
      <c r="J2935" s="10">
        <v>-3.3</v>
      </c>
      <c r="K2935" s="10">
        <v>595.77020000000005</v>
      </c>
      <c r="L2935" s="10">
        <v>2</v>
      </c>
      <c r="M2935" s="10">
        <v>245.54</v>
      </c>
      <c r="N2935" s="10">
        <v>147778</v>
      </c>
      <c r="O2935" s="10">
        <v>2</v>
      </c>
      <c r="P2935" s="10">
        <v>243</v>
      </c>
      <c r="Q2935" s="10">
        <v>252</v>
      </c>
      <c r="R2935" s="10" t="s">
        <v>17</v>
      </c>
      <c r="S2935" s="10" t="s">
        <v>21145</v>
      </c>
    </row>
    <row r="2936" spans="1:19">
      <c r="A2936" s="10">
        <v>262</v>
      </c>
      <c r="B2936" s="10">
        <v>55963</v>
      </c>
      <c r="C2936" s="10">
        <v>11988</v>
      </c>
      <c r="D2936" s="1" t="s">
        <v>7218</v>
      </c>
      <c r="E2936" s="1" t="s">
        <v>7227</v>
      </c>
      <c r="F2936" s="1" t="s">
        <v>7228</v>
      </c>
      <c r="G2936" s="10" t="s">
        <v>16</v>
      </c>
      <c r="H2936" s="10">
        <v>54.1</v>
      </c>
      <c r="I2936" s="10">
        <v>993.47670000000005</v>
      </c>
      <c r="J2936" s="10">
        <v>-8.9</v>
      </c>
      <c r="K2936" s="10">
        <v>497.74119999999999</v>
      </c>
      <c r="L2936" s="10">
        <v>2</v>
      </c>
      <c r="M2936" s="10">
        <v>125.9</v>
      </c>
      <c r="N2936" s="10">
        <v>79195</v>
      </c>
      <c r="O2936" s="10">
        <v>2</v>
      </c>
      <c r="P2936" s="10">
        <v>153</v>
      </c>
      <c r="Q2936" s="10">
        <v>161</v>
      </c>
      <c r="R2936" s="10" t="s">
        <v>17</v>
      </c>
      <c r="S2936" s="10" t="s">
        <v>21145</v>
      </c>
    </row>
    <row r="2937" spans="1:19">
      <c r="A2937" s="10">
        <v>262</v>
      </c>
      <c r="B2937" s="10">
        <v>55963</v>
      </c>
      <c r="C2937" s="10">
        <v>11988</v>
      </c>
      <c r="D2937" s="1" t="s">
        <v>7218</v>
      </c>
      <c r="E2937" s="1" t="s">
        <v>7229</v>
      </c>
      <c r="F2937" s="1" t="s">
        <v>7230</v>
      </c>
      <c r="G2937" s="10" t="s">
        <v>16</v>
      </c>
      <c r="H2937" s="10">
        <v>53.38</v>
      </c>
      <c r="I2937" s="10">
        <v>1041.6069</v>
      </c>
      <c r="J2937" s="10">
        <v>-12.1</v>
      </c>
      <c r="K2937" s="10">
        <v>521.80439999999999</v>
      </c>
      <c r="L2937" s="10">
        <v>2</v>
      </c>
      <c r="M2937" s="10">
        <v>383.52</v>
      </c>
      <c r="N2937" s="10">
        <v>226855</v>
      </c>
      <c r="O2937" s="10">
        <v>4</v>
      </c>
      <c r="P2937" s="10">
        <v>205</v>
      </c>
      <c r="Q2937" s="10">
        <v>214</v>
      </c>
      <c r="R2937" s="10" t="s">
        <v>17</v>
      </c>
      <c r="S2937" s="10" t="s">
        <v>21145</v>
      </c>
    </row>
    <row r="2938" spans="1:19">
      <c r="A2938" s="10">
        <v>262</v>
      </c>
      <c r="B2938" s="10">
        <v>55963</v>
      </c>
      <c r="C2938" s="10">
        <v>11988</v>
      </c>
      <c r="D2938" s="1" t="s">
        <v>7218</v>
      </c>
      <c r="E2938" s="1" t="s">
        <v>7231</v>
      </c>
      <c r="F2938" s="1" t="s">
        <v>7232</v>
      </c>
      <c r="G2938" s="10" t="s">
        <v>16</v>
      </c>
      <c r="H2938" s="10">
        <v>52.41</v>
      </c>
      <c r="I2938" s="10">
        <v>2380.2208999999998</v>
      </c>
      <c r="J2938" s="10">
        <v>-6.7</v>
      </c>
      <c r="K2938" s="10">
        <v>596.05849999999998</v>
      </c>
      <c r="L2938" s="10">
        <v>4</v>
      </c>
      <c r="M2938" s="10">
        <v>356.56</v>
      </c>
      <c r="N2938" s="10">
        <v>211405</v>
      </c>
      <c r="O2938" s="10">
        <v>2</v>
      </c>
      <c r="P2938" s="10">
        <v>58</v>
      </c>
      <c r="Q2938" s="10">
        <v>79</v>
      </c>
      <c r="R2938" s="10" t="s">
        <v>17</v>
      </c>
      <c r="S2938" s="10" t="s">
        <v>21145</v>
      </c>
    </row>
    <row r="2939" spans="1:19">
      <c r="A2939" s="10">
        <v>262</v>
      </c>
      <c r="B2939" s="10">
        <v>55963</v>
      </c>
      <c r="C2939" s="10">
        <v>11988</v>
      </c>
      <c r="D2939" s="1" t="s">
        <v>7218</v>
      </c>
      <c r="E2939" s="1" t="s">
        <v>7233</v>
      </c>
      <c r="F2939" s="1" t="s">
        <v>7234</v>
      </c>
      <c r="G2939" s="10" t="s">
        <v>16</v>
      </c>
      <c r="H2939" s="10">
        <v>44.09</v>
      </c>
      <c r="I2939" s="10">
        <v>1197.7081000000001</v>
      </c>
      <c r="J2939" s="10">
        <v>-8.5</v>
      </c>
      <c r="K2939" s="10">
        <v>400.23989999999998</v>
      </c>
      <c r="L2939" s="10">
        <v>3</v>
      </c>
      <c r="M2939" s="10">
        <v>337.24</v>
      </c>
      <c r="N2939" s="10">
        <v>200388</v>
      </c>
      <c r="O2939" s="10">
        <v>1</v>
      </c>
      <c r="P2939" s="10">
        <v>204</v>
      </c>
      <c r="Q2939" s="10">
        <v>214</v>
      </c>
      <c r="R2939" s="10" t="s">
        <v>17</v>
      </c>
      <c r="S2939" s="10" t="s">
        <v>21145</v>
      </c>
    </row>
    <row r="2940" spans="1:19">
      <c r="A2940" s="10">
        <v>262</v>
      </c>
      <c r="B2940" s="10">
        <v>55963</v>
      </c>
      <c r="C2940" s="10">
        <v>11988</v>
      </c>
      <c r="D2940" s="1" t="s">
        <v>7218</v>
      </c>
      <c r="E2940" s="1" t="s">
        <v>7235</v>
      </c>
      <c r="F2940" s="1" t="s">
        <v>7236</v>
      </c>
      <c r="G2940" s="10" t="s">
        <v>16</v>
      </c>
      <c r="H2940" s="10">
        <v>43.31</v>
      </c>
      <c r="I2940" s="10">
        <v>855.50649999999996</v>
      </c>
      <c r="J2940" s="10">
        <v>-8.1</v>
      </c>
      <c r="K2940" s="10">
        <v>428.75709999999998</v>
      </c>
      <c r="L2940" s="10">
        <v>2</v>
      </c>
      <c r="M2940" s="10">
        <v>233.48</v>
      </c>
      <c r="N2940" s="10">
        <v>140901</v>
      </c>
      <c r="O2940" s="10">
        <v>1</v>
      </c>
      <c r="P2940" s="10">
        <v>256</v>
      </c>
      <c r="Q2940" s="10">
        <v>263</v>
      </c>
      <c r="R2940" s="10" t="s">
        <v>17</v>
      </c>
      <c r="S2940" s="10" t="s">
        <v>21145</v>
      </c>
    </row>
    <row r="2941" spans="1:19">
      <c r="A2941" s="10">
        <v>262</v>
      </c>
      <c r="B2941" s="10">
        <v>55963</v>
      </c>
      <c r="C2941" s="10">
        <v>11988</v>
      </c>
      <c r="D2941" s="1" t="s">
        <v>7218</v>
      </c>
      <c r="E2941" s="1" t="s">
        <v>7237</v>
      </c>
      <c r="F2941" s="1" t="s">
        <v>7238</v>
      </c>
      <c r="G2941" s="10" t="s">
        <v>16</v>
      </c>
      <c r="H2941" s="10">
        <v>34.47</v>
      </c>
      <c r="I2941" s="10">
        <v>910.46609999999998</v>
      </c>
      <c r="J2941" s="10">
        <v>-4.9000000000000004</v>
      </c>
      <c r="K2941" s="10">
        <v>456.23809999999997</v>
      </c>
      <c r="L2941" s="10">
        <v>2</v>
      </c>
      <c r="M2941" s="10">
        <v>244.06</v>
      </c>
      <c r="N2941" s="10">
        <v>146961</v>
      </c>
      <c r="O2941" s="10">
        <v>3</v>
      </c>
      <c r="P2941" s="10">
        <v>146</v>
      </c>
      <c r="Q2941" s="10">
        <v>152</v>
      </c>
      <c r="R2941" s="10" t="s">
        <v>17</v>
      </c>
      <c r="S2941" s="10" t="s">
        <v>21145</v>
      </c>
    </row>
    <row r="2942" spans="1:19">
      <c r="A2942" s="10">
        <v>262</v>
      </c>
      <c r="B2942" s="10">
        <v>55963</v>
      </c>
      <c r="C2942" s="10">
        <v>11988</v>
      </c>
      <c r="D2942" s="1" t="s">
        <v>7218</v>
      </c>
      <c r="E2942" s="1" t="s">
        <v>7239</v>
      </c>
      <c r="F2942" s="1" t="s">
        <v>7240</v>
      </c>
      <c r="G2942" s="10" t="s">
        <v>16</v>
      </c>
      <c r="H2942" s="10">
        <v>31.8</v>
      </c>
      <c r="I2942" s="10">
        <v>920.47159999999997</v>
      </c>
      <c r="J2942" s="10">
        <v>-13.3</v>
      </c>
      <c r="K2942" s="10">
        <v>461.23689999999999</v>
      </c>
      <c r="L2942" s="10">
        <v>2</v>
      </c>
      <c r="M2942" s="10">
        <v>170.24</v>
      </c>
      <c r="N2942" s="10">
        <v>104641</v>
      </c>
      <c r="O2942" s="10">
        <v>1</v>
      </c>
      <c r="P2942" s="10">
        <v>235</v>
      </c>
      <c r="Q2942" s="10">
        <v>242</v>
      </c>
      <c r="R2942" s="10" t="s">
        <v>17</v>
      </c>
      <c r="S2942" s="10" t="s">
        <v>21145</v>
      </c>
    </row>
    <row r="2943" spans="1:19">
      <c r="A2943" s="10">
        <v>262</v>
      </c>
      <c r="B2943" s="10">
        <v>55963</v>
      </c>
      <c r="C2943" s="10">
        <v>11988</v>
      </c>
      <c r="D2943" s="1" t="s">
        <v>7218</v>
      </c>
      <c r="E2943" s="1" t="s">
        <v>7241</v>
      </c>
      <c r="F2943" s="1" t="s">
        <v>7242</v>
      </c>
      <c r="G2943" s="10" t="s">
        <v>16</v>
      </c>
      <c r="H2943" s="10">
        <v>31.51</v>
      </c>
      <c r="I2943" s="10">
        <v>1253.6152</v>
      </c>
      <c r="J2943" s="10">
        <v>-11.6</v>
      </c>
      <c r="K2943" s="10">
        <v>627.80759999999998</v>
      </c>
      <c r="L2943" s="10">
        <v>2</v>
      </c>
      <c r="M2943" s="10">
        <v>347.02</v>
      </c>
      <c r="N2943" s="10">
        <v>205945</v>
      </c>
      <c r="O2943" s="10">
        <v>1</v>
      </c>
      <c r="P2943" s="10">
        <v>216</v>
      </c>
      <c r="Q2943" s="10">
        <v>225</v>
      </c>
      <c r="R2943" s="10" t="s">
        <v>17</v>
      </c>
      <c r="S2943" s="10" t="s">
        <v>21145</v>
      </c>
    </row>
    <row r="2944" spans="1:19">
      <c r="A2944" s="10">
        <v>353</v>
      </c>
      <c r="B2944" s="10">
        <v>56298</v>
      </c>
      <c r="C2944" s="10">
        <v>11989</v>
      </c>
      <c r="D2944" s="1" t="s">
        <v>8307</v>
      </c>
      <c r="E2944" s="1" t="s">
        <v>8308</v>
      </c>
      <c r="F2944" s="1" t="s">
        <v>8309</v>
      </c>
      <c r="G2944" s="10" t="s">
        <v>16</v>
      </c>
      <c r="H2944" s="10">
        <v>75.56</v>
      </c>
      <c r="I2944" s="10">
        <v>1640.7438999999999</v>
      </c>
      <c r="J2944" s="10">
        <v>-5.4</v>
      </c>
      <c r="K2944" s="10">
        <v>547.91890000000001</v>
      </c>
      <c r="L2944" s="10">
        <v>3</v>
      </c>
      <c r="M2944" s="10">
        <v>440.11</v>
      </c>
      <c r="N2944" s="10">
        <v>259274</v>
      </c>
      <c r="O2944" s="10">
        <v>4</v>
      </c>
      <c r="P2944" s="10">
        <v>63</v>
      </c>
      <c r="Q2944" s="10">
        <v>76</v>
      </c>
      <c r="R2944" s="10" t="s">
        <v>16</v>
      </c>
      <c r="S2944" s="10" t="s">
        <v>21145</v>
      </c>
    </row>
    <row r="2945" spans="1:19">
      <c r="A2945" s="10">
        <v>353</v>
      </c>
      <c r="B2945" s="10">
        <v>56298</v>
      </c>
      <c r="C2945" s="10">
        <v>11989</v>
      </c>
      <c r="D2945" s="1" t="s">
        <v>8307</v>
      </c>
      <c r="E2945" s="1" t="s">
        <v>8310</v>
      </c>
      <c r="F2945" s="1" t="s">
        <v>8311</v>
      </c>
      <c r="G2945" s="10" t="s">
        <v>16</v>
      </c>
      <c r="H2945" s="10">
        <v>56.23</v>
      </c>
      <c r="I2945" s="10">
        <v>1416.7687000000001</v>
      </c>
      <c r="J2945" s="10">
        <v>-15.3</v>
      </c>
      <c r="K2945" s="10">
        <v>709.38080000000002</v>
      </c>
      <c r="L2945" s="10">
        <v>2</v>
      </c>
      <c r="M2945" s="10">
        <v>587.73</v>
      </c>
      <c r="N2945" s="10">
        <v>343718</v>
      </c>
      <c r="O2945" s="10">
        <v>2</v>
      </c>
      <c r="P2945" s="10">
        <v>20</v>
      </c>
      <c r="Q2945" s="10">
        <v>31</v>
      </c>
      <c r="R2945" s="10" t="s">
        <v>17</v>
      </c>
      <c r="S2945" s="10" t="s">
        <v>21145</v>
      </c>
    </row>
    <row r="2946" spans="1:19">
      <c r="A2946" s="10">
        <v>353</v>
      </c>
      <c r="B2946" s="10">
        <v>56298</v>
      </c>
      <c r="C2946" s="10">
        <v>11989</v>
      </c>
      <c r="D2946" s="1" t="s">
        <v>8307</v>
      </c>
      <c r="E2946" s="1" t="s">
        <v>8312</v>
      </c>
      <c r="F2946" s="1" t="s">
        <v>8313</v>
      </c>
      <c r="G2946" s="10" t="s">
        <v>16</v>
      </c>
      <c r="H2946" s="10">
        <v>52.4</v>
      </c>
      <c r="I2946" s="10">
        <v>1073.5175999999999</v>
      </c>
      <c r="J2946" s="10">
        <v>-6</v>
      </c>
      <c r="K2946" s="10">
        <v>537.76279999999997</v>
      </c>
      <c r="L2946" s="10">
        <v>2</v>
      </c>
      <c r="M2946" s="10">
        <v>302.05</v>
      </c>
      <c r="N2946" s="10">
        <v>180193</v>
      </c>
      <c r="O2946" s="10">
        <v>2</v>
      </c>
      <c r="P2946" s="10">
        <v>162</v>
      </c>
      <c r="Q2946" s="10">
        <v>171</v>
      </c>
      <c r="R2946" s="10" t="s">
        <v>16</v>
      </c>
      <c r="S2946" s="10" t="s">
        <v>21145</v>
      </c>
    </row>
    <row r="2947" spans="1:19">
      <c r="A2947" s="10">
        <v>353</v>
      </c>
      <c r="B2947" s="10">
        <v>56298</v>
      </c>
      <c r="C2947" s="10">
        <v>11989</v>
      </c>
      <c r="D2947" s="1" t="s">
        <v>8307</v>
      </c>
      <c r="E2947" s="1" t="s">
        <v>8314</v>
      </c>
      <c r="F2947" s="1" t="s">
        <v>8315</v>
      </c>
      <c r="G2947" s="10" t="s">
        <v>16</v>
      </c>
      <c r="H2947" s="10">
        <v>51.27</v>
      </c>
      <c r="I2947" s="10">
        <v>974.50319999999999</v>
      </c>
      <c r="J2947" s="10">
        <v>-9.1999999999999993</v>
      </c>
      <c r="K2947" s="10">
        <v>488.25439999999998</v>
      </c>
      <c r="L2947" s="10">
        <v>2</v>
      </c>
      <c r="M2947" s="10">
        <v>62.53</v>
      </c>
      <c r="N2947" s="10">
        <v>42833</v>
      </c>
      <c r="O2947" s="10">
        <v>3</v>
      </c>
      <c r="P2947" s="10">
        <v>149</v>
      </c>
      <c r="Q2947" s="10">
        <v>158</v>
      </c>
      <c r="R2947" s="10" t="s">
        <v>17</v>
      </c>
      <c r="S2947" s="10" t="s">
        <v>21145</v>
      </c>
    </row>
    <row r="2948" spans="1:19">
      <c r="A2948" s="10">
        <v>353</v>
      </c>
      <c r="B2948" s="10">
        <v>56298</v>
      </c>
      <c r="C2948" s="10">
        <v>11989</v>
      </c>
      <c r="D2948" s="1" t="s">
        <v>8307</v>
      </c>
      <c r="E2948" s="1" t="s">
        <v>8316</v>
      </c>
      <c r="F2948" s="1" t="s">
        <v>8317</v>
      </c>
      <c r="G2948" s="10" t="s">
        <v>16</v>
      </c>
      <c r="H2948" s="10">
        <v>26.24</v>
      </c>
      <c r="I2948" s="10">
        <v>713.39729999999997</v>
      </c>
      <c r="J2948" s="10">
        <v>-15.4</v>
      </c>
      <c r="K2948" s="10">
        <v>357.7004</v>
      </c>
      <c r="L2948" s="10">
        <v>2</v>
      </c>
      <c r="M2948" s="10">
        <v>94.29</v>
      </c>
      <c r="N2948" s="10">
        <v>61108</v>
      </c>
      <c r="O2948" s="10">
        <v>1</v>
      </c>
      <c r="P2948" s="10">
        <v>133</v>
      </c>
      <c r="Q2948" s="10">
        <v>138</v>
      </c>
      <c r="R2948" s="10" t="s">
        <v>17</v>
      </c>
      <c r="S2948" s="10" t="s">
        <v>21145</v>
      </c>
    </row>
    <row r="2949" spans="1:19">
      <c r="A2949" s="10">
        <v>353</v>
      </c>
      <c r="B2949" s="10">
        <v>56298</v>
      </c>
      <c r="C2949" s="10">
        <v>11989</v>
      </c>
      <c r="D2949" s="1" t="s">
        <v>8307</v>
      </c>
      <c r="E2949" s="1" t="s">
        <v>8318</v>
      </c>
      <c r="F2949" s="1" t="s">
        <v>8319</v>
      </c>
      <c r="G2949" s="10" t="s">
        <v>16</v>
      </c>
      <c r="H2949" s="10">
        <v>26.11</v>
      </c>
      <c r="I2949" s="10">
        <v>777.3691</v>
      </c>
      <c r="J2949" s="10">
        <v>-9.9</v>
      </c>
      <c r="K2949" s="10">
        <v>389.68799999999999</v>
      </c>
      <c r="L2949" s="10">
        <v>2</v>
      </c>
      <c r="M2949" s="10">
        <v>6.95</v>
      </c>
      <c r="N2949" s="10">
        <v>10507</v>
      </c>
      <c r="O2949" s="10">
        <v>1</v>
      </c>
      <c r="P2949" s="10">
        <v>38</v>
      </c>
      <c r="Q2949" s="10">
        <v>44</v>
      </c>
      <c r="R2949" s="10" t="s">
        <v>16</v>
      </c>
      <c r="S2949" s="10" t="s">
        <v>21145</v>
      </c>
    </row>
    <row r="2950" spans="1:19">
      <c r="A2950" s="10">
        <v>353</v>
      </c>
      <c r="B2950" s="10">
        <v>56298</v>
      </c>
      <c r="C2950" s="10">
        <v>11989</v>
      </c>
      <c r="D2950" s="1" t="s">
        <v>8307</v>
      </c>
      <c r="E2950" s="1" t="s">
        <v>8320</v>
      </c>
      <c r="F2950" s="1" t="s">
        <v>8321</v>
      </c>
      <c r="G2950" s="10" t="s">
        <v>16</v>
      </c>
      <c r="H2950" s="10">
        <v>23.01</v>
      </c>
      <c r="I2950" s="10">
        <v>833.39189999999996</v>
      </c>
      <c r="J2950" s="10">
        <v>0.6</v>
      </c>
      <c r="K2950" s="10">
        <v>417.70350000000002</v>
      </c>
      <c r="L2950" s="10">
        <v>2</v>
      </c>
      <c r="M2950" s="10">
        <v>233.84</v>
      </c>
      <c r="N2950" s="10">
        <v>141105</v>
      </c>
      <c r="O2950" s="10">
        <v>1</v>
      </c>
      <c r="P2950" s="10">
        <v>126</v>
      </c>
      <c r="Q2950" s="10">
        <v>132</v>
      </c>
      <c r="R2950" s="10" t="s">
        <v>17</v>
      </c>
      <c r="S2950" s="10" t="s">
        <v>21145</v>
      </c>
    </row>
    <row r="2951" spans="1:19">
      <c r="A2951" s="10">
        <v>188</v>
      </c>
      <c r="B2951" s="10">
        <v>55911</v>
      </c>
      <c r="C2951" s="10">
        <v>11990</v>
      </c>
      <c r="D2951" s="1" t="s">
        <v>5334</v>
      </c>
      <c r="E2951" s="1" t="s">
        <v>5335</v>
      </c>
      <c r="F2951" s="1" t="s">
        <v>5336</v>
      </c>
      <c r="G2951" s="10" t="s">
        <v>16</v>
      </c>
      <c r="H2951" s="10">
        <v>83.97</v>
      </c>
      <c r="I2951" s="10">
        <v>1696.8533</v>
      </c>
      <c r="J2951" s="10">
        <v>-10.1</v>
      </c>
      <c r="K2951" s="10">
        <v>566.61929999999995</v>
      </c>
      <c r="L2951" s="10">
        <v>3</v>
      </c>
      <c r="M2951" s="10">
        <v>395.38</v>
      </c>
      <c r="N2951" s="10">
        <v>233629</v>
      </c>
      <c r="O2951" s="10">
        <v>3</v>
      </c>
      <c r="P2951" s="10">
        <v>46</v>
      </c>
      <c r="Q2951" s="10">
        <v>61</v>
      </c>
      <c r="R2951" s="10" t="s">
        <v>17</v>
      </c>
      <c r="S2951" s="10" t="s">
        <v>21145</v>
      </c>
    </row>
    <row r="2952" spans="1:19">
      <c r="A2952" s="10">
        <v>188</v>
      </c>
      <c r="B2952" s="10">
        <v>55911</v>
      </c>
      <c r="C2952" s="10">
        <v>11990</v>
      </c>
      <c r="D2952" s="1" t="s">
        <v>5334</v>
      </c>
      <c r="E2952" s="1" t="s">
        <v>5337</v>
      </c>
      <c r="F2952" s="1" t="s">
        <v>5338</v>
      </c>
      <c r="G2952" s="10" t="s">
        <v>16</v>
      </c>
      <c r="H2952" s="10">
        <v>69.150000000000006</v>
      </c>
      <c r="I2952" s="10">
        <v>1851.8572999999999</v>
      </c>
      <c r="J2952" s="10">
        <v>-6</v>
      </c>
      <c r="K2952" s="10">
        <v>618.2894</v>
      </c>
      <c r="L2952" s="10">
        <v>3</v>
      </c>
      <c r="M2952" s="10">
        <v>340.66</v>
      </c>
      <c r="N2952" s="10">
        <v>202312</v>
      </c>
      <c r="O2952" s="10">
        <v>2</v>
      </c>
      <c r="P2952" s="10">
        <v>67</v>
      </c>
      <c r="Q2952" s="10">
        <v>82</v>
      </c>
      <c r="R2952" s="10" t="s">
        <v>17</v>
      </c>
      <c r="S2952" s="10" t="s">
        <v>21145</v>
      </c>
    </row>
    <row r="2953" spans="1:19">
      <c r="A2953" s="10">
        <v>188</v>
      </c>
      <c r="B2953" s="10">
        <v>55911</v>
      </c>
      <c r="C2953" s="10">
        <v>11990</v>
      </c>
      <c r="D2953" s="1" t="s">
        <v>5334</v>
      </c>
      <c r="E2953" s="1" t="s">
        <v>5339</v>
      </c>
      <c r="F2953" s="1" t="s">
        <v>5340</v>
      </c>
      <c r="G2953" s="10" t="s">
        <v>16</v>
      </c>
      <c r="H2953" s="10">
        <v>68.83</v>
      </c>
      <c r="I2953" s="10">
        <v>1954.9788000000001</v>
      </c>
      <c r="J2953" s="10">
        <v>-2.9</v>
      </c>
      <c r="K2953" s="10">
        <v>652.66499999999996</v>
      </c>
      <c r="L2953" s="10">
        <v>3</v>
      </c>
      <c r="M2953" s="10">
        <v>488.91</v>
      </c>
      <c r="N2953" s="10">
        <v>287154</v>
      </c>
      <c r="O2953" s="10">
        <v>1</v>
      </c>
      <c r="P2953" s="10">
        <v>145</v>
      </c>
      <c r="Q2953" s="10">
        <v>162</v>
      </c>
      <c r="R2953" s="10" t="s">
        <v>17</v>
      </c>
      <c r="S2953" s="10" t="s">
        <v>21145</v>
      </c>
    </row>
    <row r="2954" spans="1:19">
      <c r="A2954" s="10">
        <v>188</v>
      </c>
      <c r="B2954" s="10">
        <v>55911</v>
      </c>
      <c r="C2954" s="10">
        <v>11990</v>
      </c>
      <c r="D2954" s="1" t="s">
        <v>5334</v>
      </c>
      <c r="E2954" s="1" t="s">
        <v>5341</v>
      </c>
      <c r="F2954" s="1" t="s">
        <v>5342</v>
      </c>
      <c r="G2954" s="10" t="s">
        <v>16</v>
      </c>
      <c r="H2954" s="10">
        <v>68.569999999999993</v>
      </c>
      <c r="I2954" s="10">
        <v>1457.6647</v>
      </c>
      <c r="J2954" s="10">
        <v>-5.6</v>
      </c>
      <c r="K2954" s="10">
        <v>729.83550000000002</v>
      </c>
      <c r="L2954" s="10">
        <v>2</v>
      </c>
      <c r="M2954" s="10">
        <v>253.87</v>
      </c>
      <c r="N2954" s="10">
        <v>152525</v>
      </c>
      <c r="O2954" s="10">
        <v>3</v>
      </c>
      <c r="P2954" s="10">
        <v>204</v>
      </c>
      <c r="Q2954" s="10">
        <v>216</v>
      </c>
      <c r="R2954" s="10" t="s">
        <v>17</v>
      </c>
      <c r="S2954" s="10" t="s">
        <v>21145</v>
      </c>
    </row>
    <row r="2955" spans="1:19">
      <c r="A2955" s="10">
        <v>188</v>
      </c>
      <c r="B2955" s="10">
        <v>55911</v>
      </c>
      <c r="C2955" s="10">
        <v>11990</v>
      </c>
      <c r="D2955" s="1" t="s">
        <v>5334</v>
      </c>
      <c r="E2955" s="1" t="s">
        <v>5343</v>
      </c>
      <c r="F2955" s="1" t="s">
        <v>5344</v>
      </c>
      <c r="G2955" s="10" t="s">
        <v>16</v>
      </c>
      <c r="H2955" s="10">
        <v>59.14</v>
      </c>
      <c r="I2955" s="10">
        <v>1675.7048</v>
      </c>
      <c r="J2955" s="10">
        <v>-7.8</v>
      </c>
      <c r="K2955" s="10">
        <v>419.93020000000001</v>
      </c>
      <c r="L2955" s="10">
        <v>4</v>
      </c>
      <c r="M2955" s="10">
        <v>208.28</v>
      </c>
      <c r="N2955" s="10">
        <v>126459</v>
      </c>
      <c r="O2955" s="10">
        <v>2</v>
      </c>
      <c r="P2955" s="10">
        <v>99</v>
      </c>
      <c r="Q2955" s="10">
        <v>111</v>
      </c>
      <c r="R2955" s="10" t="s">
        <v>16</v>
      </c>
      <c r="S2955" s="10" t="s">
        <v>21145</v>
      </c>
    </row>
    <row r="2956" spans="1:19">
      <c r="A2956" s="10">
        <v>188</v>
      </c>
      <c r="B2956" s="10">
        <v>55911</v>
      </c>
      <c r="C2956" s="10">
        <v>11990</v>
      </c>
      <c r="D2956" s="1" t="s">
        <v>5334</v>
      </c>
      <c r="E2956" s="1" t="s">
        <v>5345</v>
      </c>
      <c r="F2956" s="1" t="s">
        <v>5346</v>
      </c>
      <c r="G2956" s="10" t="s">
        <v>16</v>
      </c>
      <c r="H2956" s="10">
        <v>44.92</v>
      </c>
      <c r="I2956" s="10">
        <v>1250.6403</v>
      </c>
      <c r="J2956" s="10">
        <v>-15</v>
      </c>
      <c r="K2956" s="10">
        <v>626.31809999999996</v>
      </c>
      <c r="L2956" s="10">
        <v>2</v>
      </c>
      <c r="M2956" s="10">
        <v>496.28</v>
      </c>
      <c r="N2956" s="10">
        <v>291398</v>
      </c>
      <c r="O2956" s="10">
        <v>2</v>
      </c>
      <c r="P2956" s="10">
        <v>163</v>
      </c>
      <c r="Q2956" s="10">
        <v>172</v>
      </c>
      <c r="R2956" s="10" t="s">
        <v>16</v>
      </c>
      <c r="S2956" s="10" t="s">
        <v>21145</v>
      </c>
    </row>
    <row r="2957" spans="1:19">
      <c r="A2957" s="10">
        <v>188</v>
      </c>
      <c r="B2957" s="10">
        <v>55911</v>
      </c>
      <c r="C2957" s="10">
        <v>11990</v>
      </c>
      <c r="D2957" s="1" t="s">
        <v>5334</v>
      </c>
      <c r="E2957" s="1" t="s">
        <v>5347</v>
      </c>
      <c r="F2957" s="1" t="s">
        <v>5348</v>
      </c>
      <c r="G2957" s="10" t="s">
        <v>16</v>
      </c>
      <c r="H2957" s="10">
        <v>43.97</v>
      </c>
      <c r="I2957" s="10">
        <v>990.49570000000006</v>
      </c>
      <c r="J2957" s="10">
        <v>-10</v>
      </c>
      <c r="K2957" s="10">
        <v>496.25020000000001</v>
      </c>
      <c r="L2957" s="10">
        <v>2</v>
      </c>
      <c r="M2957" s="10">
        <v>214.83</v>
      </c>
      <c r="N2957" s="10">
        <v>130196</v>
      </c>
      <c r="O2957" s="10">
        <v>2</v>
      </c>
      <c r="P2957" s="10">
        <v>38</v>
      </c>
      <c r="Q2957" s="10">
        <v>45</v>
      </c>
      <c r="R2957" s="10" t="s">
        <v>16</v>
      </c>
      <c r="S2957" s="10" t="s">
        <v>21145</v>
      </c>
    </row>
    <row r="2958" spans="1:19">
      <c r="A2958" s="10">
        <v>188</v>
      </c>
      <c r="B2958" s="10">
        <v>55911</v>
      </c>
      <c r="C2958" s="10">
        <v>11990</v>
      </c>
      <c r="D2958" s="1" t="s">
        <v>5334</v>
      </c>
      <c r="E2958" s="1" t="s">
        <v>5349</v>
      </c>
      <c r="F2958" s="1" t="s">
        <v>5350</v>
      </c>
      <c r="G2958" s="10" t="s">
        <v>16</v>
      </c>
      <c r="H2958" s="10">
        <v>43.41</v>
      </c>
      <c r="I2958" s="10">
        <v>1158.5992000000001</v>
      </c>
      <c r="J2958" s="10">
        <v>-11.5</v>
      </c>
      <c r="K2958" s="10">
        <v>580.30020000000002</v>
      </c>
      <c r="L2958" s="10">
        <v>2</v>
      </c>
      <c r="M2958" s="10">
        <v>226.72</v>
      </c>
      <c r="N2958" s="10">
        <v>136974</v>
      </c>
      <c r="O2958" s="10">
        <v>1</v>
      </c>
      <c r="P2958" s="10">
        <v>151</v>
      </c>
      <c r="Q2958" s="10">
        <v>162</v>
      </c>
      <c r="R2958" s="10" t="s">
        <v>17</v>
      </c>
      <c r="S2958" s="10" t="s">
        <v>21145</v>
      </c>
    </row>
    <row r="2959" spans="1:19">
      <c r="A2959" s="10">
        <v>188</v>
      </c>
      <c r="B2959" s="10">
        <v>55911</v>
      </c>
      <c r="C2959" s="10">
        <v>11990</v>
      </c>
      <c r="D2959" s="1" t="s">
        <v>5334</v>
      </c>
      <c r="E2959" s="1" t="s">
        <v>5351</v>
      </c>
      <c r="F2959" s="1" t="s">
        <v>5352</v>
      </c>
      <c r="G2959" s="10" t="s">
        <v>16</v>
      </c>
      <c r="H2959" s="10">
        <v>42.86</v>
      </c>
      <c r="I2959" s="10">
        <v>1110.6648</v>
      </c>
      <c r="J2959" s="10">
        <v>-7.7</v>
      </c>
      <c r="K2959" s="10">
        <v>556.33540000000005</v>
      </c>
      <c r="L2959" s="10">
        <v>2</v>
      </c>
      <c r="M2959" s="10">
        <v>316.88</v>
      </c>
      <c r="N2959" s="10">
        <v>188680</v>
      </c>
      <c r="O2959" s="10">
        <v>3</v>
      </c>
      <c r="P2959" s="10">
        <v>19</v>
      </c>
      <c r="Q2959" s="10">
        <v>28</v>
      </c>
      <c r="R2959" s="10" t="s">
        <v>17</v>
      </c>
      <c r="S2959" s="10" t="s">
        <v>21145</v>
      </c>
    </row>
    <row r="2960" spans="1:19">
      <c r="A2960" s="10">
        <v>188</v>
      </c>
      <c r="B2960" s="10">
        <v>55911</v>
      </c>
      <c r="C2960" s="10">
        <v>11990</v>
      </c>
      <c r="D2960" s="1" t="s">
        <v>5334</v>
      </c>
      <c r="E2960" s="1" t="s">
        <v>5353</v>
      </c>
      <c r="F2960" s="1" t="s">
        <v>5354</v>
      </c>
      <c r="G2960" s="10" t="s">
        <v>16</v>
      </c>
      <c r="H2960" s="10">
        <v>37.39</v>
      </c>
      <c r="I2960" s="10">
        <v>894.45989999999995</v>
      </c>
      <c r="J2960" s="10">
        <v>-9.8000000000000007</v>
      </c>
      <c r="K2960" s="10">
        <v>448.2328</v>
      </c>
      <c r="L2960" s="10">
        <v>2</v>
      </c>
      <c r="M2960" s="10">
        <v>259.39999999999998</v>
      </c>
      <c r="N2960" s="10">
        <v>155748</v>
      </c>
      <c r="O2960" s="10">
        <v>3</v>
      </c>
      <c r="P2960" s="10">
        <v>6</v>
      </c>
      <c r="Q2960" s="10">
        <v>12</v>
      </c>
      <c r="R2960" s="10" t="s">
        <v>17</v>
      </c>
      <c r="S2960" s="10" t="s">
        <v>21145</v>
      </c>
    </row>
    <row r="2961" spans="1:19">
      <c r="A2961" s="10">
        <v>188</v>
      </c>
      <c r="B2961" s="10">
        <v>55911</v>
      </c>
      <c r="C2961" s="10">
        <v>11990</v>
      </c>
      <c r="D2961" s="1" t="s">
        <v>5334</v>
      </c>
      <c r="E2961" s="1" t="s">
        <v>5355</v>
      </c>
      <c r="F2961" s="1" t="s">
        <v>5356</v>
      </c>
      <c r="G2961" s="10" t="s">
        <v>16</v>
      </c>
      <c r="H2961" s="10">
        <v>32.96</v>
      </c>
      <c r="I2961" s="10">
        <v>1106.5144</v>
      </c>
      <c r="J2961" s="10">
        <v>-8.8000000000000007</v>
      </c>
      <c r="K2961" s="10">
        <v>369.84219999999999</v>
      </c>
      <c r="L2961" s="10">
        <v>3</v>
      </c>
      <c r="M2961" s="10">
        <v>134.5</v>
      </c>
      <c r="N2961" s="10">
        <v>84138</v>
      </c>
      <c r="O2961" s="10">
        <v>1</v>
      </c>
      <c r="P2961" s="10">
        <v>112</v>
      </c>
      <c r="Q2961" s="10">
        <v>119</v>
      </c>
      <c r="R2961" s="10" t="s">
        <v>17</v>
      </c>
      <c r="S2961" s="10" t="s">
        <v>21145</v>
      </c>
    </row>
    <row r="2962" spans="1:19">
      <c r="A2962" s="10">
        <v>188</v>
      </c>
      <c r="B2962" s="10">
        <v>55911</v>
      </c>
      <c r="C2962" s="10">
        <v>11990</v>
      </c>
      <c r="D2962" s="1" t="s">
        <v>5334</v>
      </c>
      <c r="E2962" s="1" t="s">
        <v>5357</v>
      </c>
      <c r="F2962" s="1" t="s">
        <v>5358</v>
      </c>
      <c r="G2962" s="10" t="s">
        <v>17</v>
      </c>
      <c r="H2962" s="10">
        <v>31.02</v>
      </c>
      <c r="I2962" s="10">
        <v>989.45659999999998</v>
      </c>
      <c r="J2962" s="10">
        <v>-5.3</v>
      </c>
      <c r="K2962" s="10">
        <v>495.73289999999997</v>
      </c>
      <c r="L2962" s="10">
        <v>2</v>
      </c>
      <c r="M2962" s="10">
        <v>58.65</v>
      </c>
      <c r="N2962" s="10">
        <v>40610</v>
      </c>
      <c r="O2962" s="10">
        <v>1</v>
      </c>
      <c r="P2962" s="10">
        <v>75</v>
      </c>
      <c r="Q2962" s="10">
        <v>82</v>
      </c>
      <c r="R2962" s="10" t="s">
        <v>17</v>
      </c>
      <c r="S2962" s="10" t="s">
        <v>21145</v>
      </c>
    </row>
    <row r="2963" spans="1:19">
      <c r="A2963" s="10">
        <v>188</v>
      </c>
      <c r="B2963" s="10">
        <v>55911</v>
      </c>
      <c r="C2963" s="10">
        <v>11990</v>
      </c>
      <c r="D2963" s="1" t="s">
        <v>5334</v>
      </c>
      <c r="E2963" s="1" t="s">
        <v>5359</v>
      </c>
      <c r="F2963" s="1" t="s">
        <v>5360</v>
      </c>
      <c r="G2963" s="10" t="s">
        <v>16</v>
      </c>
      <c r="H2963" s="10">
        <v>28.49</v>
      </c>
      <c r="I2963" s="10">
        <v>804.41300000000001</v>
      </c>
      <c r="J2963" s="10">
        <v>-9.8000000000000007</v>
      </c>
      <c r="K2963" s="10">
        <v>403.20979999999997</v>
      </c>
      <c r="L2963" s="10">
        <v>2</v>
      </c>
      <c r="M2963" s="10">
        <v>269.20999999999998</v>
      </c>
      <c r="N2963" s="10">
        <v>161400</v>
      </c>
      <c r="O2963" s="10">
        <v>4</v>
      </c>
      <c r="P2963" s="10">
        <v>90</v>
      </c>
      <c r="Q2963" s="10">
        <v>96</v>
      </c>
      <c r="R2963" s="10" t="s">
        <v>17</v>
      </c>
      <c r="S2963" s="10" t="s">
        <v>21145</v>
      </c>
    </row>
    <row r="2964" spans="1:19">
      <c r="A2964" s="10">
        <v>188</v>
      </c>
      <c r="B2964" s="10">
        <v>55911</v>
      </c>
      <c r="C2964" s="10">
        <v>11990</v>
      </c>
      <c r="D2964" s="1" t="s">
        <v>5334</v>
      </c>
      <c r="E2964" s="1" t="s">
        <v>5361</v>
      </c>
      <c r="F2964" s="1" t="s">
        <v>5362</v>
      </c>
      <c r="G2964" s="10" t="s">
        <v>16</v>
      </c>
      <c r="H2964" s="10">
        <v>25.51</v>
      </c>
      <c r="I2964" s="10">
        <v>859.55309999999997</v>
      </c>
      <c r="J2964" s="10">
        <v>-15</v>
      </c>
      <c r="K2964" s="10">
        <v>430.7774</v>
      </c>
      <c r="L2964" s="10">
        <v>2</v>
      </c>
      <c r="M2964" s="10">
        <v>487.56</v>
      </c>
      <c r="N2964" s="10">
        <v>286440</v>
      </c>
      <c r="O2964" s="10">
        <v>3</v>
      </c>
      <c r="P2964" s="10">
        <v>177</v>
      </c>
      <c r="Q2964" s="10">
        <v>183</v>
      </c>
      <c r="R2964" s="10" t="s">
        <v>17</v>
      </c>
      <c r="S2964" s="10" t="s">
        <v>21145</v>
      </c>
    </row>
    <row r="2965" spans="1:19">
      <c r="A2965" s="10">
        <v>188</v>
      </c>
      <c r="B2965" s="10">
        <v>55911</v>
      </c>
      <c r="C2965" s="10">
        <v>11990</v>
      </c>
      <c r="D2965" s="1" t="s">
        <v>5334</v>
      </c>
      <c r="E2965" s="1" t="s">
        <v>5363</v>
      </c>
      <c r="F2965" s="1" t="s">
        <v>5364</v>
      </c>
      <c r="G2965" s="10" t="s">
        <v>16</v>
      </c>
      <c r="H2965" s="10">
        <v>23.91</v>
      </c>
      <c r="I2965" s="10">
        <v>1015.6541999999999</v>
      </c>
      <c r="J2965" s="10">
        <v>-8.6</v>
      </c>
      <c r="K2965" s="10">
        <v>508.83</v>
      </c>
      <c r="L2965" s="10">
        <v>2</v>
      </c>
      <c r="M2965" s="10">
        <v>411.89</v>
      </c>
      <c r="N2965" s="10">
        <v>243119</v>
      </c>
      <c r="O2965" s="10">
        <v>1</v>
      </c>
      <c r="P2965" s="10">
        <v>176</v>
      </c>
      <c r="Q2965" s="10">
        <v>183</v>
      </c>
      <c r="R2965" s="10" t="s">
        <v>17</v>
      </c>
      <c r="S2965" s="10" t="s">
        <v>21145</v>
      </c>
    </row>
    <row r="2966" spans="1:19">
      <c r="A2966" s="10">
        <v>188</v>
      </c>
      <c r="B2966" s="10">
        <v>55911</v>
      </c>
      <c r="C2966" s="10">
        <v>11990</v>
      </c>
      <c r="D2966" s="1" t="s">
        <v>5334</v>
      </c>
      <c r="E2966" s="1" t="s">
        <v>5365</v>
      </c>
      <c r="F2966" s="1" t="s">
        <v>5366</v>
      </c>
      <c r="G2966" s="10" t="s">
        <v>16</v>
      </c>
      <c r="H2966" s="10">
        <v>22.75</v>
      </c>
      <c r="I2966" s="10">
        <v>977.44140000000004</v>
      </c>
      <c r="J2966" s="10">
        <v>-12.2</v>
      </c>
      <c r="K2966" s="10">
        <v>489.72199999999998</v>
      </c>
      <c r="L2966" s="10">
        <v>2</v>
      </c>
      <c r="M2966" s="10">
        <v>0.68</v>
      </c>
      <c r="N2966" s="10">
        <v>6880</v>
      </c>
      <c r="O2966" s="10">
        <v>1</v>
      </c>
      <c r="P2966" s="10">
        <v>29</v>
      </c>
      <c r="Q2966" s="10">
        <v>37</v>
      </c>
      <c r="R2966" s="10" t="s">
        <v>17</v>
      </c>
      <c r="S2966" s="10" t="s">
        <v>21145</v>
      </c>
    </row>
    <row r="2967" spans="1:19">
      <c r="A2967" s="10">
        <v>307</v>
      </c>
      <c r="B2967" s="10">
        <v>56300</v>
      </c>
      <c r="C2967" s="10">
        <v>12063</v>
      </c>
      <c r="D2967" s="1" t="s">
        <v>7755</v>
      </c>
      <c r="E2967" s="1" t="s">
        <v>7756</v>
      </c>
      <c r="F2967" s="1" t="s">
        <v>7757</v>
      </c>
      <c r="G2967" s="10" t="s">
        <v>16</v>
      </c>
      <c r="H2967" s="10">
        <v>84.32</v>
      </c>
      <c r="I2967" s="10">
        <v>1879.0930000000001</v>
      </c>
      <c r="J2967" s="10">
        <v>-7.8</v>
      </c>
      <c r="K2967" s="10">
        <v>470.77690000000001</v>
      </c>
      <c r="L2967" s="10">
        <v>4</v>
      </c>
      <c r="M2967" s="10">
        <v>409.23</v>
      </c>
      <c r="N2967" s="10">
        <v>241601</v>
      </c>
      <c r="O2967" s="10">
        <v>4</v>
      </c>
      <c r="P2967" s="10">
        <v>54</v>
      </c>
      <c r="Q2967" s="10">
        <v>70</v>
      </c>
      <c r="R2967" s="10" t="s">
        <v>17</v>
      </c>
      <c r="S2967" s="10" t="s">
        <v>21145</v>
      </c>
    </row>
    <row r="2968" spans="1:19">
      <c r="A2968" s="10">
        <v>307</v>
      </c>
      <c r="B2968" s="10">
        <v>56300</v>
      </c>
      <c r="C2968" s="10">
        <v>12063</v>
      </c>
      <c r="D2968" s="1" t="s">
        <v>7755</v>
      </c>
      <c r="E2968" s="1" t="s">
        <v>7758</v>
      </c>
      <c r="F2968" s="1" t="s">
        <v>7759</v>
      </c>
      <c r="G2968" s="10" t="s">
        <v>16</v>
      </c>
      <c r="H2968" s="10">
        <v>58.97</v>
      </c>
      <c r="I2968" s="10">
        <v>1243.6117999999999</v>
      </c>
      <c r="J2968" s="10">
        <v>-10.3</v>
      </c>
      <c r="K2968" s="10">
        <v>622.80679999999995</v>
      </c>
      <c r="L2968" s="10">
        <v>2</v>
      </c>
      <c r="M2968" s="10">
        <v>225.83</v>
      </c>
      <c r="N2968" s="10">
        <v>136472</v>
      </c>
      <c r="O2968" s="10">
        <v>2</v>
      </c>
      <c r="P2968" s="10">
        <v>21</v>
      </c>
      <c r="Q2968" s="10">
        <v>31</v>
      </c>
      <c r="R2968" s="10" t="s">
        <v>16</v>
      </c>
      <c r="S2968" s="10" t="s">
        <v>21145</v>
      </c>
    </row>
    <row r="2969" spans="1:19">
      <c r="A2969" s="10">
        <v>307</v>
      </c>
      <c r="B2969" s="10">
        <v>56300</v>
      </c>
      <c r="C2969" s="10">
        <v>12063</v>
      </c>
      <c r="D2969" s="1" t="s">
        <v>7755</v>
      </c>
      <c r="E2969" s="1" t="s">
        <v>7760</v>
      </c>
      <c r="F2969" s="1" t="s">
        <v>7761</v>
      </c>
      <c r="G2969" s="10" t="s">
        <v>16</v>
      </c>
      <c r="H2969" s="10">
        <v>44.63</v>
      </c>
      <c r="I2969" s="10">
        <v>1371.7067999999999</v>
      </c>
      <c r="J2969" s="10">
        <v>-6.2</v>
      </c>
      <c r="K2969" s="10">
        <v>458.24009999999998</v>
      </c>
      <c r="L2969" s="10">
        <v>3</v>
      </c>
      <c r="M2969" s="10">
        <v>198.26</v>
      </c>
      <c r="N2969" s="10">
        <v>120702</v>
      </c>
      <c r="O2969" s="10">
        <v>2</v>
      </c>
      <c r="P2969" s="10">
        <v>20</v>
      </c>
      <c r="Q2969" s="10">
        <v>31</v>
      </c>
      <c r="R2969" s="10" t="s">
        <v>16</v>
      </c>
      <c r="S2969" s="10" t="s">
        <v>21145</v>
      </c>
    </row>
    <row r="2970" spans="1:19">
      <c r="A2970" s="10">
        <v>307</v>
      </c>
      <c r="B2970" s="10">
        <v>56300</v>
      </c>
      <c r="C2970" s="10">
        <v>12063</v>
      </c>
      <c r="D2970" s="1" t="s">
        <v>7755</v>
      </c>
      <c r="E2970" s="1" t="s">
        <v>7762</v>
      </c>
      <c r="F2970" s="1" t="s">
        <v>7763</v>
      </c>
      <c r="G2970" s="10" t="s">
        <v>16</v>
      </c>
      <c r="H2970" s="10">
        <v>42.56</v>
      </c>
      <c r="I2970" s="10">
        <v>1043.4165</v>
      </c>
      <c r="J2970" s="10">
        <v>-13.1</v>
      </c>
      <c r="K2970" s="10">
        <v>522.70870000000002</v>
      </c>
      <c r="L2970" s="10">
        <v>2</v>
      </c>
      <c r="M2970" s="10">
        <v>151.27000000000001</v>
      </c>
      <c r="N2970" s="10">
        <v>93739</v>
      </c>
      <c r="O2970" s="10">
        <v>1</v>
      </c>
      <c r="P2970" s="10">
        <v>46</v>
      </c>
      <c r="Q2970" s="10">
        <v>53</v>
      </c>
      <c r="R2970" s="10" t="s">
        <v>16</v>
      </c>
      <c r="S2970" s="10" t="s">
        <v>21145</v>
      </c>
    </row>
    <row r="2971" spans="1:19">
      <c r="A2971" s="10">
        <v>307</v>
      </c>
      <c r="B2971" s="10">
        <v>56300</v>
      </c>
      <c r="C2971" s="10">
        <v>12063</v>
      </c>
      <c r="D2971" s="1" t="s">
        <v>7755</v>
      </c>
      <c r="E2971" s="1" t="s">
        <v>7764</v>
      </c>
      <c r="F2971" s="1" t="s">
        <v>7765</v>
      </c>
      <c r="G2971" s="10" t="s">
        <v>16</v>
      </c>
      <c r="H2971" s="10">
        <v>37.909999999999997</v>
      </c>
      <c r="I2971" s="10">
        <v>902.44569999999999</v>
      </c>
      <c r="J2971" s="10">
        <v>-7.5</v>
      </c>
      <c r="K2971" s="10">
        <v>452.22669999999999</v>
      </c>
      <c r="L2971" s="10">
        <v>2</v>
      </c>
      <c r="M2971" s="10">
        <v>87.42</v>
      </c>
      <c r="N2971" s="10">
        <v>57168</v>
      </c>
      <c r="O2971" s="10">
        <v>1</v>
      </c>
      <c r="P2971" s="10">
        <v>32</v>
      </c>
      <c r="Q2971" s="10">
        <v>39</v>
      </c>
      <c r="R2971" s="10" t="s">
        <v>17</v>
      </c>
      <c r="S2971" s="10" t="s">
        <v>21145</v>
      </c>
    </row>
    <row r="2972" spans="1:19">
      <c r="A2972" s="10">
        <v>307</v>
      </c>
      <c r="B2972" s="10">
        <v>56300</v>
      </c>
      <c r="C2972" s="10">
        <v>12063</v>
      </c>
      <c r="D2972" s="1" t="s">
        <v>7755</v>
      </c>
      <c r="E2972" s="1" t="s">
        <v>7766</v>
      </c>
      <c r="F2972" s="1" t="s">
        <v>7767</v>
      </c>
      <c r="G2972" s="10" t="s">
        <v>16</v>
      </c>
      <c r="H2972" s="10">
        <v>35.159999999999997</v>
      </c>
      <c r="I2972" s="10">
        <v>797.43230000000005</v>
      </c>
      <c r="J2972" s="10">
        <v>-8.8000000000000007</v>
      </c>
      <c r="K2972" s="10">
        <v>399.7199</v>
      </c>
      <c r="L2972" s="10">
        <v>2</v>
      </c>
      <c r="M2972" s="10">
        <v>345.51</v>
      </c>
      <c r="N2972" s="10">
        <v>205133</v>
      </c>
      <c r="O2972" s="10">
        <v>2</v>
      </c>
      <c r="P2972" s="10">
        <v>118</v>
      </c>
      <c r="Q2972" s="10">
        <v>123</v>
      </c>
      <c r="R2972" s="10" t="s">
        <v>17</v>
      </c>
      <c r="S2972" s="10" t="s">
        <v>21145</v>
      </c>
    </row>
    <row r="2973" spans="1:19">
      <c r="A2973" s="10">
        <v>307</v>
      </c>
      <c r="B2973" s="10">
        <v>56300</v>
      </c>
      <c r="C2973" s="10">
        <v>12063</v>
      </c>
      <c r="D2973" s="1" t="s">
        <v>7755</v>
      </c>
      <c r="E2973" s="1" t="s">
        <v>7768</v>
      </c>
      <c r="F2973" s="1" t="s">
        <v>7769</v>
      </c>
      <c r="G2973" s="10" t="s">
        <v>16</v>
      </c>
      <c r="H2973" s="10">
        <v>33.619999999999997</v>
      </c>
      <c r="I2973" s="10">
        <v>749.40719999999999</v>
      </c>
      <c r="J2973" s="10">
        <v>-10.4</v>
      </c>
      <c r="K2973" s="10">
        <v>375.70699999999999</v>
      </c>
      <c r="L2973" s="10">
        <v>2</v>
      </c>
      <c r="M2973" s="10">
        <v>157.19</v>
      </c>
      <c r="N2973" s="10">
        <v>97166</v>
      </c>
      <c r="O2973" s="10">
        <v>3</v>
      </c>
      <c r="P2973" s="10">
        <v>71</v>
      </c>
      <c r="Q2973" s="10">
        <v>77</v>
      </c>
      <c r="R2973" s="10" t="s">
        <v>17</v>
      </c>
      <c r="S2973" s="10" t="s">
        <v>21145</v>
      </c>
    </row>
    <row r="2974" spans="1:19">
      <c r="A2974" s="10">
        <v>845</v>
      </c>
      <c r="B2974" s="10">
        <v>57498</v>
      </c>
      <c r="C2974" s="10">
        <v>12124</v>
      </c>
      <c r="D2974" s="1" t="s">
        <v>10496</v>
      </c>
      <c r="E2974" s="1" t="s">
        <v>10497</v>
      </c>
      <c r="F2974" s="1" t="s">
        <v>10498</v>
      </c>
      <c r="G2974" s="10" t="s">
        <v>16</v>
      </c>
      <c r="H2974" s="10">
        <v>47.16</v>
      </c>
      <c r="I2974" s="10">
        <v>1467.845</v>
      </c>
      <c r="J2974" s="10">
        <v>-16.8</v>
      </c>
      <c r="K2974" s="10">
        <v>490.28070000000002</v>
      </c>
      <c r="L2974" s="10">
        <v>3</v>
      </c>
      <c r="M2974" s="10">
        <v>406.59</v>
      </c>
      <c r="N2974" s="10">
        <v>240085</v>
      </c>
      <c r="O2974" s="10">
        <v>1</v>
      </c>
      <c r="P2974" s="10">
        <v>29</v>
      </c>
      <c r="Q2974" s="10">
        <v>42</v>
      </c>
      <c r="R2974" s="10" t="s">
        <v>17</v>
      </c>
      <c r="S2974" s="10" t="s">
        <v>21145</v>
      </c>
    </row>
    <row r="2975" spans="1:19">
      <c r="A2975" s="10">
        <v>845</v>
      </c>
      <c r="B2975" s="10">
        <v>57498</v>
      </c>
      <c r="C2975" s="10">
        <v>12124</v>
      </c>
      <c r="D2975" s="1" t="s">
        <v>10496</v>
      </c>
      <c r="E2975" s="1" t="s">
        <v>10499</v>
      </c>
      <c r="F2975" s="1" t="s">
        <v>10500</v>
      </c>
      <c r="G2975" s="10" t="s">
        <v>16</v>
      </c>
      <c r="H2975" s="10">
        <v>32.51</v>
      </c>
      <c r="I2975" s="10">
        <v>1665.7958000000001</v>
      </c>
      <c r="J2975" s="10">
        <v>-8.1999999999999993</v>
      </c>
      <c r="K2975" s="10">
        <v>556.26800000000003</v>
      </c>
      <c r="L2975" s="10">
        <v>3</v>
      </c>
      <c r="M2975" s="10">
        <v>234.75</v>
      </c>
      <c r="N2975" s="10">
        <v>141611</v>
      </c>
      <c r="O2975" s="10">
        <v>1</v>
      </c>
      <c r="P2975" s="10">
        <v>240</v>
      </c>
      <c r="Q2975" s="10">
        <v>253</v>
      </c>
      <c r="R2975" s="10" t="s">
        <v>17</v>
      </c>
      <c r="S2975" s="10" t="s">
        <v>21145</v>
      </c>
    </row>
    <row r="2976" spans="1:19">
      <c r="A2976" s="10">
        <v>848</v>
      </c>
      <c r="B2976" s="10">
        <v>57599</v>
      </c>
      <c r="C2976" s="10">
        <v>12126</v>
      </c>
      <c r="D2976" s="1" t="s">
        <v>10758</v>
      </c>
      <c r="E2976" s="1" t="s">
        <v>10759</v>
      </c>
      <c r="F2976" s="1" t="s">
        <v>10760</v>
      </c>
      <c r="G2976" s="10" t="s">
        <v>16</v>
      </c>
      <c r="H2976" s="10">
        <v>31.82</v>
      </c>
      <c r="I2976" s="10">
        <v>904.46879999999999</v>
      </c>
      <c r="J2976" s="10">
        <v>-11.4</v>
      </c>
      <c r="K2976" s="10">
        <v>453.23649999999998</v>
      </c>
      <c r="L2976" s="10">
        <v>2</v>
      </c>
      <c r="M2976" s="10">
        <v>245.17</v>
      </c>
      <c r="N2976" s="10">
        <v>147568</v>
      </c>
      <c r="O2976" s="10">
        <v>1</v>
      </c>
      <c r="P2976" s="10">
        <v>179</v>
      </c>
      <c r="Q2976" s="10">
        <v>186</v>
      </c>
      <c r="R2976" s="10" t="s">
        <v>16</v>
      </c>
      <c r="S2976" s="10" t="s">
        <v>21145</v>
      </c>
    </row>
    <row r="2977" spans="1:19">
      <c r="A2977" s="10">
        <v>848</v>
      </c>
      <c r="B2977" s="10">
        <v>57599</v>
      </c>
      <c r="C2977" s="10">
        <v>12126</v>
      </c>
      <c r="D2977" s="1" t="s">
        <v>10758</v>
      </c>
      <c r="E2977" s="1" t="s">
        <v>10761</v>
      </c>
      <c r="F2977" s="1" t="s">
        <v>10762</v>
      </c>
      <c r="G2977" s="10" t="s">
        <v>16</v>
      </c>
      <c r="H2977" s="10">
        <v>30.88</v>
      </c>
      <c r="I2977" s="10">
        <v>1154.6659</v>
      </c>
      <c r="J2977" s="10">
        <v>-7.4</v>
      </c>
      <c r="K2977" s="10">
        <v>578.33590000000004</v>
      </c>
      <c r="L2977" s="10">
        <v>2</v>
      </c>
      <c r="M2977" s="10">
        <v>268.25</v>
      </c>
      <c r="N2977" s="10">
        <v>160808</v>
      </c>
      <c r="O2977" s="10">
        <v>1</v>
      </c>
      <c r="P2977" s="10">
        <v>58</v>
      </c>
      <c r="Q2977" s="10">
        <v>67</v>
      </c>
      <c r="R2977" s="10" t="s">
        <v>17</v>
      </c>
      <c r="S2977" s="10" t="s">
        <v>21145</v>
      </c>
    </row>
    <row r="2978" spans="1:19">
      <c r="A2978" s="10">
        <v>16</v>
      </c>
      <c r="B2978" s="10">
        <v>55876</v>
      </c>
      <c r="C2978" s="10">
        <v>12128</v>
      </c>
      <c r="D2978" s="1" t="s">
        <v>2132</v>
      </c>
      <c r="E2978" s="1" t="s">
        <v>2133</v>
      </c>
      <c r="F2978" s="1" t="s">
        <v>2134</v>
      </c>
      <c r="G2978" s="10" t="s">
        <v>16</v>
      </c>
      <c r="H2978" s="10">
        <v>103.11</v>
      </c>
      <c r="I2978" s="10">
        <v>2065.0050999999999</v>
      </c>
      <c r="J2978" s="10">
        <v>-8.6</v>
      </c>
      <c r="K2978" s="10">
        <v>689.33640000000003</v>
      </c>
      <c r="L2978" s="10">
        <v>3</v>
      </c>
      <c r="M2978" s="10">
        <v>489.79</v>
      </c>
      <c r="N2978" s="10">
        <v>287673</v>
      </c>
      <c r="O2978" s="10">
        <v>9</v>
      </c>
      <c r="P2978" s="10">
        <v>27</v>
      </c>
      <c r="Q2978" s="10">
        <v>47</v>
      </c>
      <c r="R2978" s="10" t="s">
        <v>16</v>
      </c>
      <c r="S2978" s="10" t="s">
        <v>21145</v>
      </c>
    </row>
    <row r="2979" spans="1:19">
      <c r="A2979" s="10">
        <v>16</v>
      </c>
      <c r="B2979" s="10">
        <v>55876</v>
      </c>
      <c r="C2979" s="10">
        <v>12128</v>
      </c>
      <c r="D2979" s="1" t="s">
        <v>2132</v>
      </c>
      <c r="E2979" s="1" t="s">
        <v>2135</v>
      </c>
      <c r="F2979" s="1" t="s">
        <v>2136</v>
      </c>
      <c r="G2979" s="10" t="s">
        <v>16</v>
      </c>
      <c r="H2979" s="10">
        <v>90.37</v>
      </c>
      <c r="I2979" s="10">
        <v>2323.0927999999999</v>
      </c>
      <c r="J2979" s="10">
        <v>-5.0999999999999996</v>
      </c>
      <c r="K2979" s="10">
        <v>775.36760000000004</v>
      </c>
      <c r="L2979" s="10">
        <v>3</v>
      </c>
      <c r="M2979" s="10">
        <v>455.06</v>
      </c>
      <c r="N2979" s="10">
        <v>267780</v>
      </c>
      <c r="O2979" s="10">
        <v>4</v>
      </c>
      <c r="P2979" s="10">
        <v>57</v>
      </c>
      <c r="Q2979" s="10">
        <v>75</v>
      </c>
      <c r="R2979" s="10" t="s">
        <v>17</v>
      </c>
      <c r="S2979" s="10" t="s">
        <v>21145</v>
      </c>
    </row>
    <row r="2980" spans="1:19">
      <c r="A2980" s="10">
        <v>16</v>
      </c>
      <c r="B2980" s="10">
        <v>55876</v>
      </c>
      <c r="C2980" s="10">
        <v>12128</v>
      </c>
      <c r="D2980" s="1" t="s">
        <v>2132</v>
      </c>
      <c r="E2980" s="1" t="s">
        <v>2137</v>
      </c>
      <c r="F2980" s="1" t="s">
        <v>2138</v>
      </c>
      <c r="G2980" s="10" t="s">
        <v>16</v>
      </c>
      <c r="H2980" s="10">
        <v>89.07</v>
      </c>
      <c r="I2980" s="10">
        <v>1528.7666999999999</v>
      </c>
      <c r="J2980" s="10">
        <v>-3.6</v>
      </c>
      <c r="K2980" s="10">
        <v>765.38789999999995</v>
      </c>
      <c r="L2980" s="10">
        <v>2</v>
      </c>
      <c r="M2980" s="10">
        <v>272.55</v>
      </c>
      <c r="N2980" s="10">
        <v>163227</v>
      </c>
      <c r="O2980" s="10">
        <v>6</v>
      </c>
      <c r="P2980" s="10">
        <v>32</v>
      </c>
      <c r="Q2980" s="10">
        <v>47</v>
      </c>
      <c r="R2980" s="10" t="s">
        <v>16</v>
      </c>
      <c r="S2980" s="10" t="s">
        <v>21145</v>
      </c>
    </row>
    <row r="2981" spans="1:19">
      <c r="A2981" s="10">
        <v>16</v>
      </c>
      <c r="B2981" s="10">
        <v>55876</v>
      </c>
      <c r="C2981" s="10">
        <v>12128</v>
      </c>
      <c r="D2981" s="1" t="s">
        <v>2132</v>
      </c>
      <c r="E2981" s="1" t="s">
        <v>2139</v>
      </c>
      <c r="F2981" s="1" t="s">
        <v>2140</v>
      </c>
      <c r="G2981" s="10" t="s">
        <v>16</v>
      </c>
      <c r="H2981" s="10">
        <v>87.86</v>
      </c>
      <c r="I2981" s="10">
        <v>2818.1671999999999</v>
      </c>
      <c r="J2981" s="10">
        <v>-4</v>
      </c>
      <c r="K2981" s="10">
        <v>940.39260000000002</v>
      </c>
      <c r="L2981" s="10">
        <v>3</v>
      </c>
      <c r="M2981" s="10">
        <v>406.17</v>
      </c>
      <c r="N2981" s="10">
        <v>239793</v>
      </c>
      <c r="O2981" s="10">
        <v>16</v>
      </c>
      <c r="P2981" s="10">
        <v>118</v>
      </c>
      <c r="Q2981" s="10">
        <v>141</v>
      </c>
      <c r="R2981" s="10" t="s">
        <v>16</v>
      </c>
      <c r="S2981" s="10" t="s">
        <v>21145</v>
      </c>
    </row>
    <row r="2982" spans="1:19">
      <c r="A2982" s="10">
        <v>16</v>
      </c>
      <c r="B2982" s="10">
        <v>55876</v>
      </c>
      <c r="C2982" s="10">
        <v>12128</v>
      </c>
      <c r="D2982" s="1" t="s">
        <v>2132</v>
      </c>
      <c r="E2982" s="1" t="s">
        <v>2141</v>
      </c>
      <c r="F2982" s="1" t="s">
        <v>2142</v>
      </c>
      <c r="G2982" s="10" t="s">
        <v>16</v>
      </c>
      <c r="H2982" s="10">
        <v>84.11</v>
      </c>
      <c r="I2982" s="10">
        <v>1301.6397999999999</v>
      </c>
      <c r="J2982" s="10">
        <v>-8</v>
      </c>
      <c r="K2982" s="10">
        <v>651.822</v>
      </c>
      <c r="L2982" s="10">
        <v>2</v>
      </c>
      <c r="M2982" s="10">
        <v>190.04</v>
      </c>
      <c r="N2982" s="10">
        <v>115961</v>
      </c>
      <c r="O2982" s="10">
        <v>4</v>
      </c>
      <c r="P2982" s="10">
        <v>35</v>
      </c>
      <c r="Q2982" s="10">
        <v>47</v>
      </c>
      <c r="R2982" s="10" t="s">
        <v>16</v>
      </c>
      <c r="S2982" s="10" t="s">
        <v>21145</v>
      </c>
    </row>
    <row r="2983" spans="1:19">
      <c r="A2983" s="10">
        <v>16</v>
      </c>
      <c r="B2983" s="10">
        <v>55876</v>
      </c>
      <c r="C2983" s="10">
        <v>12128</v>
      </c>
      <c r="D2983" s="1" t="s">
        <v>2132</v>
      </c>
      <c r="E2983" s="1" t="s">
        <v>2143</v>
      </c>
      <c r="F2983" s="1" t="s">
        <v>2144</v>
      </c>
      <c r="G2983" s="10" t="s">
        <v>16</v>
      </c>
      <c r="H2983" s="10">
        <v>80.91</v>
      </c>
      <c r="I2983" s="10">
        <v>1789.8780999999999</v>
      </c>
      <c r="J2983" s="10">
        <v>-6.3</v>
      </c>
      <c r="K2983" s="10">
        <v>597.62950000000001</v>
      </c>
      <c r="L2983" s="10">
        <v>3</v>
      </c>
      <c r="M2983" s="10">
        <v>400.78</v>
      </c>
      <c r="N2983" s="10">
        <v>236754</v>
      </c>
      <c r="O2983" s="10">
        <v>3</v>
      </c>
      <c r="P2983" s="10">
        <v>30</v>
      </c>
      <c r="Q2983" s="10">
        <v>47</v>
      </c>
      <c r="R2983" s="10" t="s">
        <v>16</v>
      </c>
      <c r="S2983" s="10" t="s">
        <v>21145</v>
      </c>
    </row>
    <row r="2984" spans="1:19">
      <c r="A2984" s="10">
        <v>16</v>
      </c>
      <c r="B2984" s="10">
        <v>55876</v>
      </c>
      <c r="C2984" s="10">
        <v>12128</v>
      </c>
      <c r="D2984" s="1" t="s">
        <v>2132</v>
      </c>
      <c r="E2984" s="1" t="s">
        <v>2145</v>
      </c>
      <c r="F2984" s="1" t="s">
        <v>2146</v>
      </c>
      <c r="G2984" s="10" t="s">
        <v>16</v>
      </c>
      <c r="H2984" s="10">
        <v>78.930000000000007</v>
      </c>
      <c r="I2984" s="10">
        <v>1917.9366</v>
      </c>
      <c r="J2984" s="10">
        <v>-9.5</v>
      </c>
      <c r="K2984" s="10">
        <v>640.3134</v>
      </c>
      <c r="L2984" s="10">
        <v>3</v>
      </c>
      <c r="M2984" s="10">
        <v>420.93</v>
      </c>
      <c r="N2984" s="10">
        <v>248270</v>
      </c>
      <c r="O2984" s="10">
        <v>5</v>
      </c>
      <c r="P2984" s="10">
        <v>28</v>
      </c>
      <c r="Q2984" s="10">
        <v>47</v>
      </c>
      <c r="R2984" s="10" t="s">
        <v>16</v>
      </c>
      <c r="S2984" s="10" t="s">
        <v>21145</v>
      </c>
    </row>
    <row r="2985" spans="1:19">
      <c r="A2985" s="10">
        <v>16</v>
      </c>
      <c r="B2985" s="10">
        <v>55876</v>
      </c>
      <c r="C2985" s="10">
        <v>12128</v>
      </c>
      <c r="D2985" s="1" t="s">
        <v>2132</v>
      </c>
      <c r="E2985" s="1" t="s">
        <v>2147</v>
      </c>
      <c r="F2985" s="1" t="s">
        <v>2148</v>
      </c>
      <c r="G2985" s="10" t="s">
        <v>16</v>
      </c>
      <c r="H2985" s="10">
        <v>75.790000000000006</v>
      </c>
      <c r="I2985" s="10">
        <v>1537.7623000000001</v>
      </c>
      <c r="J2985" s="10">
        <v>-6.7</v>
      </c>
      <c r="K2985" s="10">
        <v>513.59130000000005</v>
      </c>
      <c r="L2985" s="10">
        <v>3</v>
      </c>
      <c r="M2985" s="10">
        <v>155.97</v>
      </c>
      <c r="N2985" s="10">
        <v>96459</v>
      </c>
      <c r="O2985" s="10">
        <v>6</v>
      </c>
      <c r="P2985" s="10">
        <v>76</v>
      </c>
      <c r="Q2985" s="10">
        <v>87</v>
      </c>
      <c r="R2985" s="10" t="s">
        <v>17</v>
      </c>
      <c r="S2985" s="10" t="s">
        <v>21145</v>
      </c>
    </row>
    <row r="2986" spans="1:19">
      <c r="A2986" s="10">
        <v>16</v>
      </c>
      <c r="B2986" s="10">
        <v>55876</v>
      </c>
      <c r="C2986" s="10">
        <v>12128</v>
      </c>
      <c r="D2986" s="1" t="s">
        <v>2132</v>
      </c>
      <c r="E2986" s="1" t="s">
        <v>2149</v>
      </c>
      <c r="F2986" s="1" t="s">
        <v>2150</v>
      </c>
      <c r="G2986" s="10" t="s">
        <v>16</v>
      </c>
      <c r="H2986" s="10">
        <v>75.319999999999993</v>
      </c>
      <c r="I2986" s="10">
        <v>2834.1621</v>
      </c>
      <c r="J2986" s="10">
        <v>-7</v>
      </c>
      <c r="K2986" s="10">
        <v>945.72140000000002</v>
      </c>
      <c r="L2986" s="10">
        <v>3</v>
      </c>
      <c r="M2986" s="10">
        <v>357.83</v>
      </c>
      <c r="N2986" s="10">
        <v>212110</v>
      </c>
      <c r="O2986" s="10">
        <v>6</v>
      </c>
      <c r="P2986" s="10">
        <v>118</v>
      </c>
      <c r="Q2986" s="10">
        <v>141</v>
      </c>
      <c r="R2986" s="10" t="s">
        <v>16</v>
      </c>
      <c r="S2986" s="10" t="s">
        <v>21145</v>
      </c>
    </row>
    <row r="2987" spans="1:19">
      <c r="A2987" s="10">
        <v>16</v>
      </c>
      <c r="B2987" s="10">
        <v>55876</v>
      </c>
      <c r="C2987" s="10">
        <v>12128</v>
      </c>
      <c r="D2987" s="1" t="s">
        <v>2132</v>
      </c>
      <c r="E2987" s="1" t="s">
        <v>2151</v>
      </c>
      <c r="F2987" s="1" t="s">
        <v>2152</v>
      </c>
      <c r="G2987" s="10" t="s">
        <v>16</v>
      </c>
      <c r="H2987" s="10">
        <v>74.849999999999994</v>
      </c>
      <c r="I2987" s="10">
        <v>1358.6613</v>
      </c>
      <c r="J2987" s="10">
        <v>-5.7</v>
      </c>
      <c r="K2987" s="10">
        <v>680.33399999999995</v>
      </c>
      <c r="L2987" s="10">
        <v>2</v>
      </c>
      <c r="M2987" s="10">
        <v>218.79</v>
      </c>
      <c r="N2987" s="10">
        <v>132427</v>
      </c>
      <c r="O2987" s="10">
        <v>4</v>
      </c>
      <c r="P2987" s="10">
        <v>34</v>
      </c>
      <c r="Q2987" s="10">
        <v>47</v>
      </c>
      <c r="R2987" s="10" t="s">
        <v>16</v>
      </c>
      <c r="S2987" s="10" t="s">
        <v>21145</v>
      </c>
    </row>
    <row r="2988" spans="1:19">
      <c r="A2988" s="10">
        <v>16</v>
      </c>
      <c r="B2988" s="10">
        <v>55876</v>
      </c>
      <c r="C2988" s="10">
        <v>12128</v>
      </c>
      <c r="D2988" s="1" t="s">
        <v>2132</v>
      </c>
      <c r="E2988" s="1" t="s">
        <v>2153</v>
      </c>
      <c r="F2988" s="1" t="s">
        <v>2154</v>
      </c>
      <c r="G2988" s="10" t="s">
        <v>16</v>
      </c>
      <c r="H2988" s="10">
        <v>73.14</v>
      </c>
      <c r="I2988" s="10">
        <v>1336.6259</v>
      </c>
      <c r="J2988" s="10">
        <v>-7.3</v>
      </c>
      <c r="K2988" s="10">
        <v>669.31529999999998</v>
      </c>
      <c r="L2988" s="10">
        <v>2</v>
      </c>
      <c r="M2988" s="10">
        <v>286.95</v>
      </c>
      <c r="N2988" s="10">
        <v>171519</v>
      </c>
      <c r="O2988" s="10">
        <v>7</v>
      </c>
      <c r="P2988" s="10">
        <v>65</v>
      </c>
      <c r="Q2988" s="10">
        <v>75</v>
      </c>
      <c r="R2988" s="10" t="s">
        <v>17</v>
      </c>
      <c r="S2988" s="10" t="s">
        <v>21145</v>
      </c>
    </row>
    <row r="2989" spans="1:19">
      <c r="A2989" s="10">
        <v>16</v>
      </c>
      <c r="B2989" s="10">
        <v>55876</v>
      </c>
      <c r="C2989" s="10">
        <v>12128</v>
      </c>
      <c r="D2989" s="1" t="s">
        <v>2132</v>
      </c>
      <c r="E2989" s="1" t="s">
        <v>2155</v>
      </c>
      <c r="F2989" s="1" t="s">
        <v>2156</v>
      </c>
      <c r="G2989" s="10" t="s">
        <v>16</v>
      </c>
      <c r="H2989" s="10">
        <v>70.64</v>
      </c>
      <c r="I2989" s="10">
        <v>1642.8097</v>
      </c>
      <c r="J2989" s="10">
        <v>-12.2</v>
      </c>
      <c r="K2989" s="10">
        <v>822.40210000000002</v>
      </c>
      <c r="L2989" s="10">
        <v>2</v>
      </c>
      <c r="M2989" s="10">
        <v>289.63</v>
      </c>
      <c r="N2989" s="10">
        <v>173037</v>
      </c>
      <c r="O2989" s="10">
        <v>4</v>
      </c>
      <c r="P2989" s="10">
        <v>31</v>
      </c>
      <c r="Q2989" s="10">
        <v>47</v>
      </c>
      <c r="R2989" s="10" t="s">
        <v>16</v>
      </c>
      <c r="S2989" s="10" t="s">
        <v>21145</v>
      </c>
    </row>
    <row r="2990" spans="1:19">
      <c r="A2990" s="10">
        <v>16</v>
      </c>
      <c r="B2990" s="10">
        <v>55876</v>
      </c>
      <c r="C2990" s="10">
        <v>12128</v>
      </c>
      <c r="D2990" s="1" t="s">
        <v>2132</v>
      </c>
      <c r="E2990" s="1" t="s">
        <v>2157</v>
      </c>
      <c r="F2990" s="1" t="s">
        <v>2158</v>
      </c>
      <c r="G2990" s="10" t="s">
        <v>16</v>
      </c>
      <c r="H2990" s="10">
        <v>68.25</v>
      </c>
      <c r="I2990" s="10">
        <v>2198.8883999999998</v>
      </c>
      <c r="J2990" s="10">
        <v>-3.7</v>
      </c>
      <c r="K2990" s="10">
        <v>733.9674</v>
      </c>
      <c r="L2990" s="10">
        <v>3</v>
      </c>
      <c r="M2990" s="10">
        <v>365.73</v>
      </c>
      <c r="N2990" s="10">
        <v>216657</v>
      </c>
      <c r="O2990" s="10">
        <v>4</v>
      </c>
      <c r="P2990" s="10">
        <v>123</v>
      </c>
      <c r="Q2990" s="10">
        <v>141</v>
      </c>
      <c r="R2990" s="10" t="s">
        <v>16</v>
      </c>
      <c r="S2990" s="10" t="s">
        <v>21145</v>
      </c>
    </row>
    <row r="2991" spans="1:19">
      <c r="A2991" s="10">
        <v>16</v>
      </c>
      <c r="B2991" s="10">
        <v>55876</v>
      </c>
      <c r="C2991" s="10">
        <v>12128</v>
      </c>
      <c r="D2991" s="1" t="s">
        <v>2132</v>
      </c>
      <c r="E2991" s="1" t="s">
        <v>2159</v>
      </c>
      <c r="F2991" s="1" t="s">
        <v>2160</v>
      </c>
      <c r="G2991" s="10" t="s">
        <v>16</v>
      </c>
      <c r="H2991" s="10">
        <v>67.540000000000006</v>
      </c>
      <c r="I2991" s="10">
        <v>1429.6984</v>
      </c>
      <c r="J2991" s="10">
        <v>-7</v>
      </c>
      <c r="K2991" s="10">
        <v>715.85140000000001</v>
      </c>
      <c r="L2991" s="10">
        <v>2</v>
      </c>
      <c r="M2991" s="10">
        <v>231.83</v>
      </c>
      <c r="N2991" s="10">
        <v>139891</v>
      </c>
      <c r="O2991" s="10">
        <v>1</v>
      </c>
      <c r="P2991" s="10">
        <v>33</v>
      </c>
      <c r="Q2991" s="10">
        <v>47</v>
      </c>
      <c r="R2991" s="10" t="s">
        <v>16</v>
      </c>
      <c r="S2991" s="10" t="s">
        <v>21145</v>
      </c>
    </row>
    <row r="2992" spans="1:19">
      <c r="A2992" s="10">
        <v>16</v>
      </c>
      <c r="B2992" s="10">
        <v>55876</v>
      </c>
      <c r="C2992" s="10">
        <v>12128</v>
      </c>
      <c r="D2992" s="1" t="s">
        <v>2132</v>
      </c>
      <c r="E2992" s="1" t="s">
        <v>2161</v>
      </c>
      <c r="F2992" s="1" t="s">
        <v>2162</v>
      </c>
      <c r="G2992" s="10" t="s">
        <v>16</v>
      </c>
      <c r="H2992" s="10">
        <v>65.13</v>
      </c>
      <c r="I2992" s="10">
        <v>1846.8995</v>
      </c>
      <c r="J2992" s="10">
        <v>-9</v>
      </c>
      <c r="K2992" s="10">
        <v>616.63490000000002</v>
      </c>
      <c r="L2992" s="10">
        <v>3</v>
      </c>
      <c r="M2992" s="10">
        <v>412.11</v>
      </c>
      <c r="N2992" s="10">
        <v>243227</v>
      </c>
      <c r="O2992" s="10">
        <v>2</v>
      </c>
      <c r="P2992" s="10">
        <v>29</v>
      </c>
      <c r="Q2992" s="10">
        <v>47</v>
      </c>
      <c r="R2992" s="10" t="s">
        <v>16</v>
      </c>
      <c r="S2992" s="10" t="s">
        <v>21145</v>
      </c>
    </row>
    <row r="2993" spans="1:19">
      <c r="A2993" s="10">
        <v>16</v>
      </c>
      <c r="B2993" s="10">
        <v>55876</v>
      </c>
      <c r="C2993" s="10">
        <v>12128</v>
      </c>
      <c r="D2993" s="1" t="s">
        <v>2132</v>
      </c>
      <c r="E2993" s="1" t="s">
        <v>2163</v>
      </c>
      <c r="F2993" s="1" t="s">
        <v>2164</v>
      </c>
      <c r="G2993" s="10" t="s">
        <v>16</v>
      </c>
      <c r="H2993" s="10">
        <v>63.74</v>
      </c>
      <c r="I2993" s="10">
        <v>1375.5536999999999</v>
      </c>
      <c r="J2993" s="10">
        <v>-9.4</v>
      </c>
      <c r="K2993" s="10">
        <v>688.77760000000001</v>
      </c>
      <c r="L2993" s="10">
        <v>2</v>
      </c>
      <c r="M2993" s="10">
        <v>241.32</v>
      </c>
      <c r="N2993" s="10">
        <v>145357</v>
      </c>
      <c r="O2993" s="10">
        <v>3</v>
      </c>
      <c r="P2993" s="10">
        <v>131</v>
      </c>
      <c r="Q2993" s="10">
        <v>141</v>
      </c>
      <c r="R2993" s="10" t="s">
        <v>16</v>
      </c>
      <c r="S2993" s="10" t="s">
        <v>21145</v>
      </c>
    </row>
    <row r="2994" spans="1:19">
      <c r="A2994" s="10">
        <v>16</v>
      </c>
      <c r="B2994" s="10">
        <v>55876</v>
      </c>
      <c r="C2994" s="10">
        <v>12128</v>
      </c>
      <c r="D2994" s="1" t="s">
        <v>2132</v>
      </c>
      <c r="E2994" s="1" t="s">
        <v>2165</v>
      </c>
      <c r="F2994" s="1" t="s">
        <v>2166</v>
      </c>
      <c r="G2994" s="10" t="s">
        <v>16</v>
      </c>
      <c r="H2994" s="10">
        <v>61.72</v>
      </c>
      <c r="I2994" s="10">
        <v>1693.8634</v>
      </c>
      <c r="J2994" s="10">
        <v>-6.9</v>
      </c>
      <c r="K2994" s="10">
        <v>424.47019999999998</v>
      </c>
      <c r="L2994" s="10">
        <v>4</v>
      </c>
      <c r="M2994" s="10">
        <v>143.69</v>
      </c>
      <c r="N2994" s="10">
        <v>89393</v>
      </c>
      <c r="O2994" s="10">
        <v>1</v>
      </c>
      <c r="P2994" s="10">
        <v>76</v>
      </c>
      <c r="Q2994" s="10">
        <v>88</v>
      </c>
      <c r="R2994" s="10" t="s">
        <v>17</v>
      </c>
      <c r="S2994" s="10" t="s">
        <v>21145</v>
      </c>
    </row>
    <row r="2995" spans="1:19">
      <c r="A2995" s="10">
        <v>16</v>
      </c>
      <c r="B2995" s="10">
        <v>55876</v>
      </c>
      <c r="C2995" s="10">
        <v>12128</v>
      </c>
      <c r="D2995" s="1" t="s">
        <v>2132</v>
      </c>
      <c r="E2995" s="1" t="s">
        <v>2167</v>
      </c>
      <c r="F2995" s="1" t="s">
        <v>2168</v>
      </c>
      <c r="G2995" s="10" t="s">
        <v>16</v>
      </c>
      <c r="H2995" s="10">
        <v>61.66</v>
      </c>
      <c r="I2995" s="10">
        <v>1257.6452999999999</v>
      </c>
      <c r="J2995" s="10">
        <v>-7.4</v>
      </c>
      <c r="K2995" s="10">
        <v>629.82529999999997</v>
      </c>
      <c r="L2995" s="10">
        <v>2</v>
      </c>
      <c r="M2995" s="10">
        <v>336.25</v>
      </c>
      <c r="N2995" s="10">
        <v>199787</v>
      </c>
      <c r="O2995" s="10">
        <v>9</v>
      </c>
      <c r="P2995" s="10">
        <v>151</v>
      </c>
      <c r="Q2995" s="10">
        <v>161</v>
      </c>
      <c r="R2995" s="10" t="s">
        <v>17</v>
      </c>
      <c r="S2995" s="10" t="s">
        <v>21145</v>
      </c>
    </row>
    <row r="2996" spans="1:19">
      <c r="A2996" s="10">
        <v>16</v>
      </c>
      <c r="B2996" s="10">
        <v>55876</v>
      </c>
      <c r="C2996" s="10">
        <v>12128</v>
      </c>
      <c r="D2996" s="1" t="s">
        <v>2132</v>
      </c>
      <c r="E2996" s="1" t="s">
        <v>2169</v>
      </c>
      <c r="F2996" s="1" t="s">
        <v>2170</v>
      </c>
      <c r="G2996" s="10" t="s">
        <v>16</v>
      </c>
      <c r="H2996" s="10">
        <v>60.72</v>
      </c>
      <c r="I2996" s="10">
        <v>1212.4903999999999</v>
      </c>
      <c r="J2996" s="10">
        <v>-8</v>
      </c>
      <c r="K2996" s="10">
        <v>607.24760000000003</v>
      </c>
      <c r="L2996" s="10">
        <v>2</v>
      </c>
      <c r="M2996" s="10">
        <v>169.79</v>
      </c>
      <c r="N2996" s="10">
        <v>104347</v>
      </c>
      <c r="O2996" s="10">
        <v>4</v>
      </c>
      <c r="P2996" s="10">
        <v>132</v>
      </c>
      <c r="Q2996" s="10">
        <v>141</v>
      </c>
      <c r="R2996" s="10" t="s">
        <v>16</v>
      </c>
      <c r="S2996" s="10" t="s">
        <v>21145</v>
      </c>
    </row>
    <row r="2997" spans="1:19">
      <c r="A2997" s="10">
        <v>16</v>
      </c>
      <c r="B2997" s="10">
        <v>55876</v>
      </c>
      <c r="C2997" s="10">
        <v>12128</v>
      </c>
      <c r="D2997" s="1" t="s">
        <v>2132</v>
      </c>
      <c r="E2997" s="1" t="s">
        <v>2171</v>
      </c>
      <c r="F2997" s="1" t="s">
        <v>2172</v>
      </c>
      <c r="G2997" s="10" t="s">
        <v>16</v>
      </c>
      <c r="H2997" s="10">
        <v>59</v>
      </c>
      <c r="I2997" s="10">
        <v>1113.597</v>
      </c>
      <c r="J2997" s="10">
        <v>-14.5</v>
      </c>
      <c r="K2997" s="10">
        <v>557.79769999999996</v>
      </c>
      <c r="L2997" s="10">
        <v>2</v>
      </c>
      <c r="M2997" s="10">
        <v>503.98</v>
      </c>
      <c r="N2997" s="10">
        <v>295835</v>
      </c>
      <c r="O2997" s="10">
        <v>11</v>
      </c>
      <c r="P2997" s="10">
        <v>48</v>
      </c>
      <c r="Q2997" s="10">
        <v>56</v>
      </c>
      <c r="R2997" s="10" t="s">
        <v>17</v>
      </c>
      <c r="S2997" s="10" t="s">
        <v>21145</v>
      </c>
    </row>
    <row r="2998" spans="1:19">
      <c r="A2998" s="10">
        <v>16</v>
      </c>
      <c r="B2998" s="10">
        <v>55876</v>
      </c>
      <c r="C2998" s="10">
        <v>12128</v>
      </c>
      <c r="D2998" s="1" t="s">
        <v>2132</v>
      </c>
      <c r="E2998" s="1" t="s">
        <v>2173</v>
      </c>
      <c r="F2998" s="1" t="s">
        <v>2174</v>
      </c>
      <c r="G2998" s="10" t="s">
        <v>16</v>
      </c>
      <c r="H2998" s="10">
        <v>56.59</v>
      </c>
      <c r="I2998" s="10">
        <v>1296.6461999999999</v>
      </c>
      <c r="J2998" s="10">
        <v>-13.3</v>
      </c>
      <c r="K2998" s="10">
        <v>649.32180000000005</v>
      </c>
      <c r="L2998" s="10">
        <v>2</v>
      </c>
      <c r="M2998" s="10">
        <v>546.71</v>
      </c>
      <c r="N2998" s="10">
        <v>320283</v>
      </c>
      <c r="O2998" s="10">
        <v>6</v>
      </c>
      <c r="P2998" s="10">
        <v>190</v>
      </c>
      <c r="Q2998" s="10">
        <v>200</v>
      </c>
      <c r="R2998" s="10" t="s">
        <v>17</v>
      </c>
      <c r="S2998" s="10" t="s">
        <v>21145</v>
      </c>
    </row>
    <row r="2999" spans="1:19">
      <c r="A2999" s="10">
        <v>16</v>
      </c>
      <c r="B2999" s="10">
        <v>55876</v>
      </c>
      <c r="C2999" s="10">
        <v>12128</v>
      </c>
      <c r="D2999" s="1" t="s">
        <v>2132</v>
      </c>
      <c r="E2999" s="1" t="s">
        <v>2175</v>
      </c>
      <c r="F2999" s="1" t="s">
        <v>2176</v>
      </c>
      <c r="G2999" s="10" t="s">
        <v>16</v>
      </c>
      <c r="H2999" s="10">
        <v>55.83</v>
      </c>
      <c r="I2999" s="10">
        <v>960.46979999999996</v>
      </c>
      <c r="J2999" s="10">
        <v>-6.8</v>
      </c>
      <c r="K2999" s="10">
        <v>481.23899999999998</v>
      </c>
      <c r="L2999" s="10">
        <v>2</v>
      </c>
      <c r="M2999" s="10">
        <v>86.63</v>
      </c>
      <c r="N2999" s="10">
        <v>56669</v>
      </c>
      <c r="O2999" s="10">
        <v>3</v>
      </c>
      <c r="P2999" s="10">
        <v>39</v>
      </c>
      <c r="Q2999" s="10">
        <v>47</v>
      </c>
      <c r="R2999" s="10" t="s">
        <v>16</v>
      </c>
      <c r="S2999" s="10" t="s">
        <v>21145</v>
      </c>
    </row>
    <row r="3000" spans="1:19">
      <c r="A3000" s="10">
        <v>16</v>
      </c>
      <c r="B3000" s="10">
        <v>55876</v>
      </c>
      <c r="C3000" s="10">
        <v>12128</v>
      </c>
      <c r="D3000" s="1" t="s">
        <v>2132</v>
      </c>
      <c r="E3000" s="1" t="s">
        <v>2177</v>
      </c>
      <c r="F3000" s="1" t="s">
        <v>2178</v>
      </c>
      <c r="G3000" s="10" t="s">
        <v>16</v>
      </c>
      <c r="H3000" s="10">
        <v>55.2</v>
      </c>
      <c r="I3000" s="10">
        <v>1021.508</v>
      </c>
      <c r="J3000" s="10">
        <v>-5.9</v>
      </c>
      <c r="K3000" s="10">
        <v>511.75819999999999</v>
      </c>
      <c r="L3000" s="10">
        <v>2</v>
      </c>
      <c r="M3000" s="10">
        <v>268.20999999999998</v>
      </c>
      <c r="N3000" s="10">
        <v>160803</v>
      </c>
      <c r="O3000" s="10">
        <v>10</v>
      </c>
      <c r="P3000" s="10">
        <v>181</v>
      </c>
      <c r="Q3000" s="10">
        <v>189</v>
      </c>
      <c r="R3000" s="10" t="s">
        <v>17</v>
      </c>
      <c r="S3000" s="10" t="s">
        <v>21145</v>
      </c>
    </row>
    <row r="3001" spans="1:19">
      <c r="A3001" s="10">
        <v>16</v>
      </c>
      <c r="B3001" s="10">
        <v>55876</v>
      </c>
      <c r="C3001" s="10">
        <v>12128</v>
      </c>
      <c r="D3001" s="1" t="s">
        <v>2132</v>
      </c>
      <c r="E3001" s="1" t="s">
        <v>2179</v>
      </c>
      <c r="F3001" s="1" t="s">
        <v>2180</v>
      </c>
      <c r="G3001" s="10" t="s">
        <v>16</v>
      </c>
      <c r="H3001" s="10">
        <v>54.86</v>
      </c>
      <c r="I3001" s="10">
        <v>1538.6169</v>
      </c>
      <c r="J3001" s="10">
        <v>-4.4000000000000004</v>
      </c>
      <c r="K3001" s="10">
        <v>770.31240000000003</v>
      </c>
      <c r="L3001" s="10">
        <v>2</v>
      </c>
      <c r="M3001" s="10">
        <v>318.18</v>
      </c>
      <c r="N3001" s="10">
        <v>189392</v>
      </c>
      <c r="O3001" s="10">
        <v>1</v>
      </c>
      <c r="P3001" s="10">
        <v>130</v>
      </c>
      <c r="Q3001" s="10">
        <v>141</v>
      </c>
      <c r="R3001" s="10" t="s">
        <v>16</v>
      </c>
      <c r="S3001" s="10" t="s">
        <v>21145</v>
      </c>
    </row>
    <row r="3002" spans="1:19">
      <c r="A3002" s="10">
        <v>16</v>
      </c>
      <c r="B3002" s="10">
        <v>55876</v>
      </c>
      <c r="C3002" s="10">
        <v>12128</v>
      </c>
      <c r="D3002" s="1" t="s">
        <v>2132</v>
      </c>
      <c r="E3002" s="1" t="s">
        <v>2181</v>
      </c>
      <c r="F3002" s="1" t="s">
        <v>2182</v>
      </c>
      <c r="G3002" s="10" t="s">
        <v>16</v>
      </c>
      <c r="H3002" s="10">
        <v>53.48</v>
      </c>
      <c r="I3002" s="10">
        <v>2214.8833</v>
      </c>
      <c r="J3002" s="10">
        <v>-10.199999999999999</v>
      </c>
      <c r="K3002" s="10">
        <v>739.29420000000005</v>
      </c>
      <c r="L3002" s="10">
        <v>3</v>
      </c>
      <c r="M3002" s="10">
        <v>310.93</v>
      </c>
      <c r="N3002" s="10">
        <v>185251</v>
      </c>
      <c r="O3002" s="10">
        <v>4</v>
      </c>
      <c r="P3002" s="10">
        <v>123</v>
      </c>
      <c r="Q3002" s="10">
        <v>141</v>
      </c>
      <c r="R3002" s="10" t="s">
        <v>16</v>
      </c>
      <c r="S3002" s="10" t="s">
        <v>21145</v>
      </c>
    </row>
    <row r="3003" spans="1:19">
      <c r="A3003" s="10">
        <v>16</v>
      </c>
      <c r="B3003" s="10">
        <v>55876</v>
      </c>
      <c r="C3003" s="10">
        <v>12128</v>
      </c>
      <c r="D3003" s="1" t="s">
        <v>2132</v>
      </c>
      <c r="E3003" s="1" t="s">
        <v>2183</v>
      </c>
      <c r="F3003" s="1" t="s">
        <v>2184</v>
      </c>
      <c r="G3003" s="10" t="s">
        <v>16</v>
      </c>
      <c r="H3003" s="10">
        <v>50.47</v>
      </c>
      <c r="I3003" s="10">
        <v>2040.8193000000001</v>
      </c>
      <c r="J3003" s="10">
        <v>-6.4</v>
      </c>
      <c r="K3003" s="10">
        <v>681.27599999999995</v>
      </c>
      <c r="L3003" s="10">
        <v>3</v>
      </c>
      <c r="M3003" s="10">
        <v>356.76</v>
      </c>
      <c r="N3003" s="10">
        <v>211512</v>
      </c>
      <c r="O3003" s="10">
        <v>1</v>
      </c>
      <c r="P3003" s="10">
        <v>125</v>
      </c>
      <c r="Q3003" s="10">
        <v>141</v>
      </c>
      <c r="R3003" s="10" t="s">
        <v>16</v>
      </c>
      <c r="S3003" s="10" t="s">
        <v>21145</v>
      </c>
    </row>
    <row r="3004" spans="1:19">
      <c r="A3004" s="10">
        <v>16</v>
      </c>
      <c r="B3004" s="10">
        <v>55876</v>
      </c>
      <c r="C3004" s="10">
        <v>12128</v>
      </c>
      <c r="D3004" s="1" t="s">
        <v>2132</v>
      </c>
      <c r="E3004" s="1" t="s">
        <v>2185</v>
      </c>
      <c r="F3004" s="1" t="s">
        <v>2186</v>
      </c>
      <c r="G3004" s="10" t="s">
        <v>16</v>
      </c>
      <c r="H3004" s="10">
        <v>49.58</v>
      </c>
      <c r="I3004" s="10">
        <v>1460.6241</v>
      </c>
      <c r="J3004" s="10">
        <v>-6</v>
      </c>
      <c r="K3004" s="10">
        <v>731.31489999999997</v>
      </c>
      <c r="L3004" s="10">
        <v>2</v>
      </c>
      <c r="M3004" s="10">
        <v>226.73</v>
      </c>
      <c r="N3004" s="10">
        <v>136975</v>
      </c>
      <c r="O3004" s="10">
        <v>3</v>
      </c>
      <c r="P3004" s="10">
        <v>118</v>
      </c>
      <c r="Q3004" s="10">
        <v>130</v>
      </c>
      <c r="R3004" s="10" t="s">
        <v>16</v>
      </c>
      <c r="S3004" s="10" t="s">
        <v>21145</v>
      </c>
    </row>
    <row r="3005" spans="1:19">
      <c r="A3005" s="10">
        <v>16</v>
      </c>
      <c r="B3005" s="10">
        <v>55876</v>
      </c>
      <c r="C3005" s="10">
        <v>12128</v>
      </c>
      <c r="D3005" s="1" t="s">
        <v>2132</v>
      </c>
      <c r="E3005" s="1" t="s">
        <v>2187</v>
      </c>
      <c r="F3005" s="1" t="s">
        <v>2188</v>
      </c>
      <c r="G3005" s="10" t="s">
        <v>16</v>
      </c>
      <c r="H3005" s="10">
        <v>47.77</v>
      </c>
      <c r="I3005" s="10">
        <v>2593.0194999999999</v>
      </c>
      <c r="J3005" s="10">
        <v>-13.2</v>
      </c>
      <c r="K3005" s="10">
        <v>865.33569999999997</v>
      </c>
      <c r="L3005" s="10">
        <v>3</v>
      </c>
      <c r="M3005" s="10">
        <v>428.57</v>
      </c>
      <c r="N3005" s="10">
        <v>252627</v>
      </c>
      <c r="O3005" s="10">
        <v>1</v>
      </c>
      <c r="P3005" s="10">
        <v>120</v>
      </c>
      <c r="Q3005" s="10">
        <v>141</v>
      </c>
      <c r="R3005" s="10" t="s">
        <v>16</v>
      </c>
      <c r="S3005" s="10" t="s">
        <v>21145</v>
      </c>
    </row>
    <row r="3006" spans="1:19">
      <c r="A3006" s="10">
        <v>16</v>
      </c>
      <c r="B3006" s="10">
        <v>55876</v>
      </c>
      <c r="C3006" s="10">
        <v>12128</v>
      </c>
      <c r="D3006" s="1" t="s">
        <v>2132</v>
      </c>
      <c r="E3006" s="1" t="s">
        <v>2189</v>
      </c>
      <c r="F3006" s="1" t="s">
        <v>2190</v>
      </c>
      <c r="G3006" s="10" t="s">
        <v>16</v>
      </c>
      <c r="H3006" s="10">
        <v>46.7</v>
      </c>
      <c r="I3006" s="10">
        <v>1623.6875</v>
      </c>
      <c r="J3006" s="10">
        <v>-7.7</v>
      </c>
      <c r="K3006" s="10">
        <v>812.84479999999996</v>
      </c>
      <c r="L3006" s="10">
        <v>2</v>
      </c>
      <c r="M3006" s="10">
        <v>292.08999999999997</v>
      </c>
      <c r="N3006" s="10">
        <v>174441</v>
      </c>
      <c r="O3006" s="10">
        <v>4</v>
      </c>
      <c r="P3006" s="10">
        <v>118</v>
      </c>
      <c r="Q3006" s="10">
        <v>131</v>
      </c>
      <c r="R3006" s="10" t="s">
        <v>16</v>
      </c>
      <c r="S3006" s="10" t="s">
        <v>21145</v>
      </c>
    </row>
    <row r="3007" spans="1:19">
      <c r="A3007" s="10">
        <v>16</v>
      </c>
      <c r="B3007" s="10">
        <v>55876</v>
      </c>
      <c r="C3007" s="10">
        <v>12128</v>
      </c>
      <c r="D3007" s="1" t="s">
        <v>2132</v>
      </c>
      <c r="E3007" s="1" t="s">
        <v>2191</v>
      </c>
      <c r="F3007" s="1" t="s">
        <v>2192</v>
      </c>
      <c r="G3007" s="10" t="s">
        <v>16</v>
      </c>
      <c r="H3007" s="10">
        <v>46.15</v>
      </c>
      <c r="I3007" s="10">
        <v>2856.3777</v>
      </c>
      <c r="J3007" s="10">
        <v>-11</v>
      </c>
      <c r="K3007" s="10">
        <v>715.09379999999999</v>
      </c>
      <c r="L3007" s="10">
        <v>4</v>
      </c>
      <c r="M3007" s="10">
        <v>450.08</v>
      </c>
      <c r="N3007" s="10">
        <v>264938</v>
      </c>
      <c r="O3007" s="10">
        <v>1</v>
      </c>
      <c r="P3007" s="10">
        <v>65</v>
      </c>
      <c r="Q3007" s="10">
        <v>87</v>
      </c>
      <c r="R3007" s="10" t="s">
        <v>17</v>
      </c>
      <c r="S3007" s="10" t="s">
        <v>21145</v>
      </c>
    </row>
    <row r="3008" spans="1:19">
      <c r="A3008" s="10">
        <v>16</v>
      </c>
      <c r="B3008" s="10">
        <v>55876</v>
      </c>
      <c r="C3008" s="10">
        <v>12128</v>
      </c>
      <c r="D3008" s="1" t="s">
        <v>2132</v>
      </c>
      <c r="E3008" s="1" t="s">
        <v>2193</v>
      </c>
      <c r="F3008" s="1" t="s">
        <v>2194</v>
      </c>
      <c r="G3008" s="10" t="s">
        <v>16</v>
      </c>
      <c r="H3008" s="10">
        <v>45.73</v>
      </c>
      <c r="I3008" s="10">
        <v>1488.7320999999999</v>
      </c>
      <c r="J3008" s="10">
        <v>-0.6</v>
      </c>
      <c r="K3008" s="10">
        <v>497.25099999999998</v>
      </c>
      <c r="L3008" s="10">
        <v>3</v>
      </c>
      <c r="M3008" s="10">
        <v>151.09</v>
      </c>
      <c r="N3008" s="10">
        <v>93632</v>
      </c>
      <c r="O3008" s="10">
        <v>1</v>
      </c>
      <c r="P3008" s="10">
        <v>90</v>
      </c>
      <c r="Q3008" s="10">
        <v>102</v>
      </c>
      <c r="R3008" s="10" t="s">
        <v>17</v>
      </c>
      <c r="S3008" s="10" t="s">
        <v>21145</v>
      </c>
    </row>
    <row r="3009" spans="1:19">
      <c r="A3009" s="10">
        <v>16</v>
      </c>
      <c r="B3009" s="10">
        <v>55876</v>
      </c>
      <c r="C3009" s="10">
        <v>12128</v>
      </c>
      <c r="D3009" s="1" t="s">
        <v>2132</v>
      </c>
      <c r="E3009" s="1" t="s">
        <v>2195</v>
      </c>
      <c r="F3009" s="1" t="s">
        <v>2196</v>
      </c>
      <c r="G3009" s="10" t="s">
        <v>16</v>
      </c>
      <c r="H3009" s="10">
        <v>45.62</v>
      </c>
      <c r="I3009" s="10">
        <v>1297.5608</v>
      </c>
      <c r="J3009" s="10">
        <v>-4.5999999999999996</v>
      </c>
      <c r="K3009" s="10">
        <v>649.78470000000004</v>
      </c>
      <c r="L3009" s="10">
        <v>2</v>
      </c>
      <c r="M3009" s="10">
        <v>134.01</v>
      </c>
      <c r="N3009" s="10">
        <v>83838</v>
      </c>
      <c r="O3009" s="10">
        <v>3</v>
      </c>
      <c r="P3009" s="10">
        <v>118</v>
      </c>
      <c r="Q3009" s="10">
        <v>129</v>
      </c>
      <c r="R3009" s="10" t="s">
        <v>16</v>
      </c>
      <c r="S3009" s="10" t="s">
        <v>21145</v>
      </c>
    </row>
    <row r="3010" spans="1:19">
      <c r="A3010" s="10">
        <v>16</v>
      </c>
      <c r="B3010" s="10">
        <v>55876</v>
      </c>
      <c r="C3010" s="10">
        <v>12128</v>
      </c>
      <c r="D3010" s="1" t="s">
        <v>2132</v>
      </c>
      <c r="E3010" s="1" t="s">
        <v>2197</v>
      </c>
      <c r="F3010" s="1" t="s">
        <v>2198</v>
      </c>
      <c r="G3010" s="10" t="s">
        <v>16</v>
      </c>
      <c r="H3010" s="10">
        <v>44.61</v>
      </c>
      <c r="I3010" s="10">
        <v>1228.4852000000001</v>
      </c>
      <c r="J3010" s="10">
        <v>-6.3</v>
      </c>
      <c r="K3010" s="10">
        <v>615.24599999999998</v>
      </c>
      <c r="L3010" s="10">
        <v>2</v>
      </c>
      <c r="M3010" s="10">
        <v>120.31</v>
      </c>
      <c r="N3010" s="10">
        <v>75964</v>
      </c>
      <c r="O3010" s="10">
        <v>3</v>
      </c>
      <c r="P3010" s="10">
        <v>132</v>
      </c>
      <c r="Q3010" s="10">
        <v>141</v>
      </c>
      <c r="R3010" s="10" t="s">
        <v>16</v>
      </c>
      <c r="S3010" s="10" t="s">
        <v>21145</v>
      </c>
    </row>
    <row r="3011" spans="1:19">
      <c r="A3011" s="10">
        <v>16</v>
      </c>
      <c r="B3011" s="10">
        <v>55876</v>
      </c>
      <c r="C3011" s="10">
        <v>12128</v>
      </c>
      <c r="D3011" s="1" t="s">
        <v>2132</v>
      </c>
      <c r="E3011" s="1" t="s">
        <v>2199</v>
      </c>
      <c r="F3011" s="1" t="s">
        <v>2200</v>
      </c>
      <c r="G3011" s="10" t="s">
        <v>16</v>
      </c>
      <c r="H3011" s="10">
        <v>43.99</v>
      </c>
      <c r="I3011" s="10">
        <v>740.35270000000003</v>
      </c>
      <c r="J3011" s="10">
        <v>-8.1999999999999993</v>
      </c>
      <c r="K3011" s="10">
        <v>371.18060000000003</v>
      </c>
      <c r="L3011" s="10">
        <v>2</v>
      </c>
      <c r="M3011" s="10">
        <v>27.25</v>
      </c>
      <c r="N3011" s="10">
        <v>22626</v>
      </c>
      <c r="O3011" s="10">
        <v>6</v>
      </c>
      <c r="P3011" s="10">
        <v>167</v>
      </c>
      <c r="Q3011" s="10">
        <v>172</v>
      </c>
      <c r="R3011" s="10" t="s">
        <v>17</v>
      </c>
      <c r="S3011" s="10" t="s">
        <v>21145</v>
      </c>
    </row>
    <row r="3012" spans="1:19">
      <c r="A3012" s="10">
        <v>16</v>
      </c>
      <c r="B3012" s="10">
        <v>55876</v>
      </c>
      <c r="C3012" s="10">
        <v>12128</v>
      </c>
      <c r="D3012" s="1" t="s">
        <v>2132</v>
      </c>
      <c r="E3012" s="1" t="s">
        <v>2201</v>
      </c>
      <c r="F3012" s="1" t="s">
        <v>2202</v>
      </c>
      <c r="G3012" s="10" t="s">
        <v>16</v>
      </c>
      <c r="H3012" s="10">
        <v>42.34</v>
      </c>
      <c r="I3012" s="10">
        <v>1004.4774</v>
      </c>
      <c r="J3012" s="10">
        <v>-7.5</v>
      </c>
      <c r="K3012" s="10">
        <v>503.24220000000003</v>
      </c>
      <c r="L3012" s="10">
        <v>2</v>
      </c>
      <c r="M3012" s="10">
        <v>65.849999999999994</v>
      </c>
      <c r="N3012" s="10">
        <v>44747</v>
      </c>
      <c r="O3012" s="10">
        <v>10</v>
      </c>
      <c r="P3012" s="10">
        <v>57</v>
      </c>
      <c r="Q3012" s="10">
        <v>64</v>
      </c>
      <c r="R3012" s="10" t="s">
        <v>17</v>
      </c>
      <c r="S3012" s="10" t="s">
        <v>21145</v>
      </c>
    </row>
    <row r="3013" spans="1:19">
      <c r="A3013" s="10">
        <v>16</v>
      </c>
      <c r="B3013" s="10">
        <v>55876</v>
      </c>
      <c r="C3013" s="10">
        <v>12128</v>
      </c>
      <c r="D3013" s="1" t="s">
        <v>2132</v>
      </c>
      <c r="E3013" s="1" t="s">
        <v>2203</v>
      </c>
      <c r="F3013" s="1" t="s">
        <v>2204</v>
      </c>
      <c r="G3013" s="10" t="s">
        <v>16</v>
      </c>
      <c r="H3013" s="10">
        <v>40.85</v>
      </c>
      <c r="I3013" s="10">
        <v>938.50729999999999</v>
      </c>
      <c r="J3013" s="10">
        <v>-8.6999999999999993</v>
      </c>
      <c r="K3013" s="10">
        <v>470.2568</v>
      </c>
      <c r="L3013" s="10">
        <v>2</v>
      </c>
      <c r="M3013" s="10">
        <v>147.38999999999999</v>
      </c>
      <c r="N3013" s="10">
        <v>91515</v>
      </c>
      <c r="O3013" s="10">
        <v>6</v>
      </c>
      <c r="P3013" s="10">
        <v>173</v>
      </c>
      <c r="Q3013" s="10">
        <v>180</v>
      </c>
      <c r="R3013" s="10" t="s">
        <v>17</v>
      </c>
      <c r="S3013" s="10" t="s">
        <v>21145</v>
      </c>
    </row>
    <row r="3014" spans="1:19">
      <c r="A3014" s="10">
        <v>16</v>
      </c>
      <c r="B3014" s="10">
        <v>55876</v>
      </c>
      <c r="C3014" s="10">
        <v>12128</v>
      </c>
      <c r="D3014" s="1" t="s">
        <v>2132</v>
      </c>
      <c r="E3014" s="1" t="s">
        <v>2205</v>
      </c>
      <c r="F3014" s="1" t="s">
        <v>2206</v>
      </c>
      <c r="G3014" s="10" t="s">
        <v>16</v>
      </c>
      <c r="H3014" s="10">
        <v>40.340000000000003</v>
      </c>
      <c r="I3014" s="10">
        <v>829.49090000000001</v>
      </c>
      <c r="J3014" s="10">
        <v>-9.6</v>
      </c>
      <c r="K3014" s="10">
        <v>415.74869999999999</v>
      </c>
      <c r="L3014" s="10">
        <v>2</v>
      </c>
      <c r="M3014" s="10">
        <v>180.42</v>
      </c>
      <c r="N3014" s="10">
        <v>110498</v>
      </c>
      <c r="O3014" s="10">
        <v>7</v>
      </c>
      <c r="P3014" s="10">
        <v>103</v>
      </c>
      <c r="Q3014" s="10">
        <v>110</v>
      </c>
      <c r="R3014" s="10" t="s">
        <v>17</v>
      </c>
      <c r="S3014" s="10" t="s">
        <v>21145</v>
      </c>
    </row>
    <row r="3015" spans="1:19">
      <c r="A3015" s="10">
        <v>16</v>
      </c>
      <c r="B3015" s="10">
        <v>55876</v>
      </c>
      <c r="C3015" s="10">
        <v>12128</v>
      </c>
      <c r="D3015" s="1" t="s">
        <v>2132</v>
      </c>
      <c r="E3015" s="1" t="s">
        <v>2207</v>
      </c>
      <c r="F3015" s="1" t="s">
        <v>2208</v>
      </c>
      <c r="G3015" s="10" t="s">
        <v>16</v>
      </c>
      <c r="H3015" s="10">
        <v>40.29</v>
      </c>
      <c r="I3015" s="10">
        <v>2102.835</v>
      </c>
      <c r="J3015" s="10">
        <v>-7.1</v>
      </c>
      <c r="K3015" s="10">
        <v>701.94730000000004</v>
      </c>
      <c r="L3015" s="10">
        <v>3</v>
      </c>
      <c r="M3015" s="10">
        <v>380.25</v>
      </c>
      <c r="N3015" s="10">
        <v>224945</v>
      </c>
      <c r="O3015" s="10">
        <v>1</v>
      </c>
      <c r="P3015" s="10">
        <v>118</v>
      </c>
      <c r="Q3015" s="10">
        <v>135</v>
      </c>
      <c r="R3015" s="10" t="s">
        <v>16</v>
      </c>
      <c r="S3015" s="10" t="s">
        <v>21145</v>
      </c>
    </row>
    <row r="3016" spans="1:19">
      <c r="A3016" s="10">
        <v>16</v>
      </c>
      <c r="B3016" s="10">
        <v>55876</v>
      </c>
      <c r="C3016" s="10">
        <v>12128</v>
      </c>
      <c r="D3016" s="1" t="s">
        <v>2132</v>
      </c>
      <c r="E3016" s="1" t="s">
        <v>2209</v>
      </c>
      <c r="F3016" s="1" t="s">
        <v>2210</v>
      </c>
      <c r="G3016" s="10" t="s">
        <v>16</v>
      </c>
      <c r="H3016" s="10">
        <v>39.08</v>
      </c>
      <c r="I3016" s="10">
        <v>1246.604</v>
      </c>
      <c r="J3016" s="10">
        <v>-7.2</v>
      </c>
      <c r="K3016" s="10">
        <v>416.53890000000001</v>
      </c>
      <c r="L3016" s="10">
        <v>3</v>
      </c>
      <c r="M3016" s="10">
        <v>128.53</v>
      </c>
      <c r="N3016" s="10">
        <v>80708</v>
      </c>
      <c r="O3016" s="10">
        <v>1</v>
      </c>
      <c r="P3016" s="10">
        <v>78</v>
      </c>
      <c r="Q3016" s="10">
        <v>87</v>
      </c>
      <c r="R3016" s="10" t="s">
        <v>17</v>
      </c>
      <c r="S3016" s="10" t="s">
        <v>21145</v>
      </c>
    </row>
    <row r="3017" spans="1:19">
      <c r="A3017" s="10">
        <v>16</v>
      </c>
      <c r="B3017" s="10">
        <v>55876</v>
      </c>
      <c r="C3017" s="10">
        <v>12128</v>
      </c>
      <c r="D3017" s="1" t="s">
        <v>2132</v>
      </c>
      <c r="E3017" s="1" t="s">
        <v>2211</v>
      </c>
      <c r="F3017" s="1" t="s">
        <v>2212</v>
      </c>
      <c r="G3017" s="10" t="s">
        <v>16</v>
      </c>
      <c r="H3017" s="10">
        <v>32.229999999999997</v>
      </c>
      <c r="I3017" s="10">
        <v>857.48710000000005</v>
      </c>
      <c r="J3017" s="10">
        <v>-7.8</v>
      </c>
      <c r="K3017" s="10">
        <v>429.7475</v>
      </c>
      <c r="L3017" s="10">
        <v>2</v>
      </c>
      <c r="M3017" s="10">
        <v>157.27000000000001</v>
      </c>
      <c r="N3017" s="10">
        <v>97170</v>
      </c>
      <c r="O3017" s="10">
        <v>4</v>
      </c>
      <c r="P3017" s="10">
        <v>89</v>
      </c>
      <c r="Q3017" s="10">
        <v>95</v>
      </c>
      <c r="R3017" s="10" t="s">
        <v>17</v>
      </c>
      <c r="S3017" s="10" t="s">
        <v>21145</v>
      </c>
    </row>
    <row r="3018" spans="1:19">
      <c r="A3018" s="10">
        <v>16</v>
      </c>
      <c r="B3018" s="10">
        <v>55876</v>
      </c>
      <c r="C3018" s="10">
        <v>12128</v>
      </c>
      <c r="D3018" s="1" t="s">
        <v>2132</v>
      </c>
      <c r="E3018" s="1" t="s">
        <v>2213</v>
      </c>
      <c r="F3018" s="1" t="s">
        <v>2214</v>
      </c>
      <c r="G3018" s="10" t="s">
        <v>16</v>
      </c>
      <c r="H3018" s="10">
        <v>29.2</v>
      </c>
      <c r="I3018" s="10">
        <v>1000.513</v>
      </c>
      <c r="J3018" s="10">
        <v>8.5</v>
      </c>
      <c r="K3018" s="10">
        <v>501.26799999999997</v>
      </c>
      <c r="L3018" s="10">
        <v>2</v>
      </c>
      <c r="M3018" s="10">
        <v>414.17</v>
      </c>
      <c r="N3018" s="10">
        <v>244429</v>
      </c>
      <c r="O3018" s="10">
        <v>3</v>
      </c>
      <c r="P3018" s="10">
        <v>49</v>
      </c>
      <c r="Q3018" s="10">
        <v>56</v>
      </c>
      <c r="R3018" s="10" t="s">
        <v>17</v>
      </c>
      <c r="S3018" s="10" t="s">
        <v>21145</v>
      </c>
    </row>
    <row r="3019" spans="1:19">
      <c r="A3019" s="10">
        <v>16</v>
      </c>
      <c r="B3019" s="10">
        <v>55876</v>
      </c>
      <c r="C3019" s="10">
        <v>12128</v>
      </c>
      <c r="D3019" s="1" t="s">
        <v>2132</v>
      </c>
      <c r="E3019" s="1" t="s">
        <v>2215</v>
      </c>
      <c r="F3019" s="1" t="s">
        <v>2216</v>
      </c>
      <c r="G3019" s="10" t="s">
        <v>16</v>
      </c>
      <c r="H3019" s="10">
        <v>27.8</v>
      </c>
      <c r="I3019" s="10">
        <v>729.3922</v>
      </c>
      <c r="J3019" s="10">
        <v>-10.5</v>
      </c>
      <c r="K3019" s="10">
        <v>365.69959999999998</v>
      </c>
      <c r="L3019" s="10">
        <v>2</v>
      </c>
      <c r="M3019" s="10">
        <v>213.93</v>
      </c>
      <c r="N3019" s="10">
        <v>129688</v>
      </c>
      <c r="O3019" s="10">
        <v>6</v>
      </c>
      <c r="P3019" s="10">
        <v>90</v>
      </c>
      <c r="Q3019" s="10">
        <v>95</v>
      </c>
      <c r="R3019" s="10" t="s">
        <v>17</v>
      </c>
      <c r="S3019" s="10" t="s">
        <v>21145</v>
      </c>
    </row>
    <row r="3020" spans="1:19">
      <c r="A3020" s="10">
        <v>16</v>
      </c>
      <c r="B3020" s="10">
        <v>55876</v>
      </c>
      <c r="C3020" s="10">
        <v>12128</v>
      </c>
      <c r="D3020" s="1" t="s">
        <v>2132</v>
      </c>
      <c r="E3020" s="1" t="s">
        <v>2217</v>
      </c>
      <c r="F3020" s="1" t="s">
        <v>2218</v>
      </c>
      <c r="G3020" s="10" t="s">
        <v>16</v>
      </c>
      <c r="H3020" s="10">
        <v>26.3</v>
      </c>
      <c r="I3020" s="10">
        <v>761.35550000000001</v>
      </c>
      <c r="J3020" s="10">
        <v>-7.6</v>
      </c>
      <c r="K3020" s="10">
        <v>381.68220000000002</v>
      </c>
      <c r="L3020" s="10">
        <v>2</v>
      </c>
      <c r="M3020" s="10">
        <v>43.64</v>
      </c>
      <c r="N3020" s="10">
        <v>32021</v>
      </c>
      <c r="O3020" s="10">
        <v>10</v>
      </c>
      <c r="P3020" s="10">
        <v>82</v>
      </c>
      <c r="Q3020" s="10">
        <v>87</v>
      </c>
      <c r="R3020" s="10" t="s">
        <v>17</v>
      </c>
      <c r="S3020" s="10" t="s">
        <v>21145</v>
      </c>
    </row>
    <row r="3021" spans="1:19">
      <c r="A3021" s="10">
        <v>187</v>
      </c>
      <c r="B3021" s="10">
        <v>56322</v>
      </c>
      <c r="C3021" s="10">
        <v>12132</v>
      </c>
      <c r="D3021" s="1" t="s">
        <v>5311</v>
      </c>
      <c r="E3021" s="1" t="s">
        <v>5312</v>
      </c>
      <c r="F3021" s="1" t="s">
        <v>5313</v>
      </c>
      <c r="G3021" s="10" t="s">
        <v>16</v>
      </c>
      <c r="H3021" s="10">
        <v>94.2</v>
      </c>
      <c r="I3021" s="10">
        <v>2323.0563999999999</v>
      </c>
      <c r="J3021" s="10">
        <v>-6.2</v>
      </c>
      <c r="K3021" s="10">
        <v>775.3546</v>
      </c>
      <c r="L3021" s="10">
        <v>3</v>
      </c>
      <c r="M3021" s="10">
        <v>428.39</v>
      </c>
      <c r="N3021" s="10">
        <v>252527</v>
      </c>
      <c r="O3021" s="10">
        <v>6</v>
      </c>
      <c r="P3021" s="10">
        <v>59</v>
      </c>
      <c r="Q3021" s="10">
        <v>78</v>
      </c>
      <c r="R3021" s="10" t="s">
        <v>17</v>
      </c>
      <c r="S3021" s="10" t="s">
        <v>21145</v>
      </c>
    </row>
    <row r="3022" spans="1:19">
      <c r="A3022" s="10">
        <v>187</v>
      </c>
      <c r="B3022" s="10">
        <v>56322</v>
      </c>
      <c r="C3022" s="10">
        <v>12132</v>
      </c>
      <c r="D3022" s="1" t="s">
        <v>5311</v>
      </c>
      <c r="E3022" s="1" t="s">
        <v>5314</v>
      </c>
      <c r="F3022" s="1" t="s">
        <v>5315</v>
      </c>
      <c r="G3022" s="10" t="s">
        <v>16</v>
      </c>
      <c r="H3022" s="10">
        <v>85.25</v>
      </c>
      <c r="I3022" s="10">
        <v>1790.8833</v>
      </c>
      <c r="J3022" s="10">
        <v>-13</v>
      </c>
      <c r="K3022" s="10">
        <v>597.9606</v>
      </c>
      <c r="L3022" s="10">
        <v>3</v>
      </c>
      <c r="M3022" s="10">
        <v>562.24</v>
      </c>
      <c r="N3022" s="10">
        <v>329167</v>
      </c>
      <c r="O3022" s="10">
        <v>3</v>
      </c>
      <c r="P3022" s="10">
        <v>138</v>
      </c>
      <c r="Q3022" s="10">
        <v>153</v>
      </c>
      <c r="R3022" s="10" t="s">
        <v>17</v>
      </c>
      <c r="S3022" s="10" t="s">
        <v>21145</v>
      </c>
    </row>
    <row r="3023" spans="1:19">
      <c r="A3023" s="10">
        <v>187</v>
      </c>
      <c r="B3023" s="10">
        <v>56322</v>
      </c>
      <c r="C3023" s="10">
        <v>12132</v>
      </c>
      <c r="D3023" s="1" t="s">
        <v>5311</v>
      </c>
      <c r="E3023" s="1" t="s">
        <v>5316</v>
      </c>
      <c r="F3023" s="1" t="s">
        <v>5317</v>
      </c>
      <c r="G3023" s="10" t="s">
        <v>16</v>
      </c>
      <c r="H3023" s="10">
        <v>80.73</v>
      </c>
      <c r="I3023" s="10">
        <v>1735.8013000000001</v>
      </c>
      <c r="J3023" s="10">
        <v>-8.5</v>
      </c>
      <c r="K3023" s="10">
        <v>579.6028</v>
      </c>
      <c r="L3023" s="10">
        <v>3</v>
      </c>
      <c r="M3023" s="10">
        <v>429.91</v>
      </c>
      <c r="N3023" s="10">
        <v>253424</v>
      </c>
      <c r="O3023" s="10">
        <v>2</v>
      </c>
      <c r="P3023" s="10">
        <v>64</v>
      </c>
      <c r="Q3023" s="10">
        <v>78</v>
      </c>
      <c r="R3023" s="10" t="s">
        <v>17</v>
      </c>
      <c r="S3023" s="10" t="s">
        <v>21145</v>
      </c>
    </row>
    <row r="3024" spans="1:19">
      <c r="A3024" s="10">
        <v>187</v>
      </c>
      <c r="B3024" s="10">
        <v>56322</v>
      </c>
      <c r="C3024" s="10">
        <v>12132</v>
      </c>
      <c r="D3024" s="1" t="s">
        <v>5311</v>
      </c>
      <c r="E3024" s="1" t="s">
        <v>5318</v>
      </c>
      <c r="F3024" s="1" t="s">
        <v>5319</v>
      </c>
      <c r="G3024" s="10" t="s">
        <v>16</v>
      </c>
      <c r="H3024" s="10">
        <v>67.209999999999994</v>
      </c>
      <c r="I3024" s="10">
        <v>1414.6875</v>
      </c>
      <c r="J3024" s="10">
        <v>-7.1</v>
      </c>
      <c r="K3024" s="10">
        <v>472.56639999999999</v>
      </c>
      <c r="L3024" s="10">
        <v>3</v>
      </c>
      <c r="M3024" s="10">
        <v>197.4</v>
      </c>
      <c r="N3024" s="10">
        <v>120201</v>
      </c>
      <c r="O3024" s="10">
        <v>3</v>
      </c>
      <c r="P3024" s="10">
        <v>123</v>
      </c>
      <c r="Q3024" s="10">
        <v>135</v>
      </c>
      <c r="R3024" s="10" t="s">
        <v>16</v>
      </c>
      <c r="S3024" s="10" t="s">
        <v>21145</v>
      </c>
    </row>
    <row r="3025" spans="1:19">
      <c r="A3025" s="10">
        <v>187</v>
      </c>
      <c r="B3025" s="10">
        <v>56322</v>
      </c>
      <c r="C3025" s="10">
        <v>12132</v>
      </c>
      <c r="D3025" s="1" t="s">
        <v>5311</v>
      </c>
      <c r="E3025" s="1" t="s">
        <v>5320</v>
      </c>
      <c r="F3025" s="1" t="s">
        <v>5321</v>
      </c>
      <c r="G3025" s="10" t="s">
        <v>16</v>
      </c>
      <c r="H3025" s="10">
        <v>66.83</v>
      </c>
      <c r="I3025" s="10">
        <v>1398.6925000000001</v>
      </c>
      <c r="J3025" s="10">
        <v>-5.5</v>
      </c>
      <c r="K3025" s="10">
        <v>467.2355</v>
      </c>
      <c r="L3025" s="10">
        <v>3</v>
      </c>
      <c r="M3025" s="10">
        <v>238.26</v>
      </c>
      <c r="N3025" s="10">
        <v>143627</v>
      </c>
      <c r="O3025" s="10">
        <v>2</v>
      </c>
      <c r="P3025" s="10">
        <v>123</v>
      </c>
      <c r="Q3025" s="10">
        <v>135</v>
      </c>
      <c r="R3025" s="10" t="s">
        <v>17</v>
      </c>
      <c r="S3025" s="10" t="s">
        <v>21145</v>
      </c>
    </row>
    <row r="3026" spans="1:19">
      <c r="A3026" s="10">
        <v>187</v>
      </c>
      <c r="B3026" s="10">
        <v>56322</v>
      </c>
      <c r="C3026" s="10">
        <v>12132</v>
      </c>
      <c r="D3026" s="1" t="s">
        <v>5311</v>
      </c>
      <c r="E3026" s="1" t="s">
        <v>5322</v>
      </c>
      <c r="F3026" s="1" t="s">
        <v>5323</v>
      </c>
      <c r="G3026" s="10" t="s">
        <v>16</v>
      </c>
      <c r="H3026" s="10">
        <v>65.319999999999993</v>
      </c>
      <c r="I3026" s="10">
        <v>1806.8782000000001</v>
      </c>
      <c r="J3026" s="10">
        <v>-11.3</v>
      </c>
      <c r="K3026" s="10">
        <v>603.29319999999996</v>
      </c>
      <c r="L3026" s="10">
        <v>3</v>
      </c>
      <c r="M3026" s="10">
        <v>414.24</v>
      </c>
      <c r="N3026" s="10">
        <v>244439</v>
      </c>
      <c r="O3026" s="10">
        <v>1</v>
      </c>
      <c r="P3026" s="10">
        <v>138</v>
      </c>
      <c r="Q3026" s="10">
        <v>153</v>
      </c>
      <c r="R3026" s="10" t="s">
        <v>16</v>
      </c>
      <c r="S3026" s="10" t="s">
        <v>21145</v>
      </c>
    </row>
    <row r="3027" spans="1:19">
      <c r="A3027" s="10">
        <v>187</v>
      </c>
      <c r="B3027" s="10">
        <v>56322</v>
      </c>
      <c r="C3027" s="10">
        <v>12132</v>
      </c>
      <c r="D3027" s="1" t="s">
        <v>5311</v>
      </c>
      <c r="E3027" s="1" t="s">
        <v>5324</v>
      </c>
      <c r="F3027" s="1" t="s">
        <v>5325</v>
      </c>
      <c r="G3027" s="10" t="s">
        <v>16</v>
      </c>
      <c r="H3027" s="10">
        <v>60.32</v>
      </c>
      <c r="I3027" s="10">
        <v>1112.5713000000001</v>
      </c>
      <c r="J3027" s="10">
        <v>-7.4</v>
      </c>
      <c r="K3027" s="10">
        <v>557.28880000000004</v>
      </c>
      <c r="L3027" s="10">
        <v>2</v>
      </c>
      <c r="M3027" s="10">
        <v>348.23</v>
      </c>
      <c r="N3027" s="10">
        <v>206653</v>
      </c>
      <c r="O3027" s="10">
        <v>6</v>
      </c>
      <c r="P3027" s="10">
        <v>155</v>
      </c>
      <c r="Q3027" s="10">
        <v>164</v>
      </c>
      <c r="R3027" s="10" t="s">
        <v>17</v>
      </c>
      <c r="S3027" s="10" t="s">
        <v>21145</v>
      </c>
    </row>
    <row r="3028" spans="1:19">
      <c r="A3028" s="10">
        <v>187</v>
      </c>
      <c r="B3028" s="10">
        <v>56322</v>
      </c>
      <c r="C3028" s="10">
        <v>12132</v>
      </c>
      <c r="D3028" s="1" t="s">
        <v>5311</v>
      </c>
      <c r="E3028" s="1" t="s">
        <v>5326</v>
      </c>
      <c r="F3028" s="1" t="s">
        <v>5327</v>
      </c>
      <c r="G3028" s="10" t="s">
        <v>16</v>
      </c>
      <c r="H3028" s="10">
        <v>57.23</v>
      </c>
      <c r="I3028" s="10">
        <v>1285.6376</v>
      </c>
      <c r="J3028" s="10">
        <v>0.6</v>
      </c>
      <c r="K3028" s="10">
        <v>429.55340000000001</v>
      </c>
      <c r="L3028" s="10">
        <v>3</v>
      </c>
      <c r="M3028" s="10">
        <v>274.55</v>
      </c>
      <c r="N3028" s="10">
        <v>164435</v>
      </c>
      <c r="O3028" s="10">
        <v>2</v>
      </c>
      <c r="P3028" s="10">
        <v>87</v>
      </c>
      <c r="Q3028" s="10">
        <v>96</v>
      </c>
      <c r="R3028" s="10" t="s">
        <v>17</v>
      </c>
      <c r="S3028" s="10" t="s">
        <v>21145</v>
      </c>
    </row>
    <row r="3029" spans="1:19">
      <c r="A3029" s="10">
        <v>187</v>
      </c>
      <c r="B3029" s="10">
        <v>56322</v>
      </c>
      <c r="C3029" s="10">
        <v>12132</v>
      </c>
      <c r="D3029" s="1" t="s">
        <v>5311</v>
      </c>
      <c r="E3029" s="1" t="s">
        <v>5328</v>
      </c>
      <c r="F3029" s="1" t="s">
        <v>5329</v>
      </c>
      <c r="G3029" s="10" t="s">
        <v>16</v>
      </c>
      <c r="H3029" s="10">
        <v>55.8</v>
      </c>
      <c r="I3029" s="10">
        <v>1301.6325999999999</v>
      </c>
      <c r="J3029" s="10">
        <v>-7.7</v>
      </c>
      <c r="K3029" s="10">
        <v>434.88139999999999</v>
      </c>
      <c r="L3029" s="10">
        <v>3</v>
      </c>
      <c r="M3029" s="10">
        <v>197.21</v>
      </c>
      <c r="N3029" s="10">
        <v>120095</v>
      </c>
      <c r="O3029" s="10">
        <v>4</v>
      </c>
      <c r="P3029" s="10">
        <v>87</v>
      </c>
      <c r="Q3029" s="10">
        <v>96</v>
      </c>
      <c r="R3029" s="10" t="s">
        <v>16</v>
      </c>
      <c r="S3029" s="10" t="s">
        <v>21145</v>
      </c>
    </row>
    <row r="3030" spans="1:19">
      <c r="A3030" s="10">
        <v>187</v>
      </c>
      <c r="B3030" s="10">
        <v>56322</v>
      </c>
      <c r="C3030" s="10">
        <v>12132</v>
      </c>
      <c r="D3030" s="1" t="s">
        <v>5311</v>
      </c>
      <c r="E3030" s="1" t="s">
        <v>5330</v>
      </c>
      <c r="F3030" s="1" t="s">
        <v>5331</v>
      </c>
      <c r="G3030" s="10" t="s">
        <v>16</v>
      </c>
      <c r="H3030" s="10">
        <v>39.549999999999997</v>
      </c>
      <c r="I3030" s="10">
        <v>921.51440000000002</v>
      </c>
      <c r="J3030" s="10">
        <v>-6.7</v>
      </c>
      <c r="K3030" s="10">
        <v>461.76139999999998</v>
      </c>
      <c r="L3030" s="10">
        <v>2</v>
      </c>
      <c r="M3030" s="10">
        <v>2.66</v>
      </c>
      <c r="N3030" s="10">
        <v>7989</v>
      </c>
      <c r="O3030" s="10">
        <v>3</v>
      </c>
      <c r="P3030" s="10">
        <v>104</v>
      </c>
      <c r="Q3030" s="10">
        <v>111</v>
      </c>
      <c r="R3030" s="10" t="s">
        <v>17</v>
      </c>
      <c r="S3030" s="10" t="s">
        <v>21145</v>
      </c>
    </row>
    <row r="3031" spans="1:19">
      <c r="A3031" s="10">
        <v>187</v>
      </c>
      <c r="B3031" s="10">
        <v>56322</v>
      </c>
      <c r="C3031" s="10">
        <v>12132</v>
      </c>
      <c r="D3031" s="1" t="s">
        <v>5311</v>
      </c>
      <c r="E3031" s="1" t="s">
        <v>5332</v>
      </c>
      <c r="F3031" s="1" t="s">
        <v>5333</v>
      </c>
      <c r="G3031" s="10" t="s">
        <v>16</v>
      </c>
      <c r="H3031" s="10">
        <v>34.97</v>
      </c>
      <c r="I3031" s="10">
        <v>1173.5376000000001</v>
      </c>
      <c r="J3031" s="10">
        <v>-3.7</v>
      </c>
      <c r="K3031" s="10">
        <v>587.77390000000003</v>
      </c>
      <c r="L3031" s="10">
        <v>2</v>
      </c>
      <c r="M3031" s="10">
        <v>247.13</v>
      </c>
      <c r="N3031" s="10">
        <v>148685</v>
      </c>
      <c r="O3031" s="10">
        <v>2</v>
      </c>
      <c r="P3031" s="10">
        <v>87</v>
      </c>
      <c r="Q3031" s="10">
        <v>95</v>
      </c>
      <c r="R3031" s="10" t="s">
        <v>16</v>
      </c>
      <c r="S3031" s="10" t="s">
        <v>21145</v>
      </c>
    </row>
    <row r="3032" spans="1:19">
      <c r="A3032" s="10">
        <v>720</v>
      </c>
      <c r="B3032" s="10">
        <v>57618</v>
      </c>
      <c r="C3032" s="10">
        <v>12133</v>
      </c>
      <c r="D3032" s="1" t="s">
        <v>10753</v>
      </c>
      <c r="E3032" s="1" t="s">
        <v>10754</v>
      </c>
      <c r="F3032" s="1" t="s">
        <v>10755</v>
      </c>
      <c r="G3032" s="10" t="s">
        <v>16</v>
      </c>
      <c r="H3032" s="10">
        <v>35.86</v>
      </c>
      <c r="I3032" s="10">
        <v>1221.6393</v>
      </c>
      <c r="J3032" s="10">
        <v>-2</v>
      </c>
      <c r="K3032" s="10">
        <v>408.21960000000001</v>
      </c>
      <c r="L3032" s="10">
        <v>3</v>
      </c>
      <c r="M3032" s="10">
        <v>253.36</v>
      </c>
      <c r="N3032" s="10">
        <v>152310</v>
      </c>
      <c r="O3032" s="10">
        <v>2</v>
      </c>
      <c r="P3032" s="10">
        <v>48</v>
      </c>
      <c r="Q3032" s="10">
        <v>57</v>
      </c>
      <c r="R3032" s="10" t="s">
        <v>17</v>
      </c>
      <c r="S3032" s="10" t="s">
        <v>21145</v>
      </c>
    </row>
    <row r="3033" spans="1:19">
      <c r="A3033" s="10">
        <v>720</v>
      </c>
      <c r="B3033" s="10">
        <v>57618</v>
      </c>
      <c r="C3033" s="10">
        <v>12133</v>
      </c>
      <c r="D3033" s="1" t="s">
        <v>10753</v>
      </c>
      <c r="E3033" s="1" t="s">
        <v>10756</v>
      </c>
      <c r="F3033" s="1" t="s">
        <v>10757</v>
      </c>
      <c r="G3033" s="10" t="s">
        <v>16</v>
      </c>
      <c r="H3033" s="10">
        <v>23.58</v>
      </c>
      <c r="I3033" s="10">
        <v>945.52049999999997</v>
      </c>
      <c r="J3033" s="10">
        <v>-9.4</v>
      </c>
      <c r="K3033" s="10">
        <v>473.76310000000001</v>
      </c>
      <c r="L3033" s="10">
        <v>2</v>
      </c>
      <c r="M3033" s="10">
        <v>387.7</v>
      </c>
      <c r="N3033" s="10">
        <v>229274</v>
      </c>
      <c r="O3033" s="10">
        <v>1</v>
      </c>
      <c r="P3033" s="10">
        <v>40</v>
      </c>
      <c r="Q3033" s="10">
        <v>47</v>
      </c>
      <c r="R3033" s="10" t="s">
        <v>17</v>
      </c>
      <c r="S3033" s="10" t="s">
        <v>21145</v>
      </c>
    </row>
    <row r="3034" spans="1:19">
      <c r="A3034" s="10">
        <v>306</v>
      </c>
      <c r="B3034" s="10">
        <v>56233</v>
      </c>
      <c r="C3034" s="10">
        <v>12135</v>
      </c>
      <c r="D3034" s="1" t="s">
        <v>7641</v>
      </c>
      <c r="E3034" s="1" t="s">
        <v>7642</v>
      </c>
      <c r="F3034" s="1" t="s">
        <v>7643</v>
      </c>
      <c r="G3034" s="10" t="s">
        <v>16</v>
      </c>
      <c r="H3034" s="10">
        <v>73.209999999999994</v>
      </c>
      <c r="I3034" s="10">
        <v>2438.1532999999999</v>
      </c>
      <c r="J3034" s="10">
        <v>-1.4</v>
      </c>
      <c r="K3034" s="10">
        <v>813.72389999999996</v>
      </c>
      <c r="L3034" s="10">
        <v>3</v>
      </c>
      <c r="M3034" s="10">
        <v>112.72</v>
      </c>
      <c r="N3034" s="10">
        <v>71621</v>
      </c>
      <c r="O3034" s="10">
        <v>2</v>
      </c>
      <c r="P3034" s="10">
        <v>36</v>
      </c>
      <c r="Q3034" s="10">
        <v>54</v>
      </c>
      <c r="R3034" s="10" t="s">
        <v>17</v>
      </c>
      <c r="S3034" s="10" t="s">
        <v>21145</v>
      </c>
    </row>
    <row r="3035" spans="1:19">
      <c r="A3035" s="10">
        <v>306</v>
      </c>
      <c r="B3035" s="10">
        <v>56233</v>
      </c>
      <c r="C3035" s="10">
        <v>12135</v>
      </c>
      <c r="D3035" s="1" t="s">
        <v>7641</v>
      </c>
      <c r="E3035" s="1" t="s">
        <v>7644</v>
      </c>
      <c r="F3035" s="1" t="s">
        <v>7645</v>
      </c>
      <c r="G3035" s="10" t="s">
        <v>16</v>
      </c>
      <c r="H3035" s="10">
        <v>70.22</v>
      </c>
      <c r="I3035" s="10">
        <v>1378.6397999999999</v>
      </c>
      <c r="J3035" s="10">
        <v>-4.5999999999999996</v>
      </c>
      <c r="K3035" s="10">
        <v>460.55180000000001</v>
      </c>
      <c r="L3035" s="10">
        <v>3</v>
      </c>
      <c r="M3035" s="10">
        <v>150.68</v>
      </c>
      <c r="N3035" s="10">
        <v>93431</v>
      </c>
      <c r="O3035" s="10">
        <v>2</v>
      </c>
      <c r="P3035" s="10">
        <v>94</v>
      </c>
      <c r="Q3035" s="10">
        <v>104</v>
      </c>
      <c r="R3035" s="10" t="s">
        <v>17</v>
      </c>
      <c r="S3035" s="10" t="s">
        <v>21145</v>
      </c>
    </row>
    <row r="3036" spans="1:19">
      <c r="A3036" s="10">
        <v>306</v>
      </c>
      <c r="B3036" s="10">
        <v>56233</v>
      </c>
      <c r="C3036" s="10">
        <v>12135</v>
      </c>
      <c r="D3036" s="1" t="s">
        <v>7641</v>
      </c>
      <c r="E3036" s="1" t="s">
        <v>7646</v>
      </c>
      <c r="F3036" s="1" t="s">
        <v>7647</v>
      </c>
      <c r="G3036" s="10" t="s">
        <v>16</v>
      </c>
      <c r="H3036" s="10">
        <v>53.84</v>
      </c>
      <c r="I3036" s="10">
        <v>1663.8893</v>
      </c>
      <c r="J3036" s="10">
        <v>-3.6</v>
      </c>
      <c r="K3036" s="10">
        <v>416.97809999999998</v>
      </c>
      <c r="L3036" s="10">
        <v>4</v>
      </c>
      <c r="M3036" s="10">
        <v>83.6</v>
      </c>
      <c r="N3036" s="10">
        <v>54949</v>
      </c>
      <c r="O3036" s="10">
        <v>2</v>
      </c>
      <c r="P3036" s="10">
        <v>22</v>
      </c>
      <c r="Q3036" s="10">
        <v>35</v>
      </c>
      <c r="R3036" s="10" t="s">
        <v>17</v>
      </c>
      <c r="S3036" s="10" t="s">
        <v>21145</v>
      </c>
    </row>
    <row r="3037" spans="1:19">
      <c r="A3037" s="10">
        <v>306</v>
      </c>
      <c r="B3037" s="10">
        <v>56233</v>
      </c>
      <c r="C3037" s="10">
        <v>12135</v>
      </c>
      <c r="D3037" s="1" t="s">
        <v>7641</v>
      </c>
      <c r="E3037" s="1" t="s">
        <v>7648</v>
      </c>
      <c r="F3037" s="1" t="s">
        <v>7649</v>
      </c>
      <c r="G3037" s="10" t="s">
        <v>16</v>
      </c>
      <c r="H3037" s="10">
        <v>46.91</v>
      </c>
      <c r="I3037" s="10">
        <v>1151.6187</v>
      </c>
      <c r="J3037" s="10">
        <v>-6.8</v>
      </c>
      <c r="K3037" s="10">
        <v>576.81269999999995</v>
      </c>
      <c r="L3037" s="10">
        <v>2</v>
      </c>
      <c r="M3037" s="10">
        <v>248.92</v>
      </c>
      <c r="N3037" s="10">
        <v>149694</v>
      </c>
      <c r="O3037" s="10">
        <v>4</v>
      </c>
      <c r="P3037" s="10">
        <v>109</v>
      </c>
      <c r="Q3037" s="10">
        <v>118</v>
      </c>
      <c r="R3037" s="10" t="s">
        <v>17</v>
      </c>
      <c r="S3037" s="10" t="s">
        <v>21145</v>
      </c>
    </row>
    <row r="3038" spans="1:19">
      <c r="A3038" s="10">
        <v>306</v>
      </c>
      <c r="B3038" s="10">
        <v>56233</v>
      </c>
      <c r="C3038" s="10">
        <v>12135</v>
      </c>
      <c r="D3038" s="1" t="s">
        <v>7641</v>
      </c>
      <c r="E3038" s="1" t="s">
        <v>7650</v>
      </c>
      <c r="F3038" s="1" t="s">
        <v>7651</v>
      </c>
      <c r="G3038" s="10" t="s">
        <v>16</v>
      </c>
      <c r="H3038" s="10">
        <v>42.19</v>
      </c>
      <c r="I3038" s="10">
        <v>1731.8534999999999</v>
      </c>
      <c r="J3038" s="10">
        <v>-13.4</v>
      </c>
      <c r="K3038" s="10">
        <v>578.28409999999997</v>
      </c>
      <c r="L3038" s="10">
        <v>3</v>
      </c>
      <c r="M3038" s="10">
        <v>460.66</v>
      </c>
      <c r="N3038" s="10">
        <v>270999</v>
      </c>
      <c r="O3038" s="10">
        <v>1</v>
      </c>
      <c r="P3038" s="10">
        <v>168</v>
      </c>
      <c r="Q3038" s="10">
        <v>181</v>
      </c>
      <c r="R3038" s="10" t="s">
        <v>16</v>
      </c>
      <c r="S3038" s="10" t="s">
        <v>21145</v>
      </c>
    </row>
    <row r="3039" spans="1:19">
      <c r="A3039" s="10">
        <v>306</v>
      </c>
      <c r="B3039" s="10">
        <v>56233</v>
      </c>
      <c r="C3039" s="10">
        <v>12135</v>
      </c>
      <c r="D3039" s="1" t="s">
        <v>7641</v>
      </c>
      <c r="E3039" s="1" t="s">
        <v>7652</v>
      </c>
      <c r="F3039" s="1" t="s">
        <v>7653</v>
      </c>
      <c r="G3039" s="10" t="s">
        <v>16</v>
      </c>
      <c r="H3039" s="10">
        <v>40.880000000000003</v>
      </c>
      <c r="I3039" s="10">
        <v>955.60659999999996</v>
      </c>
      <c r="J3039" s="10">
        <v>-9.8000000000000007</v>
      </c>
      <c r="K3039" s="10">
        <v>478.80590000000001</v>
      </c>
      <c r="L3039" s="10">
        <v>2</v>
      </c>
      <c r="M3039" s="10">
        <v>267.83</v>
      </c>
      <c r="N3039" s="10">
        <v>160594</v>
      </c>
      <c r="O3039" s="10">
        <v>2</v>
      </c>
      <c r="P3039" s="10">
        <v>122</v>
      </c>
      <c r="Q3039" s="10">
        <v>130</v>
      </c>
      <c r="R3039" s="10" t="s">
        <v>17</v>
      </c>
      <c r="S3039" s="10" t="s">
        <v>21145</v>
      </c>
    </row>
    <row r="3040" spans="1:19">
      <c r="A3040" s="10">
        <v>306</v>
      </c>
      <c r="B3040" s="10">
        <v>56233</v>
      </c>
      <c r="C3040" s="10">
        <v>12135</v>
      </c>
      <c r="D3040" s="1" t="s">
        <v>7641</v>
      </c>
      <c r="E3040" s="1" t="s">
        <v>7654</v>
      </c>
      <c r="F3040" s="1" t="s">
        <v>7655</v>
      </c>
      <c r="G3040" s="10" t="s">
        <v>16</v>
      </c>
      <c r="H3040" s="10">
        <v>36.22</v>
      </c>
      <c r="I3040" s="10">
        <v>1034.4702</v>
      </c>
      <c r="J3040" s="10">
        <v>-7.2</v>
      </c>
      <c r="K3040" s="10">
        <v>518.23860000000002</v>
      </c>
      <c r="L3040" s="10">
        <v>2</v>
      </c>
      <c r="M3040" s="10">
        <v>139.13999999999999</v>
      </c>
      <c r="N3040" s="10">
        <v>86768</v>
      </c>
      <c r="O3040" s="10">
        <v>2</v>
      </c>
      <c r="P3040" s="10">
        <v>97</v>
      </c>
      <c r="Q3040" s="10">
        <v>104</v>
      </c>
      <c r="R3040" s="10" t="s">
        <v>17</v>
      </c>
      <c r="S3040" s="10" t="s">
        <v>21145</v>
      </c>
    </row>
    <row r="3041" spans="1:19">
      <c r="A3041" s="10">
        <v>306</v>
      </c>
      <c r="B3041" s="10">
        <v>56233</v>
      </c>
      <c r="C3041" s="10">
        <v>12135</v>
      </c>
      <c r="D3041" s="1" t="s">
        <v>7641</v>
      </c>
      <c r="E3041" s="1" t="s">
        <v>7656</v>
      </c>
      <c r="F3041" s="1" t="s">
        <v>7657</v>
      </c>
      <c r="G3041" s="10" t="s">
        <v>16</v>
      </c>
      <c r="H3041" s="10">
        <v>27.67</v>
      </c>
      <c r="I3041" s="10">
        <v>785.47590000000002</v>
      </c>
      <c r="J3041" s="10">
        <v>-21.1</v>
      </c>
      <c r="K3041" s="10">
        <v>393.73689999999999</v>
      </c>
      <c r="L3041" s="10">
        <v>2</v>
      </c>
      <c r="M3041" s="10">
        <v>178.17</v>
      </c>
      <c r="N3041" s="10">
        <v>109185</v>
      </c>
      <c r="O3041" s="10">
        <v>1</v>
      </c>
      <c r="P3041" s="10">
        <v>138</v>
      </c>
      <c r="Q3041" s="10">
        <v>144</v>
      </c>
      <c r="R3041" s="10" t="s">
        <v>17</v>
      </c>
      <c r="S3041" s="10" t="s">
        <v>21145</v>
      </c>
    </row>
    <row r="3042" spans="1:19">
      <c r="A3042" s="10">
        <v>306</v>
      </c>
      <c r="B3042" s="10">
        <v>56233</v>
      </c>
      <c r="C3042" s="10">
        <v>12135</v>
      </c>
      <c r="D3042" s="1" t="s">
        <v>7641</v>
      </c>
      <c r="E3042" s="1" t="s">
        <v>7658</v>
      </c>
      <c r="F3042" s="1" t="s">
        <v>7659</v>
      </c>
      <c r="G3042" s="10" t="s">
        <v>16</v>
      </c>
      <c r="H3042" s="10">
        <v>27.23</v>
      </c>
      <c r="I3042" s="10">
        <v>1071.5634</v>
      </c>
      <c r="J3042" s="10">
        <v>-10.8</v>
      </c>
      <c r="K3042" s="10">
        <v>536.78309999999999</v>
      </c>
      <c r="L3042" s="10">
        <v>2</v>
      </c>
      <c r="M3042" s="10">
        <v>330.77</v>
      </c>
      <c r="N3042" s="10">
        <v>196656</v>
      </c>
      <c r="O3042" s="10">
        <v>2</v>
      </c>
      <c r="P3042" s="10">
        <v>173</v>
      </c>
      <c r="Q3042" s="10">
        <v>181</v>
      </c>
      <c r="R3042" s="10" t="s">
        <v>17</v>
      </c>
      <c r="S3042" s="10" t="s">
        <v>21145</v>
      </c>
    </row>
    <row r="3044" spans="1:19">
      <c r="A3044" s="19" t="s">
        <v>21262</v>
      </c>
    </row>
    <row r="3045" spans="1:19" ht="70">
      <c r="A3045" s="9" t="s">
        <v>0</v>
      </c>
      <c r="B3045" s="9" t="s">
        <v>1</v>
      </c>
      <c r="C3045" s="9" t="s">
        <v>2</v>
      </c>
      <c r="D3045" s="9" t="s">
        <v>3</v>
      </c>
      <c r="E3045" s="9" t="s">
        <v>4</v>
      </c>
      <c r="F3045" s="9" t="s">
        <v>5</v>
      </c>
      <c r="G3045" s="9" t="s">
        <v>6</v>
      </c>
      <c r="H3045" s="9" t="s">
        <v>21253</v>
      </c>
      <c r="I3045" s="9" t="s">
        <v>7</v>
      </c>
      <c r="J3045" s="9" t="s">
        <v>8</v>
      </c>
      <c r="K3045" s="9" t="s">
        <v>9</v>
      </c>
      <c r="L3045" s="9" t="s">
        <v>10</v>
      </c>
      <c r="M3045" s="9" t="s">
        <v>21152</v>
      </c>
      <c r="N3045" s="9" t="s">
        <v>21263</v>
      </c>
      <c r="O3045" s="9" t="s">
        <v>21254</v>
      </c>
      <c r="P3045" s="9" t="s">
        <v>21255</v>
      </c>
      <c r="Q3045" s="9" t="s">
        <v>21256</v>
      </c>
      <c r="R3045" s="9" t="s">
        <v>21257</v>
      </c>
      <c r="S3045" s="9" t="s">
        <v>21144</v>
      </c>
    </row>
    <row r="3046" spans="1:19">
      <c r="A3046" s="10">
        <v>329</v>
      </c>
      <c r="B3046" s="10">
        <v>56574</v>
      </c>
      <c r="C3046" s="10" t="s">
        <v>7731</v>
      </c>
      <c r="D3046" s="1" t="s">
        <v>7732</v>
      </c>
      <c r="E3046" s="1" t="s">
        <v>7733</v>
      </c>
      <c r="F3046" s="1" t="s">
        <v>7734</v>
      </c>
      <c r="G3046" s="10" t="s">
        <v>16</v>
      </c>
      <c r="H3046" s="10">
        <v>78.150000000000006</v>
      </c>
      <c r="I3046" s="10">
        <v>1758.9376</v>
      </c>
      <c r="J3046" s="10">
        <v>-5</v>
      </c>
      <c r="K3046" s="10">
        <v>587.31690000000003</v>
      </c>
      <c r="L3046" s="10">
        <v>3</v>
      </c>
      <c r="M3046" s="10">
        <v>426.92</v>
      </c>
      <c r="N3046" s="10">
        <v>251705</v>
      </c>
      <c r="O3046" s="10">
        <v>4</v>
      </c>
      <c r="P3046" s="10">
        <v>23</v>
      </c>
      <c r="Q3046" s="10">
        <v>37</v>
      </c>
      <c r="R3046" s="10" t="s">
        <v>17</v>
      </c>
    </row>
    <row r="3047" spans="1:19">
      <c r="A3047" s="10">
        <v>329</v>
      </c>
      <c r="B3047" s="10">
        <v>56574</v>
      </c>
      <c r="C3047" s="10" t="s">
        <v>7731</v>
      </c>
      <c r="D3047" s="1" t="s">
        <v>7732</v>
      </c>
      <c r="E3047" s="1" t="s">
        <v>7735</v>
      </c>
      <c r="F3047" s="1" t="s">
        <v>7736</v>
      </c>
      <c r="G3047" s="10" t="s">
        <v>16</v>
      </c>
      <c r="H3047" s="10">
        <v>71.290000000000006</v>
      </c>
      <c r="I3047" s="10">
        <v>1336.6735000000001</v>
      </c>
      <c r="J3047" s="10">
        <v>-5.3</v>
      </c>
      <c r="K3047" s="10">
        <v>446.56270000000001</v>
      </c>
      <c r="L3047" s="10">
        <v>3</v>
      </c>
      <c r="M3047" s="10">
        <v>84.7</v>
      </c>
      <c r="N3047" s="10">
        <v>55556</v>
      </c>
      <c r="O3047" s="10">
        <v>3</v>
      </c>
      <c r="P3047" s="10">
        <v>95</v>
      </c>
      <c r="Q3047" s="10">
        <v>105</v>
      </c>
      <c r="R3047" s="10" t="s">
        <v>17</v>
      </c>
    </row>
    <row r="3048" spans="1:19">
      <c r="A3048" s="10">
        <v>329</v>
      </c>
      <c r="B3048" s="10">
        <v>56574</v>
      </c>
      <c r="C3048" s="10" t="s">
        <v>7731</v>
      </c>
      <c r="D3048" s="1" t="s">
        <v>7732</v>
      </c>
      <c r="E3048" s="1" t="s">
        <v>7737</v>
      </c>
      <c r="F3048" s="1" t="s">
        <v>7738</v>
      </c>
      <c r="G3048" s="10" t="s">
        <v>16</v>
      </c>
      <c r="H3048" s="10">
        <v>61.16</v>
      </c>
      <c r="I3048" s="10">
        <v>1266.6971000000001</v>
      </c>
      <c r="J3048" s="10">
        <v>-18.899999999999999</v>
      </c>
      <c r="K3048" s="10">
        <v>423.23169999999999</v>
      </c>
      <c r="L3048" s="10">
        <v>3</v>
      </c>
      <c r="M3048" s="10">
        <v>571.16999999999996</v>
      </c>
      <c r="N3048" s="10">
        <v>334312</v>
      </c>
      <c r="O3048" s="10">
        <v>1</v>
      </c>
      <c r="P3048" s="10">
        <v>106</v>
      </c>
      <c r="Q3048" s="10">
        <v>115</v>
      </c>
      <c r="R3048" s="10" t="s">
        <v>17</v>
      </c>
    </row>
    <row r="3049" spans="1:19">
      <c r="A3049" s="10">
        <v>329</v>
      </c>
      <c r="B3049" s="10">
        <v>56574</v>
      </c>
      <c r="C3049" s="10" t="s">
        <v>7731</v>
      </c>
      <c r="D3049" s="1" t="s">
        <v>7732</v>
      </c>
      <c r="E3049" s="1" t="s">
        <v>7739</v>
      </c>
      <c r="F3049" s="1" t="s">
        <v>7740</v>
      </c>
      <c r="G3049" s="10" t="s">
        <v>16</v>
      </c>
      <c r="H3049" s="10">
        <v>60.74</v>
      </c>
      <c r="I3049" s="10">
        <v>1383.7227</v>
      </c>
      <c r="J3049" s="10">
        <v>-14</v>
      </c>
      <c r="K3049" s="10">
        <v>692.85889999999995</v>
      </c>
      <c r="L3049" s="10">
        <v>2</v>
      </c>
      <c r="M3049" s="10">
        <v>604.45000000000005</v>
      </c>
      <c r="N3049" s="10">
        <v>353305</v>
      </c>
      <c r="O3049" s="10">
        <v>4</v>
      </c>
      <c r="P3049" s="10">
        <v>38</v>
      </c>
      <c r="Q3049" s="10">
        <v>49</v>
      </c>
      <c r="R3049" s="10" t="s">
        <v>17</v>
      </c>
    </row>
    <row r="3050" spans="1:19">
      <c r="A3050" s="10">
        <v>329</v>
      </c>
      <c r="B3050" s="10">
        <v>56574</v>
      </c>
      <c r="C3050" s="10" t="s">
        <v>7731</v>
      </c>
      <c r="D3050" s="1" t="s">
        <v>7732</v>
      </c>
      <c r="E3050" s="1" t="s">
        <v>7741</v>
      </c>
      <c r="F3050" s="1" t="s">
        <v>7742</v>
      </c>
      <c r="G3050" s="10" t="s">
        <v>16</v>
      </c>
      <c r="H3050" s="10">
        <v>40.1</v>
      </c>
      <c r="I3050" s="10">
        <v>1236.6541999999999</v>
      </c>
      <c r="J3050" s="10">
        <v>-14.1</v>
      </c>
      <c r="K3050" s="10">
        <v>619.32560000000001</v>
      </c>
      <c r="L3050" s="10">
        <v>2</v>
      </c>
      <c r="M3050" s="10">
        <v>525.51</v>
      </c>
      <c r="N3050" s="10">
        <v>308158</v>
      </c>
      <c r="O3050" s="10">
        <v>2</v>
      </c>
      <c r="P3050" s="10">
        <v>39</v>
      </c>
      <c r="Q3050" s="10">
        <v>49</v>
      </c>
      <c r="R3050" s="10" t="s">
        <v>17</v>
      </c>
    </row>
    <row r="3051" spans="1:19">
      <c r="A3051" s="10">
        <v>329</v>
      </c>
      <c r="B3051" s="10">
        <v>56574</v>
      </c>
      <c r="C3051" s="10" t="s">
        <v>7731</v>
      </c>
      <c r="D3051" s="1" t="s">
        <v>7732</v>
      </c>
      <c r="E3051" s="1" t="s">
        <v>7743</v>
      </c>
      <c r="F3051" s="1" t="s">
        <v>7744</v>
      </c>
      <c r="G3051" s="10" t="s">
        <v>16</v>
      </c>
      <c r="H3051" s="10">
        <v>32.380000000000003</v>
      </c>
      <c r="I3051" s="10">
        <v>830.37699999999995</v>
      </c>
      <c r="J3051" s="10">
        <v>-7.3</v>
      </c>
      <c r="K3051" s="10">
        <v>416.1927</v>
      </c>
      <c r="L3051" s="10">
        <v>2</v>
      </c>
      <c r="M3051" s="10">
        <v>67.58</v>
      </c>
      <c r="N3051" s="10">
        <v>45757</v>
      </c>
      <c r="O3051" s="10">
        <v>2</v>
      </c>
      <c r="P3051" s="10">
        <v>99</v>
      </c>
      <c r="Q3051" s="10">
        <v>105</v>
      </c>
      <c r="R3051" s="10" t="s">
        <v>17</v>
      </c>
    </row>
    <row r="3052" spans="1:19">
      <c r="A3052" s="10">
        <v>413</v>
      </c>
      <c r="B3052" s="10">
        <v>56515</v>
      </c>
      <c r="C3052" s="10" t="s">
        <v>9175</v>
      </c>
      <c r="D3052" s="1" t="s">
        <v>9176</v>
      </c>
      <c r="E3052" s="1" t="s">
        <v>9165</v>
      </c>
      <c r="F3052" s="1" t="s">
        <v>9166</v>
      </c>
      <c r="G3052" s="10" t="s">
        <v>16</v>
      </c>
      <c r="H3052" s="10">
        <v>64.73</v>
      </c>
      <c r="I3052" s="10">
        <v>1366.6881000000001</v>
      </c>
      <c r="J3052" s="10">
        <v>-8.8000000000000007</v>
      </c>
      <c r="K3052" s="10">
        <v>684.34529999999995</v>
      </c>
      <c r="L3052" s="10">
        <v>2</v>
      </c>
      <c r="M3052" s="10">
        <v>341.25</v>
      </c>
      <c r="N3052" s="10">
        <v>202618</v>
      </c>
      <c r="O3052" s="10">
        <v>3</v>
      </c>
      <c r="P3052" s="10">
        <v>96</v>
      </c>
      <c r="Q3052" s="10">
        <v>106</v>
      </c>
      <c r="R3052" s="10" t="s">
        <v>17</v>
      </c>
    </row>
    <row r="3053" spans="1:19">
      <c r="A3053" s="10">
        <v>413</v>
      </c>
      <c r="B3053" s="10">
        <v>56515</v>
      </c>
      <c r="C3053" s="10" t="s">
        <v>9175</v>
      </c>
      <c r="D3053" s="1" t="s">
        <v>9176</v>
      </c>
      <c r="E3053" s="1" t="s">
        <v>9167</v>
      </c>
      <c r="F3053" s="1" t="s">
        <v>9168</v>
      </c>
      <c r="G3053" s="10" t="s">
        <v>16</v>
      </c>
      <c r="H3053" s="10">
        <v>43.5</v>
      </c>
      <c r="I3053" s="10">
        <v>1194.672</v>
      </c>
      <c r="J3053" s="10">
        <v>1.6</v>
      </c>
      <c r="K3053" s="10">
        <v>598.3442</v>
      </c>
      <c r="L3053" s="10">
        <v>2</v>
      </c>
      <c r="M3053" s="10">
        <v>285.88</v>
      </c>
      <c r="N3053" s="10">
        <v>170900</v>
      </c>
      <c r="O3053" s="10">
        <v>1</v>
      </c>
      <c r="P3053" s="10">
        <v>130</v>
      </c>
      <c r="Q3053" s="10">
        <v>140</v>
      </c>
      <c r="R3053" s="10" t="s">
        <v>17</v>
      </c>
    </row>
    <row r="3054" spans="1:19">
      <c r="A3054" s="10">
        <v>413</v>
      </c>
      <c r="B3054" s="10">
        <v>56515</v>
      </c>
      <c r="C3054" s="10" t="s">
        <v>9175</v>
      </c>
      <c r="D3054" s="1" t="s">
        <v>9176</v>
      </c>
      <c r="E3054" s="1" t="s">
        <v>9169</v>
      </c>
      <c r="F3054" s="1" t="s">
        <v>9170</v>
      </c>
      <c r="G3054" s="10" t="s">
        <v>16</v>
      </c>
      <c r="H3054" s="10">
        <v>39.22</v>
      </c>
      <c r="I3054" s="10">
        <v>873.43780000000004</v>
      </c>
      <c r="J3054" s="10">
        <v>-9.6</v>
      </c>
      <c r="K3054" s="10">
        <v>437.72199999999998</v>
      </c>
      <c r="L3054" s="10">
        <v>2</v>
      </c>
      <c r="M3054" s="10">
        <v>118.49</v>
      </c>
      <c r="N3054" s="10">
        <v>74948</v>
      </c>
      <c r="O3054" s="10">
        <v>1</v>
      </c>
      <c r="P3054" s="10">
        <v>40</v>
      </c>
      <c r="Q3054" s="10">
        <v>47</v>
      </c>
      <c r="R3054" s="10" t="s">
        <v>17</v>
      </c>
    </row>
    <row r="3055" spans="1:19">
      <c r="A3055" s="10">
        <v>413</v>
      </c>
      <c r="B3055" s="10">
        <v>56515</v>
      </c>
      <c r="C3055" s="10" t="s">
        <v>9175</v>
      </c>
      <c r="D3055" s="1" t="s">
        <v>9176</v>
      </c>
      <c r="E3055" s="1" t="s">
        <v>9171</v>
      </c>
      <c r="F3055" s="1" t="s">
        <v>9172</v>
      </c>
      <c r="G3055" s="10" t="s">
        <v>16</v>
      </c>
      <c r="H3055" s="10">
        <v>34.04</v>
      </c>
      <c r="I3055" s="10">
        <v>978.55380000000002</v>
      </c>
      <c r="J3055" s="10">
        <v>-15</v>
      </c>
      <c r="K3055" s="10">
        <v>490.27690000000001</v>
      </c>
      <c r="L3055" s="10">
        <v>2</v>
      </c>
      <c r="M3055" s="10">
        <v>420.71</v>
      </c>
      <c r="N3055" s="10">
        <v>248166</v>
      </c>
      <c r="O3055" s="10">
        <v>3</v>
      </c>
      <c r="P3055" s="10">
        <v>189</v>
      </c>
      <c r="Q3055" s="10">
        <v>196</v>
      </c>
      <c r="R3055" s="10" t="s">
        <v>17</v>
      </c>
    </row>
    <row r="3056" spans="1:19">
      <c r="A3056" s="10">
        <v>413</v>
      </c>
      <c r="B3056" s="10">
        <v>56515</v>
      </c>
      <c r="C3056" s="10" t="s">
        <v>9175</v>
      </c>
      <c r="D3056" s="1" t="s">
        <v>9176</v>
      </c>
      <c r="E3056" s="1" t="s">
        <v>9173</v>
      </c>
      <c r="F3056" s="1" t="s">
        <v>9174</v>
      </c>
      <c r="G3056" s="10" t="s">
        <v>16</v>
      </c>
      <c r="H3056" s="10">
        <v>24.48</v>
      </c>
      <c r="I3056" s="10">
        <v>745.44860000000006</v>
      </c>
      <c r="J3056" s="10">
        <v>-8.9</v>
      </c>
      <c r="K3056" s="10">
        <v>373.72829999999999</v>
      </c>
      <c r="L3056" s="10">
        <v>2</v>
      </c>
      <c r="M3056" s="10">
        <v>228.18</v>
      </c>
      <c r="N3056" s="10">
        <v>137870</v>
      </c>
      <c r="O3056" s="10">
        <v>2</v>
      </c>
      <c r="P3056" s="10">
        <v>215</v>
      </c>
      <c r="Q3056" s="10">
        <v>220</v>
      </c>
      <c r="R3056" s="10" t="s">
        <v>17</v>
      </c>
    </row>
    <row r="3057" spans="1:18">
      <c r="A3057" s="10">
        <v>249</v>
      </c>
      <c r="B3057" s="10">
        <v>56530</v>
      </c>
      <c r="C3057" s="10" t="s">
        <v>8229</v>
      </c>
      <c r="D3057" s="1" t="s">
        <v>8230</v>
      </c>
      <c r="E3057" s="1" t="s">
        <v>8231</v>
      </c>
      <c r="F3057" s="1" t="s">
        <v>8232</v>
      </c>
      <c r="G3057" s="10" t="s">
        <v>16</v>
      </c>
      <c r="H3057" s="10">
        <v>86.44</v>
      </c>
      <c r="I3057" s="10">
        <v>2185.1604000000002</v>
      </c>
      <c r="J3057" s="10">
        <v>-11.9</v>
      </c>
      <c r="K3057" s="10">
        <v>729.3854</v>
      </c>
      <c r="L3057" s="10">
        <v>3</v>
      </c>
      <c r="M3057" s="10">
        <v>698.64</v>
      </c>
      <c r="N3057" s="10">
        <v>640342</v>
      </c>
      <c r="O3057" s="10">
        <v>4</v>
      </c>
      <c r="P3057" s="10">
        <v>199</v>
      </c>
      <c r="Q3057" s="10">
        <v>217</v>
      </c>
      <c r="R3057" s="10" t="s">
        <v>17</v>
      </c>
    </row>
    <row r="3058" spans="1:18">
      <c r="A3058" s="10">
        <v>249</v>
      </c>
      <c r="B3058" s="10">
        <v>56530</v>
      </c>
      <c r="C3058" s="10" t="s">
        <v>8229</v>
      </c>
      <c r="D3058" s="1" t="s">
        <v>8230</v>
      </c>
      <c r="E3058" s="1" t="s">
        <v>8233</v>
      </c>
      <c r="F3058" s="1" t="s">
        <v>8234</v>
      </c>
      <c r="G3058" s="10" t="s">
        <v>16</v>
      </c>
      <c r="H3058" s="10">
        <v>70.03</v>
      </c>
      <c r="I3058" s="10">
        <v>2201.1554999999998</v>
      </c>
      <c r="J3058" s="10">
        <v>-15.9</v>
      </c>
      <c r="K3058" s="10">
        <v>734.71410000000003</v>
      </c>
      <c r="L3058" s="10">
        <v>3</v>
      </c>
      <c r="M3058" s="10">
        <v>637.92999999999995</v>
      </c>
      <c r="N3058" s="10">
        <v>372391</v>
      </c>
      <c r="O3058" s="10">
        <v>2</v>
      </c>
      <c r="P3058" s="10">
        <v>199</v>
      </c>
      <c r="Q3058" s="10">
        <v>217</v>
      </c>
      <c r="R3058" s="10" t="s">
        <v>16</v>
      </c>
    </row>
    <row r="3059" spans="1:18">
      <c r="A3059" s="10">
        <v>249</v>
      </c>
      <c r="B3059" s="10">
        <v>56530</v>
      </c>
      <c r="C3059" s="10" t="s">
        <v>8229</v>
      </c>
      <c r="D3059" s="1" t="s">
        <v>8230</v>
      </c>
      <c r="E3059" s="1" t="s">
        <v>8235</v>
      </c>
      <c r="F3059" s="1" t="s">
        <v>8236</v>
      </c>
      <c r="G3059" s="10" t="s">
        <v>16</v>
      </c>
      <c r="H3059" s="10">
        <v>49.86</v>
      </c>
      <c r="I3059" s="10">
        <v>1382.7920999999999</v>
      </c>
      <c r="J3059" s="10">
        <v>-14.8</v>
      </c>
      <c r="K3059" s="10">
        <v>692.3931</v>
      </c>
      <c r="L3059" s="10">
        <v>2</v>
      </c>
      <c r="M3059" s="10">
        <v>412.15</v>
      </c>
      <c r="N3059" s="10">
        <v>243232</v>
      </c>
      <c r="O3059" s="10">
        <v>2</v>
      </c>
      <c r="P3059" s="10">
        <v>206</v>
      </c>
      <c r="Q3059" s="10">
        <v>217</v>
      </c>
      <c r="R3059" s="10" t="s">
        <v>17</v>
      </c>
    </row>
    <row r="3060" spans="1:18">
      <c r="A3060" s="10">
        <v>249</v>
      </c>
      <c r="B3060" s="10">
        <v>56530</v>
      </c>
      <c r="C3060" s="10" t="s">
        <v>8229</v>
      </c>
      <c r="D3060" s="1" t="s">
        <v>8230</v>
      </c>
      <c r="E3060" s="1" t="s">
        <v>8237</v>
      </c>
      <c r="F3060" s="1" t="s">
        <v>8238</v>
      </c>
      <c r="G3060" s="10" t="s">
        <v>16</v>
      </c>
      <c r="H3060" s="10">
        <v>40.71</v>
      </c>
      <c r="I3060" s="10">
        <v>1140.5927999999999</v>
      </c>
      <c r="J3060" s="10">
        <v>-9.4</v>
      </c>
      <c r="K3060" s="10">
        <v>571.29830000000004</v>
      </c>
      <c r="L3060" s="10">
        <v>2</v>
      </c>
      <c r="M3060" s="10">
        <v>302.39999999999998</v>
      </c>
      <c r="N3060" s="10">
        <v>180398</v>
      </c>
      <c r="O3060" s="10">
        <v>4</v>
      </c>
      <c r="P3060" s="10">
        <v>64</v>
      </c>
      <c r="Q3060" s="10">
        <v>73</v>
      </c>
      <c r="R3060" s="10" t="s">
        <v>17</v>
      </c>
    </row>
    <row r="3061" spans="1:18">
      <c r="A3061" s="10">
        <v>249</v>
      </c>
      <c r="B3061" s="10">
        <v>56530</v>
      </c>
      <c r="C3061" s="10" t="s">
        <v>8229</v>
      </c>
      <c r="D3061" s="1" t="s">
        <v>8230</v>
      </c>
      <c r="E3061" s="1" t="s">
        <v>8239</v>
      </c>
      <c r="F3061" s="1" t="s">
        <v>8240</v>
      </c>
      <c r="G3061" s="10" t="s">
        <v>16</v>
      </c>
      <c r="H3061" s="10">
        <v>33.19</v>
      </c>
      <c r="I3061" s="10">
        <v>779.4905</v>
      </c>
      <c r="J3061" s="10">
        <v>-11.2</v>
      </c>
      <c r="K3061" s="10">
        <v>390.7482</v>
      </c>
      <c r="L3061" s="10">
        <v>2</v>
      </c>
      <c r="M3061" s="10">
        <v>169.14</v>
      </c>
      <c r="N3061" s="10">
        <v>104034</v>
      </c>
      <c r="O3061" s="10">
        <v>3</v>
      </c>
      <c r="P3061" s="10">
        <v>185</v>
      </c>
      <c r="Q3061" s="10">
        <v>191</v>
      </c>
      <c r="R3061" s="10" t="s">
        <v>17</v>
      </c>
    </row>
    <row r="3062" spans="1:18">
      <c r="A3062" s="10">
        <v>249</v>
      </c>
      <c r="B3062" s="10">
        <v>56530</v>
      </c>
      <c r="C3062" s="10" t="s">
        <v>8229</v>
      </c>
      <c r="D3062" s="1" t="s">
        <v>8230</v>
      </c>
      <c r="E3062" s="1" t="s">
        <v>8241</v>
      </c>
      <c r="F3062" s="1" t="s">
        <v>8242</v>
      </c>
      <c r="G3062" s="10" t="s">
        <v>16</v>
      </c>
      <c r="H3062" s="10">
        <v>30.54</v>
      </c>
      <c r="I3062" s="10">
        <v>829.44460000000004</v>
      </c>
      <c r="J3062" s="10">
        <v>-9.5</v>
      </c>
      <c r="K3062" s="10">
        <v>415.72559999999999</v>
      </c>
      <c r="L3062" s="10">
        <v>2</v>
      </c>
      <c r="M3062" s="10">
        <v>134.81</v>
      </c>
      <c r="N3062" s="10">
        <v>84339</v>
      </c>
      <c r="O3062" s="10">
        <v>2</v>
      </c>
      <c r="P3062" s="10">
        <v>192</v>
      </c>
      <c r="Q3062" s="10">
        <v>198</v>
      </c>
      <c r="R3062" s="10" t="s">
        <v>17</v>
      </c>
    </row>
    <row r="3063" spans="1:18">
      <c r="A3063" s="10">
        <v>249</v>
      </c>
      <c r="B3063" s="10">
        <v>56530</v>
      </c>
      <c r="C3063" s="10" t="s">
        <v>8229</v>
      </c>
      <c r="D3063" s="1" t="s">
        <v>8230</v>
      </c>
      <c r="E3063" s="1" t="s">
        <v>8243</v>
      </c>
      <c r="F3063" s="1" t="s">
        <v>8244</v>
      </c>
      <c r="G3063" s="10" t="s">
        <v>16</v>
      </c>
      <c r="H3063" s="10">
        <v>29.92</v>
      </c>
      <c r="I3063" s="10">
        <v>820.37890000000004</v>
      </c>
      <c r="J3063" s="10">
        <v>-12.8</v>
      </c>
      <c r="K3063" s="10">
        <v>411.19150000000002</v>
      </c>
      <c r="L3063" s="10">
        <v>2</v>
      </c>
      <c r="M3063" s="10">
        <v>423.48</v>
      </c>
      <c r="N3063" s="10">
        <v>249775</v>
      </c>
      <c r="O3063" s="10">
        <v>3</v>
      </c>
      <c r="P3063" s="10">
        <v>199</v>
      </c>
      <c r="Q3063" s="10">
        <v>205</v>
      </c>
      <c r="R3063" s="10" t="s">
        <v>17</v>
      </c>
    </row>
    <row r="3064" spans="1:18">
      <c r="A3064" s="10">
        <v>249</v>
      </c>
      <c r="B3064" s="10">
        <v>56530</v>
      </c>
      <c r="C3064" s="10" t="s">
        <v>8229</v>
      </c>
      <c r="D3064" s="1" t="s">
        <v>8230</v>
      </c>
      <c r="E3064" s="1" t="s">
        <v>8245</v>
      </c>
      <c r="F3064" s="1" t="s">
        <v>8246</v>
      </c>
      <c r="G3064" s="10" t="s">
        <v>16</v>
      </c>
      <c r="H3064" s="10">
        <v>24.85</v>
      </c>
      <c r="I3064" s="10">
        <v>741.4425</v>
      </c>
      <c r="J3064" s="10">
        <v>-22.5</v>
      </c>
      <c r="K3064" s="10">
        <v>371.72019999999998</v>
      </c>
      <c r="L3064" s="10">
        <v>2</v>
      </c>
      <c r="M3064" s="10">
        <v>540.29</v>
      </c>
      <c r="N3064" s="10">
        <v>316637</v>
      </c>
      <c r="O3064" s="10">
        <v>3</v>
      </c>
      <c r="P3064" s="10">
        <v>218</v>
      </c>
      <c r="Q3064" s="10">
        <v>224</v>
      </c>
      <c r="R3064" s="10" t="s">
        <v>17</v>
      </c>
    </row>
    <row r="3065" spans="1:18">
      <c r="A3065" s="10">
        <v>577</v>
      </c>
      <c r="B3065" s="10">
        <v>56798</v>
      </c>
      <c r="C3065" s="10" t="s">
        <v>9111</v>
      </c>
      <c r="D3065" s="1" t="s">
        <v>9112</v>
      </c>
      <c r="E3065" s="1" t="s">
        <v>9105</v>
      </c>
      <c r="F3065" s="1" t="s">
        <v>9106</v>
      </c>
      <c r="G3065" s="10" t="s">
        <v>16</v>
      </c>
      <c r="H3065" s="10">
        <v>75.069999999999993</v>
      </c>
      <c r="I3065" s="10">
        <v>1979.0840000000001</v>
      </c>
      <c r="J3065" s="10">
        <v>-13.1</v>
      </c>
      <c r="K3065" s="10">
        <v>660.69330000000002</v>
      </c>
      <c r="L3065" s="10">
        <v>3</v>
      </c>
      <c r="M3065" s="10">
        <v>543.72</v>
      </c>
      <c r="N3065" s="10">
        <v>318568</v>
      </c>
      <c r="O3065" s="10">
        <v>2</v>
      </c>
      <c r="P3065" s="10">
        <v>90</v>
      </c>
      <c r="Q3065" s="10">
        <v>107</v>
      </c>
      <c r="R3065" s="10" t="s">
        <v>17</v>
      </c>
    </row>
    <row r="3066" spans="1:18">
      <c r="A3066" s="10">
        <v>577</v>
      </c>
      <c r="B3066" s="10">
        <v>56798</v>
      </c>
      <c r="C3066" s="10" t="s">
        <v>9111</v>
      </c>
      <c r="D3066" s="1" t="s">
        <v>9112</v>
      </c>
      <c r="E3066" s="1" t="s">
        <v>9107</v>
      </c>
      <c r="F3066" s="1" t="s">
        <v>9108</v>
      </c>
      <c r="G3066" s="10" t="s">
        <v>16</v>
      </c>
      <c r="H3066" s="10">
        <v>50.18</v>
      </c>
      <c r="I3066" s="10">
        <v>1250.7022999999999</v>
      </c>
      <c r="J3066" s="10">
        <v>-15.3</v>
      </c>
      <c r="K3066" s="10">
        <v>626.34879999999998</v>
      </c>
      <c r="L3066" s="10">
        <v>2</v>
      </c>
      <c r="M3066" s="10">
        <v>482</v>
      </c>
      <c r="N3066" s="10">
        <v>283220</v>
      </c>
      <c r="O3066" s="10">
        <v>2</v>
      </c>
      <c r="P3066" s="10">
        <v>46</v>
      </c>
      <c r="Q3066" s="10">
        <v>55</v>
      </c>
      <c r="R3066" s="10" t="s">
        <v>17</v>
      </c>
    </row>
    <row r="3067" spans="1:18">
      <c r="A3067" s="10">
        <v>577</v>
      </c>
      <c r="B3067" s="10">
        <v>56798</v>
      </c>
      <c r="C3067" s="10" t="s">
        <v>9111</v>
      </c>
      <c r="D3067" s="1" t="s">
        <v>9112</v>
      </c>
      <c r="E3067" s="1" t="s">
        <v>9109</v>
      </c>
      <c r="F3067" s="1" t="s">
        <v>9110</v>
      </c>
      <c r="G3067" s="10" t="s">
        <v>16</v>
      </c>
      <c r="H3067" s="10">
        <v>48.92</v>
      </c>
      <c r="I3067" s="10">
        <v>1249.5543</v>
      </c>
      <c r="J3067" s="10">
        <v>-6.3</v>
      </c>
      <c r="K3067" s="10">
        <v>625.78049999999996</v>
      </c>
      <c r="L3067" s="10">
        <v>2</v>
      </c>
      <c r="M3067" s="10">
        <v>105.32</v>
      </c>
      <c r="N3067" s="10">
        <v>67379</v>
      </c>
      <c r="O3067" s="10">
        <v>1</v>
      </c>
      <c r="P3067" s="10">
        <v>108</v>
      </c>
      <c r="Q3067" s="10">
        <v>118</v>
      </c>
      <c r="R3067" s="10" t="s">
        <v>16</v>
      </c>
    </row>
    <row r="3068" spans="1:18">
      <c r="A3068" s="10">
        <v>6</v>
      </c>
      <c r="B3068" s="10">
        <v>55735</v>
      </c>
      <c r="C3068" s="10" t="s">
        <v>1161</v>
      </c>
      <c r="D3068" s="1" t="s">
        <v>1162</v>
      </c>
      <c r="E3068" s="1" t="s">
        <v>1028</v>
      </c>
      <c r="F3068" s="1" t="s">
        <v>1029</v>
      </c>
      <c r="G3068" s="10" t="s">
        <v>16</v>
      </c>
      <c r="H3068" s="10">
        <v>108.22</v>
      </c>
      <c r="I3068" s="10">
        <v>2081.9575</v>
      </c>
      <c r="J3068" s="10">
        <v>-7.8</v>
      </c>
      <c r="K3068" s="10">
        <v>694.98770000000002</v>
      </c>
      <c r="L3068" s="10">
        <v>3</v>
      </c>
      <c r="M3068" s="10">
        <v>432.61</v>
      </c>
      <c r="N3068" s="10">
        <v>254934</v>
      </c>
      <c r="O3068" s="10">
        <v>7</v>
      </c>
      <c r="P3068" s="10">
        <v>423</v>
      </c>
      <c r="Q3068" s="10">
        <v>439</v>
      </c>
      <c r="R3068" s="10" t="s">
        <v>16</v>
      </c>
    </row>
    <row r="3069" spans="1:18">
      <c r="A3069" s="10">
        <v>6</v>
      </c>
      <c r="B3069" s="10">
        <v>55735</v>
      </c>
      <c r="C3069" s="10" t="s">
        <v>1161</v>
      </c>
      <c r="D3069" s="1" t="s">
        <v>1162</v>
      </c>
      <c r="E3069" s="1" t="s">
        <v>1030</v>
      </c>
      <c r="F3069" s="1" t="s">
        <v>1031</v>
      </c>
      <c r="G3069" s="10" t="s">
        <v>16</v>
      </c>
      <c r="H3069" s="10">
        <v>101.79</v>
      </c>
      <c r="I3069" s="10">
        <v>1706.7647999999999</v>
      </c>
      <c r="J3069" s="10">
        <v>-8</v>
      </c>
      <c r="K3069" s="10">
        <v>854.38279999999997</v>
      </c>
      <c r="L3069" s="10">
        <v>2</v>
      </c>
      <c r="M3069" s="10">
        <v>386.23</v>
      </c>
      <c r="N3069" s="10">
        <v>228377</v>
      </c>
      <c r="O3069" s="10">
        <v>11</v>
      </c>
      <c r="P3069" s="10">
        <v>41</v>
      </c>
      <c r="Q3069" s="10">
        <v>59</v>
      </c>
      <c r="R3069" s="10" t="s">
        <v>17</v>
      </c>
    </row>
    <row r="3070" spans="1:18">
      <c r="A3070" s="10">
        <v>6</v>
      </c>
      <c r="B3070" s="10">
        <v>55735</v>
      </c>
      <c r="C3070" s="10" t="s">
        <v>1161</v>
      </c>
      <c r="D3070" s="1" t="s">
        <v>1162</v>
      </c>
      <c r="E3070" s="1" t="s">
        <v>1032</v>
      </c>
      <c r="F3070" s="1" t="s">
        <v>1033</v>
      </c>
      <c r="G3070" s="10" t="s">
        <v>16</v>
      </c>
      <c r="H3070" s="10">
        <v>91.85</v>
      </c>
      <c r="I3070" s="10">
        <v>2211.0906</v>
      </c>
      <c r="J3070" s="10">
        <v>-6.6</v>
      </c>
      <c r="K3070" s="10">
        <v>738.0326</v>
      </c>
      <c r="L3070" s="10">
        <v>3</v>
      </c>
      <c r="M3070" s="10">
        <v>456.64</v>
      </c>
      <c r="N3070" s="10">
        <v>268679</v>
      </c>
      <c r="O3070" s="10">
        <v>9</v>
      </c>
      <c r="P3070" s="10">
        <v>344</v>
      </c>
      <c r="Q3070" s="10">
        <v>362</v>
      </c>
      <c r="R3070" s="10" t="s">
        <v>17</v>
      </c>
    </row>
    <row r="3071" spans="1:18">
      <c r="A3071" s="10">
        <v>6</v>
      </c>
      <c r="B3071" s="10">
        <v>55735</v>
      </c>
      <c r="C3071" s="10" t="s">
        <v>1161</v>
      </c>
      <c r="D3071" s="1" t="s">
        <v>1162</v>
      </c>
      <c r="E3071" s="1" t="s">
        <v>1034</v>
      </c>
      <c r="F3071" s="1" t="s">
        <v>1035</v>
      </c>
      <c r="G3071" s="10" t="s">
        <v>16</v>
      </c>
      <c r="H3071" s="10">
        <v>91.8</v>
      </c>
      <c r="I3071" s="10">
        <v>1995.9636</v>
      </c>
      <c r="J3071" s="10">
        <v>-9.5</v>
      </c>
      <c r="K3071" s="10">
        <v>666.32209999999998</v>
      </c>
      <c r="L3071" s="10">
        <v>3</v>
      </c>
      <c r="M3071" s="10">
        <v>489.59</v>
      </c>
      <c r="N3071" s="10">
        <v>287568</v>
      </c>
      <c r="O3071" s="10">
        <v>11</v>
      </c>
      <c r="P3071" s="10">
        <v>346</v>
      </c>
      <c r="Q3071" s="10">
        <v>362</v>
      </c>
      <c r="R3071" s="10" t="s">
        <v>17</v>
      </c>
    </row>
    <row r="3072" spans="1:18">
      <c r="A3072" s="10">
        <v>6</v>
      </c>
      <c r="B3072" s="10">
        <v>55735</v>
      </c>
      <c r="C3072" s="10" t="s">
        <v>1161</v>
      </c>
      <c r="D3072" s="1" t="s">
        <v>1162</v>
      </c>
      <c r="E3072" s="1" t="s">
        <v>1036</v>
      </c>
      <c r="F3072" s="1" t="s">
        <v>1037</v>
      </c>
      <c r="G3072" s="10" t="s">
        <v>17</v>
      </c>
      <c r="H3072" s="10">
        <v>86.46</v>
      </c>
      <c r="I3072" s="10">
        <v>2887.3804</v>
      </c>
      <c r="J3072" s="10">
        <v>-8</v>
      </c>
      <c r="K3072" s="10">
        <v>963.4597</v>
      </c>
      <c r="L3072" s="10">
        <v>3</v>
      </c>
      <c r="M3072" s="10">
        <v>623.59</v>
      </c>
      <c r="N3072" s="10">
        <v>364215</v>
      </c>
      <c r="O3072" s="10">
        <v>5</v>
      </c>
      <c r="P3072" s="10">
        <v>296</v>
      </c>
      <c r="Q3072" s="10">
        <v>322</v>
      </c>
      <c r="R3072" s="10" t="s">
        <v>16</v>
      </c>
    </row>
    <row r="3073" spans="1:18">
      <c r="A3073" s="10">
        <v>6</v>
      </c>
      <c r="B3073" s="10">
        <v>55735</v>
      </c>
      <c r="C3073" s="10" t="s">
        <v>1161</v>
      </c>
      <c r="D3073" s="1" t="s">
        <v>1162</v>
      </c>
      <c r="E3073" s="1" t="s">
        <v>1038</v>
      </c>
      <c r="F3073" s="1" t="s">
        <v>1039</v>
      </c>
      <c r="G3073" s="10" t="s">
        <v>17</v>
      </c>
      <c r="H3073" s="10">
        <v>84.88</v>
      </c>
      <c r="I3073" s="10">
        <v>2223.1343000000002</v>
      </c>
      <c r="J3073" s="10">
        <v>-13</v>
      </c>
      <c r="K3073" s="10">
        <v>742.04240000000004</v>
      </c>
      <c r="L3073" s="10">
        <v>3</v>
      </c>
      <c r="M3073" s="10">
        <v>686.2</v>
      </c>
      <c r="N3073" s="10">
        <v>516921</v>
      </c>
      <c r="O3073" s="10">
        <v>5</v>
      </c>
      <c r="P3073" s="10">
        <v>267</v>
      </c>
      <c r="Q3073" s="10">
        <v>285</v>
      </c>
      <c r="R3073" s="10" t="s">
        <v>17</v>
      </c>
    </row>
    <row r="3074" spans="1:18">
      <c r="A3074" s="10">
        <v>6</v>
      </c>
      <c r="B3074" s="10">
        <v>55735</v>
      </c>
      <c r="C3074" s="10" t="s">
        <v>1161</v>
      </c>
      <c r="D3074" s="1" t="s">
        <v>1162</v>
      </c>
      <c r="E3074" s="1" t="s">
        <v>1040</v>
      </c>
      <c r="F3074" s="1" t="s">
        <v>1041</v>
      </c>
      <c r="G3074" s="10" t="s">
        <v>16</v>
      </c>
      <c r="H3074" s="10">
        <v>84.42</v>
      </c>
      <c r="I3074" s="10">
        <v>2980.4987999999998</v>
      </c>
      <c r="J3074" s="10">
        <v>-12</v>
      </c>
      <c r="K3074" s="10">
        <v>746.12300000000005</v>
      </c>
      <c r="L3074" s="10">
        <v>4</v>
      </c>
      <c r="M3074" s="10">
        <v>545.37</v>
      </c>
      <c r="N3074" s="10">
        <v>319481</v>
      </c>
      <c r="O3074" s="10">
        <v>2</v>
      </c>
      <c r="P3074" s="10">
        <v>346</v>
      </c>
      <c r="Q3074" s="10">
        <v>370</v>
      </c>
      <c r="R3074" s="10" t="s">
        <v>17</v>
      </c>
    </row>
    <row r="3075" spans="1:18">
      <c r="A3075" s="10">
        <v>6</v>
      </c>
      <c r="B3075" s="10">
        <v>55735</v>
      </c>
      <c r="C3075" s="10" t="s">
        <v>1161</v>
      </c>
      <c r="D3075" s="1" t="s">
        <v>1162</v>
      </c>
      <c r="E3075" s="1" t="s">
        <v>1042</v>
      </c>
      <c r="F3075" s="1" t="s">
        <v>1043</v>
      </c>
      <c r="G3075" s="10" t="s">
        <v>17</v>
      </c>
      <c r="H3075" s="10">
        <v>84.12</v>
      </c>
      <c r="I3075" s="10">
        <v>2239.1293999999998</v>
      </c>
      <c r="J3075" s="10">
        <v>-11.5</v>
      </c>
      <c r="K3075" s="10">
        <v>747.37509999999997</v>
      </c>
      <c r="L3075" s="10">
        <v>3</v>
      </c>
      <c r="M3075" s="10">
        <v>691.53</v>
      </c>
      <c r="N3075" s="10">
        <v>564289</v>
      </c>
      <c r="O3075" s="10">
        <v>11</v>
      </c>
      <c r="P3075" s="10">
        <v>267</v>
      </c>
      <c r="Q3075" s="10">
        <v>285</v>
      </c>
      <c r="R3075" s="10" t="s">
        <v>16</v>
      </c>
    </row>
    <row r="3076" spans="1:18">
      <c r="A3076" s="10">
        <v>6</v>
      </c>
      <c r="B3076" s="10">
        <v>55735</v>
      </c>
      <c r="C3076" s="10" t="s">
        <v>1161</v>
      </c>
      <c r="D3076" s="1" t="s">
        <v>1162</v>
      </c>
      <c r="E3076" s="1" t="s">
        <v>1044</v>
      </c>
      <c r="F3076" s="1" t="s">
        <v>1045</v>
      </c>
      <c r="G3076" s="10" t="s">
        <v>17</v>
      </c>
      <c r="H3076" s="10">
        <v>82.14</v>
      </c>
      <c r="I3076" s="10">
        <v>1380.6409000000001</v>
      </c>
      <c r="J3076" s="10">
        <v>-6.7</v>
      </c>
      <c r="K3076" s="10">
        <v>691.32309999999995</v>
      </c>
      <c r="L3076" s="10">
        <v>2</v>
      </c>
      <c r="M3076" s="10">
        <v>239.41</v>
      </c>
      <c r="N3076" s="10">
        <v>144233</v>
      </c>
      <c r="O3076" s="10">
        <v>8</v>
      </c>
      <c r="P3076" s="10">
        <v>166</v>
      </c>
      <c r="Q3076" s="10">
        <v>177</v>
      </c>
      <c r="R3076" s="10" t="s">
        <v>17</v>
      </c>
    </row>
    <row r="3077" spans="1:18">
      <c r="A3077" s="10">
        <v>6</v>
      </c>
      <c r="B3077" s="10">
        <v>55735</v>
      </c>
      <c r="C3077" s="10" t="s">
        <v>1161</v>
      </c>
      <c r="D3077" s="1" t="s">
        <v>1162</v>
      </c>
      <c r="E3077" s="1" t="s">
        <v>1046</v>
      </c>
      <c r="F3077" s="1" t="s">
        <v>1047</v>
      </c>
      <c r="G3077" s="10" t="s">
        <v>16</v>
      </c>
      <c r="H3077" s="10">
        <v>81.39</v>
      </c>
      <c r="I3077" s="10">
        <v>2366.2554</v>
      </c>
      <c r="J3077" s="10">
        <v>-14</v>
      </c>
      <c r="K3077" s="10">
        <v>789.74800000000005</v>
      </c>
      <c r="L3077" s="10">
        <v>3</v>
      </c>
      <c r="M3077" s="10">
        <v>608.04</v>
      </c>
      <c r="N3077" s="10">
        <v>355328</v>
      </c>
      <c r="O3077" s="10">
        <v>3</v>
      </c>
      <c r="P3077" s="10">
        <v>208</v>
      </c>
      <c r="Q3077" s="10">
        <v>228</v>
      </c>
      <c r="R3077" s="10" t="s">
        <v>17</v>
      </c>
    </row>
    <row r="3078" spans="1:18">
      <c r="A3078" s="10">
        <v>6</v>
      </c>
      <c r="B3078" s="10">
        <v>55735</v>
      </c>
      <c r="C3078" s="10" t="s">
        <v>1161</v>
      </c>
      <c r="D3078" s="1" t="s">
        <v>1162</v>
      </c>
      <c r="E3078" s="1" t="s">
        <v>1050</v>
      </c>
      <c r="F3078" s="1" t="s">
        <v>1051</v>
      </c>
      <c r="G3078" s="10" t="s">
        <v>16</v>
      </c>
      <c r="H3078" s="10">
        <v>79.819999999999993</v>
      </c>
      <c r="I3078" s="10">
        <v>1364.6321</v>
      </c>
      <c r="J3078" s="10">
        <v>-6.2</v>
      </c>
      <c r="K3078" s="10">
        <v>683.31910000000005</v>
      </c>
      <c r="L3078" s="10">
        <v>2</v>
      </c>
      <c r="M3078" s="10">
        <v>191.28</v>
      </c>
      <c r="N3078" s="10">
        <v>116666</v>
      </c>
      <c r="O3078" s="10">
        <v>3</v>
      </c>
      <c r="P3078" s="10">
        <v>323</v>
      </c>
      <c r="Q3078" s="10">
        <v>333</v>
      </c>
      <c r="R3078" s="10" t="s">
        <v>17</v>
      </c>
    </row>
    <row r="3079" spans="1:18">
      <c r="A3079" s="10">
        <v>6</v>
      </c>
      <c r="B3079" s="10">
        <v>55735</v>
      </c>
      <c r="C3079" s="10" t="s">
        <v>1161</v>
      </c>
      <c r="D3079" s="1" t="s">
        <v>1162</v>
      </c>
      <c r="E3079" s="1" t="s">
        <v>1052</v>
      </c>
      <c r="F3079" s="1" t="s">
        <v>1053</v>
      </c>
      <c r="G3079" s="10" t="s">
        <v>16</v>
      </c>
      <c r="H3079" s="10">
        <v>77.92</v>
      </c>
      <c r="I3079" s="10">
        <v>1261.5898</v>
      </c>
      <c r="J3079" s="10">
        <v>-7.4</v>
      </c>
      <c r="K3079" s="10">
        <v>631.79750000000001</v>
      </c>
      <c r="L3079" s="10">
        <v>2</v>
      </c>
      <c r="M3079" s="10">
        <v>159.77000000000001</v>
      </c>
      <c r="N3079" s="10">
        <v>98585</v>
      </c>
      <c r="O3079" s="10">
        <v>8</v>
      </c>
      <c r="P3079" s="10">
        <v>451</v>
      </c>
      <c r="Q3079" s="10">
        <v>464</v>
      </c>
      <c r="R3079" s="10" t="s">
        <v>17</v>
      </c>
    </row>
    <row r="3080" spans="1:18">
      <c r="A3080" s="10">
        <v>6</v>
      </c>
      <c r="B3080" s="10">
        <v>55735</v>
      </c>
      <c r="C3080" s="10" t="s">
        <v>1161</v>
      </c>
      <c r="D3080" s="1" t="s">
        <v>1162</v>
      </c>
      <c r="E3080" s="1" t="s">
        <v>1054</v>
      </c>
      <c r="F3080" s="1" t="s">
        <v>1055</v>
      </c>
      <c r="G3080" s="10" t="s">
        <v>17</v>
      </c>
      <c r="H3080" s="10">
        <v>76.56</v>
      </c>
      <c r="I3080" s="10">
        <v>1389.6736000000001</v>
      </c>
      <c r="J3080" s="10">
        <v>-6</v>
      </c>
      <c r="K3080" s="10">
        <v>695.83989999999994</v>
      </c>
      <c r="L3080" s="10">
        <v>2</v>
      </c>
      <c r="M3080" s="10">
        <v>304.75</v>
      </c>
      <c r="N3080" s="10">
        <v>181712</v>
      </c>
      <c r="O3080" s="10">
        <v>10</v>
      </c>
      <c r="P3080" s="10">
        <v>387</v>
      </c>
      <c r="Q3080" s="10">
        <v>399</v>
      </c>
      <c r="R3080" s="10" t="s">
        <v>17</v>
      </c>
    </row>
    <row r="3081" spans="1:18">
      <c r="A3081" s="10">
        <v>6</v>
      </c>
      <c r="B3081" s="10">
        <v>55735</v>
      </c>
      <c r="C3081" s="10" t="s">
        <v>1161</v>
      </c>
      <c r="D3081" s="1" t="s">
        <v>1162</v>
      </c>
      <c r="E3081" s="1" t="s">
        <v>1056</v>
      </c>
      <c r="F3081" s="1" t="s">
        <v>1057</v>
      </c>
      <c r="G3081" s="10" t="s">
        <v>16</v>
      </c>
      <c r="H3081" s="10">
        <v>74.13</v>
      </c>
      <c r="I3081" s="10">
        <v>2195.1909000000001</v>
      </c>
      <c r="J3081" s="10">
        <v>-15.7</v>
      </c>
      <c r="K3081" s="10">
        <v>732.72609999999997</v>
      </c>
      <c r="L3081" s="10">
        <v>3</v>
      </c>
      <c r="M3081" s="10">
        <v>687.48</v>
      </c>
      <c r="N3081" s="10">
        <v>525202</v>
      </c>
      <c r="O3081" s="10">
        <v>2</v>
      </c>
      <c r="P3081" s="10">
        <v>404</v>
      </c>
      <c r="Q3081" s="10">
        <v>422</v>
      </c>
      <c r="R3081" s="10" t="s">
        <v>17</v>
      </c>
    </row>
    <row r="3082" spans="1:18">
      <c r="A3082" s="10">
        <v>6</v>
      </c>
      <c r="B3082" s="10">
        <v>55735</v>
      </c>
      <c r="C3082" s="10" t="s">
        <v>1161</v>
      </c>
      <c r="D3082" s="1" t="s">
        <v>1162</v>
      </c>
      <c r="E3082" s="1" t="s">
        <v>1058</v>
      </c>
      <c r="F3082" s="1" t="s">
        <v>1059</v>
      </c>
      <c r="G3082" s="10" t="s">
        <v>17</v>
      </c>
      <c r="H3082" s="10">
        <v>66.02</v>
      </c>
      <c r="I3082" s="10">
        <v>1426.778</v>
      </c>
      <c r="J3082" s="10">
        <v>-12.2</v>
      </c>
      <c r="K3082" s="10">
        <v>476.59410000000003</v>
      </c>
      <c r="L3082" s="10">
        <v>3</v>
      </c>
      <c r="M3082" s="10">
        <v>413.33</v>
      </c>
      <c r="N3082" s="10">
        <v>243929</v>
      </c>
      <c r="O3082" s="10">
        <v>3</v>
      </c>
      <c r="P3082" s="10">
        <v>411</v>
      </c>
      <c r="Q3082" s="10">
        <v>422</v>
      </c>
      <c r="R3082" s="10" t="s">
        <v>17</v>
      </c>
    </row>
    <row r="3083" spans="1:18">
      <c r="A3083" s="10">
        <v>6</v>
      </c>
      <c r="B3083" s="10">
        <v>55735</v>
      </c>
      <c r="C3083" s="10" t="s">
        <v>1161</v>
      </c>
      <c r="D3083" s="1" t="s">
        <v>1162</v>
      </c>
      <c r="E3083" s="1" t="s">
        <v>1060</v>
      </c>
      <c r="F3083" s="1" t="s">
        <v>1061</v>
      </c>
      <c r="G3083" s="10" t="s">
        <v>17</v>
      </c>
      <c r="H3083" s="10">
        <v>64.89</v>
      </c>
      <c r="I3083" s="10">
        <v>1089.5237</v>
      </c>
      <c r="J3083" s="10">
        <v>-7.8</v>
      </c>
      <c r="K3083" s="10">
        <v>545.76490000000001</v>
      </c>
      <c r="L3083" s="10">
        <v>2</v>
      </c>
      <c r="M3083" s="10">
        <v>173.81</v>
      </c>
      <c r="N3083" s="10">
        <v>106665</v>
      </c>
      <c r="O3083" s="10">
        <v>7</v>
      </c>
      <c r="P3083" s="10">
        <v>148</v>
      </c>
      <c r="Q3083" s="10">
        <v>156</v>
      </c>
      <c r="R3083" s="10" t="s">
        <v>17</v>
      </c>
    </row>
    <row r="3084" spans="1:18">
      <c r="A3084" s="10">
        <v>6</v>
      </c>
      <c r="B3084" s="10">
        <v>55735</v>
      </c>
      <c r="C3084" s="10" t="s">
        <v>1161</v>
      </c>
      <c r="D3084" s="1" t="s">
        <v>1162</v>
      </c>
      <c r="E3084" s="1" t="s">
        <v>1062</v>
      </c>
      <c r="F3084" s="1" t="s">
        <v>1063</v>
      </c>
      <c r="G3084" s="10" t="s">
        <v>16</v>
      </c>
      <c r="H3084" s="10">
        <v>64.12</v>
      </c>
      <c r="I3084" s="10">
        <v>1492.7268999999999</v>
      </c>
      <c r="J3084" s="10">
        <v>-4.5</v>
      </c>
      <c r="K3084" s="10">
        <v>498.58069999999998</v>
      </c>
      <c r="L3084" s="10">
        <v>3</v>
      </c>
      <c r="M3084" s="10">
        <v>155.1</v>
      </c>
      <c r="N3084" s="10">
        <v>95954</v>
      </c>
      <c r="O3084" s="10">
        <v>5</v>
      </c>
      <c r="P3084" s="10">
        <v>323</v>
      </c>
      <c r="Q3084" s="10">
        <v>334</v>
      </c>
      <c r="R3084" s="10" t="s">
        <v>17</v>
      </c>
    </row>
    <row r="3085" spans="1:18">
      <c r="A3085" s="10">
        <v>6</v>
      </c>
      <c r="B3085" s="10">
        <v>55735</v>
      </c>
      <c r="C3085" s="10" t="s">
        <v>1161</v>
      </c>
      <c r="D3085" s="1" t="s">
        <v>1162</v>
      </c>
      <c r="E3085" s="1" t="s">
        <v>1064</v>
      </c>
      <c r="F3085" s="1" t="s">
        <v>1065</v>
      </c>
      <c r="G3085" s="10" t="s">
        <v>16</v>
      </c>
      <c r="H3085" s="10">
        <v>62.25</v>
      </c>
      <c r="I3085" s="10">
        <v>1299.5878</v>
      </c>
      <c r="J3085" s="10">
        <v>-5</v>
      </c>
      <c r="K3085" s="10">
        <v>434.20100000000002</v>
      </c>
      <c r="L3085" s="10">
        <v>3</v>
      </c>
      <c r="M3085" s="10">
        <v>102.44</v>
      </c>
      <c r="N3085" s="10">
        <v>65762</v>
      </c>
      <c r="O3085" s="10">
        <v>3</v>
      </c>
      <c r="P3085" s="10">
        <v>286</v>
      </c>
      <c r="Q3085" s="10">
        <v>295</v>
      </c>
      <c r="R3085" s="10" t="s">
        <v>17</v>
      </c>
    </row>
    <row r="3086" spans="1:18">
      <c r="A3086" s="10">
        <v>6</v>
      </c>
      <c r="B3086" s="10">
        <v>55735</v>
      </c>
      <c r="C3086" s="10" t="s">
        <v>1161</v>
      </c>
      <c r="D3086" s="1" t="s">
        <v>1162</v>
      </c>
      <c r="E3086" s="1" t="s">
        <v>1066</v>
      </c>
      <c r="F3086" s="1" t="s">
        <v>1067</v>
      </c>
      <c r="G3086" s="10" t="s">
        <v>17</v>
      </c>
      <c r="H3086" s="10">
        <v>60.97</v>
      </c>
      <c r="I3086" s="10">
        <v>2887.3804</v>
      </c>
      <c r="J3086" s="10">
        <v>-9.3000000000000007</v>
      </c>
      <c r="K3086" s="10">
        <v>963.45849999999996</v>
      </c>
      <c r="L3086" s="10">
        <v>3</v>
      </c>
      <c r="M3086" s="10">
        <v>579.79999999999995</v>
      </c>
      <c r="N3086" s="10">
        <v>339174</v>
      </c>
      <c r="O3086" s="10">
        <v>2</v>
      </c>
      <c r="P3086" s="10">
        <v>296</v>
      </c>
      <c r="Q3086" s="10">
        <v>322</v>
      </c>
      <c r="R3086" s="10" t="s">
        <v>16</v>
      </c>
    </row>
    <row r="3087" spans="1:18">
      <c r="A3087" s="10">
        <v>6</v>
      </c>
      <c r="B3087" s="10">
        <v>55735</v>
      </c>
      <c r="C3087" s="10" t="s">
        <v>1161</v>
      </c>
      <c r="D3087" s="1" t="s">
        <v>1162</v>
      </c>
      <c r="E3087" s="1" t="s">
        <v>1068</v>
      </c>
      <c r="F3087" s="1" t="s">
        <v>1069</v>
      </c>
      <c r="G3087" s="10" t="s">
        <v>17</v>
      </c>
      <c r="H3087" s="10">
        <v>59.87</v>
      </c>
      <c r="I3087" s="10">
        <v>1200.6098999999999</v>
      </c>
      <c r="J3087" s="10">
        <v>-6.3</v>
      </c>
      <c r="K3087" s="10">
        <v>601.30840000000001</v>
      </c>
      <c r="L3087" s="10">
        <v>2</v>
      </c>
      <c r="M3087" s="10">
        <v>302.42</v>
      </c>
      <c r="N3087" s="10">
        <v>180401</v>
      </c>
      <c r="O3087" s="10">
        <v>5</v>
      </c>
      <c r="P3087" s="10">
        <v>246</v>
      </c>
      <c r="Q3087" s="10">
        <v>256</v>
      </c>
      <c r="R3087" s="10" t="s">
        <v>17</v>
      </c>
    </row>
    <row r="3088" spans="1:18">
      <c r="A3088" s="10">
        <v>6</v>
      </c>
      <c r="B3088" s="10">
        <v>55735</v>
      </c>
      <c r="C3088" s="10" t="s">
        <v>1161</v>
      </c>
      <c r="D3088" s="1" t="s">
        <v>1162</v>
      </c>
      <c r="E3088" s="1" t="s">
        <v>1070</v>
      </c>
      <c r="F3088" s="1" t="s">
        <v>1071</v>
      </c>
      <c r="G3088" s="10" t="s">
        <v>17</v>
      </c>
      <c r="H3088" s="10">
        <v>59.77</v>
      </c>
      <c r="I3088" s="10">
        <v>1108.4825000000001</v>
      </c>
      <c r="J3088" s="10">
        <v>-6.3</v>
      </c>
      <c r="K3088" s="10">
        <v>555.24509999999998</v>
      </c>
      <c r="L3088" s="10">
        <v>2</v>
      </c>
      <c r="M3088" s="10">
        <v>319.51</v>
      </c>
      <c r="N3088" s="10">
        <v>190188</v>
      </c>
      <c r="O3088" s="10">
        <v>7</v>
      </c>
      <c r="P3088" s="10">
        <v>335</v>
      </c>
      <c r="Q3088" s="10">
        <v>343</v>
      </c>
      <c r="R3088" s="10" t="s">
        <v>17</v>
      </c>
    </row>
    <row r="3089" spans="1:18">
      <c r="A3089" s="10">
        <v>6</v>
      </c>
      <c r="B3089" s="10">
        <v>55735</v>
      </c>
      <c r="C3089" s="10" t="s">
        <v>1161</v>
      </c>
      <c r="D3089" s="1" t="s">
        <v>1162</v>
      </c>
      <c r="E3089" s="1" t="s">
        <v>1072</v>
      </c>
      <c r="F3089" s="1" t="s">
        <v>1073</v>
      </c>
      <c r="G3089" s="10" t="s">
        <v>17</v>
      </c>
      <c r="H3089" s="10">
        <v>59.19</v>
      </c>
      <c r="I3089" s="10">
        <v>1164.5775000000001</v>
      </c>
      <c r="J3089" s="10">
        <v>-6.5</v>
      </c>
      <c r="K3089" s="10">
        <v>583.29219999999998</v>
      </c>
      <c r="L3089" s="10">
        <v>2</v>
      </c>
      <c r="M3089" s="10">
        <v>211.7</v>
      </c>
      <c r="N3089" s="10">
        <v>128383</v>
      </c>
      <c r="O3089" s="10">
        <v>6</v>
      </c>
      <c r="P3089" s="10">
        <v>442</v>
      </c>
      <c r="Q3089" s="10">
        <v>450</v>
      </c>
      <c r="R3089" s="10" t="s">
        <v>17</v>
      </c>
    </row>
    <row r="3090" spans="1:18">
      <c r="A3090" s="10">
        <v>6</v>
      </c>
      <c r="B3090" s="10">
        <v>55735</v>
      </c>
      <c r="C3090" s="10" t="s">
        <v>1161</v>
      </c>
      <c r="D3090" s="1" t="s">
        <v>1162</v>
      </c>
      <c r="E3090" s="1" t="s">
        <v>1074</v>
      </c>
      <c r="F3090" s="1" t="s">
        <v>1075</v>
      </c>
      <c r="G3090" s="10" t="s">
        <v>17</v>
      </c>
      <c r="H3090" s="10">
        <v>58.96</v>
      </c>
      <c r="I3090" s="10">
        <v>1105.5186000000001</v>
      </c>
      <c r="J3090" s="10">
        <v>-5.4</v>
      </c>
      <c r="K3090" s="10">
        <v>553.76350000000002</v>
      </c>
      <c r="L3090" s="10">
        <v>2</v>
      </c>
      <c r="M3090" s="10">
        <v>82.26</v>
      </c>
      <c r="N3090" s="10">
        <v>54144</v>
      </c>
      <c r="O3090" s="10">
        <v>5</v>
      </c>
      <c r="P3090" s="10">
        <v>148</v>
      </c>
      <c r="Q3090" s="10">
        <v>156</v>
      </c>
      <c r="R3090" s="10" t="s">
        <v>16</v>
      </c>
    </row>
    <row r="3091" spans="1:18">
      <c r="A3091" s="10">
        <v>6</v>
      </c>
      <c r="B3091" s="10">
        <v>55735</v>
      </c>
      <c r="C3091" s="10" t="s">
        <v>1161</v>
      </c>
      <c r="D3091" s="1" t="s">
        <v>1162</v>
      </c>
      <c r="E3091" s="1" t="s">
        <v>1076</v>
      </c>
      <c r="F3091" s="1" t="s">
        <v>1077</v>
      </c>
      <c r="G3091" s="10" t="s">
        <v>17</v>
      </c>
      <c r="H3091" s="10">
        <v>58.91</v>
      </c>
      <c r="I3091" s="10">
        <v>2903.3751999999999</v>
      </c>
      <c r="J3091" s="10">
        <v>-5.2</v>
      </c>
      <c r="K3091" s="10">
        <v>968.79399999999998</v>
      </c>
      <c r="L3091" s="10">
        <v>3</v>
      </c>
      <c r="M3091" s="10">
        <v>536.04</v>
      </c>
      <c r="N3091" s="10">
        <v>314148</v>
      </c>
      <c r="O3091" s="10">
        <v>2</v>
      </c>
      <c r="P3091" s="10">
        <v>296</v>
      </c>
      <c r="Q3091" s="10">
        <v>322</v>
      </c>
      <c r="R3091" s="10" t="s">
        <v>16</v>
      </c>
    </row>
    <row r="3092" spans="1:18">
      <c r="A3092" s="10">
        <v>6</v>
      </c>
      <c r="B3092" s="10">
        <v>55735</v>
      </c>
      <c r="C3092" s="10" t="s">
        <v>1161</v>
      </c>
      <c r="D3092" s="1" t="s">
        <v>1162</v>
      </c>
      <c r="E3092" s="1" t="s">
        <v>1078</v>
      </c>
      <c r="F3092" s="1" t="s">
        <v>1079</v>
      </c>
      <c r="G3092" s="10" t="s">
        <v>16</v>
      </c>
      <c r="H3092" s="10">
        <v>58.85</v>
      </c>
      <c r="I3092" s="10">
        <v>1233.6715999999999</v>
      </c>
      <c r="J3092" s="10">
        <v>-5.2</v>
      </c>
      <c r="K3092" s="10">
        <v>412.22899999999998</v>
      </c>
      <c r="L3092" s="10">
        <v>3</v>
      </c>
      <c r="M3092" s="10">
        <v>238.04</v>
      </c>
      <c r="N3092" s="10">
        <v>143524</v>
      </c>
      <c r="O3092" s="10">
        <v>5</v>
      </c>
      <c r="P3092" s="10">
        <v>236</v>
      </c>
      <c r="Q3092" s="10">
        <v>245</v>
      </c>
      <c r="R3092" s="10" t="s">
        <v>17</v>
      </c>
    </row>
    <row r="3093" spans="1:18">
      <c r="A3093" s="10">
        <v>6</v>
      </c>
      <c r="B3093" s="10">
        <v>55735</v>
      </c>
      <c r="C3093" s="10" t="s">
        <v>1161</v>
      </c>
      <c r="D3093" s="1" t="s">
        <v>1162</v>
      </c>
      <c r="E3093" s="1" t="s">
        <v>1080</v>
      </c>
      <c r="F3093" s="1" t="s">
        <v>1081</v>
      </c>
      <c r="G3093" s="10" t="s">
        <v>16</v>
      </c>
      <c r="H3093" s="10">
        <v>58.53</v>
      </c>
      <c r="I3093" s="10">
        <v>1449.6271999999999</v>
      </c>
      <c r="J3093" s="10">
        <v>-11.9</v>
      </c>
      <c r="K3093" s="10">
        <v>725.81230000000005</v>
      </c>
      <c r="L3093" s="10">
        <v>2</v>
      </c>
      <c r="M3093" s="10">
        <v>314.29000000000002</v>
      </c>
      <c r="N3093" s="10">
        <v>187168</v>
      </c>
      <c r="O3093" s="10">
        <v>3</v>
      </c>
      <c r="P3093" s="10">
        <v>44</v>
      </c>
      <c r="Q3093" s="10">
        <v>59</v>
      </c>
      <c r="R3093" s="10" t="s">
        <v>17</v>
      </c>
    </row>
    <row r="3094" spans="1:18">
      <c r="A3094" s="10">
        <v>6</v>
      </c>
      <c r="B3094" s="10">
        <v>55735</v>
      </c>
      <c r="C3094" s="10" t="s">
        <v>1161</v>
      </c>
      <c r="D3094" s="1" t="s">
        <v>1162</v>
      </c>
      <c r="E3094" s="1" t="s">
        <v>1082</v>
      </c>
      <c r="F3094" s="1" t="s">
        <v>1083</v>
      </c>
      <c r="G3094" s="10" t="s">
        <v>17</v>
      </c>
      <c r="H3094" s="10">
        <v>57.73</v>
      </c>
      <c r="I3094" s="10">
        <v>1030.5911000000001</v>
      </c>
      <c r="J3094" s="10">
        <v>-8</v>
      </c>
      <c r="K3094" s="10">
        <v>516.29870000000005</v>
      </c>
      <c r="L3094" s="10">
        <v>2</v>
      </c>
      <c r="M3094" s="10">
        <v>327.02999999999997</v>
      </c>
      <c r="N3094" s="10">
        <v>194529</v>
      </c>
      <c r="O3094" s="10">
        <v>6</v>
      </c>
      <c r="P3094" s="10">
        <v>258</v>
      </c>
      <c r="Q3094" s="10">
        <v>266</v>
      </c>
      <c r="R3094" s="10" t="s">
        <v>17</v>
      </c>
    </row>
    <row r="3095" spans="1:18">
      <c r="A3095" s="10">
        <v>6</v>
      </c>
      <c r="B3095" s="10">
        <v>55735</v>
      </c>
      <c r="C3095" s="10" t="s">
        <v>1161</v>
      </c>
      <c r="D3095" s="1" t="s">
        <v>1162</v>
      </c>
      <c r="E3095" s="1" t="s">
        <v>1084</v>
      </c>
      <c r="F3095" s="1" t="s">
        <v>1085</v>
      </c>
      <c r="G3095" s="10" t="s">
        <v>16</v>
      </c>
      <c r="H3095" s="10">
        <v>57.69</v>
      </c>
      <c r="I3095" s="10">
        <v>1315.5826</v>
      </c>
      <c r="J3095" s="10">
        <v>-2.2000000000000002</v>
      </c>
      <c r="K3095" s="10">
        <v>439.53390000000002</v>
      </c>
      <c r="L3095" s="10">
        <v>3</v>
      </c>
      <c r="M3095" s="10">
        <v>7</v>
      </c>
      <c r="N3095" s="10">
        <v>10509</v>
      </c>
      <c r="O3095" s="10">
        <v>5</v>
      </c>
      <c r="P3095" s="10">
        <v>286</v>
      </c>
      <c r="Q3095" s="10">
        <v>295</v>
      </c>
      <c r="R3095" s="10" t="s">
        <v>16</v>
      </c>
    </row>
    <row r="3096" spans="1:18">
      <c r="A3096" s="10">
        <v>6</v>
      </c>
      <c r="B3096" s="10">
        <v>55735</v>
      </c>
      <c r="C3096" s="10" t="s">
        <v>1161</v>
      </c>
      <c r="D3096" s="1" t="s">
        <v>1162</v>
      </c>
      <c r="E3096" s="1" t="s">
        <v>1086</v>
      </c>
      <c r="F3096" s="1" t="s">
        <v>1087</v>
      </c>
      <c r="G3096" s="10" t="s">
        <v>17</v>
      </c>
      <c r="H3096" s="10">
        <v>57.68</v>
      </c>
      <c r="I3096" s="10">
        <v>1433.7627</v>
      </c>
      <c r="J3096" s="10">
        <v>-4</v>
      </c>
      <c r="K3096" s="10">
        <v>478.92619999999999</v>
      </c>
      <c r="L3096" s="10">
        <v>3</v>
      </c>
      <c r="M3096" s="10">
        <v>293.05</v>
      </c>
      <c r="N3096" s="10">
        <v>175043</v>
      </c>
      <c r="O3096" s="10">
        <v>5</v>
      </c>
      <c r="P3096" s="10">
        <v>440</v>
      </c>
      <c r="Q3096" s="10">
        <v>450</v>
      </c>
      <c r="R3096" s="10" t="s">
        <v>17</v>
      </c>
    </row>
    <row r="3097" spans="1:18">
      <c r="A3097" s="10">
        <v>6</v>
      </c>
      <c r="B3097" s="10">
        <v>55735</v>
      </c>
      <c r="C3097" s="10" t="s">
        <v>1161</v>
      </c>
      <c r="D3097" s="1" t="s">
        <v>1162</v>
      </c>
      <c r="E3097" s="1" t="s">
        <v>1088</v>
      </c>
      <c r="F3097" s="1" t="s">
        <v>1089</v>
      </c>
      <c r="G3097" s="10" t="s">
        <v>16</v>
      </c>
      <c r="H3097" s="10">
        <v>57.26</v>
      </c>
      <c r="I3097" s="10">
        <v>1336.6445000000001</v>
      </c>
      <c r="J3097" s="10">
        <v>-8</v>
      </c>
      <c r="K3097" s="10">
        <v>669.32420000000002</v>
      </c>
      <c r="L3097" s="10">
        <v>2</v>
      </c>
      <c r="M3097" s="10">
        <v>360.11</v>
      </c>
      <c r="N3097" s="10">
        <v>213426</v>
      </c>
      <c r="O3097" s="10">
        <v>4</v>
      </c>
      <c r="P3097" s="10">
        <v>400</v>
      </c>
      <c r="Q3097" s="10">
        <v>410</v>
      </c>
      <c r="R3097" s="10" t="s">
        <v>16</v>
      </c>
    </row>
    <row r="3098" spans="1:18">
      <c r="A3098" s="10">
        <v>6</v>
      </c>
      <c r="B3098" s="10">
        <v>55735</v>
      </c>
      <c r="C3098" s="10" t="s">
        <v>1161</v>
      </c>
      <c r="D3098" s="1" t="s">
        <v>1162</v>
      </c>
      <c r="E3098" s="1" t="s">
        <v>1090</v>
      </c>
      <c r="F3098" s="1" t="s">
        <v>1091</v>
      </c>
      <c r="G3098" s="10" t="s">
        <v>16</v>
      </c>
      <c r="H3098" s="10">
        <v>57.18</v>
      </c>
      <c r="I3098" s="10">
        <v>992.49270000000001</v>
      </c>
      <c r="J3098" s="10">
        <v>-7.8</v>
      </c>
      <c r="K3098" s="10">
        <v>497.24979999999999</v>
      </c>
      <c r="L3098" s="10">
        <v>2</v>
      </c>
      <c r="M3098" s="10">
        <v>183.61</v>
      </c>
      <c r="N3098" s="10">
        <v>112318</v>
      </c>
      <c r="O3098" s="10">
        <v>5</v>
      </c>
      <c r="P3098" s="10">
        <v>238</v>
      </c>
      <c r="Q3098" s="10">
        <v>245</v>
      </c>
      <c r="R3098" s="10" t="s">
        <v>17</v>
      </c>
    </row>
    <row r="3099" spans="1:18">
      <c r="A3099" s="10">
        <v>6</v>
      </c>
      <c r="B3099" s="10">
        <v>55735</v>
      </c>
      <c r="C3099" s="10" t="s">
        <v>1161</v>
      </c>
      <c r="D3099" s="1" t="s">
        <v>1162</v>
      </c>
      <c r="E3099" s="1" t="s">
        <v>1092</v>
      </c>
      <c r="F3099" s="1" t="s">
        <v>1093</v>
      </c>
      <c r="G3099" s="10" t="s">
        <v>17</v>
      </c>
      <c r="H3099" s="10">
        <v>55.95</v>
      </c>
      <c r="I3099" s="10">
        <v>1356.7109</v>
      </c>
      <c r="J3099" s="10">
        <v>-5.7</v>
      </c>
      <c r="K3099" s="10">
        <v>453.24169999999998</v>
      </c>
      <c r="L3099" s="10">
        <v>3</v>
      </c>
      <c r="M3099" s="10">
        <v>271.72000000000003</v>
      </c>
      <c r="N3099" s="10">
        <v>162818</v>
      </c>
      <c r="O3099" s="10">
        <v>7</v>
      </c>
      <c r="P3099" s="10">
        <v>246</v>
      </c>
      <c r="Q3099" s="10">
        <v>257</v>
      </c>
      <c r="R3099" s="10" t="s">
        <v>17</v>
      </c>
    </row>
    <row r="3100" spans="1:18">
      <c r="A3100" s="10">
        <v>6</v>
      </c>
      <c r="B3100" s="10">
        <v>55735</v>
      </c>
      <c r="C3100" s="10" t="s">
        <v>1161</v>
      </c>
      <c r="D3100" s="1" t="s">
        <v>1162</v>
      </c>
      <c r="E3100" s="1" t="s">
        <v>1094</v>
      </c>
      <c r="F3100" s="1" t="s">
        <v>1095</v>
      </c>
      <c r="G3100" s="10" t="s">
        <v>17</v>
      </c>
      <c r="H3100" s="10">
        <v>55.38</v>
      </c>
      <c r="I3100" s="10">
        <v>1356.7109</v>
      </c>
      <c r="J3100" s="10">
        <v>-9.8000000000000007</v>
      </c>
      <c r="K3100" s="10">
        <v>453.2398</v>
      </c>
      <c r="L3100" s="10">
        <v>3</v>
      </c>
      <c r="M3100" s="10">
        <v>249.15</v>
      </c>
      <c r="N3100" s="10">
        <v>149889</v>
      </c>
      <c r="O3100" s="10">
        <v>2</v>
      </c>
      <c r="P3100" s="10">
        <v>245</v>
      </c>
      <c r="Q3100" s="10">
        <v>256</v>
      </c>
      <c r="R3100" s="10" t="s">
        <v>17</v>
      </c>
    </row>
    <row r="3101" spans="1:18">
      <c r="A3101" s="10">
        <v>6</v>
      </c>
      <c r="B3101" s="10">
        <v>55735</v>
      </c>
      <c r="C3101" s="10" t="s">
        <v>1161</v>
      </c>
      <c r="D3101" s="1" t="s">
        <v>1162</v>
      </c>
      <c r="E3101" s="1" t="s">
        <v>1096</v>
      </c>
      <c r="F3101" s="1" t="s">
        <v>1097</v>
      </c>
      <c r="G3101" s="10" t="s">
        <v>17</v>
      </c>
      <c r="H3101" s="10">
        <v>54.77</v>
      </c>
      <c r="I3101" s="10">
        <v>1236.5773999999999</v>
      </c>
      <c r="J3101" s="10">
        <v>-7.9</v>
      </c>
      <c r="K3101" s="10">
        <v>413.19650000000001</v>
      </c>
      <c r="L3101" s="10">
        <v>3</v>
      </c>
      <c r="M3101" s="10">
        <v>246.68</v>
      </c>
      <c r="N3101" s="10">
        <v>148475</v>
      </c>
      <c r="O3101" s="10">
        <v>3</v>
      </c>
      <c r="P3101" s="10">
        <v>334</v>
      </c>
      <c r="Q3101" s="10">
        <v>343</v>
      </c>
      <c r="R3101" s="10" t="s">
        <v>17</v>
      </c>
    </row>
    <row r="3102" spans="1:18">
      <c r="A3102" s="10">
        <v>6</v>
      </c>
      <c r="B3102" s="10">
        <v>55735</v>
      </c>
      <c r="C3102" s="10" t="s">
        <v>1161</v>
      </c>
      <c r="D3102" s="1" t="s">
        <v>1162</v>
      </c>
      <c r="E3102" s="1" t="s">
        <v>1098</v>
      </c>
      <c r="F3102" s="1" t="s">
        <v>1099</v>
      </c>
      <c r="G3102" s="10" t="s">
        <v>16</v>
      </c>
      <c r="H3102" s="10">
        <v>54.69</v>
      </c>
      <c r="I3102" s="10">
        <v>1548.6699000000001</v>
      </c>
      <c r="J3102" s="10">
        <v>9.6999999999999993</v>
      </c>
      <c r="K3102" s="10">
        <v>775.34969999999998</v>
      </c>
      <c r="L3102" s="10">
        <v>2</v>
      </c>
      <c r="M3102" s="10">
        <v>130.18</v>
      </c>
      <c r="N3102" s="10">
        <v>81621</v>
      </c>
      <c r="O3102" s="10">
        <v>1</v>
      </c>
      <c r="P3102" s="10">
        <v>16</v>
      </c>
      <c r="Q3102" s="10">
        <v>35</v>
      </c>
      <c r="R3102" s="10" t="s">
        <v>16</v>
      </c>
    </row>
    <row r="3103" spans="1:18">
      <c r="A3103" s="10">
        <v>6</v>
      </c>
      <c r="B3103" s="10">
        <v>55735</v>
      </c>
      <c r="C3103" s="10" t="s">
        <v>1161</v>
      </c>
      <c r="D3103" s="1" t="s">
        <v>1162</v>
      </c>
      <c r="E3103" s="1" t="s">
        <v>1100</v>
      </c>
      <c r="F3103" s="1" t="s">
        <v>1101</v>
      </c>
      <c r="G3103" s="10" t="s">
        <v>17</v>
      </c>
      <c r="H3103" s="10">
        <v>54.22</v>
      </c>
      <c r="I3103" s="10">
        <v>2111.0344</v>
      </c>
      <c r="J3103" s="10">
        <v>-12.7</v>
      </c>
      <c r="K3103" s="10">
        <v>704.67650000000003</v>
      </c>
      <c r="L3103" s="10">
        <v>3</v>
      </c>
      <c r="M3103" s="10">
        <v>732.09</v>
      </c>
      <c r="N3103" s="10">
        <v>837797</v>
      </c>
      <c r="O3103" s="10">
        <v>1</v>
      </c>
      <c r="P3103" s="10">
        <v>267</v>
      </c>
      <c r="Q3103" s="10">
        <v>284</v>
      </c>
      <c r="R3103" s="10" t="s">
        <v>16</v>
      </c>
    </row>
    <row r="3104" spans="1:18">
      <c r="A3104" s="10">
        <v>6</v>
      </c>
      <c r="B3104" s="10">
        <v>55735</v>
      </c>
      <c r="C3104" s="10" t="s">
        <v>1161</v>
      </c>
      <c r="D3104" s="1" t="s">
        <v>1162</v>
      </c>
      <c r="E3104" s="1" t="s">
        <v>1102</v>
      </c>
      <c r="F3104" s="1" t="s">
        <v>1103</v>
      </c>
      <c r="G3104" s="10" t="s">
        <v>16</v>
      </c>
      <c r="H3104" s="10">
        <v>52.72</v>
      </c>
      <c r="I3104" s="10">
        <v>1338.5898</v>
      </c>
      <c r="J3104" s="10">
        <v>-4.7</v>
      </c>
      <c r="K3104" s="10">
        <v>670.29909999999995</v>
      </c>
      <c r="L3104" s="10">
        <v>2</v>
      </c>
      <c r="M3104" s="10">
        <v>55.99</v>
      </c>
      <c r="N3104" s="10">
        <v>39097</v>
      </c>
      <c r="O3104" s="10">
        <v>4</v>
      </c>
      <c r="P3104" s="10">
        <v>577</v>
      </c>
      <c r="Q3104" s="10">
        <v>591</v>
      </c>
      <c r="R3104" s="10" t="s">
        <v>17</v>
      </c>
    </row>
    <row r="3105" spans="1:18">
      <c r="A3105" s="10">
        <v>6</v>
      </c>
      <c r="B3105" s="10">
        <v>55735</v>
      </c>
      <c r="C3105" s="10" t="s">
        <v>1161</v>
      </c>
      <c r="D3105" s="1" t="s">
        <v>1162</v>
      </c>
      <c r="E3105" s="1" t="s">
        <v>1104</v>
      </c>
      <c r="F3105" s="1" t="s">
        <v>1105</v>
      </c>
      <c r="G3105" s="10" t="s">
        <v>16</v>
      </c>
      <c r="H3105" s="10">
        <v>52.02</v>
      </c>
      <c r="I3105" s="10">
        <v>3195.6257000000001</v>
      </c>
      <c r="J3105" s="10">
        <v>-3.3</v>
      </c>
      <c r="K3105" s="10">
        <v>799.91110000000003</v>
      </c>
      <c r="L3105" s="10">
        <v>4</v>
      </c>
      <c r="M3105" s="10">
        <v>523.69000000000005</v>
      </c>
      <c r="N3105" s="10">
        <v>307066</v>
      </c>
      <c r="O3105" s="10">
        <v>2</v>
      </c>
      <c r="P3105" s="10">
        <v>344</v>
      </c>
      <c r="Q3105" s="10">
        <v>370</v>
      </c>
      <c r="R3105" s="10" t="s">
        <v>17</v>
      </c>
    </row>
    <row r="3106" spans="1:18">
      <c r="A3106" s="10">
        <v>6</v>
      </c>
      <c r="B3106" s="10">
        <v>55735</v>
      </c>
      <c r="C3106" s="10" t="s">
        <v>1161</v>
      </c>
      <c r="D3106" s="1" t="s">
        <v>1162</v>
      </c>
      <c r="E3106" s="1" t="s">
        <v>1106</v>
      </c>
      <c r="F3106" s="1" t="s">
        <v>1107</v>
      </c>
      <c r="G3106" s="10" t="s">
        <v>16</v>
      </c>
      <c r="H3106" s="10">
        <v>51.74</v>
      </c>
      <c r="I3106" s="10">
        <v>1329.6524999999999</v>
      </c>
      <c r="J3106" s="10">
        <v>-10.8</v>
      </c>
      <c r="K3106" s="10">
        <v>665.82640000000004</v>
      </c>
      <c r="L3106" s="10">
        <v>2</v>
      </c>
      <c r="M3106" s="10">
        <v>345.41</v>
      </c>
      <c r="N3106" s="10">
        <v>205042</v>
      </c>
      <c r="O3106" s="10">
        <v>4</v>
      </c>
      <c r="P3106" s="10">
        <v>208</v>
      </c>
      <c r="Q3106" s="10">
        <v>219</v>
      </c>
      <c r="R3106" s="10" t="s">
        <v>17</v>
      </c>
    </row>
    <row r="3107" spans="1:18">
      <c r="A3107" s="10">
        <v>6</v>
      </c>
      <c r="B3107" s="10">
        <v>55735</v>
      </c>
      <c r="C3107" s="10" t="s">
        <v>1161</v>
      </c>
      <c r="D3107" s="1" t="s">
        <v>1162</v>
      </c>
      <c r="E3107" s="1" t="s">
        <v>1108</v>
      </c>
      <c r="F3107" s="1" t="s">
        <v>1109</v>
      </c>
      <c r="G3107" s="10" t="s">
        <v>17</v>
      </c>
      <c r="H3107" s="10">
        <v>51.69</v>
      </c>
      <c r="I3107" s="10">
        <v>1226.6619000000001</v>
      </c>
      <c r="J3107" s="10">
        <v>-5.7</v>
      </c>
      <c r="K3107" s="10">
        <v>614.3347</v>
      </c>
      <c r="L3107" s="10">
        <v>2</v>
      </c>
      <c r="M3107" s="10">
        <v>303.14999999999998</v>
      </c>
      <c r="N3107" s="10">
        <v>180807</v>
      </c>
      <c r="O3107" s="10">
        <v>1</v>
      </c>
      <c r="P3107" s="10">
        <v>413</v>
      </c>
      <c r="Q3107" s="10">
        <v>422</v>
      </c>
      <c r="R3107" s="10" t="s">
        <v>17</v>
      </c>
    </row>
    <row r="3108" spans="1:18">
      <c r="A3108" s="10">
        <v>6</v>
      </c>
      <c r="B3108" s="10">
        <v>55735</v>
      </c>
      <c r="C3108" s="10" t="s">
        <v>1161</v>
      </c>
      <c r="D3108" s="1" t="s">
        <v>1162</v>
      </c>
      <c r="E3108" s="1" t="s">
        <v>146</v>
      </c>
      <c r="F3108" s="1" t="s">
        <v>147</v>
      </c>
      <c r="G3108" s="10" t="s">
        <v>17</v>
      </c>
      <c r="H3108" s="10">
        <v>51.14</v>
      </c>
      <c r="I3108" s="10">
        <v>808.43299999999999</v>
      </c>
      <c r="J3108" s="10">
        <v>-9.6999999999999993</v>
      </c>
      <c r="K3108" s="10">
        <v>405.2199</v>
      </c>
      <c r="L3108" s="10">
        <v>2</v>
      </c>
      <c r="M3108" s="10">
        <v>171.06</v>
      </c>
      <c r="N3108" s="10">
        <v>105143</v>
      </c>
      <c r="O3108" s="10">
        <v>8</v>
      </c>
      <c r="P3108" s="10">
        <v>157</v>
      </c>
      <c r="Q3108" s="10">
        <v>163</v>
      </c>
      <c r="R3108" s="10" t="s">
        <v>17</v>
      </c>
    </row>
    <row r="3109" spans="1:18">
      <c r="A3109" s="10">
        <v>6</v>
      </c>
      <c r="B3109" s="10">
        <v>55735</v>
      </c>
      <c r="C3109" s="10" t="s">
        <v>1161</v>
      </c>
      <c r="D3109" s="1" t="s">
        <v>1162</v>
      </c>
      <c r="E3109" s="1" t="s">
        <v>1110</v>
      </c>
      <c r="F3109" s="1" t="s">
        <v>1111</v>
      </c>
      <c r="G3109" s="10" t="s">
        <v>17</v>
      </c>
      <c r="H3109" s="10">
        <v>50.48</v>
      </c>
      <c r="I3109" s="10">
        <v>1186.6921</v>
      </c>
      <c r="J3109" s="10">
        <v>-6.9</v>
      </c>
      <c r="K3109" s="10">
        <v>594.3492</v>
      </c>
      <c r="L3109" s="10">
        <v>2</v>
      </c>
      <c r="M3109" s="10">
        <v>305.75</v>
      </c>
      <c r="N3109" s="10">
        <v>182318</v>
      </c>
      <c r="O3109" s="10">
        <v>3</v>
      </c>
      <c r="P3109" s="10">
        <v>257</v>
      </c>
      <c r="Q3109" s="10">
        <v>266</v>
      </c>
      <c r="R3109" s="10" t="s">
        <v>17</v>
      </c>
    </row>
    <row r="3110" spans="1:18">
      <c r="A3110" s="10">
        <v>6</v>
      </c>
      <c r="B3110" s="10">
        <v>55735</v>
      </c>
      <c r="C3110" s="10" t="s">
        <v>1161</v>
      </c>
      <c r="D3110" s="1" t="s">
        <v>1162</v>
      </c>
      <c r="E3110" s="1" t="s">
        <v>1112</v>
      </c>
      <c r="F3110" s="1" t="s">
        <v>1113</v>
      </c>
      <c r="G3110" s="10" t="s">
        <v>16</v>
      </c>
      <c r="H3110" s="10">
        <v>49.63</v>
      </c>
      <c r="I3110" s="10">
        <v>1427.6826000000001</v>
      </c>
      <c r="J3110" s="10">
        <v>-4.7</v>
      </c>
      <c r="K3110" s="10">
        <v>357.92619999999999</v>
      </c>
      <c r="L3110" s="10">
        <v>4</v>
      </c>
      <c r="M3110" s="10">
        <v>83.02</v>
      </c>
      <c r="N3110" s="10">
        <v>54644</v>
      </c>
      <c r="O3110" s="10">
        <v>2</v>
      </c>
      <c r="P3110" s="10">
        <v>285</v>
      </c>
      <c r="Q3110" s="10">
        <v>295</v>
      </c>
      <c r="R3110" s="10" t="s">
        <v>17</v>
      </c>
    </row>
    <row r="3111" spans="1:18">
      <c r="A3111" s="10">
        <v>6</v>
      </c>
      <c r="B3111" s="10">
        <v>55735</v>
      </c>
      <c r="C3111" s="10" t="s">
        <v>1161</v>
      </c>
      <c r="D3111" s="1" t="s">
        <v>1162</v>
      </c>
      <c r="E3111" s="1" t="s">
        <v>1114</v>
      </c>
      <c r="F3111" s="1" t="s">
        <v>1115</v>
      </c>
      <c r="G3111" s="10" t="s">
        <v>16</v>
      </c>
      <c r="H3111" s="10">
        <v>49.57</v>
      </c>
      <c r="I3111" s="10">
        <v>1277.5558000000001</v>
      </c>
      <c r="J3111" s="10">
        <v>-3.9</v>
      </c>
      <c r="K3111" s="10">
        <v>639.78269999999998</v>
      </c>
      <c r="L3111" s="10">
        <v>2</v>
      </c>
      <c r="M3111" s="10">
        <v>271.3</v>
      </c>
      <c r="N3111" s="10">
        <v>162523</v>
      </c>
      <c r="O3111" s="10">
        <v>3</v>
      </c>
      <c r="P3111" s="10">
        <v>296</v>
      </c>
      <c r="Q3111" s="10">
        <v>307</v>
      </c>
      <c r="R3111" s="10" t="s">
        <v>17</v>
      </c>
    </row>
    <row r="3112" spans="1:18">
      <c r="A3112" s="10">
        <v>6</v>
      </c>
      <c r="B3112" s="10">
        <v>55735</v>
      </c>
      <c r="C3112" s="10" t="s">
        <v>1161</v>
      </c>
      <c r="D3112" s="1" t="s">
        <v>1162</v>
      </c>
      <c r="E3112" s="1" t="s">
        <v>1116</v>
      </c>
      <c r="F3112" s="1" t="s">
        <v>1117</v>
      </c>
      <c r="G3112" s="10" t="s">
        <v>17</v>
      </c>
      <c r="H3112" s="10">
        <v>48.24</v>
      </c>
      <c r="I3112" s="10">
        <v>806.3922</v>
      </c>
      <c r="J3112" s="10">
        <v>-8.4</v>
      </c>
      <c r="K3112" s="10">
        <v>404.2</v>
      </c>
      <c r="L3112" s="10">
        <v>2</v>
      </c>
      <c r="M3112" s="10">
        <v>191.33</v>
      </c>
      <c r="N3112" s="10">
        <v>116758</v>
      </c>
      <c r="O3112" s="10">
        <v>10</v>
      </c>
      <c r="P3112" s="10">
        <v>229</v>
      </c>
      <c r="Q3112" s="10">
        <v>235</v>
      </c>
      <c r="R3112" s="10" t="s">
        <v>17</v>
      </c>
    </row>
    <row r="3113" spans="1:18">
      <c r="A3113" s="10">
        <v>6</v>
      </c>
      <c r="B3113" s="10">
        <v>55735</v>
      </c>
      <c r="C3113" s="10" t="s">
        <v>1161</v>
      </c>
      <c r="D3113" s="1" t="s">
        <v>1162</v>
      </c>
      <c r="E3113" s="1" t="s">
        <v>1118</v>
      </c>
      <c r="F3113" s="1" t="s">
        <v>1119</v>
      </c>
      <c r="G3113" s="10" t="s">
        <v>16</v>
      </c>
      <c r="H3113" s="10">
        <v>47.94</v>
      </c>
      <c r="I3113" s="10">
        <v>1995.0748000000001</v>
      </c>
      <c r="J3113" s="10">
        <v>-4.9000000000000004</v>
      </c>
      <c r="K3113" s="10">
        <v>666.029</v>
      </c>
      <c r="L3113" s="10">
        <v>3</v>
      </c>
      <c r="M3113" s="10">
        <v>595.64</v>
      </c>
      <c r="N3113" s="10">
        <v>348262</v>
      </c>
      <c r="O3113" s="10">
        <v>1</v>
      </c>
      <c r="P3113" s="10">
        <v>406</v>
      </c>
      <c r="Q3113" s="10">
        <v>422</v>
      </c>
      <c r="R3113" s="10" t="s">
        <v>17</v>
      </c>
    </row>
    <row r="3114" spans="1:18">
      <c r="A3114" s="10">
        <v>6</v>
      </c>
      <c r="B3114" s="10">
        <v>55735</v>
      </c>
      <c r="C3114" s="10" t="s">
        <v>1161</v>
      </c>
      <c r="D3114" s="1" t="s">
        <v>1162</v>
      </c>
      <c r="E3114" s="1" t="s">
        <v>1120</v>
      </c>
      <c r="F3114" s="1" t="s">
        <v>1121</v>
      </c>
      <c r="G3114" s="10" t="s">
        <v>17</v>
      </c>
      <c r="H3114" s="10">
        <v>47.23</v>
      </c>
      <c r="I3114" s="10">
        <v>1725.8832</v>
      </c>
      <c r="J3114" s="10">
        <v>-17.7</v>
      </c>
      <c r="K3114" s="10">
        <v>576.29150000000004</v>
      </c>
      <c r="L3114" s="10">
        <v>3</v>
      </c>
      <c r="M3114" s="10">
        <v>589.78</v>
      </c>
      <c r="N3114" s="10">
        <v>344923</v>
      </c>
      <c r="O3114" s="10">
        <v>1</v>
      </c>
      <c r="P3114" s="10">
        <v>307</v>
      </c>
      <c r="Q3114" s="10">
        <v>322</v>
      </c>
      <c r="R3114" s="10" t="s">
        <v>17</v>
      </c>
    </row>
    <row r="3115" spans="1:18">
      <c r="A3115" s="10">
        <v>6</v>
      </c>
      <c r="B3115" s="10">
        <v>55735</v>
      </c>
      <c r="C3115" s="10" t="s">
        <v>1161</v>
      </c>
      <c r="D3115" s="1" t="s">
        <v>1162</v>
      </c>
      <c r="E3115" s="1" t="s">
        <v>1122</v>
      </c>
      <c r="F3115" s="1" t="s">
        <v>1123</v>
      </c>
      <c r="G3115" s="10" t="s">
        <v>17</v>
      </c>
      <c r="H3115" s="10">
        <v>46.61</v>
      </c>
      <c r="I3115" s="10">
        <v>1611.8402000000001</v>
      </c>
      <c r="J3115" s="10">
        <v>-7.1</v>
      </c>
      <c r="K3115" s="10">
        <v>806.92160000000001</v>
      </c>
      <c r="L3115" s="10">
        <v>2</v>
      </c>
      <c r="M3115" s="10">
        <v>588.78</v>
      </c>
      <c r="N3115" s="10">
        <v>344320</v>
      </c>
      <c r="O3115" s="10">
        <v>1</v>
      </c>
      <c r="P3115" s="10">
        <v>308</v>
      </c>
      <c r="Q3115" s="10">
        <v>322</v>
      </c>
      <c r="R3115" s="10" t="s">
        <v>17</v>
      </c>
    </row>
    <row r="3116" spans="1:18">
      <c r="A3116" s="10">
        <v>6</v>
      </c>
      <c r="B3116" s="10">
        <v>55735</v>
      </c>
      <c r="C3116" s="10" t="s">
        <v>1161</v>
      </c>
      <c r="D3116" s="1" t="s">
        <v>1162</v>
      </c>
      <c r="E3116" s="1" t="s">
        <v>1124</v>
      </c>
      <c r="F3116" s="1" t="s">
        <v>1125</v>
      </c>
      <c r="G3116" s="10" t="s">
        <v>17</v>
      </c>
      <c r="H3116" s="10">
        <v>45.25</v>
      </c>
      <c r="I3116" s="10">
        <v>1002.5458</v>
      </c>
      <c r="J3116" s="10">
        <v>-8.1</v>
      </c>
      <c r="K3116" s="10">
        <v>502.27609999999999</v>
      </c>
      <c r="L3116" s="10">
        <v>2</v>
      </c>
      <c r="M3116" s="10">
        <v>147.24</v>
      </c>
      <c r="N3116" s="10">
        <v>91416</v>
      </c>
      <c r="O3116" s="10">
        <v>5</v>
      </c>
      <c r="P3116" s="10">
        <v>363</v>
      </c>
      <c r="Q3116" s="10">
        <v>370</v>
      </c>
      <c r="R3116" s="10" t="s">
        <v>17</v>
      </c>
    </row>
    <row r="3117" spans="1:18">
      <c r="A3117" s="10">
        <v>6</v>
      </c>
      <c r="B3117" s="10">
        <v>55735</v>
      </c>
      <c r="C3117" s="10" t="s">
        <v>1161</v>
      </c>
      <c r="D3117" s="1" t="s">
        <v>1162</v>
      </c>
      <c r="E3117" s="1" t="s">
        <v>1126</v>
      </c>
      <c r="F3117" s="1" t="s">
        <v>1127</v>
      </c>
      <c r="G3117" s="10" t="s">
        <v>17</v>
      </c>
      <c r="H3117" s="10">
        <v>43.83</v>
      </c>
      <c r="I3117" s="10">
        <v>1131.4945</v>
      </c>
      <c r="J3117" s="10">
        <v>-5.8</v>
      </c>
      <c r="K3117" s="10">
        <v>566.75120000000004</v>
      </c>
      <c r="L3117" s="10">
        <v>2</v>
      </c>
      <c r="M3117" s="10">
        <v>193.02</v>
      </c>
      <c r="N3117" s="10">
        <v>117676</v>
      </c>
      <c r="O3117" s="10">
        <v>3</v>
      </c>
      <c r="P3117" s="10">
        <v>48</v>
      </c>
      <c r="Q3117" s="10">
        <v>59</v>
      </c>
      <c r="R3117" s="10" t="s">
        <v>17</v>
      </c>
    </row>
    <row r="3118" spans="1:18">
      <c r="A3118" s="10">
        <v>6</v>
      </c>
      <c r="B3118" s="10">
        <v>55735</v>
      </c>
      <c r="C3118" s="10" t="s">
        <v>1161</v>
      </c>
      <c r="D3118" s="1" t="s">
        <v>1162</v>
      </c>
      <c r="E3118" s="1" t="s">
        <v>1128</v>
      </c>
      <c r="F3118" s="1" t="s">
        <v>1129</v>
      </c>
      <c r="G3118" s="10" t="s">
        <v>16</v>
      </c>
      <c r="H3118" s="10">
        <v>43.46</v>
      </c>
      <c r="I3118" s="10">
        <v>1032.4724000000001</v>
      </c>
      <c r="J3118" s="10">
        <v>-8.5</v>
      </c>
      <c r="K3118" s="10">
        <v>517.23910000000001</v>
      </c>
      <c r="L3118" s="10">
        <v>2</v>
      </c>
      <c r="M3118" s="10">
        <v>198.47</v>
      </c>
      <c r="N3118" s="10">
        <v>120810</v>
      </c>
      <c r="O3118" s="10">
        <v>1</v>
      </c>
      <c r="P3118" s="10">
        <v>296</v>
      </c>
      <c r="Q3118" s="10">
        <v>305</v>
      </c>
      <c r="R3118" s="10" t="s">
        <v>17</v>
      </c>
    </row>
    <row r="3119" spans="1:18">
      <c r="A3119" s="10">
        <v>6</v>
      </c>
      <c r="B3119" s="10">
        <v>55735</v>
      </c>
      <c r="C3119" s="10" t="s">
        <v>1161</v>
      </c>
      <c r="D3119" s="1" t="s">
        <v>1162</v>
      </c>
      <c r="E3119" s="1" t="s">
        <v>1130</v>
      </c>
      <c r="F3119" s="1" t="s">
        <v>1131</v>
      </c>
      <c r="G3119" s="10" t="s">
        <v>16</v>
      </c>
      <c r="H3119" s="10">
        <v>42.91</v>
      </c>
      <c r="I3119" s="10">
        <v>1463.6316999999999</v>
      </c>
      <c r="J3119" s="10">
        <v>-9.8000000000000007</v>
      </c>
      <c r="K3119" s="10">
        <v>732.81600000000003</v>
      </c>
      <c r="L3119" s="10">
        <v>2</v>
      </c>
      <c r="M3119" s="10">
        <v>471.09</v>
      </c>
      <c r="N3119" s="10">
        <v>276965</v>
      </c>
      <c r="O3119" s="10">
        <v>2</v>
      </c>
      <c r="P3119" s="10">
        <v>41</v>
      </c>
      <c r="Q3119" s="10">
        <v>57</v>
      </c>
      <c r="R3119" s="10" t="s">
        <v>17</v>
      </c>
    </row>
    <row r="3120" spans="1:18">
      <c r="A3120" s="10">
        <v>6</v>
      </c>
      <c r="B3120" s="10">
        <v>55735</v>
      </c>
      <c r="C3120" s="10" t="s">
        <v>1161</v>
      </c>
      <c r="D3120" s="1" t="s">
        <v>1162</v>
      </c>
      <c r="E3120" s="1" t="s">
        <v>1132</v>
      </c>
      <c r="F3120" s="1" t="s">
        <v>1133</v>
      </c>
      <c r="G3120" s="10" t="s">
        <v>17</v>
      </c>
      <c r="H3120" s="10">
        <v>42.84</v>
      </c>
      <c r="I3120" s="10">
        <v>1063.6025</v>
      </c>
      <c r="J3120" s="10">
        <v>-7.1</v>
      </c>
      <c r="K3120" s="10">
        <v>355.53890000000001</v>
      </c>
      <c r="L3120" s="10">
        <v>3</v>
      </c>
      <c r="M3120" s="10">
        <v>234.84</v>
      </c>
      <c r="N3120" s="10">
        <v>141705</v>
      </c>
      <c r="O3120" s="10">
        <v>3</v>
      </c>
      <c r="P3120" s="10">
        <v>157</v>
      </c>
      <c r="Q3120" s="10">
        <v>165</v>
      </c>
      <c r="R3120" s="10" t="s">
        <v>17</v>
      </c>
    </row>
    <row r="3121" spans="1:18">
      <c r="A3121" s="10">
        <v>6</v>
      </c>
      <c r="B3121" s="10">
        <v>55735</v>
      </c>
      <c r="C3121" s="10" t="s">
        <v>1161</v>
      </c>
      <c r="D3121" s="1" t="s">
        <v>1162</v>
      </c>
      <c r="E3121" s="1" t="s">
        <v>1134</v>
      </c>
      <c r="F3121" s="1" t="s">
        <v>1135</v>
      </c>
      <c r="G3121" s="10" t="s">
        <v>17</v>
      </c>
      <c r="H3121" s="10">
        <v>40.89</v>
      </c>
      <c r="I3121" s="10">
        <v>994.51229999999998</v>
      </c>
      <c r="J3121" s="10">
        <v>-8</v>
      </c>
      <c r="K3121" s="10">
        <v>498.2595</v>
      </c>
      <c r="L3121" s="10">
        <v>2</v>
      </c>
      <c r="M3121" s="10">
        <v>168.84</v>
      </c>
      <c r="N3121" s="10">
        <v>103835</v>
      </c>
      <c r="O3121" s="10">
        <v>4</v>
      </c>
      <c r="P3121" s="10">
        <v>178</v>
      </c>
      <c r="Q3121" s="10">
        <v>184</v>
      </c>
      <c r="R3121" s="10" t="s">
        <v>17</v>
      </c>
    </row>
    <row r="3122" spans="1:18">
      <c r="A3122" s="10">
        <v>6</v>
      </c>
      <c r="B3122" s="10">
        <v>55735</v>
      </c>
      <c r="C3122" s="10" t="s">
        <v>1161</v>
      </c>
      <c r="D3122" s="1" t="s">
        <v>1162</v>
      </c>
      <c r="E3122" s="1" t="s">
        <v>1138</v>
      </c>
      <c r="F3122" s="1" t="s">
        <v>1139</v>
      </c>
      <c r="G3122" s="10" t="s">
        <v>17</v>
      </c>
      <c r="H3122" s="10">
        <v>40.1</v>
      </c>
      <c r="I3122" s="10">
        <v>846.44470000000001</v>
      </c>
      <c r="J3122" s="10">
        <v>-7.7</v>
      </c>
      <c r="K3122" s="10">
        <v>424.22640000000001</v>
      </c>
      <c r="L3122" s="10">
        <v>2</v>
      </c>
      <c r="M3122" s="10">
        <v>180.44</v>
      </c>
      <c r="N3122" s="10">
        <v>110500</v>
      </c>
      <c r="O3122" s="10">
        <v>5</v>
      </c>
      <c r="P3122" s="10">
        <v>363</v>
      </c>
      <c r="Q3122" s="10">
        <v>369</v>
      </c>
      <c r="R3122" s="10" t="s">
        <v>17</v>
      </c>
    </row>
    <row r="3123" spans="1:18">
      <c r="A3123" s="10">
        <v>6</v>
      </c>
      <c r="B3123" s="10">
        <v>55735</v>
      </c>
      <c r="C3123" s="10" t="s">
        <v>1161</v>
      </c>
      <c r="D3123" s="1" t="s">
        <v>1162</v>
      </c>
      <c r="E3123" s="1" t="s">
        <v>1140</v>
      </c>
      <c r="F3123" s="1" t="s">
        <v>1141</v>
      </c>
      <c r="G3123" s="10" t="s">
        <v>16</v>
      </c>
      <c r="H3123" s="10">
        <v>38.42</v>
      </c>
      <c r="I3123" s="10">
        <v>1420.6582000000001</v>
      </c>
      <c r="J3123" s="10">
        <v>-6.3</v>
      </c>
      <c r="K3123" s="10">
        <v>711.33190000000002</v>
      </c>
      <c r="L3123" s="10">
        <v>2</v>
      </c>
      <c r="M3123" s="10">
        <v>301.93</v>
      </c>
      <c r="N3123" s="10">
        <v>180102</v>
      </c>
      <c r="O3123" s="10">
        <v>1</v>
      </c>
      <c r="P3123" s="10">
        <v>132</v>
      </c>
      <c r="Q3123" s="10">
        <v>147</v>
      </c>
      <c r="R3123" s="10" t="s">
        <v>17</v>
      </c>
    </row>
    <row r="3124" spans="1:18">
      <c r="A3124" s="10">
        <v>6</v>
      </c>
      <c r="B3124" s="10">
        <v>55735</v>
      </c>
      <c r="C3124" s="10" t="s">
        <v>1161</v>
      </c>
      <c r="D3124" s="1" t="s">
        <v>1162</v>
      </c>
      <c r="E3124" s="1" t="s">
        <v>1142</v>
      </c>
      <c r="F3124" s="1" t="s">
        <v>1143</v>
      </c>
      <c r="G3124" s="10" t="s">
        <v>17</v>
      </c>
      <c r="H3124" s="10">
        <v>37.35</v>
      </c>
      <c r="I3124" s="10">
        <v>1042.5406</v>
      </c>
      <c r="J3124" s="10">
        <v>-9.1999999999999993</v>
      </c>
      <c r="K3124" s="10">
        <v>522.27279999999996</v>
      </c>
      <c r="L3124" s="10">
        <v>2</v>
      </c>
      <c r="M3124" s="10">
        <v>164.17</v>
      </c>
      <c r="N3124" s="10">
        <v>101110</v>
      </c>
      <c r="O3124" s="10">
        <v>1</v>
      </c>
      <c r="P3124" s="10">
        <v>415</v>
      </c>
      <c r="Q3124" s="10">
        <v>422</v>
      </c>
      <c r="R3124" s="10" t="s">
        <v>17</v>
      </c>
    </row>
    <row r="3125" spans="1:18">
      <c r="A3125" s="10">
        <v>6</v>
      </c>
      <c r="B3125" s="10">
        <v>55735</v>
      </c>
      <c r="C3125" s="10" t="s">
        <v>1161</v>
      </c>
      <c r="D3125" s="1" t="s">
        <v>1162</v>
      </c>
      <c r="E3125" s="1" t="s">
        <v>1144</v>
      </c>
      <c r="F3125" s="1" t="s">
        <v>1145</v>
      </c>
      <c r="G3125" s="10" t="s">
        <v>17</v>
      </c>
      <c r="H3125" s="10">
        <v>36.799999999999997</v>
      </c>
      <c r="I3125" s="10">
        <v>1054.6134999999999</v>
      </c>
      <c r="J3125" s="10">
        <v>-8.4</v>
      </c>
      <c r="K3125" s="10">
        <v>528.30960000000005</v>
      </c>
      <c r="L3125" s="10">
        <v>2</v>
      </c>
      <c r="M3125" s="10">
        <v>320.06</v>
      </c>
      <c r="N3125" s="10">
        <v>190491</v>
      </c>
      <c r="O3125" s="10">
        <v>3</v>
      </c>
      <c r="P3125" s="10">
        <v>220</v>
      </c>
      <c r="Q3125" s="10">
        <v>228</v>
      </c>
      <c r="R3125" s="10" t="s">
        <v>17</v>
      </c>
    </row>
    <row r="3126" spans="1:18">
      <c r="A3126" s="10">
        <v>6</v>
      </c>
      <c r="B3126" s="10">
        <v>55735</v>
      </c>
      <c r="C3126" s="10" t="s">
        <v>1161</v>
      </c>
      <c r="D3126" s="1" t="s">
        <v>1162</v>
      </c>
      <c r="E3126" s="1" t="s">
        <v>1146</v>
      </c>
      <c r="F3126" s="1" t="s">
        <v>1147</v>
      </c>
      <c r="G3126" s="10" t="s">
        <v>17</v>
      </c>
      <c r="H3126" s="10">
        <v>36.75</v>
      </c>
      <c r="I3126" s="10">
        <v>1165.623</v>
      </c>
      <c r="J3126" s="10">
        <v>-5.9</v>
      </c>
      <c r="K3126" s="10">
        <v>583.81539999999995</v>
      </c>
      <c r="L3126" s="10">
        <v>2</v>
      </c>
      <c r="M3126" s="10">
        <v>434.16</v>
      </c>
      <c r="N3126" s="10">
        <v>255847</v>
      </c>
      <c r="O3126" s="10">
        <v>1</v>
      </c>
      <c r="P3126" s="10">
        <v>275</v>
      </c>
      <c r="Q3126" s="10">
        <v>284</v>
      </c>
      <c r="R3126" s="10" t="s">
        <v>17</v>
      </c>
    </row>
    <row r="3127" spans="1:18">
      <c r="A3127" s="10">
        <v>6</v>
      </c>
      <c r="B3127" s="10">
        <v>55735</v>
      </c>
      <c r="C3127" s="10" t="s">
        <v>1161</v>
      </c>
      <c r="D3127" s="1" t="s">
        <v>1162</v>
      </c>
      <c r="E3127" s="1" t="s">
        <v>1148</v>
      </c>
      <c r="F3127" s="1" t="s">
        <v>1149</v>
      </c>
      <c r="G3127" s="10" t="s">
        <v>16</v>
      </c>
      <c r="H3127" s="10">
        <v>33.659999999999997</v>
      </c>
      <c r="I3127" s="10">
        <v>1028.4563000000001</v>
      </c>
      <c r="J3127" s="10">
        <v>-10.6</v>
      </c>
      <c r="K3127" s="10">
        <v>515.23</v>
      </c>
      <c r="L3127" s="10">
        <v>2</v>
      </c>
      <c r="M3127" s="10">
        <v>390.22</v>
      </c>
      <c r="N3127" s="10">
        <v>230696</v>
      </c>
      <c r="O3127" s="10">
        <v>4</v>
      </c>
      <c r="P3127" s="10">
        <v>41</v>
      </c>
      <c r="Q3127" s="10">
        <v>52</v>
      </c>
      <c r="R3127" s="10" t="s">
        <v>17</v>
      </c>
    </row>
    <row r="3128" spans="1:18">
      <c r="A3128" s="10">
        <v>6</v>
      </c>
      <c r="B3128" s="10">
        <v>55735</v>
      </c>
      <c r="C3128" s="10" t="s">
        <v>1161</v>
      </c>
      <c r="D3128" s="1" t="s">
        <v>1162</v>
      </c>
      <c r="E3128" s="1" t="s">
        <v>1150</v>
      </c>
      <c r="F3128" s="1" t="s">
        <v>173</v>
      </c>
      <c r="G3128" s="10" t="s">
        <v>17</v>
      </c>
      <c r="H3128" s="10">
        <v>31.75</v>
      </c>
      <c r="I3128" s="10">
        <v>703.37519999999995</v>
      </c>
      <c r="J3128" s="10">
        <v>-4.4000000000000004</v>
      </c>
      <c r="K3128" s="10">
        <v>352.69330000000002</v>
      </c>
      <c r="L3128" s="10">
        <v>2</v>
      </c>
      <c r="M3128" s="10">
        <v>104.66</v>
      </c>
      <c r="N3128" s="10">
        <v>67066</v>
      </c>
      <c r="O3128" s="10">
        <v>5</v>
      </c>
      <c r="P3128" s="10">
        <v>202</v>
      </c>
      <c r="Q3128" s="10">
        <v>207</v>
      </c>
      <c r="R3128" s="10" t="s">
        <v>17</v>
      </c>
    </row>
    <row r="3129" spans="1:18">
      <c r="A3129" s="10">
        <v>6</v>
      </c>
      <c r="B3129" s="10">
        <v>55735</v>
      </c>
      <c r="C3129" s="10" t="s">
        <v>1161</v>
      </c>
      <c r="D3129" s="1" t="s">
        <v>1162</v>
      </c>
      <c r="E3129" s="1" t="s">
        <v>1151</v>
      </c>
      <c r="F3129" s="1" t="s">
        <v>1152</v>
      </c>
      <c r="G3129" s="10" t="s">
        <v>17</v>
      </c>
      <c r="H3129" s="10">
        <v>28.22</v>
      </c>
      <c r="I3129" s="10">
        <v>1061.4989</v>
      </c>
      <c r="J3129" s="10">
        <v>-9.3000000000000007</v>
      </c>
      <c r="K3129" s="10">
        <v>531.7518</v>
      </c>
      <c r="L3129" s="10">
        <v>2</v>
      </c>
      <c r="M3129" s="10">
        <v>115.2</v>
      </c>
      <c r="N3129" s="10">
        <v>73035</v>
      </c>
      <c r="O3129" s="10">
        <v>2</v>
      </c>
      <c r="P3129" s="10">
        <v>390</v>
      </c>
      <c r="Q3129" s="10">
        <v>399</v>
      </c>
      <c r="R3129" s="10" t="s">
        <v>17</v>
      </c>
    </row>
    <row r="3130" spans="1:18">
      <c r="A3130" s="10">
        <v>6</v>
      </c>
      <c r="B3130" s="10">
        <v>55735</v>
      </c>
      <c r="C3130" s="10" t="s">
        <v>1161</v>
      </c>
      <c r="D3130" s="1" t="s">
        <v>1162</v>
      </c>
      <c r="E3130" s="1" t="s">
        <v>1153</v>
      </c>
      <c r="F3130" s="1" t="s">
        <v>1154</v>
      </c>
      <c r="G3130" s="10" t="s">
        <v>16</v>
      </c>
      <c r="H3130" s="10">
        <v>27.56</v>
      </c>
      <c r="I3130" s="10">
        <v>1194.588</v>
      </c>
      <c r="J3130" s="10">
        <v>-14.7</v>
      </c>
      <c r="K3130" s="10">
        <v>598.29250000000002</v>
      </c>
      <c r="L3130" s="10">
        <v>2</v>
      </c>
      <c r="M3130" s="10">
        <v>236.2</v>
      </c>
      <c r="N3130" s="10">
        <v>142423</v>
      </c>
      <c r="O3130" s="10">
        <v>1</v>
      </c>
      <c r="P3130" s="10">
        <v>353</v>
      </c>
      <c r="Q3130" s="10">
        <v>362</v>
      </c>
      <c r="R3130" s="10" t="s">
        <v>17</v>
      </c>
    </row>
    <row r="3131" spans="1:18">
      <c r="A3131" s="10">
        <v>6</v>
      </c>
      <c r="B3131" s="10">
        <v>55735</v>
      </c>
      <c r="C3131" s="10" t="s">
        <v>1161</v>
      </c>
      <c r="D3131" s="1" t="s">
        <v>1162</v>
      </c>
      <c r="E3131" s="1" t="s">
        <v>1155</v>
      </c>
      <c r="F3131" s="1" t="s">
        <v>1156</v>
      </c>
      <c r="G3131" s="10" t="s">
        <v>17</v>
      </c>
      <c r="H3131" s="10">
        <v>27.43</v>
      </c>
      <c r="I3131" s="10">
        <v>753.33330000000001</v>
      </c>
      <c r="J3131" s="10">
        <v>-8.1</v>
      </c>
      <c r="K3131" s="10">
        <v>377.67090000000002</v>
      </c>
      <c r="L3131" s="10">
        <v>2</v>
      </c>
      <c r="M3131" s="10">
        <v>139.55000000000001</v>
      </c>
      <c r="N3131" s="10">
        <v>87065</v>
      </c>
      <c r="O3131" s="10">
        <v>4</v>
      </c>
      <c r="P3131" s="10">
        <v>180</v>
      </c>
      <c r="Q3131" s="10">
        <v>184</v>
      </c>
      <c r="R3131" s="10" t="s">
        <v>17</v>
      </c>
    </row>
    <row r="3132" spans="1:18">
      <c r="A3132" s="10">
        <v>6</v>
      </c>
      <c r="B3132" s="10">
        <v>55735</v>
      </c>
      <c r="C3132" s="10" t="s">
        <v>1161</v>
      </c>
      <c r="D3132" s="1" t="s">
        <v>1162</v>
      </c>
      <c r="E3132" s="1" t="s">
        <v>1157</v>
      </c>
      <c r="F3132" s="1" t="s">
        <v>1158</v>
      </c>
      <c r="G3132" s="10" t="s">
        <v>17</v>
      </c>
      <c r="H3132" s="10">
        <v>26.53</v>
      </c>
      <c r="I3132" s="10">
        <v>861.41920000000005</v>
      </c>
      <c r="J3132" s="10">
        <v>-8.9</v>
      </c>
      <c r="K3132" s="10">
        <v>431.71300000000002</v>
      </c>
      <c r="L3132" s="10">
        <v>2</v>
      </c>
      <c r="M3132" s="10">
        <v>61.61</v>
      </c>
      <c r="N3132" s="10">
        <v>42324</v>
      </c>
      <c r="O3132" s="10">
        <v>1</v>
      </c>
      <c r="P3132" s="10">
        <v>392</v>
      </c>
      <c r="Q3132" s="10">
        <v>399</v>
      </c>
      <c r="R3132" s="10" t="s">
        <v>17</v>
      </c>
    </row>
    <row r="3133" spans="1:18">
      <c r="A3133" s="10">
        <v>3</v>
      </c>
      <c r="B3133" s="10">
        <v>55719</v>
      </c>
      <c r="C3133" s="10" t="s">
        <v>12</v>
      </c>
      <c r="D3133" s="1" t="s">
        <v>13</v>
      </c>
      <c r="E3133" s="1" t="s">
        <v>14</v>
      </c>
      <c r="F3133" s="1" t="s">
        <v>15</v>
      </c>
      <c r="G3133" s="10" t="s">
        <v>16</v>
      </c>
      <c r="H3133" s="10">
        <v>112.09</v>
      </c>
      <c r="I3133" s="10">
        <v>2376.1808999999998</v>
      </c>
      <c r="J3133" s="10">
        <v>-6.5</v>
      </c>
      <c r="K3133" s="10">
        <v>793.06240000000003</v>
      </c>
      <c r="L3133" s="10">
        <v>3</v>
      </c>
      <c r="M3133" s="10">
        <v>470.06</v>
      </c>
      <c r="N3133" s="10">
        <v>276358</v>
      </c>
      <c r="O3133" s="10">
        <v>5</v>
      </c>
      <c r="P3133" s="10">
        <v>164</v>
      </c>
      <c r="Q3133" s="10">
        <v>184</v>
      </c>
      <c r="R3133" s="10" t="s">
        <v>17</v>
      </c>
    </row>
    <row r="3134" spans="1:18">
      <c r="A3134" s="10">
        <v>3</v>
      </c>
      <c r="B3134" s="10">
        <v>55719</v>
      </c>
      <c r="C3134" s="10" t="s">
        <v>12</v>
      </c>
      <c r="D3134" s="1" t="s">
        <v>13</v>
      </c>
      <c r="E3134" s="1" t="s">
        <v>18</v>
      </c>
      <c r="F3134" s="1" t="s">
        <v>19</v>
      </c>
      <c r="G3134" s="10" t="s">
        <v>16</v>
      </c>
      <c r="H3134" s="10">
        <v>110.97</v>
      </c>
      <c r="I3134" s="10">
        <v>2509.1244999999999</v>
      </c>
      <c r="J3134" s="10">
        <v>-7.5</v>
      </c>
      <c r="K3134" s="10">
        <v>837.3759</v>
      </c>
      <c r="L3134" s="10">
        <v>3</v>
      </c>
      <c r="M3134" s="10">
        <v>412.17</v>
      </c>
      <c r="N3134" s="10">
        <v>243235</v>
      </c>
      <c r="O3134" s="10">
        <v>10</v>
      </c>
      <c r="P3134" s="10">
        <v>450</v>
      </c>
      <c r="Q3134" s="10">
        <v>472</v>
      </c>
      <c r="R3134" s="10" t="s">
        <v>17</v>
      </c>
    </row>
    <row r="3135" spans="1:18">
      <c r="A3135" s="10">
        <v>3</v>
      </c>
      <c r="B3135" s="10">
        <v>55719</v>
      </c>
      <c r="C3135" s="10" t="s">
        <v>12</v>
      </c>
      <c r="D3135" s="1" t="s">
        <v>13</v>
      </c>
      <c r="E3135" s="1" t="s">
        <v>20</v>
      </c>
      <c r="F3135" s="1" t="s">
        <v>21</v>
      </c>
      <c r="G3135" s="10" t="s">
        <v>16</v>
      </c>
      <c r="H3135" s="10">
        <v>104.72</v>
      </c>
      <c r="I3135" s="10">
        <v>2662.2874000000002</v>
      </c>
      <c r="J3135" s="10">
        <v>-6.9</v>
      </c>
      <c r="K3135" s="10">
        <v>666.57449999999994</v>
      </c>
      <c r="L3135" s="10">
        <v>4</v>
      </c>
      <c r="M3135" s="10">
        <v>492.77</v>
      </c>
      <c r="N3135" s="10">
        <v>289383</v>
      </c>
      <c r="O3135" s="10">
        <v>4</v>
      </c>
      <c r="P3135" s="10">
        <v>171</v>
      </c>
      <c r="Q3135" s="10">
        <v>192</v>
      </c>
      <c r="R3135" s="10" t="s">
        <v>17</v>
      </c>
    </row>
    <row r="3136" spans="1:18">
      <c r="A3136" s="10">
        <v>3</v>
      </c>
      <c r="B3136" s="10">
        <v>55719</v>
      </c>
      <c r="C3136" s="10" t="s">
        <v>12</v>
      </c>
      <c r="D3136" s="1" t="s">
        <v>13</v>
      </c>
      <c r="E3136" s="1" t="s">
        <v>22</v>
      </c>
      <c r="F3136" s="1" t="s">
        <v>23</v>
      </c>
      <c r="G3136" s="10" t="s">
        <v>16</v>
      </c>
      <c r="H3136" s="10">
        <v>99</v>
      </c>
      <c r="I3136" s="10">
        <v>2879.3458999999998</v>
      </c>
      <c r="J3136" s="10">
        <v>-8.1999999999999993</v>
      </c>
      <c r="K3136" s="10">
        <v>720.83789999999999</v>
      </c>
      <c r="L3136" s="10">
        <v>4</v>
      </c>
      <c r="M3136" s="10">
        <v>432.99</v>
      </c>
      <c r="N3136" s="10">
        <v>255138</v>
      </c>
      <c r="O3136" s="10">
        <v>5</v>
      </c>
      <c r="P3136" s="10">
        <v>447</v>
      </c>
      <c r="Q3136" s="10">
        <v>472</v>
      </c>
      <c r="R3136" s="10" t="s">
        <v>17</v>
      </c>
    </row>
    <row r="3137" spans="1:18">
      <c r="A3137" s="10">
        <v>3</v>
      </c>
      <c r="B3137" s="10">
        <v>55719</v>
      </c>
      <c r="C3137" s="10" t="s">
        <v>12</v>
      </c>
      <c r="D3137" s="1" t="s">
        <v>13</v>
      </c>
      <c r="E3137" s="1" t="s">
        <v>24</v>
      </c>
      <c r="F3137" s="1" t="s">
        <v>25</v>
      </c>
      <c r="G3137" s="10" t="s">
        <v>16</v>
      </c>
      <c r="H3137" s="10">
        <v>98.26</v>
      </c>
      <c r="I3137" s="10">
        <v>1836.9581000000001</v>
      </c>
      <c r="J3137" s="10">
        <v>-9.8000000000000007</v>
      </c>
      <c r="K3137" s="10">
        <v>613.32069999999999</v>
      </c>
      <c r="L3137" s="10">
        <v>3</v>
      </c>
      <c r="M3137" s="10">
        <v>478.62</v>
      </c>
      <c r="N3137" s="10">
        <v>281295</v>
      </c>
      <c r="O3137" s="10">
        <v>12</v>
      </c>
      <c r="P3137" s="10">
        <v>375</v>
      </c>
      <c r="Q3137" s="10">
        <v>390</v>
      </c>
      <c r="R3137" s="10" t="s">
        <v>17</v>
      </c>
    </row>
    <row r="3138" spans="1:18">
      <c r="A3138" s="10">
        <v>3</v>
      </c>
      <c r="B3138" s="10">
        <v>55719</v>
      </c>
      <c r="C3138" s="10" t="s">
        <v>12</v>
      </c>
      <c r="D3138" s="1" t="s">
        <v>13</v>
      </c>
      <c r="E3138" s="1" t="s">
        <v>26</v>
      </c>
      <c r="F3138" s="1" t="s">
        <v>27</v>
      </c>
      <c r="G3138" s="10" t="s">
        <v>16</v>
      </c>
      <c r="H3138" s="10">
        <v>96.6</v>
      </c>
      <c r="I3138" s="10">
        <v>2894.3827999999999</v>
      </c>
      <c r="J3138" s="10">
        <v>-4.7</v>
      </c>
      <c r="K3138" s="10">
        <v>724.59960000000001</v>
      </c>
      <c r="L3138" s="10">
        <v>4</v>
      </c>
      <c r="M3138" s="10">
        <v>342.31</v>
      </c>
      <c r="N3138" s="10">
        <v>203227</v>
      </c>
      <c r="O3138" s="10">
        <v>7</v>
      </c>
      <c r="P3138" s="10">
        <v>291</v>
      </c>
      <c r="Q3138" s="10">
        <v>317</v>
      </c>
      <c r="R3138" s="10" t="s">
        <v>17</v>
      </c>
    </row>
    <row r="3139" spans="1:18">
      <c r="A3139" s="10">
        <v>3</v>
      </c>
      <c r="B3139" s="10">
        <v>55719</v>
      </c>
      <c r="C3139" s="10" t="s">
        <v>12</v>
      </c>
      <c r="D3139" s="1" t="s">
        <v>13</v>
      </c>
      <c r="E3139" s="1" t="s">
        <v>28</v>
      </c>
      <c r="F3139" s="1" t="s">
        <v>29</v>
      </c>
      <c r="G3139" s="10" t="s">
        <v>16</v>
      </c>
      <c r="H3139" s="10">
        <v>96.32</v>
      </c>
      <c r="I3139" s="10">
        <v>3351.6365000000001</v>
      </c>
      <c r="J3139" s="10">
        <v>-3.9</v>
      </c>
      <c r="K3139" s="10">
        <v>838.91309999999999</v>
      </c>
      <c r="L3139" s="10">
        <v>4</v>
      </c>
      <c r="M3139" s="10">
        <v>364.71</v>
      </c>
      <c r="N3139" s="10">
        <v>216056</v>
      </c>
      <c r="O3139" s="10">
        <v>4</v>
      </c>
      <c r="P3139" s="10">
        <v>291</v>
      </c>
      <c r="Q3139" s="10">
        <v>321</v>
      </c>
      <c r="R3139" s="10" t="s">
        <v>17</v>
      </c>
    </row>
    <row r="3140" spans="1:18">
      <c r="A3140" s="10">
        <v>3</v>
      </c>
      <c r="B3140" s="10">
        <v>55719</v>
      </c>
      <c r="C3140" s="10" t="s">
        <v>12</v>
      </c>
      <c r="D3140" s="1" t="s">
        <v>13</v>
      </c>
      <c r="E3140" s="1" t="s">
        <v>30</v>
      </c>
      <c r="F3140" s="1" t="s">
        <v>31</v>
      </c>
      <c r="G3140" s="10" t="s">
        <v>16</v>
      </c>
      <c r="H3140" s="10">
        <v>94.64</v>
      </c>
      <c r="I3140" s="10">
        <v>3263.5066000000002</v>
      </c>
      <c r="J3140" s="10">
        <v>-6.5</v>
      </c>
      <c r="K3140" s="10">
        <v>816.87860000000001</v>
      </c>
      <c r="L3140" s="10">
        <v>4</v>
      </c>
      <c r="M3140" s="10">
        <v>572</v>
      </c>
      <c r="N3140" s="10">
        <v>334730</v>
      </c>
      <c r="O3140" s="10">
        <v>6</v>
      </c>
      <c r="P3140" s="10">
        <v>340</v>
      </c>
      <c r="Q3140" s="10">
        <v>368</v>
      </c>
      <c r="R3140" s="10" t="s">
        <v>17</v>
      </c>
    </row>
    <row r="3141" spans="1:18">
      <c r="A3141" s="10">
        <v>3</v>
      </c>
      <c r="B3141" s="10">
        <v>55719</v>
      </c>
      <c r="C3141" s="10" t="s">
        <v>12</v>
      </c>
      <c r="D3141" s="1" t="s">
        <v>13</v>
      </c>
      <c r="E3141" s="1" t="s">
        <v>32</v>
      </c>
      <c r="F3141" s="1" t="s">
        <v>33</v>
      </c>
      <c r="G3141" s="10" t="s">
        <v>16</v>
      </c>
      <c r="H3141" s="10">
        <v>94.08</v>
      </c>
      <c r="I3141" s="10">
        <v>3222.2741999999998</v>
      </c>
      <c r="J3141" s="10">
        <v>-3.1</v>
      </c>
      <c r="K3141" s="10">
        <v>1075.0953</v>
      </c>
      <c r="L3141" s="10">
        <v>3</v>
      </c>
      <c r="M3141" s="10">
        <v>202.41</v>
      </c>
      <c r="N3141" s="10">
        <v>123036</v>
      </c>
      <c r="O3141" s="10">
        <v>7</v>
      </c>
      <c r="P3141" s="10">
        <v>580</v>
      </c>
      <c r="Q3141" s="10">
        <v>619</v>
      </c>
      <c r="R3141" s="10" t="s">
        <v>17</v>
      </c>
    </row>
    <row r="3142" spans="1:18">
      <c r="A3142" s="10">
        <v>3</v>
      </c>
      <c r="B3142" s="10">
        <v>55719</v>
      </c>
      <c r="C3142" s="10" t="s">
        <v>12</v>
      </c>
      <c r="D3142" s="1" t="s">
        <v>13</v>
      </c>
      <c r="E3142" s="1" t="s">
        <v>34</v>
      </c>
      <c r="F3142" s="1" t="s">
        <v>35</v>
      </c>
      <c r="G3142" s="10" t="s">
        <v>16</v>
      </c>
      <c r="H3142" s="10">
        <v>93.69</v>
      </c>
      <c r="I3142" s="10">
        <v>2143.0392999999999</v>
      </c>
      <c r="J3142" s="10">
        <v>0.4</v>
      </c>
      <c r="K3142" s="10">
        <v>715.35400000000004</v>
      </c>
      <c r="L3142" s="10">
        <v>3</v>
      </c>
      <c r="M3142" s="10">
        <v>254.39</v>
      </c>
      <c r="N3142" s="10">
        <v>152827</v>
      </c>
      <c r="O3142" s="10">
        <v>3</v>
      </c>
      <c r="P3142" s="10">
        <v>349</v>
      </c>
      <c r="Q3142" s="10">
        <v>368</v>
      </c>
      <c r="R3142" s="10" t="s">
        <v>17</v>
      </c>
    </row>
    <row r="3143" spans="1:18">
      <c r="A3143" s="10">
        <v>3</v>
      </c>
      <c r="B3143" s="10">
        <v>55719</v>
      </c>
      <c r="C3143" s="10" t="s">
        <v>12</v>
      </c>
      <c r="D3143" s="1" t="s">
        <v>13</v>
      </c>
      <c r="E3143" s="1" t="s">
        <v>36</v>
      </c>
      <c r="F3143" s="1" t="s">
        <v>37</v>
      </c>
      <c r="G3143" s="10" t="s">
        <v>16</v>
      </c>
      <c r="H3143" s="10">
        <v>93</v>
      </c>
      <c r="I3143" s="10">
        <v>2298.1122999999998</v>
      </c>
      <c r="J3143" s="10">
        <v>-9.8000000000000007</v>
      </c>
      <c r="K3143" s="10">
        <v>767.03719999999998</v>
      </c>
      <c r="L3143" s="10">
        <v>3</v>
      </c>
      <c r="M3143" s="10">
        <v>595.49</v>
      </c>
      <c r="N3143" s="10">
        <v>348163</v>
      </c>
      <c r="O3143" s="10">
        <v>6</v>
      </c>
      <c r="P3143" s="10">
        <v>272</v>
      </c>
      <c r="Q3143" s="10">
        <v>290</v>
      </c>
      <c r="R3143" s="10" t="s">
        <v>17</v>
      </c>
    </row>
    <row r="3144" spans="1:18">
      <c r="A3144" s="10">
        <v>3</v>
      </c>
      <c r="B3144" s="10">
        <v>55719</v>
      </c>
      <c r="C3144" s="10" t="s">
        <v>12</v>
      </c>
      <c r="D3144" s="1" t="s">
        <v>13</v>
      </c>
      <c r="E3144" s="1" t="s">
        <v>38</v>
      </c>
      <c r="F3144" s="1" t="s">
        <v>39</v>
      </c>
      <c r="G3144" s="10" t="s">
        <v>16</v>
      </c>
      <c r="H3144" s="10">
        <v>92.7</v>
      </c>
      <c r="I3144" s="10">
        <v>2910.3777</v>
      </c>
      <c r="J3144" s="10">
        <v>-3.2</v>
      </c>
      <c r="K3144" s="10">
        <v>728.59939999999995</v>
      </c>
      <c r="L3144" s="10">
        <v>4</v>
      </c>
      <c r="M3144" s="10">
        <v>297.70999999999998</v>
      </c>
      <c r="N3144" s="10">
        <v>177677</v>
      </c>
      <c r="O3144" s="10">
        <v>3</v>
      </c>
      <c r="P3144" s="10">
        <v>291</v>
      </c>
      <c r="Q3144" s="10">
        <v>317</v>
      </c>
      <c r="R3144" s="10" t="s">
        <v>16</v>
      </c>
    </row>
    <row r="3145" spans="1:18">
      <c r="A3145" s="10">
        <v>3</v>
      </c>
      <c r="B3145" s="10">
        <v>55719</v>
      </c>
      <c r="C3145" s="10" t="s">
        <v>12</v>
      </c>
      <c r="D3145" s="1" t="s">
        <v>13</v>
      </c>
      <c r="E3145" s="1" t="s">
        <v>40</v>
      </c>
      <c r="F3145" s="1" t="s">
        <v>41</v>
      </c>
      <c r="G3145" s="10" t="s">
        <v>16</v>
      </c>
      <c r="H3145" s="10">
        <v>90.61</v>
      </c>
      <c r="I3145" s="10">
        <v>2704.1538</v>
      </c>
      <c r="J3145" s="10">
        <v>-5.7</v>
      </c>
      <c r="K3145" s="10">
        <v>902.38670000000002</v>
      </c>
      <c r="L3145" s="10">
        <v>3</v>
      </c>
      <c r="M3145" s="10">
        <v>465.47</v>
      </c>
      <c r="N3145" s="10">
        <v>273742</v>
      </c>
      <c r="O3145" s="10">
        <v>9</v>
      </c>
      <c r="P3145" s="10">
        <v>64</v>
      </c>
      <c r="Q3145" s="10">
        <v>95</v>
      </c>
      <c r="R3145" s="10" t="s">
        <v>17</v>
      </c>
    </row>
    <row r="3146" spans="1:18">
      <c r="A3146" s="10">
        <v>3</v>
      </c>
      <c r="B3146" s="10">
        <v>55719</v>
      </c>
      <c r="C3146" s="10" t="s">
        <v>12</v>
      </c>
      <c r="D3146" s="1" t="s">
        <v>13</v>
      </c>
      <c r="E3146" s="1" t="s">
        <v>42</v>
      </c>
      <c r="F3146" s="1" t="s">
        <v>43</v>
      </c>
      <c r="G3146" s="10" t="s">
        <v>16</v>
      </c>
      <c r="H3146" s="10">
        <v>90.09</v>
      </c>
      <c r="I3146" s="10">
        <v>2186.0122000000001</v>
      </c>
      <c r="J3146" s="10">
        <v>-14.4</v>
      </c>
      <c r="K3146" s="10">
        <v>729.66750000000002</v>
      </c>
      <c r="L3146" s="10">
        <v>3</v>
      </c>
      <c r="M3146" s="10">
        <v>659.47</v>
      </c>
      <c r="N3146" s="10">
        <v>384712</v>
      </c>
      <c r="O3146" s="10">
        <v>8</v>
      </c>
      <c r="P3146" s="10">
        <v>272</v>
      </c>
      <c r="Q3146" s="10">
        <v>289</v>
      </c>
      <c r="R3146" s="10" t="s">
        <v>16</v>
      </c>
    </row>
    <row r="3147" spans="1:18">
      <c r="A3147" s="10">
        <v>3</v>
      </c>
      <c r="B3147" s="10">
        <v>55719</v>
      </c>
      <c r="C3147" s="10" t="s">
        <v>12</v>
      </c>
      <c r="D3147" s="1" t="s">
        <v>13</v>
      </c>
      <c r="E3147" s="1" t="s">
        <v>44</v>
      </c>
      <c r="F3147" s="1" t="s">
        <v>45</v>
      </c>
      <c r="G3147" s="10" t="s">
        <v>16</v>
      </c>
      <c r="H3147" s="10">
        <v>89.68</v>
      </c>
      <c r="I3147" s="10">
        <v>2170.0173</v>
      </c>
      <c r="J3147" s="10">
        <v>-14.8</v>
      </c>
      <c r="K3147" s="10">
        <v>724.33569999999997</v>
      </c>
      <c r="L3147" s="10">
        <v>3</v>
      </c>
      <c r="M3147" s="10">
        <v>661.17</v>
      </c>
      <c r="N3147" s="10">
        <v>385722</v>
      </c>
      <c r="O3147" s="10">
        <v>5</v>
      </c>
      <c r="P3147" s="10">
        <v>272</v>
      </c>
      <c r="Q3147" s="10">
        <v>289</v>
      </c>
      <c r="R3147" s="10" t="s">
        <v>17</v>
      </c>
    </row>
    <row r="3148" spans="1:18">
      <c r="A3148" s="10">
        <v>3</v>
      </c>
      <c r="B3148" s="10">
        <v>55719</v>
      </c>
      <c r="C3148" s="10" t="s">
        <v>12</v>
      </c>
      <c r="D3148" s="1" t="s">
        <v>13</v>
      </c>
      <c r="E3148" s="1" t="s">
        <v>46</v>
      </c>
      <c r="F3148" s="1" t="s">
        <v>47</v>
      </c>
      <c r="G3148" s="10" t="s">
        <v>16</v>
      </c>
      <c r="H3148" s="10">
        <v>89.4</v>
      </c>
      <c r="I3148" s="10">
        <v>3367.6313</v>
      </c>
      <c r="J3148" s="10">
        <v>-5.5</v>
      </c>
      <c r="K3148" s="10">
        <v>842.91049999999996</v>
      </c>
      <c r="L3148" s="10">
        <v>4</v>
      </c>
      <c r="M3148" s="10">
        <v>327.86</v>
      </c>
      <c r="N3148" s="10">
        <v>194939</v>
      </c>
      <c r="O3148" s="10">
        <v>1</v>
      </c>
      <c r="P3148" s="10">
        <v>291</v>
      </c>
      <c r="Q3148" s="10">
        <v>321</v>
      </c>
      <c r="R3148" s="10" t="s">
        <v>16</v>
      </c>
    </row>
    <row r="3149" spans="1:18">
      <c r="A3149" s="10">
        <v>3</v>
      </c>
      <c r="B3149" s="10">
        <v>55719</v>
      </c>
      <c r="C3149" s="10" t="s">
        <v>12</v>
      </c>
      <c r="D3149" s="1" t="s">
        <v>13</v>
      </c>
      <c r="E3149" s="1" t="s">
        <v>48</v>
      </c>
      <c r="F3149" s="1" t="s">
        <v>49</v>
      </c>
      <c r="G3149" s="10" t="s">
        <v>16</v>
      </c>
      <c r="H3149" s="10">
        <v>89.3</v>
      </c>
      <c r="I3149" s="10">
        <v>2314.1071999999999</v>
      </c>
      <c r="J3149" s="10">
        <v>-11.2</v>
      </c>
      <c r="K3149" s="10">
        <v>772.36770000000001</v>
      </c>
      <c r="L3149" s="10">
        <v>3</v>
      </c>
      <c r="M3149" s="10">
        <v>594.26</v>
      </c>
      <c r="N3149" s="10">
        <v>347455</v>
      </c>
      <c r="O3149" s="10">
        <v>11</v>
      </c>
      <c r="P3149" s="10">
        <v>272</v>
      </c>
      <c r="Q3149" s="10">
        <v>290</v>
      </c>
      <c r="R3149" s="10" t="s">
        <v>16</v>
      </c>
    </row>
    <row r="3150" spans="1:18">
      <c r="A3150" s="10">
        <v>3</v>
      </c>
      <c r="B3150" s="10">
        <v>55719</v>
      </c>
      <c r="C3150" s="10" t="s">
        <v>12</v>
      </c>
      <c r="D3150" s="1" t="s">
        <v>13</v>
      </c>
      <c r="E3150" s="1" t="s">
        <v>50</v>
      </c>
      <c r="F3150" s="1" t="s">
        <v>51</v>
      </c>
      <c r="G3150" s="10" t="s">
        <v>16</v>
      </c>
      <c r="H3150" s="10">
        <v>88.76</v>
      </c>
      <c r="I3150" s="10">
        <v>1231.5905</v>
      </c>
      <c r="J3150" s="10">
        <v>-8.5</v>
      </c>
      <c r="K3150" s="10">
        <v>616.79719999999998</v>
      </c>
      <c r="L3150" s="10">
        <v>2</v>
      </c>
      <c r="M3150" s="10">
        <v>128.07</v>
      </c>
      <c r="N3150" s="10">
        <v>80412</v>
      </c>
      <c r="O3150" s="10">
        <v>4</v>
      </c>
      <c r="P3150" s="10">
        <v>14</v>
      </c>
      <c r="Q3150" s="10">
        <v>29</v>
      </c>
      <c r="R3150" s="10" t="s">
        <v>17</v>
      </c>
    </row>
    <row r="3151" spans="1:18">
      <c r="A3151" s="10">
        <v>3</v>
      </c>
      <c r="B3151" s="10">
        <v>55719</v>
      </c>
      <c r="C3151" s="10" t="s">
        <v>12</v>
      </c>
      <c r="D3151" s="1" t="s">
        <v>13</v>
      </c>
      <c r="E3151" s="1" t="s">
        <v>52</v>
      </c>
      <c r="F3151" s="1" t="s">
        <v>53</v>
      </c>
      <c r="G3151" s="10" t="s">
        <v>16</v>
      </c>
      <c r="H3151" s="10">
        <v>88.34</v>
      </c>
      <c r="I3151" s="10">
        <v>1585.7583</v>
      </c>
      <c r="J3151" s="10">
        <v>-3.3</v>
      </c>
      <c r="K3151" s="10">
        <v>529.59159999999997</v>
      </c>
      <c r="L3151" s="10">
        <v>3</v>
      </c>
      <c r="M3151" s="10">
        <v>264.87</v>
      </c>
      <c r="N3151" s="10">
        <v>158878</v>
      </c>
      <c r="O3151" s="10">
        <v>8</v>
      </c>
      <c r="P3151" s="10">
        <v>171</v>
      </c>
      <c r="Q3151" s="10">
        <v>184</v>
      </c>
      <c r="R3151" s="10" t="s">
        <v>17</v>
      </c>
    </row>
    <row r="3152" spans="1:18">
      <c r="A3152" s="10">
        <v>3</v>
      </c>
      <c r="B3152" s="10">
        <v>55719</v>
      </c>
      <c r="C3152" s="10" t="s">
        <v>12</v>
      </c>
      <c r="D3152" s="1" t="s">
        <v>13</v>
      </c>
      <c r="E3152" s="1" t="s">
        <v>54</v>
      </c>
      <c r="F3152" s="1" t="s">
        <v>55</v>
      </c>
      <c r="G3152" s="10" t="s">
        <v>16</v>
      </c>
      <c r="H3152" s="10">
        <v>88.33</v>
      </c>
      <c r="I3152" s="10">
        <v>2752.3159000000001</v>
      </c>
      <c r="J3152" s="10">
        <v>-10.4</v>
      </c>
      <c r="K3152" s="10">
        <v>918.43629999999996</v>
      </c>
      <c r="L3152" s="10">
        <v>3</v>
      </c>
      <c r="M3152" s="10">
        <v>726.76</v>
      </c>
      <c r="N3152" s="10">
        <v>819920</v>
      </c>
      <c r="O3152" s="10">
        <v>1</v>
      </c>
      <c r="P3152" s="10">
        <v>405</v>
      </c>
      <c r="Q3152" s="10">
        <v>427</v>
      </c>
      <c r="R3152" s="10" t="s">
        <v>16</v>
      </c>
    </row>
    <row r="3153" spans="1:18">
      <c r="A3153" s="10">
        <v>3</v>
      </c>
      <c r="B3153" s="10">
        <v>55719</v>
      </c>
      <c r="C3153" s="10" t="s">
        <v>12</v>
      </c>
      <c r="D3153" s="1" t="s">
        <v>13</v>
      </c>
      <c r="E3153" s="1" t="s">
        <v>56</v>
      </c>
      <c r="F3153" s="1" t="s">
        <v>57</v>
      </c>
      <c r="G3153" s="10" t="s">
        <v>16</v>
      </c>
      <c r="H3153" s="10">
        <v>86.87</v>
      </c>
      <c r="I3153" s="10">
        <v>2094.0302999999999</v>
      </c>
      <c r="J3153" s="10">
        <v>-10.6</v>
      </c>
      <c r="K3153" s="10">
        <v>699.00990000000002</v>
      </c>
      <c r="L3153" s="10">
        <v>3</v>
      </c>
      <c r="M3153" s="10">
        <v>510.23</v>
      </c>
      <c r="N3153" s="10">
        <v>299380</v>
      </c>
      <c r="O3153" s="10">
        <v>7</v>
      </c>
      <c r="P3153" s="10">
        <v>428</v>
      </c>
      <c r="Q3153" s="10">
        <v>444</v>
      </c>
      <c r="R3153" s="10" t="s">
        <v>16</v>
      </c>
    </row>
    <row r="3154" spans="1:18">
      <c r="A3154" s="10">
        <v>3</v>
      </c>
      <c r="B3154" s="10">
        <v>55719</v>
      </c>
      <c r="C3154" s="10" t="s">
        <v>12</v>
      </c>
      <c r="D3154" s="1" t="s">
        <v>13</v>
      </c>
      <c r="E3154" s="1" t="s">
        <v>58</v>
      </c>
      <c r="F3154" s="1" t="s">
        <v>59</v>
      </c>
      <c r="G3154" s="10" t="s">
        <v>16</v>
      </c>
      <c r="H3154" s="10">
        <v>85.25</v>
      </c>
      <c r="I3154" s="10">
        <v>3391.6016</v>
      </c>
      <c r="J3154" s="10">
        <v>-3</v>
      </c>
      <c r="K3154" s="10">
        <v>848.90509999999995</v>
      </c>
      <c r="L3154" s="10">
        <v>4</v>
      </c>
      <c r="M3154" s="10">
        <v>513.79</v>
      </c>
      <c r="N3154" s="10">
        <v>301405</v>
      </c>
      <c r="O3154" s="10">
        <v>3</v>
      </c>
      <c r="P3154" s="10">
        <v>339</v>
      </c>
      <c r="Q3154" s="10">
        <v>368</v>
      </c>
      <c r="R3154" s="10" t="s">
        <v>17</v>
      </c>
    </row>
    <row r="3155" spans="1:18">
      <c r="A3155" s="10">
        <v>3</v>
      </c>
      <c r="B3155" s="10">
        <v>55719</v>
      </c>
      <c r="C3155" s="10" t="s">
        <v>12</v>
      </c>
      <c r="D3155" s="1" t="s">
        <v>13</v>
      </c>
      <c r="E3155" s="1" t="s">
        <v>60</v>
      </c>
      <c r="F3155" s="1" t="s">
        <v>61</v>
      </c>
      <c r="G3155" s="10" t="s">
        <v>16</v>
      </c>
      <c r="H3155" s="10">
        <v>84.62</v>
      </c>
      <c r="I3155" s="10">
        <v>2901.4031</v>
      </c>
      <c r="J3155" s="10">
        <v>-12.7</v>
      </c>
      <c r="K3155" s="10">
        <v>968.12929999999994</v>
      </c>
      <c r="L3155" s="10">
        <v>3</v>
      </c>
      <c r="M3155" s="10">
        <v>661.23</v>
      </c>
      <c r="N3155" s="10">
        <v>385723</v>
      </c>
      <c r="O3155" s="10">
        <v>6</v>
      </c>
      <c r="P3155" s="10">
        <v>200</v>
      </c>
      <c r="Q3155" s="10">
        <v>224</v>
      </c>
      <c r="R3155" s="10" t="s">
        <v>17</v>
      </c>
    </row>
    <row r="3156" spans="1:18">
      <c r="A3156" s="10">
        <v>3</v>
      </c>
      <c r="B3156" s="10">
        <v>55719</v>
      </c>
      <c r="C3156" s="10" t="s">
        <v>12</v>
      </c>
      <c r="D3156" s="1" t="s">
        <v>13</v>
      </c>
      <c r="E3156" s="1" t="s">
        <v>62</v>
      </c>
      <c r="F3156" s="1" t="s">
        <v>63</v>
      </c>
      <c r="G3156" s="10" t="s">
        <v>16</v>
      </c>
      <c r="H3156" s="10">
        <v>84.55</v>
      </c>
      <c r="I3156" s="10">
        <v>1965.0531000000001</v>
      </c>
      <c r="J3156" s="10">
        <v>-9.1</v>
      </c>
      <c r="K3156" s="10">
        <v>656.01900000000001</v>
      </c>
      <c r="L3156" s="10">
        <v>3</v>
      </c>
      <c r="M3156" s="10">
        <v>448.66</v>
      </c>
      <c r="N3156" s="10">
        <v>264139</v>
      </c>
      <c r="O3156" s="10">
        <v>7</v>
      </c>
      <c r="P3156" s="10">
        <v>375</v>
      </c>
      <c r="Q3156" s="10">
        <v>391</v>
      </c>
      <c r="R3156" s="10" t="s">
        <v>17</v>
      </c>
    </row>
    <row r="3157" spans="1:18">
      <c r="A3157" s="10">
        <v>3</v>
      </c>
      <c r="B3157" s="10">
        <v>55719</v>
      </c>
      <c r="C3157" s="10" t="s">
        <v>12</v>
      </c>
      <c r="D3157" s="1" t="s">
        <v>13</v>
      </c>
      <c r="E3157" s="1" t="s">
        <v>64</v>
      </c>
      <c r="F3157" s="1" t="s">
        <v>65</v>
      </c>
      <c r="G3157" s="10" t="s">
        <v>16</v>
      </c>
      <c r="H3157" s="10">
        <v>84.26</v>
      </c>
      <c r="I3157" s="10">
        <v>2202.0070999999998</v>
      </c>
      <c r="J3157" s="10">
        <v>-13.5</v>
      </c>
      <c r="K3157" s="10">
        <v>734.99969999999996</v>
      </c>
      <c r="L3157" s="10">
        <v>3</v>
      </c>
      <c r="M3157" s="10">
        <v>627.11</v>
      </c>
      <c r="N3157" s="10">
        <v>366230</v>
      </c>
      <c r="O3157" s="10">
        <v>8</v>
      </c>
      <c r="P3157" s="10">
        <v>272</v>
      </c>
      <c r="Q3157" s="10">
        <v>289</v>
      </c>
      <c r="R3157" s="10" t="s">
        <v>16</v>
      </c>
    </row>
    <row r="3158" spans="1:18">
      <c r="A3158" s="10">
        <v>3</v>
      </c>
      <c r="B3158" s="10">
        <v>55719</v>
      </c>
      <c r="C3158" s="10" t="s">
        <v>12</v>
      </c>
      <c r="D3158" s="1" t="s">
        <v>13</v>
      </c>
      <c r="E3158" s="1" t="s">
        <v>66</v>
      </c>
      <c r="F3158" s="1" t="s">
        <v>67</v>
      </c>
      <c r="G3158" s="10" t="s">
        <v>16</v>
      </c>
      <c r="H3158" s="10">
        <v>83.33</v>
      </c>
      <c r="I3158" s="10">
        <v>1790.7203</v>
      </c>
      <c r="J3158" s="10">
        <v>-2.4</v>
      </c>
      <c r="K3158" s="10">
        <v>597.9126</v>
      </c>
      <c r="L3158" s="10">
        <v>3</v>
      </c>
      <c r="M3158" s="10">
        <v>102.65</v>
      </c>
      <c r="N3158" s="10">
        <v>65868</v>
      </c>
      <c r="O3158" s="10">
        <v>4</v>
      </c>
      <c r="P3158" s="10">
        <v>491</v>
      </c>
      <c r="Q3158" s="10">
        <v>513</v>
      </c>
      <c r="R3158" s="10" t="s">
        <v>17</v>
      </c>
    </row>
    <row r="3159" spans="1:18">
      <c r="A3159" s="10">
        <v>3</v>
      </c>
      <c r="B3159" s="10">
        <v>55719</v>
      </c>
      <c r="C3159" s="10" t="s">
        <v>12</v>
      </c>
      <c r="D3159" s="1" t="s">
        <v>13</v>
      </c>
      <c r="E3159" s="1" t="s">
        <v>68</v>
      </c>
      <c r="F3159" s="1" t="s">
        <v>69</v>
      </c>
      <c r="G3159" s="10" t="s">
        <v>16</v>
      </c>
      <c r="H3159" s="10">
        <v>81.97</v>
      </c>
      <c r="I3159" s="10">
        <v>2186.0122000000001</v>
      </c>
      <c r="J3159" s="10">
        <v>-13.4</v>
      </c>
      <c r="K3159" s="10">
        <v>729.66830000000004</v>
      </c>
      <c r="L3159" s="10">
        <v>3</v>
      </c>
      <c r="M3159" s="10">
        <v>635.41999999999996</v>
      </c>
      <c r="N3159" s="10">
        <v>370978</v>
      </c>
      <c r="O3159" s="10">
        <v>8</v>
      </c>
      <c r="P3159" s="10">
        <v>272</v>
      </c>
      <c r="Q3159" s="10">
        <v>289</v>
      </c>
      <c r="R3159" s="10" t="s">
        <v>16</v>
      </c>
    </row>
    <row r="3160" spans="1:18">
      <c r="A3160" s="10">
        <v>3</v>
      </c>
      <c r="B3160" s="10">
        <v>55719</v>
      </c>
      <c r="C3160" s="10" t="s">
        <v>12</v>
      </c>
      <c r="D3160" s="1" t="s">
        <v>13</v>
      </c>
      <c r="E3160" s="1" t="s">
        <v>70</v>
      </c>
      <c r="F3160" s="1" t="s">
        <v>71</v>
      </c>
      <c r="G3160" s="10" t="s">
        <v>16</v>
      </c>
      <c r="H3160" s="10">
        <v>80.53</v>
      </c>
      <c r="I3160" s="10">
        <v>2330.1021000000001</v>
      </c>
      <c r="J3160" s="10">
        <v>-8</v>
      </c>
      <c r="K3160" s="10">
        <v>777.70169999999996</v>
      </c>
      <c r="L3160" s="10">
        <v>3</v>
      </c>
      <c r="M3160" s="10">
        <v>574.67999999999995</v>
      </c>
      <c r="N3160" s="10">
        <v>336246</v>
      </c>
      <c r="O3160" s="10">
        <v>11</v>
      </c>
      <c r="P3160" s="10">
        <v>272</v>
      </c>
      <c r="Q3160" s="10">
        <v>290</v>
      </c>
      <c r="R3160" s="10" t="s">
        <v>16</v>
      </c>
    </row>
    <row r="3161" spans="1:18">
      <c r="A3161" s="10">
        <v>3</v>
      </c>
      <c r="B3161" s="10">
        <v>55719</v>
      </c>
      <c r="C3161" s="10" t="s">
        <v>12</v>
      </c>
      <c r="D3161" s="1" t="s">
        <v>13</v>
      </c>
      <c r="E3161" s="1" t="s">
        <v>72</v>
      </c>
      <c r="F3161" s="1" t="s">
        <v>73</v>
      </c>
      <c r="G3161" s="10" t="s">
        <v>16</v>
      </c>
      <c r="H3161" s="10">
        <v>77.87</v>
      </c>
      <c r="I3161" s="10">
        <v>2314.1071999999999</v>
      </c>
      <c r="J3161" s="10">
        <v>-16.3</v>
      </c>
      <c r="K3161" s="10">
        <v>772.36379999999997</v>
      </c>
      <c r="L3161" s="10">
        <v>3</v>
      </c>
      <c r="M3161" s="10">
        <v>578.32000000000005</v>
      </c>
      <c r="N3161" s="10">
        <v>338355</v>
      </c>
      <c r="O3161" s="10">
        <v>8</v>
      </c>
      <c r="P3161" s="10">
        <v>272</v>
      </c>
      <c r="Q3161" s="10">
        <v>290</v>
      </c>
      <c r="R3161" s="10" t="s">
        <v>16</v>
      </c>
    </row>
    <row r="3162" spans="1:18">
      <c r="A3162" s="10">
        <v>3</v>
      </c>
      <c r="B3162" s="10">
        <v>55719</v>
      </c>
      <c r="C3162" s="10" t="s">
        <v>12</v>
      </c>
      <c r="D3162" s="1" t="s">
        <v>13</v>
      </c>
      <c r="E3162" s="1" t="s">
        <v>74</v>
      </c>
      <c r="F3162" s="1" t="s">
        <v>75</v>
      </c>
      <c r="G3162" s="10" t="s">
        <v>16</v>
      </c>
      <c r="H3162" s="10">
        <v>76.819999999999993</v>
      </c>
      <c r="I3162" s="10">
        <v>3452.71</v>
      </c>
      <c r="J3162" s="10">
        <v>-8.1</v>
      </c>
      <c r="K3162" s="10">
        <v>864.17769999999996</v>
      </c>
      <c r="L3162" s="10">
        <v>4</v>
      </c>
      <c r="M3162" s="10">
        <v>606.82000000000005</v>
      </c>
      <c r="N3162" s="10">
        <v>354627</v>
      </c>
      <c r="O3162" s="10">
        <v>1</v>
      </c>
      <c r="P3162" s="10">
        <v>164</v>
      </c>
      <c r="Q3162" s="10">
        <v>192</v>
      </c>
      <c r="R3162" s="10" t="s">
        <v>17</v>
      </c>
    </row>
    <row r="3163" spans="1:18">
      <c r="A3163" s="10">
        <v>3</v>
      </c>
      <c r="B3163" s="10">
        <v>55719</v>
      </c>
      <c r="C3163" s="10" t="s">
        <v>12</v>
      </c>
      <c r="D3163" s="1" t="s">
        <v>13</v>
      </c>
      <c r="E3163" s="1" t="s">
        <v>76</v>
      </c>
      <c r="F3163" s="1" t="s">
        <v>77</v>
      </c>
      <c r="G3163" s="10" t="s">
        <v>16</v>
      </c>
      <c r="H3163" s="10">
        <v>74.38</v>
      </c>
      <c r="I3163" s="10">
        <v>1928.9075</v>
      </c>
      <c r="J3163" s="10">
        <v>-6</v>
      </c>
      <c r="K3163" s="10">
        <v>643.97260000000006</v>
      </c>
      <c r="L3163" s="10">
        <v>3</v>
      </c>
      <c r="M3163" s="10">
        <v>162.58000000000001</v>
      </c>
      <c r="N3163" s="10">
        <v>100206</v>
      </c>
      <c r="O3163" s="10">
        <v>3</v>
      </c>
      <c r="P3163" s="10">
        <v>351</v>
      </c>
      <c r="Q3163" s="10">
        <v>368</v>
      </c>
      <c r="R3163" s="10" t="s">
        <v>17</v>
      </c>
    </row>
    <row r="3164" spans="1:18">
      <c r="A3164" s="10">
        <v>3</v>
      </c>
      <c r="B3164" s="10">
        <v>55719</v>
      </c>
      <c r="C3164" s="10" t="s">
        <v>12</v>
      </c>
      <c r="D3164" s="1" t="s">
        <v>13</v>
      </c>
      <c r="E3164" s="1" t="s">
        <v>78</v>
      </c>
      <c r="F3164" s="1" t="s">
        <v>79</v>
      </c>
      <c r="G3164" s="10" t="s">
        <v>16</v>
      </c>
      <c r="H3164" s="10">
        <v>73.98</v>
      </c>
      <c r="I3164" s="10">
        <v>2534.1923999999999</v>
      </c>
      <c r="J3164" s="10">
        <v>-10.1</v>
      </c>
      <c r="K3164" s="10">
        <v>845.7296</v>
      </c>
      <c r="L3164" s="10">
        <v>3</v>
      </c>
      <c r="M3164" s="10">
        <v>508.17</v>
      </c>
      <c r="N3164" s="10">
        <v>298172</v>
      </c>
      <c r="O3164" s="10">
        <v>3</v>
      </c>
      <c r="P3164" s="10">
        <v>171</v>
      </c>
      <c r="Q3164" s="10">
        <v>191</v>
      </c>
      <c r="R3164" s="10" t="s">
        <v>17</v>
      </c>
    </row>
    <row r="3165" spans="1:18">
      <c r="A3165" s="10">
        <v>3</v>
      </c>
      <c r="B3165" s="10">
        <v>55719</v>
      </c>
      <c r="C3165" s="10" t="s">
        <v>12</v>
      </c>
      <c r="D3165" s="1" t="s">
        <v>13</v>
      </c>
      <c r="E3165" s="1" t="s">
        <v>80</v>
      </c>
      <c r="F3165" s="1" t="s">
        <v>81</v>
      </c>
      <c r="G3165" s="10" t="s">
        <v>16</v>
      </c>
      <c r="H3165" s="10">
        <v>73.09</v>
      </c>
      <c r="I3165" s="10">
        <v>1622.7422999999999</v>
      </c>
      <c r="J3165" s="10">
        <v>-3.4</v>
      </c>
      <c r="K3165" s="10">
        <v>812.37570000000005</v>
      </c>
      <c r="L3165" s="10">
        <v>2</v>
      </c>
      <c r="M3165" s="10">
        <v>258.45</v>
      </c>
      <c r="N3165" s="10">
        <v>155156</v>
      </c>
      <c r="O3165" s="10">
        <v>2</v>
      </c>
      <c r="P3165" s="10">
        <v>457</v>
      </c>
      <c r="Q3165" s="10">
        <v>472</v>
      </c>
      <c r="R3165" s="10" t="s">
        <v>17</v>
      </c>
    </row>
    <row r="3166" spans="1:18">
      <c r="A3166" s="10">
        <v>3</v>
      </c>
      <c r="B3166" s="10">
        <v>55719</v>
      </c>
      <c r="C3166" s="10" t="s">
        <v>12</v>
      </c>
      <c r="D3166" s="1" t="s">
        <v>13</v>
      </c>
      <c r="E3166" s="1" t="s">
        <v>82</v>
      </c>
      <c r="F3166" s="1" t="s">
        <v>83</v>
      </c>
      <c r="G3166" s="10" t="s">
        <v>16</v>
      </c>
      <c r="H3166" s="10">
        <v>72.63</v>
      </c>
      <c r="I3166" s="10">
        <v>1850.9196999999999</v>
      </c>
      <c r="J3166" s="10">
        <v>-7.9</v>
      </c>
      <c r="K3166" s="10">
        <v>617.97559999999999</v>
      </c>
      <c r="L3166" s="10">
        <v>3</v>
      </c>
      <c r="M3166" s="10">
        <v>451.28</v>
      </c>
      <c r="N3166" s="10">
        <v>265647</v>
      </c>
      <c r="O3166" s="10">
        <v>6</v>
      </c>
      <c r="P3166" s="10">
        <v>322</v>
      </c>
      <c r="Q3166" s="10">
        <v>336</v>
      </c>
      <c r="R3166" s="10" t="s">
        <v>17</v>
      </c>
    </row>
    <row r="3167" spans="1:18">
      <c r="A3167" s="10">
        <v>3</v>
      </c>
      <c r="B3167" s="10">
        <v>55719</v>
      </c>
      <c r="C3167" s="10" t="s">
        <v>12</v>
      </c>
      <c r="D3167" s="1" t="s">
        <v>13</v>
      </c>
      <c r="E3167" s="1" t="s">
        <v>84</v>
      </c>
      <c r="F3167" s="1" t="s">
        <v>85</v>
      </c>
      <c r="G3167" s="10" t="s">
        <v>16</v>
      </c>
      <c r="H3167" s="10">
        <v>72.260000000000005</v>
      </c>
      <c r="I3167" s="10">
        <v>1855.9639</v>
      </c>
      <c r="J3167" s="10">
        <v>-11.2</v>
      </c>
      <c r="K3167" s="10">
        <v>619.65499999999997</v>
      </c>
      <c r="L3167" s="10">
        <v>3</v>
      </c>
      <c r="M3167" s="10">
        <v>479.7</v>
      </c>
      <c r="N3167" s="10">
        <v>281905</v>
      </c>
      <c r="O3167" s="10">
        <v>3</v>
      </c>
      <c r="P3167" s="10">
        <v>412</v>
      </c>
      <c r="Q3167" s="10">
        <v>427</v>
      </c>
      <c r="R3167" s="10" t="s">
        <v>17</v>
      </c>
    </row>
    <row r="3168" spans="1:18">
      <c r="A3168" s="10">
        <v>3</v>
      </c>
      <c r="B3168" s="10">
        <v>55719</v>
      </c>
      <c r="C3168" s="10" t="s">
        <v>12</v>
      </c>
      <c r="D3168" s="1" t="s">
        <v>13</v>
      </c>
      <c r="E3168" s="1" t="s">
        <v>86</v>
      </c>
      <c r="F3168" s="1" t="s">
        <v>87</v>
      </c>
      <c r="G3168" s="10" t="s">
        <v>16</v>
      </c>
      <c r="H3168" s="10">
        <v>72.2</v>
      </c>
      <c r="I3168" s="10">
        <v>1234.5214000000001</v>
      </c>
      <c r="J3168" s="10">
        <v>-3.4</v>
      </c>
      <c r="K3168" s="10">
        <v>618.26589999999999</v>
      </c>
      <c r="L3168" s="10">
        <v>2</v>
      </c>
      <c r="M3168" s="10">
        <v>104.44</v>
      </c>
      <c r="N3168" s="10">
        <v>66872</v>
      </c>
      <c r="O3168" s="10">
        <v>11</v>
      </c>
      <c r="P3168" s="10">
        <v>47</v>
      </c>
      <c r="Q3168" s="10">
        <v>59</v>
      </c>
      <c r="R3168" s="10" t="s">
        <v>17</v>
      </c>
    </row>
    <row r="3169" spans="1:18">
      <c r="A3169" s="10">
        <v>3</v>
      </c>
      <c r="B3169" s="10">
        <v>55719</v>
      </c>
      <c r="C3169" s="10" t="s">
        <v>12</v>
      </c>
      <c r="D3169" s="1" t="s">
        <v>13</v>
      </c>
      <c r="E3169" s="1" t="s">
        <v>88</v>
      </c>
      <c r="F3169" s="1" t="s">
        <v>89</v>
      </c>
      <c r="G3169" s="10" t="s">
        <v>16</v>
      </c>
      <c r="H3169" s="10">
        <v>70.88</v>
      </c>
      <c r="I3169" s="10">
        <v>1866.9146000000001</v>
      </c>
      <c r="J3169" s="10">
        <v>-6.3</v>
      </c>
      <c r="K3169" s="10">
        <v>623.30820000000006</v>
      </c>
      <c r="L3169" s="10">
        <v>3</v>
      </c>
      <c r="M3169" s="10">
        <v>342.03</v>
      </c>
      <c r="N3169" s="10">
        <v>203118</v>
      </c>
      <c r="O3169" s="10">
        <v>9</v>
      </c>
      <c r="P3169" s="10">
        <v>322</v>
      </c>
      <c r="Q3169" s="10">
        <v>336</v>
      </c>
      <c r="R3169" s="10" t="s">
        <v>16</v>
      </c>
    </row>
    <row r="3170" spans="1:18">
      <c r="A3170" s="10">
        <v>3</v>
      </c>
      <c r="B3170" s="10">
        <v>55719</v>
      </c>
      <c r="C3170" s="10" t="s">
        <v>12</v>
      </c>
      <c r="D3170" s="1" t="s">
        <v>13</v>
      </c>
      <c r="E3170" s="1" t="s">
        <v>90</v>
      </c>
      <c r="F3170" s="1" t="s">
        <v>91</v>
      </c>
      <c r="G3170" s="10" t="s">
        <v>16</v>
      </c>
      <c r="H3170" s="10">
        <v>70.44</v>
      </c>
      <c r="I3170" s="10">
        <v>2021.8827000000001</v>
      </c>
      <c r="J3170" s="10">
        <v>-6.6</v>
      </c>
      <c r="K3170" s="10">
        <v>674.96370000000002</v>
      </c>
      <c r="L3170" s="10">
        <v>3</v>
      </c>
      <c r="M3170" s="10">
        <v>374.38</v>
      </c>
      <c r="N3170" s="10">
        <v>221610</v>
      </c>
      <c r="O3170" s="10">
        <v>2</v>
      </c>
      <c r="P3170" s="10">
        <v>72</v>
      </c>
      <c r="Q3170" s="10">
        <v>95</v>
      </c>
      <c r="R3170" s="10" t="s">
        <v>17</v>
      </c>
    </row>
    <row r="3171" spans="1:18">
      <c r="A3171" s="10">
        <v>3</v>
      </c>
      <c r="B3171" s="10">
        <v>55719</v>
      </c>
      <c r="C3171" s="10" t="s">
        <v>12</v>
      </c>
      <c r="D3171" s="1" t="s">
        <v>13</v>
      </c>
      <c r="E3171" s="1" t="s">
        <v>92</v>
      </c>
      <c r="F3171" s="1" t="s">
        <v>93</v>
      </c>
      <c r="G3171" s="10" t="s">
        <v>16</v>
      </c>
      <c r="H3171" s="10">
        <v>70.14</v>
      </c>
      <c r="I3171" s="10">
        <v>2515.1860000000001</v>
      </c>
      <c r="J3171" s="10">
        <v>-10.7</v>
      </c>
      <c r="K3171" s="10">
        <v>839.39369999999997</v>
      </c>
      <c r="L3171" s="10">
        <v>3</v>
      </c>
      <c r="M3171" s="10">
        <v>409.16</v>
      </c>
      <c r="N3171" s="10">
        <v>241510</v>
      </c>
      <c r="O3171" s="10">
        <v>3</v>
      </c>
      <c r="P3171" s="10">
        <v>294</v>
      </c>
      <c r="Q3171" s="10">
        <v>317</v>
      </c>
      <c r="R3171" s="10" t="s">
        <v>17</v>
      </c>
    </row>
    <row r="3172" spans="1:18">
      <c r="A3172" s="10">
        <v>3</v>
      </c>
      <c r="B3172" s="10">
        <v>55719</v>
      </c>
      <c r="C3172" s="10" t="s">
        <v>12</v>
      </c>
      <c r="D3172" s="1" t="s">
        <v>13</v>
      </c>
      <c r="E3172" s="1" t="s">
        <v>94</v>
      </c>
      <c r="F3172" s="1" t="s">
        <v>95</v>
      </c>
      <c r="G3172" s="10" t="s">
        <v>16</v>
      </c>
      <c r="H3172" s="10">
        <v>68.739999999999995</v>
      </c>
      <c r="I3172" s="10">
        <v>1314.6780000000001</v>
      </c>
      <c r="J3172" s="10">
        <v>-7.5</v>
      </c>
      <c r="K3172" s="10">
        <v>658.34130000000005</v>
      </c>
      <c r="L3172" s="10">
        <v>2</v>
      </c>
      <c r="M3172" s="10">
        <v>314.27</v>
      </c>
      <c r="N3172" s="10">
        <v>187167</v>
      </c>
      <c r="O3172" s="10">
        <v>5</v>
      </c>
      <c r="P3172" s="10">
        <v>213</v>
      </c>
      <c r="Q3172" s="10">
        <v>224</v>
      </c>
      <c r="R3172" s="10" t="s">
        <v>17</v>
      </c>
    </row>
    <row r="3173" spans="1:18">
      <c r="A3173" s="10">
        <v>3</v>
      </c>
      <c r="B3173" s="10">
        <v>55719</v>
      </c>
      <c r="C3173" s="10" t="s">
        <v>12</v>
      </c>
      <c r="D3173" s="1" t="s">
        <v>13</v>
      </c>
      <c r="E3173" s="1" t="s">
        <v>96</v>
      </c>
      <c r="F3173" s="1" t="s">
        <v>97</v>
      </c>
      <c r="G3173" s="10" t="s">
        <v>16</v>
      </c>
      <c r="H3173" s="10">
        <v>67.849999999999994</v>
      </c>
      <c r="I3173" s="10">
        <v>1397.7149999999999</v>
      </c>
      <c r="J3173" s="10">
        <v>-6.3</v>
      </c>
      <c r="K3173" s="10">
        <v>699.86040000000003</v>
      </c>
      <c r="L3173" s="10">
        <v>2</v>
      </c>
      <c r="M3173" s="10">
        <v>291.73</v>
      </c>
      <c r="N3173" s="10">
        <v>174242</v>
      </c>
      <c r="O3173" s="10">
        <v>2</v>
      </c>
      <c r="P3173" s="10">
        <v>304</v>
      </c>
      <c r="Q3173" s="10">
        <v>317</v>
      </c>
      <c r="R3173" s="10" t="s">
        <v>17</v>
      </c>
    </row>
    <row r="3174" spans="1:18">
      <c r="A3174" s="10">
        <v>3</v>
      </c>
      <c r="B3174" s="10">
        <v>55719</v>
      </c>
      <c r="C3174" s="10" t="s">
        <v>12</v>
      </c>
      <c r="D3174" s="1" t="s">
        <v>13</v>
      </c>
      <c r="E3174" s="1" t="s">
        <v>98</v>
      </c>
      <c r="F3174" s="1" t="s">
        <v>99</v>
      </c>
      <c r="G3174" s="10" t="s">
        <v>16</v>
      </c>
      <c r="H3174" s="10">
        <v>67</v>
      </c>
      <c r="I3174" s="10">
        <v>1690.7909999999999</v>
      </c>
      <c r="J3174" s="10">
        <v>-9.4</v>
      </c>
      <c r="K3174" s="10">
        <v>846.39480000000003</v>
      </c>
      <c r="L3174" s="10">
        <v>2</v>
      </c>
      <c r="M3174" s="10">
        <v>304.06</v>
      </c>
      <c r="N3174" s="10">
        <v>181311</v>
      </c>
      <c r="O3174" s="10">
        <v>4</v>
      </c>
      <c r="P3174" s="10">
        <v>135</v>
      </c>
      <c r="Q3174" s="10">
        <v>154</v>
      </c>
      <c r="R3174" s="10" t="s">
        <v>17</v>
      </c>
    </row>
    <row r="3175" spans="1:18">
      <c r="A3175" s="10">
        <v>3</v>
      </c>
      <c r="B3175" s="10">
        <v>55719</v>
      </c>
      <c r="C3175" s="10" t="s">
        <v>12</v>
      </c>
      <c r="D3175" s="1" t="s">
        <v>13</v>
      </c>
      <c r="E3175" s="1" t="s">
        <v>100</v>
      </c>
      <c r="F3175" s="1" t="s">
        <v>101</v>
      </c>
      <c r="G3175" s="10" t="s">
        <v>16</v>
      </c>
      <c r="H3175" s="10">
        <v>66.64</v>
      </c>
      <c r="I3175" s="10">
        <v>1306.6703</v>
      </c>
      <c r="J3175" s="10">
        <v>-5.5</v>
      </c>
      <c r="K3175" s="10">
        <v>436.5616</v>
      </c>
      <c r="L3175" s="10">
        <v>3</v>
      </c>
      <c r="M3175" s="10">
        <v>303.57</v>
      </c>
      <c r="N3175" s="10">
        <v>181096</v>
      </c>
      <c r="O3175" s="10">
        <v>9</v>
      </c>
      <c r="P3175" s="10">
        <v>241</v>
      </c>
      <c r="Q3175" s="10">
        <v>250</v>
      </c>
      <c r="R3175" s="10" t="s">
        <v>17</v>
      </c>
    </row>
    <row r="3176" spans="1:18">
      <c r="A3176" s="10">
        <v>3</v>
      </c>
      <c r="B3176" s="10">
        <v>55719</v>
      </c>
      <c r="C3176" s="10" t="s">
        <v>12</v>
      </c>
      <c r="D3176" s="1" t="s">
        <v>13</v>
      </c>
      <c r="E3176" s="1" t="s">
        <v>102</v>
      </c>
      <c r="F3176" s="1" t="s">
        <v>103</v>
      </c>
      <c r="G3176" s="10" t="s">
        <v>16</v>
      </c>
      <c r="H3176" s="10">
        <v>65.3</v>
      </c>
      <c r="I3176" s="10">
        <v>1064.4920999999999</v>
      </c>
      <c r="J3176" s="10">
        <v>-7.4</v>
      </c>
      <c r="K3176" s="10">
        <v>533.24940000000004</v>
      </c>
      <c r="L3176" s="10">
        <v>2</v>
      </c>
      <c r="M3176" s="10">
        <v>133.63</v>
      </c>
      <c r="N3176" s="10">
        <v>83634</v>
      </c>
      <c r="O3176" s="10">
        <v>7</v>
      </c>
      <c r="P3176" s="10">
        <v>155</v>
      </c>
      <c r="Q3176" s="10">
        <v>163</v>
      </c>
      <c r="R3176" s="10" t="s">
        <v>17</v>
      </c>
    </row>
    <row r="3177" spans="1:18">
      <c r="A3177" s="10">
        <v>3</v>
      </c>
      <c r="B3177" s="10">
        <v>55719</v>
      </c>
      <c r="C3177" s="10" t="s">
        <v>12</v>
      </c>
      <c r="D3177" s="1" t="s">
        <v>13</v>
      </c>
      <c r="E3177" s="1" t="s">
        <v>104</v>
      </c>
      <c r="F3177" s="1" t="s">
        <v>105</v>
      </c>
      <c r="G3177" s="10" t="s">
        <v>16</v>
      </c>
      <c r="H3177" s="10">
        <v>64.819999999999993</v>
      </c>
      <c r="I3177" s="10">
        <v>2000.0426</v>
      </c>
      <c r="J3177" s="10">
        <v>-10.5</v>
      </c>
      <c r="K3177" s="10">
        <v>667.68119999999999</v>
      </c>
      <c r="L3177" s="10">
        <v>3</v>
      </c>
      <c r="M3177" s="10">
        <v>510.61</v>
      </c>
      <c r="N3177" s="10">
        <v>299590</v>
      </c>
      <c r="O3177" s="10">
        <v>2</v>
      </c>
      <c r="P3177" s="10">
        <v>207</v>
      </c>
      <c r="Q3177" s="10">
        <v>224</v>
      </c>
      <c r="R3177" s="10" t="s">
        <v>17</v>
      </c>
    </row>
    <row r="3178" spans="1:18">
      <c r="A3178" s="10">
        <v>3</v>
      </c>
      <c r="B3178" s="10">
        <v>55719</v>
      </c>
      <c r="C3178" s="10" t="s">
        <v>12</v>
      </c>
      <c r="D3178" s="1" t="s">
        <v>13</v>
      </c>
      <c r="E3178" s="1" t="s">
        <v>106</v>
      </c>
      <c r="F3178" s="1" t="s">
        <v>107</v>
      </c>
      <c r="G3178" s="10" t="s">
        <v>16</v>
      </c>
      <c r="H3178" s="10">
        <v>63.78</v>
      </c>
      <c r="I3178" s="10">
        <v>1873.8442</v>
      </c>
      <c r="J3178" s="10">
        <v>-6</v>
      </c>
      <c r="K3178" s="10">
        <v>625.61829999999998</v>
      </c>
      <c r="L3178" s="10">
        <v>3</v>
      </c>
      <c r="M3178" s="10">
        <v>292.24</v>
      </c>
      <c r="N3178" s="10">
        <v>174540</v>
      </c>
      <c r="O3178" s="10">
        <v>3</v>
      </c>
      <c r="P3178" s="10">
        <v>455</v>
      </c>
      <c r="Q3178" s="10">
        <v>472</v>
      </c>
      <c r="R3178" s="10" t="s">
        <v>17</v>
      </c>
    </row>
    <row r="3179" spans="1:18">
      <c r="A3179" s="10">
        <v>3</v>
      </c>
      <c r="B3179" s="10">
        <v>55719</v>
      </c>
      <c r="C3179" s="10" t="s">
        <v>12</v>
      </c>
      <c r="D3179" s="1" t="s">
        <v>13</v>
      </c>
      <c r="E3179" s="1" t="s">
        <v>108</v>
      </c>
      <c r="F3179" s="1" t="s">
        <v>109</v>
      </c>
      <c r="G3179" s="10" t="s">
        <v>16</v>
      </c>
      <c r="H3179" s="10">
        <v>62.83</v>
      </c>
      <c r="I3179" s="10">
        <v>1987.0044</v>
      </c>
      <c r="J3179" s="10">
        <v>0.1</v>
      </c>
      <c r="K3179" s="10">
        <v>663.34220000000005</v>
      </c>
      <c r="L3179" s="10">
        <v>3</v>
      </c>
      <c r="M3179" s="10">
        <v>549.53</v>
      </c>
      <c r="N3179" s="10">
        <v>321899</v>
      </c>
      <c r="O3179" s="10">
        <v>1</v>
      </c>
      <c r="P3179" s="10">
        <v>411</v>
      </c>
      <c r="Q3179" s="10">
        <v>427</v>
      </c>
      <c r="R3179" s="10" t="s">
        <v>17</v>
      </c>
    </row>
    <row r="3180" spans="1:18">
      <c r="A3180" s="10">
        <v>3</v>
      </c>
      <c r="B3180" s="10">
        <v>55719</v>
      </c>
      <c r="C3180" s="10" t="s">
        <v>12</v>
      </c>
      <c r="D3180" s="1" t="s">
        <v>13</v>
      </c>
      <c r="E3180" s="1" t="s">
        <v>110</v>
      </c>
      <c r="F3180" s="1" t="s">
        <v>111</v>
      </c>
      <c r="G3180" s="10" t="s">
        <v>16</v>
      </c>
      <c r="H3180" s="10">
        <v>62.59</v>
      </c>
      <c r="I3180" s="10">
        <v>1120.5763999999999</v>
      </c>
      <c r="J3180" s="10">
        <v>-6.7</v>
      </c>
      <c r="K3180" s="10">
        <v>561.29169999999999</v>
      </c>
      <c r="L3180" s="10">
        <v>2</v>
      </c>
      <c r="M3180" s="10">
        <v>256.11</v>
      </c>
      <c r="N3180" s="10">
        <v>153837</v>
      </c>
      <c r="O3180" s="10">
        <v>7</v>
      </c>
      <c r="P3180" s="10">
        <v>328</v>
      </c>
      <c r="Q3180" s="10">
        <v>336</v>
      </c>
      <c r="R3180" s="10" t="s">
        <v>17</v>
      </c>
    </row>
    <row r="3181" spans="1:18">
      <c r="A3181" s="10">
        <v>3</v>
      </c>
      <c r="B3181" s="10">
        <v>55719</v>
      </c>
      <c r="C3181" s="10" t="s">
        <v>12</v>
      </c>
      <c r="D3181" s="1" t="s">
        <v>13</v>
      </c>
      <c r="E3181" s="1" t="s">
        <v>112</v>
      </c>
      <c r="F3181" s="1" t="s">
        <v>113</v>
      </c>
      <c r="G3181" s="10" t="s">
        <v>16</v>
      </c>
      <c r="H3181" s="10">
        <v>62.43</v>
      </c>
      <c r="I3181" s="10">
        <v>1156.5835999999999</v>
      </c>
      <c r="J3181" s="10">
        <v>-6.4</v>
      </c>
      <c r="K3181" s="10">
        <v>579.29539999999997</v>
      </c>
      <c r="L3181" s="10">
        <v>2</v>
      </c>
      <c r="M3181" s="10">
        <v>269.33</v>
      </c>
      <c r="N3181" s="10">
        <v>161412</v>
      </c>
      <c r="O3181" s="10">
        <v>9</v>
      </c>
      <c r="P3181" s="10">
        <v>251</v>
      </c>
      <c r="Q3181" s="10">
        <v>261</v>
      </c>
      <c r="R3181" s="10" t="s">
        <v>17</v>
      </c>
    </row>
    <row r="3182" spans="1:18">
      <c r="A3182" s="10">
        <v>3</v>
      </c>
      <c r="B3182" s="10">
        <v>55719</v>
      </c>
      <c r="C3182" s="10" t="s">
        <v>12</v>
      </c>
      <c r="D3182" s="1" t="s">
        <v>13</v>
      </c>
      <c r="E3182" s="1" t="s">
        <v>114</v>
      </c>
      <c r="F3182" s="1" t="s">
        <v>115</v>
      </c>
      <c r="G3182" s="10" t="s">
        <v>16</v>
      </c>
      <c r="H3182" s="10">
        <v>61.6</v>
      </c>
      <c r="I3182" s="10">
        <v>3479.7314000000001</v>
      </c>
      <c r="J3182" s="10">
        <v>-1.8</v>
      </c>
      <c r="K3182" s="10">
        <v>696.95230000000004</v>
      </c>
      <c r="L3182" s="10">
        <v>5</v>
      </c>
      <c r="M3182" s="10">
        <v>344.05</v>
      </c>
      <c r="N3182" s="10">
        <v>204242</v>
      </c>
      <c r="O3182" s="10">
        <v>1</v>
      </c>
      <c r="P3182" s="10">
        <v>290</v>
      </c>
      <c r="Q3182" s="10">
        <v>321</v>
      </c>
      <c r="R3182" s="10" t="s">
        <v>17</v>
      </c>
    </row>
    <row r="3183" spans="1:18">
      <c r="A3183" s="10">
        <v>3</v>
      </c>
      <c r="B3183" s="10">
        <v>55719</v>
      </c>
      <c r="C3183" s="10" t="s">
        <v>12</v>
      </c>
      <c r="D3183" s="1" t="s">
        <v>13</v>
      </c>
      <c r="E3183" s="1" t="s">
        <v>116</v>
      </c>
      <c r="F3183" s="1" t="s">
        <v>117</v>
      </c>
      <c r="G3183" s="10" t="s">
        <v>16</v>
      </c>
      <c r="H3183" s="10">
        <v>61.58</v>
      </c>
      <c r="I3183" s="10">
        <v>1604.7357999999999</v>
      </c>
      <c r="J3183" s="10">
        <v>-7.5</v>
      </c>
      <c r="K3183" s="10">
        <v>803.3691</v>
      </c>
      <c r="L3183" s="10">
        <v>2</v>
      </c>
      <c r="M3183" s="10">
        <v>391</v>
      </c>
      <c r="N3183" s="10">
        <v>231100</v>
      </c>
      <c r="O3183" s="10">
        <v>3</v>
      </c>
      <c r="P3183" s="10">
        <v>200</v>
      </c>
      <c r="Q3183" s="10">
        <v>212</v>
      </c>
      <c r="R3183" s="10" t="s">
        <v>17</v>
      </c>
    </row>
    <row r="3184" spans="1:18">
      <c r="A3184" s="10">
        <v>3</v>
      </c>
      <c r="B3184" s="10">
        <v>55719</v>
      </c>
      <c r="C3184" s="10" t="s">
        <v>12</v>
      </c>
      <c r="D3184" s="1" t="s">
        <v>13</v>
      </c>
      <c r="E3184" s="1" t="s">
        <v>118</v>
      </c>
      <c r="F3184" s="1" t="s">
        <v>119</v>
      </c>
      <c r="G3184" s="10" t="s">
        <v>16</v>
      </c>
      <c r="H3184" s="10">
        <v>61.57</v>
      </c>
      <c r="I3184" s="10">
        <v>1322.6652999999999</v>
      </c>
      <c r="J3184" s="10">
        <v>-5.9</v>
      </c>
      <c r="K3184" s="10">
        <v>441.8931</v>
      </c>
      <c r="L3184" s="10">
        <v>3</v>
      </c>
      <c r="M3184" s="10">
        <v>216.92</v>
      </c>
      <c r="N3184" s="10">
        <v>131404</v>
      </c>
      <c r="O3184" s="10">
        <v>7</v>
      </c>
      <c r="P3184" s="10">
        <v>241</v>
      </c>
      <c r="Q3184" s="10">
        <v>250</v>
      </c>
      <c r="R3184" s="10" t="s">
        <v>16</v>
      </c>
    </row>
    <row r="3185" spans="1:18">
      <c r="A3185" s="10">
        <v>3</v>
      </c>
      <c r="B3185" s="10">
        <v>55719</v>
      </c>
      <c r="C3185" s="10" t="s">
        <v>12</v>
      </c>
      <c r="D3185" s="1" t="s">
        <v>13</v>
      </c>
      <c r="E3185" s="1" t="s">
        <v>120</v>
      </c>
      <c r="F3185" s="1" t="s">
        <v>121</v>
      </c>
      <c r="G3185" s="10" t="s">
        <v>16</v>
      </c>
      <c r="H3185" s="10">
        <v>61.14</v>
      </c>
      <c r="I3185" s="10">
        <v>2277.1489000000001</v>
      </c>
      <c r="J3185" s="10">
        <v>-8.6</v>
      </c>
      <c r="K3185" s="10">
        <v>760.05039999999997</v>
      </c>
      <c r="L3185" s="10">
        <v>3</v>
      </c>
      <c r="M3185" s="10">
        <v>574.13</v>
      </c>
      <c r="N3185" s="10">
        <v>335943</v>
      </c>
      <c r="O3185" s="10">
        <v>2</v>
      </c>
      <c r="P3185" s="10">
        <v>205</v>
      </c>
      <c r="Q3185" s="10">
        <v>224</v>
      </c>
      <c r="R3185" s="10" t="s">
        <v>17</v>
      </c>
    </row>
    <row r="3186" spans="1:18">
      <c r="A3186" s="10">
        <v>3</v>
      </c>
      <c r="B3186" s="10">
        <v>55719</v>
      </c>
      <c r="C3186" s="10" t="s">
        <v>12</v>
      </c>
      <c r="D3186" s="1" t="s">
        <v>13</v>
      </c>
      <c r="E3186" s="1" t="s">
        <v>122</v>
      </c>
      <c r="F3186" s="1" t="s">
        <v>123</v>
      </c>
      <c r="G3186" s="10" t="s">
        <v>16</v>
      </c>
      <c r="H3186" s="10">
        <v>59.1</v>
      </c>
      <c r="I3186" s="10">
        <v>1205.5962</v>
      </c>
      <c r="J3186" s="10">
        <v>-6.1</v>
      </c>
      <c r="K3186" s="10">
        <v>603.80169999999998</v>
      </c>
      <c r="L3186" s="10">
        <v>2</v>
      </c>
      <c r="M3186" s="10">
        <v>253.47</v>
      </c>
      <c r="N3186" s="10">
        <v>152326</v>
      </c>
      <c r="O3186" s="10">
        <v>8</v>
      </c>
      <c r="P3186" s="10">
        <v>262</v>
      </c>
      <c r="Q3186" s="10">
        <v>271</v>
      </c>
      <c r="R3186" s="10" t="s">
        <v>16</v>
      </c>
    </row>
    <row r="3187" spans="1:18">
      <c r="A3187" s="10">
        <v>3</v>
      </c>
      <c r="B3187" s="10">
        <v>55719</v>
      </c>
      <c r="C3187" s="10" t="s">
        <v>12</v>
      </c>
      <c r="D3187" s="1" t="s">
        <v>13</v>
      </c>
      <c r="E3187" s="1" t="s">
        <v>124</v>
      </c>
      <c r="F3187" s="1" t="s">
        <v>125</v>
      </c>
      <c r="G3187" s="10" t="s">
        <v>16</v>
      </c>
      <c r="H3187" s="10">
        <v>58.71</v>
      </c>
      <c r="I3187" s="10">
        <v>828.34019999999998</v>
      </c>
      <c r="J3187" s="10">
        <v>-8.6</v>
      </c>
      <c r="K3187" s="10">
        <v>415.17380000000003</v>
      </c>
      <c r="L3187" s="10">
        <v>2</v>
      </c>
      <c r="M3187" s="10">
        <v>200.88</v>
      </c>
      <c r="N3187" s="10">
        <v>122215</v>
      </c>
      <c r="O3187" s="10">
        <v>3</v>
      </c>
      <c r="P3187" s="10">
        <v>96</v>
      </c>
      <c r="Q3187" s="10">
        <v>105</v>
      </c>
      <c r="R3187" s="10" t="s">
        <v>17</v>
      </c>
    </row>
    <row r="3188" spans="1:18">
      <c r="A3188" s="10">
        <v>3</v>
      </c>
      <c r="B3188" s="10">
        <v>55719</v>
      </c>
      <c r="C3188" s="10" t="s">
        <v>12</v>
      </c>
      <c r="D3188" s="1" t="s">
        <v>13</v>
      </c>
      <c r="E3188" s="1" t="s">
        <v>126</v>
      </c>
      <c r="F3188" s="1" t="s">
        <v>127</v>
      </c>
      <c r="G3188" s="10" t="s">
        <v>16</v>
      </c>
      <c r="H3188" s="10">
        <v>58.39</v>
      </c>
      <c r="I3188" s="10">
        <v>950.45699999999999</v>
      </c>
      <c r="J3188" s="10">
        <v>-6.6</v>
      </c>
      <c r="K3188" s="10">
        <v>476.23259999999999</v>
      </c>
      <c r="L3188" s="10">
        <v>2</v>
      </c>
      <c r="M3188" s="10">
        <v>159.53</v>
      </c>
      <c r="N3188" s="10">
        <v>98480</v>
      </c>
      <c r="O3188" s="10">
        <v>5</v>
      </c>
      <c r="P3188" s="10">
        <v>85</v>
      </c>
      <c r="Q3188" s="10">
        <v>95</v>
      </c>
      <c r="R3188" s="10" t="s">
        <v>17</v>
      </c>
    </row>
    <row r="3189" spans="1:18">
      <c r="A3189" s="10">
        <v>3</v>
      </c>
      <c r="B3189" s="10">
        <v>55719</v>
      </c>
      <c r="C3189" s="10" t="s">
        <v>12</v>
      </c>
      <c r="D3189" s="1" t="s">
        <v>13</v>
      </c>
      <c r="E3189" s="1" t="s">
        <v>128</v>
      </c>
      <c r="F3189" s="1" t="s">
        <v>129</v>
      </c>
      <c r="G3189" s="10" t="s">
        <v>16</v>
      </c>
      <c r="H3189" s="10">
        <v>58.36</v>
      </c>
      <c r="I3189" s="10">
        <v>2624.2968999999998</v>
      </c>
      <c r="J3189" s="10">
        <v>-8.6</v>
      </c>
      <c r="K3189" s="10">
        <v>875.7654</v>
      </c>
      <c r="L3189" s="10">
        <v>3</v>
      </c>
      <c r="M3189" s="10">
        <v>622.53</v>
      </c>
      <c r="N3189" s="10">
        <v>363609</v>
      </c>
      <c r="O3189" s="10">
        <v>1</v>
      </c>
      <c r="P3189" s="10">
        <v>202</v>
      </c>
      <c r="Q3189" s="10">
        <v>224</v>
      </c>
      <c r="R3189" s="10" t="s">
        <v>17</v>
      </c>
    </row>
    <row r="3190" spans="1:18">
      <c r="A3190" s="10">
        <v>3</v>
      </c>
      <c r="B3190" s="10">
        <v>55719</v>
      </c>
      <c r="C3190" s="10" t="s">
        <v>12</v>
      </c>
      <c r="D3190" s="1" t="s">
        <v>13</v>
      </c>
      <c r="E3190" s="1" t="s">
        <v>130</v>
      </c>
      <c r="F3190" s="1" t="s">
        <v>131</v>
      </c>
      <c r="G3190" s="10" t="s">
        <v>16</v>
      </c>
      <c r="H3190" s="10">
        <v>57.88</v>
      </c>
      <c r="I3190" s="10">
        <v>1189.6013</v>
      </c>
      <c r="J3190" s="10">
        <v>-5.7</v>
      </c>
      <c r="K3190" s="10">
        <v>595.80460000000005</v>
      </c>
      <c r="L3190" s="10">
        <v>2</v>
      </c>
      <c r="M3190" s="10">
        <v>301.38</v>
      </c>
      <c r="N3190" s="10">
        <v>179795</v>
      </c>
      <c r="O3190" s="10">
        <v>6</v>
      </c>
      <c r="P3190" s="10">
        <v>262</v>
      </c>
      <c r="Q3190" s="10">
        <v>271</v>
      </c>
      <c r="R3190" s="10" t="s">
        <v>17</v>
      </c>
    </row>
    <row r="3191" spans="1:18">
      <c r="A3191" s="10">
        <v>3</v>
      </c>
      <c r="B3191" s="10">
        <v>55719</v>
      </c>
      <c r="C3191" s="10" t="s">
        <v>12</v>
      </c>
      <c r="D3191" s="1" t="s">
        <v>13</v>
      </c>
      <c r="E3191" s="1" t="s">
        <v>132</v>
      </c>
      <c r="F3191" s="1" t="s">
        <v>133</v>
      </c>
      <c r="G3191" s="10" t="s">
        <v>16</v>
      </c>
      <c r="H3191" s="10">
        <v>57.64</v>
      </c>
      <c r="I3191" s="10">
        <v>1080.4869000000001</v>
      </c>
      <c r="J3191" s="10">
        <v>-5.7</v>
      </c>
      <c r="K3191" s="10">
        <v>541.24770000000001</v>
      </c>
      <c r="L3191" s="10">
        <v>2</v>
      </c>
      <c r="M3191" s="10">
        <v>56.66</v>
      </c>
      <c r="N3191" s="10">
        <v>39499</v>
      </c>
      <c r="O3191" s="10">
        <v>7</v>
      </c>
      <c r="P3191" s="10">
        <v>155</v>
      </c>
      <c r="Q3191" s="10">
        <v>163</v>
      </c>
      <c r="R3191" s="10" t="s">
        <v>16</v>
      </c>
    </row>
    <row r="3192" spans="1:18">
      <c r="A3192" s="10">
        <v>3</v>
      </c>
      <c r="B3192" s="10">
        <v>55719</v>
      </c>
      <c r="C3192" s="10" t="s">
        <v>12</v>
      </c>
      <c r="D3192" s="1" t="s">
        <v>13</v>
      </c>
      <c r="E3192" s="1" t="s">
        <v>134</v>
      </c>
      <c r="F3192" s="1" t="s">
        <v>135</v>
      </c>
      <c r="G3192" s="10" t="s">
        <v>16</v>
      </c>
      <c r="H3192" s="10">
        <v>55.48</v>
      </c>
      <c r="I3192" s="10">
        <v>1059.556</v>
      </c>
      <c r="J3192" s="10">
        <v>-7.4</v>
      </c>
      <c r="K3192" s="10">
        <v>530.78139999999996</v>
      </c>
      <c r="L3192" s="10">
        <v>2</v>
      </c>
      <c r="M3192" s="10">
        <v>300.08999999999997</v>
      </c>
      <c r="N3192" s="10">
        <v>179080</v>
      </c>
      <c r="O3192" s="10">
        <v>12</v>
      </c>
      <c r="P3192" s="10">
        <v>225</v>
      </c>
      <c r="Q3192" s="10">
        <v>233</v>
      </c>
      <c r="R3192" s="10" t="s">
        <v>17</v>
      </c>
    </row>
    <row r="3193" spans="1:18">
      <c r="A3193" s="10">
        <v>3</v>
      </c>
      <c r="B3193" s="10">
        <v>55719</v>
      </c>
      <c r="C3193" s="10" t="s">
        <v>12</v>
      </c>
      <c r="D3193" s="1" t="s">
        <v>13</v>
      </c>
      <c r="E3193" s="1" t="s">
        <v>136</v>
      </c>
      <c r="F3193" s="1" t="s">
        <v>137</v>
      </c>
      <c r="G3193" s="10" t="s">
        <v>16</v>
      </c>
      <c r="H3193" s="10">
        <v>54.83</v>
      </c>
      <c r="I3193" s="10">
        <v>896.40620000000001</v>
      </c>
      <c r="J3193" s="10">
        <v>-9.6999999999999993</v>
      </c>
      <c r="K3193" s="10">
        <v>449.20600000000002</v>
      </c>
      <c r="L3193" s="10">
        <v>2</v>
      </c>
      <c r="M3193" s="10">
        <v>315.39</v>
      </c>
      <c r="N3193" s="10">
        <v>187863</v>
      </c>
      <c r="O3193" s="10">
        <v>9</v>
      </c>
      <c r="P3193" s="10">
        <v>234</v>
      </c>
      <c r="Q3193" s="10">
        <v>240</v>
      </c>
      <c r="R3193" s="10" t="s">
        <v>17</v>
      </c>
    </row>
    <row r="3194" spans="1:18">
      <c r="A3194" s="10">
        <v>3</v>
      </c>
      <c r="B3194" s="10">
        <v>55719</v>
      </c>
      <c r="C3194" s="10" t="s">
        <v>12</v>
      </c>
      <c r="D3194" s="1" t="s">
        <v>13</v>
      </c>
      <c r="E3194" s="1" t="s">
        <v>138</v>
      </c>
      <c r="F3194" s="1" t="s">
        <v>139</v>
      </c>
      <c r="G3194" s="10" t="s">
        <v>16</v>
      </c>
      <c r="H3194" s="10">
        <v>54.24</v>
      </c>
      <c r="I3194" s="10">
        <v>1065.4912999999999</v>
      </c>
      <c r="J3194" s="10">
        <v>-7.2</v>
      </c>
      <c r="K3194" s="10">
        <v>533.7491</v>
      </c>
      <c r="L3194" s="10">
        <v>2</v>
      </c>
      <c r="M3194" s="10">
        <v>252.24</v>
      </c>
      <c r="N3194" s="10">
        <v>151614</v>
      </c>
      <c r="O3194" s="10">
        <v>5</v>
      </c>
      <c r="P3194" s="10">
        <v>243</v>
      </c>
      <c r="Q3194" s="10">
        <v>250</v>
      </c>
      <c r="R3194" s="10" t="s">
        <v>17</v>
      </c>
    </row>
    <row r="3195" spans="1:18">
      <c r="A3195" s="10">
        <v>3</v>
      </c>
      <c r="B3195" s="10">
        <v>55719</v>
      </c>
      <c r="C3195" s="10" t="s">
        <v>12</v>
      </c>
      <c r="D3195" s="1" t="s">
        <v>13</v>
      </c>
      <c r="E3195" s="1" t="s">
        <v>140</v>
      </c>
      <c r="F3195" s="1" t="s">
        <v>141</v>
      </c>
      <c r="G3195" s="10" t="s">
        <v>16</v>
      </c>
      <c r="H3195" s="10">
        <v>53.96</v>
      </c>
      <c r="I3195" s="10">
        <v>1357.7201</v>
      </c>
      <c r="J3195" s="10">
        <v>-10.1</v>
      </c>
      <c r="K3195" s="10">
        <v>679.8605</v>
      </c>
      <c r="L3195" s="10">
        <v>2</v>
      </c>
      <c r="M3195" s="10">
        <v>355.86</v>
      </c>
      <c r="N3195" s="10">
        <v>211011</v>
      </c>
      <c r="O3195" s="10">
        <v>4</v>
      </c>
      <c r="P3195" s="10">
        <v>416</v>
      </c>
      <c r="Q3195" s="10">
        <v>427</v>
      </c>
      <c r="R3195" s="10" t="s">
        <v>17</v>
      </c>
    </row>
    <row r="3196" spans="1:18">
      <c r="A3196" s="10">
        <v>3</v>
      </c>
      <c r="B3196" s="10">
        <v>55719</v>
      </c>
      <c r="C3196" s="10" t="s">
        <v>12</v>
      </c>
      <c r="D3196" s="1" t="s">
        <v>13</v>
      </c>
      <c r="E3196" s="1" t="s">
        <v>142</v>
      </c>
      <c r="F3196" s="1" t="s">
        <v>143</v>
      </c>
      <c r="G3196" s="10" t="s">
        <v>16</v>
      </c>
      <c r="H3196" s="10">
        <v>52.05</v>
      </c>
      <c r="I3196" s="10">
        <v>1081.4862000000001</v>
      </c>
      <c r="J3196" s="10">
        <v>-6.6</v>
      </c>
      <c r="K3196" s="10">
        <v>541.74680000000001</v>
      </c>
      <c r="L3196" s="10">
        <v>2</v>
      </c>
      <c r="M3196" s="10">
        <v>153.02000000000001</v>
      </c>
      <c r="N3196" s="10">
        <v>94750</v>
      </c>
      <c r="O3196" s="10">
        <v>7</v>
      </c>
      <c r="P3196" s="10">
        <v>243</v>
      </c>
      <c r="Q3196" s="10">
        <v>250</v>
      </c>
      <c r="R3196" s="10" t="s">
        <v>16</v>
      </c>
    </row>
    <row r="3197" spans="1:18">
      <c r="A3197" s="10">
        <v>3</v>
      </c>
      <c r="B3197" s="10">
        <v>55719</v>
      </c>
      <c r="C3197" s="10" t="s">
        <v>12</v>
      </c>
      <c r="D3197" s="1" t="s">
        <v>13</v>
      </c>
      <c r="E3197" s="1" t="s">
        <v>144</v>
      </c>
      <c r="F3197" s="1" t="s">
        <v>145</v>
      </c>
      <c r="G3197" s="10" t="s">
        <v>16</v>
      </c>
      <c r="H3197" s="10">
        <v>52.03</v>
      </c>
      <c r="I3197" s="10">
        <v>3038.4726999999998</v>
      </c>
      <c r="J3197" s="10">
        <v>0.4</v>
      </c>
      <c r="K3197" s="10">
        <v>760.62570000000005</v>
      </c>
      <c r="L3197" s="10">
        <v>4</v>
      </c>
      <c r="M3197" s="10">
        <v>275.36</v>
      </c>
      <c r="N3197" s="10">
        <v>164852</v>
      </c>
      <c r="O3197" s="10">
        <v>1</v>
      </c>
      <c r="P3197" s="10">
        <v>290</v>
      </c>
      <c r="Q3197" s="10">
        <v>317</v>
      </c>
      <c r="R3197" s="10" t="s">
        <v>16</v>
      </c>
    </row>
    <row r="3198" spans="1:18">
      <c r="A3198" s="10">
        <v>3</v>
      </c>
      <c r="B3198" s="10">
        <v>55719</v>
      </c>
      <c r="C3198" s="10" t="s">
        <v>12</v>
      </c>
      <c r="D3198" s="1" t="s">
        <v>13</v>
      </c>
      <c r="E3198" s="1" t="s">
        <v>146</v>
      </c>
      <c r="F3198" s="1" t="s">
        <v>147</v>
      </c>
      <c r="G3198" s="10" t="s">
        <v>17</v>
      </c>
      <c r="H3198" s="10">
        <v>51.14</v>
      </c>
      <c r="I3198" s="10">
        <v>808.43299999999999</v>
      </c>
      <c r="J3198" s="10">
        <v>-9.6999999999999993</v>
      </c>
      <c r="K3198" s="10">
        <v>405.2199</v>
      </c>
      <c r="L3198" s="10">
        <v>2</v>
      </c>
      <c r="M3198" s="10">
        <v>171.06</v>
      </c>
      <c r="N3198" s="10">
        <v>105143</v>
      </c>
      <c r="O3198" s="10">
        <v>8</v>
      </c>
      <c r="P3198" s="10">
        <v>164</v>
      </c>
      <c r="Q3198" s="10">
        <v>170</v>
      </c>
      <c r="R3198" s="10" t="s">
        <v>17</v>
      </c>
    </row>
    <row r="3199" spans="1:18">
      <c r="A3199" s="10">
        <v>3</v>
      </c>
      <c r="B3199" s="10">
        <v>55719</v>
      </c>
      <c r="C3199" s="10" t="s">
        <v>12</v>
      </c>
      <c r="D3199" s="1" t="s">
        <v>13</v>
      </c>
      <c r="E3199" s="1" t="s">
        <v>148</v>
      </c>
      <c r="F3199" s="1" t="s">
        <v>149</v>
      </c>
      <c r="G3199" s="10" t="s">
        <v>16</v>
      </c>
      <c r="H3199" s="10">
        <v>50.7</v>
      </c>
      <c r="I3199" s="10">
        <v>1262.4911999999999</v>
      </c>
      <c r="J3199" s="10">
        <v>0</v>
      </c>
      <c r="K3199" s="10">
        <v>632.25289999999995</v>
      </c>
      <c r="L3199" s="10">
        <v>2</v>
      </c>
      <c r="M3199" s="10">
        <v>66.77</v>
      </c>
      <c r="N3199" s="10">
        <v>45252</v>
      </c>
      <c r="O3199" s="10">
        <v>1</v>
      </c>
      <c r="P3199" s="10">
        <v>580</v>
      </c>
      <c r="Q3199" s="10">
        <v>595</v>
      </c>
      <c r="R3199" s="10" t="s">
        <v>17</v>
      </c>
    </row>
    <row r="3200" spans="1:18">
      <c r="A3200" s="10">
        <v>3</v>
      </c>
      <c r="B3200" s="10">
        <v>55719</v>
      </c>
      <c r="C3200" s="10" t="s">
        <v>12</v>
      </c>
      <c r="D3200" s="1" t="s">
        <v>13</v>
      </c>
      <c r="E3200" s="1" t="s">
        <v>150</v>
      </c>
      <c r="F3200" s="1" t="s">
        <v>151</v>
      </c>
      <c r="G3200" s="10" t="s">
        <v>16</v>
      </c>
      <c r="H3200" s="10">
        <v>50.33</v>
      </c>
      <c r="I3200" s="10">
        <v>966.44470000000001</v>
      </c>
      <c r="J3200" s="10">
        <v>-7.8</v>
      </c>
      <c r="K3200" s="10">
        <v>484.22590000000002</v>
      </c>
      <c r="L3200" s="10">
        <v>2</v>
      </c>
      <c r="M3200" s="10">
        <v>217.81</v>
      </c>
      <c r="N3200" s="10">
        <v>131915</v>
      </c>
      <c r="O3200" s="10">
        <v>5</v>
      </c>
      <c r="P3200" s="10">
        <v>185</v>
      </c>
      <c r="Q3200" s="10">
        <v>191</v>
      </c>
      <c r="R3200" s="10" t="s">
        <v>17</v>
      </c>
    </row>
    <row r="3201" spans="1:18">
      <c r="A3201" s="10">
        <v>3</v>
      </c>
      <c r="B3201" s="10">
        <v>55719</v>
      </c>
      <c r="C3201" s="10" t="s">
        <v>12</v>
      </c>
      <c r="D3201" s="1" t="s">
        <v>13</v>
      </c>
      <c r="E3201" s="1" t="s">
        <v>152</v>
      </c>
      <c r="F3201" s="1" t="s">
        <v>153</v>
      </c>
      <c r="G3201" s="10" t="s">
        <v>16</v>
      </c>
      <c r="H3201" s="10">
        <v>50.29</v>
      </c>
      <c r="I3201" s="10">
        <v>1144.5585000000001</v>
      </c>
      <c r="J3201" s="10">
        <v>-4.9000000000000004</v>
      </c>
      <c r="K3201" s="10">
        <v>573.28369999999995</v>
      </c>
      <c r="L3201" s="10">
        <v>2</v>
      </c>
      <c r="M3201" s="10">
        <v>126.11</v>
      </c>
      <c r="N3201" s="10">
        <v>79296</v>
      </c>
      <c r="O3201" s="10">
        <v>2</v>
      </c>
      <c r="P3201" s="10">
        <v>15</v>
      </c>
      <c r="Q3201" s="10">
        <v>29</v>
      </c>
      <c r="R3201" s="10" t="s">
        <v>17</v>
      </c>
    </row>
    <row r="3202" spans="1:18">
      <c r="A3202" s="10">
        <v>3</v>
      </c>
      <c r="B3202" s="10">
        <v>55719</v>
      </c>
      <c r="C3202" s="10" t="s">
        <v>12</v>
      </c>
      <c r="D3202" s="1" t="s">
        <v>13</v>
      </c>
      <c r="E3202" s="1" t="s">
        <v>154</v>
      </c>
      <c r="F3202" s="1" t="s">
        <v>155</v>
      </c>
      <c r="G3202" s="10" t="s">
        <v>16</v>
      </c>
      <c r="H3202" s="10">
        <v>47.86</v>
      </c>
      <c r="I3202" s="10">
        <v>1094.5397</v>
      </c>
      <c r="J3202" s="10">
        <v>-7.9</v>
      </c>
      <c r="K3202" s="10">
        <v>365.851</v>
      </c>
      <c r="L3202" s="10">
        <v>3</v>
      </c>
      <c r="M3202" s="10">
        <v>174.41</v>
      </c>
      <c r="N3202" s="10">
        <v>107064</v>
      </c>
      <c r="O3202" s="10">
        <v>4</v>
      </c>
      <c r="P3202" s="10">
        <v>185</v>
      </c>
      <c r="Q3202" s="10">
        <v>192</v>
      </c>
      <c r="R3202" s="10" t="s">
        <v>17</v>
      </c>
    </row>
    <row r="3203" spans="1:18">
      <c r="A3203" s="10">
        <v>3</v>
      </c>
      <c r="B3203" s="10">
        <v>55719</v>
      </c>
      <c r="C3203" s="10" t="s">
        <v>12</v>
      </c>
      <c r="D3203" s="1" t="s">
        <v>13</v>
      </c>
      <c r="E3203" s="1" t="s">
        <v>156</v>
      </c>
      <c r="F3203" s="1" t="s">
        <v>157</v>
      </c>
      <c r="G3203" s="10" t="s">
        <v>16</v>
      </c>
      <c r="H3203" s="10">
        <v>46.61</v>
      </c>
      <c r="I3203" s="10">
        <v>1195.5581</v>
      </c>
      <c r="J3203" s="10">
        <v>-6</v>
      </c>
      <c r="K3203" s="10">
        <v>598.78269999999998</v>
      </c>
      <c r="L3203" s="10">
        <v>2</v>
      </c>
      <c r="M3203" s="10">
        <v>186.67</v>
      </c>
      <c r="N3203" s="10">
        <v>114040</v>
      </c>
      <c r="O3203" s="10">
        <v>2</v>
      </c>
      <c r="P3203" s="10">
        <v>82</v>
      </c>
      <c r="Q3203" s="10">
        <v>95</v>
      </c>
      <c r="R3203" s="10" t="s">
        <v>17</v>
      </c>
    </row>
    <row r="3204" spans="1:18">
      <c r="A3204" s="10">
        <v>3</v>
      </c>
      <c r="B3204" s="10">
        <v>55719</v>
      </c>
      <c r="C3204" s="10" t="s">
        <v>12</v>
      </c>
      <c r="D3204" s="1" t="s">
        <v>13</v>
      </c>
      <c r="E3204" s="1" t="s">
        <v>158</v>
      </c>
      <c r="F3204" s="1" t="s">
        <v>159</v>
      </c>
      <c r="G3204" s="10" t="s">
        <v>16</v>
      </c>
      <c r="H3204" s="10">
        <v>45.48</v>
      </c>
      <c r="I3204" s="10">
        <v>912.40110000000004</v>
      </c>
      <c r="J3204" s="10">
        <v>-8.1</v>
      </c>
      <c r="K3204" s="10">
        <v>457.20420000000001</v>
      </c>
      <c r="L3204" s="10">
        <v>2</v>
      </c>
      <c r="M3204" s="10">
        <v>215.05</v>
      </c>
      <c r="N3204" s="10">
        <v>130300</v>
      </c>
      <c r="O3204" s="10">
        <v>13</v>
      </c>
      <c r="P3204" s="10">
        <v>234</v>
      </c>
      <c r="Q3204" s="10">
        <v>240</v>
      </c>
      <c r="R3204" s="10" t="s">
        <v>16</v>
      </c>
    </row>
    <row r="3205" spans="1:18">
      <c r="A3205" s="10">
        <v>3</v>
      </c>
      <c r="B3205" s="10">
        <v>55719</v>
      </c>
      <c r="C3205" s="10" t="s">
        <v>12</v>
      </c>
      <c r="D3205" s="1" t="s">
        <v>13</v>
      </c>
      <c r="E3205" s="1" t="s">
        <v>160</v>
      </c>
      <c r="F3205" s="1" t="s">
        <v>161</v>
      </c>
      <c r="G3205" s="10" t="s">
        <v>16</v>
      </c>
      <c r="H3205" s="10">
        <v>43.39</v>
      </c>
      <c r="I3205" s="10">
        <v>2143.8175999999999</v>
      </c>
      <c r="J3205" s="10">
        <v>-0.8</v>
      </c>
      <c r="K3205" s="10">
        <v>715.61260000000004</v>
      </c>
      <c r="L3205" s="10">
        <v>3</v>
      </c>
      <c r="M3205" s="10">
        <v>103.02</v>
      </c>
      <c r="N3205" s="10">
        <v>66067</v>
      </c>
      <c r="O3205" s="10">
        <v>1</v>
      </c>
      <c r="P3205" s="10">
        <v>514</v>
      </c>
      <c r="Q3205" s="10">
        <v>542</v>
      </c>
      <c r="R3205" s="10" t="s">
        <v>17</v>
      </c>
    </row>
    <row r="3206" spans="1:18">
      <c r="A3206" s="10">
        <v>3</v>
      </c>
      <c r="B3206" s="10">
        <v>55719</v>
      </c>
      <c r="C3206" s="10" t="s">
        <v>12</v>
      </c>
      <c r="D3206" s="1" t="s">
        <v>13</v>
      </c>
      <c r="E3206" s="1" t="s">
        <v>162</v>
      </c>
      <c r="F3206" s="1" t="s">
        <v>163</v>
      </c>
      <c r="G3206" s="10" t="s">
        <v>16</v>
      </c>
      <c r="H3206" s="10">
        <v>42.56</v>
      </c>
      <c r="I3206" s="10">
        <v>1073.5142000000001</v>
      </c>
      <c r="J3206" s="10">
        <v>-7.5</v>
      </c>
      <c r="K3206" s="10">
        <v>537.76030000000003</v>
      </c>
      <c r="L3206" s="10">
        <v>2</v>
      </c>
      <c r="M3206" s="10">
        <v>242.71</v>
      </c>
      <c r="N3206" s="10">
        <v>146161</v>
      </c>
      <c r="O3206" s="10">
        <v>4</v>
      </c>
      <c r="P3206" s="10">
        <v>5</v>
      </c>
      <c r="Q3206" s="10">
        <v>13</v>
      </c>
      <c r="R3206" s="10" t="s">
        <v>17</v>
      </c>
    </row>
    <row r="3207" spans="1:18">
      <c r="A3207" s="10">
        <v>3</v>
      </c>
      <c r="B3207" s="10">
        <v>55719</v>
      </c>
      <c r="C3207" s="10" t="s">
        <v>12</v>
      </c>
      <c r="D3207" s="1" t="s">
        <v>13</v>
      </c>
      <c r="E3207" s="1" t="s">
        <v>164</v>
      </c>
      <c r="F3207" s="1" t="s">
        <v>165</v>
      </c>
      <c r="G3207" s="10" t="s">
        <v>16</v>
      </c>
      <c r="H3207" s="10">
        <v>40.909999999999997</v>
      </c>
      <c r="I3207" s="10">
        <v>1526.6061999999999</v>
      </c>
      <c r="J3207" s="10">
        <v>-4.5999999999999996</v>
      </c>
      <c r="K3207" s="10">
        <v>764.30690000000004</v>
      </c>
      <c r="L3207" s="10">
        <v>2</v>
      </c>
      <c r="M3207" s="10">
        <v>390.82</v>
      </c>
      <c r="N3207" s="10">
        <v>231011</v>
      </c>
      <c r="O3207" s="10">
        <v>2</v>
      </c>
      <c r="P3207" s="10">
        <v>64</v>
      </c>
      <c r="Q3207" s="10">
        <v>81</v>
      </c>
      <c r="R3207" s="10" t="s">
        <v>17</v>
      </c>
    </row>
    <row r="3208" spans="1:18">
      <c r="A3208" s="10">
        <v>3</v>
      </c>
      <c r="B3208" s="10">
        <v>55719</v>
      </c>
      <c r="C3208" s="10" t="s">
        <v>12</v>
      </c>
      <c r="D3208" s="1" t="s">
        <v>13</v>
      </c>
      <c r="E3208" s="1" t="s">
        <v>166</v>
      </c>
      <c r="F3208" s="1" t="s">
        <v>167</v>
      </c>
      <c r="G3208" s="10" t="s">
        <v>16</v>
      </c>
      <c r="H3208" s="10">
        <v>34.39</v>
      </c>
      <c r="I3208" s="10">
        <v>748.35379999999998</v>
      </c>
      <c r="J3208" s="10">
        <v>-6.6</v>
      </c>
      <c r="K3208" s="10">
        <v>375.18169999999998</v>
      </c>
      <c r="L3208" s="10">
        <v>2</v>
      </c>
      <c r="M3208" s="10">
        <v>76.14</v>
      </c>
      <c r="N3208" s="10">
        <v>50706</v>
      </c>
      <c r="O3208" s="10">
        <v>7</v>
      </c>
      <c r="P3208" s="10">
        <v>322</v>
      </c>
      <c r="Q3208" s="10">
        <v>327</v>
      </c>
      <c r="R3208" s="10" t="s">
        <v>17</v>
      </c>
    </row>
    <row r="3209" spans="1:18">
      <c r="A3209" s="10">
        <v>3</v>
      </c>
      <c r="B3209" s="10">
        <v>55719</v>
      </c>
      <c r="C3209" s="10" t="s">
        <v>12</v>
      </c>
      <c r="D3209" s="1" t="s">
        <v>13</v>
      </c>
      <c r="E3209" s="1" t="s">
        <v>168</v>
      </c>
      <c r="F3209" s="1" t="s">
        <v>169</v>
      </c>
      <c r="G3209" s="10" t="s">
        <v>16</v>
      </c>
      <c r="H3209" s="10">
        <v>33.29</v>
      </c>
      <c r="I3209" s="10">
        <v>930.47709999999995</v>
      </c>
      <c r="J3209" s="10">
        <v>-6.8</v>
      </c>
      <c r="K3209" s="10">
        <v>466.24259999999998</v>
      </c>
      <c r="L3209" s="10">
        <v>2</v>
      </c>
      <c r="M3209" s="10">
        <v>136.97999999999999</v>
      </c>
      <c r="N3209" s="10">
        <v>85554</v>
      </c>
      <c r="O3209" s="10">
        <v>2</v>
      </c>
      <c r="P3209" s="10">
        <v>420</v>
      </c>
      <c r="Q3209" s="10">
        <v>427</v>
      </c>
      <c r="R3209" s="10" t="s">
        <v>17</v>
      </c>
    </row>
    <row r="3210" spans="1:18">
      <c r="A3210" s="10">
        <v>3</v>
      </c>
      <c r="B3210" s="10">
        <v>55719</v>
      </c>
      <c r="C3210" s="10" t="s">
        <v>12</v>
      </c>
      <c r="D3210" s="1" t="s">
        <v>13</v>
      </c>
      <c r="E3210" s="1" t="s">
        <v>170</v>
      </c>
      <c r="F3210" s="1" t="s">
        <v>171</v>
      </c>
      <c r="G3210" s="10" t="s">
        <v>16</v>
      </c>
      <c r="H3210" s="10">
        <v>33.270000000000003</v>
      </c>
      <c r="I3210" s="10">
        <v>980.48140000000001</v>
      </c>
      <c r="J3210" s="10">
        <v>-7.1</v>
      </c>
      <c r="K3210" s="10">
        <v>491.24450000000002</v>
      </c>
      <c r="L3210" s="10">
        <v>2</v>
      </c>
      <c r="M3210" s="10">
        <v>215.71</v>
      </c>
      <c r="N3210" s="10">
        <v>130701</v>
      </c>
      <c r="O3210" s="10">
        <v>2</v>
      </c>
      <c r="P3210" s="10">
        <v>205</v>
      </c>
      <c r="Q3210" s="10">
        <v>212</v>
      </c>
      <c r="R3210" s="10" t="s">
        <v>17</v>
      </c>
    </row>
    <row r="3211" spans="1:18">
      <c r="A3211" s="10">
        <v>3</v>
      </c>
      <c r="B3211" s="10">
        <v>55719</v>
      </c>
      <c r="C3211" s="10" t="s">
        <v>12</v>
      </c>
      <c r="D3211" s="1" t="s">
        <v>13</v>
      </c>
      <c r="E3211" s="1" t="s">
        <v>172</v>
      </c>
      <c r="F3211" s="1" t="s">
        <v>173</v>
      </c>
      <c r="G3211" s="10" t="s">
        <v>17</v>
      </c>
      <c r="H3211" s="10">
        <v>31.75</v>
      </c>
      <c r="I3211" s="10">
        <v>703.37519999999995</v>
      </c>
      <c r="J3211" s="10">
        <v>-4.4000000000000004</v>
      </c>
      <c r="K3211" s="10">
        <v>352.69330000000002</v>
      </c>
      <c r="L3211" s="10">
        <v>2</v>
      </c>
      <c r="M3211" s="10">
        <v>104.66</v>
      </c>
      <c r="N3211" s="10">
        <v>67066</v>
      </c>
      <c r="O3211" s="10">
        <v>5</v>
      </c>
      <c r="P3211" s="10">
        <v>207</v>
      </c>
      <c r="Q3211" s="10">
        <v>212</v>
      </c>
      <c r="R3211" s="10" t="s">
        <v>17</v>
      </c>
    </row>
    <row r="3212" spans="1:18">
      <c r="A3212" s="10">
        <v>3</v>
      </c>
      <c r="B3212" s="10">
        <v>55719</v>
      </c>
      <c r="C3212" s="10" t="s">
        <v>12</v>
      </c>
      <c r="D3212" s="1" t="s">
        <v>13</v>
      </c>
      <c r="E3212" s="1" t="s">
        <v>174</v>
      </c>
      <c r="F3212" s="1" t="s">
        <v>175</v>
      </c>
      <c r="G3212" s="10" t="s">
        <v>16</v>
      </c>
      <c r="H3212" s="10">
        <v>27.91</v>
      </c>
      <c r="I3212" s="10">
        <v>1765.8191999999999</v>
      </c>
      <c r="J3212" s="10">
        <v>-15.1</v>
      </c>
      <c r="K3212" s="10">
        <v>883.90359999999998</v>
      </c>
      <c r="L3212" s="10">
        <v>2</v>
      </c>
      <c r="M3212" s="10">
        <v>501.46</v>
      </c>
      <c r="N3212" s="10">
        <v>294336</v>
      </c>
      <c r="O3212" s="10">
        <v>2</v>
      </c>
      <c r="P3212" s="10">
        <v>428</v>
      </c>
      <c r="Q3212" s="10">
        <v>441</v>
      </c>
      <c r="R3212" s="10" t="s">
        <v>16</v>
      </c>
    </row>
    <row r="3213" spans="1:18">
      <c r="A3213" s="10">
        <v>3</v>
      </c>
      <c r="B3213" s="10">
        <v>55719</v>
      </c>
      <c r="C3213" s="10" t="s">
        <v>12</v>
      </c>
      <c r="D3213" s="1" t="s">
        <v>13</v>
      </c>
      <c r="E3213" s="1" t="s">
        <v>176</v>
      </c>
      <c r="F3213" s="1" t="s">
        <v>177</v>
      </c>
      <c r="G3213" s="10" t="s">
        <v>16</v>
      </c>
      <c r="H3213" s="10">
        <v>27.03</v>
      </c>
      <c r="I3213" s="10">
        <v>1293.6565000000001</v>
      </c>
      <c r="J3213" s="10">
        <v>-11.7</v>
      </c>
      <c r="K3213" s="10">
        <v>647.8279</v>
      </c>
      <c r="L3213" s="10">
        <v>2</v>
      </c>
      <c r="M3213" s="10">
        <v>384.62</v>
      </c>
      <c r="N3213" s="10">
        <v>227466</v>
      </c>
      <c r="O3213" s="10">
        <v>1</v>
      </c>
      <c r="P3213" s="10">
        <v>375</v>
      </c>
      <c r="Q3213" s="10">
        <v>385</v>
      </c>
      <c r="R3213" s="10" t="s">
        <v>17</v>
      </c>
    </row>
    <row r="3214" spans="1:18">
      <c r="A3214" s="10">
        <v>3</v>
      </c>
      <c r="B3214" s="10">
        <v>55719</v>
      </c>
      <c r="C3214" s="10" t="s">
        <v>12</v>
      </c>
      <c r="D3214" s="1" t="s">
        <v>13</v>
      </c>
      <c r="E3214" s="1" t="s">
        <v>178</v>
      </c>
      <c r="F3214" s="1" t="s">
        <v>179</v>
      </c>
      <c r="G3214" s="10" t="s">
        <v>16</v>
      </c>
      <c r="H3214" s="10">
        <v>26.84</v>
      </c>
      <c r="I3214" s="10">
        <v>700.28160000000003</v>
      </c>
      <c r="J3214" s="10">
        <v>-12.8</v>
      </c>
      <c r="K3214" s="10">
        <v>351.14359999999999</v>
      </c>
      <c r="L3214" s="10">
        <v>2</v>
      </c>
      <c r="M3214" s="10">
        <v>197.84</v>
      </c>
      <c r="N3214" s="10">
        <v>120495</v>
      </c>
      <c r="O3214" s="10">
        <v>2</v>
      </c>
      <c r="P3214" s="10">
        <v>64</v>
      </c>
      <c r="Q3214" s="10">
        <v>71</v>
      </c>
      <c r="R3214" s="10" t="s">
        <v>17</v>
      </c>
    </row>
    <row r="3215" spans="1:18">
      <c r="A3215" s="10">
        <v>3</v>
      </c>
      <c r="B3215" s="10">
        <v>55719</v>
      </c>
      <c r="C3215" s="10" t="s">
        <v>12</v>
      </c>
      <c r="D3215" s="1" t="s">
        <v>13</v>
      </c>
      <c r="E3215" s="1" t="s">
        <v>180</v>
      </c>
      <c r="F3215" s="1" t="s">
        <v>181</v>
      </c>
      <c r="G3215" s="10" t="s">
        <v>16</v>
      </c>
      <c r="H3215" s="10">
        <v>26.4</v>
      </c>
      <c r="I3215" s="10">
        <v>1771.7074</v>
      </c>
      <c r="J3215" s="10">
        <v>0.7</v>
      </c>
      <c r="K3215" s="10">
        <v>886.86159999999995</v>
      </c>
      <c r="L3215" s="10">
        <v>2</v>
      </c>
      <c r="M3215" s="10">
        <v>367.88</v>
      </c>
      <c r="N3215" s="10">
        <v>217871</v>
      </c>
      <c r="O3215" s="10">
        <v>4</v>
      </c>
      <c r="P3215" s="10">
        <v>64</v>
      </c>
      <c r="Q3215" s="10">
        <v>84</v>
      </c>
      <c r="R3215" s="10" t="s">
        <v>17</v>
      </c>
    </row>
    <row r="3216" spans="1:18">
      <c r="A3216" s="10">
        <v>3</v>
      </c>
      <c r="B3216" s="10">
        <v>55719</v>
      </c>
      <c r="C3216" s="10" t="s">
        <v>12</v>
      </c>
      <c r="D3216" s="1" t="s">
        <v>13</v>
      </c>
      <c r="E3216" s="1" t="s">
        <v>182</v>
      </c>
      <c r="F3216" s="1" t="s">
        <v>183</v>
      </c>
      <c r="G3216" s="10" t="s">
        <v>16</v>
      </c>
      <c r="H3216" s="10">
        <v>25.85</v>
      </c>
      <c r="I3216" s="10">
        <v>1339.5350000000001</v>
      </c>
      <c r="J3216" s="10">
        <v>-24.4</v>
      </c>
      <c r="K3216" s="10">
        <v>670.75850000000003</v>
      </c>
      <c r="L3216" s="10">
        <v>2</v>
      </c>
      <c r="M3216" s="10">
        <v>191.09</v>
      </c>
      <c r="N3216" s="10">
        <v>116565</v>
      </c>
      <c r="O3216" s="10">
        <v>2</v>
      </c>
      <c r="P3216" s="10">
        <v>428</v>
      </c>
      <c r="Q3216" s="10">
        <v>437</v>
      </c>
      <c r="R3216" s="10" t="s">
        <v>16</v>
      </c>
    </row>
    <row r="3217" spans="1:18">
      <c r="A3217" s="10">
        <v>3</v>
      </c>
      <c r="B3217" s="10">
        <v>55719</v>
      </c>
      <c r="C3217" s="10" t="s">
        <v>12</v>
      </c>
      <c r="D3217" s="1" t="s">
        <v>13</v>
      </c>
      <c r="E3217" s="1" t="s">
        <v>184</v>
      </c>
      <c r="F3217" s="1" t="s">
        <v>185</v>
      </c>
      <c r="G3217" s="10" t="s">
        <v>16</v>
      </c>
      <c r="H3217" s="10">
        <v>25.37</v>
      </c>
      <c r="I3217" s="10">
        <v>744.41300000000001</v>
      </c>
      <c r="J3217" s="10">
        <v>-6.8</v>
      </c>
      <c r="K3217" s="10">
        <v>373.21120000000002</v>
      </c>
      <c r="L3217" s="10">
        <v>2</v>
      </c>
      <c r="M3217" s="10">
        <v>78.78</v>
      </c>
      <c r="N3217" s="10">
        <v>52219</v>
      </c>
      <c r="O3217" s="10">
        <v>6</v>
      </c>
      <c r="P3217" s="10">
        <v>369</v>
      </c>
      <c r="Q3217" s="10">
        <v>374</v>
      </c>
      <c r="R3217" s="10" t="s">
        <v>17</v>
      </c>
    </row>
    <row r="3218" spans="1:18">
      <c r="A3218" s="10">
        <v>3</v>
      </c>
      <c r="B3218" s="10">
        <v>55719</v>
      </c>
      <c r="C3218" s="10" t="s">
        <v>12</v>
      </c>
      <c r="D3218" s="1" t="s">
        <v>13</v>
      </c>
      <c r="E3218" s="1" t="s">
        <v>186</v>
      </c>
      <c r="F3218" s="1" t="s">
        <v>187</v>
      </c>
      <c r="G3218" s="10" t="s">
        <v>16</v>
      </c>
      <c r="H3218" s="10">
        <v>25</v>
      </c>
      <c r="I3218" s="10">
        <v>1037.489</v>
      </c>
      <c r="J3218" s="10">
        <v>-11.4</v>
      </c>
      <c r="K3218" s="10">
        <v>519.74580000000003</v>
      </c>
      <c r="L3218" s="10">
        <v>2</v>
      </c>
      <c r="M3218" s="10">
        <v>167.46</v>
      </c>
      <c r="N3218" s="10">
        <v>103035</v>
      </c>
      <c r="O3218" s="10">
        <v>1</v>
      </c>
      <c r="P3218" s="10">
        <v>84</v>
      </c>
      <c r="Q3218" s="10">
        <v>95</v>
      </c>
      <c r="R3218" s="10" t="s">
        <v>17</v>
      </c>
    </row>
    <row r="3219" spans="1:18">
      <c r="A3219" s="10">
        <v>3</v>
      </c>
      <c r="B3219" s="10">
        <v>55719</v>
      </c>
      <c r="C3219" s="10" t="s">
        <v>12</v>
      </c>
      <c r="D3219" s="1" t="s">
        <v>13</v>
      </c>
      <c r="E3219" s="1" t="s">
        <v>188</v>
      </c>
      <c r="F3219" s="1" t="s">
        <v>189</v>
      </c>
      <c r="G3219" s="10" t="s">
        <v>16</v>
      </c>
      <c r="H3219" s="10">
        <v>23.68</v>
      </c>
      <c r="I3219" s="10">
        <v>764.34870000000001</v>
      </c>
      <c r="J3219" s="10">
        <v>-7.8</v>
      </c>
      <c r="K3219" s="10">
        <v>383.17860000000002</v>
      </c>
      <c r="L3219" s="10">
        <v>2</v>
      </c>
      <c r="M3219" s="10">
        <v>0.41</v>
      </c>
      <c r="N3219" s="10">
        <v>6770</v>
      </c>
      <c r="O3219" s="10">
        <v>2</v>
      </c>
      <c r="P3219" s="10">
        <v>322</v>
      </c>
      <c r="Q3219" s="10">
        <v>327</v>
      </c>
      <c r="R3219" s="10" t="s">
        <v>16</v>
      </c>
    </row>
    <row r="3220" spans="1:18">
      <c r="A3220" s="10">
        <v>3</v>
      </c>
      <c r="B3220" s="10">
        <v>55719</v>
      </c>
      <c r="C3220" s="10" t="s">
        <v>12</v>
      </c>
      <c r="D3220" s="1" t="s">
        <v>13</v>
      </c>
      <c r="E3220" s="1" t="s">
        <v>190</v>
      </c>
      <c r="F3220" s="1" t="s">
        <v>191</v>
      </c>
      <c r="G3220" s="10" t="s">
        <v>16</v>
      </c>
      <c r="H3220" s="10">
        <v>23.19</v>
      </c>
      <c r="I3220" s="10">
        <v>821.35889999999995</v>
      </c>
      <c r="J3220" s="10">
        <v>-4</v>
      </c>
      <c r="K3220" s="10">
        <v>411.68509999999998</v>
      </c>
      <c r="L3220" s="10">
        <v>2</v>
      </c>
      <c r="M3220" s="10">
        <v>137.44999999999999</v>
      </c>
      <c r="N3220" s="10">
        <v>85853</v>
      </c>
      <c r="O3220" s="10">
        <v>2</v>
      </c>
      <c r="P3220" s="10">
        <v>155</v>
      </c>
      <c r="Q3220" s="10">
        <v>161</v>
      </c>
      <c r="R3220" s="10" t="s">
        <v>17</v>
      </c>
    </row>
    <row r="3221" spans="1:18">
      <c r="A3221" s="10">
        <v>3</v>
      </c>
      <c r="B3221" s="10">
        <v>55719</v>
      </c>
      <c r="C3221" s="10" t="s">
        <v>12</v>
      </c>
      <c r="D3221" s="1" t="s">
        <v>13</v>
      </c>
      <c r="E3221" s="1" t="s">
        <v>192</v>
      </c>
      <c r="F3221" s="1" t="s">
        <v>193</v>
      </c>
      <c r="G3221" s="10" t="s">
        <v>16</v>
      </c>
      <c r="H3221" s="10">
        <v>22.44</v>
      </c>
      <c r="I3221" s="10">
        <v>1138.4777999999999</v>
      </c>
      <c r="J3221" s="10">
        <v>-1.5</v>
      </c>
      <c r="K3221" s="10">
        <v>570.24530000000004</v>
      </c>
      <c r="L3221" s="10">
        <v>2</v>
      </c>
      <c r="M3221" s="10">
        <v>190.72</v>
      </c>
      <c r="N3221" s="10">
        <v>116362</v>
      </c>
      <c r="O3221" s="10">
        <v>2</v>
      </c>
      <c r="P3221" s="10">
        <v>340</v>
      </c>
      <c r="Q3221" s="10">
        <v>348</v>
      </c>
      <c r="R3221" s="10" t="s">
        <v>17</v>
      </c>
    </row>
    <row r="3222" spans="1:18">
      <c r="A3222" s="10">
        <v>3</v>
      </c>
      <c r="B3222" s="10">
        <v>55719</v>
      </c>
      <c r="C3222" s="10" t="s">
        <v>12</v>
      </c>
      <c r="D3222" s="1" t="s">
        <v>13</v>
      </c>
      <c r="E3222" s="1" t="s">
        <v>194</v>
      </c>
      <c r="F3222" s="1" t="s">
        <v>195</v>
      </c>
      <c r="G3222" s="10" t="s">
        <v>16</v>
      </c>
      <c r="H3222" s="10">
        <v>21.52</v>
      </c>
      <c r="I3222" s="10">
        <v>898.36770000000001</v>
      </c>
      <c r="J3222" s="10">
        <v>-1.5</v>
      </c>
      <c r="K3222" s="10">
        <v>450.19049999999999</v>
      </c>
      <c r="L3222" s="10">
        <v>2</v>
      </c>
      <c r="M3222" s="10">
        <v>260.97000000000003</v>
      </c>
      <c r="N3222" s="10">
        <v>156655</v>
      </c>
      <c r="O3222" s="10">
        <v>1</v>
      </c>
      <c r="P3222" s="10">
        <v>405</v>
      </c>
      <c r="Q3222" s="10">
        <v>411</v>
      </c>
      <c r="R3222" s="10" t="s">
        <v>16</v>
      </c>
    </row>
    <row r="3223" spans="1:18">
      <c r="A3223" s="10">
        <v>3</v>
      </c>
      <c r="B3223" s="10">
        <v>55719</v>
      </c>
      <c r="C3223" s="10" t="s">
        <v>12</v>
      </c>
      <c r="D3223" s="1" t="s">
        <v>13</v>
      </c>
      <c r="E3223" s="1" t="s">
        <v>196</v>
      </c>
      <c r="F3223" s="1" t="s">
        <v>197</v>
      </c>
      <c r="G3223" s="10" t="s">
        <v>17</v>
      </c>
      <c r="H3223" s="10">
        <v>20.64</v>
      </c>
      <c r="I3223" s="10">
        <v>767.32719999999995</v>
      </c>
      <c r="J3223" s="10">
        <v>-10.7</v>
      </c>
      <c r="K3223" s="10">
        <v>384.66680000000002</v>
      </c>
      <c r="L3223" s="10">
        <v>2</v>
      </c>
      <c r="M3223" s="10">
        <v>111.72</v>
      </c>
      <c r="N3223" s="10">
        <v>71108</v>
      </c>
      <c r="O3223" s="10">
        <v>3</v>
      </c>
      <c r="P3223" s="10">
        <v>405</v>
      </c>
      <c r="Q3223" s="10">
        <v>410</v>
      </c>
      <c r="R3223" s="10" t="s">
        <v>16</v>
      </c>
    </row>
    <row r="3224" spans="1:18">
      <c r="A3224" s="10">
        <v>193</v>
      </c>
      <c r="B3224" s="10">
        <v>55881</v>
      </c>
      <c r="C3224" s="10" t="s">
        <v>6948</v>
      </c>
      <c r="D3224" s="1" t="s">
        <v>6949</v>
      </c>
      <c r="E3224" s="1" t="s">
        <v>6919</v>
      </c>
      <c r="F3224" s="1" t="s">
        <v>6920</v>
      </c>
      <c r="G3224" s="10" t="s">
        <v>17</v>
      </c>
      <c r="H3224" s="10">
        <v>66.23</v>
      </c>
      <c r="I3224" s="10">
        <v>1463.674</v>
      </c>
      <c r="J3224" s="10">
        <v>-5.0999999999999996</v>
      </c>
      <c r="K3224" s="10">
        <v>732.84050000000002</v>
      </c>
      <c r="L3224" s="10">
        <v>2</v>
      </c>
      <c r="M3224" s="10">
        <v>308.82</v>
      </c>
      <c r="N3224" s="10">
        <v>184043</v>
      </c>
      <c r="O3224" s="10">
        <v>2</v>
      </c>
      <c r="P3224" s="10">
        <v>294</v>
      </c>
      <c r="Q3224" s="10">
        <v>306</v>
      </c>
      <c r="R3224" s="10" t="s">
        <v>17</v>
      </c>
    </row>
    <row r="3225" spans="1:18">
      <c r="A3225" s="10">
        <v>193</v>
      </c>
      <c r="B3225" s="10">
        <v>55881</v>
      </c>
      <c r="C3225" s="10" t="s">
        <v>6948</v>
      </c>
      <c r="D3225" s="1" t="s">
        <v>6949</v>
      </c>
      <c r="E3225" s="1" t="s">
        <v>6921</v>
      </c>
      <c r="F3225" s="1" t="s">
        <v>6922</v>
      </c>
      <c r="G3225" s="10" t="s">
        <v>17</v>
      </c>
      <c r="H3225" s="10">
        <v>65.010000000000005</v>
      </c>
      <c r="I3225" s="10">
        <v>2103.0769</v>
      </c>
      <c r="J3225" s="10">
        <v>-12</v>
      </c>
      <c r="K3225" s="10">
        <v>702.02449999999999</v>
      </c>
      <c r="L3225" s="10">
        <v>3</v>
      </c>
      <c r="M3225" s="10">
        <v>649.4</v>
      </c>
      <c r="N3225" s="10">
        <v>378954</v>
      </c>
      <c r="O3225" s="10">
        <v>1</v>
      </c>
      <c r="P3225" s="10">
        <v>174</v>
      </c>
      <c r="Q3225" s="10">
        <v>191</v>
      </c>
      <c r="R3225" s="10" t="s">
        <v>16</v>
      </c>
    </row>
    <row r="3226" spans="1:18">
      <c r="A3226" s="10">
        <v>193</v>
      </c>
      <c r="B3226" s="10">
        <v>55881</v>
      </c>
      <c r="C3226" s="10" t="s">
        <v>6948</v>
      </c>
      <c r="D3226" s="1" t="s">
        <v>6949</v>
      </c>
      <c r="E3226" s="1" t="s">
        <v>6923</v>
      </c>
      <c r="F3226" s="1" t="s">
        <v>6924</v>
      </c>
      <c r="G3226" s="10" t="s">
        <v>17</v>
      </c>
      <c r="H3226" s="10">
        <v>59.57</v>
      </c>
      <c r="I3226" s="10">
        <v>1847.9854</v>
      </c>
      <c r="J3226" s="10">
        <v>-8.3000000000000007</v>
      </c>
      <c r="K3226" s="10">
        <v>616.9973</v>
      </c>
      <c r="L3226" s="10">
        <v>3</v>
      </c>
      <c r="M3226" s="10">
        <v>427.98</v>
      </c>
      <c r="N3226" s="10">
        <v>252316</v>
      </c>
      <c r="O3226" s="10">
        <v>2</v>
      </c>
      <c r="P3226" s="10">
        <v>278</v>
      </c>
      <c r="Q3226" s="10">
        <v>293</v>
      </c>
      <c r="R3226" s="10" t="s">
        <v>17</v>
      </c>
    </row>
    <row r="3227" spans="1:18">
      <c r="A3227" s="10">
        <v>193</v>
      </c>
      <c r="B3227" s="10">
        <v>55881</v>
      </c>
      <c r="C3227" s="10" t="s">
        <v>6948</v>
      </c>
      <c r="D3227" s="1" t="s">
        <v>6949</v>
      </c>
      <c r="E3227" s="1" t="s">
        <v>6925</v>
      </c>
      <c r="F3227" s="1" t="s">
        <v>6926</v>
      </c>
      <c r="G3227" s="10" t="s">
        <v>17</v>
      </c>
      <c r="H3227" s="10">
        <v>53.1</v>
      </c>
      <c r="I3227" s="10">
        <v>1423.6876999999999</v>
      </c>
      <c r="J3227" s="10">
        <v>-3.8</v>
      </c>
      <c r="K3227" s="10">
        <v>475.56810000000002</v>
      </c>
      <c r="L3227" s="10">
        <v>3</v>
      </c>
      <c r="M3227" s="10">
        <v>236.14</v>
      </c>
      <c r="N3227" s="10">
        <v>142418</v>
      </c>
      <c r="O3227" s="10">
        <v>2</v>
      </c>
      <c r="P3227" s="10">
        <v>347</v>
      </c>
      <c r="Q3227" s="10">
        <v>357</v>
      </c>
      <c r="R3227" s="10" t="s">
        <v>16</v>
      </c>
    </row>
    <row r="3228" spans="1:18">
      <c r="A3228" s="10">
        <v>193</v>
      </c>
      <c r="B3228" s="10">
        <v>55881</v>
      </c>
      <c r="C3228" s="10" t="s">
        <v>6948</v>
      </c>
      <c r="D3228" s="1" t="s">
        <v>6949</v>
      </c>
      <c r="E3228" s="1" t="s">
        <v>6927</v>
      </c>
      <c r="F3228" s="1" t="s">
        <v>6928</v>
      </c>
      <c r="G3228" s="10" t="s">
        <v>17</v>
      </c>
      <c r="H3228" s="10">
        <v>51.83</v>
      </c>
      <c r="I3228" s="10">
        <v>1196.5496000000001</v>
      </c>
      <c r="J3228" s="10">
        <v>-2.8</v>
      </c>
      <c r="K3228" s="10">
        <v>599.28039999999999</v>
      </c>
      <c r="L3228" s="10">
        <v>2</v>
      </c>
      <c r="M3228" s="10">
        <v>218.24</v>
      </c>
      <c r="N3228" s="10">
        <v>132121</v>
      </c>
      <c r="O3228" s="10">
        <v>2</v>
      </c>
      <c r="P3228" s="10">
        <v>349</v>
      </c>
      <c r="Q3228" s="10">
        <v>357</v>
      </c>
      <c r="R3228" s="10" t="s">
        <v>16</v>
      </c>
    </row>
    <row r="3229" spans="1:18">
      <c r="A3229" s="10">
        <v>193</v>
      </c>
      <c r="B3229" s="10">
        <v>55881</v>
      </c>
      <c r="C3229" s="10" t="s">
        <v>6948</v>
      </c>
      <c r="D3229" s="1" t="s">
        <v>6949</v>
      </c>
      <c r="E3229" s="1" t="s">
        <v>6929</v>
      </c>
      <c r="F3229" s="1" t="s">
        <v>6930</v>
      </c>
      <c r="G3229" s="10" t="s">
        <v>17</v>
      </c>
      <c r="H3229" s="10">
        <v>49.66</v>
      </c>
      <c r="I3229" s="10">
        <v>1503.7681</v>
      </c>
      <c r="J3229" s="10">
        <v>-13.9</v>
      </c>
      <c r="K3229" s="10">
        <v>502.25630000000001</v>
      </c>
      <c r="L3229" s="10">
        <v>3</v>
      </c>
      <c r="M3229" s="10">
        <v>418.07</v>
      </c>
      <c r="N3229" s="10">
        <v>246649</v>
      </c>
      <c r="O3229" s="10">
        <v>1</v>
      </c>
      <c r="P3229" s="10">
        <v>335</v>
      </c>
      <c r="Q3229" s="10">
        <v>346</v>
      </c>
      <c r="R3229" s="10" t="s">
        <v>17</v>
      </c>
    </row>
    <row r="3230" spans="1:18">
      <c r="A3230" s="10">
        <v>193</v>
      </c>
      <c r="B3230" s="10">
        <v>55881</v>
      </c>
      <c r="C3230" s="10" t="s">
        <v>6948</v>
      </c>
      <c r="D3230" s="1" t="s">
        <v>6949</v>
      </c>
      <c r="E3230" s="1" t="s">
        <v>6931</v>
      </c>
      <c r="F3230" s="1" t="s">
        <v>1117</v>
      </c>
      <c r="G3230" s="10" t="s">
        <v>17</v>
      </c>
      <c r="H3230" s="10">
        <v>48.24</v>
      </c>
      <c r="I3230" s="10">
        <v>806.3922</v>
      </c>
      <c r="J3230" s="10">
        <v>-8.4</v>
      </c>
      <c r="K3230" s="10">
        <v>404.2</v>
      </c>
      <c r="L3230" s="10">
        <v>2</v>
      </c>
      <c r="M3230" s="10">
        <v>191.33</v>
      </c>
      <c r="N3230" s="10">
        <v>116758</v>
      </c>
      <c r="O3230" s="10">
        <v>10</v>
      </c>
      <c r="P3230" s="10">
        <v>136</v>
      </c>
      <c r="Q3230" s="10">
        <v>142</v>
      </c>
      <c r="R3230" s="10" t="s">
        <v>17</v>
      </c>
    </row>
    <row r="3231" spans="1:18">
      <c r="A3231" s="10">
        <v>193</v>
      </c>
      <c r="B3231" s="10">
        <v>55881</v>
      </c>
      <c r="C3231" s="10" t="s">
        <v>6948</v>
      </c>
      <c r="D3231" s="1" t="s">
        <v>6949</v>
      </c>
      <c r="E3231" s="1" t="s">
        <v>6932</v>
      </c>
      <c r="F3231" s="1" t="s">
        <v>6933</v>
      </c>
      <c r="G3231" s="10" t="s">
        <v>17</v>
      </c>
      <c r="H3231" s="10">
        <v>47.65</v>
      </c>
      <c r="I3231" s="10">
        <v>1103.5896</v>
      </c>
      <c r="J3231" s="10">
        <v>-3.7</v>
      </c>
      <c r="K3231" s="10">
        <v>552.79999999999995</v>
      </c>
      <c r="L3231" s="10">
        <v>2</v>
      </c>
      <c r="M3231" s="10">
        <v>362.15</v>
      </c>
      <c r="N3231" s="10">
        <v>214629</v>
      </c>
      <c r="O3231" s="10">
        <v>1</v>
      </c>
      <c r="P3231" s="10">
        <v>165</v>
      </c>
      <c r="Q3231" s="10">
        <v>173</v>
      </c>
      <c r="R3231" s="10" t="s">
        <v>16</v>
      </c>
    </row>
    <row r="3232" spans="1:18">
      <c r="A3232" s="10">
        <v>193</v>
      </c>
      <c r="B3232" s="10">
        <v>55881</v>
      </c>
      <c r="C3232" s="10" t="s">
        <v>6948</v>
      </c>
      <c r="D3232" s="1" t="s">
        <v>6949</v>
      </c>
      <c r="E3232" s="1" t="s">
        <v>6934</v>
      </c>
      <c r="F3232" s="1" t="s">
        <v>6935</v>
      </c>
      <c r="G3232" s="10" t="s">
        <v>17</v>
      </c>
      <c r="H3232" s="10">
        <v>45.07</v>
      </c>
      <c r="I3232" s="10">
        <v>998.57600000000002</v>
      </c>
      <c r="J3232" s="10">
        <v>-10.199999999999999</v>
      </c>
      <c r="K3232" s="10">
        <v>500.29020000000003</v>
      </c>
      <c r="L3232" s="10">
        <v>2</v>
      </c>
      <c r="M3232" s="10">
        <v>235.14</v>
      </c>
      <c r="N3232" s="10">
        <v>141817</v>
      </c>
      <c r="O3232" s="10">
        <v>4</v>
      </c>
      <c r="P3232" s="10">
        <v>127</v>
      </c>
      <c r="Q3232" s="10">
        <v>135</v>
      </c>
      <c r="R3232" s="10" t="s">
        <v>17</v>
      </c>
    </row>
    <row r="3233" spans="1:18">
      <c r="A3233" s="10">
        <v>193</v>
      </c>
      <c r="B3233" s="10">
        <v>55881</v>
      </c>
      <c r="C3233" s="10" t="s">
        <v>6948</v>
      </c>
      <c r="D3233" s="1" t="s">
        <v>6949</v>
      </c>
      <c r="E3233" s="1" t="s">
        <v>6936</v>
      </c>
      <c r="F3233" s="1" t="s">
        <v>6937</v>
      </c>
      <c r="G3233" s="10" t="s">
        <v>17</v>
      </c>
      <c r="H3233" s="10">
        <v>44.58</v>
      </c>
      <c r="I3233" s="10">
        <v>1185.5989</v>
      </c>
      <c r="J3233" s="10">
        <v>-9</v>
      </c>
      <c r="K3233" s="10">
        <v>593.80139999999994</v>
      </c>
      <c r="L3233" s="10">
        <v>2</v>
      </c>
      <c r="M3233" s="10">
        <v>393.79</v>
      </c>
      <c r="N3233" s="10">
        <v>232717</v>
      </c>
      <c r="O3233" s="10">
        <v>1</v>
      </c>
      <c r="P3233" s="10">
        <v>80</v>
      </c>
      <c r="Q3233" s="10">
        <v>89</v>
      </c>
      <c r="R3233" s="10" t="s">
        <v>17</v>
      </c>
    </row>
    <row r="3234" spans="1:18">
      <c r="A3234" s="10">
        <v>193</v>
      </c>
      <c r="B3234" s="10">
        <v>55881</v>
      </c>
      <c r="C3234" s="10" t="s">
        <v>6948</v>
      </c>
      <c r="D3234" s="1" t="s">
        <v>6949</v>
      </c>
      <c r="E3234" s="1" t="s">
        <v>6938</v>
      </c>
      <c r="F3234" s="1" t="s">
        <v>6939</v>
      </c>
      <c r="G3234" s="10" t="s">
        <v>17</v>
      </c>
      <c r="H3234" s="10">
        <v>39.07</v>
      </c>
      <c r="I3234" s="10">
        <v>987.52369999999996</v>
      </c>
      <c r="J3234" s="10">
        <v>-15.9</v>
      </c>
      <c r="K3234" s="10">
        <v>494.76130000000001</v>
      </c>
      <c r="L3234" s="10">
        <v>2</v>
      </c>
      <c r="M3234" s="10">
        <v>141.4</v>
      </c>
      <c r="N3234" s="10">
        <v>88079</v>
      </c>
      <c r="O3234" s="10">
        <v>1</v>
      </c>
      <c r="P3234" s="10">
        <v>109</v>
      </c>
      <c r="Q3234" s="10">
        <v>116</v>
      </c>
      <c r="R3234" s="10" t="s">
        <v>17</v>
      </c>
    </row>
    <row r="3235" spans="1:18">
      <c r="A3235" s="10">
        <v>193</v>
      </c>
      <c r="B3235" s="10">
        <v>55881</v>
      </c>
      <c r="C3235" s="10" t="s">
        <v>6948</v>
      </c>
      <c r="D3235" s="1" t="s">
        <v>6949</v>
      </c>
      <c r="E3235" s="1" t="s">
        <v>6940</v>
      </c>
      <c r="F3235" s="1" t="s">
        <v>6941</v>
      </c>
      <c r="G3235" s="10" t="s">
        <v>17</v>
      </c>
      <c r="H3235" s="10">
        <v>37.340000000000003</v>
      </c>
      <c r="I3235" s="10">
        <v>1464.7320999999999</v>
      </c>
      <c r="J3235" s="10">
        <v>-9.6999999999999993</v>
      </c>
      <c r="K3235" s="10">
        <v>489.2466</v>
      </c>
      <c r="L3235" s="10">
        <v>3</v>
      </c>
      <c r="M3235" s="10">
        <v>217.47</v>
      </c>
      <c r="N3235" s="10">
        <v>131708</v>
      </c>
      <c r="O3235" s="10">
        <v>2</v>
      </c>
      <c r="P3235" s="10">
        <v>230</v>
      </c>
      <c r="Q3235" s="10">
        <v>241</v>
      </c>
      <c r="R3235" s="10" t="s">
        <v>17</v>
      </c>
    </row>
    <row r="3236" spans="1:18">
      <c r="A3236" s="10">
        <v>193</v>
      </c>
      <c r="B3236" s="10">
        <v>55881</v>
      </c>
      <c r="C3236" s="10" t="s">
        <v>6948</v>
      </c>
      <c r="D3236" s="1" t="s">
        <v>6949</v>
      </c>
      <c r="E3236" s="1" t="s">
        <v>6942</v>
      </c>
      <c r="F3236" s="1" t="s">
        <v>6943</v>
      </c>
      <c r="G3236" s="10" t="s">
        <v>16</v>
      </c>
      <c r="H3236" s="10">
        <v>37.270000000000003</v>
      </c>
      <c r="I3236" s="10">
        <v>1325.6323</v>
      </c>
      <c r="J3236" s="10">
        <v>-3.5</v>
      </c>
      <c r="K3236" s="10">
        <v>442.88319999999999</v>
      </c>
      <c r="L3236" s="10">
        <v>3</v>
      </c>
      <c r="M3236" s="10">
        <v>102.77</v>
      </c>
      <c r="N3236" s="10">
        <v>65962</v>
      </c>
      <c r="O3236" s="10">
        <v>1</v>
      </c>
      <c r="P3236" s="10">
        <v>192</v>
      </c>
      <c r="Q3236" s="10">
        <v>202</v>
      </c>
      <c r="R3236" s="10" t="s">
        <v>17</v>
      </c>
    </row>
    <row r="3237" spans="1:18">
      <c r="A3237" s="10">
        <v>193</v>
      </c>
      <c r="B3237" s="10">
        <v>55881</v>
      </c>
      <c r="C3237" s="10" t="s">
        <v>6948</v>
      </c>
      <c r="D3237" s="1" t="s">
        <v>6949</v>
      </c>
      <c r="E3237" s="1" t="s">
        <v>6950</v>
      </c>
      <c r="F3237" s="1" t="s">
        <v>6945</v>
      </c>
      <c r="G3237" s="10" t="s">
        <v>16</v>
      </c>
      <c r="H3237" s="10">
        <v>32.409999999999997</v>
      </c>
      <c r="I3237" s="10">
        <v>1008.524</v>
      </c>
      <c r="J3237" s="10">
        <v>-9.8000000000000007</v>
      </c>
      <c r="K3237" s="10">
        <v>505.26429999999999</v>
      </c>
      <c r="L3237" s="10">
        <v>2</v>
      </c>
      <c r="M3237" s="10">
        <v>255.21</v>
      </c>
      <c r="N3237" s="10">
        <v>153329</v>
      </c>
      <c r="O3237" s="10">
        <v>1</v>
      </c>
      <c r="P3237" s="10">
        <v>145</v>
      </c>
      <c r="Q3237" s="10">
        <v>152</v>
      </c>
      <c r="R3237" s="10" t="s">
        <v>17</v>
      </c>
    </row>
    <row r="3238" spans="1:18">
      <c r="A3238" s="10">
        <v>193</v>
      </c>
      <c r="B3238" s="10">
        <v>55881</v>
      </c>
      <c r="C3238" s="10" t="s">
        <v>6948</v>
      </c>
      <c r="D3238" s="1" t="s">
        <v>6949</v>
      </c>
      <c r="E3238" s="1" t="s">
        <v>6946</v>
      </c>
      <c r="F3238" s="1" t="s">
        <v>6947</v>
      </c>
      <c r="G3238" s="10" t="s">
        <v>17</v>
      </c>
      <c r="H3238" s="10">
        <v>30.07</v>
      </c>
      <c r="I3238" s="10">
        <v>822.44870000000003</v>
      </c>
      <c r="J3238" s="10">
        <v>-14.6</v>
      </c>
      <c r="K3238" s="10">
        <v>412.22559999999999</v>
      </c>
      <c r="L3238" s="10">
        <v>2</v>
      </c>
      <c r="M3238" s="10">
        <v>175.83</v>
      </c>
      <c r="N3238" s="10">
        <v>107872</v>
      </c>
      <c r="O3238" s="10">
        <v>3</v>
      </c>
      <c r="P3238" s="10">
        <v>67</v>
      </c>
      <c r="Q3238" s="10">
        <v>73</v>
      </c>
      <c r="R3238" s="10" t="s">
        <v>17</v>
      </c>
    </row>
    <row r="3239" spans="1:18">
      <c r="A3239" s="10">
        <v>1</v>
      </c>
      <c r="B3239" s="10">
        <v>55734</v>
      </c>
      <c r="C3239" s="10" t="s">
        <v>674</v>
      </c>
      <c r="D3239" s="1" t="s">
        <v>675</v>
      </c>
      <c r="E3239" s="1" t="s">
        <v>444</v>
      </c>
      <c r="F3239" s="1" t="s">
        <v>445</v>
      </c>
      <c r="G3239" s="10" t="s">
        <v>16</v>
      </c>
      <c r="H3239" s="10">
        <v>109.4</v>
      </c>
      <c r="I3239" s="10">
        <v>2564.1594</v>
      </c>
      <c r="J3239" s="10">
        <v>-1.6</v>
      </c>
      <c r="K3239" s="10">
        <v>855.72569999999996</v>
      </c>
      <c r="L3239" s="10">
        <v>3</v>
      </c>
      <c r="M3239" s="10">
        <v>300.36</v>
      </c>
      <c r="N3239" s="10">
        <v>179190</v>
      </c>
      <c r="O3239" s="10">
        <v>12</v>
      </c>
      <c r="P3239" s="10">
        <v>492</v>
      </c>
      <c r="Q3239" s="10">
        <v>517</v>
      </c>
      <c r="R3239" s="10" t="s">
        <v>16</v>
      </c>
    </row>
    <row r="3240" spans="1:18">
      <c r="A3240" s="10">
        <v>1</v>
      </c>
      <c r="B3240" s="10">
        <v>55734</v>
      </c>
      <c r="C3240" s="10" t="s">
        <v>674</v>
      </c>
      <c r="D3240" s="1" t="s">
        <v>675</v>
      </c>
      <c r="E3240" s="1" t="s">
        <v>446</v>
      </c>
      <c r="F3240" s="1" t="s">
        <v>447</v>
      </c>
      <c r="G3240" s="10" t="s">
        <v>16</v>
      </c>
      <c r="H3240" s="10">
        <v>101.19</v>
      </c>
      <c r="I3240" s="10">
        <v>2580.1545000000001</v>
      </c>
      <c r="J3240" s="10">
        <v>-1.4</v>
      </c>
      <c r="K3240" s="10">
        <v>861.05759999999998</v>
      </c>
      <c r="L3240" s="10">
        <v>3</v>
      </c>
      <c r="M3240" s="10">
        <v>281.88</v>
      </c>
      <c r="N3240" s="10">
        <v>168590</v>
      </c>
      <c r="O3240" s="10">
        <v>6</v>
      </c>
      <c r="P3240" s="10">
        <v>492</v>
      </c>
      <c r="Q3240" s="10">
        <v>517</v>
      </c>
      <c r="R3240" s="10" t="s">
        <v>16</v>
      </c>
    </row>
    <row r="3241" spans="1:18">
      <c r="A3241" s="10">
        <v>1</v>
      </c>
      <c r="B3241" s="10">
        <v>55734</v>
      </c>
      <c r="C3241" s="10" t="s">
        <v>674</v>
      </c>
      <c r="D3241" s="1" t="s">
        <v>675</v>
      </c>
      <c r="E3241" s="1" t="s">
        <v>448</v>
      </c>
      <c r="F3241" s="1" t="s">
        <v>449</v>
      </c>
      <c r="G3241" s="10" t="s">
        <v>17</v>
      </c>
      <c r="H3241" s="10">
        <v>99.37</v>
      </c>
      <c r="I3241" s="10">
        <v>2183.1181999999999</v>
      </c>
      <c r="J3241" s="10">
        <v>-8.8000000000000007</v>
      </c>
      <c r="K3241" s="10">
        <v>728.70690000000002</v>
      </c>
      <c r="L3241" s="10">
        <v>3</v>
      </c>
      <c r="M3241" s="10">
        <v>551.33000000000004</v>
      </c>
      <c r="N3241" s="10">
        <v>322913</v>
      </c>
      <c r="O3241" s="10">
        <v>11</v>
      </c>
      <c r="P3241" s="10">
        <v>441</v>
      </c>
      <c r="Q3241" s="10">
        <v>459</v>
      </c>
      <c r="R3241" s="10" t="s">
        <v>17</v>
      </c>
    </row>
    <row r="3242" spans="1:18">
      <c r="A3242" s="10">
        <v>1</v>
      </c>
      <c r="B3242" s="10">
        <v>55734</v>
      </c>
      <c r="C3242" s="10" t="s">
        <v>674</v>
      </c>
      <c r="D3242" s="1" t="s">
        <v>675</v>
      </c>
      <c r="E3242" s="1" t="s">
        <v>450</v>
      </c>
      <c r="F3242" s="1" t="s">
        <v>451</v>
      </c>
      <c r="G3242" s="10" t="s">
        <v>16</v>
      </c>
      <c r="H3242" s="10">
        <v>94.89</v>
      </c>
      <c r="I3242" s="10">
        <v>1992.9694</v>
      </c>
      <c r="J3242" s="10">
        <v>-12.8</v>
      </c>
      <c r="K3242" s="10">
        <v>665.32190000000003</v>
      </c>
      <c r="L3242" s="10">
        <v>3</v>
      </c>
      <c r="M3242" s="10">
        <v>602.11</v>
      </c>
      <c r="N3242" s="10">
        <v>351988</v>
      </c>
      <c r="O3242" s="10">
        <v>13</v>
      </c>
      <c r="P3242" s="10">
        <v>223</v>
      </c>
      <c r="Q3242" s="10">
        <v>238</v>
      </c>
      <c r="R3242" s="10" t="s">
        <v>17</v>
      </c>
    </row>
    <row r="3243" spans="1:18">
      <c r="A3243" s="10">
        <v>1</v>
      </c>
      <c r="B3243" s="10">
        <v>55734</v>
      </c>
      <c r="C3243" s="10" t="s">
        <v>674</v>
      </c>
      <c r="D3243" s="1" t="s">
        <v>675</v>
      </c>
      <c r="E3243" s="1" t="s">
        <v>452</v>
      </c>
      <c r="F3243" s="1" t="s">
        <v>453</v>
      </c>
      <c r="G3243" s="10" t="s">
        <v>16</v>
      </c>
      <c r="H3243" s="10">
        <v>93.85</v>
      </c>
      <c r="I3243" s="10">
        <v>1764.7274</v>
      </c>
      <c r="J3243" s="10">
        <v>-7.1</v>
      </c>
      <c r="K3243" s="10">
        <v>589.24549999999999</v>
      </c>
      <c r="L3243" s="10">
        <v>3</v>
      </c>
      <c r="M3243" s="10">
        <v>287.99</v>
      </c>
      <c r="N3243" s="10">
        <v>172111</v>
      </c>
      <c r="O3243" s="10">
        <v>31</v>
      </c>
      <c r="P3243" s="10">
        <v>45</v>
      </c>
      <c r="Q3243" s="10">
        <v>64</v>
      </c>
      <c r="R3243" s="10" t="s">
        <v>16</v>
      </c>
    </row>
    <row r="3244" spans="1:18">
      <c r="A3244" s="10">
        <v>1</v>
      </c>
      <c r="B3244" s="10">
        <v>55734</v>
      </c>
      <c r="C3244" s="10" t="s">
        <v>674</v>
      </c>
      <c r="D3244" s="1" t="s">
        <v>675</v>
      </c>
      <c r="E3244" s="1" t="s">
        <v>454</v>
      </c>
      <c r="F3244" s="1" t="s">
        <v>455</v>
      </c>
      <c r="G3244" s="10" t="s">
        <v>17</v>
      </c>
      <c r="H3244" s="10">
        <v>89.06</v>
      </c>
      <c r="I3244" s="10">
        <v>1940.9802</v>
      </c>
      <c r="J3244" s="10">
        <v>-11</v>
      </c>
      <c r="K3244" s="10">
        <v>647.99360000000001</v>
      </c>
      <c r="L3244" s="10">
        <v>3</v>
      </c>
      <c r="M3244" s="10">
        <v>543.9</v>
      </c>
      <c r="N3244" s="10">
        <v>318670</v>
      </c>
      <c r="O3244" s="10">
        <v>6</v>
      </c>
      <c r="P3244" s="10">
        <v>443</v>
      </c>
      <c r="Q3244" s="10">
        <v>459</v>
      </c>
      <c r="R3244" s="10" t="s">
        <v>17</v>
      </c>
    </row>
    <row r="3245" spans="1:18">
      <c r="A3245" s="10">
        <v>1</v>
      </c>
      <c r="B3245" s="10">
        <v>55734</v>
      </c>
      <c r="C3245" s="10" t="s">
        <v>674</v>
      </c>
      <c r="D3245" s="1" t="s">
        <v>675</v>
      </c>
      <c r="E3245" s="1" t="s">
        <v>456</v>
      </c>
      <c r="F3245" s="1" t="s">
        <v>457</v>
      </c>
      <c r="G3245" s="10" t="s">
        <v>17</v>
      </c>
      <c r="H3245" s="10">
        <v>87.86</v>
      </c>
      <c r="I3245" s="10">
        <v>1356.6885</v>
      </c>
      <c r="J3245" s="10">
        <v>-8.9</v>
      </c>
      <c r="K3245" s="10">
        <v>679.34550000000002</v>
      </c>
      <c r="L3245" s="10">
        <v>2</v>
      </c>
      <c r="M3245" s="10">
        <v>362.74</v>
      </c>
      <c r="N3245" s="10">
        <v>214934</v>
      </c>
      <c r="O3245" s="10">
        <v>7</v>
      </c>
      <c r="P3245" s="10">
        <v>443</v>
      </c>
      <c r="Q3245" s="10">
        <v>454</v>
      </c>
      <c r="R3245" s="10" t="s">
        <v>17</v>
      </c>
    </row>
    <row r="3246" spans="1:18">
      <c r="A3246" s="10">
        <v>1</v>
      </c>
      <c r="B3246" s="10">
        <v>55734</v>
      </c>
      <c r="C3246" s="10" t="s">
        <v>674</v>
      </c>
      <c r="D3246" s="1" t="s">
        <v>675</v>
      </c>
      <c r="E3246" s="1" t="s">
        <v>458</v>
      </c>
      <c r="F3246" s="1" t="s">
        <v>459</v>
      </c>
      <c r="G3246" s="10" t="s">
        <v>16</v>
      </c>
      <c r="H3246" s="10">
        <v>87.77</v>
      </c>
      <c r="I3246" s="10">
        <v>2642.3258999999998</v>
      </c>
      <c r="J3246" s="10">
        <v>-5.6</v>
      </c>
      <c r="K3246" s="10">
        <v>661.58510000000001</v>
      </c>
      <c r="L3246" s="10">
        <v>4</v>
      </c>
      <c r="M3246" s="10">
        <v>492.98</v>
      </c>
      <c r="N3246" s="10">
        <v>289480</v>
      </c>
      <c r="O3246" s="10">
        <v>3</v>
      </c>
      <c r="P3246" s="10">
        <v>417</v>
      </c>
      <c r="Q3246" s="10">
        <v>440</v>
      </c>
      <c r="R3246" s="10" t="s">
        <v>17</v>
      </c>
    </row>
    <row r="3247" spans="1:18">
      <c r="A3247" s="10">
        <v>1</v>
      </c>
      <c r="B3247" s="10">
        <v>55734</v>
      </c>
      <c r="C3247" s="10" t="s">
        <v>674</v>
      </c>
      <c r="D3247" s="1" t="s">
        <v>675</v>
      </c>
      <c r="E3247" s="1" t="s">
        <v>460</v>
      </c>
      <c r="F3247" s="1" t="s">
        <v>461</v>
      </c>
      <c r="G3247" s="10" t="s">
        <v>16</v>
      </c>
      <c r="H3247" s="10">
        <v>87.12</v>
      </c>
      <c r="I3247" s="10">
        <v>1843.9386999999999</v>
      </c>
      <c r="J3247" s="10">
        <v>-5.6</v>
      </c>
      <c r="K3247" s="10">
        <v>615.65009999999995</v>
      </c>
      <c r="L3247" s="10">
        <v>3</v>
      </c>
      <c r="M3247" s="10">
        <v>278.83999999999997</v>
      </c>
      <c r="N3247" s="10">
        <v>166859</v>
      </c>
      <c r="O3247" s="10">
        <v>4</v>
      </c>
      <c r="P3247" s="10">
        <v>416</v>
      </c>
      <c r="Q3247" s="10">
        <v>431</v>
      </c>
      <c r="R3247" s="10" t="s">
        <v>17</v>
      </c>
    </row>
    <row r="3248" spans="1:18">
      <c r="A3248" s="10">
        <v>1</v>
      </c>
      <c r="B3248" s="10">
        <v>55734</v>
      </c>
      <c r="C3248" s="10" t="s">
        <v>674</v>
      </c>
      <c r="D3248" s="1" t="s">
        <v>675</v>
      </c>
      <c r="E3248" s="1" t="s">
        <v>462</v>
      </c>
      <c r="F3248" s="1" t="s">
        <v>463</v>
      </c>
      <c r="G3248" s="10" t="s">
        <v>16</v>
      </c>
      <c r="H3248" s="10">
        <v>83.9</v>
      </c>
      <c r="I3248" s="10">
        <v>1656.7855</v>
      </c>
      <c r="J3248" s="10">
        <v>-5.4</v>
      </c>
      <c r="K3248" s="10">
        <v>553.26610000000005</v>
      </c>
      <c r="L3248" s="10">
        <v>3</v>
      </c>
      <c r="M3248" s="10">
        <v>323.57</v>
      </c>
      <c r="N3248" s="10">
        <v>192516</v>
      </c>
      <c r="O3248" s="10">
        <v>4</v>
      </c>
      <c r="P3248" s="10">
        <v>12</v>
      </c>
      <c r="Q3248" s="10">
        <v>28</v>
      </c>
      <c r="R3248" s="10" t="s">
        <v>17</v>
      </c>
    </row>
    <row r="3249" spans="1:18">
      <c r="A3249" s="10">
        <v>1</v>
      </c>
      <c r="B3249" s="10">
        <v>55734</v>
      </c>
      <c r="C3249" s="10" t="s">
        <v>674</v>
      </c>
      <c r="D3249" s="1" t="s">
        <v>675</v>
      </c>
      <c r="E3249" s="1" t="s">
        <v>464</v>
      </c>
      <c r="F3249" s="1" t="s">
        <v>465</v>
      </c>
      <c r="G3249" s="10" t="s">
        <v>17</v>
      </c>
      <c r="H3249" s="10">
        <v>81.67</v>
      </c>
      <c r="I3249" s="10">
        <v>1835.0039999999999</v>
      </c>
      <c r="J3249" s="10">
        <v>-13.6</v>
      </c>
      <c r="K3249" s="10">
        <v>612.66700000000003</v>
      </c>
      <c r="L3249" s="10">
        <v>3</v>
      </c>
      <c r="M3249" s="10">
        <v>530.64</v>
      </c>
      <c r="N3249" s="10">
        <v>311089</v>
      </c>
      <c r="O3249" s="10">
        <v>1</v>
      </c>
      <c r="P3249" s="10">
        <v>159</v>
      </c>
      <c r="Q3249" s="10">
        <v>174</v>
      </c>
      <c r="R3249" s="10" t="s">
        <v>17</v>
      </c>
    </row>
    <row r="3250" spans="1:18">
      <c r="A3250" s="10">
        <v>1</v>
      </c>
      <c r="B3250" s="10">
        <v>55734</v>
      </c>
      <c r="C3250" s="10" t="s">
        <v>674</v>
      </c>
      <c r="D3250" s="1" t="s">
        <v>675</v>
      </c>
      <c r="E3250" s="1" t="s">
        <v>466</v>
      </c>
      <c r="F3250" s="1" t="s">
        <v>467</v>
      </c>
      <c r="G3250" s="10" t="s">
        <v>16</v>
      </c>
      <c r="H3250" s="10">
        <v>80.89</v>
      </c>
      <c r="I3250" s="10">
        <v>2382.9445999999998</v>
      </c>
      <c r="J3250" s="10">
        <v>-2.2999999999999998</v>
      </c>
      <c r="K3250" s="10">
        <v>795.32029999999997</v>
      </c>
      <c r="L3250" s="10">
        <v>3</v>
      </c>
      <c r="M3250" s="10">
        <v>167.87</v>
      </c>
      <c r="N3250" s="10">
        <v>103244</v>
      </c>
      <c r="O3250" s="10">
        <v>5</v>
      </c>
      <c r="P3250" s="10">
        <v>518</v>
      </c>
      <c r="Q3250" s="10">
        <v>548</v>
      </c>
      <c r="R3250" s="10" t="s">
        <v>17</v>
      </c>
    </row>
    <row r="3251" spans="1:18">
      <c r="A3251" s="10">
        <v>1</v>
      </c>
      <c r="B3251" s="10">
        <v>55734</v>
      </c>
      <c r="C3251" s="10" t="s">
        <v>674</v>
      </c>
      <c r="D3251" s="1" t="s">
        <v>675</v>
      </c>
      <c r="E3251" s="1" t="s">
        <v>468</v>
      </c>
      <c r="F3251" s="1" t="s">
        <v>469</v>
      </c>
      <c r="G3251" s="10" t="s">
        <v>16</v>
      </c>
      <c r="H3251" s="10">
        <v>80.03</v>
      </c>
      <c r="I3251" s="10">
        <v>1984.8869999999999</v>
      </c>
      <c r="J3251" s="10">
        <v>-10.7</v>
      </c>
      <c r="K3251" s="10">
        <v>662.62919999999997</v>
      </c>
      <c r="L3251" s="10">
        <v>3</v>
      </c>
      <c r="M3251" s="10">
        <v>466.16</v>
      </c>
      <c r="N3251" s="10">
        <v>274131</v>
      </c>
      <c r="O3251" s="10">
        <v>3</v>
      </c>
      <c r="P3251" s="10">
        <v>251</v>
      </c>
      <c r="Q3251" s="10">
        <v>266</v>
      </c>
      <c r="R3251" s="10" t="s">
        <v>17</v>
      </c>
    </row>
    <row r="3252" spans="1:18">
      <c r="A3252" s="10">
        <v>1</v>
      </c>
      <c r="B3252" s="10">
        <v>55734</v>
      </c>
      <c r="C3252" s="10" t="s">
        <v>674</v>
      </c>
      <c r="D3252" s="1" t="s">
        <v>675</v>
      </c>
      <c r="E3252" s="1" t="s">
        <v>470</v>
      </c>
      <c r="F3252" s="1" t="s">
        <v>471</v>
      </c>
      <c r="G3252" s="10" t="s">
        <v>17</v>
      </c>
      <c r="H3252" s="10">
        <v>80.010000000000005</v>
      </c>
      <c r="I3252" s="10">
        <v>1963.0625</v>
      </c>
      <c r="J3252" s="10">
        <v>0.1</v>
      </c>
      <c r="K3252" s="10">
        <v>655.36149999999998</v>
      </c>
      <c r="L3252" s="10">
        <v>3</v>
      </c>
      <c r="M3252" s="10">
        <v>532.99</v>
      </c>
      <c r="N3252" s="10">
        <v>312411</v>
      </c>
      <c r="O3252" s="10">
        <v>6</v>
      </c>
      <c r="P3252" s="10">
        <v>158</v>
      </c>
      <c r="Q3252" s="10">
        <v>174</v>
      </c>
      <c r="R3252" s="10" t="s">
        <v>17</v>
      </c>
    </row>
    <row r="3253" spans="1:18">
      <c r="A3253" s="10">
        <v>1</v>
      </c>
      <c r="B3253" s="10">
        <v>55734</v>
      </c>
      <c r="C3253" s="10" t="s">
        <v>674</v>
      </c>
      <c r="D3253" s="1" t="s">
        <v>675</v>
      </c>
      <c r="E3253" s="1" t="s">
        <v>472</v>
      </c>
      <c r="F3253" s="1" t="s">
        <v>473</v>
      </c>
      <c r="G3253" s="10" t="s">
        <v>16</v>
      </c>
      <c r="H3253" s="10">
        <v>77.45</v>
      </c>
      <c r="I3253" s="10">
        <v>1091.4955</v>
      </c>
      <c r="J3253" s="10">
        <v>-4.2</v>
      </c>
      <c r="K3253" s="10">
        <v>546.7527</v>
      </c>
      <c r="L3253" s="10">
        <v>2</v>
      </c>
      <c r="M3253" s="10">
        <v>5.47</v>
      </c>
      <c r="N3253" s="10">
        <v>9602</v>
      </c>
      <c r="O3253" s="10">
        <v>14</v>
      </c>
      <c r="P3253" s="10">
        <v>602</v>
      </c>
      <c r="Q3253" s="10">
        <v>615</v>
      </c>
      <c r="R3253" s="10" t="s">
        <v>17</v>
      </c>
    </row>
    <row r="3254" spans="1:18">
      <c r="A3254" s="10">
        <v>1</v>
      </c>
      <c r="B3254" s="10">
        <v>55734</v>
      </c>
      <c r="C3254" s="10" t="s">
        <v>674</v>
      </c>
      <c r="D3254" s="1" t="s">
        <v>675</v>
      </c>
      <c r="E3254" s="1" t="s">
        <v>474</v>
      </c>
      <c r="F3254" s="1" t="s">
        <v>475</v>
      </c>
      <c r="G3254" s="10" t="s">
        <v>17</v>
      </c>
      <c r="H3254" s="10">
        <v>76.72</v>
      </c>
      <c r="I3254" s="10">
        <v>1392.7248999999999</v>
      </c>
      <c r="J3254" s="10">
        <v>-5.7</v>
      </c>
      <c r="K3254" s="10">
        <v>465.24619999999999</v>
      </c>
      <c r="L3254" s="10">
        <v>3</v>
      </c>
      <c r="M3254" s="10">
        <v>232.07</v>
      </c>
      <c r="N3254" s="10">
        <v>140090</v>
      </c>
      <c r="O3254" s="10">
        <v>7</v>
      </c>
      <c r="P3254" s="10">
        <v>277</v>
      </c>
      <c r="Q3254" s="10">
        <v>288</v>
      </c>
      <c r="R3254" s="10" t="s">
        <v>17</v>
      </c>
    </row>
    <row r="3255" spans="1:18">
      <c r="A3255" s="10">
        <v>1</v>
      </c>
      <c r="B3255" s="10">
        <v>55734</v>
      </c>
      <c r="C3255" s="10" t="s">
        <v>674</v>
      </c>
      <c r="D3255" s="1" t="s">
        <v>675</v>
      </c>
      <c r="E3255" s="1" t="s">
        <v>476</v>
      </c>
      <c r="F3255" s="1" t="s">
        <v>477</v>
      </c>
      <c r="G3255" s="10" t="s">
        <v>17</v>
      </c>
      <c r="H3255" s="10">
        <v>76.680000000000007</v>
      </c>
      <c r="I3255" s="10">
        <v>1474.778</v>
      </c>
      <c r="J3255" s="10">
        <v>-6.3</v>
      </c>
      <c r="K3255" s="10">
        <v>738.39160000000004</v>
      </c>
      <c r="L3255" s="10">
        <v>2</v>
      </c>
      <c r="M3255" s="10">
        <v>277.27999999999997</v>
      </c>
      <c r="N3255" s="10">
        <v>165952</v>
      </c>
      <c r="O3255" s="10">
        <v>10</v>
      </c>
      <c r="P3255" s="10">
        <v>199</v>
      </c>
      <c r="Q3255" s="10">
        <v>210</v>
      </c>
      <c r="R3255" s="10" t="s">
        <v>17</v>
      </c>
    </row>
    <row r="3256" spans="1:18">
      <c r="A3256" s="10">
        <v>1</v>
      </c>
      <c r="B3256" s="10">
        <v>55734</v>
      </c>
      <c r="C3256" s="10" t="s">
        <v>674</v>
      </c>
      <c r="D3256" s="1" t="s">
        <v>675</v>
      </c>
      <c r="E3256" s="1" t="s">
        <v>478</v>
      </c>
      <c r="F3256" s="1" t="s">
        <v>479</v>
      </c>
      <c r="G3256" s="10" t="s">
        <v>16</v>
      </c>
      <c r="H3256" s="10">
        <v>76.66</v>
      </c>
      <c r="I3256" s="10">
        <v>1299.5223000000001</v>
      </c>
      <c r="J3256" s="10">
        <v>-6.8</v>
      </c>
      <c r="K3256" s="10">
        <v>650.76400000000001</v>
      </c>
      <c r="L3256" s="10">
        <v>2</v>
      </c>
      <c r="M3256" s="10">
        <v>317.45999999999998</v>
      </c>
      <c r="N3256" s="10">
        <v>188988</v>
      </c>
      <c r="O3256" s="10">
        <v>5</v>
      </c>
      <c r="P3256" s="10">
        <v>257</v>
      </c>
      <c r="Q3256" s="10">
        <v>266</v>
      </c>
      <c r="R3256" s="10" t="s">
        <v>17</v>
      </c>
    </row>
    <row r="3257" spans="1:18">
      <c r="A3257" s="10">
        <v>1</v>
      </c>
      <c r="B3257" s="10">
        <v>55734</v>
      </c>
      <c r="C3257" s="10" t="s">
        <v>674</v>
      </c>
      <c r="D3257" s="1" t="s">
        <v>675</v>
      </c>
      <c r="E3257" s="1" t="s">
        <v>480</v>
      </c>
      <c r="F3257" s="1" t="s">
        <v>481</v>
      </c>
      <c r="G3257" s="10" t="s">
        <v>16</v>
      </c>
      <c r="H3257" s="10">
        <v>75.489999999999995</v>
      </c>
      <c r="I3257" s="10">
        <v>2328.1669999999999</v>
      </c>
      <c r="J3257" s="10">
        <v>-6.7</v>
      </c>
      <c r="K3257" s="10">
        <v>777.05769999999995</v>
      </c>
      <c r="L3257" s="10">
        <v>3</v>
      </c>
      <c r="M3257" s="10">
        <v>472.53</v>
      </c>
      <c r="N3257" s="10">
        <v>277770</v>
      </c>
      <c r="O3257" s="10">
        <v>4</v>
      </c>
      <c r="P3257" s="10">
        <v>417</v>
      </c>
      <c r="Q3257" s="10">
        <v>437</v>
      </c>
      <c r="R3257" s="10" t="s">
        <v>17</v>
      </c>
    </row>
    <row r="3258" spans="1:18">
      <c r="A3258" s="10">
        <v>1</v>
      </c>
      <c r="B3258" s="10">
        <v>55734</v>
      </c>
      <c r="C3258" s="10" t="s">
        <v>674</v>
      </c>
      <c r="D3258" s="1" t="s">
        <v>675</v>
      </c>
      <c r="E3258" s="1" t="s">
        <v>482</v>
      </c>
      <c r="F3258" s="1" t="s">
        <v>483</v>
      </c>
      <c r="G3258" s="10" t="s">
        <v>17</v>
      </c>
      <c r="H3258" s="10">
        <v>75.31</v>
      </c>
      <c r="I3258" s="10">
        <v>1598.8263999999999</v>
      </c>
      <c r="J3258" s="10">
        <v>-9.5</v>
      </c>
      <c r="K3258" s="10">
        <v>533.9443</v>
      </c>
      <c r="L3258" s="10">
        <v>3</v>
      </c>
      <c r="M3258" s="10">
        <v>401.49</v>
      </c>
      <c r="N3258" s="10">
        <v>237158</v>
      </c>
      <c r="O3258" s="10">
        <v>7</v>
      </c>
      <c r="P3258" s="10">
        <v>441</v>
      </c>
      <c r="Q3258" s="10">
        <v>454</v>
      </c>
      <c r="R3258" s="10" t="s">
        <v>17</v>
      </c>
    </row>
    <row r="3259" spans="1:18">
      <c r="A3259" s="10">
        <v>1</v>
      </c>
      <c r="B3259" s="10">
        <v>55734</v>
      </c>
      <c r="C3259" s="10" t="s">
        <v>674</v>
      </c>
      <c r="D3259" s="1" t="s">
        <v>675</v>
      </c>
      <c r="E3259" s="1" t="s">
        <v>484</v>
      </c>
      <c r="F3259" s="1" t="s">
        <v>485</v>
      </c>
      <c r="G3259" s="10" t="s">
        <v>17</v>
      </c>
      <c r="H3259" s="10">
        <v>73.78</v>
      </c>
      <c r="I3259" s="10">
        <v>1382.683</v>
      </c>
      <c r="J3259" s="10">
        <v>-10</v>
      </c>
      <c r="K3259" s="10">
        <v>692.34190000000001</v>
      </c>
      <c r="L3259" s="10">
        <v>2</v>
      </c>
      <c r="M3259" s="10">
        <v>443.19</v>
      </c>
      <c r="N3259" s="10">
        <v>260997</v>
      </c>
      <c r="O3259" s="10">
        <v>18</v>
      </c>
      <c r="P3259" s="10">
        <v>185</v>
      </c>
      <c r="Q3259" s="10">
        <v>196</v>
      </c>
      <c r="R3259" s="10" t="s">
        <v>17</v>
      </c>
    </row>
    <row r="3260" spans="1:18">
      <c r="A3260" s="10">
        <v>1</v>
      </c>
      <c r="B3260" s="10">
        <v>55734</v>
      </c>
      <c r="C3260" s="10" t="s">
        <v>674</v>
      </c>
      <c r="D3260" s="1" t="s">
        <v>675</v>
      </c>
      <c r="E3260" s="1" t="s">
        <v>486</v>
      </c>
      <c r="F3260" s="1" t="s">
        <v>487</v>
      </c>
      <c r="G3260" s="10" t="s">
        <v>16</v>
      </c>
      <c r="H3260" s="10">
        <v>73.010000000000005</v>
      </c>
      <c r="I3260" s="10">
        <v>998.43790000000001</v>
      </c>
      <c r="J3260" s="10">
        <v>-7.2</v>
      </c>
      <c r="K3260" s="10">
        <v>500.2226</v>
      </c>
      <c r="L3260" s="10">
        <v>2</v>
      </c>
      <c r="M3260" s="10">
        <v>157.04</v>
      </c>
      <c r="N3260" s="10">
        <v>97067</v>
      </c>
      <c r="O3260" s="10">
        <v>4</v>
      </c>
      <c r="P3260" s="10">
        <v>289</v>
      </c>
      <c r="Q3260" s="10">
        <v>297</v>
      </c>
      <c r="R3260" s="10" t="s">
        <v>17</v>
      </c>
    </row>
    <row r="3261" spans="1:18">
      <c r="A3261" s="10">
        <v>1</v>
      </c>
      <c r="B3261" s="10">
        <v>55734</v>
      </c>
      <c r="C3261" s="10" t="s">
        <v>674</v>
      </c>
      <c r="D3261" s="1" t="s">
        <v>675</v>
      </c>
      <c r="E3261" s="1" t="s">
        <v>488</v>
      </c>
      <c r="F3261" s="1" t="s">
        <v>489</v>
      </c>
      <c r="G3261" s="10" t="s">
        <v>16</v>
      </c>
      <c r="H3261" s="10">
        <v>72.959999999999994</v>
      </c>
      <c r="I3261" s="10">
        <v>2149.0702999999999</v>
      </c>
      <c r="J3261" s="10">
        <v>-14</v>
      </c>
      <c r="K3261" s="10">
        <v>538.26729999999998</v>
      </c>
      <c r="L3261" s="10">
        <v>4</v>
      </c>
      <c r="M3261" s="10">
        <v>571.91</v>
      </c>
      <c r="N3261" s="10">
        <v>334720</v>
      </c>
      <c r="O3261" s="10">
        <v>5</v>
      </c>
      <c r="P3261" s="10">
        <v>223</v>
      </c>
      <c r="Q3261" s="10">
        <v>239</v>
      </c>
      <c r="R3261" s="10" t="s">
        <v>17</v>
      </c>
    </row>
    <row r="3262" spans="1:18">
      <c r="A3262" s="10">
        <v>1</v>
      </c>
      <c r="B3262" s="10">
        <v>55734</v>
      </c>
      <c r="C3262" s="10" t="s">
        <v>674</v>
      </c>
      <c r="D3262" s="1" t="s">
        <v>675</v>
      </c>
      <c r="E3262" s="1" t="s">
        <v>490</v>
      </c>
      <c r="F3262" s="1" t="s">
        <v>491</v>
      </c>
      <c r="G3262" s="10" t="s">
        <v>17</v>
      </c>
      <c r="H3262" s="10">
        <v>72.55</v>
      </c>
      <c r="I3262" s="10">
        <v>1276.7026000000001</v>
      </c>
      <c r="J3262" s="10">
        <v>-12</v>
      </c>
      <c r="K3262" s="10">
        <v>639.351</v>
      </c>
      <c r="L3262" s="10">
        <v>2</v>
      </c>
      <c r="M3262" s="10">
        <v>489.92</v>
      </c>
      <c r="N3262" s="10">
        <v>287758</v>
      </c>
      <c r="O3262" s="10">
        <v>6</v>
      </c>
      <c r="P3262" s="10">
        <v>472</v>
      </c>
      <c r="Q3262" s="10">
        <v>482</v>
      </c>
      <c r="R3262" s="10" t="s">
        <v>17</v>
      </c>
    </row>
    <row r="3263" spans="1:18">
      <c r="A3263" s="10">
        <v>1</v>
      </c>
      <c r="B3263" s="10">
        <v>55734</v>
      </c>
      <c r="C3263" s="10" t="s">
        <v>674</v>
      </c>
      <c r="D3263" s="1" t="s">
        <v>675</v>
      </c>
      <c r="E3263" s="1" t="s">
        <v>492</v>
      </c>
      <c r="F3263" s="1" t="s">
        <v>493</v>
      </c>
      <c r="G3263" s="10" t="s">
        <v>17</v>
      </c>
      <c r="H3263" s="10">
        <v>72.239999999999995</v>
      </c>
      <c r="I3263" s="10">
        <v>1474.7416000000001</v>
      </c>
      <c r="J3263" s="10">
        <v>-9.8000000000000007</v>
      </c>
      <c r="K3263" s="10">
        <v>738.37080000000003</v>
      </c>
      <c r="L3263" s="10">
        <v>2</v>
      </c>
      <c r="M3263" s="10">
        <v>424.84</v>
      </c>
      <c r="N3263" s="10">
        <v>250496</v>
      </c>
      <c r="O3263" s="10">
        <v>12</v>
      </c>
      <c r="P3263" s="10">
        <v>211</v>
      </c>
      <c r="Q3263" s="10">
        <v>222</v>
      </c>
      <c r="R3263" s="10" t="s">
        <v>17</v>
      </c>
    </row>
    <row r="3264" spans="1:18">
      <c r="A3264" s="10">
        <v>1</v>
      </c>
      <c r="B3264" s="10">
        <v>55734</v>
      </c>
      <c r="C3264" s="10" t="s">
        <v>674</v>
      </c>
      <c r="D3264" s="1" t="s">
        <v>675</v>
      </c>
      <c r="E3264" s="1" t="s">
        <v>494</v>
      </c>
      <c r="F3264" s="1" t="s">
        <v>495</v>
      </c>
      <c r="G3264" s="10" t="s">
        <v>16</v>
      </c>
      <c r="H3264" s="10">
        <v>71.5</v>
      </c>
      <c r="I3264" s="10">
        <v>1715.8438000000001</v>
      </c>
      <c r="J3264" s="10">
        <v>-4</v>
      </c>
      <c r="K3264" s="10">
        <v>572.9529</v>
      </c>
      <c r="L3264" s="10">
        <v>3</v>
      </c>
      <c r="M3264" s="10">
        <v>330.6</v>
      </c>
      <c r="N3264" s="10">
        <v>196554</v>
      </c>
      <c r="O3264" s="10">
        <v>9</v>
      </c>
      <c r="P3264" s="10">
        <v>417</v>
      </c>
      <c r="Q3264" s="10">
        <v>431</v>
      </c>
      <c r="R3264" s="10" t="s">
        <v>17</v>
      </c>
    </row>
    <row r="3265" spans="1:18">
      <c r="A3265" s="10">
        <v>1</v>
      </c>
      <c r="B3265" s="10">
        <v>55734</v>
      </c>
      <c r="C3265" s="10" t="s">
        <v>674</v>
      </c>
      <c r="D3265" s="1" t="s">
        <v>675</v>
      </c>
      <c r="E3265" s="1" t="s">
        <v>496</v>
      </c>
      <c r="F3265" s="1" t="s">
        <v>497</v>
      </c>
      <c r="G3265" s="10" t="s">
        <v>16</v>
      </c>
      <c r="H3265" s="10">
        <v>71.45</v>
      </c>
      <c r="I3265" s="10">
        <v>2000.8820000000001</v>
      </c>
      <c r="J3265" s="10">
        <v>-0.9</v>
      </c>
      <c r="K3265" s="10">
        <v>667.96730000000002</v>
      </c>
      <c r="L3265" s="10">
        <v>3</v>
      </c>
      <c r="M3265" s="10">
        <v>311.95999999999998</v>
      </c>
      <c r="N3265" s="10">
        <v>185850</v>
      </c>
      <c r="O3265" s="10">
        <v>3</v>
      </c>
      <c r="P3265" s="10">
        <v>251</v>
      </c>
      <c r="Q3265" s="10">
        <v>266</v>
      </c>
      <c r="R3265" s="10" t="s">
        <v>16</v>
      </c>
    </row>
    <row r="3266" spans="1:18">
      <c r="A3266" s="10">
        <v>1</v>
      </c>
      <c r="B3266" s="10">
        <v>55734</v>
      </c>
      <c r="C3266" s="10" t="s">
        <v>674</v>
      </c>
      <c r="D3266" s="1" t="s">
        <v>675</v>
      </c>
      <c r="E3266" s="1" t="s">
        <v>498</v>
      </c>
      <c r="F3266" s="1" t="s">
        <v>499</v>
      </c>
      <c r="G3266" s="10" t="s">
        <v>16</v>
      </c>
      <c r="H3266" s="10">
        <v>69.56</v>
      </c>
      <c r="I3266" s="10">
        <v>1315.5173</v>
      </c>
      <c r="J3266" s="10">
        <v>-6.5</v>
      </c>
      <c r="K3266" s="10">
        <v>658.76170000000002</v>
      </c>
      <c r="L3266" s="10">
        <v>2</v>
      </c>
      <c r="M3266" s="10">
        <v>246.1</v>
      </c>
      <c r="N3266" s="10">
        <v>148083</v>
      </c>
      <c r="O3266" s="10">
        <v>12</v>
      </c>
      <c r="P3266" s="10">
        <v>257</v>
      </c>
      <c r="Q3266" s="10">
        <v>266</v>
      </c>
      <c r="R3266" s="10" t="s">
        <v>16</v>
      </c>
    </row>
    <row r="3267" spans="1:18">
      <c r="A3267" s="10">
        <v>1</v>
      </c>
      <c r="B3267" s="10">
        <v>55734</v>
      </c>
      <c r="C3267" s="10" t="s">
        <v>674</v>
      </c>
      <c r="D3267" s="1" t="s">
        <v>675</v>
      </c>
      <c r="E3267" s="1" t="s">
        <v>500</v>
      </c>
      <c r="F3267" s="1" t="s">
        <v>501</v>
      </c>
      <c r="G3267" s="10" t="s">
        <v>17</v>
      </c>
      <c r="H3267" s="10">
        <v>68.819999999999993</v>
      </c>
      <c r="I3267" s="10">
        <v>1301.7077999999999</v>
      </c>
      <c r="J3267" s="10">
        <v>-14.6</v>
      </c>
      <c r="K3267" s="10">
        <v>651.85159999999996</v>
      </c>
      <c r="L3267" s="10">
        <v>2</v>
      </c>
      <c r="M3267" s="10">
        <v>579</v>
      </c>
      <c r="N3267" s="10">
        <v>338760</v>
      </c>
      <c r="O3267" s="10">
        <v>15</v>
      </c>
      <c r="P3267" s="10">
        <v>343</v>
      </c>
      <c r="Q3267" s="10">
        <v>354</v>
      </c>
      <c r="R3267" s="10" t="s">
        <v>17</v>
      </c>
    </row>
    <row r="3268" spans="1:18">
      <c r="A3268" s="10">
        <v>1</v>
      </c>
      <c r="B3268" s="10">
        <v>55734</v>
      </c>
      <c r="C3268" s="10" t="s">
        <v>674</v>
      </c>
      <c r="D3268" s="1" t="s">
        <v>675</v>
      </c>
      <c r="E3268" s="1" t="s">
        <v>502</v>
      </c>
      <c r="F3268" s="1" t="s">
        <v>503</v>
      </c>
      <c r="G3268" s="10" t="s">
        <v>17</v>
      </c>
      <c r="H3268" s="10">
        <v>68.180000000000007</v>
      </c>
      <c r="I3268" s="10">
        <v>1178.5931</v>
      </c>
      <c r="J3268" s="10">
        <v>-6</v>
      </c>
      <c r="K3268" s="10">
        <v>590.30029999999999</v>
      </c>
      <c r="L3268" s="10">
        <v>2</v>
      </c>
      <c r="M3268" s="10">
        <v>272.14</v>
      </c>
      <c r="N3268" s="10">
        <v>163030</v>
      </c>
      <c r="O3268" s="10">
        <v>18</v>
      </c>
      <c r="P3268" s="10">
        <v>376</v>
      </c>
      <c r="Q3268" s="10">
        <v>385</v>
      </c>
      <c r="R3268" s="10" t="s">
        <v>17</v>
      </c>
    </row>
    <row r="3269" spans="1:18">
      <c r="A3269" s="10">
        <v>1</v>
      </c>
      <c r="B3269" s="10">
        <v>55734</v>
      </c>
      <c r="C3269" s="10" t="s">
        <v>674</v>
      </c>
      <c r="D3269" s="1" t="s">
        <v>675</v>
      </c>
      <c r="E3269" s="1" t="s">
        <v>504</v>
      </c>
      <c r="F3269" s="1" t="s">
        <v>505</v>
      </c>
      <c r="G3269" s="10" t="s">
        <v>16</v>
      </c>
      <c r="H3269" s="10">
        <v>66.84</v>
      </c>
      <c r="I3269" s="10">
        <v>2016.8768</v>
      </c>
      <c r="J3269" s="10">
        <v>-0.4</v>
      </c>
      <c r="K3269" s="10">
        <v>673.29930000000002</v>
      </c>
      <c r="L3269" s="10">
        <v>3</v>
      </c>
      <c r="M3269" s="10">
        <v>263.56</v>
      </c>
      <c r="N3269" s="10">
        <v>158079</v>
      </c>
      <c r="O3269" s="10">
        <v>3</v>
      </c>
      <c r="P3269" s="10">
        <v>251</v>
      </c>
      <c r="Q3269" s="10">
        <v>266</v>
      </c>
      <c r="R3269" s="10" t="s">
        <v>16</v>
      </c>
    </row>
    <row r="3270" spans="1:18">
      <c r="A3270" s="10">
        <v>1</v>
      </c>
      <c r="B3270" s="10">
        <v>55734</v>
      </c>
      <c r="C3270" s="10" t="s">
        <v>674</v>
      </c>
      <c r="D3270" s="1" t="s">
        <v>675</v>
      </c>
      <c r="E3270" s="1" t="s">
        <v>506</v>
      </c>
      <c r="F3270" s="1" t="s">
        <v>507</v>
      </c>
      <c r="G3270" s="10" t="s">
        <v>16</v>
      </c>
      <c r="H3270" s="10">
        <v>66.83</v>
      </c>
      <c r="I3270" s="10">
        <v>1124.5349000000001</v>
      </c>
      <c r="J3270" s="10">
        <v>-7.2</v>
      </c>
      <c r="K3270" s="10">
        <v>563.27070000000003</v>
      </c>
      <c r="L3270" s="10">
        <v>2</v>
      </c>
      <c r="M3270" s="10">
        <v>150.88999999999999</v>
      </c>
      <c r="N3270" s="10">
        <v>93535</v>
      </c>
      <c r="O3270" s="10">
        <v>6</v>
      </c>
      <c r="P3270" s="10">
        <v>366</v>
      </c>
      <c r="Q3270" s="10">
        <v>375</v>
      </c>
      <c r="R3270" s="10" t="s">
        <v>17</v>
      </c>
    </row>
    <row r="3271" spans="1:18">
      <c r="A3271" s="10">
        <v>1</v>
      </c>
      <c r="B3271" s="10">
        <v>55734</v>
      </c>
      <c r="C3271" s="10" t="s">
        <v>674</v>
      </c>
      <c r="D3271" s="1" t="s">
        <v>675</v>
      </c>
      <c r="E3271" s="1" t="s">
        <v>508</v>
      </c>
      <c r="F3271" s="1" t="s">
        <v>509</v>
      </c>
      <c r="G3271" s="10" t="s">
        <v>16</v>
      </c>
      <c r="H3271" s="10">
        <v>66.069999999999993</v>
      </c>
      <c r="I3271" s="10">
        <v>1339.6619000000001</v>
      </c>
      <c r="J3271" s="10">
        <v>-6.8</v>
      </c>
      <c r="K3271" s="10">
        <v>447.5582</v>
      </c>
      <c r="L3271" s="10">
        <v>3</v>
      </c>
      <c r="M3271" s="10">
        <v>131.47999999999999</v>
      </c>
      <c r="N3271" s="10">
        <v>82424</v>
      </c>
      <c r="O3271" s="10">
        <v>8</v>
      </c>
      <c r="P3271" s="10">
        <v>364</v>
      </c>
      <c r="Q3271" s="10">
        <v>375</v>
      </c>
      <c r="R3271" s="10" t="s">
        <v>17</v>
      </c>
    </row>
    <row r="3272" spans="1:18">
      <c r="A3272" s="10">
        <v>1</v>
      </c>
      <c r="B3272" s="10">
        <v>55734</v>
      </c>
      <c r="C3272" s="10" t="s">
        <v>674</v>
      </c>
      <c r="D3272" s="1" t="s">
        <v>675</v>
      </c>
      <c r="E3272" s="1" t="s">
        <v>510</v>
      </c>
      <c r="F3272" s="1" t="s">
        <v>511</v>
      </c>
      <c r="G3272" s="10" t="s">
        <v>17</v>
      </c>
      <c r="H3272" s="10">
        <v>65.83</v>
      </c>
      <c r="I3272" s="10">
        <v>1264.6298999999999</v>
      </c>
      <c r="J3272" s="10">
        <v>-6.2</v>
      </c>
      <c r="K3272" s="10">
        <v>633.31830000000002</v>
      </c>
      <c r="L3272" s="10">
        <v>2</v>
      </c>
      <c r="M3272" s="10">
        <v>289.91000000000003</v>
      </c>
      <c r="N3272" s="10">
        <v>173224</v>
      </c>
      <c r="O3272" s="10">
        <v>10</v>
      </c>
      <c r="P3272" s="10">
        <v>277</v>
      </c>
      <c r="Q3272" s="10">
        <v>287</v>
      </c>
      <c r="R3272" s="10" t="s">
        <v>17</v>
      </c>
    </row>
    <row r="3273" spans="1:18">
      <c r="A3273" s="10">
        <v>1</v>
      </c>
      <c r="B3273" s="10">
        <v>55734</v>
      </c>
      <c r="C3273" s="10" t="s">
        <v>674</v>
      </c>
      <c r="D3273" s="1" t="s">
        <v>675</v>
      </c>
      <c r="E3273" s="1" t="s">
        <v>512</v>
      </c>
      <c r="F3273" s="1" t="s">
        <v>513</v>
      </c>
      <c r="G3273" s="10" t="s">
        <v>17</v>
      </c>
      <c r="H3273" s="10">
        <v>65.75</v>
      </c>
      <c r="I3273" s="10">
        <v>1140.5120999999999</v>
      </c>
      <c r="J3273" s="10">
        <v>-6.2</v>
      </c>
      <c r="K3273" s="10">
        <v>571.25980000000004</v>
      </c>
      <c r="L3273" s="10">
        <v>2</v>
      </c>
      <c r="M3273" s="10">
        <v>259.77999999999997</v>
      </c>
      <c r="N3273" s="10">
        <v>155948</v>
      </c>
      <c r="O3273" s="10">
        <v>8</v>
      </c>
      <c r="P3273" s="10">
        <v>463</v>
      </c>
      <c r="Q3273" s="10">
        <v>471</v>
      </c>
      <c r="R3273" s="10" t="s">
        <v>17</v>
      </c>
    </row>
    <row r="3274" spans="1:18">
      <c r="A3274" s="10">
        <v>1</v>
      </c>
      <c r="B3274" s="10">
        <v>55734</v>
      </c>
      <c r="C3274" s="10" t="s">
        <v>674</v>
      </c>
      <c r="D3274" s="1" t="s">
        <v>675</v>
      </c>
      <c r="E3274" s="1" t="s">
        <v>514</v>
      </c>
      <c r="F3274" s="1" t="s">
        <v>515</v>
      </c>
      <c r="G3274" s="10" t="s">
        <v>16</v>
      </c>
      <c r="H3274" s="10">
        <v>65.430000000000007</v>
      </c>
      <c r="I3274" s="10">
        <v>1717.8595</v>
      </c>
      <c r="J3274" s="10">
        <v>-5.7</v>
      </c>
      <c r="K3274" s="10">
        <v>573.62379999999996</v>
      </c>
      <c r="L3274" s="10">
        <v>3</v>
      </c>
      <c r="M3274" s="10">
        <v>211.37</v>
      </c>
      <c r="N3274" s="10">
        <v>128186</v>
      </c>
      <c r="O3274" s="10">
        <v>3</v>
      </c>
      <c r="P3274" s="10">
        <v>500</v>
      </c>
      <c r="Q3274" s="10">
        <v>517</v>
      </c>
      <c r="R3274" s="10" t="s">
        <v>17</v>
      </c>
    </row>
    <row r="3275" spans="1:18">
      <c r="A3275" s="10">
        <v>1</v>
      </c>
      <c r="B3275" s="10">
        <v>55734</v>
      </c>
      <c r="C3275" s="10" t="s">
        <v>674</v>
      </c>
      <c r="D3275" s="1" t="s">
        <v>675</v>
      </c>
      <c r="E3275" s="1" t="s">
        <v>516</v>
      </c>
      <c r="F3275" s="1" t="s">
        <v>517</v>
      </c>
      <c r="G3275" s="10" t="s">
        <v>17</v>
      </c>
      <c r="H3275" s="10">
        <v>65.23</v>
      </c>
      <c r="I3275" s="10">
        <v>1522.7814000000001</v>
      </c>
      <c r="J3275" s="10">
        <v>-6.9</v>
      </c>
      <c r="K3275" s="10">
        <v>508.5976</v>
      </c>
      <c r="L3275" s="10">
        <v>3</v>
      </c>
      <c r="M3275" s="10">
        <v>339.88</v>
      </c>
      <c r="N3275" s="10">
        <v>201902</v>
      </c>
      <c r="O3275" s="10">
        <v>5</v>
      </c>
      <c r="P3275" s="10">
        <v>460</v>
      </c>
      <c r="Q3275" s="10">
        <v>471</v>
      </c>
      <c r="R3275" s="10" t="s">
        <v>17</v>
      </c>
    </row>
    <row r="3276" spans="1:18">
      <c r="A3276" s="10">
        <v>1</v>
      </c>
      <c r="B3276" s="10">
        <v>55734</v>
      </c>
      <c r="C3276" s="10" t="s">
        <v>674</v>
      </c>
      <c r="D3276" s="1" t="s">
        <v>675</v>
      </c>
      <c r="E3276" s="1" t="s">
        <v>518</v>
      </c>
      <c r="F3276" s="1" t="s">
        <v>519</v>
      </c>
      <c r="G3276" s="10" t="s">
        <v>16</v>
      </c>
      <c r="H3276" s="10">
        <v>65.2</v>
      </c>
      <c r="I3276" s="10">
        <v>1126.5328</v>
      </c>
      <c r="J3276" s="10">
        <v>-2.1</v>
      </c>
      <c r="K3276" s="10">
        <v>564.27250000000004</v>
      </c>
      <c r="L3276" s="10">
        <v>2</v>
      </c>
      <c r="M3276" s="10">
        <v>102.64</v>
      </c>
      <c r="N3276" s="10">
        <v>65867</v>
      </c>
      <c r="O3276" s="10">
        <v>3</v>
      </c>
      <c r="P3276" s="10">
        <v>288</v>
      </c>
      <c r="Q3276" s="10">
        <v>297</v>
      </c>
      <c r="R3276" s="10" t="s">
        <v>17</v>
      </c>
    </row>
    <row r="3277" spans="1:18">
      <c r="A3277" s="10">
        <v>1</v>
      </c>
      <c r="B3277" s="10">
        <v>55734</v>
      </c>
      <c r="C3277" s="10" t="s">
        <v>674</v>
      </c>
      <c r="D3277" s="1" t="s">
        <v>675</v>
      </c>
      <c r="E3277" s="1" t="s">
        <v>520</v>
      </c>
      <c r="F3277" s="1" t="s">
        <v>521</v>
      </c>
      <c r="G3277" s="10" t="s">
        <v>17</v>
      </c>
      <c r="H3277" s="10">
        <v>64.27</v>
      </c>
      <c r="I3277" s="10">
        <v>2291.2372999999998</v>
      </c>
      <c r="J3277" s="10">
        <v>-10.5</v>
      </c>
      <c r="K3277" s="10">
        <v>764.745</v>
      </c>
      <c r="L3277" s="10">
        <v>3</v>
      </c>
      <c r="M3277" s="10">
        <v>559.48</v>
      </c>
      <c r="N3277" s="10">
        <v>327560</v>
      </c>
      <c r="O3277" s="10">
        <v>4</v>
      </c>
      <c r="P3277" s="10">
        <v>155</v>
      </c>
      <c r="Q3277" s="10">
        <v>174</v>
      </c>
      <c r="R3277" s="10" t="s">
        <v>17</v>
      </c>
    </row>
    <row r="3278" spans="1:18">
      <c r="A3278" s="10">
        <v>1</v>
      </c>
      <c r="B3278" s="10">
        <v>55734</v>
      </c>
      <c r="C3278" s="10" t="s">
        <v>674</v>
      </c>
      <c r="D3278" s="1" t="s">
        <v>675</v>
      </c>
      <c r="E3278" s="1" t="s">
        <v>522</v>
      </c>
      <c r="F3278" s="1" t="s">
        <v>523</v>
      </c>
      <c r="G3278" s="10" t="s">
        <v>17</v>
      </c>
      <c r="H3278" s="10">
        <v>64</v>
      </c>
      <c r="I3278" s="10">
        <v>1307.6469999999999</v>
      </c>
      <c r="J3278" s="10">
        <v>-5.3</v>
      </c>
      <c r="K3278" s="10">
        <v>436.88729999999998</v>
      </c>
      <c r="L3278" s="10">
        <v>3</v>
      </c>
      <c r="M3278" s="10">
        <v>126.6</v>
      </c>
      <c r="N3278" s="10">
        <v>79599</v>
      </c>
      <c r="O3278" s="10">
        <v>7</v>
      </c>
      <c r="P3278" s="10">
        <v>267</v>
      </c>
      <c r="Q3278" s="10">
        <v>276</v>
      </c>
      <c r="R3278" s="10" t="s">
        <v>17</v>
      </c>
    </row>
    <row r="3279" spans="1:18">
      <c r="A3279" s="10">
        <v>1</v>
      </c>
      <c r="B3279" s="10">
        <v>55734</v>
      </c>
      <c r="C3279" s="10" t="s">
        <v>674</v>
      </c>
      <c r="D3279" s="1" t="s">
        <v>675</v>
      </c>
      <c r="E3279" s="1" t="s">
        <v>524</v>
      </c>
      <c r="F3279" s="1" t="s">
        <v>525</v>
      </c>
      <c r="G3279" s="10" t="s">
        <v>16</v>
      </c>
      <c r="H3279" s="10">
        <v>63.9</v>
      </c>
      <c r="I3279" s="10">
        <v>1014.4328</v>
      </c>
      <c r="J3279" s="10">
        <v>-5.6</v>
      </c>
      <c r="K3279" s="10">
        <v>508.2208</v>
      </c>
      <c r="L3279" s="10">
        <v>2</v>
      </c>
      <c r="M3279" s="10">
        <v>93.36</v>
      </c>
      <c r="N3279" s="10">
        <v>60508</v>
      </c>
      <c r="O3279" s="10">
        <v>6</v>
      </c>
      <c r="P3279" s="10">
        <v>289</v>
      </c>
      <c r="Q3279" s="10">
        <v>297</v>
      </c>
      <c r="R3279" s="10" t="s">
        <v>16</v>
      </c>
    </row>
    <row r="3280" spans="1:18">
      <c r="A3280" s="10">
        <v>1</v>
      </c>
      <c r="B3280" s="10">
        <v>55734</v>
      </c>
      <c r="C3280" s="10" t="s">
        <v>674</v>
      </c>
      <c r="D3280" s="1" t="s">
        <v>675</v>
      </c>
      <c r="E3280" s="1" t="s">
        <v>526</v>
      </c>
      <c r="F3280" s="1" t="s">
        <v>527</v>
      </c>
      <c r="G3280" s="10" t="s">
        <v>17</v>
      </c>
      <c r="H3280" s="10">
        <v>63.33</v>
      </c>
      <c r="I3280" s="10">
        <v>1200.6826000000001</v>
      </c>
      <c r="J3280" s="10">
        <v>-3.8</v>
      </c>
      <c r="K3280" s="10">
        <v>401.23329999999999</v>
      </c>
      <c r="L3280" s="10">
        <v>3</v>
      </c>
      <c r="M3280" s="10">
        <v>95.69</v>
      </c>
      <c r="N3280" s="10">
        <v>61916</v>
      </c>
      <c r="O3280" s="10">
        <v>6</v>
      </c>
      <c r="P3280" s="10">
        <v>407</v>
      </c>
      <c r="Q3280" s="10">
        <v>416</v>
      </c>
      <c r="R3280" s="10" t="s">
        <v>17</v>
      </c>
    </row>
    <row r="3281" spans="1:18">
      <c r="A3281" s="10">
        <v>1</v>
      </c>
      <c r="B3281" s="10">
        <v>55734</v>
      </c>
      <c r="C3281" s="10" t="s">
        <v>674</v>
      </c>
      <c r="D3281" s="1" t="s">
        <v>675</v>
      </c>
      <c r="E3281" s="1" t="s">
        <v>528</v>
      </c>
      <c r="F3281" s="1" t="s">
        <v>529</v>
      </c>
      <c r="G3281" s="10" t="s">
        <v>16</v>
      </c>
      <c r="H3281" s="10">
        <v>61.85</v>
      </c>
      <c r="I3281" s="10">
        <v>1315.5173</v>
      </c>
      <c r="J3281" s="10">
        <v>-6.6</v>
      </c>
      <c r="K3281" s="10">
        <v>658.76160000000004</v>
      </c>
      <c r="L3281" s="10">
        <v>2</v>
      </c>
      <c r="M3281" s="10">
        <v>213.16</v>
      </c>
      <c r="N3281" s="10">
        <v>129188</v>
      </c>
      <c r="O3281" s="10">
        <v>7</v>
      </c>
      <c r="P3281" s="10">
        <v>257</v>
      </c>
      <c r="Q3281" s="10">
        <v>266</v>
      </c>
      <c r="R3281" s="10" t="s">
        <v>16</v>
      </c>
    </row>
    <row r="3282" spans="1:18">
      <c r="A3282" s="10">
        <v>1</v>
      </c>
      <c r="B3282" s="10">
        <v>55734</v>
      </c>
      <c r="C3282" s="10" t="s">
        <v>674</v>
      </c>
      <c r="D3282" s="1" t="s">
        <v>675</v>
      </c>
      <c r="E3282" s="1" t="s">
        <v>530</v>
      </c>
      <c r="F3282" s="1" t="s">
        <v>531</v>
      </c>
      <c r="G3282" s="10" t="s">
        <v>17</v>
      </c>
      <c r="H3282" s="10">
        <v>61.51</v>
      </c>
      <c r="I3282" s="10">
        <v>1538.7762</v>
      </c>
      <c r="J3282" s="10">
        <v>-4.0999999999999996</v>
      </c>
      <c r="K3282" s="10">
        <v>513.93060000000003</v>
      </c>
      <c r="L3282" s="10">
        <v>3</v>
      </c>
      <c r="M3282" s="10">
        <v>251.38</v>
      </c>
      <c r="N3282" s="10">
        <v>151108</v>
      </c>
      <c r="O3282" s="10">
        <v>2</v>
      </c>
      <c r="P3282" s="10">
        <v>460</v>
      </c>
      <c r="Q3282" s="10">
        <v>471</v>
      </c>
      <c r="R3282" s="10" t="s">
        <v>16</v>
      </c>
    </row>
    <row r="3283" spans="1:18">
      <c r="A3283" s="10">
        <v>1</v>
      </c>
      <c r="B3283" s="10">
        <v>55734</v>
      </c>
      <c r="C3283" s="10" t="s">
        <v>674</v>
      </c>
      <c r="D3283" s="1" t="s">
        <v>675</v>
      </c>
      <c r="E3283" s="1" t="s">
        <v>532</v>
      </c>
      <c r="F3283" s="1" t="s">
        <v>533</v>
      </c>
      <c r="G3283" s="10" t="s">
        <v>17</v>
      </c>
      <c r="H3283" s="10">
        <v>61.11</v>
      </c>
      <c r="I3283" s="10">
        <v>2519.3481000000002</v>
      </c>
      <c r="J3283" s="10">
        <v>-8.4</v>
      </c>
      <c r="K3283" s="10">
        <v>840.78290000000004</v>
      </c>
      <c r="L3283" s="10">
        <v>3</v>
      </c>
      <c r="M3283" s="10">
        <v>598.33000000000004</v>
      </c>
      <c r="N3283" s="10">
        <v>349779</v>
      </c>
      <c r="O3283" s="10">
        <v>2</v>
      </c>
      <c r="P3283" s="10">
        <v>153</v>
      </c>
      <c r="Q3283" s="10">
        <v>174</v>
      </c>
      <c r="R3283" s="10" t="s">
        <v>17</v>
      </c>
    </row>
    <row r="3284" spans="1:18">
      <c r="A3284" s="10">
        <v>1</v>
      </c>
      <c r="B3284" s="10">
        <v>55734</v>
      </c>
      <c r="C3284" s="10" t="s">
        <v>674</v>
      </c>
      <c r="D3284" s="1" t="s">
        <v>675</v>
      </c>
      <c r="E3284" s="1" t="s">
        <v>534</v>
      </c>
      <c r="F3284" s="1" t="s">
        <v>535</v>
      </c>
      <c r="G3284" s="10" t="s">
        <v>17</v>
      </c>
      <c r="H3284" s="10">
        <v>60.51</v>
      </c>
      <c r="I3284" s="10">
        <v>1327.7095999999999</v>
      </c>
      <c r="J3284" s="10">
        <v>-8</v>
      </c>
      <c r="K3284" s="10">
        <v>664.85680000000002</v>
      </c>
      <c r="L3284" s="10">
        <v>2</v>
      </c>
      <c r="M3284" s="10">
        <v>168.37</v>
      </c>
      <c r="N3284" s="10">
        <v>103541</v>
      </c>
      <c r="O3284" s="10">
        <v>2</v>
      </c>
      <c r="P3284" s="10">
        <v>200</v>
      </c>
      <c r="Q3284" s="10">
        <v>210</v>
      </c>
      <c r="R3284" s="10" t="s">
        <v>17</v>
      </c>
    </row>
    <row r="3285" spans="1:18">
      <c r="A3285" s="10">
        <v>1</v>
      </c>
      <c r="B3285" s="10">
        <v>55734</v>
      </c>
      <c r="C3285" s="10" t="s">
        <v>674</v>
      </c>
      <c r="D3285" s="1" t="s">
        <v>675</v>
      </c>
      <c r="E3285" s="1" t="s">
        <v>536</v>
      </c>
      <c r="F3285" s="1" t="s">
        <v>537</v>
      </c>
      <c r="G3285" s="10" t="s">
        <v>16</v>
      </c>
      <c r="H3285" s="10">
        <v>59.72</v>
      </c>
      <c r="I3285" s="10">
        <v>1747.7505000000001</v>
      </c>
      <c r="J3285" s="10">
        <v>-3.9</v>
      </c>
      <c r="K3285" s="10">
        <v>583.58849999999995</v>
      </c>
      <c r="L3285" s="10">
        <v>3</v>
      </c>
      <c r="M3285" s="10">
        <v>276.56</v>
      </c>
      <c r="N3285" s="10">
        <v>165553</v>
      </c>
      <c r="O3285" s="10">
        <v>1</v>
      </c>
      <c r="P3285" s="10">
        <v>492</v>
      </c>
      <c r="Q3285" s="10">
        <v>508</v>
      </c>
      <c r="R3285" s="10" t="s">
        <v>16</v>
      </c>
    </row>
    <row r="3286" spans="1:18">
      <c r="A3286" s="10">
        <v>1</v>
      </c>
      <c r="B3286" s="10">
        <v>55734</v>
      </c>
      <c r="C3286" s="10" t="s">
        <v>674</v>
      </c>
      <c r="D3286" s="1" t="s">
        <v>675</v>
      </c>
      <c r="E3286" s="1" t="s">
        <v>538</v>
      </c>
      <c r="F3286" s="1" t="s">
        <v>539</v>
      </c>
      <c r="G3286" s="10" t="s">
        <v>17</v>
      </c>
      <c r="H3286" s="10">
        <v>59.66</v>
      </c>
      <c r="I3286" s="10">
        <v>1637.8525</v>
      </c>
      <c r="J3286" s="10">
        <v>-13.2</v>
      </c>
      <c r="K3286" s="10">
        <v>546.95090000000005</v>
      </c>
      <c r="L3286" s="10">
        <v>3</v>
      </c>
      <c r="M3286" s="10">
        <v>493.22</v>
      </c>
      <c r="N3286" s="10">
        <v>289673</v>
      </c>
      <c r="O3286" s="10">
        <v>4</v>
      </c>
      <c r="P3286" s="10">
        <v>185</v>
      </c>
      <c r="Q3286" s="10">
        <v>198</v>
      </c>
      <c r="R3286" s="10" t="s">
        <v>17</v>
      </c>
    </row>
    <row r="3287" spans="1:18">
      <c r="A3287" s="10">
        <v>1</v>
      </c>
      <c r="B3287" s="10">
        <v>55734</v>
      </c>
      <c r="C3287" s="10" t="s">
        <v>674</v>
      </c>
      <c r="D3287" s="1" t="s">
        <v>675</v>
      </c>
      <c r="E3287" s="1" t="s">
        <v>540</v>
      </c>
      <c r="F3287" s="1" t="s">
        <v>541</v>
      </c>
      <c r="G3287" s="10" t="s">
        <v>17</v>
      </c>
      <c r="H3287" s="10">
        <v>58.61</v>
      </c>
      <c r="I3287" s="10">
        <v>1604.7828</v>
      </c>
      <c r="J3287" s="10">
        <v>-7.1</v>
      </c>
      <c r="K3287" s="10">
        <v>535.93110000000001</v>
      </c>
      <c r="L3287" s="10">
        <v>3</v>
      </c>
      <c r="M3287" s="10">
        <v>381.25</v>
      </c>
      <c r="N3287" s="10">
        <v>225540</v>
      </c>
      <c r="O3287" s="10">
        <v>4</v>
      </c>
      <c r="P3287" s="10">
        <v>329</v>
      </c>
      <c r="Q3287" s="10">
        <v>342</v>
      </c>
      <c r="R3287" s="10" t="s">
        <v>17</v>
      </c>
    </row>
    <row r="3288" spans="1:18">
      <c r="A3288" s="10">
        <v>1</v>
      </c>
      <c r="B3288" s="10">
        <v>55734</v>
      </c>
      <c r="C3288" s="10" t="s">
        <v>674</v>
      </c>
      <c r="D3288" s="1" t="s">
        <v>675</v>
      </c>
      <c r="E3288" s="1" t="s">
        <v>542</v>
      </c>
      <c r="F3288" s="1" t="s">
        <v>543</v>
      </c>
      <c r="G3288" s="10" t="s">
        <v>16</v>
      </c>
      <c r="H3288" s="10">
        <v>58.51</v>
      </c>
      <c r="I3288" s="10">
        <v>1283.5642</v>
      </c>
      <c r="J3288" s="10">
        <v>-7.2</v>
      </c>
      <c r="K3288" s="10">
        <v>642.78470000000004</v>
      </c>
      <c r="L3288" s="10">
        <v>2</v>
      </c>
      <c r="M3288" s="10">
        <v>214.75</v>
      </c>
      <c r="N3288" s="10">
        <v>130104</v>
      </c>
      <c r="O3288" s="10">
        <v>2</v>
      </c>
      <c r="P3288" s="10">
        <v>49</v>
      </c>
      <c r="Q3288" s="10">
        <v>64</v>
      </c>
      <c r="R3288" s="10" t="s">
        <v>17</v>
      </c>
    </row>
    <row r="3289" spans="1:18">
      <c r="A3289" s="10">
        <v>1</v>
      </c>
      <c r="B3289" s="10">
        <v>55734</v>
      </c>
      <c r="C3289" s="10" t="s">
        <v>674</v>
      </c>
      <c r="D3289" s="1" t="s">
        <v>675</v>
      </c>
      <c r="E3289" s="1" t="s">
        <v>544</v>
      </c>
      <c r="F3289" s="1" t="s">
        <v>545</v>
      </c>
      <c r="G3289" s="10" t="s">
        <v>16</v>
      </c>
      <c r="H3289" s="10">
        <v>58.22</v>
      </c>
      <c r="I3289" s="10">
        <v>2000.8820000000001</v>
      </c>
      <c r="J3289" s="10">
        <v>-9.1</v>
      </c>
      <c r="K3289" s="10">
        <v>667.96190000000001</v>
      </c>
      <c r="L3289" s="10">
        <v>3</v>
      </c>
      <c r="M3289" s="10">
        <v>389.75</v>
      </c>
      <c r="N3289" s="10">
        <v>230399</v>
      </c>
      <c r="O3289" s="10">
        <v>2</v>
      </c>
      <c r="P3289" s="10">
        <v>251</v>
      </c>
      <c r="Q3289" s="10">
        <v>266</v>
      </c>
      <c r="R3289" s="10" t="s">
        <v>16</v>
      </c>
    </row>
    <row r="3290" spans="1:18">
      <c r="A3290" s="10">
        <v>1</v>
      </c>
      <c r="B3290" s="10">
        <v>55734</v>
      </c>
      <c r="C3290" s="10" t="s">
        <v>674</v>
      </c>
      <c r="D3290" s="1" t="s">
        <v>675</v>
      </c>
      <c r="E3290" s="1" t="s">
        <v>548</v>
      </c>
      <c r="F3290" s="1" t="s">
        <v>549</v>
      </c>
      <c r="G3290" s="10" t="s">
        <v>17</v>
      </c>
      <c r="H3290" s="10">
        <v>57.94</v>
      </c>
      <c r="I3290" s="10">
        <v>1156.5071</v>
      </c>
      <c r="J3290" s="10">
        <v>-7.1</v>
      </c>
      <c r="K3290" s="10">
        <v>579.25670000000002</v>
      </c>
      <c r="L3290" s="10">
        <v>2</v>
      </c>
      <c r="M3290" s="10">
        <v>158.88999999999999</v>
      </c>
      <c r="N3290" s="10">
        <v>98080</v>
      </c>
      <c r="O3290" s="10">
        <v>7</v>
      </c>
      <c r="P3290" s="10">
        <v>463</v>
      </c>
      <c r="Q3290" s="10">
        <v>471</v>
      </c>
      <c r="R3290" s="10" t="s">
        <v>16</v>
      </c>
    </row>
    <row r="3291" spans="1:18">
      <c r="A3291" s="10">
        <v>1</v>
      </c>
      <c r="B3291" s="10">
        <v>55734</v>
      </c>
      <c r="C3291" s="10" t="s">
        <v>674</v>
      </c>
      <c r="D3291" s="1" t="s">
        <v>675</v>
      </c>
      <c r="E3291" s="1" t="s">
        <v>550</v>
      </c>
      <c r="F3291" s="1" t="s">
        <v>551</v>
      </c>
      <c r="G3291" s="10" t="s">
        <v>16</v>
      </c>
      <c r="H3291" s="10">
        <v>57.37</v>
      </c>
      <c r="I3291" s="10">
        <v>2456.2620000000002</v>
      </c>
      <c r="J3291" s="10">
        <v>-9.4</v>
      </c>
      <c r="K3291" s="10">
        <v>615.06700000000001</v>
      </c>
      <c r="L3291" s="10">
        <v>4</v>
      </c>
      <c r="M3291" s="10">
        <v>425</v>
      </c>
      <c r="N3291" s="10">
        <v>250592</v>
      </c>
      <c r="O3291" s="10">
        <v>1</v>
      </c>
      <c r="P3291" s="10">
        <v>416</v>
      </c>
      <c r="Q3291" s="10">
        <v>437</v>
      </c>
      <c r="R3291" s="10" t="s">
        <v>17</v>
      </c>
    </row>
    <row r="3292" spans="1:18">
      <c r="A3292" s="10">
        <v>1</v>
      </c>
      <c r="B3292" s="10">
        <v>55734</v>
      </c>
      <c r="C3292" s="10" t="s">
        <v>674</v>
      </c>
      <c r="D3292" s="1" t="s">
        <v>675</v>
      </c>
      <c r="E3292" s="1" t="s">
        <v>552</v>
      </c>
      <c r="F3292" s="1" t="s">
        <v>553</v>
      </c>
      <c r="G3292" s="10" t="s">
        <v>17</v>
      </c>
      <c r="H3292" s="10">
        <v>56.24</v>
      </c>
      <c r="I3292" s="10">
        <v>1747.9719</v>
      </c>
      <c r="J3292" s="10">
        <v>-13.1</v>
      </c>
      <c r="K3292" s="10">
        <v>874.98180000000002</v>
      </c>
      <c r="L3292" s="10">
        <v>2</v>
      </c>
      <c r="M3292" s="10">
        <v>492.46</v>
      </c>
      <c r="N3292" s="10">
        <v>289186</v>
      </c>
      <c r="O3292" s="10">
        <v>2</v>
      </c>
      <c r="P3292" s="10">
        <v>160</v>
      </c>
      <c r="Q3292" s="10">
        <v>174</v>
      </c>
      <c r="R3292" s="10" t="s">
        <v>17</v>
      </c>
    </row>
    <row r="3293" spans="1:18">
      <c r="A3293" s="10">
        <v>1</v>
      </c>
      <c r="B3293" s="10">
        <v>55734</v>
      </c>
      <c r="C3293" s="10" t="s">
        <v>674</v>
      </c>
      <c r="D3293" s="1" t="s">
        <v>675</v>
      </c>
      <c r="E3293" s="1" t="s">
        <v>554</v>
      </c>
      <c r="F3293" s="1" t="s">
        <v>555</v>
      </c>
      <c r="G3293" s="10" t="s">
        <v>17</v>
      </c>
      <c r="H3293" s="10">
        <v>54.82</v>
      </c>
      <c r="I3293" s="10">
        <v>873.49189999999999</v>
      </c>
      <c r="J3293" s="10">
        <v>-7.2</v>
      </c>
      <c r="K3293" s="10">
        <v>437.75009999999997</v>
      </c>
      <c r="L3293" s="10">
        <v>2</v>
      </c>
      <c r="M3293" s="10">
        <v>216.57</v>
      </c>
      <c r="N3293" s="10">
        <v>131204</v>
      </c>
      <c r="O3293" s="10">
        <v>9</v>
      </c>
      <c r="P3293" s="10">
        <v>65</v>
      </c>
      <c r="Q3293" s="10">
        <v>73</v>
      </c>
      <c r="R3293" s="10" t="s">
        <v>17</v>
      </c>
    </row>
    <row r="3294" spans="1:18">
      <c r="A3294" s="10">
        <v>1</v>
      </c>
      <c r="B3294" s="10">
        <v>55734</v>
      </c>
      <c r="C3294" s="10" t="s">
        <v>674</v>
      </c>
      <c r="D3294" s="1" t="s">
        <v>675</v>
      </c>
      <c r="E3294" s="1" t="s">
        <v>556</v>
      </c>
      <c r="F3294" s="1" t="s">
        <v>557</v>
      </c>
      <c r="G3294" s="10" t="s">
        <v>17</v>
      </c>
      <c r="H3294" s="10">
        <v>54.2</v>
      </c>
      <c r="I3294" s="10">
        <v>1484.7834</v>
      </c>
      <c r="J3294" s="10">
        <v>-10.3</v>
      </c>
      <c r="K3294" s="10">
        <v>495.93</v>
      </c>
      <c r="L3294" s="10">
        <v>3</v>
      </c>
      <c r="M3294" s="10">
        <v>344.83</v>
      </c>
      <c r="N3294" s="10">
        <v>204732</v>
      </c>
      <c r="O3294" s="10">
        <v>1</v>
      </c>
      <c r="P3294" s="10">
        <v>442</v>
      </c>
      <c r="Q3294" s="10">
        <v>454</v>
      </c>
      <c r="R3294" s="10" t="s">
        <v>17</v>
      </c>
    </row>
    <row r="3295" spans="1:18">
      <c r="A3295" s="10">
        <v>1</v>
      </c>
      <c r="B3295" s="10">
        <v>55734</v>
      </c>
      <c r="C3295" s="10" t="s">
        <v>674</v>
      </c>
      <c r="D3295" s="1" t="s">
        <v>675</v>
      </c>
      <c r="E3295" s="1" t="s">
        <v>558</v>
      </c>
      <c r="F3295" s="1" t="s">
        <v>559</v>
      </c>
      <c r="G3295" s="10" t="s">
        <v>16</v>
      </c>
      <c r="H3295" s="10">
        <v>53.06</v>
      </c>
      <c r="I3295" s="10">
        <v>1331.5121999999999</v>
      </c>
      <c r="J3295" s="10">
        <v>-10.199999999999999</v>
      </c>
      <c r="K3295" s="10">
        <v>666.75660000000005</v>
      </c>
      <c r="L3295" s="10">
        <v>2</v>
      </c>
      <c r="M3295" s="10">
        <v>155.16999999999999</v>
      </c>
      <c r="N3295" s="10">
        <v>95957</v>
      </c>
      <c r="O3295" s="10">
        <v>10</v>
      </c>
      <c r="P3295" s="10">
        <v>257</v>
      </c>
      <c r="Q3295" s="10">
        <v>266</v>
      </c>
      <c r="R3295" s="10" t="s">
        <v>16</v>
      </c>
    </row>
    <row r="3296" spans="1:18">
      <c r="A3296" s="10">
        <v>1</v>
      </c>
      <c r="B3296" s="10">
        <v>55734</v>
      </c>
      <c r="C3296" s="10" t="s">
        <v>674</v>
      </c>
      <c r="D3296" s="1" t="s">
        <v>675</v>
      </c>
      <c r="E3296" s="1" t="s">
        <v>560</v>
      </c>
      <c r="F3296" s="1" t="s">
        <v>561</v>
      </c>
      <c r="G3296" s="10" t="s">
        <v>17</v>
      </c>
      <c r="H3296" s="10">
        <v>53.01</v>
      </c>
      <c r="I3296" s="10">
        <v>1193.604</v>
      </c>
      <c r="J3296" s="10">
        <v>-3.6</v>
      </c>
      <c r="K3296" s="10">
        <v>398.87380000000002</v>
      </c>
      <c r="L3296" s="10">
        <v>3</v>
      </c>
      <c r="M3296" s="10">
        <v>85.83</v>
      </c>
      <c r="N3296" s="10">
        <v>56261</v>
      </c>
      <c r="O3296" s="10">
        <v>3</v>
      </c>
      <c r="P3296" s="10">
        <v>268</v>
      </c>
      <c r="Q3296" s="10">
        <v>276</v>
      </c>
      <c r="R3296" s="10" t="s">
        <v>17</v>
      </c>
    </row>
    <row r="3297" spans="1:18">
      <c r="A3297" s="10">
        <v>1</v>
      </c>
      <c r="B3297" s="10">
        <v>55734</v>
      </c>
      <c r="C3297" s="10" t="s">
        <v>674</v>
      </c>
      <c r="D3297" s="1" t="s">
        <v>675</v>
      </c>
      <c r="E3297" s="1" t="s">
        <v>562</v>
      </c>
      <c r="F3297" s="1" t="s">
        <v>563</v>
      </c>
      <c r="G3297" s="10" t="s">
        <v>17</v>
      </c>
      <c r="H3297" s="10">
        <v>51.62</v>
      </c>
      <c r="I3297" s="10">
        <v>1151.5458000000001</v>
      </c>
      <c r="J3297" s="10">
        <v>-5.3</v>
      </c>
      <c r="K3297" s="10">
        <v>384.85390000000001</v>
      </c>
      <c r="L3297" s="10">
        <v>3</v>
      </c>
      <c r="M3297" s="10">
        <v>118.76</v>
      </c>
      <c r="N3297" s="10">
        <v>75146</v>
      </c>
      <c r="O3297" s="10">
        <v>3</v>
      </c>
      <c r="P3297" s="10">
        <v>267</v>
      </c>
      <c r="Q3297" s="10">
        <v>275</v>
      </c>
      <c r="R3297" s="10" t="s">
        <v>17</v>
      </c>
    </row>
    <row r="3298" spans="1:18">
      <c r="A3298" s="10">
        <v>1</v>
      </c>
      <c r="B3298" s="10">
        <v>55734</v>
      </c>
      <c r="C3298" s="10" t="s">
        <v>674</v>
      </c>
      <c r="D3298" s="1" t="s">
        <v>675</v>
      </c>
      <c r="E3298" s="1" t="s">
        <v>564</v>
      </c>
      <c r="F3298" s="1" t="s">
        <v>565</v>
      </c>
      <c r="G3298" s="10" t="s">
        <v>17</v>
      </c>
      <c r="H3298" s="10">
        <v>51.21</v>
      </c>
      <c r="I3298" s="10">
        <v>1032.5087000000001</v>
      </c>
      <c r="J3298" s="10">
        <v>-8.9</v>
      </c>
      <c r="K3298" s="10">
        <v>517.25699999999995</v>
      </c>
      <c r="L3298" s="10">
        <v>2</v>
      </c>
      <c r="M3298" s="10">
        <v>165.52</v>
      </c>
      <c r="N3298" s="10">
        <v>101912</v>
      </c>
      <c r="O3298" s="10">
        <v>12</v>
      </c>
      <c r="P3298" s="10">
        <v>483</v>
      </c>
      <c r="Q3298" s="10">
        <v>491</v>
      </c>
      <c r="R3298" s="10" t="s">
        <v>17</v>
      </c>
    </row>
    <row r="3299" spans="1:18">
      <c r="A3299" s="10">
        <v>1</v>
      </c>
      <c r="B3299" s="10">
        <v>55734</v>
      </c>
      <c r="C3299" s="10" t="s">
        <v>674</v>
      </c>
      <c r="D3299" s="1" t="s">
        <v>675</v>
      </c>
      <c r="E3299" s="1" t="s">
        <v>566</v>
      </c>
      <c r="F3299" s="1" t="s">
        <v>567</v>
      </c>
      <c r="G3299" s="10" t="s">
        <v>16</v>
      </c>
      <c r="H3299" s="10">
        <v>50.99</v>
      </c>
      <c r="I3299" s="10">
        <v>1345.6586</v>
      </c>
      <c r="J3299" s="10">
        <v>-7.6</v>
      </c>
      <c r="K3299" s="10">
        <v>449.55669999999998</v>
      </c>
      <c r="L3299" s="10">
        <v>3</v>
      </c>
      <c r="M3299" s="10">
        <v>69.41</v>
      </c>
      <c r="N3299" s="10">
        <v>46767</v>
      </c>
      <c r="O3299" s="10">
        <v>1</v>
      </c>
      <c r="P3299" s="10">
        <v>504</v>
      </c>
      <c r="Q3299" s="10">
        <v>517</v>
      </c>
      <c r="R3299" s="10" t="s">
        <v>17</v>
      </c>
    </row>
    <row r="3300" spans="1:18">
      <c r="A3300" s="10">
        <v>1</v>
      </c>
      <c r="B3300" s="10">
        <v>55734</v>
      </c>
      <c r="C3300" s="10" t="s">
        <v>674</v>
      </c>
      <c r="D3300" s="1" t="s">
        <v>675</v>
      </c>
      <c r="E3300" s="1" t="s">
        <v>568</v>
      </c>
      <c r="F3300" s="1" t="s">
        <v>569</v>
      </c>
      <c r="G3300" s="10" t="s">
        <v>16</v>
      </c>
      <c r="H3300" s="10">
        <v>50.12</v>
      </c>
      <c r="I3300" s="10">
        <v>1301.6938</v>
      </c>
      <c r="J3300" s="10">
        <v>-4.0999999999999996</v>
      </c>
      <c r="K3300" s="10">
        <v>434.90339999999998</v>
      </c>
      <c r="L3300" s="10">
        <v>3</v>
      </c>
      <c r="M3300" s="10">
        <v>235.06</v>
      </c>
      <c r="N3300" s="10">
        <v>141810</v>
      </c>
      <c r="O3300" s="10">
        <v>3</v>
      </c>
      <c r="P3300" s="10">
        <v>392</v>
      </c>
      <c r="Q3300" s="10">
        <v>402</v>
      </c>
      <c r="R3300" s="10" t="s">
        <v>17</v>
      </c>
    </row>
    <row r="3301" spans="1:18">
      <c r="A3301" s="10">
        <v>1</v>
      </c>
      <c r="B3301" s="10">
        <v>55734</v>
      </c>
      <c r="C3301" s="10" t="s">
        <v>674</v>
      </c>
      <c r="D3301" s="1" t="s">
        <v>675</v>
      </c>
      <c r="E3301" s="1" t="s">
        <v>570</v>
      </c>
      <c r="F3301" s="1" t="s">
        <v>571</v>
      </c>
      <c r="G3301" s="10" t="s">
        <v>16</v>
      </c>
      <c r="H3301" s="10">
        <v>50.01</v>
      </c>
      <c r="I3301" s="10">
        <v>1185.4794999999999</v>
      </c>
      <c r="J3301" s="10">
        <v>-7.3</v>
      </c>
      <c r="K3301" s="10">
        <v>593.74270000000001</v>
      </c>
      <c r="L3301" s="10">
        <v>2</v>
      </c>
      <c r="M3301" s="10">
        <v>244.13</v>
      </c>
      <c r="N3301" s="10">
        <v>146966</v>
      </c>
      <c r="O3301" s="10">
        <v>1</v>
      </c>
      <c r="P3301" s="10">
        <v>258</v>
      </c>
      <c r="Q3301" s="10">
        <v>266</v>
      </c>
      <c r="R3301" s="10" t="s">
        <v>17</v>
      </c>
    </row>
    <row r="3302" spans="1:18">
      <c r="A3302" s="10">
        <v>1</v>
      </c>
      <c r="B3302" s="10">
        <v>55734</v>
      </c>
      <c r="C3302" s="10" t="s">
        <v>674</v>
      </c>
      <c r="D3302" s="1" t="s">
        <v>675</v>
      </c>
      <c r="E3302" s="1" t="s">
        <v>572</v>
      </c>
      <c r="F3302" s="1" t="s">
        <v>573</v>
      </c>
      <c r="G3302" s="10" t="s">
        <v>17</v>
      </c>
      <c r="H3302" s="10">
        <v>49.86</v>
      </c>
      <c r="I3302" s="10">
        <v>972.524</v>
      </c>
      <c r="J3302" s="10">
        <v>-6.5</v>
      </c>
      <c r="K3302" s="10">
        <v>973.5249</v>
      </c>
      <c r="L3302" s="10">
        <v>1</v>
      </c>
      <c r="M3302" s="10">
        <v>261.8</v>
      </c>
      <c r="N3302" s="10">
        <v>157070</v>
      </c>
      <c r="O3302" s="10">
        <v>15</v>
      </c>
      <c r="P3302" s="10">
        <v>395</v>
      </c>
      <c r="Q3302" s="10">
        <v>402</v>
      </c>
      <c r="R3302" s="10" t="s">
        <v>17</v>
      </c>
    </row>
    <row r="3303" spans="1:18">
      <c r="A3303" s="10">
        <v>1</v>
      </c>
      <c r="B3303" s="10">
        <v>55734</v>
      </c>
      <c r="C3303" s="10" t="s">
        <v>674</v>
      </c>
      <c r="D3303" s="1" t="s">
        <v>675</v>
      </c>
      <c r="E3303" s="1" t="s">
        <v>574</v>
      </c>
      <c r="F3303" s="1" t="s">
        <v>575</v>
      </c>
      <c r="G3303" s="10" t="s">
        <v>16</v>
      </c>
      <c r="H3303" s="10">
        <v>49.28</v>
      </c>
      <c r="I3303" s="10">
        <v>944.49270000000001</v>
      </c>
      <c r="J3303" s="10">
        <v>-6.4</v>
      </c>
      <c r="K3303" s="10">
        <v>473.25060000000002</v>
      </c>
      <c r="L3303" s="10">
        <v>2</v>
      </c>
      <c r="M3303" s="10">
        <v>14.63</v>
      </c>
      <c r="N3303" s="10">
        <v>14851</v>
      </c>
      <c r="O3303" s="10">
        <v>6</v>
      </c>
      <c r="P3303" s="10">
        <v>432</v>
      </c>
      <c r="Q3303" s="10">
        <v>440</v>
      </c>
      <c r="R3303" s="10" t="s">
        <v>17</v>
      </c>
    </row>
    <row r="3304" spans="1:18">
      <c r="A3304" s="10">
        <v>1</v>
      </c>
      <c r="B3304" s="10">
        <v>55734</v>
      </c>
      <c r="C3304" s="10" t="s">
        <v>674</v>
      </c>
      <c r="D3304" s="1" t="s">
        <v>675</v>
      </c>
      <c r="E3304" s="1" t="s">
        <v>576</v>
      </c>
      <c r="F3304" s="1" t="s">
        <v>577</v>
      </c>
      <c r="G3304" s="10" t="s">
        <v>17</v>
      </c>
      <c r="H3304" s="10">
        <v>49.06</v>
      </c>
      <c r="I3304" s="10">
        <v>1081.5920000000001</v>
      </c>
      <c r="J3304" s="10">
        <v>-6.3</v>
      </c>
      <c r="K3304" s="10">
        <v>361.53570000000002</v>
      </c>
      <c r="L3304" s="10">
        <v>3</v>
      </c>
      <c r="M3304" s="10">
        <v>308.67</v>
      </c>
      <c r="N3304" s="10">
        <v>184024</v>
      </c>
      <c r="O3304" s="10">
        <v>2</v>
      </c>
      <c r="P3304" s="10">
        <v>190</v>
      </c>
      <c r="Q3304" s="10">
        <v>198</v>
      </c>
      <c r="R3304" s="10" t="s">
        <v>17</v>
      </c>
    </row>
    <row r="3305" spans="1:18">
      <c r="A3305" s="10">
        <v>1</v>
      </c>
      <c r="B3305" s="10">
        <v>55734</v>
      </c>
      <c r="C3305" s="10" t="s">
        <v>674</v>
      </c>
      <c r="D3305" s="1" t="s">
        <v>675</v>
      </c>
      <c r="E3305" s="1" t="s">
        <v>578</v>
      </c>
      <c r="F3305" s="1" t="s">
        <v>579</v>
      </c>
      <c r="G3305" s="10" t="s">
        <v>17</v>
      </c>
      <c r="H3305" s="10">
        <v>47.99</v>
      </c>
      <c r="I3305" s="10">
        <v>1634.8878999999999</v>
      </c>
      <c r="J3305" s="10">
        <v>-13.5</v>
      </c>
      <c r="K3305" s="10">
        <v>818.4402</v>
      </c>
      <c r="L3305" s="10">
        <v>2</v>
      </c>
      <c r="M3305" s="10">
        <v>440.94</v>
      </c>
      <c r="N3305" s="10">
        <v>259696</v>
      </c>
      <c r="O3305" s="10">
        <v>1</v>
      </c>
      <c r="P3305" s="10">
        <v>161</v>
      </c>
      <c r="Q3305" s="10">
        <v>174</v>
      </c>
      <c r="R3305" s="10" t="s">
        <v>17</v>
      </c>
    </row>
    <row r="3306" spans="1:18">
      <c r="A3306" s="10">
        <v>1</v>
      </c>
      <c r="B3306" s="10">
        <v>55734</v>
      </c>
      <c r="C3306" s="10" t="s">
        <v>674</v>
      </c>
      <c r="D3306" s="1" t="s">
        <v>675</v>
      </c>
      <c r="E3306" s="1" t="s">
        <v>580</v>
      </c>
      <c r="F3306" s="1" t="s">
        <v>581</v>
      </c>
      <c r="G3306" s="10" t="s">
        <v>17</v>
      </c>
      <c r="H3306" s="10">
        <v>47.35</v>
      </c>
      <c r="I3306" s="10">
        <v>1548.8259</v>
      </c>
      <c r="J3306" s="10">
        <v>-3.3</v>
      </c>
      <c r="K3306" s="10">
        <v>388.21249999999998</v>
      </c>
      <c r="L3306" s="10">
        <v>4</v>
      </c>
      <c r="M3306" s="10">
        <v>189.76</v>
      </c>
      <c r="N3306" s="10">
        <v>115851</v>
      </c>
      <c r="O3306" s="10">
        <v>2</v>
      </c>
      <c r="P3306" s="10">
        <v>276</v>
      </c>
      <c r="Q3306" s="10">
        <v>288</v>
      </c>
      <c r="R3306" s="10" t="s">
        <v>17</v>
      </c>
    </row>
    <row r="3307" spans="1:18">
      <c r="A3307" s="10">
        <v>1</v>
      </c>
      <c r="B3307" s="10">
        <v>55734</v>
      </c>
      <c r="C3307" s="10" t="s">
        <v>674</v>
      </c>
      <c r="D3307" s="1" t="s">
        <v>675</v>
      </c>
      <c r="E3307" s="1" t="s">
        <v>582</v>
      </c>
      <c r="F3307" s="1" t="s">
        <v>583</v>
      </c>
      <c r="G3307" s="10" t="s">
        <v>17</v>
      </c>
      <c r="H3307" s="10">
        <v>47.32</v>
      </c>
      <c r="I3307" s="10">
        <v>1072.5876000000001</v>
      </c>
      <c r="J3307" s="10">
        <v>-8.4</v>
      </c>
      <c r="K3307" s="10">
        <v>358.5335</v>
      </c>
      <c r="L3307" s="10">
        <v>3</v>
      </c>
      <c r="M3307" s="10">
        <v>125.1</v>
      </c>
      <c r="N3307" s="10">
        <v>78782</v>
      </c>
      <c r="O3307" s="10">
        <v>7</v>
      </c>
      <c r="P3307" s="10">
        <v>407</v>
      </c>
      <c r="Q3307" s="10">
        <v>415</v>
      </c>
      <c r="R3307" s="10" t="s">
        <v>17</v>
      </c>
    </row>
    <row r="3308" spans="1:18">
      <c r="A3308" s="10">
        <v>1</v>
      </c>
      <c r="B3308" s="10">
        <v>55734</v>
      </c>
      <c r="C3308" s="10" t="s">
        <v>674</v>
      </c>
      <c r="D3308" s="1" t="s">
        <v>675</v>
      </c>
      <c r="E3308" s="1" t="s">
        <v>584</v>
      </c>
      <c r="F3308" s="1" t="s">
        <v>585</v>
      </c>
      <c r="G3308" s="10" t="s">
        <v>17</v>
      </c>
      <c r="H3308" s="10">
        <v>46.65</v>
      </c>
      <c r="I3308" s="10">
        <v>909.40800000000002</v>
      </c>
      <c r="J3308" s="10">
        <v>-6.5</v>
      </c>
      <c r="K3308" s="10">
        <v>455.70830000000001</v>
      </c>
      <c r="L3308" s="10">
        <v>2</v>
      </c>
      <c r="M3308" s="10">
        <v>94.35</v>
      </c>
      <c r="N3308" s="10">
        <v>61112</v>
      </c>
      <c r="O3308" s="10">
        <v>2</v>
      </c>
      <c r="P3308" s="10">
        <v>269</v>
      </c>
      <c r="Q3308" s="10">
        <v>275</v>
      </c>
      <c r="R3308" s="10" t="s">
        <v>17</v>
      </c>
    </row>
    <row r="3309" spans="1:18">
      <c r="A3309" s="10">
        <v>1</v>
      </c>
      <c r="B3309" s="10">
        <v>55734</v>
      </c>
      <c r="C3309" s="10" t="s">
        <v>674</v>
      </c>
      <c r="D3309" s="1" t="s">
        <v>675</v>
      </c>
      <c r="E3309" s="1" t="s">
        <v>586</v>
      </c>
      <c r="F3309" s="1" t="s">
        <v>587</v>
      </c>
      <c r="G3309" s="10" t="s">
        <v>16</v>
      </c>
      <c r="H3309" s="10">
        <v>46.48</v>
      </c>
      <c r="I3309" s="10">
        <v>2500.2444</v>
      </c>
      <c r="J3309" s="10">
        <v>1.1000000000000001</v>
      </c>
      <c r="K3309" s="10">
        <v>626.06899999999996</v>
      </c>
      <c r="L3309" s="10">
        <v>4</v>
      </c>
      <c r="M3309" s="10">
        <v>365.86</v>
      </c>
      <c r="N3309" s="10">
        <v>216757</v>
      </c>
      <c r="O3309" s="10">
        <v>1</v>
      </c>
      <c r="P3309" s="10">
        <v>364</v>
      </c>
      <c r="Q3309" s="10">
        <v>385</v>
      </c>
      <c r="R3309" s="10" t="s">
        <v>17</v>
      </c>
    </row>
    <row r="3310" spans="1:18">
      <c r="A3310" s="10">
        <v>1</v>
      </c>
      <c r="B3310" s="10">
        <v>55734</v>
      </c>
      <c r="C3310" s="10" t="s">
        <v>674</v>
      </c>
      <c r="D3310" s="1" t="s">
        <v>675</v>
      </c>
      <c r="E3310" s="1" t="s">
        <v>588</v>
      </c>
      <c r="F3310" s="1" t="s">
        <v>589</v>
      </c>
      <c r="G3310" s="10" t="s">
        <v>17</v>
      </c>
      <c r="H3310" s="10">
        <v>46.31</v>
      </c>
      <c r="I3310" s="10">
        <v>1065.509</v>
      </c>
      <c r="J3310" s="10">
        <v>-4</v>
      </c>
      <c r="K3310" s="10">
        <v>356.1755</v>
      </c>
      <c r="L3310" s="10">
        <v>3</v>
      </c>
      <c r="M3310" s="10">
        <v>79.47</v>
      </c>
      <c r="N3310" s="10">
        <v>52623</v>
      </c>
      <c r="O3310" s="10">
        <v>3</v>
      </c>
      <c r="P3310" s="10">
        <v>269</v>
      </c>
      <c r="Q3310" s="10">
        <v>276</v>
      </c>
      <c r="R3310" s="10" t="s">
        <v>17</v>
      </c>
    </row>
    <row r="3311" spans="1:18">
      <c r="A3311" s="10">
        <v>1</v>
      </c>
      <c r="B3311" s="10">
        <v>55734</v>
      </c>
      <c r="C3311" s="10" t="s">
        <v>674</v>
      </c>
      <c r="D3311" s="1" t="s">
        <v>675</v>
      </c>
      <c r="E3311" s="1" t="s">
        <v>590</v>
      </c>
      <c r="F3311" s="1" t="s">
        <v>591</v>
      </c>
      <c r="G3311" s="10" t="s">
        <v>17</v>
      </c>
      <c r="H3311" s="10">
        <v>45.9</v>
      </c>
      <c r="I3311" s="10">
        <v>1068.5238999999999</v>
      </c>
      <c r="J3311" s="10">
        <v>-8.6999999999999993</v>
      </c>
      <c r="K3311" s="10">
        <v>535.26459999999997</v>
      </c>
      <c r="L3311" s="10">
        <v>2</v>
      </c>
      <c r="M3311" s="10">
        <v>340.6</v>
      </c>
      <c r="N3311" s="10">
        <v>202308</v>
      </c>
      <c r="O3311" s="10">
        <v>3</v>
      </c>
      <c r="P3311" s="10">
        <v>188</v>
      </c>
      <c r="Q3311" s="10">
        <v>196</v>
      </c>
      <c r="R3311" s="10" t="s">
        <v>17</v>
      </c>
    </row>
    <row r="3312" spans="1:18">
      <c r="A3312" s="10">
        <v>1</v>
      </c>
      <c r="B3312" s="10">
        <v>55734</v>
      </c>
      <c r="C3312" s="10" t="s">
        <v>674</v>
      </c>
      <c r="D3312" s="1" t="s">
        <v>675</v>
      </c>
      <c r="E3312" s="1" t="s">
        <v>592</v>
      </c>
      <c r="F3312" s="1" t="s">
        <v>593</v>
      </c>
      <c r="G3312" s="10" t="s">
        <v>16</v>
      </c>
      <c r="H3312" s="10">
        <v>45.44</v>
      </c>
      <c r="I3312" s="10">
        <v>1251.6206999999999</v>
      </c>
      <c r="J3312" s="10">
        <v>-11.8</v>
      </c>
      <c r="K3312" s="10">
        <v>626.81020000000001</v>
      </c>
      <c r="L3312" s="10">
        <v>2</v>
      </c>
      <c r="M3312" s="10">
        <v>216.84</v>
      </c>
      <c r="N3312" s="10">
        <v>131313</v>
      </c>
      <c r="O3312" s="10">
        <v>2</v>
      </c>
      <c r="P3312" s="10">
        <v>17</v>
      </c>
      <c r="Q3312" s="10">
        <v>28</v>
      </c>
      <c r="R3312" s="10" t="s">
        <v>17</v>
      </c>
    </row>
    <row r="3313" spans="1:18">
      <c r="A3313" s="10">
        <v>1</v>
      </c>
      <c r="B3313" s="10">
        <v>55734</v>
      </c>
      <c r="C3313" s="10" t="s">
        <v>674</v>
      </c>
      <c r="D3313" s="1" t="s">
        <v>675</v>
      </c>
      <c r="E3313" s="1" t="s">
        <v>594</v>
      </c>
      <c r="F3313" s="1" t="s">
        <v>595</v>
      </c>
      <c r="G3313" s="10" t="s">
        <v>17</v>
      </c>
      <c r="H3313" s="10">
        <v>45.08</v>
      </c>
      <c r="I3313" s="10">
        <v>1288.6622</v>
      </c>
      <c r="J3313" s="10">
        <v>-9.3000000000000007</v>
      </c>
      <c r="K3313" s="10">
        <v>645.33240000000001</v>
      </c>
      <c r="L3313" s="10">
        <v>2</v>
      </c>
      <c r="M3313" s="10">
        <v>255.76</v>
      </c>
      <c r="N3313" s="10">
        <v>153633</v>
      </c>
      <c r="O3313" s="10">
        <v>2</v>
      </c>
      <c r="P3313" s="10">
        <v>212</v>
      </c>
      <c r="Q3313" s="10">
        <v>222</v>
      </c>
      <c r="R3313" s="10" t="s">
        <v>17</v>
      </c>
    </row>
    <row r="3314" spans="1:18">
      <c r="A3314" s="10">
        <v>1</v>
      </c>
      <c r="B3314" s="10">
        <v>55734</v>
      </c>
      <c r="C3314" s="10" t="s">
        <v>674</v>
      </c>
      <c r="D3314" s="1" t="s">
        <v>675</v>
      </c>
      <c r="E3314" s="1" t="s">
        <v>596</v>
      </c>
      <c r="F3314" s="1" t="s">
        <v>597</v>
      </c>
      <c r="G3314" s="10" t="s">
        <v>17</v>
      </c>
      <c r="H3314" s="10">
        <v>44.6</v>
      </c>
      <c r="I3314" s="10">
        <v>826.42250000000001</v>
      </c>
      <c r="J3314" s="10">
        <v>-7.7</v>
      </c>
      <c r="K3314" s="10">
        <v>414.21530000000001</v>
      </c>
      <c r="L3314" s="10">
        <v>2</v>
      </c>
      <c r="M3314" s="10">
        <v>275.57</v>
      </c>
      <c r="N3314" s="10">
        <v>165037</v>
      </c>
      <c r="O3314" s="10">
        <v>7</v>
      </c>
      <c r="P3314" s="10">
        <v>190</v>
      </c>
      <c r="Q3314" s="10">
        <v>196</v>
      </c>
      <c r="R3314" s="10" t="s">
        <v>17</v>
      </c>
    </row>
    <row r="3315" spans="1:18">
      <c r="A3315" s="10">
        <v>1</v>
      </c>
      <c r="B3315" s="10">
        <v>55734</v>
      </c>
      <c r="C3315" s="10" t="s">
        <v>674</v>
      </c>
      <c r="D3315" s="1" t="s">
        <v>675</v>
      </c>
      <c r="E3315" s="1" t="s">
        <v>598</v>
      </c>
      <c r="F3315" s="1" t="s">
        <v>599</v>
      </c>
      <c r="G3315" s="10" t="s">
        <v>17</v>
      </c>
      <c r="H3315" s="10">
        <v>44.07</v>
      </c>
      <c r="I3315" s="10">
        <v>1273.6261999999999</v>
      </c>
      <c r="J3315" s="10">
        <v>-12.7</v>
      </c>
      <c r="K3315" s="10">
        <v>637.81230000000005</v>
      </c>
      <c r="L3315" s="10">
        <v>2</v>
      </c>
      <c r="M3315" s="10">
        <v>152.53</v>
      </c>
      <c r="N3315" s="10">
        <v>94453</v>
      </c>
      <c r="O3315" s="10">
        <v>4</v>
      </c>
      <c r="P3315" s="10">
        <v>421</v>
      </c>
      <c r="Q3315" s="10">
        <v>431</v>
      </c>
      <c r="R3315" s="10" t="s">
        <v>17</v>
      </c>
    </row>
    <row r="3316" spans="1:18">
      <c r="A3316" s="10">
        <v>1</v>
      </c>
      <c r="B3316" s="10">
        <v>55734</v>
      </c>
      <c r="C3316" s="10" t="s">
        <v>674</v>
      </c>
      <c r="D3316" s="1" t="s">
        <v>675</v>
      </c>
      <c r="E3316" s="1" t="s">
        <v>600</v>
      </c>
      <c r="F3316" s="1" t="s">
        <v>601</v>
      </c>
      <c r="G3316" s="10" t="s">
        <v>16</v>
      </c>
      <c r="H3316" s="10">
        <v>43.63</v>
      </c>
      <c r="I3316" s="10">
        <v>1382.6143</v>
      </c>
      <c r="J3316" s="10">
        <v>-8.9</v>
      </c>
      <c r="K3316" s="10">
        <v>692.30820000000006</v>
      </c>
      <c r="L3316" s="10">
        <v>2</v>
      </c>
      <c r="M3316" s="10">
        <v>456.62</v>
      </c>
      <c r="N3316" s="10">
        <v>268677</v>
      </c>
      <c r="O3316" s="10">
        <v>5</v>
      </c>
      <c r="P3316" s="10">
        <v>223</v>
      </c>
      <c r="Q3316" s="10">
        <v>233</v>
      </c>
      <c r="R3316" s="10" t="s">
        <v>17</v>
      </c>
    </row>
    <row r="3317" spans="1:18">
      <c r="A3317" s="10">
        <v>1</v>
      </c>
      <c r="B3317" s="10">
        <v>55734</v>
      </c>
      <c r="C3317" s="10" t="s">
        <v>674</v>
      </c>
      <c r="D3317" s="1" t="s">
        <v>675</v>
      </c>
      <c r="E3317" s="1" t="s">
        <v>602</v>
      </c>
      <c r="F3317" s="1" t="s">
        <v>603</v>
      </c>
      <c r="G3317" s="10" t="s">
        <v>17</v>
      </c>
      <c r="H3317" s="10">
        <v>42.84</v>
      </c>
      <c r="I3317" s="10">
        <v>1183.6084000000001</v>
      </c>
      <c r="J3317" s="10">
        <v>-9.6</v>
      </c>
      <c r="K3317" s="10">
        <v>592.80579999999998</v>
      </c>
      <c r="L3317" s="10">
        <v>2</v>
      </c>
      <c r="M3317" s="10">
        <v>258.39999999999998</v>
      </c>
      <c r="N3317" s="10">
        <v>155150</v>
      </c>
      <c r="O3317" s="10">
        <v>1</v>
      </c>
      <c r="P3317" s="10">
        <v>165</v>
      </c>
      <c r="Q3317" s="10">
        <v>174</v>
      </c>
      <c r="R3317" s="10" t="s">
        <v>17</v>
      </c>
    </row>
    <row r="3318" spans="1:18">
      <c r="A3318" s="10">
        <v>1</v>
      </c>
      <c r="B3318" s="10">
        <v>55734</v>
      </c>
      <c r="C3318" s="10" t="s">
        <v>674</v>
      </c>
      <c r="D3318" s="1" t="s">
        <v>675</v>
      </c>
      <c r="E3318" s="1" t="s">
        <v>604</v>
      </c>
      <c r="F3318" s="1" t="s">
        <v>605</v>
      </c>
      <c r="G3318" s="10" t="s">
        <v>16</v>
      </c>
      <c r="H3318" s="10">
        <v>42.6</v>
      </c>
      <c r="I3318" s="10">
        <v>1609.7411999999999</v>
      </c>
      <c r="J3318" s="10">
        <v>-13.7</v>
      </c>
      <c r="K3318" s="10">
        <v>805.86680000000001</v>
      </c>
      <c r="L3318" s="10">
        <v>2</v>
      </c>
      <c r="M3318" s="10">
        <v>523.70000000000005</v>
      </c>
      <c r="N3318" s="10">
        <v>307067</v>
      </c>
      <c r="O3318" s="10">
        <v>2</v>
      </c>
      <c r="P3318" s="10">
        <v>223</v>
      </c>
      <c r="Q3318" s="10">
        <v>235</v>
      </c>
      <c r="R3318" s="10" t="s">
        <v>17</v>
      </c>
    </row>
    <row r="3319" spans="1:18">
      <c r="A3319" s="10">
        <v>1</v>
      </c>
      <c r="B3319" s="10">
        <v>55734</v>
      </c>
      <c r="C3319" s="10" t="s">
        <v>674</v>
      </c>
      <c r="D3319" s="1" t="s">
        <v>675</v>
      </c>
      <c r="E3319" s="1" t="s">
        <v>606</v>
      </c>
      <c r="F3319" s="1" t="s">
        <v>607</v>
      </c>
      <c r="G3319" s="10" t="s">
        <v>17</v>
      </c>
      <c r="H3319" s="10">
        <v>42.22</v>
      </c>
      <c r="I3319" s="10">
        <v>1160.5420999999999</v>
      </c>
      <c r="J3319" s="10">
        <v>-5.8</v>
      </c>
      <c r="K3319" s="10">
        <v>581.27499999999998</v>
      </c>
      <c r="L3319" s="10">
        <v>2</v>
      </c>
      <c r="M3319" s="10">
        <v>90.72</v>
      </c>
      <c r="N3319" s="10">
        <v>58989</v>
      </c>
      <c r="O3319" s="10">
        <v>1</v>
      </c>
      <c r="P3319" s="10">
        <v>422</v>
      </c>
      <c r="Q3319" s="10">
        <v>431</v>
      </c>
      <c r="R3319" s="10" t="s">
        <v>17</v>
      </c>
    </row>
    <row r="3320" spans="1:18">
      <c r="A3320" s="10">
        <v>1</v>
      </c>
      <c r="B3320" s="10">
        <v>55734</v>
      </c>
      <c r="C3320" s="10" t="s">
        <v>674</v>
      </c>
      <c r="D3320" s="1" t="s">
        <v>675</v>
      </c>
      <c r="E3320" s="1" t="s">
        <v>608</v>
      </c>
      <c r="F3320" s="1" t="s">
        <v>609</v>
      </c>
      <c r="G3320" s="10" t="s">
        <v>16</v>
      </c>
      <c r="H3320" s="10">
        <v>42.19</v>
      </c>
      <c r="I3320" s="10">
        <v>1142.5277000000001</v>
      </c>
      <c r="J3320" s="10">
        <v>-4.4000000000000004</v>
      </c>
      <c r="K3320" s="10">
        <v>381.84820000000002</v>
      </c>
      <c r="L3320" s="10">
        <v>3</v>
      </c>
      <c r="M3320" s="10">
        <v>50.45</v>
      </c>
      <c r="N3320" s="10">
        <v>35958</v>
      </c>
      <c r="O3320" s="10">
        <v>2</v>
      </c>
      <c r="P3320" s="10">
        <v>288</v>
      </c>
      <c r="Q3320" s="10">
        <v>297</v>
      </c>
      <c r="R3320" s="10" t="s">
        <v>16</v>
      </c>
    </row>
    <row r="3321" spans="1:18">
      <c r="A3321" s="10">
        <v>1</v>
      </c>
      <c r="B3321" s="10">
        <v>55734</v>
      </c>
      <c r="C3321" s="10" t="s">
        <v>674</v>
      </c>
      <c r="D3321" s="1" t="s">
        <v>675</v>
      </c>
      <c r="E3321" s="1" t="s">
        <v>610</v>
      </c>
      <c r="F3321" s="1" t="s">
        <v>611</v>
      </c>
      <c r="G3321" s="10" t="s">
        <v>17</v>
      </c>
      <c r="H3321" s="10">
        <v>42.09</v>
      </c>
      <c r="I3321" s="10">
        <v>931.49739999999997</v>
      </c>
      <c r="J3321" s="10">
        <v>-6.5</v>
      </c>
      <c r="K3321" s="10">
        <v>466.75299999999999</v>
      </c>
      <c r="L3321" s="10">
        <v>2</v>
      </c>
      <c r="M3321" s="10">
        <v>54.89</v>
      </c>
      <c r="N3321" s="10">
        <v>38490</v>
      </c>
      <c r="O3321" s="10">
        <v>3</v>
      </c>
      <c r="P3321" s="10">
        <v>409</v>
      </c>
      <c r="Q3321" s="10">
        <v>416</v>
      </c>
      <c r="R3321" s="10" t="s">
        <v>17</v>
      </c>
    </row>
    <row r="3322" spans="1:18">
      <c r="A3322" s="10">
        <v>1</v>
      </c>
      <c r="B3322" s="10">
        <v>55734</v>
      </c>
      <c r="C3322" s="10" t="s">
        <v>674</v>
      </c>
      <c r="D3322" s="1" t="s">
        <v>675</v>
      </c>
      <c r="E3322" s="1" t="s">
        <v>612</v>
      </c>
      <c r="F3322" s="1" t="s">
        <v>613</v>
      </c>
      <c r="G3322" s="10" t="s">
        <v>17</v>
      </c>
      <c r="H3322" s="10">
        <v>41.23</v>
      </c>
      <c r="I3322" s="10">
        <v>803.40250000000003</v>
      </c>
      <c r="J3322" s="10">
        <v>-6.1</v>
      </c>
      <c r="K3322" s="10">
        <v>402.70609999999999</v>
      </c>
      <c r="L3322" s="10">
        <v>2</v>
      </c>
      <c r="M3322" s="10">
        <v>79.02</v>
      </c>
      <c r="N3322" s="10">
        <v>52325</v>
      </c>
      <c r="O3322" s="10">
        <v>5</v>
      </c>
      <c r="P3322" s="10">
        <v>409</v>
      </c>
      <c r="Q3322" s="10">
        <v>415</v>
      </c>
      <c r="R3322" s="10" t="s">
        <v>17</v>
      </c>
    </row>
    <row r="3323" spans="1:18">
      <c r="A3323" s="10">
        <v>1</v>
      </c>
      <c r="B3323" s="10">
        <v>55734</v>
      </c>
      <c r="C3323" s="10" t="s">
        <v>674</v>
      </c>
      <c r="D3323" s="1" t="s">
        <v>675</v>
      </c>
      <c r="E3323" s="1" t="s">
        <v>614</v>
      </c>
      <c r="F3323" s="1" t="s">
        <v>615</v>
      </c>
      <c r="G3323" s="10" t="s">
        <v>17</v>
      </c>
      <c r="H3323" s="10">
        <v>40.49</v>
      </c>
      <c r="I3323" s="10">
        <v>1188.6098999999999</v>
      </c>
      <c r="J3323" s="10">
        <v>-7.4</v>
      </c>
      <c r="K3323" s="10">
        <v>397.20760000000001</v>
      </c>
      <c r="L3323" s="10">
        <v>3</v>
      </c>
      <c r="M3323" s="10">
        <v>144.19</v>
      </c>
      <c r="N3323" s="10">
        <v>89693</v>
      </c>
      <c r="O3323" s="10">
        <v>3</v>
      </c>
      <c r="P3323" s="10">
        <v>482</v>
      </c>
      <c r="Q3323" s="10">
        <v>491</v>
      </c>
      <c r="R3323" s="10" t="s">
        <v>17</v>
      </c>
    </row>
    <row r="3324" spans="1:18">
      <c r="A3324" s="10">
        <v>1</v>
      </c>
      <c r="B3324" s="10">
        <v>55734</v>
      </c>
      <c r="C3324" s="10" t="s">
        <v>674</v>
      </c>
      <c r="D3324" s="1" t="s">
        <v>675</v>
      </c>
      <c r="E3324" s="1" t="s">
        <v>616</v>
      </c>
      <c r="F3324" s="1" t="s">
        <v>617</v>
      </c>
      <c r="G3324" s="10" t="s">
        <v>17</v>
      </c>
      <c r="H3324" s="10">
        <v>40.47</v>
      </c>
      <c r="I3324" s="10">
        <v>1620.7777000000001</v>
      </c>
      <c r="J3324" s="10">
        <v>-11.9</v>
      </c>
      <c r="K3324" s="10">
        <v>811.38649999999996</v>
      </c>
      <c r="L3324" s="10">
        <v>2</v>
      </c>
      <c r="M3324" s="10">
        <v>287.11</v>
      </c>
      <c r="N3324" s="10">
        <v>171607</v>
      </c>
      <c r="O3324" s="10">
        <v>2</v>
      </c>
      <c r="P3324" s="10">
        <v>329</v>
      </c>
      <c r="Q3324" s="10">
        <v>342</v>
      </c>
      <c r="R3324" s="10" t="s">
        <v>16</v>
      </c>
    </row>
    <row r="3325" spans="1:18">
      <c r="A3325" s="10">
        <v>1</v>
      </c>
      <c r="B3325" s="10">
        <v>55734</v>
      </c>
      <c r="C3325" s="10" t="s">
        <v>674</v>
      </c>
      <c r="D3325" s="1" t="s">
        <v>675</v>
      </c>
      <c r="E3325" s="1" t="s">
        <v>618</v>
      </c>
      <c r="F3325" s="1" t="s">
        <v>619</v>
      </c>
      <c r="G3325" s="10" t="s">
        <v>16</v>
      </c>
      <c r="H3325" s="10">
        <v>39.76</v>
      </c>
      <c r="I3325" s="10">
        <v>1235.5459000000001</v>
      </c>
      <c r="J3325" s="10">
        <v>-7.5</v>
      </c>
      <c r="K3325" s="10">
        <v>618.77560000000005</v>
      </c>
      <c r="L3325" s="10">
        <v>2</v>
      </c>
      <c r="M3325" s="10">
        <v>307.54000000000002</v>
      </c>
      <c r="N3325" s="10">
        <v>183328</v>
      </c>
      <c r="O3325" s="10">
        <v>2</v>
      </c>
      <c r="P3325" s="10">
        <v>223</v>
      </c>
      <c r="Q3325" s="10">
        <v>232</v>
      </c>
      <c r="R3325" s="10" t="s">
        <v>17</v>
      </c>
    </row>
    <row r="3326" spans="1:18">
      <c r="A3326" s="10">
        <v>1</v>
      </c>
      <c r="B3326" s="10">
        <v>55734</v>
      </c>
      <c r="C3326" s="10" t="s">
        <v>674</v>
      </c>
      <c r="D3326" s="1" t="s">
        <v>675</v>
      </c>
      <c r="E3326" s="1" t="s">
        <v>620</v>
      </c>
      <c r="F3326" s="1" t="s">
        <v>621</v>
      </c>
      <c r="G3326" s="10" t="s">
        <v>17</v>
      </c>
      <c r="H3326" s="10">
        <v>39.22</v>
      </c>
      <c r="I3326" s="10">
        <v>1961.9476</v>
      </c>
      <c r="J3326" s="10">
        <v>-4.0999999999999996</v>
      </c>
      <c r="K3326" s="10">
        <v>654.98710000000005</v>
      </c>
      <c r="L3326" s="10">
        <v>3</v>
      </c>
      <c r="M3326" s="10">
        <v>413.01</v>
      </c>
      <c r="N3326" s="10">
        <v>243722</v>
      </c>
      <c r="O3326" s="10">
        <v>1</v>
      </c>
      <c r="P3326" s="10">
        <v>326</v>
      </c>
      <c r="Q3326" s="10">
        <v>342</v>
      </c>
      <c r="R3326" s="10" t="s">
        <v>17</v>
      </c>
    </row>
    <row r="3327" spans="1:18">
      <c r="A3327" s="10">
        <v>1</v>
      </c>
      <c r="B3327" s="10">
        <v>55734</v>
      </c>
      <c r="C3327" s="10" t="s">
        <v>674</v>
      </c>
      <c r="D3327" s="1" t="s">
        <v>675</v>
      </c>
      <c r="E3327" s="1" t="s">
        <v>622</v>
      </c>
      <c r="F3327" s="1" t="s">
        <v>623</v>
      </c>
      <c r="G3327" s="10" t="s">
        <v>17</v>
      </c>
      <c r="H3327" s="10">
        <v>39.21</v>
      </c>
      <c r="I3327" s="10">
        <v>1092.5815</v>
      </c>
      <c r="J3327" s="10">
        <v>-6.6</v>
      </c>
      <c r="K3327" s="10">
        <v>547.2944</v>
      </c>
      <c r="L3327" s="10">
        <v>2</v>
      </c>
      <c r="M3327" s="10">
        <v>392.74</v>
      </c>
      <c r="N3327" s="10">
        <v>232109</v>
      </c>
      <c r="O3327" s="10">
        <v>1</v>
      </c>
      <c r="P3327" s="10">
        <v>474</v>
      </c>
      <c r="Q3327" s="10">
        <v>482</v>
      </c>
      <c r="R3327" s="10" t="s">
        <v>17</v>
      </c>
    </row>
    <row r="3328" spans="1:18">
      <c r="A3328" s="10">
        <v>1</v>
      </c>
      <c r="B3328" s="10">
        <v>55734</v>
      </c>
      <c r="C3328" s="10" t="s">
        <v>674</v>
      </c>
      <c r="D3328" s="1" t="s">
        <v>675</v>
      </c>
      <c r="E3328" s="1" t="s">
        <v>624</v>
      </c>
      <c r="F3328" s="1" t="s">
        <v>625</v>
      </c>
      <c r="G3328" s="10" t="s">
        <v>17</v>
      </c>
      <c r="H3328" s="10">
        <v>38.869999999999997</v>
      </c>
      <c r="I3328" s="10">
        <v>1069.5655999999999</v>
      </c>
      <c r="J3328" s="10">
        <v>-8.4</v>
      </c>
      <c r="K3328" s="10">
        <v>535.78560000000004</v>
      </c>
      <c r="L3328" s="10">
        <v>2</v>
      </c>
      <c r="M3328" s="10">
        <v>244.81</v>
      </c>
      <c r="N3328" s="10">
        <v>147370</v>
      </c>
      <c r="O3328" s="10">
        <v>4</v>
      </c>
      <c r="P3328" s="10">
        <v>166</v>
      </c>
      <c r="Q3328" s="10">
        <v>174</v>
      </c>
      <c r="R3328" s="10" t="s">
        <v>17</v>
      </c>
    </row>
    <row r="3329" spans="1:18">
      <c r="A3329" s="10">
        <v>1</v>
      </c>
      <c r="B3329" s="10">
        <v>55734</v>
      </c>
      <c r="C3329" s="10" t="s">
        <v>674</v>
      </c>
      <c r="D3329" s="1" t="s">
        <v>675</v>
      </c>
      <c r="E3329" s="1" t="s">
        <v>626</v>
      </c>
      <c r="F3329" s="1" t="s">
        <v>627</v>
      </c>
      <c r="G3329" s="10" t="s">
        <v>16</v>
      </c>
      <c r="H3329" s="10">
        <v>38.26</v>
      </c>
      <c r="I3329" s="10">
        <v>1138.577</v>
      </c>
      <c r="J3329" s="10">
        <v>-2.5</v>
      </c>
      <c r="K3329" s="10">
        <v>570.2944</v>
      </c>
      <c r="L3329" s="10">
        <v>2</v>
      </c>
      <c r="M3329" s="10">
        <v>403.85</v>
      </c>
      <c r="N3329" s="10">
        <v>238466</v>
      </c>
      <c r="O3329" s="10">
        <v>5</v>
      </c>
      <c r="P3329" s="10">
        <v>230</v>
      </c>
      <c r="Q3329" s="10">
        <v>238</v>
      </c>
      <c r="R3329" s="10" t="s">
        <v>17</v>
      </c>
    </row>
    <row r="3330" spans="1:18">
      <c r="A3330" s="10">
        <v>1</v>
      </c>
      <c r="B3330" s="10">
        <v>55734</v>
      </c>
      <c r="C3330" s="10" t="s">
        <v>674</v>
      </c>
      <c r="D3330" s="1" t="s">
        <v>675</v>
      </c>
      <c r="E3330" s="1" t="s">
        <v>628</v>
      </c>
      <c r="F3330" s="1" t="s">
        <v>629</v>
      </c>
      <c r="G3330" s="10" t="s">
        <v>17</v>
      </c>
      <c r="H3330" s="10">
        <v>37.94</v>
      </c>
      <c r="I3330" s="10">
        <v>1026.4771000000001</v>
      </c>
      <c r="J3330" s="10">
        <v>-16.600000000000001</v>
      </c>
      <c r="K3330" s="10">
        <v>514.2373</v>
      </c>
      <c r="L3330" s="10">
        <v>2</v>
      </c>
      <c r="M3330" s="10">
        <v>404.99</v>
      </c>
      <c r="N3330" s="10">
        <v>239172</v>
      </c>
      <c r="O3330" s="10">
        <v>4</v>
      </c>
      <c r="P3330" s="10">
        <v>185</v>
      </c>
      <c r="Q3330" s="10">
        <v>193</v>
      </c>
      <c r="R3330" s="10" t="s">
        <v>17</v>
      </c>
    </row>
    <row r="3331" spans="1:18">
      <c r="A3331" s="10">
        <v>1</v>
      </c>
      <c r="B3331" s="10">
        <v>55734</v>
      </c>
      <c r="C3331" s="10" t="s">
        <v>674</v>
      </c>
      <c r="D3331" s="1" t="s">
        <v>675</v>
      </c>
      <c r="E3331" s="1" t="s">
        <v>630</v>
      </c>
      <c r="F3331" s="1" t="s">
        <v>631</v>
      </c>
      <c r="G3331" s="10" t="s">
        <v>17</v>
      </c>
      <c r="H3331" s="10">
        <v>37.79</v>
      </c>
      <c r="I3331" s="10">
        <v>1833.8889999999999</v>
      </c>
      <c r="J3331" s="10">
        <v>-10.5</v>
      </c>
      <c r="K3331" s="10">
        <v>612.29719999999998</v>
      </c>
      <c r="L3331" s="10">
        <v>3</v>
      </c>
      <c r="M3331" s="10">
        <v>409.29</v>
      </c>
      <c r="N3331" s="10">
        <v>241609</v>
      </c>
      <c r="O3331" s="10">
        <v>2</v>
      </c>
      <c r="P3331" s="10">
        <v>327</v>
      </c>
      <c r="Q3331" s="10">
        <v>342</v>
      </c>
      <c r="R3331" s="10" t="s">
        <v>17</v>
      </c>
    </row>
    <row r="3332" spans="1:18">
      <c r="A3332" s="10">
        <v>1</v>
      </c>
      <c r="B3332" s="10">
        <v>55734</v>
      </c>
      <c r="C3332" s="10" t="s">
        <v>674</v>
      </c>
      <c r="D3332" s="1" t="s">
        <v>675</v>
      </c>
      <c r="E3332" s="1" t="s">
        <v>632</v>
      </c>
      <c r="F3332" s="1" t="s">
        <v>633</v>
      </c>
      <c r="G3332" s="10" t="s">
        <v>16</v>
      </c>
      <c r="H3332" s="10">
        <v>36.11</v>
      </c>
      <c r="I3332" s="10">
        <v>831.48140000000001</v>
      </c>
      <c r="J3332" s="10">
        <v>-8.1</v>
      </c>
      <c r="K3332" s="10">
        <v>416.74459999999999</v>
      </c>
      <c r="L3332" s="10">
        <v>2</v>
      </c>
      <c r="M3332" s="10">
        <v>230.3</v>
      </c>
      <c r="N3332" s="10">
        <v>139080</v>
      </c>
      <c r="O3332" s="10">
        <v>6</v>
      </c>
      <c r="P3332" s="10">
        <v>74</v>
      </c>
      <c r="Q3332" s="10">
        <v>81</v>
      </c>
      <c r="R3332" s="10" t="s">
        <v>17</v>
      </c>
    </row>
    <row r="3333" spans="1:18">
      <c r="A3333" s="10">
        <v>1</v>
      </c>
      <c r="B3333" s="10">
        <v>55734</v>
      </c>
      <c r="C3333" s="10" t="s">
        <v>674</v>
      </c>
      <c r="D3333" s="1" t="s">
        <v>675</v>
      </c>
      <c r="E3333" s="1" t="s">
        <v>634</v>
      </c>
      <c r="F3333" s="1" t="s">
        <v>635</v>
      </c>
      <c r="G3333" s="10" t="s">
        <v>17</v>
      </c>
      <c r="H3333" s="10">
        <v>35.36</v>
      </c>
      <c r="I3333" s="10">
        <v>2190.1895</v>
      </c>
      <c r="J3333" s="10">
        <v>-23.8</v>
      </c>
      <c r="K3333" s="10">
        <v>731.053</v>
      </c>
      <c r="L3333" s="10">
        <v>3</v>
      </c>
      <c r="M3333" s="10">
        <v>545.54</v>
      </c>
      <c r="N3333" s="10">
        <v>319584</v>
      </c>
      <c r="O3333" s="10">
        <v>1</v>
      </c>
      <c r="P3333" s="10">
        <v>156</v>
      </c>
      <c r="Q3333" s="10">
        <v>174</v>
      </c>
      <c r="R3333" s="10" t="s">
        <v>17</v>
      </c>
    </row>
    <row r="3334" spans="1:18">
      <c r="A3334" s="10">
        <v>1</v>
      </c>
      <c r="B3334" s="10">
        <v>55734</v>
      </c>
      <c r="C3334" s="10" t="s">
        <v>674</v>
      </c>
      <c r="D3334" s="1" t="s">
        <v>675</v>
      </c>
      <c r="E3334" s="1" t="s">
        <v>636</v>
      </c>
      <c r="F3334" s="1" t="s">
        <v>637</v>
      </c>
      <c r="G3334" s="10" t="s">
        <v>17</v>
      </c>
      <c r="H3334" s="10">
        <v>34.78</v>
      </c>
      <c r="I3334" s="10">
        <v>904.42499999999995</v>
      </c>
      <c r="J3334" s="10">
        <v>-8.1</v>
      </c>
      <c r="K3334" s="10">
        <v>453.21609999999998</v>
      </c>
      <c r="L3334" s="10">
        <v>2</v>
      </c>
      <c r="M3334" s="10">
        <v>46.35</v>
      </c>
      <c r="N3334" s="10">
        <v>33540</v>
      </c>
      <c r="O3334" s="10">
        <v>5</v>
      </c>
      <c r="P3334" s="10">
        <v>424</v>
      </c>
      <c r="Q3334" s="10">
        <v>431</v>
      </c>
      <c r="R3334" s="10" t="s">
        <v>17</v>
      </c>
    </row>
    <row r="3335" spans="1:18">
      <c r="A3335" s="10">
        <v>1</v>
      </c>
      <c r="B3335" s="10">
        <v>55734</v>
      </c>
      <c r="C3335" s="10" t="s">
        <v>674</v>
      </c>
      <c r="D3335" s="1" t="s">
        <v>675</v>
      </c>
      <c r="E3335" s="1" t="s">
        <v>638</v>
      </c>
      <c r="F3335" s="1" t="s">
        <v>639</v>
      </c>
      <c r="G3335" s="10" t="s">
        <v>17</v>
      </c>
      <c r="H3335" s="10">
        <v>34.590000000000003</v>
      </c>
      <c r="I3335" s="10">
        <v>1060.5336</v>
      </c>
      <c r="J3335" s="10">
        <v>-8</v>
      </c>
      <c r="K3335" s="10">
        <v>531.26980000000003</v>
      </c>
      <c r="L3335" s="10">
        <v>2</v>
      </c>
      <c r="M3335" s="10">
        <v>226.52</v>
      </c>
      <c r="N3335" s="10">
        <v>136869</v>
      </c>
      <c r="O3335" s="10">
        <v>2</v>
      </c>
      <c r="P3335" s="10">
        <v>334</v>
      </c>
      <c r="Q3335" s="10">
        <v>342</v>
      </c>
      <c r="R3335" s="10" t="s">
        <v>17</v>
      </c>
    </row>
    <row r="3336" spans="1:18">
      <c r="A3336" s="10">
        <v>1</v>
      </c>
      <c r="B3336" s="10">
        <v>55734</v>
      </c>
      <c r="C3336" s="10" t="s">
        <v>674</v>
      </c>
      <c r="D3336" s="1" t="s">
        <v>675</v>
      </c>
      <c r="E3336" s="1" t="s">
        <v>640</v>
      </c>
      <c r="F3336" s="1" t="s">
        <v>641</v>
      </c>
      <c r="G3336" s="10" t="s">
        <v>17</v>
      </c>
      <c r="H3336" s="10">
        <v>33.340000000000003</v>
      </c>
      <c r="I3336" s="10">
        <v>1214.6758</v>
      </c>
      <c r="J3336" s="10">
        <v>-16.100000000000001</v>
      </c>
      <c r="K3336" s="10">
        <v>608.33540000000005</v>
      </c>
      <c r="L3336" s="10">
        <v>2</v>
      </c>
      <c r="M3336" s="10">
        <v>576.20000000000005</v>
      </c>
      <c r="N3336" s="10">
        <v>337149</v>
      </c>
      <c r="O3336" s="10">
        <v>1</v>
      </c>
      <c r="P3336" s="10">
        <v>344</v>
      </c>
      <c r="Q3336" s="10">
        <v>354</v>
      </c>
      <c r="R3336" s="10" t="s">
        <v>17</v>
      </c>
    </row>
    <row r="3337" spans="1:18">
      <c r="A3337" s="10">
        <v>1</v>
      </c>
      <c r="B3337" s="10">
        <v>55734</v>
      </c>
      <c r="C3337" s="10" t="s">
        <v>674</v>
      </c>
      <c r="D3337" s="1" t="s">
        <v>675</v>
      </c>
      <c r="E3337" s="1" t="s">
        <v>642</v>
      </c>
      <c r="F3337" s="1" t="s">
        <v>643</v>
      </c>
      <c r="G3337" s="10" t="s">
        <v>17</v>
      </c>
      <c r="H3337" s="10">
        <v>32.409999999999997</v>
      </c>
      <c r="I3337" s="10">
        <v>1252.5063</v>
      </c>
      <c r="J3337" s="10">
        <v>-1.4</v>
      </c>
      <c r="K3337" s="10">
        <v>627.25959999999998</v>
      </c>
      <c r="L3337" s="10">
        <v>2</v>
      </c>
      <c r="M3337" s="10">
        <v>202.22</v>
      </c>
      <c r="N3337" s="10">
        <v>122931</v>
      </c>
      <c r="O3337" s="10">
        <v>2</v>
      </c>
      <c r="P3337" s="10">
        <v>492</v>
      </c>
      <c r="Q3337" s="10">
        <v>503</v>
      </c>
      <c r="R3337" s="10" t="s">
        <v>16</v>
      </c>
    </row>
    <row r="3338" spans="1:18">
      <c r="A3338" s="10">
        <v>1</v>
      </c>
      <c r="B3338" s="10">
        <v>55734</v>
      </c>
      <c r="C3338" s="10" t="s">
        <v>674</v>
      </c>
      <c r="D3338" s="1" t="s">
        <v>675</v>
      </c>
      <c r="E3338" s="1" t="s">
        <v>644</v>
      </c>
      <c r="F3338" s="1" t="s">
        <v>645</v>
      </c>
      <c r="G3338" s="10" t="s">
        <v>16</v>
      </c>
      <c r="H3338" s="10">
        <v>32.31</v>
      </c>
      <c r="I3338" s="10">
        <v>1518.7565999999999</v>
      </c>
      <c r="J3338" s="10">
        <v>-16.600000000000001</v>
      </c>
      <c r="K3338" s="10">
        <v>760.37300000000005</v>
      </c>
      <c r="L3338" s="10">
        <v>2</v>
      </c>
      <c r="M3338" s="10">
        <v>627.29</v>
      </c>
      <c r="N3338" s="10">
        <v>366338</v>
      </c>
      <c r="O3338" s="10">
        <v>3</v>
      </c>
      <c r="P3338" s="10">
        <v>304</v>
      </c>
      <c r="Q3338" s="10">
        <v>316</v>
      </c>
      <c r="R3338" s="10" t="s">
        <v>17</v>
      </c>
    </row>
    <row r="3339" spans="1:18">
      <c r="A3339" s="10">
        <v>1</v>
      </c>
      <c r="B3339" s="10">
        <v>55734</v>
      </c>
      <c r="C3339" s="10" t="s">
        <v>674</v>
      </c>
      <c r="D3339" s="1" t="s">
        <v>675</v>
      </c>
      <c r="E3339" s="1" t="s">
        <v>646</v>
      </c>
      <c r="F3339" s="1" t="s">
        <v>647</v>
      </c>
      <c r="G3339" s="10" t="s">
        <v>17</v>
      </c>
      <c r="H3339" s="10">
        <v>32.06</v>
      </c>
      <c r="I3339" s="10">
        <v>1245.6353999999999</v>
      </c>
      <c r="J3339" s="10">
        <v>-7.8</v>
      </c>
      <c r="K3339" s="10">
        <v>623.82010000000002</v>
      </c>
      <c r="L3339" s="10">
        <v>2</v>
      </c>
      <c r="M3339" s="10">
        <v>315.51</v>
      </c>
      <c r="N3339" s="10">
        <v>187872</v>
      </c>
      <c r="O3339" s="10">
        <v>3</v>
      </c>
      <c r="P3339" s="10">
        <v>199</v>
      </c>
      <c r="Q3339" s="10">
        <v>208</v>
      </c>
      <c r="R3339" s="10" t="s">
        <v>17</v>
      </c>
    </row>
    <row r="3340" spans="1:18">
      <c r="A3340" s="10">
        <v>1</v>
      </c>
      <c r="B3340" s="10">
        <v>55734</v>
      </c>
      <c r="C3340" s="10" t="s">
        <v>674</v>
      </c>
      <c r="D3340" s="1" t="s">
        <v>675</v>
      </c>
      <c r="E3340" s="1" t="s">
        <v>648</v>
      </c>
      <c r="F3340" s="1" t="s">
        <v>649</v>
      </c>
      <c r="G3340" s="10" t="s">
        <v>17</v>
      </c>
      <c r="H3340" s="10">
        <v>30.92</v>
      </c>
      <c r="I3340" s="10">
        <v>703.37519999999995</v>
      </c>
      <c r="J3340" s="10">
        <v>-8.5</v>
      </c>
      <c r="K3340" s="10">
        <v>352.69189999999998</v>
      </c>
      <c r="L3340" s="10">
        <v>2</v>
      </c>
      <c r="M3340" s="10">
        <v>84.93</v>
      </c>
      <c r="N3340" s="10">
        <v>55754</v>
      </c>
      <c r="O3340" s="10">
        <v>7</v>
      </c>
      <c r="P3340" s="10">
        <v>251</v>
      </c>
      <c r="Q3340" s="10">
        <v>256</v>
      </c>
      <c r="R3340" s="10" t="s">
        <v>17</v>
      </c>
    </row>
    <row r="3341" spans="1:18">
      <c r="A3341" s="10">
        <v>1</v>
      </c>
      <c r="B3341" s="10">
        <v>55734</v>
      </c>
      <c r="C3341" s="10" t="s">
        <v>674</v>
      </c>
      <c r="D3341" s="1" t="s">
        <v>675</v>
      </c>
      <c r="E3341" s="1" t="s">
        <v>650</v>
      </c>
      <c r="F3341" s="1" t="s">
        <v>651</v>
      </c>
      <c r="G3341" s="10" t="s">
        <v>17</v>
      </c>
      <c r="H3341" s="10">
        <v>30.21</v>
      </c>
      <c r="I3341" s="10">
        <v>1149.4794999999999</v>
      </c>
      <c r="J3341" s="10">
        <v>4.3</v>
      </c>
      <c r="K3341" s="10">
        <v>575.74950000000001</v>
      </c>
      <c r="L3341" s="10">
        <v>2</v>
      </c>
      <c r="M3341" s="10">
        <v>273.52999999999997</v>
      </c>
      <c r="N3341" s="10">
        <v>163835</v>
      </c>
      <c r="O3341" s="10">
        <v>1</v>
      </c>
      <c r="P3341" s="10">
        <v>492</v>
      </c>
      <c r="Q3341" s="10">
        <v>502</v>
      </c>
      <c r="R3341" s="10" t="s">
        <v>16</v>
      </c>
    </row>
    <row r="3342" spans="1:18">
      <c r="A3342" s="10">
        <v>1</v>
      </c>
      <c r="B3342" s="10">
        <v>55734</v>
      </c>
      <c r="C3342" s="10" t="s">
        <v>674</v>
      </c>
      <c r="D3342" s="1" t="s">
        <v>675</v>
      </c>
      <c r="E3342" s="1" t="s">
        <v>652</v>
      </c>
      <c r="F3342" s="1" t="s">
        <v>653</v>
      </c>
      <c r="G3342" s="10" t="s">
        <v>17</v>
      </c>
      <c r="H3342" s="10">
        <v>29.96</v>
      </c>
      <c r="I3342" s="10">
        <v>1117.5768</v>
      </c>
      <c r="J3342" s="10">
        <v>-8</v>
      </c>
      <c r="K3342" s="10">
        <v>559.7912</v>
      </c>
      <c r="L3342" s="10">
        <v>2</v>
      </c>
      <c r="M3342" s="10">
        <v>354.71</v>
      </c>
      <c r="N3342" s="10">
        <v>210388</v>
      </c>
      <c r="O3342" s="10">
        <v>4</v>
      </c>
      <c r="P3342" s="10">
        <v>199</v>
      </c>
      <c r="Q3342" s="10">
        <v>207</v>
      </c>
      <c r="R3342" s="10" t="s">
        <v>17</v>
      </c>
    </row>
    <row r="3343" spans="1:18">
      <c r="A3343" s="10">
        <v>1</v>
      </c>
      <c r="B3343" s="10">
        <v>55734</v>
      </c>
      <c r="C3343" s="10" t="s">
        <v>674</v>
      </c>
      <c r="D3343" s="1" t="s">
        <v>675</v>
      </c>
      <c r="E3343" s="1" t="s">
        <v>654</v>
      </c>
      <c r="F3343" s="1" t="s">
        <v>655</v>
      </c>
      <c r="G3343" s="10" t="s">
        <v>17</v>
      </c>
      <c r="H3343" s="10">
        <v>28.72</v>
      </c>
      <c r="I3343" s="10">
        <v>1032.4835</v>
      </c>
      <c r="J3343" s="10">
        <v>-10</v>
      </c>
      <c r="K3343" s="10">
        <v>517.24390000000005</v>
      </c>
      <c r="L3343" s="10">
        <v>2</v>
      </c>
      <c r="M3343" s="10">
        <v>80.48</v>
      </c>
      <c r="N3343" s="10">
        <v>53136</v>
      </c>
      <c r="O3343" s="10">
        <v>1</v>
      </c>
      <c r="P3343" s="10">
        <v>423</v>
      </c>
      <c r="Q3343" s="10">
        <v>431</v>
      </c>
      <c r="R3343" s="10" t="s">
        <v>17</v>
      </c>
    </row>
    <row r="3344" spans="1:18">
      <c r="A3344" s="10">
        <v>1</v>
      </c>
      <c r="B3344" s="10">
        <v>55734</v>
      </c>
      <c r="C3344" s="10" t="s">
        <v>674</v>
      </c>
      <c r="D3344" s="1" t="s">
        <v>675</v>
      </c>
      <c r="E3344" s="1" t="s">
        <v>658</v>
      </c>
      <c r="F3344" s="1" t="s">
        <v>659</v>
      </c>
      <c r="G3344" s="10" t="s">
        <v>16</v>
      </c>
      <c r="H3344" s="10">
        <v>28.19</v>
      </c>
      <c r="I3344" s="10">
        <v>1422.6119000000001</v>
      </c>
      <c r="J3344" s="10">
        <v>-6</v>
      </c>
      <c r="K3344" s="10">
        <v>712.30899999999997</v>
      </c>
      <c r="L3344" s="10">
        <v>2</v>
      </c>
      <c r="M3344" s="10">
        <v>301.94</v>
      </c>
      <c r="N3344" s="10">
        <v>180103</v>
      </c>
      <c r="O3344" s="10">
        <v>1</v>
      </c>
      <c r="P3344" s="10">
        <v>492</v>
      </c>
      <c r="Q3344" s="10">
        <v>505</v>
      </c>
      <c r="R3344" s="10" t="s">
        <v>16</v>
      </c>
    </row>
    <row r="3345" spans="1:18">
      <c r="A3345" s="10">
        <v>1</v>
      </c>
      <c r="B3345" s="10">
        <v>55734</v>
      </c>
      <c r="C3345" s="10" t="s">
        <v>674</v>
      </c>
      <c r="D3345" s="1" t="s">
        <v>675</v>
      </c>
      <c r="E3345" s="1" t="s">
        <v>660</v>
      </c>
      <c r="F3345" s="1" t="s">
        <v>661</v>
      </c>
      <c r="G3345" s="10" t="s">
        <v>16</v>
      </c>
      <c r="H3345" s="10">
        <v>27.26</v>
      </c>
      <c r="I3345" s="10">
        <v>1438.6068</v>
      </c>
      <c r="J3345" s="10">
        <v>-23.4</v>
      </c>
      <c r="K3345" s="10">
        <v>720.29380000000003</v>
      </c>
      <c r="L3345" s="10">
        <v>2</v>
      </c>
      <c r="M3345" s="10">
        <v>273.77999999999997</v>
      </c>
      <c r="N3345" s="10">
        <v>163940</v>
      </c>
      <c r="O3345" s="10">
        <v>1</v>
      </c>
      <c r="P3345" s="10">
        <v>492</v>
      </c>
      <c r="Q3345" s="10">
        <v>505</v>
      </c>
      <c r="R3345" s="10" t="s">
        <v>16</v>
      </c>
    </row>
    <row r="3346" spans="1:18">
      <c r="A3346" s="10">
        <v>1</v>
      </c>
      <c r="B3346" s="10">
        <v>55734</v>
      </c>
      <c r="C3346" s="10" t="s">
        <v>674</v>
      </c>
      <c r="D3346" s="1" t="s">
        <v>675</v>
      </c>
      <c r="E3346" s="1" t="s">
        <v>662</v>
      </c>
      <c r="F3346" s="1" t="s">
        <v>663</v>
      </c>
      <c r="G3346" s="10" t="s">
        <v>17</v>
      </c>
      <c r="H3346" s="10">
        <v>25.25</v>
      </c>
      <c r="I3346" s="10">
        <v>879.40859999999998</v>
      </c>
      <c r="J3346" s="10">
        <v>-11.3</v>
      </c>
      <c r="K3346" s="10">
        <v>440.70659999999998</v>
      </c>
      <c r="L3346" s="10">
        <v>2</v>
      </c>
      <c r="M3346" s="10">
        <v>192.61</v>
      </c>
      <c r="N3346" s="10">
        <v>117467</v>
      </c>
      <c r="O3346" s="10">
        <v>2</v>
      </c>
      <c r="P3346" s="10">
        <v>185</v>
      </c>
      <c r="Q3346" s="10">
        <v>192</v>
      </c>
      <c r="R3346" s="10" t="s">
        <v>17</v>
      </c>
    </row>
    <row r="3347" spans="1:18">
      <c r="A3347" s="10">
        <v>1</v>
      </c>
      <c r="B3347" s="10">
        <v>55734</v>
      </c>
      <c r="C3347" s="10" t="s">
        <v>674</v>
      </c>
      <c r="D3347" s="1" t="s">
        <v>675</v>
      </c>
      <c r="E3347" s="1" t="s">
        <v>664</v>
      </c>
      <c r="F3347" s="1" t="s">
        <v>665</v>
      </c>
      <c r="G3347" s="10" t="s">
        <v>17</v>
      </c>
      <c r="H3347" s="10">
        <v>24.72</v>
      </c>
      <c r="I3347" s="10">
        <v>933.45150000000001</v>
      </c>
      <c r="J3347" s="10">
        <v>-6.2</v>
      </c>
      <c r="K3347" s="10">
        <v>467.73020000000002</v>
      </c>
      <c r="L3347" s="10">
        <v>2</v>
      </c>
      <c r="M3347" s="10">
        <v>29.45</v>
      </c>
      <c r="N3347" s="10">
        <v>23842</v>
      </c>
      <c r="O3347" s="10">
        <v>2</v>
      </c>
      <c r="P3347" s="10">
        <v>215</v>
      </c>
      <c r="Q3347" s="10">
        <v>222</v>
      </c>
      <c r="R3347" s="10" t="s">
        <v>17</v>
      </c>
    </row>
    <row r="3348" spans="1:18">
      <c r="A3348" s="10">
        <v>1</v>
      </c>
      <c r="B3348" s="10">
        <v>55734</v>
      </c>
      <c r="C3348" s="10" t="s">
        <v>674</v>
      </c>
      <c r="D3348" s="1" t="s">
        <v>675</v>
      </c>
      <c r="E3348" s="1" t="s">
        <v>666</v>
      </c>
      <c r="F3348" s="1" t="s">
        <v>667</v>
      </c>
      <c r="G3348" s="10" t="s">
        <v>17</v>
      </c>
      <c r="H3348" s="10">
        <v>23.59</v>
      </c>
      <c r="I3348" s="10">
        <v>909.40800000000002</v>
      </c>
      <c r="J3348" s="10">
        <v>-11.5</v>
      </c>
      <c r="K3348" s="10">
        <v>455.70600000000002</v>
      </c>
      <c r="L3348" s="10">
        <v>2</v>
      </c>
      <c r="M3348" s="10">
        <v>189.81</v>
      </c>
      <c r="N3348" s="10">
        <v>115856</v>
      </c>
      <c r="O3348" s="10">
        <v>1</v>
      </c>
      <c r="P3348" s="10">
        <v>366</v>
      </c>
      <c r="Q3348" s="10">
        <v>373</v>
      </c>
      <c r="R3348" s="10" t="s">
        <v>17</v>
      </c>
    </row>
    <row r="3349" spans="1:18">
      <c r="A3349" s="10">
        <v>1</v>
      </c>
      <c r="B3349" s="10">
        <v>55734</v>
      </c>
      <c r="C3349" s="10" t="s">
        <v>674</v>
      </c>
      <c r="D3349" s="1" t="s">
        <v>675</v>
      </c>
      <c r="E3349" s="1" t="s">
        <v>668</v>
      </c>
      <c r="F3349" s="1" t="s">
        <v>669</v>
      </c>
      <c r="G3349" s="10" t="s">
        <v>16</v>
      </c>
      <c r="H3349" s="10">
        <v>21.98</v>
      </c>
      <c r="I3349" s="10">
        <v>829.42939999999999</v>
      </c>
      <c r="J3349" s="10">
        <v>-10.8</v>
      </c>
      <c r="K3349" s="10">
        <v>415.71749999999997</v>
      </c>
      <c r="L3349" s="10">
        <v>2</v>
      </c>
      <c r="M3349" s="10">
        <v>127.28</v>
      </c>
      <c r="N3349" s="10">
        <v>79999</v>
      </c>
      <c r="O3349" s="10">
        <v>1</v>
      </c>
      <c r="P3349" s="10">
        <v>417</v>
      </c>
      <c r="Q3349" s="10">
        <v>423</v>
      </c>
      <c r="R3349" s="10" t="s">
        <v>17</v>
      </c>
    </row>
    <row r="3350" spans="1:18">
      <c r="A3350" s="10">
        <v>1</v>
      </c>
      <c r="B3350" s="10">
        <v>55734</v>
      </c>
      <c r="C3350" s="10" t="s">
        <v>674</v>
      </c>
      <c r="D3350" s="1" t="s">
        <v>675</v>
      </c>
      <c r="E3350" s="1" t="s">
        <v>670</v>
      </c>
      <c r="F3350" s="1" t="s">
        <v>671</v>
      </c>
      <c r="G3350" s="10" t="s">
        <v>17</v>
      </c>
      <c r="H3350" s="10">
        <v>20.56</v>
      </c>
      <c r="I3350" s="10">
        <v>1076.5283999999999</v>
      </c>
      <c r="J3350" s="10">
        <v>-5.2</v>
      </c>
      <c r="K3350" s="10">
        <v>539.26869999999997</v>
      </c>
      <c r="L3350" s="10">
        <v>2</v>
      </c>
      <c r="M3350" s="10">
        <v>128.56</v>
      </c>
      <c r="N3350" s="10">
        <v>80710</v>
      </c>
      <c r="O3350" s="10">
        <v>1</v>
      </c>
      <c r="P3350" s="10">
        <v>334</v>
      </c>
      <c r="Q3350" s="10">
        <v>342</v>
      </c>
      <c r="R3350" s="10" t="s">
        <v>16</v>
      </c>
    </row>
    <row r="3351" spans="1:18">
      <c r="A3351" s="10">
        <v>1</v>
      </c>
      <c r="B3351" s="10">
        <v>55734</v>
      </c>
      <c r="C3351" s="10" t="s">
        <v>674</v>
      </c>
      <c r="D3351" s="1" t="s">
        <v>675</v>
      </c>
      <c r="E3351" s="1" t="s">
        <v>672</v>
      </c>
      <c r="F3351" s="1" t="s">
        <v>673</v>
      </c>
      <c r="G3351" s="10" t="s">
        <v>17</v>
      </c>
      <c r="H3351" s="10">
        <v>20.399999999999999</v>
      </c>
      <c r="I3351" s="10">
        <v>757.44460000000004</v>
      </c>
      <c r="J3351" s="10">
        <v>-6.6</v>
      </c>
      <c r="K3351" s="10">
        <v>379.72710000000001</v>
      </c>
      <c r="L3351" s="10">
        <v>2</v>
      </c>
      <c r="M3351" s="10">
        <v>2</v>
      </c>
      <c r="N3351" s="10">
        <v>7679</v>
      </c>
      <c r="O3351" s="10">
        <v>7</v>
      </c>
      <c r="P3351" s="10">
        <v>240</v>
      </c>
      <c r="Q3351" s="10">
        <v>245</v>
      </c>
      <c r="R3351" s="10" t="s">
        <v>17</v>
      </c>
    </row>
    <row r="3352" spans="1:18">
      <c r="A3352" s="10">
        <v>171</v>
      </c>
      <c r="B3352" s="10">
        <v>55839</v>
      </c>
      <c r="C3352" s="10" t="s">
        <v>4556</v>
      </c>
      <c r="D3352" s="1" t="s">
        <v>4557</v>
      </c>
      <c r="E3352" s="1" t="s">
        <v>4507</v>
      </c>
      <c r="F3352" s="1" t="s">
        <v>4508</v>
      </c>
      <c r="G3352" s="10" t="s">
        <v>16</v>
      </c>
      <c r="H3352" s="10">
        <v>93.46</v>
      </c>
      <c r="I3352" s="10">
        <v>2042.9867999999999</v>
      </c>
      <c r="J3352" s="10">
        <v>-6.9</v>
      </c>
      <c r="K3352" s="10">
        <v>681.9982</v>
      </c>
      <c r="L3352" s="10">
        <v>3</v>
      </c>
      <c r="M3352" s="10">
        <v>359.74</v>
      </c>
      <c r="N3352" s="10">
        <v>213227</v>
      </c>
      <c r="O3352" s="10">
        <v>1</v>
      </c>
      <c r="P3352" s="10">
        <v>346</v>
      </c>
      <c r="Q3352" s="10">
        <v>365</v>
      </c>
      <c r="R3352" s="10" t="s">
        <v>17</v>
      </c>
    </row>
    <row r="3353" spans="1:18">
      <c r="A3353" s="10">
        <v>171</v>
      </c>
      <c r="B3353" s="10">
        <v>55839</v>
      </c>
      <c r="C3353" s="10" t="s">
        <v>4556</v>
      </c>
      <c r="D3353" s="1" t="s">
        <v>4557</v>
      </c>
      <c r="E3353" s="1" t="s">
        <v>4509</v>
      </c>
      <c r="F3353" s="1" t="s">
        <v>4510</v>
      </c>
      <c r="G3353" s="10" t="s">
        <v>16</v>
      </c>
      <c r="H3353" s="10">
        <v>70.23</v>
      </c>
      <c r="I3353" s="10">
        <v>1594.7311</v>
      </c>
      <c r="J3353" s="10">
        <v>-3.8</v>
      </c>
      <c r="K3353" s="10">
        <v>532.58230000000003</v>
      </c>
      <c r="L3353" s="10">
        <v>3</v>
      </c>
      <c r="M3353" s="10">
        <v>310.31</v>
      </c>
      <c r="N3353" s="10">
        <v>184941</v>
      </c>
      <c r="O3353" s="10">
        <v>2</v>
      </c>
      <c r="P3353" s="10">
        <v>40</v>
      </c>
      <c r="Q3353" s="10">
        <v>55</v>
      </c>
      <c r="R3353" s="10" t="s">
        <v>16</v>
      </c>
    </row>
    <row r="3354" spans="1:18">
      <c r="A3354" s="10">
        <v>171</v>
      </c>
      <c r="B3354" s="10">
        <v>55839</v>
      </c>
      <c r="C3354" s="10" t="s">
        <v>4556</v>
      </c>
      <c r="D3354" s="1" t="s">
        <v>4557</v>
      </c>
      <c r="E3354" s="1" t="s">
        <v>4511</v>
      </c>
      <c r="F3354" s="1" t="s">
        <v>4512</v>
      </c>
      <c r="G3354" s="10" t="s">
        <v>17</v>
      </c>
      <c r="H3354" s="10">
        <v>64.84</v>
      </c>
      <c r="I3354" s="10">
        <v>1956.0316</v>
      </c>
      <c r="J3354" s="10">
        <v>-4.8</v>
      </c>
      <c r="K3354" s="10">
        <v>653.01469999999995</v>
      </c>
      <c r="L3354" s="10">
        <v>3</v>
      </c>
      <c r="M3354" s="10">
        <v>428.52</v>
      </c>
      <c r="N3354" s="10">
        <v>252619</v>
      </c>
      <c r="O3354" s="10">
        <v>1</v>
      </c>
      <c r="P3354" s="10">
        <v>176</v>
      </c>
      <c r="Q3354" s="10">
        <v>192</v>
      </c>
      <c r="R3354" s="10" t="s">
        <v>17</v>
      </c>
    </row>
    <row r="3355" spans="1:18">
      <c r="A3355" s="10">
        <v>171</v>
      </c>
      <c r="B3355" s="10">
        <v>55839</v>
      </c>
      <c r="C3355" s="10" t="s">
        <v>4556</v>
      </c>
      <c r="D3355" s="1" t="s">
        <v>4557</v>
      </c>
      <c r="E3355" s="1" t="s">
        <v>4513</v>
      </c>
      <c r="F3355" s="1" t="s">
        <v>4514</v>
      </c>
      <c r="G3355" s="10" t="s">
        <v>17</v>
      </c>
      <c r="H3355" s="10">
        <v>60.74</v>
      </c>
      <c r="I3355" s="10">
        <v>1319.7085</v>
      </c>
      <c r="J3355" s="10">
        <v>-6.5</v>
      </c>
      <c r="K3355" s="10">
        <v>440.90719999999999</v>
      </c>
      <c r="L3355" s="10">
        <v>3</v>
      </c>
      <c r="M3355" s="10">
        <v>245.28</v>
      </c>
      <c r="N3355" s="10">
        <v>147669</v>
      </c>
      <c r="O3355" s="10">
        <v>2</v>
      </c>
      <c r="P3355" s="10">
        <v>202</v>
      </c>
      <c r="Q3355" s="10">
        <v>213</v>
      </c>
      <c r="R3355" s="10" t="s">
        <v>17</v>
      </c>
    </row>
    <row r="3356" spans="1:18">
      <c r="A3356" s="10">
        <v>171</v>
      </c>
      <c r="B3356" s="10">
        <v>55839</v>
      </c>
      <c r="C3356" s="10" t="s">
        <v>4556</v>
      </c>
      <c r="D3356" s="1" t="s">
        <v>4557</v>
      </c>
      <c r="E3356" s="1" t="s">
        <v>4515</v>
      </c>
      <c r="F3356" s="1" t="s">
        <v>4516</v>
      </c>
      <c r="G3356" s="10" t="s">
        <v>17</v>
      </c>
      <c r="H3356" s="10">
        <v>58.09</v>
      </c>
      <c r="I3356" s="10">
        <v>1221.4931999999999</v>
      </c>
      <c r="J3356" s="10">
        <v>-2.2000000000000002</v>
      </c>
      <c r="K3356" s="10">
        <v>611.75250000000005</v>
      </c>
      <c r="L3356" s="10">
        <v>2</v>
      </c>
      <c r="M3356" s="10">
        <v>81.19</v>
      </c>
      <c r="N3356" s="10">
        <v>53541</v>
      </c>
      <c r="O3356" s="10">
        <v>2</v>
      </c>
      <c r="P3356" s="10">
        <v>165</v>
      </c>
      <c r="Q3356" s="10">
        <v>175</v>
      </c>
      <c r="R3356" s="10" t="s">
        <v>16</v>
      </c>
    </row>
    <row r="3357" spans="1:18">
      <c r="A3357" s="10">
        <v>171</v>
      </c>
      <c r="B3357" s="10">
        <v>55839</v>
      </c>
      <c r="C3357" s="10" t="s">
        <v>4556</v>
      </c>
      <c r="D3357" s="1" t="s">
        <v>4557</v>
      </c>
      <c r="E3357" s="1" t="s">
        <v>4519</v>
      </c>
      <c r="F3357" s="1" t="s">
        <v>4520</v>
      </c>
      <c r="G3357" s="10" t="s">
        <v>17</v>
      </c>
      <c r="H3357" s="10">
        <v>52.28</v>
      </c>
      <c r="I3357" s="10">
        <v>1827.9366</v>
      </c>
      <c r="J3357" s="10">
        <v>-9.6999999999999993</v>
      </c>
      <c r="K3357" s="10">
        <v>610.31359999999995</v>
      </c>
      <c r="L3357" s="10">
        <v>3</v>
      </c>
      <c r="M3357" s="10">
        <v>470.16</v>
      </c>
      <c r="N3357" s="10">
        <v>276451</v>
      </c>
      <c r="O3357" s="10">
        <v>2</v>
      </c>
      <c r="P3357" s="10">
        <v>176</v>
      </c>
      <c r="Q3357" s="10">
        <v>191</v>
      </c>
      <c r="R3357" s="10" t="s">
        <v>17</v>
      </c>
    </row>
    <row r="3358" spans="1:18">
      <c r="A3358" s="10">
        <v>171</v>
      </c>
      <c r="B3358" s="10">
        <v>55839</v>
      </c>
      <c r="C3358" s="10" t="s">
        <v>4556</v>
      </c>
      <c r="D3358" s="1" t="s">
        <v>4557</v>
      </c>
      <c r="E3358" s="1" t="s">
        <v>4521</v>
      </c>
      <c r="F3358" s="1" t="s">
        <v>4522</v>
      </c>
      <c r="G3358" s="10" t="s">
        <v>17</v>
      </c>
      <c r="H3358" s="10">
        <v>51.58</v>
      </c>
      <c r="I3358" s="10">
        <v>973.50800000000004</v>
      </c>
      <c r="J3358" s="10">
        <v>-10.6</v>
      </c>
      <c r="K3358" s="10">
        <v>487.7561</v>
      </c>
      <c r="L3358" s="10">
        <v>2</v>
      </c>
      <c r="M3358" s="10">
        <v>118.09</v>
      </c>
      <c r="N3358" s="10">
        <v>74744</v>
      </c>
      <c r="O3358" s="10">
        <v>2</v>
      </c>
      <c r="P3358" s="10">
        <v>332</v>
      </c>
      <c r="Q3358" s="10">
        <v>340</v>
      </c>
      <c r="R3358" s="10" t="s">
        <v>17</v>
      </c>
    </row>
    <row r="3359" spans="1:18">
      <c r="A3359" s="10">
        <v>171</v>
      </c>
      <c r="B3359" s="10">
        <v>55839</v>
      </c>
      <c r="C3359" s="10" t="s">
        <v>4556</v>
      </c>
      <c r="D3359" s="1" t="s">
        <v>4557</v>
      </c>
      <c r="E3359" s="1" t="s">
        <v>4523</v>
      </c>
      <c r="F3359" s="1" t="s">
        <v>4524</v>
      </c>
      <c r="G3359" s="10" t="s">
        <v>17</v>
      </c>
      <c r="H3359" s="10">
        <v>51.31</v>
      </c>
      <c r="I3359" s="10">
        <v>1126.4965</v>
      </c>
      <c r="J3359" s="10">
        <v>-9.9</v>
      </c>
      <c r="K3359" s="10">
        <v>564.24990000000003</v>
      </c>
      <c r="L3359" s="10">
        <v>2</v>
      </c>
      <c r="M3359" s="10">
        <v>138.44999999999999</v>
      </c>
      <c r="N3359" s="10">
        <v>86370</v>
      </c>
      <c r="O3359" s="10">
        <v>2</v>
      </c>
      <c r="P3359" s="10">
        <v>388</v>
      </c>
      <c r="Q3359" s="10">
        <v>396</v>
      </c>
      <c r="R3359" s="10" t="s">
        <v>17</v>
      </c>
    </row>
    <row r="3360" spans="1:18">
      <c r="A3360" s="10">
        <v>171</v>
      </c>
      <c r="B3360" s="10">
        <v>55839</v>
      </c>
      <c r="C3360" s="10" t="s">
        <v>4556</v>
      </c>
      <c r="D3360" s="1" t="s">
        <v>4557</v>
      </c>
      <c r="E3360" s="1" t="s">
        <v>4525</v>
      </c>
      <c r="F3360" s="1" t="s">
        <v>4526</v>
      </c>
      <c r="G3360" s="10" t="s">
        <v>17</v>
      </c>
      <c r="H3360" s="10">
        <v>48.99</v>
      </c>
      <c r="I3360" s="10">
        <v>1110.4949999999999</v>
      </c>
      <c r="J3360" s="10">
        <v>-9.3000000000000007</v>
      </c>
      <c r="K3360" s="10">
        <v>556.24959999999999</v>
      </c>
      <c r="L3360" s="10">
        <v>2</v>
      </c>
      <c r="M3360" s="10">
        <v>202.88</v>
      </c>
      <c r="N3360" s="10">
        <v>123334</v>
      </c>
      <c r="O3360" s="10">
        <v>1</v>
      </c>
      <c r="P3360" s="10">
        <v>25</v>
      </c>
      <c r="Q3360" s="10">
        <v>33</v>
      </c>
      <c r="R3360" s="10" t="s">
        <v>16</v>
      </c>
    </row>
    <row r="3361" spans="1:18">
      <c r="A3361" s="10">
        <v>171</v>
      </c>
      <c r="B3361" s="10">
        <v>55839</v>
      </c>
      <c r="C3361" s="10" t="s">
        <v>4556</v>
      </c>
      <c r="D3361" s="1" t="s">
        <v>4557</v>
      </c>
      <c r="E3361" s="1" t="s">
        <v>4527</v>
      </c>
      <c r="F3361" s="1" t="s">
        <v>4528</v>
      </c>
      <c r="G3361" s="10" t="s">
        <v>17</v>
      </c>
      <c r="H3361" s="10">
        <v>47.89</v>
      </c>
      <c r="I3361" s="10">
        <v>1070.5971999999999</v>
      </c>
      <c r="J3361" s="10">
        <v>-5.3</v>
      </c>
      <c r="K3361" s="10">
        <v>536.303</v>
      </c>
      <c r="L3361" s="10">
        <v>2</v>
      </c>
      <c r="M3361" s="10">
        <v>276.37</v>
      </c>
      <c r="N3361" s="10">
        <v>165450</v>
      </c>
      <c r="O3361" s="10">
        <v>2</v>
      </c>
      <c r="P3361" s="10">
        <v>368</v>
      </c>
      <c r="Q3361" s="10">
        <v>377</v>
      </c>
      <c r="R3361" s="10" t="s">
        <v>17</v>
      </c>
    </row>
    <row r="3362" spans="1:18">
      <c r="A3362" s="10">
        <v>171</v>
      </c>
      <c r="B3362" s="10">
        <v>55839</v>
      </c>
      <c r="C3362" s="10" t="s">
        <v>4556</v>
      </c>
      <c r="D3362" s="1" t="s">
        <v>4557</v>
      </c>
      <c r="E3362" s="1" t="s">
        <v>4529</v>
      </c>
      <c r="F3362" s="1" t="s">
        <v>4530</v>
      </c>
      <c r="G3362" s="10" t="s">
        <v>16</v>
      </c>
      <c r="H3362" s="10">
        <v>46.98</v>
      </c>
      <c r="I3362" s="10">
        <v>1079.5246999999999</v>
      </c>
      <c r="J3362" s="10">
        <v>-6.6</v>
      </c>
      <c r="K3362" s="10">
        <v>540.76610000000005</v>
      </c>
      <c r="L3362" s="10">
        <v>2</v>
      </c>
      <c r="M3362" s="10">
        <v>219.85</v>
      </c>
      <c r="N3362" s="10">
        <v>133031</v>
      </c>
      <c r="O3362" s="10">
        <v>1</v>
      </c>
      <c r="P3362" s="10">
        <v>280</v>
      </c>
      <c r="Q3362" s="10">
        <v>288</v>
      </c>
      <c r="R3362" s="10" t="s">
        <v>17</v>
      </c>
    </row>
    <row r="3363" spans="1:18">
      <c r="A3363" s="10">
        <v>171</v>
      </c>
      <c r="B3363" s="10">
        <v>55839</v>
      </c>
      <c r="C3363" s="10" t="s">
        <v>4556</v>
      </c>
      <c r="D3363" s="1" t="s">
        <v>4557</v>
      </c>
      <c r="E3363" s="1" t="s">
        <v>4531</v>
      </c>
      <c r="F3363" s="1" t="s">
        <v>4532</v>
      </c>
      <c r="G3363" s="10" t="s">
        <v>17</v>
      </c>
      <c r="H3363" s="10">
        <v>44.66</v>
      </c>
      <c r="I3363" s="10">
        <v>1433.6895</v>
      </c>
      <c r="J3363" s="10">
        <v>-14.4</v>
      </c>
      <c r="K3363" s="10">
        <v>717.84169999999995</v>
      </c>
      <c r="L3363" s="10">
        <v>2</v>
      </c>
      <c r="M3363" s="10">
        <v>577.67999999999995</v>
      </c>
      <c r="N3363" s="10">
        <v>337969</v>
      </c>
      <c r="O3363" s="10">
        <v>1</v>
      </c>
      <c r="P3363" s="10">
        <v>268</v>
      </c>
      <c r="Q3363" s="10">
        <v>279</v>
      </c>
      <c r="R3363" s="10" t="s">
        <v>16</v>
      </c>
    </row>
    <row r="3364" spans="1:18">
      <c r="A3364" s="10">
        <v>171</v>
      </c>
      <c r="B3364" s="10">
        <v>55839</v>
      </c>
      <c r="C3364" s="10" t="s">
        <v>4556</v>
      </c>
      <c r="D3364" s="1" t="s">
        <v>4557</v>
      </c>
      <c r="E3364" s="1" t="s">
        <v>4533</v>
      </c>
      <c r="F3364" s="1" t="s">
        <v>4534</v>
      </c>
      <c r="G3364" s="10" t="s">
        <v>17</v>
      </c>
      <c r="H3364" s="10">
        <v>42.97</v>
      </c>
      <c r="I3364" s="10">
        <v>1244.636</v>
      </c>
      <c r="J3364" s="10">
        <v>-7.1</v>
      </c>
      <c r="K3364" s="10">
        <v>415.88299999999998</v>
      </c>
      <c r="L3364" s="10">
        <v>3</v>
      </c>
      <c r="M3364" s="10">
        <v>138.19999999999999</v>
      </c>
      <c r="N3364" s="10">
        <v>86260</v>
      </c>
      <c r="O3364" s="10">
        <v>1</v>
      </c>
      <c r="P3364" s="10">
        <v>318</v>
      </c>
      <c r="Q3364" s="10">
        <v>327</v>
      </c>
      <c r="R3364" s="10" t="s">
        <v>17</v>
      </c>
    </row>
    <row r="3365" spans="1:18">
      <c r="A3365" s="10">
        <v>171</v>
      </c>
      <c r="B3365" s="10">
        <v>55839</v>
      </c>
      <c r="C3365" s="10" t="s">
        <v>4556</v>
      </c>
      <c r="D3365" s="1" t="s">
        <v>4557</v>
      </c>
      <c r="E3365" s="1" t="s">
        <v>4535</v>
      </c>
      <c r="F3365" s="1" t="s">
        <v>4536</v>
      </c>
      <c r="G3365" s="10" t="s">
        <v>17</v>
      </c>
      <c r="H3365" s="10">
        <v>41.93</v>
      </c>
      <c r="I3365" s="10">
        <v>967.48749999999995</v>
      </c>
      <c r="J3365" s="10">
        <v>-10.1</v>
      </c>
      <c r="K3365" s="10">
        <v>484.74619999999999</v>
      </c>
      <c r="L3365" s="10">
        <v>2</v>
      </c>
      <c r="M3365" s="10">
        <v>215.08</v>
      </c>
      <c r="N3365" s="10">
        <v>130302</v>
      </c>
      <c r="O3365" s="10">
        <v>2</v>
      </c>
      <c r="P3365" s="10">
        <v>138</v>
      </c>
      <c r="Q3365" s="10">
        <v>144</v>
      </c>
      <c r="R3365" s="10" t="s">
        <v>17</v>
      </c>
    </row>
    <row r="3366" spans="1:18">
      <c r="A3366" s="10">
        <v>171</v>
      </c>
      <c r="B3366" s="10">
        <v>55839</v>
      </c>
      <c r="C3366" s="10" t="s">
        <v>4556</v>
      </c>
      <c r="D3366" s="1" t="s">
        <v>4557</v>
      </c>
      <c r="E3366" s="1" t="s">
        <v>4537</v>
      </c>
      <c r="F3366" s="1" t="s">
        <v>4538</v>
      </c>
      <c r="G3366" s="10" t="s">
        <v>17</v>
      </c>
      <c r="H3366" s="10">
        <v>41.02</v>
      </c>
      <c r="I3366" s="10">
        <v>972.48760000000004</v>
      </c>
      <c r="J3366" s="10">
        <v>-7.7</v>
      </c>
      <c r="K3366" s="10">
        <v>487.2473</v>
      </c>
      <c r="L3366" s="10">
        <v>2</v>
      </c>
      <c r="M3366" s="10">
        <v>113.75</v>
      </c>
      <c r="N3366" s="10">
        <v>72222</v>
      </c>
      <c r="O3366" s="10">
        <v>3</v>
      </c>
      <c r="P3366" s="10">
        <v>409</v>
      </c>
      <c r="Q3366" s="10">
        <v>416</v>
      </c>
      <c r="R3366" s="10" t="s">
        <v>17</v>
      </c>
    </row>
    <row r="3367" spans="1:18">
      <c r="A3367" s="10">
        <v>171</v>
      </c>
      <c r="B3367" s="10">
        <v>55839</v>
      </c>
      <c r="C3367" s="10" t="s">
        <v>4556</v>
      </c>
      <c r="D3367" s="1" t="s">
        <v>4557</v>
      </c>
      <c r="E3367" s="1" t="s">
        <v>4539</v>
      </c>
      <c r="F3367" s="1" t="s">
        <v>4540</v>
      </c>
      <c r="G3367" s="10" t="s">
        <v>17</v>
      </c>
      <c r="H3367" s="10">
        <v>40.86</v>
      </c>
      <c r="I3367" s="10">
        <v>810.42759999999998</v>
      </c>
      <c r="J3367" s="10">
        <v>-1.5</v>
      </c>
      <c r="K3367" s="10">
        <v>406.22050000000002</v>
      </c>
      <c r="L3367" s="10">
        <v>2</v>
      </c>
      <c r="M3367" s="10">
        <v>278.2</v>
      </c>
      <c r="N3367" s="10">
        <v>166551</v>
      </c>
      <c r="O3367" s="10">
        <v>1</v>
      </c>
      <c r="P3367" s="10">
        <v>117</v>
      </c>
      <c r="Q3367" s="10">
        <v>123</v>
      </c>
      <c r="R3367" s="10" t="s">
        <v>17</v>
      </c>
    </row>
    <row r="3368" spans="1:18">
      <c r="A3368" s="10">
        <v>171</v>
      </c>
      <c r="B3368" s="10">
        <v>55839</v>
      </c>
      <c r="C3368" s="10" t="s">
        <v>4556</v>
      </c>
      <c r="D3368" s="1" t="s">
        <v>4557</v>
      </c>
      <c r="E3368" s="1" t="s">
        <v>4541</v>
      </c>
      <c r="F3368" s="1" t="s">
        <v>4542</v>
      </c>
      <c r="G3368" s="10" t="s">
        <v>17</v>
      </c>
      <c r="H3368" s="10">
        <v>39.21</v>
      </c>
      <c r="I3368" s="10">
        <v>1092.5815</v>
      </c>
      <c r="J3368" s="10">
        <v>-6.6</v>
      </c>
      <c r="K3368" s="10">
        <v>547.2944</v>
      </c>
      <c r="L3368" s="10">
        <v>2</v>
      </c>
      <c r="M3368" s="10">
        <v>392.74</v>
      </c>
      <c r="N3368" s="10">
        <v>232109</v>
      </c>
      <c r="O3368" s="10">
        <v>1</v>
      </c>
      <c r="P3368" s="10">
        <v>399</v>
      </c>
      <c r="Q3368" s="10">
        <v>407</v>
      </c>
      <c r="R3368" s="10" t="s">
        <v>17</v>
      </c>
    </row>
    <row r="3369" spans="1:18">
      <c r="A3369" s="10">
        <v>171</v>
      </c>
      <c r="B3369" s="10">
        <v>55839</v>
      </c>
      <c r="C3369" s="10" t="s">
        <v>4556</v>
      </c>
      <c r="D3369" s="1" t="s">
        <v>4557</v>
      </c>
      <c r="E3369" s="1" t="s">
        <v>4558</v>
      </c>
      <c r="F3369" s="1" t="s">
        <v>4544</v>
      </c>
      <c r="G3369" s="10" t="s">
        <v>17</v>
      </c>
      <c r="H3369" s="10">
        <v>37.39</v>
      </c>
      <c r="I3369" s="10">
        <v>950.47090000000003</v>
      </c>
      <c r="J3369" s="10">
        <v>-9.3000000000000007</v>
      </c>
      <c r="K3369" s="10">
        <v>476.23829999999998</v>
      </c>
      <c r="L3369" s="10">
        <v>2</v>
      </c>
      <c r="M3369" s="10">
        <v>194.52</v>
      </c>
      <c r="N3369" s="10">
        <v>118579</v>
      </c>
      <c r="O3369" s="10">
        <v>2</v>
      </c>
      <c r="P3369" s="10">
        <v>242</v>
      </c>
      <c r="Q3369" s="10">
        <v>248</v>
      </c>
      <c r="R3369" s="10" t="s">
        <v>17</v>
      </c>
    </row>
    <row r="3370" spans="1:18">
      <c r="A3370" s="10">
        <v>171</v>
      </c>
      <c r="B3370" s="10">
        <v>55839</v>
      </c>
      <c r="C3370" s="10" t="s">
        <v>4556</v>
      </c>
      <c r="D3370" s="1" t="s">
        <v>4557</v>
      </c>
      <c r="E3370" s="1" t="s">
        <v>4545</v>
      </c>
      <c r="F3370" s="1" t="s">
        <v>4546</v>
      </c>
      <c r="G3370" s="10" t="s">
        <v>16</v>
      </c>
      <c r="H3370" s="10">
        <v>37.1</v>
      </c>
      <c r="I3370" s="10">
        <v>1005.4736</v>
      </c>
      <c r="J3370" s="10">
        <v>-9.4</v>
      </c>
      <c r="K3370" s="10">
        <v>503.73930000000001</v>
      </c>
      <c r="L3370" s="10">
        <v>2</v>
      </c>
      <c r="M3370" s="10">
        <v>274.58</v>
      </c>
      <c r="N3370" s="10">
        <v>164438</v>
      </c>
      <c r="O3370" s="10">
        <v>1</v>
      </c>
      <c r="P3370" s="10">
        <v>380</v>
      </c>
      <c r="Q3370" s="10">
        <v>387</v>
      </c>
      <c r="R3370" s="10" t="s">
        <v>16</v>
      </c>
    </row>
    <row r="3371" spans="1:18">
      <c r="A3371" s="10">
        <v>171</v>
      </c>
      <c r="B3371" s="10">
        <v>55839</v>
      </c>
      <c r="C3371" s="10" t="s">
        <v>4556</v>
      </c>
      <c r="D3371" s="1" t="s">
        <v>4557</v>
      </c>
      <c r="E3371" s="1" t="s">
        <v>4547</v>
      </c>
      <c r="F3371" s="1" t="s">
        <v>2663</v>
      </c>
      <c r="G3371" s="10" t="s">
        <v>17</v>
      </c>
      <c r="H3371" s="10">
        <v>28.54</v>
      </c>
      <c r="I3371" s="10">
        <v>905.4606</v>
      </c>
      <c r="J3371" s="10">
        <v>-8.5</v>
      </c>
      <c r="K3371" s="10">
        <v>453.7337</v>
      </c>
      <c r="L3371" s="10">
        <v>2</v>
      </c>
      <c r="M3371" s="10">
        <v>88.43</v>
      </c>
      <c r="N3371" s="10">
        <v>57682</v>
      </c>
      <c r="O3371" s="10">
        <v>5</v>
      </c>
      <c r="P3371" s="10">
        <v>126</v>
      </c>
      <c r="Q3371" s="10">
        <v>132</v>
      </c>
      <c r="R3371" s="10" t="s">
        <v>17</v>
      </c>
    </row>
    <row r="3372" spans="1:18">
      <c r="A3372" s="10">
        <v>171</v>
      </c>
      <c r="B3372" s="10">
        <v>55839</v>
      </c>
      <c r="C3372" s="10" t="s">
        <v>4556</v>
      </c>
      <c r="D3372" s="1" t="s">
        <v>4557</v>
      </c>
      <c r="E3372" s="1" t="s">
        <v>4548</v>
      </c>
      <c r="F3372" s="1" t="s">
        <v>4549</v>
      </c>
      <c r="G3372" s="10" t="s">
        <v>16</v>
      </c>
      <c r="H3372" s="10">
        <v>26.01</v>
      </c>
      <c r="I3372" s="10">
        <v>1224.538</v>
      </c>
      <c r="J3372" s="10">
        <v>-5.0999999999999996</v>
      </c>
      <c r="K3372" s="10">
        <v>613.2731</v>
      </c>
      <c r="L3372" s="10">
        <v>2</v>
      </c>
      <c r="M3372" s="10">
        <v>242.54</v>
      </c>
      <c r="N3372" s="10">
        <v>146059</v>
      </c>
      <c r="O3372" s="10">
        <v>1</v>
      </c>
      <c r="P3372" s="10">
        <v>11</v>
      </c>
      <c r="Q3372" s="10">
        <v>21</v>
      </c>
      <c r="R3372" s="10" t="s">
        <v>16</v>
      </c>
    </row>
    <row r="3373" spans="1:18">
      <c r="A3373" s="10">
        <v>171</v>
      </c>
      <c r="B3373" s="10">
        <v>55850</v>
      </c>
      <c r="C3373" s="10" t="s">
        <v>4563</v>
      </c>
      <c r="D3373" s="1" t="s">
        <v>4564</v>
      </c>
      <c r="E3373" s="1" t="s">
        <v>4507</v>
      </c>
      <c r="F3373" s="1" t="s">
        <v>4508</v>
      </c>
      <c r="G3373" s="10" t="s">
        <v>16</v>
      </c>
      <c r="H3373" s="10">
        <v>93.46</v>
      </c>
      <c r="I3373" s="10">
        <v>2042.9867999999999</v>
      </c>
      <c r="J3373" s="10">
        <v>-6.9</v>
      </c>
      <c r="K3373" s="10">
        <v>681.9982</v>
      </c>
      <c r="L3373" s="10">
        <v>3</v>
      </c>
      <c r="M3373" s="10">
        <v>359.74</v>
      </c>
      <c r="N3373" s="10">
        <v>213227</v>
      </c>
      <c r="O3373" s="10">
        <v>1</v>
      </c>
      <c r="P3373" s="10">
        <v>351</v>
      </c>
      <c r="Q3373" s="10">
        <v>370</v>
      </c>
      <c r="R3373" s="10" t="s">
        <v>17</v>
      </c>
    </row>
    <row r="3374" spans="1:18">
      <c r="A3374" s="10">
        <v>171</v>
      </c>
      <c r="B3374" s="10">
        <v>55850</v>
      </c>
      <c r="C3374" s="10" t="s">
        <v>4563</v>
      </c>
      <c r="D3374" s="1" t="s">
        <v>4564</v>
      </c>
      <c r="E3374" s="1" t="s">
        <v>4509</v>
      </c>
      <c r="F3374" s="1" t="s">
        <v>4510</v>
      </c>
      <c r="G3374" s="10" t="s">
        <v>16</v>
      </c>
      <c r="H3374" s="10">
        <v>70.23</v>
      </c>
      <c r="I3374" s="10">
        <v>1594.7311</v>
      </c>
      <c r="J3374" s="10">
        <v>-3.8</v>
      </c>
      <c r="K3374" s="10">
        <v>532.58230000000003</v>
      </c>
      <c r="L3374" s="10">
        <v>3</v>
      </c>
      <c r="M3374" s="10">
        <v>310.31</v>
      </c>
      <c r="N3374" s="10">
        <v>184941</v>
      </c>
      <c r="O3374" s="10">
        <v>2</v>
      </c>
      <c r="P3374" s="10">
        <v>45</v>
      </c>
      <c r="Q3374" s="10">
        <v>60</v>
      </c>
      <c r="R3374" s="10" t="s">
        <v>16</v>
      </c>
    </row>
    <row r="3375" spans="1:18">
      <c r="A3375" s="10">
        <v>171</v>
      </c>
      <c r="B3375" s="10">
        <v>55850</v>
      </c>
      <c r="C3375" s="10" t="s">
        <v>4563</v>
      </c>
      <c r="D3375" s="1" t="s">
        <v>4564</v>
      </c>
      <c r="E3375" s="1" t="s">
        <v>4511</v>
      </c>
      <c r="F3375" s="1" t="s">
        <v>4512</v>
      </c>
      <c r="G3375" s="10" t="s">
        <v>17</v>
      </c>
      <c r="H3375" s="10">
        <v>64.84</v>
      </c>
      <c r="I3375" s="10">
        <v>1956.0316</v>
      </c>
      <c r="J3375" s="10">
        <v>-4.8</v>
      </c>
      <c r="K3375" s="10">
        <v>653.01469999999995</v>
      </c>
      <c r="L3375" s="10">
        <v>3</v>
      </c>
      <c r="M3375" s="10">
        <v>428.52</v>
      </c>
      <c r="N3375" s="10">
        <v>252619</v>
      </c>
      <c r="O3375" s="10">
        <v>1</v>
      </c>
      <c r="P3375" s="10">
        <v>181</v>
      </c>
      <c r="Q3375" s="10">
        <v>197</v>
      </c>
      <c r="R3375" s="10" t="s">
        <v>17</v>
      </c>
    </row>
    <row r="3376" spans="1:18">
      <c r="A3376" s="10">
        <v>171</v>
      </c>
      <c r="B3376" s="10">
        <v>55850</v>
      </c>
      <c r="C3376" s="10" t="s">
        <v>4563</v>
      </c>
      <c r="D3376" s="1" t="s">
        <v>4564</v>
      </c>
      <c r="E3376" s="1" t="s">
        <v>4513</v>
      </c>
      <c r="F3376" s="1" t="s">
        <v>4514</v>
      </c>
      <c r="G3376" s="10" t="s">
        <v>17</v>
      </c>
      <c r="H3376" s="10">
        <v>60.74</v>
      </c>
      <c r="I3376" s="10">
        <v>1319.7085</v>
      </c>
      <c r="J3376" s="10">
        <v>-6.5</v>
      </c>
      <c r="K3376" s="10">
        <v>440.90719999999999</v>
      </c>
      <c r="L3376" s="10">
        <v>3</v>
      </c>
      <c r="M3376" s="10">
        <v>245.28</v>
      </c>
      <c r="N3376" s="10">
        <v>147669</v>
      </c>
      <c r="O3376" s="10">
        <v>2</v>
      </c>
      <c r="P3376" s="10">
        <v>207</v>
      </c>
      <c r="Q3376" s="10">
        <v>218</v>
      </c>
      <c r="R3376" s="10" t="s">
        <v>17</v>
      </c>
    </row>
    <row r="3377" spans="1:18">
      <c r="A3377" s="10">
        <v>171</v>
      </c>
      <c r="B3377" s="10">
        <v>55850</v>
      </c>
      <c r="C3377" s="10" t="s">
        <v>4563</v>
      </c>
      <c r="D3377" s="1" t="s">
        <v>4564</v>
      </c>
      <c r="E3377" s="1" t="s">
        <v>4515</v>
      </c>
      <c r="F3377" s="1" t="s">
        <v>4516</v>
      </c>
      <c r="G3377" s="10" t="s">
        <v>17</v>
      </c>
      <c r="H3377" s="10">
        <v>58.09</v>
      </c>
      <c r="I3377" s="10">
        <v>1221.4931999999999</v>
      </c>
      <c r="J3377" s="10">
        <v>-2.2000000000000002</v>
      </c>
      <c r="K3377" s="10">
        <v>611.75250000000005</v>
      </c>
      <c r="L3377" s="10">
        <v>2</v>
      </c>
      <c r="M3377" s="10">
        <v>81.19</v>
      </c>
      <c r="N3377" s="10">
        <v>53541</v>
      </c>
      <c r="O3377" s="10">
        <v>2</v>
      </c>
      <c r="P3377" s="10">
        <v>170</v>
      </c>
      <c r="Q3377" s="10">
        <v>180</v>
      </c>
      <c r="R3377" s="10" t="s">
        <v>16</v>
      </c>
    </row>
    <row r="3378" spans="1:18">
      <c r="A3378" s="10">
        <v>171</v>
      </c>
      <c r="B3378" s="10">
        <v>55850</v>
      </c>
      <c r="C3378" s="10" t="s">
        <v>4563</v>
      </c>
      <c r="D3378" s="1" t="s">
        <v>4564</v>
      </c>
      <c r="E3378" s="1" t="s">
        <v>4519</v>
      </c>
      <c r="F3378" s="1" t="s">
        <v>4520</v>
      </c>
      <c r="G3378" s="10" t="s">
        <v>17</v>
      </c>
      <c r="H3378" s="10">
        <v>52.28</v>
      </c>
      <c r="I3378" s="10">
        <v>1827.9366</v>
      </c>
      <c r="J3378" s="10">
        <v>-9.6999999999999993</v>
      </c>
      <c r="K3378" s="10">
        <v>610.31359999999995</v>
      </c>
      <c r="L3378" s="10">
        <v>3</v>
      </c>
      <c r="M3378" s="10">
        <v>470.16</v>
      </c>
      <c r="N3378" s="10">
        <v>276451</v>
      </c>
      <c r="O3378" s="10">
        <v>2</v>
      </c>
      <c r="P3378" s="10">
        <v>181</v>
      </c>
      <c r="Q3378" s="10">
        <v>196</v>
      </c>
      <c r="R3378" s="10" t="s">
        <v>17</v>
      </c>
    </row>
    <row r="3379" spans="1:18">
      <c r="A3379" s="10">
        <v>171</v>
      </c>
      <c r="B3379" s="10">
        <v>55850</v>
      </c>
      <c r="C3379" s="10" t="s">
        <v>4563</v>
      </c>
      <c r="D3379" s="1" t="s">
        <v>4564</v>
      </c>
      <c r="E3379" s="1" t="s">
        <v>4521</v>
      </c>
      <c r="F3379" s="1" t="s">
        <v>4522</v>
      </c>
      <c r="G3379" s="10" t="s">
        <v>17</v>
      </c>
      <c r="H3379" s="10">
        <v>51.58</v>
      </c>
      <c r="I3379" s="10">
        <v>973.50800000000004</v>
      </c>
      <c r="J3379" s="10">
        <v>-10.6</v>
      </c>
      <c r="K3379" s="10">
        <v>487.7561</v>
      </c>
      <c r="L3379" s="10">
        <v>2</v>
      </c>
      <c r="M3379" s="10">
        <v>118.09</v>
      </c>
      <c r="N3379" s="10">
        <v>74744</v>
      </c>
      <c r="O3379" s="10">
        <v>2</v>
      </c>
      <c r="P3379" s="10">
        <v>337</v>
      </c>
      <c r="Q3379" s="10">
        <v>345</v>
      </c>
      <c r="R3379" s="10" t="s">
        <v>17</v>
      </c>
    </row>
    <row r="3380" spans="1:18">
      <c r="A3380" s="10">
        <v>171</v>
      </c>
      <c r="B3380" s="10">
        <v>55850</v>
      </c>
      <c r="C3380" s="10" t="s">
        <v>4563</v>
      </c>
      <c r="D3380" s="1" t="s">
        <v>4564</v>
      </c>
      <c r="E3380" s="1" t="s">
        <v>4523</v>
      </c>
      <c r="F3380" s="1" t="s">
        <v>4524</v>
      </c>
      <c r="G3380" s="10" t="s">
        <v>17</v>
      </c>
      <c r="H3380" s="10">
        <v>51.31</v>
      </c>
      <c r="I3380" s="10">
        <v>1126.4965</v>
      </c>
      <c r="J3380" s="10">
        <v>-9.9</v>
      </c>
      <c r="K3380" s="10">
        <v>564.24990000000003</v>
      </c>
      <c r="L3380" s="10">
        <v>2</v>
      </c>
      <c r="M3380" s="10">
        <v>138.44999999999999</v>
      </c>
      <c r="N3380" s="10">
        <v>86370</v>
      </c>
      <c r="O3380" s="10">
        <v>2</v>
      </c>
      <c r="P3380" s="10">
        <v>393</v>
      </c>
      <c r="Q3380" s="10">
        <v>401</v>
      </c>
      <c r="R3380" s="10" t="s">
        <v>17</v>
      </c>
    </row>
    <row r="3381" spans="1:18">
      <c r="A3381" s="10">
        <v>171</v>
      </c>
      <c r="B3381" s="10">
        <v>55850</v>
      </c>
      <c r="C3381" s="10" t="s">
        <v>4563</v>
      </c>
      <c r="D3381" s="1" t="s">
        <v>4564</v>
      </c>
      <c r="E3381" s="1" t="s">
        <v>4525</v>
      </c>
      <c r="F3381" s="1" t="s">
        <v>4526</v>
      </c>
      <c r="G3381" s="10" t="s">
        <v>17</v>
      </c>
      <c r="H3381" s="10">
        <v>48.99</v>
      </c>
      <c r="I3381" s="10">
        <v>1110.4949999999999</v>
      </c>
      <c r="J3381" s="10">
        <v>-9.3000000000000007</v>
      </c>
      <c r="K3381" s="10">
        <v>556.24959999999999</v>
      </c>
      <c r="L3381" s="10">
        <v>2</v>
      </c>
      <c r="M3381" s="10">
        <v>202.88</v>
      </c>
      <c r="N3381" s="10">
        <v>123334</v>
      </c>
      <c r="O3381" s="10">
        <v>1</v>
      </c>
      <c r="P3381" s="10">
        <v>30</v>
      </c>
      <c r="Q3381" s="10">
        <v>38</v>
      </c>
      <c r="R3381" s="10" t="s">
        <v>16</v>
      </c>
    </row>
    <row r="3382" spans="1:18">
      <c r="A3382" s="10">
        <v>171</v>
      </c>
      <c r="B3382" s="10">
        <v>55850</v>
      </c>
      <c r="C3382" s="10" t="s">
        <v>4563</v>
      </c>
      <c r="D3382" s="1" t="s">
        <v>4564</v>
      </c>
      <c r="E3382" s="1" t="s">
        <v>4527</v>
      </c>
      <c r="F3382" s="1" t="s">
        <v>4528</v>
      </c>
      <c r="G3382" s="10" t="s">
        <v>17</v>
      </c>
      <c r="H3382" s="10">
        <v>47.89</v>
      </c>
      <c r="I3382" s="10">
        <v>1070.5971999999999</v>
      </c>
      <c r="J3382" s="10">
        <v>-5.3</v>
      </c>
      <c r="K3382" s="10">
        <v>536.303</v>
      </c>
      <c r="L3382" s="10">
        <v>2</v>
      </c>
      <c r="M3382" s="10">
        <v>276.37</v>
      </c>
      <c r="N3382" s="10">
        <v>165450</v>
      </c>
      <c r="O3382" s="10">
        <v>2</v>
      </c>
      <c r="P3382" s="10">
        <v>373</v>
      </c>
      <c r="Q3382" s="10">
        <v>382</v>
      </c>
      <c r="R3382" s="10" t="s">
        <v>17</v>
      </c>
    </row>
    <row r="3383" spans="1:18">
      <c r="A3383" s="10">
        <v>171</v>
      </c>
      <c r="B3383" s="10">
        <v>55850</v>
      </c>
      <c r="C3383" s="10" t="s">
        <v>4563</v>
      </c>
      <c r="D3383" s="1" t="s">
        <v>4564</v>
      </c>
      <c r="E3383" s="1" t="s">
        <v>4533</v>
      </c>
      <c r="F3383" s="1" t="s">
        <v>4534</v>
      </c>
      <c r="G3383" s="10" t="s">
        <v>17</v>
      </c>
      <c r="H3383" s="10">
        <v>42.97</v>
      </c>
      <c r="I3383" s="10">
        <v>1244.636</v>
      </c>
      <c r="J3383" s="10">
        <v>-7.1</v>
      </c>
      <c r="K3383" s="10">
        <v>415.88299999999998</v>
      </c>
      <c r="L3383" s="10">
        <v>3</v>
      </c>
      <c r="M3383" s="10">
        <v>138.19999999999999</v>
      </c>
      <c r="N3383" s="10">
        <v>86260</v>
      </c>
      <c r="O3383" s="10">
        <v>1</v>
      </c>
      <c r="P3383" s="10">
        <v>323</v>
      </c>
      <c r="Q3383" s="10">
        <v>332</v>
      </c>
      <c r="R3383" s="10" t="s">
        <v>17</v>
      </c>
    </row>
    <row r="3384" spans="1:18">
      <c r="A3384" s="10">
        <v>171</v>
      </c>
      <c r="B3384" s="10">
        <v>55850</v>
      </c>
      <c r="C3384" s="10" t="s">
        <v>4563</v>
      </c>
      <c r="D3384" s="1" t="s">
        <v>4564</v>
      </c>
      <c r="E3384" s="1" t="s">
        <v>4537</v>
      </c>
      <c r="F3384" s="1" t="s">
        <v>4538</v>
      </c>
      <c r="G3384" s="10" t="s">
        <v>17</v>
      </c>
      <c r="H3384" s="10">
        <v>41.02</v>
      </c>
      <c r="I3384" s="10">
        <v>972.48760000000004</v>
      </c>
      <c r="J3384" s="10">
        <v>-7.7</v>
      </c>
      <c r="K3384" s="10">
        <v>487.2473</v>
      </c>
      <c r="L3384" s="10">
        <v>2</v>
      </c>
      <c r="M3384" s="10">
        <v>113.75</v>
      </c>
      <c r="N3384" s="10">
        <v>72222</v>
      </c>
      <c r="O3384" s="10">
        <v>3</v>
      </c>
      <c r="P3384" s="10">
        <v>414</v>
      </c>
      <c r="Q3384" s="10">
        <v>421</v>
      </c>
      <c r="R3384" s="10" t="s">
        <v>17</v>
      </c>
    </row>
    <row r="3385" spans="1:18">
      <c r="A3385" s="10">
        <v>171</v>
      </c>
      <c r="B3385" s="10">
        <v>55850</v>
      </c>
      <c r="C3385" s="10" t="s">
        <v>4563</v>
      </c>
      <c r="D3385" s="1" t="s">
        <v>4564</v>
      </c>
      <c r="E3385" s="1" t="s">
        <v>4539</v>
      </c>
      <c r="F3385" s="1" t="s">
        <v>4540</v>
      </c>
      <c r="G3385" s="10" t="s">
        <v>17</v>
      </c>
      <c r="H3385" s="10">
        <v>40.86</v>
      </c>
      <c r="I3385" s="10">
        <v>810.42759999999998</v>
      </c>
      <c r="J3385" s="10">
        <v>-1.5</v>
      </c>
      <c r="K3385" s="10">
        <v>406.22050000000002</v>
      </c>
      <c r="L3385" s="10">
        <v>2</v>
      </c>
      <c r="M3385" s="10">
        <v>278.2</v>
      </c>
      <c r="N3385" s="10">
        <v>166551</v>
      </c>
      <c r="O3385" s="10">
        <v>1</v>
      </c>
      <c r="P3385" s="10">
        <v>122</v>
      </c>
      <c r="Q3385" s="10">
        <v>128</v>
      </c>
      <c r="R3385" s="10" t="s">
        <v>17</v>
      </c>
    </row>
    <row r="3386" spans="1:18">
      <c r="A3386" s="10">
        <v>171</v>
      </c>
      <c r="B3386" s="10">
        <v>55850</v>
      </c>
      <c r="C3386" s="10" t="s">
        <v>4563</v>
      </c>
      <c r="D3386" s="1" t="s">
        <v>4564</v>
      </c>
      <c r="E3386" s="1" t="s">
        <v>4541</v>
      </c>
      <c r="F3386" s="1" t="s">
        <v>4542</v>
      </c>
      <c r="G3386" s="10" t="s">
        <v>17</v>
      </c>
      <c r="H3386" s="10">
        <v>39.21</v>
      </c>
      <c r="I3386" s="10">
        <v>1092.5815</v>
      </c>
      <c r="J3386" s="10">
        <v>-6.6</v>
      </c>
      <c r="K3386" s="10">
        <v>547.2944</v>
      </c>
      <c r="L3386" s="10">
        <v>2</v>
      </c>
      <c r="M3386" s="10">
        <v>392.74</v>
      </c>
      <c r="N3386" s="10">
        <v>232109</v>
      </c>
      <c r="O3386" s="10">
        <v>1</v>
      </c>
      <c r="P3386" s="10">
        <v>404</v>
      </c>
      <c r="Q3386" s="10">
        <v>412</v>
      </c>
      <c r="R3386" s="10" t="s">
        <v>17</v>
      </c>
    </row>
    <row r="3387" spans="1:18">
      <c r="A3387" s="10">
        <v>171</v>
      </c>
      <c r="B3387" s="10">
        <v>55850</v>
      </c>
      <c r="C3387" s="10" t="s">
        <v>4563</v>
      </c>
      <c r="D3387" s="1" t="s">
        <v>4564</v>
      </c>
      <c r="E3387" s="1" t="s">
        <v>4558</v>
      </c>
      <c r="F3387" s="1" t="s">
        <v>4544</v>
      </c>
      <c r="G3387" s="10" t="s">
        <v>17</v>
      </c>
      <c r="H3387" s="10">
        <v>37.39</v>
      </c>
      <c r="I3387" s="10">
        <v>950.47090000000003</v>
      </c>
      <c r="J3387" s="10">
        <v>-9.3000000000000007</v>
      </c>
      <c r="K3387" s="10">
        <v>476.23829999999998</v>
      </c>
      <c r="L3387" s="10">
        <v>2</v>
      </c>
      <c r="M3387" s="10">
        <v>194.52</v>
      </c>
      <c r="N3387" s="10">
        <v>118579</v>
      </c>
      <c r="O3387" s="10">
        <v>2</v>
      </c>
      <c r="P3387" s="10">
        <v>247</v>
      </c>
      <c r="Q3387" s="10">
        <v>253</v>
      </c>
      <c r="R3387" s="10" t="s">
        <v>17</v>
      </c>
    </row>
    <row r="3388" spans="1:18">
      <c r="A3388" s="10">
        <v>171</v>
      </c>
      <c r="B3388" s="10">
        <v>55850</v>
      </c>
      <c r="C3388" s="10" t="s">
        <v>4563</v>
      </c>
      <c r="D3388" s="1" t="s">
        <v>4564</v>
      </c>
      <c r="E3388" s="1" t="s">
        <v>4545</v>
      </c>
      <c r="F3388" s="1" t="s">
        <v>4546</v>
      </c>
      <c r="G3388" s="10" t="s">
        <v>16</v>
      </c>
      <c r="H3388" s="10">
        <v>37.1</v>
      </c>
      <c r="I3388" s="10">
        <v>1005.4736</v>
      </c>
      <c r="J3388" s="10">
        <v>-9.4</v>
      </c>
      <c r="K3388" s="10">
        <v>503.73930000000001</v>
      </c>
      <c r="L3388" s="10">
        <v>2</v>
      </c>
      <c r="M3388" s="10">
        <v>274.58</v>
      </c>
      <c r="N3388" s="10">
        <v>164438</v>
      </c>
      <c r="O3388" s="10">
        <v>1</v>
      </c>
      <c r="P3388" s="10">
        <v>385</v>
      </c>
      <c r="Q3388" s="10">
        <v>392</v>
      </c>
      <c r="R3388" s="10" t="s">
        <v>16</v>
      </c>
    </row>
    <row r="3389" spans="1:18">
      <c r="A3389" s="10">
        <v>171</v>
      </c>
      <c r="B3389" s="10">
        <v>55850</v>
      </c>
      <c r="C3389" s="10" t="s">
        <v>4563</v>
      </c>
      <c r="D3389" s="1" t="s">
        <v>4564</v>
      </c>
      <c r="E3389" s="1" t="s">
        <v>4547</v>
      </c>
      <c r="F3389" s="1" t="s">
        <v>2663</v>
      </c>
      <c r="G3389" s="10" t="s">
        <v>17</v>
      </c>
      <c r="H3389" s="10">
        <v>28.54</v>
      </c>
      <c r="I3389" s="10">
        <v>905.4606</v>
      </c>
      <c r="J3389" s="10">
        <v>-8.5</v>
      </c>
      <c r="K3389" s="10">
        <v>453.7337</v>
      </c>
      <c r="L3389" s="10">
        <v>2</v>
      </c>
      <c r="M3389" s="10">
        <v>88.43</v>
      </c>
      <c r="N3389" s="10">
        <v>57682</v>
      </c>
      <c r="O3389" s="10">
        <v>5</v>
      </c>
      <c r="P3389" s="10">
        <v>131</v>
      </c>
      <c r="Q3389" s="10">
        <v>137</v>
      </c>
      <c r="R3389" s="10" t="s">
        <v>17</v>
      </c>
    </row>
    <row r="3390" spans="1:18">
      <c r="A3390" s="10">
        <v>171</v>
      </c>
      <c r="B3390" s="10">
        <v>55824</v>
      </c>
      <c r="C3390" s="10" t="s">
        <v>4550</v>
      </c>
      <c r="D3390" s="1" t="s">
        <v>4551</v>
      </c>
      <c r="E3390" s="1" t="s">
        <v>4507</v>
      </c>
      <c r="F3390" s="1" t="s">
        <v>4508</v>
      </c>
      <c r="G3390" s="10" t="s">
        <v>16</v>
      </c>
      <c r="H3390" s="10">
        <v>93.46</v>
      </c>
      <c r="I3390" s="10">
        <v>2042.9867999999999</v>
      </c>
      <c r="J3390" s="10">
        <v>-6.9</v>
      </c>
      <c r="K3390" s="10">
        <v>681.9982</v>
      </c>
      <c r="L3390" s="10">
        <v>3</v>
      </c>
      <c r="M3390" s="10">
        <v>359.74</v>
      </c>
      <c r="N3390" s="10">
        <v>213227</v>
      </c>
      <c r="O3390" s="10">
        <v>1</v>
      </c>
      <c r="P3390" s="10">
        <v>346</v>
      </c>
      <c r="Q3390" s="10">
        <v>365</v>
      </c>
      <c r="R3390" s="10" t="s">
        <v>17</v>
      </c>
    </row>
    <row r="3391" spans="1:18">
      <c r="A3391" s="10">
        <v>171</v>
      </c>
      <c r="B3391" s="10">
        <v>55824</v>
      </c>
      <c r="C3391" s="10" t="s">
        <v>4550</v>
      </c>
      <c r="D3391" s="1" t="s">
        <v>4551</v>
      </c>
      <c r="E3391" s="1" t="s">
        <v>4509</v>
      </c>
      <c r="F3391" s="1" t="s">
        <v>4510</v>
      </c>
      <c r="G3391" s="10" t="s">
        <v>16</v>
      </c>
      <c r="H3391" s="10">
        <v>70.23</v>
      </c>
      <c r="I3391" s="10">
        <v>1594.7311</v>
      </c>
      <c r="J3391" s="10">
        <v>-3.8</v>
      </c>
      <c r="K3391" s="10">
        <v>532.58230000000003</v>
      </c>
      <c r="L3391" s="10">
        <v>3</v>
      </c>
      <c r="M3391" s="10">
        <v>310.31</v>
      </c>
      <c r="N3391" s="10">
        <v>184941</v>
      </c>
      <c r="O3391" s="10">
        <v>2</v>
      </c>
      <c r="P3391" s="10">
        <v>40</v>
      </c>
      <c r="Q3391" s="10">
        <v>55</v>
      </c>
      <c r="R3391" s="10" t="s">
        <v>16</v>
      </c>
    </row>
    <row r="3392" spans="1:18">
      <c r="A3392" s="10">
        <v>171</v>
      </c>
      <c r="B3392" s="10">
        <v>55824</v>
      </c>
      <c r="C3392" s="10" t="s">
        <v>4550</v>
      </c>
      <c r="D3392" s="1" t="s">
        <v>4551</v>
      </c>
      <c r="E3392" s="1" t="s">
        <v>4511</v>
      </c>
      <c r="F3392" s="1" t="s">
        <v>4512</v>
      </c>
      <c r="G3392" s="10" t="s">
        <v>17</v>
      </c>
      <c r="H3392" s="10">
        <v>64.84</v>
      </c>
      <c r="I3392" s="10">
        <v>1956.0316</v>
      </c>
      <c r="J3392" s="10">
        <v>-4.8</v>
      </c>
      <c r="K3392" s="10">
        <v>653.01469999999995</v>
      </c>
      <c r="L3392" s="10">
        <v>3</v>
      </c>
      <c r="M3392" s="10">
        <v>428.52</v>
      </c>
      <c r="N3392" s="10">
        <v>252619</v>
      </c>
      <c r="O3392" s="10">
        <v>1</v>
      </c>
      <c r="P3392" s="10">
        <v>176</v>
      </c>
      <c r="Q3392" s="10">
        <v>192</v>
      </c>
      <c r="R3392" s="10" t="s">
        <v>17</v>
      </c>
    </row>
    <row r="3393" spans="1:18">
      <c r="A3393" s="10">
        <v>171</v>
      </c>
      <c r="B3393" s="10">
        <v>55824</v>
      </c>
      <c r="C3393" s="10" t="s">
        <v>4550</v>
      </c>
      <c r="D3393" s="1" t="s">
        <v>4551</v>
      </c>
      <c r="E3393" s="1" t="s">
        <v>4513</v>
      </c>
      <c r="F3393" s="1" t="s">
        <v>4514</v>
      </c>
      <c r="G3393" s="10" t="s">
        <v>17</v>
      </c>
      <c r="H3393" s="10">
        <v>60.74</v>
      </c>
      <c r="I3393" s="10">
        <v>1319.7085</v>
      </c>
      <c r="J3393" s="10">
        <v>-6.5</v>
      </c>
      <c r="K3393" s="10">
        <v>440.90719999999999</v>
      </c>
      <c r="L3393" s="10">
        <v>3</v>
      </c>
      <c r="M3393" s="10">
        <v>245.28</v>
      </c>
      <c r="N3393" s="10">
        <v>147669</v>
      </c>
      <c r="O3393" s="10">
        <v>2</v>
      </c>
      <c r="P3393" s="10">
        <v>202</v>
      </c>
      <c r="Q3393" s="10">
        <v>213</v>
      </c>
      <c r="R3393" s="10" t="s">
        <v>17</v>
      </c>
    </row>
    <row r="3394" spans="1:18">
      <c r="A3394" s="10">
        <v>171</v>
      </c>
      <c r="B3394" s="10">
        <v>55824</v>
      </c>
      <c r="C3394" s="10" t="s">
        <v>4550</v>
      </c>
      <c r="D3394" s="1" t="s">
        <v>4551</v>
      </c>
      <c r="E3394" s="1" t="s">
        <v>4515</v>
      </c>
      <c r="F3394" s="1" t="s">
        <v>4516</v>
      </c>
      <c r="G3394" s="10" t="s">
        <v>17</v>
      </c>
      <c r="H3394" s="10">
        <v>58.09</v>
      </c>
      <c r="I3394" s="10">
        <v>1221.4931999999999</v>
      </c>
      <c r="J3394" s="10">
        <v>-2.2000000000000002</v>
      </c>
      <c r="K3394" s="10">
        <v>611.75250000000005</v>
      </c>
      <c r="L3394" s="10">
        <v>2</v>
      </c>
      <c r="M3394" s="10">
        <v>81.19</v>
      </c>
      <c r="N3394" s="10">
        <v>53541</v>
      </c>
      <c r="O3394" s="10">
        <v>2</v>
      </c>
      <c r="P3394" s="10">
        <v>165</v>
      </c>
      <c r="Q3394" s="10">
        <v>175</v>
      </c>
      <c r="R3394" s="10" t="s">
        <v>16</v>
      </c>
    </row>
    <row r="3395" spans="1:18">
      <c r="A3395" s="10">
        <v>171</v>
      </c>
      <c r="B3395" s="10">
        <v>55824</v>
      </c>
      <c r="C3395" s="10" t="s">
        <v>4550</v>
      </c>
      <c r="D3395" s="1" t="s">
        <v>4551</v>
      </c>
      <c r="E3395" s="1" t="s">
        <v>4517</v>
      </c>
      <c r="F3395" s="1" t="s">
        <v>4518</v>
      </c>
      <c r="G3395" s="10" t="s">
        <v>16</v>
      </c>
      <c r="H3395" s="10">
        <v>57.49</v>
      </c>
      <c r="I3395" s="10">
        <v>1510.8353999999999</v>
      </c>
      <c r="J3395" s="10">
        <v>-2.7</v>
      </c>
      <c r="K3395" s="10">
        <v>504.61770000000001</v>
      </c>
      <c r="L3395" s="10">
        <v>3</v>
      </c>
      <c r="M3395" s="10">
        <v>253.26</v>
      </c>
      <c r="N3395" s="10">
        <v>152217</v>
      </c>
      <c r="O3395" s="10">
        <v>1</v>
      </c>
      <c r="P3395" s="10">
        <v>249</v>
      </c>
      <c r="Q3395" s="10">
        <v>262</v>
      </c>
      <c r="R3395" s="10" t="s">
        <v>17</v>
      </c>
    </row>
    <row r="3396" spans="1:18">
      <c r="A3396" s="10">
        <v>171</v>
      </c>
      <c r="B3396" s="10">
        <v>55824</v>
      </c>
      <c r="C3396" s="10" t="s">
        <v>4550</v>
      </c>
      <c r="D3396" s="1" t="s">
        <v>4551</v>
      </c>
      <c r="E3396" s="1" t="s">
        <v>4519</v>
      </c>
      <c r="F3396" s="1" t="s">
        <v>4520</v>
      </c>
      <c r="G3396" s="10" t="s">
        <v>17</v>
      </c>
      <c r="H3396" s="10">
        <v>52.28</v>
      </c>
      <c r="I3396" s="10">
        <v>1827.9366</v>
      </c>
      <c r="J3396" s="10">
        <v>-9.6999999999999993</v>
      </c>
      <c r="K3396" s="10">
        <v>610.31359999999995</v>
      </c>
      <c r="L3396" s="10">
        <v>3</v>
      </c>
      <c r="M3396" s="10">
        <v>470.16</v>
      </c>
      <c r="N3396" s="10">
        <v>276451</v>
      </c>
      <c r="O3396" s="10">
        <v>2</v>
      </c>
      <c r="P3396" s="10">
        <v>176</v>
      </c>
      <c r="Q3396" s="10">
        <v>191</v>
      </c>
      <c r="R3396" s="10" t="s">
        <v>17</v>
      </c>
    </row>
    <row r="3397" spans="1:18">
      <c r="A3397" s="10">
        <v>171</v>
      </c>
      <c r="B3397" s="10">
        <v>55824</v>
      </c>
      <c r="C3397" s="10" t="s">
        <v>4550</v>
      </c>
      <c r="D3397" s="1" t="s">
        <v>4551</v>
      </c>
      <c r="E3397" s="1" t="s">
        <v>4521</v>
      </c>
      <c r="F3397" s="1" t="s">
        <v>4522</v>
      </c>
      <c r="G3397" s="10" t="s">
        <v>17</v>
      </c>
      <c r="H3397" s="10">
        <v>51.58</v>
      </c>
      <c r="I3397" s="10">
        <v>973.50800000000004</v>
      </c>
      <c r="J3397" s="10">
        <v>-10.6</v>
      </c>
      <c r="K3397" s="10">
        <v>487.7561</v>
      </c>
      <c r="L3397" s="10">
        <v>2</v>
      </c>
      <c r="M3397" s="10">
        <v>118.09</v>
      </c>
      <c r="N3397" s="10">
        <v>74744</v>
      </c>
      <c r="O3397" s="10">
        <v>2</v>
      </c>
      <c r="P3397" s="10">
        <v>332</v>
      </c>
      <c r="Q3397" s="10">
        <v>340</v>
      </c>
      <c r="R3397" s="10" t="s">
        <v>17</v>
      </c>
    </row>
    <row r="3398" spans="1:18">
      <c r="A3398" s="10">
        <v>171</v>
      </c>
      <c r="B3398" s="10">
        <v>55824</v>
      </c>
      <c r="C3398" s="10" t="s">
        <v>4550</v>
      </c>
      <c r="D3398" s="1" t="s">
        <v>4551</v>
      </c>
      <c r="E3398" s="1" t="s">
        <v>4523</v>
      </c>
      <c r="F3398" s="1" t="s">
        <v>4524</v>
      </c>
      <c r="G3398" s="10" t="s">
        <v>17</v>
      </c>
      <c r="H3398" s="10">
        <v>51.31</v>
      </c>
      <c r="I3398" s="10">
        <v>1126.4965</v>
      </c>
      <c r="J3398" s="10">
        <v>-9.9</v>
      </c>
      <c r="K3398" s="10">
        <v>564.24990000000003</v>
      </c>
      <c r="L3398" s="10">
        <v>2</v>
      </c>
      <c r="M3398" s="10">
        <v>138.44999999999999</v>
      </c>
      <c r="N3398" s="10">
        <v>86370</v>
      </c>
      <c r="O3398" s="10">
        <v>2</v>
      </c>
      <c r="P3398" s="10">
        <v>388</v>
      </c>
      <c r="Q3398" s="10">
        <v>396</v>
      </c>
      <c r="R3398" s="10" t="s">
        <v>17</v>
      </c>
    </row>
    <row r="3399" spans="1:18">
      <c r="A3399" s="10">
        <v>171</v>
      </c>
      <c r="B3399" s="10">
        <v>55824</v>
      </c>
      <c r="C3399" s="10" t="s">
        <v>4550</v>
      </c>
      <c r="D3399" s="1" t="s">
        <v>4551</v>
      </c>
      <c r="E3399" s="1" t="s">
        <v>4525</v>
      </c>
      <c r="F3399" s="1" t="s">
        <v>4526</v>
      </c>
      <c r="G3399" s="10" t="s">
        <v>17</v>
      </c>
      <c r="H3399" s="10">
        <v>48.99</v>
      </c>
      <c r="I3399" s="10">
        <v>1110.4949999999999</v>
      </c>
      <c r="J3399" s="10">
        <v>-9.3000000000000007</v>
      </c>
      <c r="K3399" s="10">
        <v>556.24959999999999</v>
      </c>
      <c r="L3399" s="10">
        <v>2</v>
      </c>
      <c r="M3399" s="10">
        <v>202.88</v>
      </c>
      <c r="N3399" s="10">
        <v>123334</v>
      </c>
      <c r="O3399" s="10">
        <v>1</v>
      </c>
      <c r="P3399" s="10">
        <v>25</v>
      </c>
      <c r="Q3399" s="10">
        <v>33</v>
      </c>
      <c r="R3399" s="10" t="s">
        <v>16</v>
      </c>
    </row>
    <row r="3400" spans="1:18">
      <c r="A3400" s="10">
        <v>171</v>
      </c>
      <c r="B3400" s="10">
        <v>55824</v>
      </c>
      <c r="C3400" s="10" t="s">
        <v>4550</v>
      </c>
      <c r="D3400" s="1" t="s">
        <v>4551</v>
      </c>
      <c r="E3400" s="1" t="s">
        <v>4527</v>
      </c>
      <c r="F3400" s="1" t="s">
        <v>4528</v>
      </c>
      <c r="G3400" s="10" t="s">
        <v>17</v>
      </c>
      <c r="H3400" s="10">
        <v>47.89</v>
      </c>
      <c r="I3400" s="10">
        <v>1070.5971999999999</v>
      </c>
      <c r="J3400" s="10">
        <v>-5.3</v>
      </c>
      <c r="K3400" s="10">
        <v>536.303</v>
      </c>
      <c r="L3400" s="10">
        <v>2</v>
      </c>
      <c r="M3400" s="10">
        <v>276.37</v>
      </c>
      <c r="N3400" s="10">
        <v>165450</v>
      </c>
      <c r="O3400" s="10">
        <v>2</v>
      </c>
      <c r="P3400" s="10">
        <v>368</v>
      </c>
      <c r="Q3400" s="10">
        <v>377</v>
      </c>
      <c r="R3400" s="10" t="s">
        <v>17</v>
      </c>
    </row>
    <row r="3401" spans="1:18">
      <c r="A3401" s="10">
        <v>171</v>
      </c>
      <c r="B3401" s="10">
        <v>55824</v>
      </c>
      <c r="C3401" s="10" t="s">
        <v>4550</v>
      </c>
      <c r="D3401" s="1" t="s">
        <v>4551</v>
      </c>
      <c r="E3401" s="1" t="s">
        <v>4529</v>
      </c>
      <c r="F3401" s="1" t="s">
        <v>4530</v>
      </c>
      <c r="G3401" s="10" t="s">
        <v>16</v>
      </c>
      <c r="H3401" s="10">
        <v>46.98</v>
      </c>
      <c r="I3401" s="10">
        <v>1079.5246999999999</v>
      </c>
      <c r="J3401" s="10">
        <v>-6.6</v>
      </c>
      <c r="K3401" s="10">
        <v>540.76610000000005</v>
      </c>
      <c r="L3401" s="10">
        <v>2</v>
      </c>
      <c r="M3401" s="10">
        <v>219.85</v>
      </c>
      <c r="N3401" s="10">
        <v>133031</v>
      </c>
      <c r="O3401" s="10">
        <v>1</v>
      </c>
      <c r="P3401" s="10">
        <v>280</v>
      </c>
      <c r="Q3401" s="10">
        <v>288</v>
      </c>
      <c r="R3401" s="10" t="s">
        <v>17</v>
      </c>
    </row>
    <row r="3402" spans="1:18">
      <c r="A3402" s="10">
        <v>171</v>
      </c>
      <c r="B3402" s="10">
        <v>55824</v>
      </c>
      <c r="C3402" s="10" t="s">
        <v>4550</v>
      </c>
      <c r="D3402" s="1" t="s">
        <v>4551</v>
      </c>
      <c r="E3402" s="1" t="s">
        <v>4531</v>
      </c>
      <c r="F3402" s="1" t="s">
        <v>4532</v>
      </c>
      <c r="G3402" s="10" t="s">
        <v>17</v>
      </c>
      <c r="H3402" s="10">
        <v>44.66</v>
      </c>
      <c r="I3402" s="10">
        <v>1433.6895</v>
      </c>
      <c r="J3402" s="10">
        <v>-14.4</v>
      </c>
      <c r="K3402" s="10">
        <v>717.84169999999995</v>
      </c>
      <c r="L3402" s="10">
        <v>2</v>
      </c>
      <c r="M3402" s="10">
        <v>577.67999999999995</v>
      </c>
      <c r="N3402" s="10">
        <v>337969</v>
      </c>
      <c r="O3402" s="10">
        <v>1</v>
      </c>
      <c r="P3402" s="10">
        <v>268</v>
      </c>
      <c r="Q3402" s="10">
        <v>279</v>
      </c>
      <c r="R3402" s="10" t="s">
        <v>16</v>
      </c>
    </row>
    <row r="3403" spans="1:18">
      <c r="A3403" s="10">
        <v>171</v>
      </c>
      <c r="B3403" s="10">
        <v>55824</v>
      </c>
      <c r="C3403" s="10" t="s">
        <v>4550</v>
      </c>
      <c r="D3403" s="1" t="s">
        <v>4551</v>
      </c>
      <c r="E3403" s="1" t="s">
        <v>4533</v>
      </c>
      <c r="F3403" s="1" t="s">
        <v>4534</v>
      </c>
      <c r="G3403" s="10" t="s">
        <v>17</v>
      </c>
      <c r="H3403" s="10">
        <v>42.97</v>
      </c>
      <c r="I3403" s="10">
        <v>1244.636</v>
      </c>
      <c r="J3403" s="10">
        <v>-7.1</v>
      </c>
      <c r="K3403" s="10">
        <v>415.88299999999998</v>
      </c>
      <c r="L3403" s="10">
        <v>3</v>
      </c>
      <c r="M3403" s="10">
        <v>138.19999999999999</v>
      </c>
      <c r="N3403" s="10">
        <v>86260</v>
      </c>
      <c r="O3403" s="10">
        <v>1</v>
      </c>
      <c r="P3403" s="10">
        <v>318</v>
      </c>
      <c r="Q3403" s="10">
        <v>327</v>
      </c>
      <c r="R3403" s="10" t="s">
        <v>17</v>
      </c>
    </row>
    <row r="3404" spans="1:18">
      <c r="A3404" s="10">
        <v>171</v>
      </c>
      <c r="B3404" s="10">
        <v>55824</v>
      </c>
      <c r="C3404" s="10" t="s">
        <v>4550</v>
      </c>
      <c r="D3404" s="1" t="s">
        <v>4551</v>
      </c>
      <c r="E3404" s="1" t="s">
        <v>4535</v>
      </c>
      <c r="F3404" s="1" t="s">
        <v>4536</v>
      </c>
      <c r="G3404" s="10" t="s">
        <v>17</v>
      </c>
      <c r="H3404" s="10">
        <v>41.93</v>
      </c>
      <c r="I3404" s="10">
        <v>967.48749999999995</v>
      </c>
      <c r="J3404" s="10">
        <v>-10.1</v>
      </c>
      <c r="K3404" s="10">
        <v>484.74619999999999</v>
      </c>
      <c r="L3404" s="10">
        <v>2</v>
      </c>
      <c r="M3404" s="10">
        <v>215.08</v>
      </c>
      <c r="N3404" s="10">
        <v>130302</v>
      </c>
      <c r="O3404" s="10">
        <v>2</v>
      </c>
      <c r="P3404" s="10">
        <v>138</v>
      </c>
      <c r="Q3404" s="10">
        <v>144</v>
      </c>
      <c r="R3404" s="10" t="s">
        <v>17</v>
      </c>
    </row>
    <row r="3405" spans="1:18">
      <c r="A3405" s="10">
        <v>171</v>
      </c>
      <c r="B3405" s="10">
        <v>55824</v>
      </c>
      <c r="C3405" s="10" t="s">
        <v>4550</v>
      </c>
      <c r="D3405" s="1" t="s">
        <v>4551</v>
      </c>
      <c r="E3405" s="1" t="s">
        <v>4537</v>
      </c>
      <c r="F3405" s="1" t="s">
        <v>4538</v>
      </c>
      <c r="G3405" s="10" t="s">
        <v>17</v>
      </c>
      <c r="H3405" s="10">
        <v>41.02</v>
      </c>
      <c r="I3405" s="10">
        <v>972.48760000000004</v>
      </c>
      <c r="J3405" s="10">
        <v>-7.7</v>
      </c>
      <c r="K3405" s="10">
        <v>487.2473</v>
      </c>
      <c r="L3405" s="10">
        <v>2</v>
      </c>
      <c r="M3405" s="10">
        <v>113.75</v>
      </c>
      <c r="N3405" s="10">
        <v>72222</v>
      </c>
      <c r="O3405" s="10">
        <v>3</v>
      </c>
      <c r="P3405" s="10">
        <v>409</v>
      </c>
      <c r="Q3405" s="10">
        <v>416</v>
      </c>
      <c r="R3405" s="10" t="s">
        <v>17</v>
      </c>
    </row>
    <row r="3406" spans="1:18">
      <c r="A3406" s="10">
        <v>171</v>
      </c>
      <c r="B3406" s="10">
        <v>55824</v>
      </c>
      <c r="C3406" s="10" t="s">
        <v>4550</v>
      </c>
      <c r="D3406" s="1" t="s">
        <v>4551</v>
      </c>
      <c r="E3406" s="1" t="s">
        <v>4539</v>
      </c>
      <c r="F3406" s="1" t="s">
        <v>4540</v>
      </c>
      <c r="G3406" s="10" t="s">
        <v>17</v>
      </c>
      <c r="H3406" s="10">
        <v>40.86</v>
      </c>
      <c r="I3406" s="10">
        <v>810.42759999999998</v>
      </c>
      <c r="J3406" s="10">
        <v>-1.5</v>
      </c>
      <c r="K3406" s="10">
        <v>406.22050000000002</v>
      </c>
      <c r="L3406" s="10">
        <v>2</v>
      </c>
      <c r="M3406" s="10">
        <v>278.2</v>
      </c>
      <c r="N3406" s="10">
        <v>166551</v>
      </c>
      <c r="O3406" s="10">
        <v>1</v>
      </c>
      <c r="P3406" s="10">
        <v>117</v>
      </c>
      <c r="Q3406" s="10">
        <v>123</v>
      </c>
      <c r="R3406" s="10" t="s">
        <v>17</v>
      </c>
    </row>
    <row r="3407" spans="1:18">
      <c r="A3407" s="10">
        <v>171</v>
      </c>
      <c r="B3407" s="10">
        <v>55824</v>
      </c>
      <c r="C3407" s="10" t="s">
        <v>4550</v>
      </c>
      <c r="D3407" s="1" t="s">
        <v>4551</v>
      </c>
      <c r="E3407" s="1" t="s">
        <v>4541</v>
      </c>
      <c r="F3407" s="1" t="s">
        <v>4542</v>
      </c>
      <c r="G3407" s="10" t="s">
        <v>17</v>
      </c>
      <c r="H3407" s="10">
        <v>39.21</v>
      </c>
      <c r="I3407" s="10">
        <v>1092.5815</v>
      </c>
      <c r="J3407" s="10">
        <v>-6.6</v>
      </c>
      <c r="K3407" s="10">
        <v>547.2944</v>
      </c>
      <c r="L3407" s="10">
        <v>2</v>
      </c>
      <c r="M3407" s="10">
        <v>392.74</v>
      </c>
      <c r="N3407" s="10">
        <v>232109</v>
      </c>
      <c r="O3407" s="10">
        <v>1</v>
      </c>
      <c r="P3407" s="10">
        <v>399</v>
      </c>
      <c r="Q3407" s="10">
        <v>407</v>
      </c>
      <c r="R3407" s="10" t="s">
        <v>17</v>
      </c>
    </row>
    <row r="3408" spans="1:18">
      <c r="A3408" s="10">
        <v>171</v>
      </c>
      <c r="B3408" s="10">
        <v>55824</v>
      </c>
      <c r="C3408" s="10" t="s">
        <v>4550</v>
      </c>
      <c r="D3408" s="1" t="s">
        <v>4551</v>
      </c>
      <c r="E3408" s="1" t="s">
        <v>4543</v>
      </c>
      <c r="F3408" s="1" t="s">
        <v>4544</v>
      </c>
      <c r="G3408" s="10" t="s">
        <v>17</v>
      </c>
      <c r="H3408" s="10">
        <v>37.39</v>
      </c>
      <c r="I3408" s="10">
        <v>950.47090000000003</v>
      </c>
      <c r="J3408" s="10">
        <v>-9.3000000000000007</v>
      </c>
      <c r="K3408" s="10">
        <v>476.23829999999998</v>
      </c>
      <c r="L3408" s="10">
        <v>2</v>
      </c>
      <c r="M3408" s="10">
        <v>194.52</v>
      </c>
      <c r="N3408" s="10">
        <v>118579</v>
      </c>
      <c r="O3408" s="10">
        <v>2</v>
      </c>
      <c r="P3408" s="10">
        <v>242</v>
      </c>
      <c r="Q3408" s="10">
        <v>248</v>
      </c>
      <c r="R3408" s="10" t="s">
        <v>17</v>
      </c>
    </row>
    <row r="3409" spans="1:18">
      <c r="A3409" s="10">
        <v>171</v>
      </c>
      <c r="B3409" s="10">
        <v>55824</v>
      </c>
      <c r="C3409" s="10" t="s">
        <v>4550</v>
      </c>
      <c r="D3409" s="1" t="s">
        <v>4551</v>
      </c>
      <c r="E3409" s="1" t="s">
        <v>4545</v>
      </c>
      <c r="F3409" s="1" t="s">
        <v>4546</v>
      </c>
      <c r="G3409" s="10" t="s">
        <v>16</v>
      </c>
      <c r="H3409" s="10">
        <v>37.1</v>
      </c>
      <c r="I3409" s="10">
        <v>1005.4736</v>
      </c>
      <c r="J3409" s="10">
        <v>-9.4</v>
      </c>
      <c r="K3409" s="10">
        <v>503.73930000000001</v>
      </c>
      <c r="L3409" s="10">
        <v>2</v>
      </c>
      <c r="M3409" s="10">
        <v>274.58</v>
      </c>
      <c r="N3409" s="10">
        <v>164438</v>
      </c>
      <c r="O3409" s="10">
        <v>1</v>
      </c>
      <c r="P3409" s="10">
        <v>380</v>
      </c>
      <c r="Q3409" s="10">
        <v>387</v>
      </c>
      <c r="R3409" s="10" t="s">
        <v>16</v>
      </c>
    </row>
    <row r="3410" spans="1:18">
      <c r="A3410" s="10">
        <v>171</v>
      </c>
      <c r="B3410" s="10">
        <v>55824</v>
      </c>
      <c r="C3410" s="10" t="s">
        <v>4550</v>
      </c>
      <c r="D3410" s="1" t="s">
        <v>4551</v>
      </c>
      <c r="E3410" s="1" t="s">
        <v>4547</v>
      </c>
      <c r="F3410" s="1" t="s">
        <v>2663</v>
      </c>
      <c r="G3410" s="10" t="s">
        <v>17</v>
      </c>
      <c r="H3410" s="10">
        <v>28.54</v>
      </c>
      <c r="I3410" s="10">
        <v>905.4606</v>
      </c>
      <c r="J3410" s="10">
        <v>-8.5</v>
      </c>
      <c r="K3410" s="10">
        <v>453.7337</v>
      </c>
      <c r="L3410" s="10">
        <v>2</v>
      </c>
      <c r="M3410" s="10">
        <v>88.43</v>
      </c>
      <c r="N3410" s="10">
        <v>57682</v>
      </c>
      <c r="O3410" s="10">
        <v>5</v>
      </c>
      <c r="P3410" s="10">
        <v>126</v>
      </c>
      <c r="Q3410" s="10">
        <v>132</v>
      </c>
      <c r="R3410" s="10" t="s">
        <v>17</v>
      </c>
    </row>
    <row r="3411" spans="1:18">
      <c r="A3411" s="10">
        <v>171</v>
      </c>
      <c r="B3411" s="10">
        <v>55824</v>
      </c>
      <c r="C3411" s="10" t="s">
        <v>4550</v>
      </c>
      <c r="D3411" s="1" t="s">
        <v>4551</v>
      </c>
      <c r="E3411" s="1" t="s">
        <v>4548</v>
      </c>
      <c r="F3411" s="1" t="s">
        <v>4549</v>
      </c>
      <c r="G3411" s="10" t="s">
        <v>16</v>
      </c>
      <c r="H3411" s="10">
        <v>26.01</v>
      </c>
      <c r="I3411" s="10">
        <v>1224.538</v>
      </c>
      <c r="J3411" s="10">
        <v>-5.0999999999999996</v>
      </c>
      <c r="K3411" s="10">
        <v>613.2731</v>
      </c>
      <c r="L3411" s="10">
        <v>2</v>
      </c>
      <c r="M3411" s="10">
        <v>242.54</v>
      </c>
      <c r="N3411" s="10">
        <v>146059</v>
      </c>
      <c r="O3411" s="10">
        <v>1</v>
      </c>
      <c r="P3411" s="10">
        <v>11</v>
      </c>
      <c r="Q3411" s="10">
        <v>21</v>
      </c>
      <c r="R3411" s="10" t="s">
        <v>16</v>
      </c>
    </row>
    <row r="3412" spans="1:18">
      <c r="A3412" s="10">
        <v>633</v>
      </c>
      <c r="B3412" s="10">
        <v>56829</v>
      </c>
      <c r="C3412" s="10" t="s">
        <v>8748</v>
      </c>
      <c r="D3412" s="1" t="s">
        <v>8749</v>
      </c>
      <c r="E3412" s="1" t="s">
        <v>8750</v>
      </c>
      <c r="F3412" s="1" t="s">
        <v>8751</v>
      </c>
      <c r="G3412" s="10" t="s">
        <v>16</v>
      </c>
      <c r="H3412" s="10">
        <v>79.95</v>
      </c>
      <c r="I3412" s="10">
        <v>2002.8108999999999</v>
      </c>
      <c r="J3412" s="10">
        <v>-2.9</v>
      </c>
      <c r="K3412" s="10">
        <v>668.60889999999995</v>
      </c>
      <c r="L3412" s="10">
        <v>3</v>
      </c>
      <c r="M3412" s="10">
        <v>179.63</v>
      </c>
      <c r="N3412" s="10">
        <v>109999</v>
      </c>
      <c r="O3412" s="10">
        <v>1</v>
      </c>
      <c r="P3412" s="10">
        <v>82</v>
      </c>
      <c r="Q3412" s="10">
        <v>98</v>
      </c>
      <c r="R3412" s="10" t="s">
        <v>16</v>
      </c>
    </row>
    <row r="3413" spans="1:18">
      <c r="A3413" s="10">
        <v>633</v>
      </c>
      <c r="B3413" s="10">
        <v>56829</v>
      </c>
      <c r="C3413" s="10" t="s">
        <v>8748</v>
      </c>
      <c r="D3413" s="1" t="s">
        <v>8749</v>
      </c>
      <c r="E3413" s="1" t="s">
        <v>8752</v>
      </c>
      <c r="F3413" s="1" t="s">
        <v>8753</v>
      </c>
      <c r="G3413" s="10" t="s">
        <v>16</v>
      </c>
      <c r="H3413" s="10">
        <v>60.58</v>
      </c>
      <c r="I3413" s="10">
        <v>1199.6451</v>
      </c>
      <c r="J3413" s="10">
        <v>-8.6</v>
      </c>
      <c r="K3413" s="10">
        <v>400.88560000000001</v>
      </c>
      <c r="L3413" s="10">
        <v>3</v>
      </c>
      <c r="M3413" s="10">
        <v>359.09</v>
      </c>
      <c r="N3413" s="10">
        <v>212910</v>
      </c>
      <c r="O3413" s="10">
        <v>1</v>
      </c>
      <c r="P3413" s="10">
        <v>118</v>
      </c>
      <c r="Q3413" s="10">
        <v>127</v>
      </c>
      <c r="R3413" s="10" t="s">
        <v>17</v>
      </c>
    </row>
    <row r="3414" spans="1:18">
      <c r="A3414" s="10">
        <v>633</v>
      </c>
      <c r="B3414" s="10">
        <v>56829</v>
      </c>
      <c r="C3414" s="10" t="s">
        <v>8748</v>
      </c>
      <c r="D3414" s="1" t="s">
        <v>8749</v>
      </c>
      <c r="E3414" s="1" t="s">
        <v>8754</v>
      </c>
      <c r="F3414" s="1" t="s">
        <v>8755</v>
      </c>
      <c r="G3414" s="10" t="s">
        <v>16</v>
      </c>
      <c r="H3414" s="10">
        <v>38.44</v>
      </c>
      <c r="I3414" s="10">
        <v>1090.5117</v>
      </c>
      <c r="J3414" s="10">
        <v>-2</v>
      </c>
      <c r="K3414" s="10">
        <v>546.26199999999994</v>
      </c>
      <c r="L3414" s="10">
        <v>2</v>
      </c>
      <c r="M3414" s="10">
        <v>276.72000000000003</v>
      </c>
      <c r="N3414" s="10">
        <v>165657</v>
      </c>
      <c r="O3414" s="10">
        <v>1</v>
      </c>
      <c r="P3414" s="10">
        <v>134</v>
      </c>
      <c r="Q3414" s="10">
        <v>141</v>
      </c>
      <c r="R3414" s="10" t="s">
        <v>16</v>
      </c>
    </row>
    <row r="3415" spans="1:18">
      <c r="A3415" s="10">
        <v>633</v>
      </c>
      <c r="B3415" s="10">
        <v>56829</v>
      </c>
      <c r="C3415" s="10" t="s">
        <v>8748</v>
      </c>
      <c r="D3415" s="1" t="s">
        <v>8749</v>
      </c>
      <c r="E3415" s="1" t="s">
        <v>8756</v>
      </c>
      <c r="F3415" s="1" t="s">
        <v>8757</v>
      </c>
      <c r="G3415" s="10" t="s">
        <v>16</v>
      </c>
      <c r="H3415" s="10">
        <v>22.2</v>
      </c>
      <c r="I3415" s="10">
        <v>1203.5958000000001</v>
      </c>
      <c r="J3415" s="10">
        <v>-18</v>
      </c>
      <c r="K3415" s="10">
        <v>602.7944</v>
      </c>
      <c r="L3415" s="10">
        <v>2</v>
      </c>
      <c r="M3415" s="10">
        <v>425.48</v>
      </c>
      <c r="N3415" s="10">
        <v>250895</v>
      </c>
      <c r="O3415" s="10">
        <v>1</v>
      </c>
      <c r="P3415" s="10">
        <v>134</v>
      </c>
      <c r="Q3415" s="10">
        <v>142</v>
      </c>
      <c r="R3415" s="10" t="s">
        <v>16</v>
      </c>
    </row>
    <row r="3416" spans="1:18">
      <c r="A3416" s="10">
        <v>46</v>
      </c>
      <c r="B3416" s="10">
        <v>56187</v>
      </c>
      <c r="C3416" s="10" t="s">
        <v>4766</v>
      </c>
      <c r="D3416" s="1" t="s">
        <v>4767</v>
      </c>
      <c r="E3416" s="1" t="s">
        <v>4768</v>
      </c>
      <c r="F3416" s="1" t="s">
        <v>4769</v>
      </c>
      <c r="G3416" s="10" t="s">
        <v>16</v>
      </c>
      <c r="H3416" s="10">
        <v>80.37</v>
      </c>
      <c r="I3416" s="10">
        <v>2210.0967000000001</v>
      </c>
      <c r="J3416" s="10">
        <v>-6.7</v>
      </c>
      <c r="K3416" s="10">
        <v>737.70119999999997</v>
      </c>
      <c r="L3416" s="10">
        <v>3</v>
      </c>
      <c r="M3416" s="10">
        <v>436.67</v>
      </c>
      <c r="N3416" s="10">
        <v>257269</v>
      </c>
      <c r="O3416" s="10">
        <v>3</v>
      </c>
      <c r="P3416" s="10">
        <v>58</v>
      </c>
      <c r="Q3416" s="10">
        <v>77</v>
      </c>
      <c r="R3416" s="10" t="s">
        <v>17</v>
      </c>
    </row>
    <row r="3417" spans="1:18">
      <c r="A3417" s="10">
        <v>46</v>
      </c>
      <c r="B3417" s="10">
        <v>56187</v>
      </c>
      <c r="C3417" s="10" t="s">
        <v>4766</v>
      </c>
      <c r="D3417" s="1" t="s">
        <v>4767</v>
      </c>
      <c r="E3417" s="1" t="s">
        <v>4770</v>
      </c>
      <c r="F3417" s="1" t="s">
        <v>4771</v>
      </c>
      <c r="G3417" s="10" t="s">
        <v>16</v>
      </c>
      <c r="H3417" s="10">
        <v>76.400000000000006</v>
      </c>
      <c r="I3417" s="10">
        <v>1022.4669</v>
      </c>
      <c r="J3417" s="10">
        <v>-7.2</v>
      </c>
      <c r="K3417" s="10">
        <v>512.23699999999997</v>
      </c>
      <c r="L3417" s="10">
        <v>2</v>
      </c>
      <c r="M3417" s="10">
        <v>197.93</v>
      </c>
      <c r="N3417" s="10">
        <v>120504</v>
      </c>
      <c r="O3417" s="10">
        <v>4</v>
      </c>
      <c r="P3417" s="10">
        <v>158</v>
      </c>
      <c r="Q3417" s="10">
        <v>167</v>
      </c>
      <c r="R3417" s="10" t="s">
        <v>17</v>
      </c>
    </row>
    <row r="3418" spans="1:18">
      <c r="A3418" s="10">
        <v>46</v>
      </c>
      <c r="B3418" s="10">
        <v>56187</v>
      </c>
      <c r="C3418" s="10" t="s">
        <v>4766</v>
      </c>
      <c r="D3418" s="1" t="s">
        <v>4767</v>
      </c>
      <c r="E3418" s="1" t="s">
        <v>4772</v>
      </c>
      <c r="F3418" s="1" t="s">
        <v>4773</v>
      </c>
      <c r="G3418" s="10" t="s">
        <v>16</v>
      </c>
      <c r="H3418" s="10">
        <v>61.01</v>
      </c>
      <c r="I3418" s="10">
        <v>1939.9275</v>
      </c>
      <c r="J3418" s="10">
        <v>-7.7</v>
      </c>
      <c r="K3418" s="10">
        <v>970.96360000000004</v>
      </c>
      <c r="L3418" s="10">
        <v>2</v>
      </c>
      <c r="M3418" s="10">
        <v>455.41</v>
      </c>
      <c r="N3418" s="10">
        <v>267980</v>
      </c>
      <c r="O3418" s="10">
        <v>6</v>
      </c>
      <c r="P3418" s="10">
        <v>58</v>
      </c>
      <c r="Q3418" s="10">
        <v>74</v>
      </c>
      <c r="R3418" s="10" t="s">
        <v>17</v>
      </c>
    </row>
    <row r="3419" spans="1:18">
      <c r="A3419" s="10">
        <v>46</v>
      </c>
      <c r="B3419" s="10">
        <v>56187</v>
      </c>
      <c r="C3419" s="10" t="s">
        <v>4766</v>
      </c>
      <c r="D3419" s="1" t="s">
        <v>4767</v>
      </c>
      <c r="E3419" s="1" t="s">
        <v>4774</v>
      </c>
      <c r="F3419" s="1" t="s">
        <v>4775</v>
      </c>
      <c r="G3419" s="10" t="s">
        <v>16</v>
      </c>
      <c r="H3419" s="10">
        <v>57.69</v>
      </c>
      <c r="I3419" s="10">
        <v>2010.9646</v>
      </c>
      <c r="J3419" s="10">
        <v>-10</v>
      </c>
      <c r="K3419" s="10">
        <v>671.32209999999998</v>
      </c>
      <c r="L3419" s="10">
        <v>3</v>
      </c>
      <c r="M3419" s="10">
        <v>474.26</v>
      </c>
      <c r="N3419" s="10">
        <v>278778</v>
      </c>
      <c r="O3419" s="10">
        <v>5</v>
      </c>
      <c r="P3419" s="10">
        <v>58</v>
      </c>
      <c r="Q3419" s="10">
        <v>75</v>
      </c>
      <c r="R3419" s="10" t="s">
        <v>17</v>
      </c>
    </row>
    <row r="3420" spans="1:18">
      <c r="A3420" s="10">
        <v>46</v>
      </c>
      <c r="B3420" s="10">
        <v>56187</v>
      </c>
      <c r="C3420" s="10" t="s">
        <v>4766</v>
      </c>
      <c r="D3420" s="1" t="s">
        <v>4767</v>
      </c>
      <c r="E3420" s="1" t="s">
        <v>4776</v>
      </c>
      <c r="F3420" s="1" t="s">
        <v>4777</v>
      </c>
      <c r="G3420" s="10" t="s">
        <v>17</v>
      </c>
      <c r="H3420" s="10">
        <v>54.72</v>
      </c>
      <c r="I3420" s="10">
        <v>1044.5563999999999</v>
      </c>
      <c r="J3420" s="10">
        <v>-8.3000000000000007</v>
      </c>
      <c r="K3420" s="10">
        <v>523.28110000000004</v>
      </c>
      <c r="L3420" s="10">
        <v>2</v>
      </c>
      <c r="M3420" s="10">
        <v>178.23</v>
      </c>
      <c r="N3420" s="10">
        <v>109187</v>
      </c>
      <c r="O3420" s="10">
        <v>14</v>
      </c>
      <c r="P3420" s="10">
        <v>98</v>
      </c>
      <c r="Q3420" s="10">
        <v>107</v>
      </c>
      <c r="R3420" s="10" t="s">
        <v>17</v>
      </c>
    </row>
    <row r="3421" spans="1:18">
      <c r="A3421" s="10">
        <v>46</v>
      </c>
      <c r="B3421" s="10">
        <v>56187</v>
      </c>
      <c r="C3421" s="10" t="s">
        <v>4766</v>
      </c>
      <c r="D3421" s="1" t="s">
        <v>4767</v>
      </c>
      <c r="E3421" s="1" t="s">
        <v>4778</v>
      </c>
      <c r="F3421" s="1" t="s">
        <v>4779</v>
      </c>
      <c r="G3421" s="10" t="s">
        <v>16</v>
      </c>
      <c r="H3421" s="10">
        <v>54.11</v>
      </c>
      <c r="I3421" s="10">
        <v>1419.7146</v>
      </c>
      <c r="J3421" s="10">
        <v>-13.3</v>
      </c>
      <c r="K3421" s="10">
        <v>710.85509999999999</v>
      </c>
      <c r="L3421" s="10">
        <v>2</v>
      </c>
      <c r="M3421" s="10">
        <v>516.76</v>
      </c>
      <c r="N3421" s="10">
        <v>303118</v>
      </c>
      <c r="O3421" s="10">
        <v>4</v>
      </c>
      <c r="P3421" s="10">
        <v>220</v>
      </c>
      <c r="Q3421" s="10">
        <v>231</v>
      </c>
      <c r="R3421" s="10" t="s">
        <v>17</v>
      </c>
    </row>
    <row r="3422" spans="1:18">
      <c r="A3422" s="10">
        <v>46</v>
      </c>
      <c r="B3422" s="10">
        <v>56187</v>
      </c>
      <c r="C3422" s="10" t="s">
        <v>4766</v>
      </c>
      <c r="D3422" s="1" t="s">
        <v>4767</v>
      </c>
      <c r="E3422" s="1" t="s">
        <v>4780</v>
      </c>
      <c r="F3422" s="1" t="s">
        <v>4781</v>
      </c>
      <c r="G3422" s="10" t="s">
        <v>16</v>
      </c>
      <c r="H3422" s="10">
        <v>52.59</v>
      </c>
      <c r="I3422" s="10">
        <v>1125.5565999999999</v>
      </c>
      <c r="J3422" s="10">
        <v>-1.2</v>
      </c>
      <c r="K3422" s="10">
        <v>563.78489999999999</v>
      </c>
      <c r="L3422" s="10">
        <v>2</v>
      </c>
      <c r="M3422" s="10">
        <v>223.38</v>
      </c>
      <c r="N3422" s="10">
        <v>135046</v>
      </c>
      <c r="O3422" s="10">
        <v>4</v>
      </c>
      <c r="P3422" s="10">
        <v>78</v>
      </c>
      <c r="Q3422" s="10">
        <v>87</v>
      </c>
      <c r="R3422" s="10" t="s">
        <v>17</v>
      </c>
    </row>
    <row r="3423" spans="1:18">
      <c r="A3423" s="10">
        <v>46</v>
      </c>
      <c r="B3423" s="10">
        <v>56187</v>
      </c>
      <c r="C3423" s="10" t="s">
        <v>4766</v>
      </c>
      <c r="D3423" s="1" t="s">
        <v>4767</v>
      </c>
      <c r="E3423" s="1" t="s">
        <v>4782</v>
      </c>
      <c r="F3423" s="1" t="s">
        <v>4783</v>
      </c>
      <c r="G3423" s="10" t="s">
        <v>16</v>
      </c>
      <c r="H3423" s="10">
        <v>51.81</v>
      </c>
      <c r="I3423" s="10">
        <v>2298.1677</v>
      </c>
      <c r="J3423" s="10">
        <v>-6.5</v>
      </c>
      <c r="K3423" s="10">
        <v>767.05820000000006</v>
      </c>
      <c r="L3423" s="10">
        <v>3</v>
      </c>
      <c r="M3423" s="10">
        <v>483.62</v>
      </c>
      <c r="N3423" s="10">
        <v>284134</v>
      </c>
      <c r="O3423" s="10">
        <v>2</v>
      </c>
      <c r="P3423" s="10">
        <v>78</v>
      </c>
      <c r="Q3423" s="10">
        <v>97</v>
      </c>
      <c r="R3423" s="10" t="s">
        <v>16</v>
      </c>
    </row>
    <row r="3424" spans="1:18">
      <c r="A3424" s="10">
        <v>46</v>
      </c>
      <c r="B3424" s="10">
        <v>56187</v>
      </c>
      <c r="C3424" s="10" t="s">
        <v>4766</v>
      </c>
      <c r="D3424" s="1" t="s">
        <v>4767</v>
      </c>
      <c r="E3424" s="1" t="s">
        <v>4784</v>
      </c>
      <c r="F3424" s="1" t="s">
        <v>4785</v>
      </c>
      <c r="G3424" s="10" t="s">
        <v>16</v>
      </c>
      <c r="H3424" s="10">
        <v>50.73</v>
      </c>
      <c r="I3424" s="10">
        <v>2082.0016999999998</v>
      </c>
      <c r="J3424" s="10">
        <v>-7.2</v>
      </c>
      <c r="K3424" s="10">
        <v>695.00289999999995</v>
      </c>
      <c r="L3424" s="10">
        <v>3</v>
      </c>
      <c r="M3424" s="10">
        <v>480.45</v>
      </c>
      <c r="N3424" s="10">
        <v>282310</v>
      </c>
      <c r="O3424" s="10">
        <v>5</v>
      </c>
      <c r="P3424" s="10">
        <v>58</v>
      </c>
      <c r="Q3424" s="10">
        <v>76</v>
      </c>
      <c r="R3424" s="10" t="s">
        <v>17</v>
      </c>
    </row>
    <row r="3425" spans="1:18">
      <c r="A3425" s="10">
        <v>46</v>
      </c>
      <c r="B3425" s="10">
        <v>56187</v>
      </c>
      <c r="C3425" s="10" t="s">
        <v>4766</v>
      </c>
      <c r="D3425" s="1" t="s">
        <v>4767</v>
      </c>
      <c r="E3425" s="1" t="s">
        <v>4786</v>
      </c>
      <c r="F3425" s="1" t="s">
        <v>4787</v>
      </c>
      <c r="G3425" s="10" t="s">
        <v>16</v>
      </c>
      <c r="H3425" s="10">
        <v>49.08</v>
      </c>
      <c r="I3425" s="10">
        <v>2282.1729</v>
      </c>
      <c r="J3425" s="10">
        <v>-9.6999999999999993</v>
      </c>
      <c r="K3425" s="10">
        <v>761.7242</v>
      </c>
      <c r="L3425" s="10">
        <v>3</v>
      </c>
      <c r="M3425" s="10">
        <v>508.5</v>
      </c>
      <c r="N3425" s="10">
        <v>298371</v>
      </c>
      <c r="O3425" s="10">
        <v>2</v>
      </c>
      <c r="P3425" s="10">
        <v>78</v>
      </c>
      <c r="Q3425" s="10">
        <v>97</v>
      </c>
      <c r="R3425" s="10" t="s">
        <v>17</v>
      </c>
    </row>
    <row r="3426" spans="1:18">
      <c r="A3426" s="10">
        <v>46</v>
      </c>
      <c r="B3426" s="10">
        <v>56187</v>
      </c>
      <c r="C3426" s="10" t="s">
        <v>4766</v>
      </c>
      <c r="D3426" s="1" t="s">
        <v>4767</v>
      </c>
      <c r="E3426" s="1" t="s">
        <v>4788</v>
      </c>
      <c r="F3426" s="1" t="s">
        <v>4789</v>
      </c>
      <c r="G3426" s="10" t="s">
        <v>16</v>
      </c>
      <c r="H3426" s="10">
        <v>48.88</v>
      </c>
      <c r="I3426" s="10">
        <v>1345.6912</v>
      </c>
      <c r="J3426" s="10">
        <v>-7.4</v>
      </c>
      <c r="K3426" s="10">
        <v>673.84789999999998</v>
      </c>
      <c r="L3426" s="10">
        <v>2</v>
      </c>
      <c r="M3426" s="10">
        <v>435.43</v>
      </c>
      <c r="N3426" s="10">
        <v>256555</v>
      </c>
      <c r="O3426" s="10">
        <v>2</v>
      </c>
      <c r="P3426" s="10">
        <v>86</v>
      </c>
      <c r="Q3426" s="10">
        <v>97</v>
      </c>
      <c r="R3426" s="10" t="s">
        <v>17</v>
      </c>
    </row>
    <row r="3427" spans="1:18">
      <c r="A3427" s="10">
        <v>46</v>
      </c>
      <c r="B3427" s="10">
        <v>56187</v>
      </c>
      <c r="C3427" s="10" t="s">
        <v>4766</v>
      </c>
      <c r="D3427" s="1" t="s">
        <v>4767</v>
      </c>
      <c r="E3427" s="1" t="s">
        <v>4790</v>
      </c>
      <c r="F3427" s="1" t="s">
        <v>4791</v>
      </c>
      <c r="G3427" s="10" t="s">
        <v>16</v>
      </c>
      <c r="H3427" s="10">
        <v>47.65</v>
      </c>
      <c r="I3427" s="10">
        <v>1606.8025</v>
      </c>
      <c r="J3427" s="10">
        <v>-11.4</v>
      </c>
      <c r="K3427" s="10">
        <v>804.39940000000001</v>
      </c>
      <c r="L3427" s="10">
        <v>2</v>
      </c>
      <c r="M3427" s="10">
        <v>490.85</v>
      </c>
      <c r="N3427" s="10">
        <v>288273</v>
      </c>
      <c r="O3427" s="10">
        <v>2</v>
      </c>
      <c r="P3427" s="10">
        <v>84</v>
      </c>
      <c r="Q3427" s="10">
        <v>97</v>
      </c>
      <c r="R3427" s="10" t="s">
        <v>17</v>
      </c>
    </row>
    <row r="3428" spans="1:18">
      <c r="A3428" s="10">
        <v>46</v>
      </c>
      <c r="B3428" s="10">
        <v>56187</v>
      </c>
      <c r="C3428" s="10" t="s">
        <v>4766</v>
      </c>
      <c r="D3428" s="1" t="s">
        <v>4767</v>
      </c>
      <c r="E3428" s="1" t="s">
        <v>4792</v>
      </c>
      <c r="F3428" s="1" t="s">
        <v>4793</v>
      </c>
      <c r="G3428" s="10" t="s">
        <v>16</v>
      </c>
      <c r="H3428" s="10">
        <v>45.22</v>
      </c>
      <c r="I3428" s="10">
        <v>1024.4647</v>
      </c>
      <c r="J3428" s="10">
        <v>-8.1999999999999993</v>
      </c>
      <c r="K3428" s="10">
        <v>513.23540000000003</v>
      </c>
      <c r="L3428" s="10">
        <v>2</v>
      </c>
      <c r="M3428" s="10">
        <v>180.15</v>
      </c>
      <c r="N3428" s="10">
        <v>110303</v>
      </c>
      <c r="O3428" s="10">
        <v>2</v>
      </c>
      <c r="P3428" s="10">
        <v>9</v>
      </c>
      <c r="Q3428" s="10">
        <v>18</v>
      </c>
      <c r="R3428" s="10" t="s">
        <v>16</v>
      </c>
    </row>
    <row r="3429" spans="1:18">
      <c r="A3429" s="10">
        <v>46</v>
      </c>
      <c r="B3429" s="10">
        <v>56187</v>
      </c>
      <c r="C3429" s="10" t="s">
        <v>4766</v>
      </c>
      <c r="D3429" s="1" t="s">
        <v>4767</v>
      </c>
      <c r="E3429" s="1" t="s">
        <v>4794</v>
      </c>
      <c r="F3429" s="1" t="s">
        <v>4795</v>
      </c>
      <c r="G3429" s="10" t="s">
        <v>17</v>
      </c>
      <c r="H3429" s="10">
        <v>43.32</v>
      </c>
      <c r="I3429" s="10">
        <v>801.42319999999995</v>
      </c>
      <c r="J3429" s="10">
        <v>-9</v>
      </c>
      <c r="K3429" s="10">
        <v>401.71530000000001</v>
      </c>
      <c r="L3429" s="10">
        <v>2</v>
      </c>
      <c r="M3429" s="10">
        <v>207.57</v>
      </c>
      <c r="N3429" s="10">
        <v>126052</v>
      </c>
      <c r="O3429" s="10">
        <v>6</v>
      </c>
      <c r="P3429" s="10">
        <v>98</v>
      </c>
      <c r="Q3429" s="10">
        <v>105</v>
      </c>
      <c r="R3429" s="10" t="s">
        <v>17</v>
      </c>
    </row>
    <row r="3430" spans="1:18">
      <c r="A3430" s="10">
        <v>46</v>
      </c>
      <c r="B3430" s="10">
        <v>56187</v>
      </c>
      <c r="C3430" s="10" t="s">
        <v>4766</v>
      </c>
      <c r="D3430" s="1" t="s">
        <v>4767</v>
      </c>
      <c r="E3430" s="1" t="s">
        <v>4796</v>
      </c>
      <c r="F3430" s="1" t="s">
        <v>4797</v>
      </c>
      <c r="G3430" s="10" t="s">
        <v>16</v>
      </c>
      <c r="H3430" s="10">
        <v>42.01</v>
      </c>
      <c r="I3430" s="10">
        <v>1712.8005000000001</v>
      </c>
      <c r="J3430" s="10">
        <v>-19.5</v>
      </c>
      <c r="K3430" s="10">
        <v>857.39089999999999</v>
      </c>
      <c r="L3430" s="10">
        <v>2</v>
      </c>
      <c r="M3430" s="10">
        <v>430.16</v>
      </c>
      <c r="N3430" s="10">
        <v>253534</v>
      </c>
      <c r="O3430" s="10">
        <v>3</v>
      </c>
      <c r="P3430" s="10">
        <v>58</v>
      </c>
      <c r="Q3430" s="10">
        <v>72</v>
      </c>
      <c r="R3430" s="10" t="s">
        <v>17</v>
      </c>
    </row>
    <row r="3431" spans="1:18">
      <c r="A3431" s="10">
        <v>46</v>
      </c>
      <c r="B3431" s="10">
        <v>56187</v>
      </c>
      <c r="C3431" s="10" t="s">
        <v>4766</v>
      </c>
      <c r="D3431" s="1" t="s">
        <v>4767</v>
      </c>
      <c r="E3431" s="1" t="s">
        <v>4798</v>
      </c>
      <c r="F3431" s="1" t="s">
        <v>4799</v>
      </c>
      <c r="G3431" s="10" t="s">
        <v>16</v>
      </c>
      <c r="H3431" s="10">
        <v>41.84</v>
      </c>
      <c r="I3431" s="10">
        <v>841.50210000000004</v>
      </c>
      <c r="J3431" s="10">
        <v>-8</v>
      </c>
      <c r="K3431" s="10">
        <v>421.755</v>
      </c>
      <c r="L3431" s="10">
        <v>2</v>
      </c>
      <c r="M3431" s="10">
        <v>235.05</v>
      </c>
      <c r="N3431" s="10">
        <v>141809</v>
      </c>
      <c r="O3431" s="10">
        <v>33</v>
      </c>
      <c r="P3431" s="10">
        <v>108</v>
      </c>
      <c r="Q3431" s="10">
        <v>115</v>
      </c>
      <c r="R3431" s="10" t="s">
        <v>17</v>
      </c>
    </row>
    <row r="3432" spans="1:18">
      <c r="A3432" s="10">
        <v>46</v>
      </c>
      <c r="B3432" s="10">
        <v>56187</v>
      </c>
      <c r="C3432" s="10" t="s">
        <v>4766</v>
      </c>
      <c r="D3432" s="1" t="s">
        <v>4767</v>
      </c>
      <c r="E3432" s="1" t="s">
        <v>4800</v>
      </c>
      <c r="F3432" s="1" t="s">
        <v>4801</v>
      </c>
      <c r="G3432" s="10" t="s">
        <v>17</v>
      </c>
      <c r="H3432" s="10">
        <v>41.08</v>
      </c>
      <c r="I3432" s="10">
        <v>1043.54</v>
      </c>
      <c r="J3432" s="10">
        <v>-6.9</v>
      </c>
      <c r="K3432" s="10">
        <v>522.77369999999996</v>
      </c>
      <c r="L3432" s="10">
        <v>2</v>
      </c>
      <c r="M3432" s="10">
        <v>297.45</v>
      </c>
      <c r="N3432" s="10">
        <v>177568</v>
      </c>
      <c r="O3432" s="10">
        <v>2</v>
      </c>
      <c r="P3432" s="10">
        <v>223</v>
      </c>
      <c r="Q3432" s="10">
        <v>231</v>
      </c>
      <c r="R3432" s="10" t="s">
        <v>17</v>
      </c>
    </row>
    <row r="3433" spans="1:18">
      <c r="A3433" s="10">
        <v>46</v>
      </c>
      <c r="B3433" s="10">
        <v>56187</v>
      </c>
      <c r="C3433" s="10" t="s">
        <v>4766</v>
      </c>
      <c r="D3433" s="1" t="s">
        <v>4767</v>
      </c>
      <c r="E3433" s="1" t="s">
        <v>4802</v>
      </c>
      <c r="F3433" s="1" t="s">
        <v>4803</v>
      </c>
      <c r="G3433" s="10" t="s">
        <v>17</v>
      </c>
      <c r="H3433" s="10">
        <v>40.11</v>
      </c>
      <c r="I3433" s="10">
        <v>1190.6216999999999</v>
      </c>
      <c r="J3433" s="10">
        <v>-16.899999999999999</v>
      </c>
      <c r="K3433" s="10">
        <v>596.30799999999999</v>
      </c>
      <c r="L3433" s="10">
        <v>2</v>
      </c>
      <c r="M3433" s="10">
        <v>365.54</v>
      </c>
      <c r="N3433" s="10">
        <v>216557</v>
      </c>
      <c r="O3433" s="10">
        <v>2</v>
      </c>
      <c r="P3433" s="10">
        <v>88</v>
      </c>
      <c r="Q3433" s="10">
        <v>97</v>
      </c>
      <c r="R3433" s="10" t="s">
        <v>16</v>
      </c>
    </row>
    <row r="3434" spans="1:18">
      <c r="A3434" s="10">
        <v>46</v>
      </c>
      <c r="B3434" s="10">
        <v>56187</v>
      </c>
      <c r="C3434" s="10" t="s">
        <v>4766</v>
      </c>
      <c r="D3434" s="1" t="s">
        <v>4767</v>
      </c>
      <c r="E3434" s="1" t="s">
        <v>4804</v>
      </c>
      <c r="F3434" s="1" t="s">
        <v>4805</v>
      </c>
      <c r="G3434" s="10" t="s">
        <v>16</v>
      </c>
      <c r="H3434" s="10">
        <v>39.770000000000003</v>
      </c>
      <c r="I3434" s="10">
        <v>1308.6310000000001</v>
      </c>
      <c r="J3434" s="10">
        <v>-7</v>
      </c>
      <c r="K3434" s="10">
        <v>655.31820000000005</v>
      </c>
      <c r="L3434" s="10">
        <v>2</v>
      </c>
      <c r="M3434" s="10">
        <v>317.08999999999997</v>
      </c>
      <c r="N3434" s="10">
        <v>188783</v>
      </c>
      <c r="O3434" s="10">
        <v>3</v>
      </c>
      <c r="P3434" s="10">
        <v>58</v>
      </c>
      <c r="Q3434" s="10">
        <v>69</v>
      </c>
      <c r="R3434" s="10" t="s">
        <v>17</v>
      </c>
    </row>
    <row r="3435" spans="1:18">
      <c r="A3435" s="10">
        <v>46</v>
      </c>
      <c r="B3435" s="10">
        <v>56187</v>
      </c>
      <c r="C3435" s="10" t="s">
        <v>4766</v>
      </c>
      <c r="D3435" s="1" t="s">
        <v>4767</v>
      </c>
      <c r="E3435" s="1" t="s">
        <v>4806</v>
      </c>
      <c r="F3435" s="1" t="s">
        <v>4807</v>
      </c>
      <c r="G3435" s="10" t="s">
        <v>17</v>
      </c>
      <c r="H3435" s="10">
        <v>37.03</v>
      </c>
      <c r="I3435" s="10">
        <v>931.47230000000002</v>
      </c>
      <c r="J3435" s="10">
        <v>-6.4</v>
      </c>
      <c r="K3435" s="10">
        <v>466.74040000000002</v>
      </c>
      <c r="L3435" s="10">
        <v>2</v>
      </c>
      <c r="M3435" s="10">
        <v>72.3</v>
      </c>
      <c r="N3435" s="10">
        <v>48485</v>
      </c>
      <c r="O3435" s="10">
        <v>4</v>
      </c>
      <c r="P3435" s="10">
        <v>99</v>
      </c>
      <c r="Q3435" s="10">
        <v>107</v>
      </c>
      <c r="R3435" s="10" t="s">
        <v>17</v>
      </c>
    </row>
    <row r="3436" spans="1:18">
      <c r="A3436" s="10">
        <v>46</v>
      </c>
      <c r="B3436" s="10">
        <v>56187</v>
      </c>
      <c r="C3436" s="10" t="s">
        <v>4766</v>
      </c>
      <c r="D3436" s="1" t="s">
        <v>4767</v>
      </c>
      <c r="E3436" s="1" t="s">
        <v>4808</v>
      </c>
      <c r="F3436" s="1" t="s">
        <v>4809</v>
      </c>
      <c r="G3436" s="10" t="s">
        <v>17</v>
      </c>
      <c r="H3436" s="10">
        <v>36.200000000000003</v>
      </c>
      <c r="I3436" s="10">
        <v>1174.6267</v>
      </c>
      <c r="J3436" s="10">
        <v>-12.9</v>
      </c>
      <c r="K3436" s="10">
        <v>588.31299999999999</v>
      </c>
      <c r="L3436" s="10">
        <v>2</v>
      </c>
      <c r="M3436" s="10">
        <v>414.23</v>
      </c>
      <c r="N3436" s="10">
        <v>244437</v>
      </c>
      <c r="O3436" s="10">
        <v>1</v>
      </c>
      <c r="P3436" s="10">
        <v>88</v>
      </c>
      <c r="Q3436" s="10">
        <v>97</v>
      </c>
      <c r="R3436" s="10" t="s">
        <v>17</v>
      </c>
    </row>
    <row r="3437" spans="1:18">
      <c r="A3437" s="10">
        <v>46</v>
      </c>
      <c r="B3437" s="10">
        <v>56187</v>
      </c>
      <c r="C3437" s="10" t="s">
        <v>4766</v>
      </c>
      <c r="D3437" s="1" t="s">
        <v>4767</v>
      </c>
      <c r="E3437" s="1" t="s">
        <v>4810</v>
      </c>
      <c r="F3437" s="1" t="s">
        <v>4811</v>
      </c>
      <c r="G3437" s="10" t="s">
        <v>16</v>
      </c>
      <c r="H3437" s="10">
        <v>33.5</v>
      </c>
      <c r="I3437" s="10">
        <v>1256.6514</v>
      </c>
      <c r="J3437" s="10">
        <v>-8.3000000000000007</v>
      </c>
      <c r="K3437" s="10">
        <v>629.32780000000002</v>
      </c>
      <c r="L3437" s="10">
        <v>2</v>
      </c>
      <c r="M3437" s="10">
        <v>462.27</v>
      </c>
      <c r="N3437" s="10">
        <v>271915</v>
      </c>
      <c r="O3437" s="10">
        <v>3</v>
      </c>
      <c r="P3437" s="10">
        <v>221</v>
      </c>
      <c r="Q3437" s="10">
        <v>231</v>
      </c>
      <c r="R3437" s="10" t="s">
        <v>17</v>
      </c>
    </row>
    <row r="3438" spans="1:18">
      <c r="A3438" s="10">
        <v>46</v>
      </c>
      <c r="B3438" s="10">
        <v>56187</v>
      </c>
      <c r="C3438" s="10" t="s">
        <v>4766</v>
      </c>
      <c r="D3438" s="1" t="s">
        <v>4767</v>
      </c>
      <c r="E3438" s="1" t="s">
        <v>4812</v>
      </c>
      <c r="F3438" s="1" t="s">
        <v>4813</v>
      </c>
      <c r="G3438" s="10" t="s">
        <v>16</v>
      </c>
      <c r="H3438" s="10">
        <v>24.01</v>
      </c>
      <c r="I3438" s="10">
        <v>1137.5664999999999</v>
      </c>
      <c r="J3438" s="10">
        <v>-7.9</v>
      </c>
      <c r="K3438" s="10">
        <v>569.78610000000003</v>
      </c>
      <c r="L3438" s="10">
        <v>2</v>
      </c>
      <c r="M3438" s="10">
        <v>317.94</v>
      </c>
      <c r="N3438" s="10">
        <v>189288</v>
      </c>
      <c r="O3438" s="10">
        <v>1</v>
      </c>
      <c r="P3438" s="10">
        <v>58</v>
      </c>
      <c r="Q3438" s="10">
        <v>67</v>
      </c>
      <c r="R3438" s="10" t="s">
        <v>17</v>
      </c>
    </row>
    <row r="3439" spans="1:18">
      <c r="A3439" s="10">
        <v>46</v>
      </c>
      <c r="B3439" s="10">
        <v>56187</v>
      </c>
      <c r="C3439" s="10" t="s">
        <v>4766</v>
      </c>
      <c r="D3439" s="1" t="s">
        <v>4767</v>
      </c>
      <c r="E3439" s="1" t="s">
        <v>4814</v>
      </c>
      <c r="F3439" s="1" t="s">
        <v>4815</v>
      </c>
      <c r="G3439" s="10" t="s">
        <v>16</v>
      </c>
      <c r="H3439" s="10">
        <v>23.79</v>
      </c>
      <c r="I3439" s="10">
        <v>954.4923</v>
      </c>
      <c r="J3439" s="10">
        <v>-9.9</v>
      </c>
      <c r="K3439" s="10">
        <v>478.24869999999999</v>
      </c>
      <c r="L3439" s="10">
        <v>2</v>
      </c>
      <c r="M3439" s="10">
        <v>226.66</v>
      </c>
      <c r="N3439" s="10">
        <v>136968</v>
      </c>
      <c r="O3439" s="10">
        <v>1</v>
      </c>
      <c r="P3439" s="10">
        <v>78</v>
      </c>
      <c r="Q3439" s="10">
        <v>85</v>
      </c>
      <c r="R3439" s="10" t="s">
        <v>17</v>
      </c>
    </row>
    <row r="3440" spans="1:18">
      <c r="A3440" s="10">
        <v>46</v>
      </c>
      <c r="B3440" s="10">
        <v>56187</v>
      </c>
      <c r="C3440" s="10" t="s">
        <v>4766</v>
      </c>
      <c r="D3440" s="1" t="s">
        <v>4767</v>
      </c>
      <c r="E3440" s="1" t="s">
        <v>4816</v>
      </c>
      <c r="F3440" s="1" t="s">
        <v>4817</v>
      </c>
      <c r="G3440" s="10" t="s">
        <v>16</v>
      </c>
      <c r="H3440" s="10">
        <v>22.5</v>
      </c>
      <c r="I3440" s="10">
        <v>1008.524</v>
      </c>
      <c r="J3440" s="10">
        <v>-9.6</v>
      </c>
      <c r="K3440" s="10">
        <v>505.26440000000002</v>
      </c>
      <c r="L3440" s="10">
        <v>2</v>
      </c>
      <c r="M3440" s="10">
        <v>323.72000000000003</v>
      </c>
      <c r="N3440" s="10">
        <v>192615</v>
      </c>
      <c r="O3440" s="10">
        <v>3</v>
      </c>
      <c r="P3440" s="10">
        <v>58</v>
      </c>
      <c r="Q3440" s="10">
        <v>66</v>
      </c>
      <c r="R3440" s="10" t="s">
        <v>17</v>
      </c>
    </row>
    <row r="3441" spans="1:18">
      <c r="A3441" s="10">
        <v>22</v>
      </c>
      <c r="B3441" s="10">
        <v>55721</v>
      </c>
      <c r="C3441" s="10" t="s">
        <v>1392</v>
      </c>
      <c r="D3441" s="1" t="s">
        <v>1393</v>
      </c>
      <c r="E3441" s="1" t="s">
        <v>1394</v>
      </c>
      <c r="F3441" s="1" t="s">
        <v>1395</v>
      </c>
      <c r="G3441" s="10" t="s">
        <v>16</v>
      </c>
      <c r="H3441" s="10">
        <v>95.45</v>
      </c>
      <c r="I3441" s="10">
        <v>2044.088</v>
      </c>
      <c r="J3441" s="10">
        <v>-13.3</v>
      </c>
      <c r="K3441" s="10">
        <v>682.36090000000002</v>
      </c>
      <c r="L3441" s="10">
        <v>3</v>
      </c>
      <c r="M3441" s="10">
        <v>536.29999999999995</v>
      </c>
      <c r="N3441" s="10">
        <v>314323</v>
      </c>
      <c r="O3441" s="10">
        <v>2</v>
      </c>
      <c r="P3441" s="10">
        <v>397</v>
      </c>
      <c r="Q3441" s="10">
        <v>413</v>
      </c>
      <c r="R3441" s="10" t="s">
        <v>17</v>
      </c>
    </row>
    <row r="3442" spans="1:18">
      <c r="A3442" s="10">
        <v>22</v>
      </c>
      <c r="B3442" s="10">
        <v>55721</v>
      </c>
      <c r="C3442" s="10" t="s">
        <v>1392</v>
      </c>
      <c r="D3442" s="1" t="s">
        <v>1393</v>
      </c>
      <c r="E3442" s="1" t="s">
        <v>1396</v>
      </c>
      <c r="F3442" s="1" t="s">
        <v>1397</v>
      </c>
      <c r="G3442" s="10" t="s">
        <v>16</v>
      </c>
      <c r="H3442" s="10">
        <v>91.95</v>
      </c>
      <c r="I3442" s="10">
        <v>2689.3024999999998</v>
      </c>
      <c r="J3442" s="10">
        <v>-10.7</v>
      </c>
      <c r="K3442" s="10">
        <v>673.32569999999998</v>
      </c>
      <c r="L3442" s="10">
        <v>4</v>
      </c>
      <c r="M3442" s="10">
        <v>664.96</v>
      </c>
      <c r="N3442" s="10">
        <v>391478</v>
      </c>
      <c r="O3442" s="10">
        <v>3</v>
      </c>
      <c r="P3442" s="10">
        <v>469</v>
      </c>
      <c r="Q3442" s="10">
        <v>490</v>
      </c>
      <c r="R3442" s="10" t="s">
        <v>16</v>
      </c>
    </row>
    <row r="3443" spans="1:18">
      <c r="A3443" s="10">
        <v>22</v>
      </c>
      <c r="B3443" s="10">
        <v>55721</v>
      </c>
      <c r="C3443" s="10" t="s">
        <v>1392</v>
      </c>
      <c r="D3443" s="1" t="s">
        <v>1393</v>
      </c>
      <c r="E3443" s="1" t="s">
        <v>1398</v>
      </c>
      <c r="F3443" s="1" t="s">
        <v>1399</v>
      </c>
      <c r="G3443" s="10" t="s">
        <v>16</v>
      </c>
      <c r="H3443" s="10">
        <v>90.23</v>
      </c>
      <c r="I3443" s="10">
        <v>2533.2013999999999</v>
      </c>
      <c r="J3443" s="10">
        <v>-12.3</v>
      </c>
      <c r="K3443" s="10">
        <v>845.39739999999995</v>
      </c>
      <c r="L3443" s="10">
        <v>3</v>
      </c>
      <c r="M3443" s="10">
        <v>701.07</v>
      </c>
      <c r="N3443" s="10">
        <v>651149</v>
      </c>
      <c r="O3443" s="10">
        <v>2</v>
      </c>
      <c r="P3443" s="10">
        <v>470</v>
      </c>
      <c r="Q3443" s="10">
        <v>490</v>
      </c>
      <c r="R3443" s="10" t="s">
        <v>16</v>
      </c>
    </row>
    <row r="3444" spans="1:18">
      <c r="A3444" s="10">
        <v>22</v>
      </c>
      <c r="B3444" s="10">
        <v>55721</v>
      </c>
      <c r="C3444" s="10" t="s">
        <v>1392</v>
      </c>
      <c r="D3444" s="1" t="s">
        <v>1393</v>
      </c>
      <c r="E3444" s="1" t="s">
        <v>1400</v>
      </c>
      <c r="F3444" s="1" t="s">
        <v>1401</v>
      </c>
      <c r="G3444" s="10" t="s">
        <v>16</v>
      </c>
      <c r="H3444" s="10">
        <v>89.74</v>
      </c>
      <c r="I3444" s="10">
        <v>2673.3076000000001</v>
      </c>
      <c r="J3444" s="10">
        <v>-13.7</v>
      </c>
      <c r="K3444" s="10">
        <v>669.32500000000005</v>
      </c>
      <c r="L3444" s="10">
        <v>4</v>
      </c>
      <c r="M3444" s="10">
        <v>690.13</v>
      </c>
      <c r="N3444" s="10">
        <v>560249</v>
      </c>
      <c r="O3444" s="10">
        <v>1</v>
      </c>
      <c r="P3444" s="10">
        <v>469</v>
      </c>
      <c r="Q3444" s="10">
        <v>490</v>
      </c>
      <c r="R3444" s="10" t="s">
        <v>16</v>
      </c>
    </row>
    <row r="3445" spans="1:18">
      <c r="A3445" s="10">
        <v>22</v>
      </c>
      <c r="B3445" s="10">
        <v>55721</v>
      </c>
      <c r="C3445" s="10" t="s">
        <v>1392</v>
      </c>
      <c r="D3445" s="1" t="s">
        <v>1393</v>
      </c>
      <c r="E3445" s="1" t="s">
        <v>1402</v>
      </c>
      <c r="F3445" s="1" t="s">
        <v>1403</v>
      </c>
      <c r="G3445" s="10" t="s">
        <v>16</v>
      </c>
      <c r="H3445" s="10">
        <v>87.81</v>
      </c>
      <c r="I3445" s="10">
        <v>1498.6244999999999</v>
      </c>
      <c r="J3445" s="10">
        <v>-9.5</v>
      </c>
      <c r="K3445" s="10">
        <v>500.54399999999998</v>
      </c>
      <c r="L3445" s="10">
        <v>3</v>
      </c>
      <c r="M3445" s="10">
        <v>132.57</v>
      </c>
      <c r="N3445" s="10">
        <v>83033</v>
      </c>
      <c r="O3445" s="10">
        <v>2</v>
      </c>
      <c r="P3445" s="10">
        <v>585</v>
      </c>
      <c r="Q3445" s="10">
        <v>597</v>
      </c>
      <c r="R3445" s="10" t="s">
        <v>16</v>
      </c>
    </row>
    <row r="3446" spans="1:18">
      <c r="A3446" s="10">
        <v>22</v>
      </c>
      <c r="B3446" s="10">
        <v>55721</v>
      </c>
      <c r="C3446" s="10" t="s">
        <v>1392</v>
      </c>
      <c r="D3446" s="1" t="s">
        <v>1393</v>
      </c>
      <c r="E3446" s="1" t="s">
        <v>1404</v>
      </c>
      <c r="F3446" s="1" t="s">
        <v>1405</v>
      </c>
      <c r="G3446" s="10" t="s">
        <v>17</v>
      </c>
      <c r="H3446" s="10">
        <v>86.46</v>
      </c>
      <c r="I3446" s="10">
        <v>1638.9304</v>
      </c>
      <c r="J3446" s="10">
        <v>-6.4</v>
      </c>
      <c r="K3446" s="10">
        <v>547.31389999999999</v>
      </c>
      <c r="L3446" s="10">
        <v>3</v>
      </c>
      <c r="M3446" s="10">
        <v>334.99</v>
      </c>
      <c r="N3446" s="10">
        <v>199080</v>
      </c>
      <c r="O3446" s="10">
        <v>4</v>
      </c>
      <c r="P3446" s="10">
        <v>438</v>
      </c>
      <c r="Q3446" s="10">
        <v>452</v>
      </c>
      <c r="R3446" s="10" t="s">
        <v>17</v>
      </c>
    </row>
    <row r="3447" spans="1:18">
      <c r="A3447" s="10">
        <v>22</v>
      </c>
      <c r="B3447" s="10">
        <v>55721</v>
      </c>
      <c r="C3447" s="10" t="s">
        <v>1392</v>
      </c>
      <c r="D3447" s="1" t="s">
        <v>1393</v>
      </c>
      <c r="E3447" s="1" t="s">
        <v>1406</v>
      </c>
      <c r="F3447" s="1" t="s">
        <v>1407</v>
      </c>
      <c r="G3447" s="10" t="s">
        <v>16</v>
      </c>
      <c r="H3447" s="10">
        <v>86.17</v>
      </c>
      <c r="I3447" s="10">
        <v>1909.9242999999999</v>
      </c>
      <c r="J3447" s="10">
        <v>-9.6</v>
      </c>
      <c r="K3447" s="10">
        <v>637.64260000000002</v>
      </c>
      <c r="L3447" s="10">
        <v>3</v>
      </c>
      <c r="M3447" s="10">
        <v>412.13</v>
      </c>
      <c r="N3447" s="10">
        <v>243230</v>
      </c>
      <c r="O3447" s="10">
        <v>2</v>
      </c>
      <c r="P3447" s="10">
        <v>509</v>
      </c>
      <c r="Q3447" s="10">
        <v>524</v>
      </c>
      <c r="R3447" s="10" t="s">
        <v>16</v>
      </c>
    </row>
    <row r="3448" spans="1:18">
      <c r="A3448" s="10">
        <v>22</v>
      </c>
      <c r="B3448" s="10">
        <v>55721</v>
      </c>
      <c r="C3448" s="10" t="s">
        <v>1392</v>
      </c>
      <c r="D3448" s="1" t="s">
        <v>1393</v>
      </c>
      <c r="E3448" s="1" t="s">
        <v>1408</v>
      </c>
      <c r="F3448" s="1" t="s">
        <v>1409</v>
      </c>
      <c r="G3448" s="10" t="s">
        <v>17</v>
      </c>
      <c r="H3448" s="10">
        <v>80.400000000000006</v>
      </c>
      <c r="I3448" s="10">
        <v>2246.9353000000001</v>
      </c>
      <c r="J3448" s="10">
        <v>-1.8</v>
      </c>
      <c r="K3448" s="10">
        <v>562.74009999999998</v>
      </c>
      <c r="L3448" s="10">
        <v>4</v>
      </c>
      <c r="M3448" s="10">
        <v>295.52999999999997</v>
      </c>
      <c r="N3448" s="10">
        <v>176454</v>
      </c>
      <c r="O3448" s="10">
        <v>2</v>
      </c>
      <c r="P3448" s="10">
        <v>268</v>
      </c>
      <c r="Q3448" s="10">
        <v>286</v>
      </c>
      <c r="R3448" s="10" t="s">
        <v>16</v>
      </c>
    </row>
    <row r="3449" spans="1:18">
      <c r="A3449" s="10">
        <v>22</v>
      </c>
      <c r="B3449" s="10">
        <v>55721</v>
      </c>
      <c r="C3449" s="10" t="s">
        <v>1392</v>
      </c>
      <c r="D3449" s="1" t="s">
        <v>1393</v>
      </c>
      <c r="E3449" s="1" t="s">
        <v>1410</v>
      </c>
      <c r="F3449" s="1" t="s">
        <v>1411</v>
      </c>
      <c r="G3449" s="10" t="s">
        <v>16</v>
      </c>
      <c r="H3449" s="10">
        <v>80.28</v>
      </c>
      <c r="I3449" s="10">
        <v>2649.2566000000002</v>
      </c>
      <c r="J3449" s="10">
        <v>-8</v>
      </c>
      <c r="K3449" s="10">
        <v>663.31610000000001</v>
      </c>
      <c r="L3449" s="10">
        <v>4</v>
      </c>
      <c r="M3449" s="10">
        <v>501.62</v>
      </c>
      <c r="N3449" s="10">
        <v>294435</v>
      </c>
      <c r="O3449" s="10">
        <v>3</v>
      </c>
      <c r="P3449" s="10">
        <v>139</v>
      </c>
      <c r="Q3449" s="10">
        <v>160</v>
      </c>
      <c r="R3449" s="10" t="s">
        <v>16</v>
      </c>
    </row>
    <row r="3450" spans="1:18">
      <c r="A3450" s="10">
        <v>22</v>
      </c>
      <c r="B3450" s="10">
        <v>55721</v>
      </c>
      <c r="C3450" s="10" t="s">
        <v>1392</v>
      </c>
      <c r="D3450" s="1" t="s">
        <v>1393</v>
      </c>
      <c r="E3450" s="1" t="s">
        <v>1412</v>
      </c>
      <c r="F3450" s="1" t="s">
        <v>1413</v>
      </c>
      <c r="G3450" s="10" t="s">
        <v>16</v>
      </c>
      <c r="H3450" s="10">
        <v>75.45</v>
      </c>
      <c r="I3450" s="10">
        <v>2584.1104</v>
      </c>
      <c r="J3450" s="10">
        <v>-4.0999999999999996</v>
      </c>
      <c r="K3450" s="10">
        <v>647.03219999999999</v>
      </c>
      <c r="L3450" s="10">
        <v>4</v>
      </c>
      <c r="M3450" s="10">
        <v>277.61</v>
      </c>
      <c r="N3450" s="10">
        <v>166156</v>
      </c>
      <c r="O3450" s="10">
        <v>2</v>
      </c>
      <c r="P3450" s="10">
        <v>265</v>
      </c>
      <c r="Q3450" s="10">
        <v>286</v>
      </c>
      <c r="R3450" s="10" t="s">
        <v>16</v>
      </c>
    </row>
    <row r="3451" spans="1:18">
      <c r="A3451" s="10">
        <v>22</v>
      </c>
      <c r="B3451" s="10">
        <v>55721</v>
      </c>
      <c r="C3451" s="10" t="s">
        <v>1392</v>
      </c>
      <c r="D3451" s="1" t="s">
        <v>1393</v>
      </c>
      <c r="E3451" s="1" t="s">
        <v>1414</v>
      </c>
      <c r="F3451" s="1" t="s">
        <v>1415</v>
      </c>
      <c r="G3451" s="10" t="s">
        <v>16</v>
      </c>
      <c r="H3451" s="10">
        <v>75.19</v>
      </c>
      <c r="I3451" s="10">
        <v>1551.5905</v>
      </c>
      <c r="J3451" s="10">
        <v>-4</v>
      </c>
      <c r="K3451" s="10">
        <v>518.202</v>
      </c>
      <c r="L3451" s="10">
        <v>3</v>
      </c>
      <c r="M3451" s="10">
        <v>114.13</v>
      </c>
      <c r="N3451" s="10">
        <v>72427</v>
      </c>
      <c r="O3451" s="10">
        <v>3</v>
      </c>
      <c r="P3451" s="10">
        <v>384</v>
      </c>
      <c r="Q3451" s="10">
        <v>396</v>
      </c>
      <c r="R3451" s="10" t="s">
        <v>16</v>
      </c>
    </row>
    <row r="3452" spans="1:18">
      <c r="A3452" s="10">
        <v>22</v>
      </c>
      <c r="B3452" s="10">
        <v>55721</v>
      </c>
      <c r="C3452" s="10" t="s">
        <v>1392</v>
      </c>
      <c r="D3452" s="1" t="s">
        <v>1393</v>
      </c>
      <c r="E3452" s="1" t="s">
        <v>1416</v>
      </c>
      <c r="F3452" s="1" t="s">
        <v>1417</v>
      </c>
      <c r="G3452" s="10" t="s">
        <v>17</v>
      </c>
      <c r="H3452" s="10">
        <v>74.97</v>
      </c>
      <c r="I3452" s="10">
        <v>1466.8357000000001</v>
      </c>
      <c r="J3452" s="10">
        <v>-9</v>
      </c>
      <c r="K3452" s="10">
        <v>489.94810000000001</v>
      </c>
      <c r="L3452" s="10">
        <v>3</v>
      </c>
      <c r="M3452" s="10">
        <v>399.36</v>
      </c>
      <c r="N3452" s="10">
        <v>235939</v>
      </c>
      <c r="O3452" s="10">
        <v>3</v>
      </c>
      <c r="P3452" s="10">
        <v>361</v>
      </c>
      <c r="Q3452" s="10">
        <v>372</v>
      </c>
      <c r="R3452" s="10" t="s">
        <v>17</v>
      </c>
    </row>
    <row r="3453" spans="1:18">
      <c r="A3453" s="10">
        <v>22</v>
      </c>
      <c r="B3453" s="10">
        <v>55721</v>
      </c>
      <c r="C3453" s="10" t="s">
        <v>1392</v>
      </c>
      <c r="D3453" s="1" t="s">
        <v>1393</v>
      </c>
      <c r="E3453" s="1" t="s">
        <v>1418</v>
      </c>
      <c r="F3453" s="1" t="s">
        <v>1419</v>
      </c>
      <c r="G3453" s="10" t="s">
        <v>16</v>
      </c>
      <c r="H3453" s="10">
        <v>74.489999999999995</v>
      </c>
      <c r="I3453" s="10">
        <v>2665.2514999999999</v>
      </c>
      <c r="J3453" s="10">
        <v>-5.9</v>
      </c>
      <c r="K3453" s="10">
        <v>667.31619999999998</v>
      </c>
      <c r="L3453" s="10">
        <v>4</v>
      </c>
      <c r="M3453" s="10">
        <v>426.77</v>
      </c>
      <c r="N3453" s="10">
        <v>251605</v>
      </c>
      <c r="O3453" s="10">
        <v>2</v>
      </c>
      <c r="P3453" s="10">
        <v>139</v>
      </c>
      <c r="Q3453" s="10">
        <v>160</v>
      </c>
      <c r="R3453" s="10" t="s">
        <v>16</v>
      </c>
    </row>
    <row r="3454" spans="1:18">
      <c r="A3454" s="10">
        <v>22</v>
      </c>
      <c r="B3454" s="10">
        <v>55721</v>
      </c>
      <c r="C3454" s="10" t="s">
        <v>1392</v>
      </c>
      <c r="D3454" s="1" t="s">
        <v>1393</v>
      </c>
      <c r="E3454" s="1" t="s">
        <v>1420</v>
      </c>
      <c r="F3454" s="1" t="s">
        <v>1421</v>
      </c>
      <c r="G3454" s="10" t="s">
        <v>16</v>
      </c>
      <c r="H3454" s="10">
        <v>74.11</v>
      </c>
      <c r="I3454" s="10">
        <v>2777.3516</v>
      </c>
      <c r="J3454" s="10">
        <v>-6</v>
      </c>
      <c r="K3454" s="10">
        <v>695.34100000000001</v>
      </c>
      <c r="L3454" s="10">
        <v>4</v>
      </c>
      <c r="M3454" s="10">
        <v>467.38</v>
      </c>
      <c r="N3454" s="10">
        <v>274838</v>
      </c>
      <c r="O3454" s="10">
        <v>3</v>
      </c>
      <c r="P3454" s="10">
        <v>139</v>
      </c>
      <c r="Q3454" s="10">
        <v>161</v>
      </c>
      <c r="R3454" s="10" t="s">
        <v>16</v>
      </c>
    </row>
    <row r="3455" spans="1:18">
      <c r="A3455" s="10">
        <v>22</v>
      </c>
      <c r="B3455" s="10">
        <v>55721</v>
      </c>
      <c r="C3455" s="10" t="s">
        <v>1392</v>
      </c>
      <c r="D3455" s="1" t="s">
        <v>1393</v>
      </c>
      <c r="E3455" s="1" t="s">
        <v>1422</v>
      </c>
      <c r="F3455" s="1" t="s">
        <v>1423</v>
      </c>
      <c r="G3455" s="10" t="s">
        <v>17</v>
      </c>
      <c r="H3455" s="10">
        <v>73.06</v>
      </c>
      <c r="I3455" s="10">
        <v>1510.8353999999999</v>
      </c>
      <c r="J3455" s="10">
        <v>-6.4</v>
      </c>
      <c r="K3455" s="10">
        <v>504.61579999999998</v>
      </c>
      <c r="L3455" s="10">
        <v>3</v>
      </c>
      <c r="M3455" s="10">
        <v>372.9</v>
      </c>
      <c r="N3455" s="10">
        <v>220794</v>
      </c>
      <c r="O3455" s="10">
        <v>4</v>
      </c>
      <c r="P3455" s="10">
        <v>439</v>
      </c>
      <c r="Q3455" s="10">
        <v>452</v>
      </c>
      <c r="R3455" s="10" t="s">
        <v>17</v>
      </c>
    </row>
    <row r="3456" spans="1:18">
      <c r="A3456" s="10">
        <v>22</v>
      </c>
      <c r="B3456" s="10">
        <v>55721</v>
      </c>
      <c r="C3456" s="10" t="s">
        <v>1392</v>
      </c>
      <c r="D3456" s="1" t="s">
        <v>1393</v>
      </c>
      <c r="E3456" s="1" t="s">
        <v>1424</v>
      </c>
      <c r="F3456" s="1" t="s">
        <v>1425</v>
      </c>
      <c r="G3456" s="10" t="s">
        <v>16</v>
      </c>
      <c r="H3456" s="10">
        <v>72.400000000000006</v>
      </c>
      <c r="I3456" s="10">
        <v>2085.8303000000001</v>
      </c>
      <c r="J3456" s="10">
        <v>-3.1</v>
      </c>
      <c r="K3456" s="10">
        <v>522.4633</v>
      </c>
      <c r="L3456" s="10">
        <v>4</v>
      </c>
      <c r="M3456" s="10">
        <v>214.68</v>
      </c>
      <c r="N3456" s="10">
        <v>130098</v>
      </c>
      <c r="O3456" s="10">
        <v>3</v>
      </c>
      <c r="P3456" s="10">
        <v>265</v>
      </c>
      <c r="Q3456" s="10">
        <v>281</v>
      </c>
      <c r="R3456" s="10" t="s">
        <v>16</v>
      </c>
    </row>
    <row r="3457" spans="1:18">
      <c r="A3457" s="10">
        <v>22</v>
      </c>
      <c r="B3457" s="10">
        <v>55721</v>
      </c>
      <c r="C3457" s="10" t="s">
        <v>1392</v>
      </c>
      <c r="D3457" s="1" t="s">
        <v>1393</v>
      </c>
      <c r="E3457" s="1" t="s">
        <v>1426</v>
      </c>
      <c r="F3457" s="1" t="s">
        <v>1427</v>
      </c>
      <c r="G3457" s="10" t="s">
        <v>16</v>
      </c>
      <c r="H3457" s="10">
        <v>71.95</v>
      </c>
      <c r="I3457" s="10">
        <v>1497.5712000000001</v>
      </c>
      <c r="J3457" s="10">
        <v>-3.4</v>
      </c>
      <c r="K3457" s="10">
        <v>749.7903</v>
      </c>
      <c r="L3457" s="10">
        <v>2</v>
      </c>
      <c r="M3457" s="10">
        <v>99.35</v>
      </c>
      <c r="N3457" s="10">
        <v>63943</v>
      </c>
      <c r="O3457" s="10">
        <v>3</v>
      </c>
      <c r="P3457" s="10">
        <v>76</v>
      </c>
      <c r="Q3457" s="10">
        <v>88</v>
      </c>
      <c r="R3457" s="10" t="s">
        <v>16</v>
      </c>
    </row>
    <row r="3458" spans="1:18">
      <c r="A3458" s="10">
        <v>22</v>
      </c>
      <c r="B3458" s="10">
        <v>55721</v>
      </c>
      <c r="C3458" s="10" t="s">
        <v>1392</v>
      </c>
      <c r="D3458" s="1" t="s">
        <v>1393</v>
      </c>
      <c r="E3458" s="1" t="s">
        <v>1428</v>
      </c>
      <c r="F3458" s="1" t="s">
        <v>1429</v>
      </c>
      <c r="G3458" s="10" t="s">
        <v>16</v>
      </c>
      <c r="H3458" s="10">
        <v>71.819999999999993</v>
      </c>
      <c r="I3458" s="10">
        <v>1370.5594000000001</v>
      </c>
      <c r="J3458" s="10">
        <v>-4.4000000000000004</v>
      </c>
      <c r="K3458" s="10">
        <v>686.28399999999999</v>
      </c>
      <c r="L3458" s="10">
        <v>2</v>
      </c>
      <c r="M3458" s="10">
        <v>154.84</v>
      </c>
      <c r="N3458" s="10">
        <v>95757</v>
      </c>
      <c r="O3458" s="10">
        <v>3</v>
      </c>
      <c r="P3458" s="10">
        <v>187</v>
      </c>
      <c r="Q3458" s="10">
        <v>198</v>
      </c>
      <c r="R3458" s="10" t="s">
        <v>16</v>
      </c>
    </row>
    <row r="3459" spans="1:18">
      <c r="A3459" s="10">
        <v>22</v>
      </c>
      <c r="B3459" s="10">
        <v>55721</v>
      </c>
      <c r="C3459" s="10" t="s">
        <v>1392</v>
      </c>
      <c r="D3459" s="1" t="s">
        <v>1393</v>
      </c>
      <c r="E3459" s="1" t="s">
        <v>1430</v>
      </c>
      <c r="F3459" s="1" t="s">
        <v>1431</v>
      </c>
      <c r="G3459" s="10" t="s">
        <v>16</v>
      </c>
      <c r="H3459" s="10">
        <v>71.650000000000006</v>
      </c>
      <c r="I3459" s="10">
        <v>1341.6274000000001</v>
      </c>
      <c r="J3459" s="10">
        <v>-10.4</v>
      </c>
      <c r="K3459" s="10">
        <v>671.81399999999996</v>
      </c>
      <c r="L3459" s="10">
        <v>2</v>
      </c>
      <c r="M3459" s="10">
        <v>515.16</v>
      </c>
      <c r="N3459" s="10">
        <v>302203</v>
      </c>
      <c r="O3459" s="10">
        <v>5</v>
      </c>
      <c r="P3459" s="10">
        <v>570</v>
      </c>
      <c r="Q3459" s="10">
        <v>581</v>
      </c>
      <c r="R3459" s="10" t="s">
        <v>17</v>
      </c>
    </row>
    <row r="3460" spans="1:18">
      <c r="A3460" s="10">
        <v>22</v>
      </c>
      <c r="B3460" s="10">
        <v>55721</v>
      </c>
      <c r="C3460" s="10" t="s">
        <v>1392</v>
      </c>
      <c r="D3460" s="1" t="s">
        <v>1393</v>
      </c>
      <c r="E3460" s="1" t="s">
        <v>1432</v>
      </c>
      <c r="F3460" s="1" t="s">
        <v>1433</v>
      </c>
      <c r="G3460" s="10" t="s">
        <v>16</v>
      </c>
      <c r="H3460" s="10">
        <v>71.63</v>
      </c>
      <c r="I3460" s="10">
        <v>1626.7194999999999</v>
      </c>
      <c r="J3460" s="10">
        <v>-2.2000000000000002</v>
      </c>
      <c r="K3460" s="10">
        <v>407.68619999999999</v>
      </c>
      <c r="L3460" s="10">
        <v>4</v>
      </c>
      <c r="M3460" s="10">
        <v>105.37</v>
      </c>
      <c r="N3460" s="10">
        <v>67471</v>
      </c>
      <c r="O3460" s="10">
        <v>1</v>
      </c>
      <c r="P3460" s="10">
        <v>585</v>
      </c>
      <c r="Q3460" s="10">
        <v>598</v>
      </c>
      <c r="R3460" s="10" t="s">
        <v>16</v>
      </c>
    </row>
    <row r="3461" spans="1:18">
      <c r="A3461" s="10">
        <v>22</v>
      </c>
      <c r="B3461" s="10">
        <v>55721</v>
      </c>
      <c r="C3461" s="10" t="s">
        <v>1392</v>
      </c>
      <c r="D3461" s="1" t="s">
        <v>1393</v>
      </c>
      <c r="E3461" s="1" t="s">
        <v>1434</v>
      </c>
      <c r="F3461" s="1" t="s">
        <v>1435</v>
      </c>
      <c r="G3461" s="10" t="s">
        <v>16</v>
      </c>
      <c r="H3461" s="10">
        <v>71.17</v>
      </c>
      <c r="I3461" s="10">
        <v>1656.7454</v>
      </c>
      <c r="J3461" s="10">
        <v>-9.4</v>
      </c>
      <c r="K3461" s="10">
        <v>553.25049999999999</v>
      </c>
      <c r="L3461" s="10">
        <v>3</v>
      </c>
      <c r="M3461" s="10">
        <v>440.84</v>
      </c>
      <c r="N3461" s="10">
        <v>259682</v>
      </c>
      <c r="O3461" s="10">
        <v>5</v>
      </c>
      <c r="P3461" s="10">
        <v>414</v>
      </c>
      <c r="Q3461" s="10">
        <v>426</v>
      </c>
      <c r="R3461" s="10" t="s">
        <v>16</v>
      </c>
    </row>
    <row r="3462" spans="1:18">
      <c r="A3462" s="10">
        <v>22</v>
      </c>
      <c r="B3462" s="10">
        <v>55721</v>
      </c>
      <c r="C3462" s="10" t="s">
        <v>1392</v>
      </c>
      <c r="D3462" s="1" t="s">
        <v>1393</v>
      </c>
      <c r="E3462" s="1" t="s">
        <v>1436</v>
      </c>
      <c r="F3462" s="1" t="s">
        <v>1437</v>
      </c>
      <c r="G3462" s="10" t="s">
        <v>16</v>
      </c>
      <c r="H3462" s="10">
        <v>69.819999999999993</v>
      </c>
      <c r="I3462" s="10">
        <v>1357.6223</v>
      </c>
      <c r="J3462" s="10">
        <v>-11.3</v>
      </c>
      <c r="K3462" s="10">
        <v>679.81079999999997</v>
      </c>
      <c r="L3462" s="10">
        <v>2</v>
      </c>
      <c r="M3462" s="10">
        <v>428.01</v>
      </c>
      <c r="N3462" s="10">
        <v>252320</v>
      </c>
      <c r="O3462" s="10">
        <v>7</v>
      </c>
      <c r="P3462" s="10">
        <v>570</v>
      </c>
      <c r="Q3462" s="10">
        <v>581</v>
      </c>
      <c r="R3462" s="10" t="s">
        <v>16</v>
      </c>
    </row>
    <row r="3463" spans="1:18">
      <c r="A3463" s="10">
        <v>22</v>
      </c>
      <c r="B3463" s="10">
        <v>55721</v>
      </c>
      <c r="C3463" s="10" t="s">
        <v>1392</v>
      </c>
      <c r="D3463" s="1" t="s">
        <v>1393</v>
      </c>
      <c r="E3463" s="1" t="s">
        <v>1438</v>
      </c>
      <c r="F3463" s="1" t="s">
        <v>1439</v>
      </c>
      <c r="G3463" s="10" t="s">
        <v>16</v>
      </c>
      <c r="H3463" s="10">
        <v>69.7</v>
      </c>
      <c r="I3463" s="10">
        <v>1225.5979</v>
      </c>
      <c r="J3463" s="10">
        <v>0.8</v>
      </c>
      <c r="K3463" s="10">
        <v>409.5403</v>
      </c>
      <c r="L3463" s="10">
        <v>3</v>
      </c>
      <c r="M3463" s="10">
        <v>239.28</v>
      </c>
      <c r="N3463" s="10">
        <v>144230</v>
      </c>
      <c r="O3463" s="10">
        <v>4</v>
      </c>
      <c r="P3463" s="10">
        <v>35</v>
      </c>
      <c r="Q3463" s="10">
        <v>44</v>
      </c>
      <c r="R3463" s="10" t="s">
        <v>17</v>
      </c>
    </row>
    <row r="3464" spans="1:18">
      <c r="A3464" s="10">
        <v>22</v>
      </c>
      <c r="B3464" s="10">
        <v>55721</v>
      </c>
      <c r="C3464" s="10" t="s">
        <v>1392</v>
      </c>
      <c r="D3464" s="1" t="s">
        <v>1393</v>
      </c>
      <c r="E3464" s="1" t="s">
        <v>1440</v>
      </c>
      <c r="F3464" s="1" t="s">
        <v>1441</v>
      </c>
      <c r="G3464" s="10" t="s">
        <v>17</v>
      </c>
      <c r="H3464" s="10">
        <v>68.41</v>
      </c>
      <c r="I3464" s="10">
        <v>1137.4907000000001</v>
      </c>
      <c r="J3464" s="10">
        <v>-15.5</v>
      </c>
      <c r="K3464" s="10">
        <v>569.74379999999996</v>
      </c>
      <c r="L3464" s="10">
        <v>2</v>
      </c>
      <c r="M3464" s="10">
        <v>149.03</v>
      </c>
      <c r="N3464" s="10">
        <v>92426</v>
      </c>
      <c r="O3464" s="10">
        <v>3</v>
      </c>
      <c r="P3464" s="10">
        <v>500</v>
      </c>
      <c r="Q3464" s="10">
        <v>508</v>
      </c>
      <c r="R3464" s="10" t="s">
        <v>16</v>
      </c>
    </row>
    <row r="3465" spans="1:18">
      <c r="A3465" s="10">
        <v>22</v>
      </c>
      <c r="B3465" s="10">
        <v>55721</v>
      </c>
      <c r="C3465" s="10" t="s">
        <v>1392</v>
      </c>
      <c r="D3465" s="1" t="s">
        <v>1393</v>
      </c>
      <c r="E3465" s="1" t="s">
        <v>1442</v>
      </c>
      <c r="F3465" s="1" t="s">
        <v>1443</v>
      </c>
      <c r="G3465" s="10" t="s">
        <v>16</v>
      </c>
      <c r="H3465" s="10">
        <v>67.099999999999994</v>
      </c>
      <c r="I3465" s="10">
        <v>2973.3371999999999</v>
      </c>
      <c r="J3465" s="10">
        <v>-8.1999999999999993</v>
      </c>
      <c r="K3465" s="10">
        <v>992.11159999999995</v>
      </c>
      <c r="L3465" s="10">
        <v>3</v>
      </c>
      <c r="M3465" s="10">
        <v>613</v>
      </c>
      <c r="N3465" s="10">
        <v>358154</v>
      </c>
      <c r="O3465" s="10">
        <v>2</v>
      </c>
      <c r="P3465" s="10">
        <v>311</v>
      </c>
      <c r="Q3465" s="10">
        <v>337</v>
      </c>
      <c r="R3465" s="10" t="s">
        <v>16</v>
      </c>
    </row>
    <row r="3466" spans="1:18">
      <c r="A3466" s="10">
        <v>22</v>
      </c>
      <c r="B3466" s="10">
        <v>55721</v>
      </c>
      <c r="C3466" s="10" t="s">
        <v>1392</v>
      </c>
      <c r="D3466" s="1" t="s">
        <v>1393</v>
      </c>
      <c r="E3466" s="1" t="s">
        <v>1444</v>
      </c>
      <c r="F3466" s="1" t="s">
        <v>1445</v>
      </c>
      <c r="G3466" s="10" t="s">
        <v>16</v>
      </c>
      <c r="H3466" s="10">
        <v>65.430000000000007</v>
      </c>
      <c r="I3466" s="10">
        <v>1442.6348</v>
      </c>
      <c r="J3466" s="10">
        <v>-7.3</v>
      </c>
      <c r="K3466" s="10">
        <v>722.31939999999997</v>
      </c>
      <c r="L3466" s="10">
        <v>2</v>
      </c>
      <c r="M3466" s="10">
        <v>170.32</v>
      </c>
      <c r="N3466" s="10">
        <v>104646</v>
      </c>
      <c r="O3466" s="10">
        <v>3</v>
      </c>
      <c r="P3466" s="10">
        <v>287</v>
      </c>
      <c r="Q3466" s="10">
        <v>298</v>
      </c>
      <c r="R3466" s="10" t="s">
        <v>16</v>
      </c>
    </row>
    <row r="3467" spans="1:18">
      <c r="A3467" s="10">
        <v>22</v>
      </c>
      <c r="B3467" s="10">
        <v>55721</v>
      </c>
      <c r="C3467" s="10" t="s">
        <v>1392</v>
      </c>
      <c r="D3467" s="1" t="s">
        <v>1393</v>
      </c>
      <c r="E3467" s="1" t="s">
        <v>1446</v>
      </c>
      <c r="F3467" s="1" t="s">
        <v>1447</v>
      </c>
      <c r="G3467" s="10" t="s">
        <v>16</v>
      </c>
      <c r="H3467" s="10">
        <v>65.39</v>
      </c>
      <c r="I3467" s="10">
        <v>1545.7893999999999</v>
      </c>
      <c r="J3467" s="10">
        <v>-4.2</v>
      </c>
      <c r="K3467" s="10">
        <v>516.26819999999998</v>
      </c>
      <c r="L3467" s="10">
        <v>3</v>
      </c>
      <c r="M3467" s="10">
        <v>158.1</v>
      </c>
      <c r="N3467" s="10">
        <v>97676</v>
      </c>
      <c r="O3467" s="10">
        <v>3</v>
      </c>
      <c r="P3467" s="10">
        <v>299</v>
      </c>
      <c r="Q3467" s="10">
        <v>310</v>
      </c>
      <c r="R3467" s="10" t="s">
        <v>16</v>
      </c>
    </row>
    <row r="3468" spans="1:18">
      <c r="A3468" s="10">
        <v>22</v>
      </c>
      <c r="B3468" s="10">
        <v>55721</v>
      </c>
      <c r="C3468" s="10" t="s">
        <v>1392</v>
      </c>
      <c r="D3468" s="1" t="s">
        <v>1393</v>
      </c>
      <c r="E3468" s="1" t="s">
        <v>1448</v>
      </c>
      <c r="F3468" s="1" t="s">
        <v>1449</v>
      </c>
      <c r="G3468" s="10" t="s">
        <v>17</v>
      </c>
      <c r="H3468" s="10">
        <v>65.239999999999995</v>
      </c>
      <c r="I3468" s="10">
        <v>1016.5291</v>
      </c>
      <c r="J3468" s="10">
        <v>-7.7</v>
      </c>
      <c r="K3468" s="10">
        <v>509.2679</v>
      </c>
      <c r="L3468" s="10">
        <v>2</v>
      </c>
      <c r="M3468" s="10">
        <v>250.81</v>
      </c>
      <c r="N3468" s="10">
        <v>150800</v>
      </c>
      <c r="O3468" s="10">
        <v>4</v>
      </c>
      <c r="P3468" s="10">
        <v>89</v>
      </c>
      <c r="Q3468" s="10">
        <v>97</v>
      </c>
      <c r="R3468" s="10" t="s">
        <v>17</v>
      </c>
    </row>
    <row r="3469" spans="1:18">
      <c r="A3469" s="10">
        <v>22</v>
      </c>
      <c r="B3469" s="10">
        <v>55721</v>
      </c>
      <c r="C3469" s="10" t="s">
        <v>1392</v>
      </c>
      <c r="D3469" s="1" t="s">
        <v>1393</v>
      </c>
      <c r="E3469" s="1" t="s">
        <v>1450</v>
      </c>
      <c r="F3469" s="1" t="s">
        <v>1451</v>
      </c>
      <c r="G3469" s="10" t="s">
        <v>17</v>
      </c>
      <c r="H3469" s="10">
        <v>65.03</v>
      </c>
      <c r="I3469" s="10">
        <v>1748.6552999999999</v>
      </c>
      <c r="J3469" s="10">
        <v>-6</v>
      </c>
      <c r="K3469" s="10">
        <v>583.88890000000004</v>
      </c>
      <c r="L3469" s="10">
        <v>3</v>
      </c>
      <c r="M3469" s="10">
        <v>224.16</v>
      </c>
      <c r="N3469" s="10">
        <v>135550</v>
      </c>
      <c r="O3469" s="10">
        <v>3</v>
      </c>
      <c r="P3469" s="10">
        <v>268</v>
      </c>
      <c r="Q3469" s="10">
        <v>281</v>
      </c>
      <c r="R3469" s="10" t="s">
        <v>16</v>
      </c>
    </row>
    <row r="3470" spans="1:18">
      <c r="A3470" s="10">
        <v>22</v>
      </c>
      <c r="B3470" s="10">
        <v>55721</v>
      </c>
      <c r="C3470" s="10" t="s">
        <v>1392</v>
      </c>
      <c r="D3470" s="1" t="s">
        <v>1393</v>
      </c>
      <c r="E3470" s="1" t="s">
        <v>1452</v>
      </c>
      <c r="F3470" s="1" t="s">
        <v>1453</v>
      </c>
      <c r="G3470" s="10" t="s">
        <v>16</v>
      </c>
      <c r="H3470" s="10">
        <v>64.959999999999994</v>
      </c>
      <c r="I3470" s="10">
        <v>2989.3319999999999</v>
      </c>
      <c r="J3470" s="10">
        <v>-11.2</v>
      </c>
      <c r="K3470" s="10">
        <v>997.44010000000003</v>
      </c>
      <c r="L3470" s="10">
        <v>3</v>
      </c>
      <c r="M3470" s="10">
        <v>562.16</v>
      </c>
      <c r="N3470" s="10">
        <v>329074</v>
      </c>
      <c r="O3470" s="10">
        <v>2</v>
      </c>
      <c r="P3470" s="10">
        <v>311</v>
      </c>
      <c r="Q3470" s="10">
        <v>337</v>
      </c>
      <c r="R3470" s="10" t="s">
        <v>16</v>
      </c>
    </row>
    <row r="3471" spans="1:18">
      <c r="A3471" s="10">
        <v>22</v>
      </c>
      <c r="B3471" s="10">
        <v>55721</v>
      </c>
      <c r="C3471" s="10" t="s">
        <v>1392</v>
      </c>
      <c r="D3471" s="1" t="s">
        <v>1393</v>
      </c>
      <c r="E3471" s="1" t="s">
        <v>1454</v>
      </c>
      <c r="F3471" s="1" t="s">
        <v>1455</v>
      </c>
      <c r="G3471" s="10" t="s">
        <v>16</v>
      </c>
      <c r="H3471" s="10">
        <v>63.21</v>
      </c>
      <c r="I3471" s="10">
        <v>1897.9878000000001</v>
      </c>
      <c r="J3471" s="10">
        <v>-11.6</v>
      </c>
      <c r="K3471" s="10">
        <v>633.66250000000002</v>
      </c>
      <c r="L3471" s="10">
        <v>3</v>
      </c>
      <c r="M3471" s="10">
        <v>560.66999999999996</v>
      </c>
      <c r="N3471" s="10">
        <v>328260</v>
      </c>
      <c r="O3471" s="10">
        <v>2</v>
      </c>
      <c r="P3471" s="10">
        <v>169</v>
      </c>
      <c r="Q3471" s="10">
        <v>183</v>
      </c>
      <c r="R3471" s="10" t="s">
        <v>17</v>
      </c>
    </row>
    <row r="3472" spans="1:18">
      <c r="A3472" s="10">
        <v>22</v>
      </c>
      <c r="B3472" s="10">
        <v>55721</v>
      </c>
      <c r="C3472" s="10" t="s">
        <v>1392</v>
      </c>
      <c r="D3472" s="1" t="s">
        <v>1393</v>
      </c>
      <c r="E3472" s="1" t="s">
        <v>1456</v>
      </c>
      <c r="F3472" s="1" t="s">
        <v>1457</v>
      </c>
      <c r="G3472" s="10" t="s">
        <v>16</v>
      </c>
      <c r="H3472" s="10">
        <v>62.94</v>
      </c>
      <c r="I3472" s="10">
        <v>2259.0154000000002</v>
      </c>
      <c r="J3472" s="10">
        <v>-13.4</v>
      </c>
      <c r="K3472" s="10">
        <v>754.00229999999999</v>
      </c>
      <c r="L3472" s="10">
        <v>3</v>
      </c>
      <c r="M3472" s="10">
        <v>502.7</v>
      </c>
      <c r="N3472" s="10">
        <v>295036</v>
      </c>
      <c r="O3472" s="10">
        <v>1</v>
      </c>
      <c r="P3472" s="10">
        <v>525</v>
      </c>
      <c r="Q3472" s="10">
        <v>543</v>
      </c>
      <c r="R3472" s="10" t="s">
        <v>16</v>
      </c>
    </row>
    <row r="3473" spans="1:18">
      <c r="A3473" s="10">
        <v>22</v>
      </c>
      <c r="B3473" s="10">
        <v>55721</v>
      </c>
      <c r="C3473" s="10" t="s">
        <v>1392</v>
      </c>
      <c r="D3473" s="1" t="s">
        <v>1393</v>
      </c>
      <c r="E3473" s="1" t="s">
        <v>1458</v>
      </c>
      <c r="F3473" s="1" t="s">
        <v>1459</v>
      </c>
      <c r="G3473" s="10" t="s">
        <v>16</v>
      </c>
      <c r="H3473" s="10">
        <v>62.48</v>
      </c>
      <c r="I3473" s="10">
        <v>1148.6077</v>
      </c>
      <c r="J3473" s="10">
        <v>-7.5</v>
      </c>
      <c r="K3473" s="10">
        <v>575.30679999999995</v>
      </c>
      <c r="L3473" s="10">
        <v>2</v>
      </c>
      <c r="M3473" s="10">
        <v>313.14999999999998</v>
      </c>
      <c r="N3473" s="10">
        <v>186554</v>
      </c>
      <c r="O3473" s="10">
        <v>6</v>
      </c>
      <c r="P3473" s="10">
        <v>66</v>
      </c>
      <c r="Q3473" s="10">
        <v>75</v>
      </c>
      <c r="R3473" s="10" t="s">
        <v>17</v>
      </c>
    </row>
    <row r="3474" spans="1:18">
      <c r="A3474" s="10">
        <v>22</v>
      </c>
      <c r="B3474" s="10">
        <v>55721</v>
      </c>
      <c r="C3474" s="10" t="s">
        <v>1392</v>
      </c>
      <c r="D3474" s="1" t="s">
        <v>1393</v>
      </c>
      <c r="E3474" s="1" t="s">
        <v>1460</v>
      </c>
      <c r="F3474" s="1" t="s">
        <v>1461</v>
      </c>
      <c r="G3474" s="10" t="s">
        <v>16</v>
      </c>
      <c r="H3474" s="10">
        <v>60.98</v>
      </c>
      <c r="I3474" s="10">
        <v>939.44100000000003</v>
      </c>
      <c r="J3474" s="10">
        <v>-8.1999999999999993</v>
      </c>
      <c r="K3474" s="10">
        <v>470.72390000000001</v>
      </c>
      <c r="L3474" s="10">
        <v>2</v>
      </c>
      <c r="M3474" s="10">
        <v>137</v>
      </c>
      <c r="N3474" s="10">
        <v>85555</v>
      </c>
      <c r="O3474" s="10">
        <v>8</v>
      </c>
      <c r="P3474" s="10">
        <v>131</v>
      </c>
      <c r="Q3474" s="10">
        <v>138</v>
      </c>
      <c r="R3474" s="10" t="s">
        <v>17</v>
      </c>
    </row>
    <row r="3475" spans="1:18">
      <c r="A3475" s="10">
        <v>22</v>
      </c>
      <c r="B3475" s="10">
        <v>55721</v>
      </c>
      <c r="C3475" s="10" t="s">
        <v>1392</v>
      </c>
      <c r="D3475" s="1" t="s">
        <v>1393</v>
      </c>
      <c r="E3475" s="1" t="s">
        <v>1462</v>
      </c>
      <c r="F3475" s="1" t="s">
        <v>1463</v>
      </c>
      <c r="G3475" s="10" t="s">
        <v>16</v>
      </c>
      <c r="H3475" s="10">
        <v>57.86</v>
      </c>
      <c r="I3475" s="10">
        <v>1638.7751000000001</v>
      </c>
      <c r="J3475" s="10">
        <v>-10.199999999999999</v>
      </c>
      <c r="K3475" s="10">
        <v>820.38649999999996</v>
      </c>
      <c r="L3475" s="10">
        <v>2</v>
      </c>
      <c r="M3475" s="10">
        <v>641.46</v>
      </c>
      <c r="N3475" s="10">
        <v>374415</v>
      </c>
      <c r="O3475" s="10">
        <v>4</v>
      </c>
      <c r="P3475" s="10">
        <v>348</v>
      </c>
      <c r="Q3475" s="10">
        <v>360</v>
      </c>
      <c r="R3475" s="10" t="s">
        <v>16</v>
      </c>
    </row>
    <row r="3476" spans="1:18">
      <c r="A3476" s="10">
        <v>22</v>
      </c>
      <c r="B3476" s="10">
        <v>55721</v>
      </c>
      <c r="C3476" s="10" t="s">
        <v>1392</v>
      </c>
      <c r="D3476" s="1" t="s">
        <v>1393</v>
      </c>
      <c r="E3476" s="1" t="s">
        <v>1464</v>
      </c>
      <c r="F3476" s="1" t="s">
        <v>1465</v>
      </c>
      <c r="G3476" s="10" t="s">
        <v>16</v>
      </c>
      <c r="H3476" s="10">
        <v>57.77</v>
      </c>
      <c r="I3476" s="10">
        <v>983.48109999999997</v>
      </c>
      <c r="J3476" s="10">
        <v>-7</v>
      </c>
      <c r="K3476" s="10">
        <v>492.74439999999998</v>
      </c>
      <c r="L3476" s="10">
        <v>2</v>
      </c>
      <c r="M3476" s="10">
        <v>148.63</v>
      </c>
      <c r="N3476" s="10">
        <v>92222</v>
      </c>
      <c r="O3476" s="10">
        <v>4</v>
      </c>
      <c r="P3476" s="10">
        <v>376</v>
      </c>
      <c r="Q3476" s="10">
        <v>383</v>
      </c>
      <c r="R3476" s="10" t="s">
        <v>17</v>
      </c>
    </row>
    <row r="3477" spans="1:18">
      <c r="A3477" s="10">
        <v>22</v>
      </c>
      <c r="B3477" s="10">
        <v>55721</v>
      </c>
      <c r="C3477" s="10" t="s">
        <v>1392</v>
      </c>
      <c r="D3477" s="1" t="s">
        <v>1393</v>
      </c>
      <c r="E3477" s="1" t="s">
        <v>1466</v>
      </c>
      <c r="F3477" s="1" t="s">
        <v>1467</v>
      </c>
      <c r="G3477" s="10" t="s">
        <v>16</v>
      </c>
      <c r="H3477" s="10">
        <v>55.6</v>
      </c>
      <c r="I3477" s="10">
        <v>1012.5916999999999</v>
      </c>
      <c r="J3477" s="10">
        <v>-12.5</v>
      </c>
      <c r="K3477" s="10">
        <v>507.29680000000002</v>
      </c>
      <c r="L3477" s="10">
        <v>2</v>
      </c>
      <c r="M3477" s="10">
        <v>404.46</v>
      </c>
      <c r="N3477" s="10">
        <v>238868</v>
      </c>
      <c r="O3477" s="10">
        <v>4</v>
      </c>
      <c r="P3477" s="10">
        <v>599</v>
      </c>
      <c r="Q3477" s="10">
        <v>609</v>
      </c>
      <c r="R3477" s="10" t="s">
        <v>17</v>
      </c>
    </row>
    <row r="3478" spans="1:18">
      <c r="A3478" s="10">
        <v>22</v>
      </c>
      <c r="B3478" s="10">
        <v>55721</v>
      </c>
      <c r="C3478" s="10" t="s">
        <v>1392</v>
      </c>
      <c r="D3478" s="1" t="s">
        <v>1393</v>
      </c>
      <c r="E3478" s="1" t="s">
        <v>1468</v>
      </c>
      <c r="F3478" s="1" t="s">
        <v>1469</v>
      </c>
      <c r="G3478" s="10" t="s">
        <v>17</v>
      </c>
      <c r="H3478" s="10">
        <v>54.74</v>
      </c>
      <c r="I3478" s="10">
        <v>999.59640000000002</v>
      </c>
      <c r="J3478" s="10">
        <v>-8.1</v>
      </c>
      <c r="K3478" s="10">
        <v>500.8014</v>
      </c>
      <c r="L3478" s="10">
        <v>2</v>
      </c>
      <c r="M3478" s="10">
        <v>331.63</v>
      </c>
      <c r="N3478" s="10">
        <v>197156</v>
      </c>
      <c r="O3478" s="10">
        <v>6</v>
      </c>
      <c r="P3478" s="10">
        <v>550</v>
      </c>
      <c r="Q3478" s="10">
        <v>558</v>
      </c>
      <c r="R3478" s="10" t="s">
        <v>17</v>
      </c>
    </row>
    <row r="3479" spans="1:18">
      <c r="A3479" s="10">
        <v>22</v>
      </c>
      <c r="B3479" s="10">
        <v>55721</v>
      </c>
      <c r="C3479" s="10" t="s">
        <v>1392</v>
      </c>
      <c r="D3479" s="1" t="s">
        <v>1393</v>
      </c>
      <c r="E3479" s="1" t="s">
        <v>1470</v>
      </c>
      <c r="F3479" s="1" t="s">
        <v>1471</v>
      </c>
      <c r="G3479" s="10" t="s">
        <v>16</v>
      </c>
      <c r="H3479" s="10">
        <v>54.67</v>
      </c>
      <c r="I3479" s="10">
        <v>1761.8145</v>
      </c>
      <c r="J3479" s="10">
        <v>-2.6</v>
      </c>
      <c r="K3479" s="10">
        <v>588.27719999999999</v>
      </c>
      <c r="L3479" s="10">
        <v>3</v>
      </c>
      <c r="M3479" s="10">
        <v>296.3</v>
      </c>
      <c r="N3479" s="10">
        <v>176869</v>
      </c>
      <c r="O3479" s="10">
        <v>2</v>
      </c>
      <c r="P3479" s="10">
        <v>52</v>
      </c>
      <c r="Q3479" s="10">
        <v>65</v>
      </c>
      <c r="R3479" s="10" t="s">
        <v>16</v>
      </c>
    </row>
    <row r="3480" spans="1:18">
      <c r="A3480" s="10">
        <v>22</v>
      </c>
      <c r="B3480" s="10">
        <v>55721</v>
      </c>
      <c r="C3480" s="10" t="s">
        <v>1392</v>
      </c>
      <c r="D3480" s="1" t="s">
        <v>1393</v>
      </c>
      <c r="E3480" s="1" t="s">
        <v>1472</v>
      </c>
      <c r="F3480" s="1" t="s">
        <v>1473</v>
      </c>
      <c r="G3480" s="10" t="s">
        <v>16</v>
      </c>
      <c r="H3480" s="10">
        <v>54.03</v>
      </c>
      <c r="I3480" s="10">
        <v>1304.6105</v>
      </c>
      <c r="J3480" s="10">
        <v>-5.6</v>
      </c>
      <c r="K3480" s="10">
        <v>435.875</v>
      </c>
      <c r="L3480" s="10">
        <v>3</v>
      </c>
      <c r="M3480" s="10">
        <v>138.91</v>
      </c>
      <c r="N3480" s="10">
        <v>86668</v>
      </c>
      <c r="O3480" s="10">
        <v>2</v>
      </c>
      <c r="P3480" s="10">
        <v>301</v>
      </c>
      <c r="Q3480" s="10">
        <v>310</v>
      </c>
      <c r="R3480" s="10" t="s">
        <v>16</v>
      </c>
    </row>
    <row r="3481" spans="1:18">
      <c r="A3481" s="10">
        <v>22</v>
      </c>
      <c r="B3481" s="10">
        <v>55721</v>
      </c>
      <c r="C3481" s="10" t="s">
        <v>1392</v>
      </c>
      <c r="D3481" s="1" t="s">
        <v>1393</v>
      </c>
      <c r="E3481" s="1" t="s">
        <v>1474</v>
      </c>
      <c r="F3481" s="1" t="s">
        <v>1475</v>
      </c>
      <c r="G3481" s="10" t="s">
        <v>17</v>
      </c>
      <c r="H3481" s="10">
        <v>53.59</v>
      </c>
      <c r="I3481" s="10">
        <v>1127.6913999999999</v>
      </c>
      <c r="J3481" s="10">
        <v>-8.1999999999999993</v>
      </c>
      <c r="K3481" s="10">
        <v>564.84829999999999</v>
      </c>
      <c r="L3481" s="10">
        <v>2</v>
      </c>
      <c r="M3481" s="10">
        <v>262.41000000000003</v>
      </c>
      <c r="N3481" s="10">
        <v>157466</v>
      </c>
      <c r="O3481" s="10">
        <v>3</v>
      </c>
      <c r="P3481" s="10">
        <v>549</v>
      </c>
      <c r="Q3481" s="10">
        <v>558</v>
      </c>
      <c r="R3481" s="10" t="s">
        <v>17</v>
      </c>
    </row>
    <row r="3482" spans="1:18">
      <c r="A3482" s="10">
        <v>22</v>
      </c>
      <c r="B3482" s="10">
        <v>55721</v>
      </c>
      <c r="C3482" s="10" t="s">
        <v>1392</v>
      </c>
      <c r="D3482" s="1" t="s">
        <v>1393</v>
      </c>
      <c r="E3482" s="1" t="s">
        <v>1476</v>
      </c>
      <c r="F3482" s="1" t="s">
        <v>1477</v>
      </c>
      <c r="G3482" s="10" t="s">
        <v>16</v>
      </c>
      <c r="H3482" s="10">
        <v>53.38</v>
      </c>
      <c r="I3482" s="10">
        <v>1433.5261</v>
      </c>
      <c r="J3482" s="10">
        <v>-6.5</v>
      </c>
      <c r="K3482" s="10">
        <v>717.76570000000004</v>
      </c>
      <c r="L3482" s="10">
        <v>2</v>
      </c>
      <c r="M3482" s="10">
        <v>186.7</v>
      </c>
      <c r="N3482" s="10">
        <v>114042</v>
      </c>
      <c r="O3482" s="10">
        <v>2</v>
      </c>
      <c r="P3482" s="10">
        <v>106</v>
      </c>
      <c r="Q3482" s="10">
        <v>117</v>
      </c>
      <c r="R3482" s="10" t="s">
        <v>16</v>
      </c>
    </row>
    <row r="3483" spans="1:18">
      <c r="A3483" s="10">
        <v>22</v>
      </c>
      <c r="B3483" s="10">
        <v>55721</v>
      </c>
      <c r="C3483" s="10" t="s">
        <v>1392</v>
      </c>
      <c r="D3483" s="1" t="s">
        <v>1393</v>
      </c>
      <c r="E3483" s="1" t="s">
        <v>1478</v>
      </c>
      <c r="F3483" s="1" t="s">
        <v>1479</v>
      </c>
      <c r="G3483" s="10" t="s">
        <v>16</v>
      </c>
      <c r="H3483" s="10">
        <v>53.37</v>
      </c>
      <c r="I3483" s="10">
        <v>1449.521</v>
      </c>
      <c r="J3483" s="10">
        <v>-5.2</v>
      </c>
      <c r="K3483" s="10">
        <v>725.76400000000001</v>
      </c>
      <c r="L3483" s="10">
        <v>2</v>
      </c>
      <c r="M3483" s="10">
        <v>115.38</v>
      </c>
      <c r="N3483" s="10">
        <v>73133</v>
      </c>
      <c r="O3483" s="10">
        <v>3</v>
      </c>
      <c r="P3483" s="10">
        <v>106</v>
      </c>
      <c r="Q3483" s="10">
        <v>117</v>
      </c>
      <c r="R3483" s="10" t="s">
        <v>16</v>
      </c>
    </row>
    <row r="3484" spans="1:18">
      <c r="A3484" s="10">
        <v>22</v>
      </c>
      <c r="B3484" s="10">
        <v>55721</v>
      </c>
      <c r="C3484" s="10" t="s">
        <v>1392</v>
      </c>
      <c r="D3484" s="1" t="s">
        <v>1393</v>
      </c>
      <c r="E3484" s="1" t="s">
        <v>1480</v>
      </c>
      <c r="F3484" s="1" t="s">
        <v>1481</v>
      </c>
      <c r="G3484" s="10" t="s">
        <v>16</v>
      </c>
      <c r="H3484" s="10">
        <v>49.67</v>
      </c>
      <c r="I3484" s="10">
        <v>879.43380000000002</v>
      </c>
      <c r="J3484" s="10">
        <v>-7.9</v>
      </c>
      <c r="K3484" s="10">
        <v>440.72070000000002</v>
      </c>
      <c r="L3484" s="10">
        <v>2</v>
      </c>
      <c r="M3484" s="10">
        <v>145.41999999999999</v>
      </c>
      <c r="N3484" s="10">
        <v>90400</v>
      </c>
      <c r="O3484" s="10">
        <v>4</v>
      </c>
      <c r="P3484" s="10">
        <v>250</v>
      </c>
      <c r="Q3484" s="10">
        <v>257</v>
      </c>
      <c r="R3484" s="10" t="s">
        <v>17</v>
      </c>
    </row>
    <row r="3485" spans="1:18">
      <c r="A3485" s="10">
        <v>22</v>
      </c>
      <c r="B3485" s="10">
        <v>55721</v>
      </c>
      <c r="C3485" s="10" t="s">
        <v>1392</v>
      </c>
      <c r="D3485" s="1" t="s">
        <v>1393</v>
      </c>
      <c r="E3485" s="1" t="s">
        <v>1482</v>
      </c>
      <c r="F3485" s="1" t="s">
        <v>1483</v>
      </c>
      <c r="G3485" s="10" t="s">
        <v>17</v>
      </c>
      <c r="H3485" s="10">
        <v>49.26</v>
      </c>
      <c r="I3485" s="10">
        <v>959.55520000000001</v>
      </c>
      <c r="J3485" s="10">
        <v>-7.8</v>
      </c>
      <c r="K3485" s="10">
        <v>480.78120000000001</v>
      </c>
      <c r="L3485" s="10">
        <v>2</v>
      </c>
      <c r="M3485" s="10">
        <v>296.22000000000003</v>
      </c>
      <c r="N3485" s="10">
        <v>176860</v>
      </c>
      <c r="O3485" s="10">
        <v>5</v>
      </c>
      <c r="P3485" s="10">
        <v>427</v>
      </c>
      <c r="Q3485" s="10">
        <v>434</v>
      </c>
      <c r="R3485" s="10" t="s">
        <v>17</v>
      </c>
    </row>
    <row r="3486" spans="1:18">
      <c r="A3486" s="10">
        <v>22</v>
      </c>
      <c r="B3486" s="10">
        <v>55721</v>
      </c>
      <c r="C3486" s="10" t="s">
        <v>1392</v>
      </c>
      <c r="D3486" s="1" t="s">
        <v>1393</v>
      </c>
      <c r="E3486" s="1" t="s">
        <v>1484</v>
      </c>
      <c r="F3486" s="1" t="s">
        <v>1485</v>
      </c>
      <c r="G3486" s="10" t="s">
        <v>16</v>
      </c>
      <c r="H3486" s="10">
        <v>48.29</v>
      </c>
      <c r="I3486" s="10">
        <v>1995.9221</v>
      </c>
      <c r="J3486" s="10">
        <v>-2.8</v>
      </c>
      <c r="K3486" s="10">
        <v>499.9864</v>
      </c>
      <c r="L3486" s="10">
        <v>4</v>
      </c>
      <c r="M3486" s="10">
        <v>249.95</v>
      </c>
      <c r="N3486" s="10">
        <v>150301</v>
      </c>
      <c r="O3486" s="10">
        <v>2</v>
      </c>
      <c r="P3486" s="10">
        <v>123</v>
      </c>
      <c r="Q3486" s="10">
        <v>138</v>
      </c>
      <c r="R3486" s="10" t="s">
        <v>16</v>
      </c>
    </row>
    <row r="3487" spans="1:18">
      <c r="A3487" s="10">
        <v>22</v>
      </c>
      <c r="B3487" s="10">
        <v>55721</v>
      </c>
      <c r="C3487" s="10" t="s">
        <v>1392</v>
      </c>
      <c r="D3487" s="1" t="s">
        <v>1393</v>
      </c>
      <c r="E3487" s="1" t="s">
        <v>1486</v>
      </c>
      <c r="F3487" s="1" t="s">
        <v>1487</v>
      </c>
      <c r="G3487" s="10" t="s">
        <v>16</v>
      </c>
      <c r="H3487" s="10">
        <v>48.11</v>
      </c>
      <c r="I3487" s="10">
        <v>950.43449999999996</v>
      </c>
      <c r="J3487" s="10">
        <v>-6.5</v>
      </c>
      <c r="K3487" s="10">
        <v>476.22140000000002</v>
      </c>
      <c r="L3487" s="10">
        <v>2</v>
      </c>
      <c r="M3487" s="10">
        <v>201.21</v>
      </c>
      <c r="N3487" s="10">
        <v>122415</v>
      </c>
      <c r="O3487" s="10">
        <v>3</v>
      </c>
      <c r="P3487" s="10">
        <v>37</v>
      </c>
      <c r="Q3487" s="10">
        <v>44</v>
      </c>
      <c r="R3487" s="10" t="s">
        <v>17</v>
      </c>
    </row>
    <row r="3488" spans="1:18">
      <c r="A3488" s="10">
        <v>22</v>
      </c>
      <c r="B3488" s="10">
        <v>55721</v>
      </c>
      <c r="C3488" s="10" t="s">
        <v>1392</v>
      </c>
      <c r="D3488" s="1" t="s">
        <v>1393</v>
      </c>
      <c r="E3488" s="1" t="s">
        <v>1488</v>
      </c>
      <c r="F3488" s="1" t="s">
        <v>1489</v>
      </c>
      <c r="G3488" s="10" t="s">
        <v>16</v>
      </c>
      <c r="H3488" s="10">
        <v>45.19</v>
      </c>
      <c r="I3488" s="10">
        <v>2635.2197000000001</v>
      </c>
      <c r="J3488" s="10">
        <v>-2.2000000000000002</v>
      </c>
      <c r="K3488" s="10">
        <v>528.04999999999995</v>
      </c>
      <c r="L3488" s="10">
        <v>5</v>
      </c>
      <c r="M3488" s="10">
        <v>246.41</v>
      </c>
      <c r="N3488" s="10">
        <v>148278</v>
      </c>
      <c r="O3488" s="10">
        <v>2</v>
      </c>
      <c r="P3488" s="10">
        <v>118</v>
      </c>
      <c r="Q3488" s="10">
        <v>138</v>
      </c>
      <c r="R3488" s="10" t="s">
        <v>16</v>
      </c>
    </row>
    <row r="3489" spans="1:18">
      <c r="A3489" s="10">
        <v>22</v>
      </c>
      <c r="B3489" s="10">
        <v>55721</v>
      </c>
      <c r="C3489" s="10" t="s">
        <v>1392</v>
      </c>
      <c r="D3489" s="1" t="s">
        <v>1393</v>
      </c>
      <c r="E3489" s="1" t="s">
        <v>1490</v>
      </c>
      <c r="F3489" s="1" t="s">
        <v>1491</v>
      </c>
      <c r="G3489" s="10" t="s">
        <v>16</v>
      </c>
      <c r="H3489" s="10">
        <v>45.17</v>
      </c>
      <c r="I3489" s="10">
        <v>1496.7399</v>
      </c>
      <c r="J3489" s="10">
        <v>-14.5</v>
      </c>
      <c r="K3489" s="10">
        <v>749.3664</v>
      </c>
      <c r="L3489" s="10">
        <v>2</v>
      </c>
      <c r="M3489" s="10">
        <v>419.03</v>
      </c>
      <c r="N3489" s="10">
        <v>247159</v>
      </c>
      <c r="O3489" s="10">
        <v>1</v>
      </c>
      <c r="P3489" s="10">
        <v>512</v>
      </c>
      <c r="Q3489" s="10">
        <v>524</v>
      </c>
      <c r="R3489" s="10" t="s">
        <v>17</v>
      </c>
    </row>
    <row r="3490" spans="1:18">
      <c r="A3490" s="10">
        <v>22</v>
      </c>
      <c r="B3490" s="10">
        <v>55721</v>
      </c>
      <c r="C3490" s="10" t="s">
        <v>1392</v>
      </c>
      <c r="D3490" s="1" t="s">
        <v>1393</v>
      </c>
      <c r="E3490" s="1" t="s">
        <v>1492</v>
      </c>
      <c r="F3490" s="1" t="s">
        <v>1493</v>
      </c>
      <c r="G3490" s="10" t="s">
        <v>16</v>
      </c>
      <c r="H3490" s="10">
        <v>45.09</v>
      </c>
      <c r="I3490" s="10">
        <v>771.43129999999996</v>
      </c>
      <c r="J3490" s="10">
        <v>-10.8</v>
      </c>
      <c r="K3490" s="10">
        <v>386.71879999999999</v>
      </c>
      <c r="L3490" s="10">
        <v>2</v>
      </c>
      <c r="M3490" s="10">
        <v>186.23</v>
      </c>
      <c r="N3490" s="10">
        <v>113829</v>
      </c>
      <c r="O3490" s="10">
        <v>5</v>
      </c>
      <c r="P3490" s="10">
        <v>199</v>
      </c>
      <c r="Q3490" s="10">
        <v>205</v>
      </c>
      <c r="R3490" s="10" t="s">
        <v>16</v>
      </c>
    </row>
    <row r="3491" spans="1:18">
      <c r="A3491" s="10">
        <v>22</v>
      </c>
      <c r="B3491" s="10">
        <v>55721</v>
      </c>
      <c r="C3491" s="10" t="s">
        <v>1392</v>
      </c>
      <c r="D3491" s="1" t="s">
        <v>1393</v>
      </c>
      <c r="E3491" s="1" t="s">
        <v>1494</v>
      </c>
      <c r="F3491" s="1" t="s">
        <v>1495</v>
      </c>
      <c r="G3491" s="10" t="s">
        <v>17</v>
      </c>
      <c r="H3491" s="10">
        <v>43.87</v>
      </c>
      <c r="I3491" s="10">
        <v>926.48609999999996</v>
      </c>
      <c r="J3491" s="10">
        <v>-7.6</v>
      </c>
      <c r="K3491" s="10">
        <v>464.24680000000001</v>
      </c>
      <c r="L3491" s="10">
        <v>2</v>
      </c>
      <c r="M3491" s="10">
        <v>277.02</v>
      </c>
      <c r="N3491" s="10">
        <v>165846</v>
      </c>
      <c r="O3491" s="10">
        <v>5</v>
      </c>
      <c r="P3491" s="10">
        <v>162</v>
      </c>
      <c r="Q3491" s="10">
        <v>168</v>
      </c>
      <c r="R3491" s="10" t="s">
        <v>17</v>
      </c>
    </row>
    <row r="3492" spans="1:18">
      <c r="A3492" s="10">
        <v>22</v>
      </c>
      <c r="B3492" s="10">
        <v>55721</v>
      </c>
      <c r="C3492" s="10" t="s">
        <v>1392</v>
      </c>
      <c r="D3492" s="1" t="s">
        <v>1393</v>
      </c>
      <c r="E3492" s="1" t="s">
        <v>1496</v>
      </c>
      <c r="F3492" s="1" t="s">
        <v>1497</v>
      </c>
      <c r="G3492" s="10" t="s">
        <v>16</v>
      </c>
      <c r="H3492" s="10">
        <v>43.74</v>
      </c>
      <c r="I3492" s="10">
        <v>1344.7118</v>
      </c>
      <c r="J3492" s="10">
        <v>-17.7</v>
      </c>
      <c r="K3492" s="10">
        <v>673.35130000000004</v>
      </c>
      <c r="L3492" s="10">
        <v>2</v>
      </c>
      <c r="M3492" s="10">
        <v>630.44000000000005</v>
      </c>
      <c r="N3492" s="10">
        <v>368149</v>
      </c>
      <c r="O3492" s="10">
        <v>3</v>
      </c>
      <c r="P3492" s="10">
        <v>173</v>
      </c>
      <c r="Q3492" s="10">
        <v>183</v>
      </c>
      <c r="R3492" s="10" t="s">
        <v>17</v>
      </c>
    </row>
    <row r="3493" spans="1:18">
      <c r="A3493" s="10">
        <v>22</v>
      </c>
      <c r="B3493" s="10">
        <v>55721</v>
      </c>
      <c r="C3493" s="10" t="s">
        <v>1392</v>
      </c>
      <c r="D3493" s="1" t="s">
        <v>1393</v>
      </c>
      <c r="E3493" s="1" t="s">
        <v>1498</v>
      </c>
      <c r="F3493" s="1" t="s">
        <v>1499</v>
      </c>
      <c r="G3493" s="10" t="s">
        <v>17</v>
      </c>
      <c r="H3493" s="10">
        <v>43.7</v>
      </c>
      <c r="I3493" s="10">
        <v>897.4742</v>
      </c>
      <c r="J3493" s="10">
        <v>-6</v>
      </c>
      <c r="K3493" s="10">
        <v>449.74169999999998</v>
      </c>
      <c r="L3493" s="10">
        <v>2</v>
      </c>
      <c r="M3493" s="10">
        <v>127.12</v>
      </c>
      <c r="N3493" s="10">
        <v>79900</v>
      </c>
      <c r="O3493" s="10">
        <v>3</v>
      </c>
      <c r="P3493" s="10">
        <v>484</v>
      </c>
      <c r="Q3493" s="10">
        <v>490</v>
      </c>
      <c r="R3493" s="10" t="s">
        <v>16</v>
      </c>
    </row>
    <row r="3494" spans="1:18">
      <c r="A3494" s="10">
        <v>22</v>
      </c>
      <c r="B3494" s="10">
        <v>55721</v>
      </c>
      <c r="C3494" s="10" t="s">
        <v>1392</v>
      </c>
      <c r="D3494" s="1" t="s">
        <v>1393</v>
      </c>
      <c r="E3494" s="1" t="s">
        <v>1500</v>
      </c>
      <c r="F3494" s="1" t="s">
        <v>1501</v>
      </c>
      <c r="G3494" s="10" t="s">
        <v>16</v>
      </c>
      <c r="H3494" s="10">
        <v>42.04</v>
      </c>
      <c r="I3494" s="10">
        <v>932.51139999999998</v>
      </c>
      <c r="J3494" s="10">
        <v>-7.6</v>
      </c>
      <c r="K3494" s="10">
        <v>467.25940000000003</v>
      </c>
      <c r="L3494" s="10">
        <v>2</v>
      </c>
      <c r="M3494" s="10">
        <v>219.44</v>
      </c>
      <c r="N3494" s="10">
        <v>132830</v>
      </c>
      <c r="O3494" s="10">
        <v>3</v>
      </c>
      <c r="P3494" s="10">
        <v>98</v>
      </c>
      <c r="Q3494" s="10">
        <v>105</v>
      </c>
      <c r="R3494" s="10" t="s">
        <v>16</v>
      </c>
    </row>
    <row r="3495" spans="1:18">
      <c r="A3495" s="10">
        <v>22</v>
      </c>
      <c r="B3495" s="10">
        <v>55721</v>
      </c>
      <c r="C3495" s="10" t="s">
        <v>1392</v>
      </c>
      <c r="D3495" s="1" t="s">
        <v>1393</v>
      </c>
      <c r="E3495" s="1" t="s">
        <v>1502</v>
      </c>
      <c r="F3495" s="1" t="s">
        <v>1503</v>
      </c>
      <c r="G3495" s="10" t="s">
        <v>17</v>
      </c>
      <c r="H3495" s="10">
        <v>42</v>
      </c>
      <c r="I3495" s="10">
        <v>1310.7346</v>
      </c>
      <c r="J3495" s="10">
        <v>-19.5</v>
      </c>
      <c r="K3495" s="10">
        <v>656.36180000000002</v>
      </c>
      <c r="L3495" s="10">
        <v>2</v>
      </c>
      <c r="M3495" s="10">
        <v>451.3</v>
      </c>
      <c r="N3495" s="10">
        <v>265650</v>
      </c>
      <c r="O3495" s="10">
        <v>1</v>
      </c>
      <c r="P3495" s="10">
        <v>362</v>
      </c>
      <c r="Q3495" s="10">
        <v>372</v>
      </c>
      <c r="R3495" s="10" t="s">
        <v>17</v>
      </c>
    </row>
    <row r="3496" spans="1:18">
      <c r="A3496" s="10">
        <v>22</v>
      </c>
      <c r="B3496" s="10">
        <v>55721</v>
      </c>
      <c r="C3496" s="10" t="s">
        <v>1392</v>
      </c>
      <c r="D3496" s="1" t="s">
        <v>1393</v>
      </c>
      <c r="E3496" s="1" t="s">
        <v>1504</v>
      </c>
      <c r="F3496" s="1" t="s">
        <v>1505</v>
      </c>
      <c r="G3496" s="10" t="s">
        <v>16</v>
      </c>
      <c r="H3496" s="10">
        <v>39.17</v>
      </c>
      <c r="I3496" s="10">
        <v>1069.4386</v>
      </c>
      <c r="J3496" s="10">
        <v>-10.4</v>
      </c>
      <c r="K3496" s="10">
        <v>535.721</v>
      </c>
      <c r="L3496" s="10">
        <v>2</v>
      </c>
      <c r="M3496" s="10">
        <v>112.85</v>
      </c>
      <c r="N3496" s="10">
        <v>71719</v>
      </c>
      <c r="O3496" s="10">
        <v>1</v>
      </c>
      <c r="P3496" s="10">
        <v>589</v>
      </c>
      <c r="Q3496" s="10">
        <v>597</v>
      </c>
      <c r="R3496" s="10" t="s">
        <v>16</v>
      </c>
    </row>
    <row r="3497" spans="1:18">
      <c r="A3497" s="10">
        <v>22</v>
      </c>
      <c r="B3497" s="10">
        <v>55721</v>
      </c>
      <c r="C3497" s="10" t="s">
        <v>1392</v>
      </c>
      <c r="D3497" s="1" t="s">
        <v>1393</v>
      </c>
      <c r="E3497" s="1" t="s">
        <v>1506</v>
      </c>
      <c r="F3497" s="1" t="s">
        <v>1507</v>
      </c>
      <c r="G3497" s="10" t="s">
        <v>17</v>
      </c>
      <c r="H3497" s="10">
        <v>36.97</v>
      </c>
      <c r="I3497" s="10">
        <v>788.46439999999996</v>
      </c>
      <c r="J3497" s="10">
        <v>-7.2</v>
      </c>
      <c r="K3497" s="10">
        <v>395.23660000000001</v>
      </c>
      <c r="L3497" s="10">
        <v>2</v>
      </c>
      <c r="M3497" s="10">
        <v>160.33000000000001</v>
      </c>
      <c r="N3497" s="10">
        <v>98983</v>
      </c>
      <c r="O3497" s="10">
        <v>9</v>
      </c>
      <c r="P3497" s="10">
        <v>258</v>
      </c>
      <c r="Q3497" s="10">
        <v>264</v>
      </c>
      <c r="R3497" s="10" t="s">
        <v>17</v>
      </c>
    </row>
    <row r="3498" spans="1:18">
      <c r="A3498" s="10">
        <v>22</v>
      </c>
      <c r="B3498" s="10">
        <v>55721</v>
      </c>
      <c r="C3498" s="10" t="s">
        <v>1392</v>
      </c>
      <c r="D3498" s="1" t="s">
        <v>1393</v>
      </c>
      <c r="E3498" s="1" t="s">
        <v>1508</v>
      </c>
      <c r="F3498" s="1" t="s">
        <v>1509</v>
      </c>
      <c r="G3498" s="10" t="s">
        <v>16</v>
      </c>
      <c r="H3498" s="10">
        <v>36.130000000000003</v>
      </c>
      <c r="I3498" s="10">
        <v>1073.5353</v>
      </c>
      <c r="J3498" s="10">
        <v>-8.1999999999999993</v>
      </c>
      <c r="K3498" s="10">
        <v>358.8494</v>
      </c>
      <c r="L3498" s="10">
        <v>3</v>
      </c>
      <c r="M3498" s="10">
        <v>102.37</v>
      </c>
      <c r="N3498" s="10">
        <v>65754</v>
      </c>
      <c r="O3498" s="10">
        <v>4</v>
      </c>
      <c r="P3498" s="10">
        <v>206</v>
      </c>
      <c r="Q3498" s="10">
        <v>214</v>
      </c>
      <c r="R3498" s="10" t="s">
        <v>17</v>
      </c>
    </row>
    <row r="3499" spans="1:18">
      <c r="A3499" s="10">
        <v>22</v>
      </c>
      <c r="B3499" s="10">
        <v>55721</v>
      </c>
      <c r="C3499" s="10" t="s">
        <v>1392</v>
      </c>
      <c r="D3499" s="1" t="s">
        <v>1393</v>
      </c>
      <c r="E3499" s="1" t="s">
        <v>1510</v>
      </c>
      <c r="F3499" s="1" t="s">
        <v>1511</v>
      </c>
      <c r="G3499" s="10" t="s">
        <v>17</v>
      </c>
      <c r="H3499" s="10">
        <v>35.83</v>
      </c>
      <c r="I3499" s="10">
        <v>1713.7892999999999</v>
      </c>
      <c r="J3499" s="10">
        <v>-14.1</v>
      </c>
      <c r="K3499" s="10">
        <v>572.26229999999998</v>
      </c>
      <c r="L3499" s="10">
        <v>3</v>
      </c>
      <c r="M3499" s="10">
        <v>158.66999999999999</v>
      </c>
      <c r="N3499" s="10">
        <v>97985</v>
      </c>
      <c r="O3499" s="10">
        <v>1</v>
      </c>
      <c r="P3499" s="10">
        <v>118</v>
      </c>
      <c r="Q3499" s="10">
        <v>130</v>
      </c>
      <c r="R3499" s="10" t="s">
        <v>16</v>
      </c>
    </row>
    <row r="3500" spans="1:18">
      <c r="A3500" s="10">
        <v>22</v>
      </c>
      <c r="B3500" s="10">
        <v>55721</v>
      </c>
      <c r="C3500" s="10" t="s">
        <v>1392</v>
      </c>
      <c r="D3500" s="1" t="s">
        <v>1393</v>
      </c>
      <c r="E3500" s="1" t="s">
        <v>1512</v>
      </c>
      <c r="F3500" s="1" t="s">
        <v>1513</v>
      </c>
      <c r="G3500" s="10" t="s">
        <v>16</v>
      </c>
      <c r="H3500" s="10">
        <v>35.799999999999997</v>
      </c>
      <c r="I3500" s="10">
        <v>1056.5636999999999</v>
      </c>
      <c r="J3500" s="10">
        <v>-4.4000000000000004</v>
      </c>
      <c r="K3500" s="10">
        <v>529.28679999999997</v>
      </c>
      <c r="L3500" s="10">
        <v>2</v>
      </c>
      <c r="M3500" s="10">
        <v>321.43</v>
      </c>
      <c r="N3500" s="10">
        <v>191300</v>
      </c>
      <c r="O3500" s="10">
        <v>2</v>
      </c>
      <c r="P3500" s="10">
        <v>139</v>
      </c>
      <c r="Q3500" s="10">
        <v>147</v>
      </c>
      <c r="R3500" s="10" t="s">
        <v>17</v>
      </c>
    </row>
    <row r="3501" spans="1:18">
      <c r="A3501" s="10">
        <v>22</v>
      </c>
      <c r="B3501" s="10">
        <v>55721</v>
      </c>
      <c r="C3501" s="10" t="s">
        <v>1392</v>
      </c>
      <c r="D3501" s="1" t="s">
        <v>1393</v>
      </c>
      <c r="E3501" s="1" t="s">
        <v>1514</v>
      </c>
      <c r="F3501" s="1" t="s">
        <v>1515</v>
      </c>
      <c r="G3501" s="10" t="s">
        <v>17</v>
      </c>
      <c r="H3501" s="10">
        <v>34.659999999999997</v>
      </c>
      <c r="I3501" s="10">
        <v>1078.5182</v>
      </c>
      <c r="J3501" s="10">
        <v>-4.2</v>
      </c>
      <c r="K3501" s="10">
        <v>540.26409999999998</v>
      </c>
      <c r="L3501" s="10">
        <v>2</v>
      </c>
      <c r="M3501" s="10">
        <v>194.76</v>
      </c>
      <c r="N3501" s="10">
        <v>118683</v>
      </c>
      <c r="O3501" s="10">
        <v>2</v>
      </c>
      <c r="P3501" s="10">
        <v>516</v>
      </c>
      <c r="Q3501" s="10">
        <v>524</v>
      </c>
      <c r="R3501" s="10" t="s">
        <v>17</v>
      </c>
    </row>
    <row r="3502" spans="1:18">
      <c r="A3502" s="10">
        <v>22</v>
      </c>
      <c r="B3502" s="10">
        <v>55721</v>
      </c>
      <c r="C3502" s="10" t="s">
        <v>1392</v>
      </c>
      <c r="D3502" s="1" t="s">
        <v>1393</v>
      </c>
      <c r="E3502" s="1" t="s">
        <v>1516</v>
      </c>
      <c r="F3502" s="1" t="s">
        <v>1517</v>
      </c>
      <c r="G3502" s="10" t="s">
        <v>17</v>
      </c>
      <c r="H3502" s="10">
        <v>26.35</v>
      </c>
      <c r="I3502" s="10">
        <v>1074.4917</v>
      </c>
      <c r="J3502" s="10">
        <v>-6.4</v>
      </c>
      <c r="K3502" s="10">
        <v>359.16890000000001</v>
      </c>
      <c r="L3502" s="10">
        <v>3</v>
      </c>
      <c r="M3502" s="10">
        <v>128.99</v>
      </c>
      <c r="N3502" s="10">
        <v>81007</v>
      </c>
      <c r="O3502" s="10">
        <v>1</v>
      </c>
      <c r="P3502" s="10">
        <v>123</v>
      </c>
      <c r="Q3502" s="10">
        <v>130</v>
      </c>
      <c r="R3502" s="10" t="s">
        <v>16</v>
      </c>
    </row>
    <row r="3503" spans="1:18">
      <c r="A3503" s="10">
        <v>707</v>
      </c>
      <c r="B3503" s="10">
        <v>56810</v>
      </c>
      <c r="C3503" s="10" t="s">
        <v>9554</v>
      </c>
      <c r="D3503" s="1" t="s">
        <v>9555</v>
      </c>
      <c r="E3503" s="1" t="s">
        <v>9556</v>
      </c>
      <c r="F3503" s="1" t="s">
        <v>9557</v>
      </c>
      <c r="G3503" s="10" t="s">
        <v>16</v>
      </c>
      <c r="H3503" s="10">
        <v>57.36</v>
      </c>
      <c r="I3503" s="10">
        <v>1711.8206</v>
      </c>
      <c r="J3503" s="10">
        <v>-6.8</v>
      </c>
      <c r="K3503" s="10">
        <v>571.61019999999996</v>
      </c>
      <c r="L3503" s="10">
        <v>3</v>
      </c>
      <c r="M3503" s="10">
        <v>439.29</v>
      </c>
      <c r="N3503" s="10">
        <v>258779</v>
      </c>
      <c r="O3503" s="10">
        <v>1</v>
      </c>
      <c r="P3503" s="10">
        <v>77</v>
      </c>
      <c r="Q3503" s="10">
        <v>92</v>
      </c>
      <c r="R3503" s="10" t="s">
        <v>17</v>
      </c>
    </row>
    <row r="3504" spans="1:18">
      <c r="A3504" s="10">
        <v>707</v>
      </c>
      <c r="B3504" s="10">
        <v>56810</v>
      </c>
      <c r="C3504" s="10" t="s">
        <v>9554</v>
      </c>
      <c r="D3504" s="1" t="s">
        <v>9555</v>
      </c>
      <c r="E3504" s="1" t="s">
        <v>9558</v>
      </c>
      <c r="F3504" s="1" t="s">
        <v>9559</v>
      </c>
      <c r="G3504" s="10" t="s">
        <v>16</v>
      </c>
      <c r="H3504" s="10">
        <v>50.96</v>
      </c>
      <c r="I3504" s="10">
        <v>967.58140000000003</v>
      </c>
      <c r="J3504" s="10">
        <v>-5.8</v>
      </c>
      <c r="K3504" s="10">
        <v>484.79520000000002</v>
      </c>
      <c r="L3504" s="10">
        <v>2</v>
      </c>
      <c r="M3504" s="10">
        <v>292</v>
      </c>
      <c r="N3504" s="10">
        <v>174434</v>
      </c>
      <c r="O3504" s="10">
        <v>1</v>
      </c>
      <c r="P3504" s="10">
        <v>38</v>
      </c>
      <c r="Q3504" s="10">
        <v>46</v>
      </c>
      <c r="R3504" s="10" t="s">
        <v>17</v>
      </c>
    </row>
    <row r="3505" spans="1:18">
      <c r="A3505" s="10">
        <v>707</v>
      </c>
      <c r="B3505" s="10">
        <v>56810</v>
      </c>
      <c r="C3505" s="10" t="s">
        <v>9554</v>
      </c>
      <c r="D3505" s="1" t="s">
        <v>9555</v>
      </c>
      <c r="E3505" s="1" t="s">
        <v>9560</v>
      </c>
      <c r="F3505" s="1" t="s">
        <v>9561</v>
      </c>
      <c r="G3505" s="10" t="s">
        <v>16</v>
      </c>
      <c r="H3505" s="10">
        <v>47.45</v>
      </c>
      <c r="I3505" s="10">
        <v>1291.6043999999999</v>
      </c>
      <c r="J3505" s="10">
        <v>-10.199999999999999</v>
      </c>
      <c r="K3505" s="10">
        <v>646.80290000000002</v>
      </c>
      <c r="L3505" s="10">
        <v>2</v>
      </c>
      <c r="M3505" s="10">
        <v>226.02</v>
      </c>
      <c r="N3505" s="10">
        <v>136565</v>
      </c>
      <c r="O3505" s="10">
        <v>1</v>
      </c>
      <c r="P3505" s="10">
        <v>252</v>
      </c>
      <c r="Q3505" s="10">
        <v>262</v>
      </c>
      <c r="R3505" s="10" t="s">
        <v>17</v>
      </c>
    </row>
    <row r="3506" spans="1:18">
      <c r="A3506" s="10">
        <v>469</v>
      </c>
      <c r="B3506" s="10">
        <v>56727</v>
      </c>
      <c r="C3506" s="10" t="s">
        <v>9739</v>
      </c>
      <c r="D3506" s="1" t="s">
        <v>9740</v>
      </c>
      <c r="E3506" s="1" t="s">
        <v>9731</v>
      </c>
      <c r="F3506" s="1" t="s">
        <v>9732</v>
      </c>
      <c r="G3506" s="10" t="s">
        <v>16</v>
      </c>
      <c r="H3506" s="10">
        <v>55.27</v>
      </c>
      <c r="I3506" s="10">
        <v>1958.0295000000001</v>
      </c>
      <c r="J3506" s="10">
        <v>-15.8</v>
      </c>
      <c r="K3506" s="10">
        <v>653.67349999999999</v>
      </c>
      <c r="L3506" s="10">
        <v>3</v>
      </c>
      <c r="M3506" s="10">
        <v>640.32000000000005</v>
      </c>
      <c r="N3506" s="10">
        <v>373806</v>
      </c>
      <c r="O3506" s="10">
        <v>1</v>
      </c>
      <c r="P3506" s="10">
        <v>206</v>
      </c>
      <c r="Q3506" s="10">
        <v>222</v>
      </c>
      <c r="R3506" s="10" t="s">
        <v>17</v>
      </c>
    </row>
    <row r="3507" spans="1:18">
      <c r="A3507" s="10">
        <v>469</v>
      </c>
      <c r="B3507" s="10">
        <v>56727</v>
      </c>
      <c r="C3507" s="10" t="s">
        <v>9739</v>
      </c>
      <c r="D3507" s="1" t="s">
        <v>9740</v>
      </c>
      <c r="E3507" s="1" t="s">
        <v>9733</v>
      </c>
      <c r="F3507" s="1" t="s">
        <v>9734</v>
      </c>
      <c r="G3507" s="10" t="s">
        <v>16</v>
      </c>
      <c r="H3507" s="10">
        <v>36.78</v>
      </c>
      <c r="I3507" s="10">
        <v>1041.6433</v>
      </c>
      <c r="J3507" s="10">
        <v>-14.7</v>
      </c>
      <c r="K3507" s="10">
        <v>521.82129999999995</v>
      </c>
      <c r="L3507" s="10">
        <v>2</v>
      </c>
      <c r="M3507" s="10">
        <v>373.8</v>
      </c>
      <c r="N3507" s="10">
        <v>221300</v>
      </c>
      <c r="O3507" s="10">
        <v>3</v>
      </c>
      <c r="P3507" s="10">
        <v>332</v>
      </c>
      <c r="Q3507" s="10">
        <v>341</v>
      </c>
      <c r="R3507" s="10" t="s">
        <v>17</v>
      </c>
    </row>
    <row r="3508" spans="1:18">
      <c r="A3508" s="10">
        <v>469</v>
      </c>
      <c r="B3508" s="10">
        <v>56727</v>
      </c>
      <c r="C3508" s="10" t="s">
        <v>9739</v>
      </c>
      <c r="D3508" s="1" t="s">
        <v>9740</v>
      </c>
      <c r="E3508" s="1" t="s">
        <v>9735</v>
      </c>
      <c r="F3508" s="1" t="s">
        <v>9736</v>
      </c>
      <c r="G3508" s="10" t="s">
        <v>16</v>
      </c>
      <c r="H3508" s="10">
        <v>33.950000000000003</v>
      </c>
      <c r="I3508" s="10">
        <v>878.44979999999998</v>
      </c>
      <c r="J3508" s="10">
        <v>-9.8000000000000007</v>
      </c>
      <c r="K3508" s="10">
        <v>440.22789999999998</v>
      </c>
      <c r="L3508" s="10">
        <v>2</v>
      </c>
      <c r="M3508" s="10">
        <v>121.62</v>
      </c>
      <c r="N3508" s="10">
        <v>76765</v>
      </c>
      <c r="O3508" s="10">
        <v>2</v>
      </c>
      <c r="P3508" s="10">
        <v>177</v>
      </c>
      <c r="Q3508" s="10">
        <v>184</v>
      </c>
      <c r="R3508" s="10" t="s">
        <v>17</v>
      </c>
    </row>
    <row r="3509" spans="1:18">
      <c r="A3509" s="10">
        <v>469</v>
      </c>
      <c r="B3509" s="10">
        <v>56727</v>
      </c>
      <c r="C3509" s="10" t="s">
        <v>9739</v>
      </c>
      <c r="D3509" s="1" t="s">
        <v>9740</v>
      </c>
      <c r="E3509" s="1" t="s">
        <v>9737</v>
      </c>
      <c r="F3509" s="1" t="s">
        <v>9738</v>
      </c>
      <c r="G3509" s="10" t="s">
        <v>16</v>
      </c>
      <c r="H3509" s="10">
        <v>22.53</v>
      </c>
      <c r="I3509" s="10">
        <v>1064.5389</v>
      </c>
      <c r="J3509" s="10">
        <v>-16.2</v>
      </c>
      <c r="K3509" s="10">
        <v>533.2681</v>
      </c>
      <c r="L3509" s="10">
        <v>2</v>
      </c>
      <c r="M3509" s="10">
        <v>288.47000000000003</v>
      </c>
      <c r="N3509" s="10">
        <v>172415</v>
      </c>
      <c r="O3509" s="10">
        <v>1</v>
      </c>
      <c r="P3509" s="10">
        <v>349</v>
      </c>
      <c r="Q3509" s="10">
        <v>357</v>
      </c>
      <c r="R3509" s="10" t="s">
        <v>17</v>
      </c>
    </row>
    <row r="3510" spans="1:18">
      <c r="A3510" s="10">
        <v>471</v>
      </c>
      <c r="B3510" s="10">
        <v>56873</v>
      </c>
      <c r="C3510" s="10" t="s">
        <v>10171</v>
      </c>
      <c r="D3510" s="1" t="s">
        <v>10172</v>
      </c>
      <c r="E3510" s="1" t="s">
        <v>10163</v>
      </c>
      <c r="F3510" s="1" t="s">
        <v>10164</v>
      </c>
      <c r="G3510" s="10" t="s">
        <v>16</v>
      </c>
      <c r="H3510" s="10">
        <v>53.05</v>
      </c>
      <c r="I3510" s="10">
        <v>1832.8844999999999</v>
      </c>
      <c r="J3510" s="10">
        <v>-4.8</v>
      </c>
      <c r="K3510" s="10">
        <v>459.22620000000001</v>
      </c>
      <c r="L3510" s="10">
        <v>4</v>
      </c>
      <c r="M3510" s="10">
        <v>377.32</v>
      </c>
      <c r="N3510" s="10">
        <v>223321</v>
      </c>
      <c r="O3510" s="10">
        <v>2</v>
      </c>
      <c r="P3510" s="10">
        <v>41</v>
      </c>
      <c r="Q3510" s="10">
        <v>56</v>
      </c>
      <c r="R3510" s="10" t="s">
        <v>17</v>
      </c>
    </row>
    <row r="3511" spans="1:18">
      <c r="A3511" s="10">
        <v>471</v>
      </c>
      <c r="B3511" s="10">
        <v>56873</v>
      </c>
      <c r="C3511" s="10" t="s">
        <v>10171</v>
      </c>
      <c r="D3511" s="1" t="s">
        <v>10172</v>
      </c>
      <c r="E3511" s="1" t="s">
        <v>10165</v>
      </c>
      <c r="F3511" s="1" t="s">
        <v>10166</v>
      </c>
      <c r="G3511" s="10" t="s">
        <v>16</v>
      </c>
      <c r="H3511" s="10">
        <v>33.5</v>
      </c>
      <c r="I3511" s="10">
        <v>817.43330000000003</v>
      </c>
      <c r="J3511" s="10">
        <v>-7.6</v>
      </c>
      <c r="K3511" s="10">
        <v>409.72089999999997</v>
      </c>
      <c r="L3511" s="10">
        <v>2</v>
      </c>
      <c r="M3511" s="10">
        <v>208.12</v>
      </c>
      <c r="N3511" s="10">
        <v>126359</v>
      </c>
      <c r="O3511" s="10">
        <v>4</v>
      </c>
      <c r="P3511" s="10">
        <v>93</v>
      </c>
      <c r="Q3511" s="10">
        <v>99</v>
      </c>
      <c r="R3511" s="10" t="s">
        <v>17</v>
      </c>
    </row>
    <row r="3512" spans="1:18">
      <c r="A3512" s="10">
        <v>471</v>
      </c>
      <c r="B3512" s="10">
        <v>56873</v>
      </c>
      <c r="C3512" s="10" t="s">
        <v>10171</v>
      </c>
      <c r="D3512" s="1" t="s">
        <v>10172</v>
      </c>
      <c r="E3512" s="1" t="s">
        <v>10173</v>
      </c>
      <c r="F3512" s="1" t="s">
        <v>10168</v>
      </c>
      <c r="G3512" s="10" t="s">
        <v>16</v>
      </c>
      <c r="H3512" s="10">
        <v>33.270000000000003</v>
      </c>
      <c r="I3512" s="10">
        <v>1070.547</v>
      </c>
      <c r="J3512" s="10">
        <v>-11.7</v>
      </c>
      <c r="K3512" s="10">
        <v>536.27449999999999</v>
      </c>
      <c r="L3512" s="10">
        <v>2</v>
      </c>
      <c r="M3512" s="10">
        <v>435.56</v>
      </c>
      <c r="N3512" s="10">
        <v>256655</v>
      </c>
      <c r="O3512" s="10">
        <v>2</v>
      </c>
      <c r="P3512" s="10">
        <v>32</v>
      </c>
      <c r="Q3512" s="10">
        <v>40</v>
      </c>
      <c r="R3512" s="10" t="s">
        <v>17</v>
      </c>
    </row>
    <row r="3513" spans="1:18">
      <c r="A3513" s="10">
        <v>448</v>
      </c>
      <c r="B3513" s="10">
        <v>56693</v>
      </c>
      <c r="C3513" s="10" t="s">
        <v>9024</v>
      </c>
      <c r="D3513" s="1" t="s">
        <v>9025</v>
      </c>
      <c r="E3513" s="1" t="s">
        <v>9026</v>
      </c>
      <c r="F3513" s="1" t="s">
        <v>9027</v>
      </c>
      <c r="G3513" s="10" t="s">
        <v>16</v>
      </c>
      <c r="H3513" s="10">
        <v>64.16</v>
      </c>
      <c r="I3513" s="10">
        <v>1313.6575</v>
      </c>
      <c r="J3513" s="10">
        <v>-10.4</v>
      </c>
      <c r="K3513" s="10">
        <v>657.82920000000001</v>
      </c>
      <c r="L3513" s="10">
        <v>2</v>
      </c>
      <c r="M3513" s="10">
        <v>299.10000000000002</v>
      </c>
      <c r="N3513" s="10">
        <v>178474</v>
      </c>
      <c r="O3513" s="10">
        <v>2</v>
      </c>
      <c r="P3513" s="10">
        <v>18</v>
      </c>
      <c r="Q3513" s="10">
        <v>30</v>
      </c>
      <c r="R3513" s="10" t="s">
        <v>17</v>
      </c>
    </row>
    <row r="3514" spans="1:18">
      <c r="A3514" s="10">
        <v>448</v>
      </c>
      <c r="B3514" s="10">
        <v>56693</v>
      </c>
      <c r="C3514" s="10" t="s">
        <v>9024</v>
      </c>
      <c r="D3514" s="1" t="s">
        <v>9025</v>
      </c>
      <c r="E3514" s="1" t="s">
        <v>9028</v>
      </c>
      <c r="F3514" s="1" t="s">
        <v>9029</v>
      </c>
      <c r="G3514" s="10" t="s">
        <v>16</v>
      </c>
      <c r="H3514" s="10">
        <v>62.74</v>
      </c>
      <c r="I3514" s="10">
        <v>1273.7183</v>
      </c>
      <c r="J3514" s="10">
        <v>-10</v>
      </c>
      <c r="K3514" s="10">
        <v>637.86</v>
      </c>
      <c r="L3514" s="10">
        <v>2</v>
      </c>
      <c r="M3514" s="10">
        <v>475.65</v>
      </c>
      <c r="N3514" s="10">
        <v>279584</v>
      </c>
      <c r="O3514" s="10">
        <v>2</v>
      </c>
      <c r="P3514" s="10">
        <v>31</v>
      </c>
      <c r="Q3514" s="10">
        <v>40</v>
      </c>
      <c r="R3514" s="10" t="s">
        <v>17</v>
      </c>
    </row>
    <row r="3515" spans="1:18">
      <c r="A3515" s="10">
        <v>448</v>
      </c>
      <c r="B3515" s="10">
        <v>56693</v>
      </c>
      <c r="C3515" s="10" t="s">
        <v>9024</v>
      </c>
      <c r="D3515" s="1" t="s">
        <v>9025</v>
      </c>
      <c r="E3515" s="1" t="s">
        <v>9030</v>
      </c>
      <c r="F3515" s="1" t="s">
        <v>9031</v>
      </c>
      <c r="G3515" s="10" t="s">
        <v>16</v>
      </c>
      <c r="H3515" s="10">
        <v>49.03</v>
      </c>
      <c r="I3515" s="10">
        <v>1377.6929</v>
      </c>
      <c r="J3515" s="10">
        <v>-5.2</v>
      </c>
      <c r="K3515" s="10">
        <v>689.8501</v>
      </c>
      <c r="L3515" s="10">
        <v>2</v>
      </c>
      <c r="M3515" s="10">
        <v>297.02999999999997</v>
      </c>
      <c r="N3515" s="10">
        <v>177270</v>
      </c>
      <c r="O3515" s="10">
        <v>3</v>
      </c>
      <c r="P3515" s="10">
        <v>121</v>
      </c>
      <c r="Q3515" s="10">
        <v>132</v>
      </c>
      <c r="R3515" s="10" t="s">
        <v>17</v>
      </c>
    </row>
    <row r="3516" spans="1:18">
      <c r="A3516" s="10">
        <v>448</v>
      </c>
      <c r="B3516" s="10">
        <v>56693</v>
      </c>
      <c r="C3516" s="10" t="s">
        <v>9024</v>
      </c>
      <c r="D3516" s="1" t="s">
        <v>9025</v>
      </c>
      <c r="E3516" s="1" t="s">
        <v>9032</v>
      </c>
      <c r="F3516" s="1" t="s">
        <v>9033</v>
      </c>
      <c r="G3516" s="10" t="s">
        <v>16</v>
      </c>
      <c r="H3516" s="10">
        <v>27.09</v>
      </c>
      <c r="I3516" s="10">
        <v>1125.5565999999999</v>
      </c>
      <c r="J3516" s="10">
        <v>-8.9</v>
      </c>
      <c r="K3516" s="10">
        <v>376.18950000000001</v>
      </c>
      <c r="L3516" s="10">
        <v>3</v>
      </c>
      <c r="M3516" s="10">
        <v>253.9</v>
      </c>
      <c r="N3516" s="10">
        <v>152613</v>
      </c>
      <c r="O3516" s="10">
        <v>1</v>
      </c>
      <c r="P3516" s="10">
        <v>96</v>
      </c>
      <c r="Q3516" s="10">
        <v>104</v>
      </c>
      <c r="R3516" s="10" t="s">
        <v>17</v>
      </c>
    </row>
    <row r="3517" spans="1:18">
      <c r="A3517" s="10">
        <v>151</v>
      </c>
      <c r="B3517" s="10">
        <v>56084</v>
      </c>
      <c r="C3517" s="10" t="s">
        <v>4927</v>
      </c>
      <c r="D3517" s="1" t="s">
        <v>4928</v>
      </c>
      <c r="E3517" s="1" t="s">
        <v>4929</v>
      </c>
      <c r="F3517" s="1" t="s">
        <v>4930</v>
      </c>
      <c r="G3517" s="10" t="s">
        <v>16</v>
      </c>
      <c r="H3517" s="10">
        <v>97.1</v>
      </c>
      <c r="I3517" s="10">
        <v>2926.3735000000001</v>
      </c>
      <c r="J3517" s="10">
        <v>-8.9</v>
      </c>
      <c r="K3517" s="10">
        <v>976.45640000000003</v>
      </c>
      <c r="L3517" s="10">
        <v>3</v>
      </c>
      <c r="M3517" s="10">
        <v>497.58</v>
      </c>
      <c r="N3517" s="10">
        <v>292116</v>
      </c>
      <c r="O3517" s="10">
        <v>3</v>
      </c>
      <c r="P3517" s="10">
        <v>88</v>
      </c>
      <c r="Q3517" s="10">
        <v>115</v>
      </c>
      <c r="R3517" s="10" t="s">
        <v>16</v>
      </c>
    </row>
    <row r="3518" spans="1:18">
      <c r="A3518" s="10">
        <v>151</v>
      </c>
      <c r="B3518" s="10">
        <v>56084</v>
      </c>
      <c r="C3518" s="10" t="s">
        <v>4927</v>
      </c>
      <c r="D3518" s="1" t="s">
        <v>4928</v>
      </c>
      <c r="E3518" s="1" t="s">
        <v>4931</v>
      </c>
      <c r="F3518" s="1" t="s">
        <v>4932</v>
      </c>
      <c r="G3518" s="10" t="s">
        <v>16</v>
      </c>
      <c r="H3518" s="10">
        <v>84.8</v>
      </c>
      <c r="I3518" s="10">
        <v>1399.6732</v>
      </c>
      <c r="J3518" s="10">
        <v>-8.5</v>
      </c>
      <c r="K3518" s="10">
        <v>700.83799999999997</v>
      </c>
      <c r="L3518" s="10">
        <v>2</v>
      </c>
      <c r="M3518" s="10">
        <v>397.36</v>
      </c>
      <c r="N3518" s="10">
        <v>234745</v>
      </c>
      <c r="O3518" s="10">
        <v>4</v>
      </c>
      <c r="P3518" s="10">
        <v>69</v>
      </c>
      <c r="Q3518" s="10">
        <v>80</v>
      </c>
      <c r="R3518" s="10" t="s">
        <v>17</v>
      </c>
    </row>
    <row r="3519" spans="1:18">
      <c r="A3519" s="10">
        <v>151</v>
      </c>
      <c r="B3519" s="10">
        <v>56084</v>
      </c>
      <c r="C3519" s="10" t="s">
        <v>4927</v>
      </c>
      <c r="D3519" s="1" t="s">
        <v>4928</v>
      </c>
      <c r="E3519" s="1" t="s">
        <v>4933</v>
      </c>
      <c r="F3519" s="1" t="s">
        <v>4934</v>
      </c>
      <c r="G3519" s="10" t="s">
        <v>16</v>
      </c>
      <c r="H3519" s="10">
        <v>79.75</v>
      </c>
      <c r="I3519" s="10">
        <v>1285.5543</v>
      </c>
      <c r="J3519" s="10">
        <v>-8.3000000000000007</v>
      </c>
      <c r="K3519" s="10">
        <v>643.77909999999997</v>
      </c>
      <c r="L3519" s="10">
        <v>2</v>
      </c>
      <c r="M3519" s="10">
        <v>190.23</v>
      </c>
      <c r="N3519" s="10">
        <v>116063</v>
      </c>
      <c r="O3519" s="10">
        <v>2</v>
      </c>
      <c r="P3519" s="10">
        <v>88</v>
      </c>
      <c r="Q3519" s="10">
        <v>99</v>
      </c>
      <c r="R3519" s="10" t="s">
        <v>16</v>
      </c>
    </row>
    <row r="3520" spans="1:18">
      <c r="A3520" s="10">
        <v>151</v>
      </c>
      <c r="B3520" s="10">
        <v>56084</v>
      </c>
      <c r="C3520" s="10" t="s">
        <v>4927</v>
      </c>
      <c r="D3520" s="1" t="s">
        <v>4928</v>
      </c>
      <c r="E3520" s="1" t="s">
        <v>4935</v>
      </c>
      <c r="F3520" s="1" t="s">
        <v>4936</v>
      </c>
      <c r="G3520" s="10" t="s">
        <v>16</v>
      </c>
      <c r="H3520" s="10">
        <v>58.72</v>
      </c>
      <c r="I3520" s="10">
        <v>980.43119999999999</v>
      </c>
      <c r="J3520" s="10">
        <v>-6.7</v>
      </c>
      <c r="K3520" s="10">
        <v>491.21949999999998</v>
      </c>
      <c r="L3520" s="10">
        <v>2</v>
      </c>
      <c r="M3520" s="10">
        <v>31.71</v>
      </c>
      <c r="N3520" s="10">
        <v>25155</v>
      </c>
      <c r="O3520" s="10">
        <v>6</v>
      </c>
      <c r="P3520" s="10">
        <v>60</v>
      </c>
      <c r="Q3520" s="10">
        <v>68</v>
      </c>
      <c r="R3520" s="10" t="s">
        <v>17</v>
      </c>
    </row>
    <row r="3521" spans="1:18">
      <c r="A3521" s="10">
        <v>151</v>
      </c>
      <c r="B3521" s="10">
        <v>56084</v>
      </c>
      <c r="C3521" s="10" t="s">
        <v>4927</v>
      </c>
      <c r="D3521" s="1" t="s">
        <v>4928</v>
      </c>
      <c r="E3521" s="1" t="s">
        <v>4937</v>
      </c>
      <c r="F3521" s="1" t="s">
        <v>4938</v>
      </c>
      <c r="G3521" s="10" t="s">
        <v>16</v>
      </c>
      <c r="H3521" s="10">
        <v>58.1</v>
      </c>
      <c r="I3521" s="10">
        <v>909.40139999999997</v>
      </c>
      <c r="J3521" s="10">
        <v>-9</v>
      </c>
      <c r="K3521" s="10">
        <v>455.70389999999998</v>
      </c>
      <c r="L3521" s="10">
        <v>2</v>
      </c>
      <c r="M3521" s="10">
        <v>181.36</v>
      </c>
      <c r="N3521" s="10">
        <v>111008</v>
      </c>
      <c r="O3521" s="10">
        <v>4</v>
      </c>
      <c r="P3521" s="10">
        <v>141</v>
      </c>
      <c r="Q3521" s="10">
        <v>148</v>
      </c>
      <c r="R3521" s="10" t="s">
        <v>16</v>
      </c>
    </row>
    <row r="3522" spans="1:18">
      <c r="A3522" s="10">
        <v>151</v>
      </c>
      <c r="B3522" s="10">
        <v>56084</v>
      </c>
      <c r="C3522" s="10" t="s">
        <v>4927</v>
      </c>
      <c r="D3522" s="1" t="s">
        <v>4928</v>
      </c>
      <c r="E3522" s="1" t="s">
        <v>4939</v>
      </c>
      <c r="F3522" s="1" t="s">
        <v>4940</v>
      </c>
      <c r="G3522" s="10" t="s">
        <v>16</v>
      </c>
      <c r="H3522" s="10">
        <v>53.28</v>
      </c>
      <c r="I3522" s="10">
        <v>1362.6787999999999</v>
      </c>
      <c r="J3522" s="10">
        <v>-13.8</v>
      </c>
      <c r="K3522" s="10">
        <v>682.33730000000003</v>
      </c>
      <c r="L3522" s="10">
        <v>2</v>
      </c>
      <c r="M3522" s="10">
        <v>565.28</v>
      </c>
      <c r="N3522" s="10">
        <v>330891</v>
      </c>
      <c r="O3522" s="10">
        <v>3</v>
      </c>
      <c r="P3522" s="10">
        <v>40</v>
      </c>
      <c r="Q3522" s="10">
        <v>51</v>
      </c>
      <c r="R3522" s="10" t="s">
        <v>16</v>
      </c>
    </row>
    <row r="3523" spans="1:18">
      <c r="A3523" s="10">
        <v>151</v>
      </c>
      <c r="B3523" s="10">
        <v>56084</v>
      </c>
      <c r="C3523" s="10" t="s">
        <v>4927</v>
      </c>
      <c r="D3523" s="1" t="s">
        <v>4928</v>
      </c>
      <c r="E3523" s="1" t="s">
        <v>4941</v>
      </c>
      <c r="F3523" s="1" t="s">
        <v>4942</v>
      </c>
      <c r="G3523" s="10" t="s">
        <v>16</v>
      </c>
      <c r="H3523" s="10">
        <v>52.38</v>
      </c>
      <c r="I3523" s="10">
        <v>810.36940000000004</v>
      </c>
      <c r="J3523" s="10">
        <v>-8.5</v>
      </c>
      <c r="K3523" s="10">
        <v>406.18849999999998</v>
      </c>
      <c r="L3523" s="10">
        <v>2</v>
      </c>
      <c r="M3523" s="10">
        <v>186.36</v>
      </c>
      <c r="N3523" s="10">
        <v>113832</v>
      </c>
      <c r="O3523" s="10">
        <v>5</v>
      </c>
      <c r="P3523" s="10">
        <v>33</v>
      </c>
      <c r="Q3523" s="10">
        <v>39</v>
      </c>
      <c r="R3523" s="10" t="s">
        <v>17</v>
      </c>
    </row>
    <row r="3524" spans="1:18">
      <c r="A3524" s="10">
        <v>151</v>
      </c>
      <c r="B3524" s="10">
        <v>56084</v>
      </c>
      <c r="C3524" s="10" t="s">
        <v>4927</v>
      </c>
      <c r="D3524" s="1" t="s">
        <v>4928</v>
      </c>
      <c r="E3524" s="1" t="s">
        <v>4943</v>
      </c>
      <c r="F3524" s="1" t="s">
        <v>4944</v>
      </c>
      <c r="G3524" s="10" t="s">
        <v>16</v>
      </c>
      <c r="H3524" s="10">
        <v>45.67</v>
      </c>
      <c r="I3524" s="10">
        <v>1658.8297</v>
      </c>
      <c r="J3524" s="10">
        <v>-13.7</v>
      </c>
      <c r="K3524" s="10">
        <v>553.94290000000001</v>
      </c>
      <c r="L3524" s="10">
        <v>3</v>
      </c>
      <c r="M3524" s="10">
        <v>440.34</v>
      </c>
      <c r="N3524" s="10">
        <v>259383</v>
      </c>
      <c r="O3524" s="10">
        <v>1</v>
      </c>
      <c r="P3524" s="10">
        <v>100</v>
      </c>
      <c r="Q3524" s="10">
        <v>115</v>
      </c>
      <c r="R3524" s="10" t="s">
        <v>16</v>
      </c>
    </row>
    <row r="3525" spans="1:18">
      <c r="A3525" s="10">
        <v>151</v>
      </c>
      <c r="B3525" s="10">
        <v>56084</v>
      </c>
      <c r="C3525" s="10" t="s">
        <v>4927</v>
      </c>
      <c r="D3525" s="1" t="s">
        <v>4928</v>
      </c>
      <c r="E3525" s="1" t="s">
        <v>4945</v>
      </c>
      <c r="F3525" s="1" t="s">
        <v>4946</v>
      </c>
      <c r="G3525" s="10" t="s">
        <v>16</v>
      </c>
      <c r="H3525" s="10">
        <v>44.06</v>
      </c>
      <c r="I3525" s="10">
        <v>1378.6737000000001</v>
      </c>
      <c r="J3525" s="10">
        <v>-13.7</v>
      </c>
      <c r="K3525" s="10">
        <v>690.3347</v>
      </c>
      <c r="L3525" s="10">
        <v>2</v>
      </c>
      <c r="M3525" s="10">
        <v>480.77</v>
      </c>
      <c r="N3525" s="10">
        <v>282510</v>
      </c>
      <c r="O3525" s="10">
        <v>2</v>
      </c>
      <c r="P3525" s="10">
        <v>40</v>
      </c>
      <c r="Q3525" s="10">
        <v>51</v>
      </c>
      <c r="R3525" s="10" t="s">
        <v>16</v>
      </c>
    </row>
    <row r="3526" spans="1:18">
      <c r="A3526" s="10">
        <v>151</v>
      </c>
      <c r="B3526" s="10">
        <v>56084</v>
      </c>
      <c r="C3526" s="10" t="s">
        <v>4927</v>
      </c>
      <c r="D3526" s="1" t="s">
        <v>4928</v>
      </c>
      <c r="E3526" s="1" t="s">
        <v>4947</v>
      </c>
      <c r="F3526" s="1" t="s">
        <v>4948</v>
      </c>
      <c r="G3526" s="10" t="s">
        <v>16</v>
      </c>
      <c r="H3526" s="10">
        <v>39.43</v>
      </c>
      <c r="I3526" s="10">
        <v>1011.441</v>
      </c>
      <c r="J3526" s="10">
        <v>-5.7</v>
      </c>
      <c r="K3526" s="10">
        <v>506.72489999999999</v>
      </c>
      <c r="L3526" s="10">
        <v>2</v>
      </c>
      <c r="M3526" s="10">
        <v>141.26</v>
      </c>
      <c r="N3526" s="10">
        <v>87979</v>
      </c>
      <c r="O3526" s="10">
        <v>2</v>
      </c>
      <c r="P3526" s="10">
        <v>52</v>
      </c>
      <c r="Q3526" s="10">
        <v>59</v>
      </c>
      <c r="R3526" s="10" t="s">
        <v>17</v>
      </c>
    </row>
    <row r="3527" spans="1:18">
      <c r="A3527" s="10">
        <v>151</v>
      </c>
      <c r="B3527" s="10">
        <v>56084</v>
      </c>
      <c r="C3527" s="10" t="s">
        <v>4927</v>
      </c>
      <c r="D3527" s="1" t="s">
        <v>4928</v>
      </c>
      <c r="E3527" s="1" t="s">
        <v>4949</v>
      </c>
      <c r="F3527" s="1" t="s">
        <v>4950</v>
      </c>
      <c r="G3527" s="10" t="s">
        <v>16</v>
      </c>
      <c r="H3527" s="10">
        <v>38.97</v>
      </c>
      <c r="I3527" s="10">
        <v>826.36429999999996</v>
      </c>
      <c r="J3527" s="10">
        <v>-7.4</v>
      </c>
      <c r="K3527" s="10">
        <v>414.18639999999999</v>
      </c>
      <c r="L3527" s="10">
        <v>2</v>
      </c>
      <c r="M3527" s="10">
        <v>91.3</v>
      </c>
      <c r="N3527" s="10">
        <v>59392</v>
      </c>
      <c r="O3527" s="10">
        <v>3</v>
      </c>
      <c r="P3527" s="10">
        <v>33</v>
      </c>
      <c r="Q3527" s="10">
        <v>39</v>
      </c>
      <c r="R3527" s="10" t="s">
        <v>16</v>
      </c>
    </row>
    <row r="3528" spans="1:18">
      <c r="A3528" s="10">
        <v>151</v>
      </c>
      <c r="B3528" s="10">
        <v>56084</v>
      </c>
      <c r="C3528" s="10" t="s">
        <v>4927</v>
      </c>
      <c r="D3528" s="1" t="s">
        <v>4928</v>
      </c>
      <c r="E3528" s="1" t="s">
        <v>4951</v>
      </c>
      <c r="F3528" s="1" t="s">
        <v>4952</v>
      </c>
      <c r="G3528" s="10" t="s">
        <v>16</v>
      </c>
      <c r="H3528" s="10">
        <v>34.840000000000003</v>
      </c>
      <c r="I3528" s="10">
        <v>941.37009999999998</v>
      </c>
      <c r="J3528" s="10">
        <v>-3.3</v>
      </c>
      <c r="K3528" s="10">
        <v>471.69080000000002</v>
      </c>
      <c r="L3528" s="10">
        <v>2</v>
      </c>
      <c r="M3528" s="10">
        <v>98.05</v>
      </c>
      <c r="N3528" s="10">
        <v>63230</v>
      </c>
      <c r="O3528" s="10">
        <v>3</v>
      </c>
      <c r="P3528" s="10">
        <v>81</v>
      </c>
      <c r="Q3528" s="10">
        <v>87</v>
      </c>
      <c r="R3528" s="10" t="s">
        <v>16</v>
      </c>
    </row>
    <row r="3529" spans="1:18">
      <c r="A3529" s="10">
        <v>151</v>
      </c>
      <c r="B3529" s="10">
        <v>56084</v>
      </c>
      <c r="C3529" s="10" t="s">
        <v>4927</v>
      </c>
      <c r="D3529" s="1" t="s">
        <v>4928</v>
      </c>
      <c r="E3529" s="1" t="s">
        <v>4953</v>
      </c>
      <c r="F3529" s="1" t="s">
        <v>4954</v>
      </c>
      <c r="G3529" s="10" t="s">
        <v>16</v>
      </c>
      <c r="H3529" s="10">
        <v>31.59</v>
      </c>
      <c r="I3529" s="10">
        <v>890.43200000000002</v>
      </c>
      <c r="J3529" s="10">
        <v>-22.2</v>
      </c>
      <c r="K3529" s="10">
        <v>446.21339999999998</v>
      </c>
      <c r="L3529" s="10">
        <v>2</v>
      </c>
      <c r="M3529" s="10">
        <v>556.17999999999995</v>
      </c>
      <c r="N3529" s="10">
        <v>325727</v>
      </c>
      <c r="O3529" s="10">
        <v>2</v>
      </c>
      <c r="P3529" s="10">
        <v>40</v>
      </c>
      <c r="Q3529" s="10">
        <v>47</v>
      </c>
      <c r="R3529" s="10" t="s">
        <v>17</v>
      </c>
    </row>
    <row r="3530" spans="1:18">
      <c r="A3530" s="10">
        <v>151</v>
      </c>
      <c r="B3530" s="10">
        <v>56084</v>
      </c>
      <c r="C3530" s="10" t="s">
        <v>4927</v>
      </c>
      <c r="D3530" s="1" t="s">
        <v>4928</v>
      </c>
      <c r="E3530" s="1" t="s">
        <v>4955</v>
      </c>
      <c r="F3530" s="1" t="s">
        <v>4956</v>
      </c>
      <c r="G3530" s="10" t="s">
        <v>17</v>
      </c>
      <c r="H3530" s="10">
        <v>28.3</v>
      </c>
      <c r="I3530" s="10">
        <v>787.41290000000004</v>
      </c>
      <c r="J3530" s="10">
        <v>-5.0999999999999996</v>
      </c>
      <c r="K3530" s="10">
        <v>394.71170000000001</v>
      </c>
      <c r="L3530" s="10">
        <v>2</v>
      </c>
      <c r="M3530" s="10">
        <v>321.39</v>
      </c>
      <c r="N3530" s="10">
        <v>191297</v>
      </c>
      <c r="O3530" s="10">
        <v>4</v>
      </c>
      <c r="P3530" s="10">
        <v>126</v>
      </c>
      <c r="Q3530" s="10">
        <v>131</v>
      </c>
      <c r="R3530" s="10" t="s">
        <v>17</v>
      </c>
    </row>
    <row r="3531" spans="1:18">
      <c r="A3531" s="10">
        <v>326</v>
      </c>
      <c r="B3531" s="10">
        <v>56266</v>
      </c>
      <c r="C3531" s="10" t="s">
        <v>8711</v>
      </c>
      <c r="D3531" s="1" t="s">
        <v>8712</v>
      </c>
      <c r="E3531" s="1" t="s">
        <v>5109</v>
      </c>
      <c r="F3531" s="1" t="s">
        <v>5110</v>
      </c>
      <c r="G3531" s="10" t="s">
        <v>17</v>
      </c>
      <c r="H3531" s="10">
        <v>62.71</v>
      </c>
      <c r="I3531" s="10">
        <v>1210.6669999999999</v>
      </c>
      <c r="J3531" s="10">
        <v>-7.8</v>
      </c>
      <c r="K3531" s="10">
        <v>606.33609999999999</v>
      </c>
      <c r="L3531" s="10">
        <v>2</v>
      </c>
      <c r="M3531" s="10">
        <v>337.15</v>
      </c>
      <c r="N3531" s="10">
        <v>200294</v>
      </c>
      <c r="O3531" s="10">
        <v>5</v>
      </c>
      <c r="P3531" s="10">
        <v>141</v>
      </c>
      <c r="Q3531" s="10">
        <v>151</v>
      </c>
      <c r="R3531" s="10" t="s">
        <v>17</v>
      </c>
    </row>
    <row r="3532" spans="1:18">
      <c r="A3532" s="10">
        <v>326</v>
      </c>
      <c r="B3532" s="10">
        <v>56266</v>
      </c>
      <c r="C3532" s="10" t="s">
        <v>8711</v>
      </c>
      <c r="D3532" s="1" t="s">
        <v>8712</v>
      </c>
      <c r="E3532" s="1" t="s">
        <v>8687</v>
      </c>
      <c r="F3532" s="1" t="s">
        <v>8688</v>
      </c>
      <c r="G3532" s="10" t="s">
        <v>16</v>
      </c>
      <c r="H3532" s="10">
        <v>55.28</v>
      </c>
      <c r="I3532" s="10">
        <v>1163.5645</v>
      </c>
      <c r="J3532" s="10">
        <v>-6.7</v>
      </c>
      <c r="K3532" s="10">
        <v>582.78560000000004</v>
      </c>
      <c r="L3532" s="10">
        <v>2</v>
      </c>
      <c r="M3532" s="10">
        <v>249.78</v>
      </c>
      <c r="N3532" s="10">
        <v>150201</v>
      </c>
      <c r="O3532" s="10">
        <v>2</v>
      </c>
      <c r="P3532" s="10">
        <v>17</v>
      </c>
      <c r="Q3532" s="10">
        <v>27</v>
      </c>
      <c r="R3532" s="10" t="s">
        <v>17</v>
      </c>
    </row>
    <row r="3533" spans="1:18">
      <c r="A3533" s="10">
        <v>326</v>
      </c>
      <c r="B3533" s="10">
        <v>56266</v>
      </c>
      <c r="C3533" s="10" t="s">
        <v>8711</v>
      </c>
      <c r="D3533" s="1" t="s">
        <v>8712</v>
      </c>
      <c r="E3533" s="1" t="s">
        <v>8689</v>
      </c>
      <c r="F3533" s="1" t="s">
        <v>8690</v>
      </c>
      <c r="G3533" s="10" t="s">
        <v>16</v>
      </c>
      <c r="H3533" s="10">
        <v>49.5</v>
      </c>
      <c r="I3533" s="10">
        <v>1179.5592999999999</v>
      </c>
      <c r="J3533" s="10">
        <v>-11.4</v>
      </c>
      <c r="K3533" s="10">
        <v>590.78020000000004</v>
      </c>
      <c r="L3533" s="10">
        <v>2</v>
      </c>
      <c r="M3533" s="10">
        <v>177.33</v>
      </c>
      <c r="N3533" s="10">
        <v>108683</v>
      </c>
      <c r="O3533" s="10">
        <v>1</v>
      </c>
      <c r="P3533" s="10">
        <v>17</v>
      </c>
      <c r="Q3533" s="10">
        <v>27</v>
      </c>
      <c r="R3533" s="10" t="s">
        <v>16</v>
      </c>
    </row>
    <row r="3534" spans="1:18">
      <c r="A3534" s="10">
        <v>326</v>
      </c>
      <c r="B3534" s="10">
        <v>56266</v>
      </c>
      <c r="C3534" s="10" t="s">
        <v>8711</v>
      </c>
      <c r="D3534" s="1" t="s">
        <v>8712</v>
      </c>
      <c r="E3534" s="1" t="s">
        <v>8691</v>
      </c>
      <c r="F3534" s="1" t="s">
        <v>8692</v>
      </c>
      <c r="G3534" s="10" t="s">
        <v>16</v>
      </c>
      <c r="H3534" s="10">
        <v>45.29</v>
      </c>
      <c r="I3534" s="10">
        <v>893.42430000000002</v>
      </c>
      <c r="J3534" s="10">
        <v>-8.1999999999999993</v>
      </c>
      <c r="K3534" s="10">
        <v>447.7158</v>
      </c>
      <c r="L3534" s="10">
        <v>2</v>
      </c>
      <c r="M3534" s="10">
        <v>209.92</v>
      </c>
      <c r="N3534" s="10">
        <v>127370</v>
      </c>
      <c r="O3534" s="10">
        <v>1</v>
      </c>
      <c r="P3534" s="10">
        <v>121</v>
      </c>
      <c r="Q3534" s="10">
        <v>128</v>
      </c>
      <c r="R3534" s="10" t="s">
        <v>17</v>
      </c>
    </row>
    <row r="3535" spans="1:18">
      <c r="A3535" s="10">
        <v>326</v>
      </c>
      <c r="B3535" s="10">
        <v>56266</v>
      </c>
      <c r="C3535" s="10" t="s">
        <v>8711</v>
      </c>
      <c r="D3535" s="1" t="s">
        <v>8712</v>
      </c>
      <c r="E3535" s="1" t="s">
        <v>5129</v>
      </c>
      <c r="F3535" s="1" t="s">
        <v>5130</v>
      </c>
      <c r="G3535" s="10" t="s">
        <v>17</v>
      </c>
      <c r="H3535" s="10">
        <v>38.479999999999997</v>
      </c>
      <c r="I3535" s="10">
        <v>818.41340000000002</v>
      </c>
      <c r="J3535" s="10">
        <v>-11.6</v>
      </c>
      <c r="K3535" s="10">
        <v>410.20920000000001</v>
      </c>
      <c r="L3535" s="10">
        <v>2</v>
      </c>
      <c r="M3535" s="10">
        <v>107.51</v>
      </c>
      <c r="N3535" s="10">
        <v>68684</v>
      </c>
      <c r="O3535" s="10">
        <v>3</v>
      </c>
      <c r="P3535" s="10">
        <v>152</v>
      </c>
      <c r="Q3535" s="10">
        <v>158</v>
      </c>
      <c r="R3535" s="10" t="s">
        <v>17</v>
      </c>
    </row>
    <row r="3536" spans="1:18">
      <c r="A3536" s="10">
        <v>326</v>
      </c>
      <c r="B3536" s="10">
        <v>56266</v>
      </c>
      <c r="C3536" s="10" t="s">
        <v>8711</v>
      </c>
      <c r="D3536" s="1" t="s">
        <v>8712</v>
      </c>
      <c r="E3536" s="1" t="s">
        <v>8693</v>
      </c>
      <c r="F3536" s="1" t="s">
        <v>8694</v>
      </c>
      <c r="G3536" s="10" t="s">
        <v>16</v>
      </c>
      <c r="H3536" s="10">
        <v>33.479999999999997</v>
      </c>
      <c r="I3536" s="10">
        <v>919.50149999999996</v>
      </c>
      <c r="J3536" s="10">
        <v>-11.4</v>
      </c>
      <c r="K3536" s="10">
        <v>460.7527</v>
      </c>
      <c r="L3536" s="10">
        <v>2</v>
      </c>
      <c r="M3536" s="10">
        <v>391.97</v>
      </c>
      <c r="N3536" s="10">
        <v>231702</v>
      </c>
      <c r="O3536" s="10">
        <v>1</v>
      </c>
      <c r="P3536" s="10">
        <v>129</v>
      </c>
      <c r="Q3536" s="10">
        <v>136</v>
      </c>
      <c r="R3536" s="10" t="s">
        <v>17</v>
      </c>
    </row>
    <row r="3537" spans="1:18">
      <c r="A3537" s="10">
        <v>326</v>
      </c>
      <c r="B3537" s="10">
        <v>56266</v>
      </c>
      <c r="C3537" s="10" t="s">
        <v>8711</v>
      </c>
      <c r="D3537" s="1" t="s">
        <v>8712</v>
      </c>
      <c r="E3537" s="1" t="s">
        <v>8695</v>
      </c>
      <c r="F3537" s="1" t="s">
        <v>8696</v>
      </c>
      <c r="G3537" s="10" t="s">
        <v>16</v>
      </c>
      <c r="H3537" s="10">
        <v>32.21</v>
      </c>
      <c r="I3537" s="10">
        <v>1106.5971999999999</v>
      </c>
      <c r="J3537" s="10">
        <v>-10</v>
      </c>
      <c r="K3537" s="10">
        <v>554.30039999999997</v>
      </c>
      <c r="L3537" s="10">
        <v>2</v>
      </c>
      <c r="M3537" s="10">
        <v>296.05</v>
      </c>
      <c r="N3537" s="10">
        <v>176758</v>
      </c>
      <c r="O3537" s="10">
        <v>1</v>
      </c>
      <c r="P3537" s="10">
        <v>111</v>
      </c>
      <c r="Q3537" s="10">
        <v>120</v>
      </c>
      <c r="R3537" s="10" t="s">
        <v>17</v>
      </c>
    </row>
    <row r="3538" spans="1:18">
      <c r="A3538" s="10">
        <v>326</v>
      </c>
      <c r="B3538" s="10">
        <v>56266</v>
      </c>
      <c r="C3538" s="10" t="s">
        <v>8711</v>
      </c>
      <c r="D3538" s="1" t="s">
        <v>8712</v>
      </c>
      <c r="E3538" s="1" t="s">
        <v>8697</v>
      </c>
      <c r="F3538" s="1" t="s">
        <v>8698</v>
      </c>
      <c r="G3538" s="10" t="s">
        <v>16</v>
      </c>
      <c r="H3538" s="10">
        <v>29.91</v>
      </c>
      <c r="I3538" s="10">
        <v>939.45489999999995</v>
      </c>
      <c r="J3538" s="10">
        <v>-8.5</v>
      </c>
      <c r="K3538" s="10">
        <v>470.73070000000001</v>
      </c>
      <c r="L3538" s="10">
        <v>2</v>
      </c>
      <c r="M3538" s="10">
        <v>268.74</v>
      </c>
      <c r="N3538" s="10">
        <v>161103</v>
      </c>
      <c r="O3538" s="10">
        <v>2</v>
      </c>
      <c r="P3538" s="10">
        <v>28</v>
      </c>
      <c r="Q3538" s="10">
        <v>35</v>
      </c>
      <c r="R3538" s="10" t="s">
        <v>17</v>
      </c>
    </row>
    <row r="3539" spans="1:18">
      <c r="A3539" s="10">
        <v>513</v>
      </c>
      <c r="B3539" s="10">
        <v>56604</v>
      </c>
      <c r="C3539" s="10" t="s">
        <v>9268</v>
      </c>
      <c r="D3539" s="1" t="s">
        <v>9269</v>
      </c>
      <c r="E3539" s="1" t="s">
        <v>9270</v>
      </c>
      <c r="F3539" s="1" t="s">
        <v>9271</v>
      </c>
      <c r="G3539" s="10" t="s">
        <v>16</v>
      </c>
      <c r="H3539" s="10">
        <v>55.06</v>
      </c>
      <c r="I3539" s="10">
        <v>1335.6306</v>
      </c>
      <c r="J3539" s="10">
        <v>-5</v>
      </c>
      <c r="K3539" s="10">
        <v>668.8193</v>
      </c>
      <c r="L3539" s="10">
        <v>2</v>
      </c>
      <c r="M3539" s="10">
        <v>354.77</v>
      </c>
      <c r="N3539" s="10">
        <v>210393</v>
      </c>
      <c r="O3539" s="10">
        <v>1</v>
      </c>
      <c r="P3539" s="10">
        <v>8</v>
      </c>
      <c r="Q3539" s="10">
        <v>20</v>
      </c>
      <c r="R3539" s="10" t="s">
        <v>17</v>
      </c>
    </row>
    <row r="3540" spans="1:18">
      <c r="A3540" s="10">
        <v>513</v>
      </c>
      <c r="B3540" s="10">
        <v>56604</v>
      </c>
      <c r="C3540" s="10" t="s">
        <v>9268</v>
      </c>
      <c r="D3540" s="1" t="s">
        <v>9269</v>
      </c>
      <c r="E3540" s="1" t="s">
        <v>9272</v>
      </c>
      <c r="F3540" s="1" t="s">
        <v>9273</v>
      </c>
      <c r="G3540" s="10" t="s">
        <v>16</v>
      </c>
      <c r="H3540" s="10">
        <v>51.77</v>
      </c>
      <c r="I3540" s="10">
        <v>1462.7642000000001</v>
      </c>
      <c r="J3540" s="10">
        <v>-8.6</v>
      </c>
      <c r="K3540" s="10">
        <v>366.6952</v>
      </c>
      <c r="L3540" s="10">
        <v>4</v>
      </c>
      <c r="M3540" s="10">
        <v>316.45999999999998</v>
      </c>
      <c r="N3540" s="10">
        <v>188470</v>
      </c>
      <c r="O3540" s="10">
        <v>1</v>
      </c>
      <c r="P3540" s="10">
        <v>36</v>
      </c>
      <c r="Q3540" s="10">
        <v>47</v>
      </c>
      <c r="R3540" s="10" t="s">
        <v>17</v>
      </c>
    </row>
    <row r="3541" spans="1:18">
      <c r="A3541" s="10">
        <v>513</v>
      </c>
      <c r="B3541" s="10">
        <v>56604</v>
      </c>
      <c r="C3541" s="10" t="s">
        <v>9268</v>
      </c>
      <c r="D3541" s="1" t="s">
        <v>9269</v>
      </c>
      <c r="E3541" s="1" t="s">
        <v>9274</v>
      </c>
      <c r="F3541" s="1" t="s">
        <v>9275</v>
      </c>
      <c r="G3541" s="10" t="s">
        <v>16</v>
      </c>
      <c r="H3541" s="10">
        <v>49.95</v>
      </c>
      <c r="I3541" s="10">
        <v>907.43989999999997</v>
      </c>
      <c r="J3541" s="10">
        <v>-6.3</v>
      </c>
      <c r="K3541" s="10">
        <v>454.7244</v>
      </c>
      <c r="L3541" s="10">
        <v>2</v>
      </c>
      <c r="M3541" s="10">
        <v>94.53</v>
      </c>
      <c r="N3541" s="10">
        <v>61214</v>
      </c>
      <c r="O3541" s="10">
        <v>1</v>
      </c>
      <c r="P3541" s="10">
        <v>85</v>
      </c>
      <c r="Q3541" s="10">
        <v>93</v>
      </c>
      <c r="R3541" s="10" t="s">
        <v>17</v>
      </c>
    </row>
    <row r="3542" spans="1:18">
      <c r="A3542" s="10">
        <v>513</v>
      </c>
      <c r="B3542" s="10">
        <v>56604</v>
      </c>
      <c r="C3542" s="10" t="s">
        <v>9268</v>
      </c>
      <c r="D3542" s="1" t="s">
        <v>9269</v>
      </c>
      <c r="E3542" s="1" t="s">
        <v>9276</v>
      </c>
      <c r="F3542" s="1" t="s">
        <v>9277</v>
      </c>
      <c r="G3542" s="10" t="s">
        <v>16</v>
      </c>
      <c r="H3542" s="10">
        <v>43.94</v>
      </c>
      <c r="I3542" s="10">
        <v>1204.5409</v>
      </c>
      <c r="J3542" s="10">
        <v>-13.2</v>
      </c>
      <c r="K3542" s="10">
        <v>603.26980000000003</v>
      </c>
      <c r="L3542" s="10">
        <v>2</v>
      </c>
      <c r="M3542" s="10">
        <v>497.14</v>
      </c>
      <c r="N3542" s="10">
        <v>291902</v>
      </c>
      <c r="O3542" s="10">
        <v>5</v>
      </c>
      <c r="P3542" s="10">
        <v>72</v>
      </c>
      <c r="Q3542" s="10">
        <v>80</v>
      </c>
      <c r="R3542" s="10" t="s">
        <v>16</v>
      </c>
    </row>
    <row r="3543" spans="1:18">
      <c r="A3543" s="10">
        <v>511</v>
      </c>
      <c r="B3543" s="10">
        <v>56399</v>
      </c>
      <c r="C3543" s="10" t="s">
        <v>8968</v>
      </c>
      <c r="D3543" s="1" t="s">
        <v>8969</v>
      </c>
      <c r="E3543" s="1" t="s">
        <v>8970</v>
      </c>
      <c r="F3543" s="1" t="s">
        <v>8631</v>
      </c>
      <c r="G3543" s="10" t="s">
        <v>17</v>
      </c>
      <c r="H3543" s="10">
        <v>64.45</v>
      </c>
      <c r="I3543" s="10">
        <v>1282.5617999999999</v>
      </c>
      <c r="J3543" s="10">
        <v>-10.199999999999999</v>
      </c>
      <c r="K3543" s="10">
        <v>642.28160000000003</v>
      </c>
      <c r="L3543" s="10">
        <v>2</v>
      </c>
      <c r="M3543" s="10">
        <v>331.14</v>
      </c>
      <c r="N3543" s="10">
        <v>196865</v>
      </c>
      <c r="O3543" s="10">
        <v>1</v>
      </c>
      <c r="P3543" s="10">
        <v>531</v>
      </c>
      <c r="Q3543" s="10">
        <v>541</v>
      </c>
      <c r="R3543" s="10" t="s">
        <v>17</v>
      </c>
    </row>
    <row r="3544" spans="1:18">
      <c r="A3544" s="10">
        <v>511</v>
      </c>
      <c r="B3544" s="10">
        <v>56399</v>
      </c>
      <c r="C3544" s="10" t="s">
        <v>8968</v>
      </c>
      <c r="D3544" s="1" t="s">
        <v>8969</v>
      </c>
      <c r="E3544" s="1" t="s">
        <v>8971</v>
      </c>
      <c r="F3544" s="1" t="s">
        <v>8972</v>
      </c>
      <c r="G3544" s="10" t="s">
        <v>16</v>
      </c>
      <c r="H3544" s="10">
        <v>49.86</v>
      </c>
      <c r="I3544" s="10">
        <v>1724.7596000000001</v>
      </c>
      <c r="J3544" s="10">
        <v>-1.4</v>
      </c>
      <c r="K3544" s="10">
        <v>863.38589999999999</v>
      </c>
      <c r="L3544" s="10">
        <v>2</v>
      </c>
      <c r="M3544" s="10">
        <v>267.26</v>
      </c>
      <c r="N3544" s="10">
        <v>160199</v>
      </c>
      <c r="O3544" s="10">
        <v>1</v>
      </c>
      <c r="P3544" s="10">
        <v>385</v>
      </c>
      <c r="Q3544" s="10">
        <v>399</v>
      </c>
      <c r="R3544" s="10" t="s">
        <v>16</v>
      </c>
    </row>
    <row r="3545" spans="1:18">
      <c r="A3545" s="10">
        <v>511</v>
      </c>
      <c r="B3545" s="10">
        <v>56399</v>
      </c>
      <c r="C3545" s="10" t="s">
        <v>8968</v>
      </c>
      <c r="D3545" s="1" t="s">
        <v>8969</v>
      </c>
      <c r="E3545" s="1" t="s">
        <v>8973</v>
      </c>
      <c r="F3545" s="1" t="s">
        <v>8974</v>
      </c>
      <c r="G3545" s="10" t="s">
        <v>16</v>
      </c>
      <c r="H3545" s="10">
        <v>38.299999999999997</v>
      </c>
      <c r="I3545" s="10">
        <v>1414.7125000000001</v>
      </c>
      <c r="J3545" s="10">
        <v>-9.4</v>
      </c>
      <c r="K3545" s="10">
        <v>708.3569</v>
      </c>
      <c r="L3545" s="10">
        <v>2</v>
      </c>
      <c r="M3545" s="10">
        <v>304.23</v>
      </c>
      <c r="N3545" s="10">
        <v>181413</v>
      </c>
      <c r="O3545" s="10">
        <v>1</v>
      </c>
      <c r="P3545" s="10">
        <v>47</v>
      </c>
      <c r="Q3545" s="10">
        <v>60</v>
      </c>
      <c r="R3545" s="10" t="s">
        <v>16</v>
      </c>
    </row>
    <row r="3546" spans="1:18">
      <c r="A3546" s="10">
        <v>511</v>
      </c>
      <c r="B3546" s="10">
        <v>56399</v>
      </c>
      <c r="C3546" s="10" t="s">
        <v>8968</v>
      </c>
      <c r="D3546" s="1" t="s">
        <v>8969</v>
      </c>
      <c r="E3546" s="1" t="s">
        <v>4923</v>
      </c>
      <c r="F3546" s="1" t="s">
        <v>4898</v>
      </c>
      <c r="G3546" s="10" t="s">
        <v>17</v>
      </c>
      <c r="H3546" s="10">
        <v>37.92</v>
      </c>
      <c r="I3546" s="10">
        <v>734.39620000000002</v>
      </c>
      <c r="J3546" s="10">
        <v>-11.1</v>
      </c>
      <c r="K3546" s="10">
        <v>368.2013</v>
      </c>
      <c r="L3546" s="10">
        <v>2</v>
      </c>
      <c r="M3546" s="10">
        <v>170.36</v>
      </c>
      <c r="N3546" s="10">
        <v>104740</v>
      </c>
      <c r="O3546" s="10">
        <v>1</v>
      </c>
      <c r="P3546" s="10">
        <v>219</v>
      </c>
      <c r="Q3546" s="10">
        <v>225</v>
      </c>
      <c r="R3546" s="10" t="s">
        <v>17</v>
      </c>
    </row>
    <row r="3547" spans="1:18">
      <c r="A3547" s="10">
        <v>511</v>
      </c>
      <c r="B3547" s="10">
        <v>56399</v>
      </c>
      <c r="C3547" s="10" t="s">
        <v>8968</v>
      </c>
      <c r="D3547" s="1" t="s">
        <v>8969</v>
      </c>
      <c r="E3547" s="1" t="s">
        <v>8975</v>
      </c>
      <c r="F3547" s="1" t="s">
        <v>8976</v>
      </c>
      <c r="G3547" s="10" t="s">
        <v>16</v>
      </c>
      <c r="H3547" s="10">
        <v>31.44</v>
      </c>
      <c r="I3547" s="10">
        <v>996.46979999999996</v>
      </c>
      <c r="J3547" s="10">
        <v>-9.8000000000000007</v>
      </c>
      <c r="K3547" s="10">
        <v>499.2373</v>
      </c>
      <c r="L3547" s="10">
        <v>2</v>
      </c>
      <c r="M3547" s="10">
        <v>286.87</v>
      </c>
      <c r="N3547" s="10">
        <v>171507</v>
      </c>
      <c r="O3547" s="10">
        <v>1</v>
      </c>
      <c r="P3547" s="10">
        <v>62</v>
      </c>
      <c r="Q3547" s="10">
        <v>69</v>
      </c>
      <c r="R3547" s="10" t="s">
        <v>16</v>
      </c>
    </row>
    <row r="3548" spans="1:18">
      <c r="A3548" s="10">
        <v>220</v>
      </c>
      <c r="B3548" s="10">
        <v>55785</v>
      </c>
      <c r="C3548" s="10" t="s">
        <v>4913</v>
      </c>
      <c r="D3548" s="1" t="s">
        <v>4914</v>
      </c>
      <c r="E3548" s="1" t="s">
        <v>4865</v>
      </c>
      <c r="F3548" s="1" t="s">
        <v>4866</v>
      </c>
      <c r="G3548" s="10" t="s">
        <v>16</v>
      </c>
      <c r="H3548" s="10">
        <v>73.37</v>
      </c>
      <c r="I3548" s="10">
        <v>2857.3665000000001</v>
      </c>
      <c r="J3548" s="10">
        <v>-4.9000000000000004</v>
      </c>
      <c r="K3548" s="10">
        <v>953.45809999999994</v>
      </c>
      <c r="L3548" s="10">
        <v>3</v>
      </c>
      <c r="M3548" s="10">
        <v>463</v>
      </c>
      <c r="N3548" s="10">
        <v>272317</v>
      </c>
      <c r="O3548" s="10">
        <v>1</v>
      </c>
      <c r="P3548" s="10">
        <v>436</v>
      </c>
      <c r="Q3548" s="10">
        <v>461</v>
      </c>
      <c r="R3548" s="10" t="s">
        <v>16</v>
      </c>
    </row>
    <row r="3549" spans="1:18">
      <c r="A3549" s="10">
        <v>220</v>
      </c>
      <c r="B3549" s="10">
        <v>55785</v>
      </c>
      <c r="C3549" s="10" t="s">
        <v>4913</v>
      </c>
      <c r="D3549" s="1" t="s">
        <v>4914</v>
      </c>
      <c r="E3549" s="1" t="s">
        <v>4867</v>
      </c>
      <c r="F3549" s="1" t="s">
        <v>4868</v>
      </c>
      <c r="G3549" s="10" t="s">
        <v>16</v>
      </c>
      <c r="H3549" s="10">
        <v>70.08</v>
      </c>
      <c r="I3549" s="10">
        <v>1392.6706999999999</v>
      </c>
      <c r="J3549" s="10">
        <v>-11.5</v>
      </c>
      <c r="K3549" s="10">
        <v>697.33460000000002</v>
      </c>
      <c r="L3549" s="10">
        <v>2</v>
      </c>
      <c r="M3549" s="10">
        <v>329.97</v>
      </c>
      <c r="N3549" s="10">
        <v>196151</v>
      </c>
      <c r="O3549" s="10">
        <v>2</v>
      </c>
      <c r="P3549" s="10">
        <v>553</v>
      </c>
      <c r="Q3549" s="10">
        <v>565</v>
      </c>
      <c r="R3549" s="10" t="s">
        <v>16</v>
      </c>
    </row>
    <row r="3550" spans="1:18">
      <c r="A3550" s="10">
        <v>220</v>
      </c>
      <c r="B3550" s="10">
        <v>55785</v>
      </c>
      <c r="C3550" s="10" t="s">
        <v>4913</v>
      </c>
      <c r="D3550" s="1" t="s">
        <v>4914</v>
      </c>
      <c r="E3550" s="1" t="s">
        <v>4869</v>
      </c>
      <c r="F3550" s="1" t="s">
        <v>4870</v>
      </c>
      <c r="G3550" s="10" t="s">
        <v>16</v>
      </c>
      <c r="H3550" s="10">
        <v>66.05</v>
      </c>
      <c r="I3550" s="10">
        <v>1664.7874999999999</v>
      </c>
      <c r="J3550" s="10">
        <v>2.8</v>
      </c>
      <c r="K3550" s="10">
        <v>417.20530000000002</v>
      </c>
      <c r="L3550" s="10">
        <v>4</v>
      </c>
      <c r="M3550" s="10">
        <v>152.28</v>
      </c>
      <c r="N3550" s="10">
        <v>94338</v>
      </c>
      <c r="O3550" s="10">
        <v>1</v>
      </c>
      <c r="P3550" s="10">
        <v>607</v>
      </c>
      <c r="Q3550" s="10">
        <v>621</v>
      </c>
      <c r="R3550" s="10" t="s">
        <v>16</v>
      </c>
    </row>
    <row r="3551" spans="1:18">
      <c r="A3551" s="10">
        <v>220</v>
      </c>
      <c r="B3551" s="10">
        <v>55785</v>
      </c>
      <c r="C3551" s="10" t="s">
        <v>4913</v>
      </c>
      <c r="D3551" s="1" t="s">
        <v>4914</v>
      </c>
      <c r="E3551" s="1" t="s">
        <v>4871</v>
      </c>
      <c r="F3551" s="1" t="s">
        <v>4872</v>
      </c>
      <c r="G3551" s="10" t="s">
        <v>16</v>
      </c>
      <c r="H3551" s="10">
        <v>63.88</v>
      </c>
      <c r="I3551" s="10">
        <v>1806.7876000000001</v>
      </c>
      <c r="J3551" s="10">
        <v>-1.1000000000000001</v>
      </c>
      <c r="K3551" s="10">
        <v>603.26919999999996</v>
      </c>
      <c r="L3551" s="10">
        <v>3</v>
      </c>
      <c r="M3551" s="10">
        <v>315.31</v>
      </c>
      <c r="N3551" s="10">
        <v>187772</v>
      </c>
      <c r="O3551" s="10">
        <v>3</v>
      </c>
      <c r="P3551" s="10">
        <v>520</v>
      </c>
      <c r="Q3551" s="10">
        <v>535</v>
      </c>
      <c r="R3551" s="10" t="s">
        <v>16</v>
      </c>
    </row>
    <row r="3552" spans="1:18">
      <c r="A3552" s="10">
        <v>220</v>
      </c>
      <c r="B3552" s="10">
        <v>55785</v>
      </c>
      <c r="C3552" s="10" t="s">
        <v>4913</v>
      </c>
      <c r="D3552" s="1" t="s">
        <v>4914</v>
      </c>
      <c r="E3552" s="1" t="s">
        <v>4873</v>
      </c>
      <c r="F3552" s="1" t="s">
        <v>4874</v>
      </c>
      <c r="G3552" s="10" t="s">
        <v>16</v>
      </c>
      <c r="H3552" s="10">
        <v>63.42</v>
      </c>
      <c r="I3552" s="10">
        <v>1578.7460000000001</v>
      </c>
      <c r="J3552" s="10">
        <v>-7.1</v>
      </c>
      <c r="K3552" s="10">
        <v>790.37469999999996</v>
      </c>
      <c r="L3552" s="10">
        <v>2</v>
      </c>
      <c r="M3552" s="10">
        <v>403.7</v>
      </c>
      <c r="N3552" s="10">
        <v>238377</v>
      </c>
      <c r="O3552" s="10">
        <v>2</v>
      </c>
      <c r="P3552" s="10">
        <v>659</v>
      </c>
      <c r="Q3552" s="10">
        <v>671</v>
      </c>
      <c r="R3552" s="10" t="s">
        <v>16</v>
      </c>
    </row>
    <row r="3553" spans="1:18">
      <c r="A3553" s="10">
        <v>220</v>
      </c>
      <c r="B3553" s="10">
        <v>55785</v>
      </c>
      <c r="C3553" s="10" t="s">
        <v>4913</v>
      </c>
      <c r="D3553" s="1" t="s">
        <v>4914</v>
      </c>
      <c r="E3553" s="1" t="s">
        <v>4875</v>
      </c>
      <c r="F3553" s="1" t="s">
        <v>4876</v>
      </c>
      <c r="G3553" s="10" t="s">
        <v>16</v>
      </c>
      <c r="H3553" s="10">
        <v>61.67</v>
      </c>
      <c r="I3553" s="10">
        <v>1861.7577000000001</v>
      </c>
      <c r="J3553" s="10">
        <v>-1.1000000000000001</v>
      </c>
      <c r="K3553" s="10">
        <v>621.59249999999997</v>
      </c>
      <c r="L3553" s="10">
        <v>3</v>
      </c>
      <c r="M3553" s="10">
        <v>314.95</v>
      </c>
      <c r="N3553" s="10">
        <v>187568</v>
      </c>
      <c r="O3553" s="10">
        <v>2</v>
      </c>
      <c r="P3553" s="10">
        <v>504</v>
      </c>
      <c r="Q3553" s="10">
        <v>519</v>
      </c>
      <c r="R3553" s="10" t="s">
        <v>16</v>
      </c>
    </row>
    <row r="3554" spans="1:18">
      <c r="A3554" s="10">
        <v>220</v>
      </c>
      <c r="B3554" s="10">
        <v>55785</v>
      </c>
      <c r="C3554" s="10" t="s">
        <v>4913</v>
      </c>
      <c r="D3554" s="1" t="s">
        <v>4914</v>
      </c>
      <c r="E3554" s="1" t="s">
        <v>4877</v>
      </c>
      <c r="F3554" s="1" t="s">
        <v>4878</v>
      </c>
      <c r="G3554" s="10" t="s">
        <v>16</v>
      </c>
      <c r="H3554" s="10">
        <v>61.09</v>
      </c>
      <c r="I3554" s="10">
        <v>1019.5035</v>
      </c>
      <c r="J3554" s="10">
        <v>-8.5</v>
      </c>
      <c r="K3554" s="10">
        <v>510.75470000000001</v>
      </c>
      <c r="L3554" s="10">
        <v>2</v>
      </c>
      <c r="M3554" s="10">
        <v>296.24</v>
      </c>
      <c r="N3554" s="10">
        <v>176862</v>
      </c>
      <c r="O3554" s="10">
        <v>1</v>
      </c>
      <c r="P3554" s="10">
        <v>220</v>
      </c>
      <c r="Q3554" s="10">
        <v>229</v>
      </c>
      <c r="R3554" s="10" t="s">
        <v>17</v>
      </c>
    </row>
    <row r="3555" spans="1:18">
      <c r="A3555" s="10">
        <v>220</v>
      </c>
      <c r="B3555" s="10">
        <v>55785</v>
      </c>
      <c r="C3555" s="10" t="s">
        <v>4913</v>
      </c>
      <c r="D3555" s="1" t="s">
        <v>4914</v>
      </c>
      <c r="E3555" s="1" t="s">
        <v>4879</v>
      </c>
      <c r="F3555" s="1" t="s">
        <v>4880</v>
      </c>
      <c r="G3555" s="10" t="s">
        <v>16</v>
      </c>
      <c r="H3555" s="10">
        <v>60.19</v>
      </c>
      <c r="I3555" s="10">
        <v>1459.7782999999999</v>
      </c>
      <c r="J3555" s="10">
        <v>-0.7</v>
      </c>
      <c r="K3555" s="10">
        <v>487.59969999999998</v>
      </c>
      <c r="L3555" s="10">
        <v>3</v>
      </c>
      <c r="M3555" s="10">
        <v>240.58</v>
      </c>
      <c r="N3555" s="10">
        <v>144946</v>
      </c>
      <c r="O3555" s="10">
        <v>1</v>
      </c>
      <c r="P3555" s="10">
        <v>93</v>
      </c>
      <c r="Q3555" s="10">
        <v>105</v>
      </c>
      <c r="R3555" s="10" t="s">
        <v>17</v>
      </c>
    </row>
    <row r="3556" spans="1:18">
      <c r="A3556" s="10">
        <v>220</v>
      </c>
      <c r="B3556" s="10">
        <v>55785</v>
      </c>
      <c r="C3556" s="10" t="s">
        <v>4913</v>
      </c>
      <c r="D3556" s="1" t="s">
        <v>4914</v>
      </c>
      <c r="E3556" s="1" t="s">
        <v>4881</v>
      </c>
      <c r="F3556" s="1" t="s">
        <v>4882</v>
      </c>
      <c r="G3556" s="10" t="s">
        <v>16</v>
      </c>
      <c r="H3556" s="10">
        <v>59.06</v>
      </c>
      <c r="I3556" s="10">
        <v>1517.8202000000001</v>
      </c>
      <c r="J3556" s="10">
        <v>-9.9</v>
      </c>
      <c r="K3556" s="10">
        <v>506.94229999999999</v>
      </c>
      <c r="L3556" s="10">
        <v>3</v>
      </c>
      <c r="M3556" s="10">
        <v>373.91</v>
      </c>
      <c r="N3556" s="10">
        <v>221395</v>
      </c>
      <c r="O3556" s="10">
        <v>1</v>
      </c>
      <c r="P3556" s="10">
        <v>119</v>
      </c>
      <c r="Q3556" s="10">
        <v>132</v>
      </c>
      <c r="R3556" s="10" t="s">
        <v>17</v>
      </c>
    </row>
    <row r="3557" spans="1:18">
      <c r="A3557" s="10">
        <v>220</v>
      </c>
      <c r="B3557" s="10">
        <v>55785</v>
      </c>
      <c r="C3557" s="10" t="s">
        <v>4913</v>
      </c>
      <c r="D3557" s="1" t="s">
        <v>4914</v>
      </c>
      <c r="E3557" s="1" t="s">
        <v>4883</v>
      </c>
      <c r="F3557" s="1" t="s">
        <v>4884</v>
      </c>
      <c r="G3557" s="10" t="s">
        <v>16</v>
      </c>
      <c r="H3557" s="10">
        <v>56.44</v>
      </c>
      <c r="I3557" s="10">
        <v>1334.6904</v>
      </c>
      <c r="J3557" s="10">
        <v>-18.3</v>
      </c>
      <c r="K3557" s="10">
        <v>668.34029999999996</v>
      </c>
      <c r="L3557" s="10">
        <v>2</v>
      </c>
      <c r="M3557" s="10">
        <v>523.12</v>
      </c>
      <c r="N3557" s="10">
        <v>306757</v>
      </c>
      <c r="O3557" s="10">
        <v>1</v>
      </c>
      <c r="P3557" s="10">
        <v>587</v>
      </c>
      <c r="Q3557" s="10">
        <v>598</v>
      </c>
      <c r="R3557" s="10" t="s">
        <v>16</v>
      </c>
    </row>
    <row r="3558" spans="1:18">
      <c r="A3558" s="10">
        <v>220</v>
      </c>
      <c r="B3558" s="10">
        <v>55785</v>
      </c>
      <c r="C3558" s="10" t="s">
        <v>4913</v>
      </c>
      <c r="D3558" s="1" t="s">
        <v>4914</v>
      </c>
      <c r="E3558" s="1" t="s">
        <v>4885</v>
      </c>
      <c r="F3558" s="1" t="s">
        <v>4886</v>
      </c>
      <c r="G3558" s="10" t="s">
        <v>16</v>
      </c>
      <c r="H3558" s="10">
        <v>50.95</v>
      </c>
      <c r="I3558" s="10">
        <v>1444.7132999999999</v>
      </c>
      <c r="J3558" s="10">
        <v>-9.1</v>
      </c>
      <c r="K3558" s="10">
        <v>723.35739999999998</v>
      </c>
      <c r="L3558" s="10">
        <v>2</v>
      </c>
      <c r="M3558" s="10">
        <v>379.72</v>
      </c>
      <c r="N3558" s="10">
        <v>224642</v>
      </c>
      <c r="O3558" s="10">
        <v>1</v>
      </c>
      <c r="P3558" s="10">
        <v>364</v>
      </c>
      <c r="Q3558" s="10">
        <v>375</v>
      </c>
      <c r="R3558" s="10" t="s">
        <v>16</v>
      </c>
    </row>
    <row r="3559" spans="1:18">
      <c r="A3559" s="10">
        <v>220</v>
      </c>
      <c r="B3559" s="10">
        <v>55785</v>
      </c>
      <c r="C3559" s="10" t="s">
        <v>4913</v>
      </c>
      <c r="D3559" s="1" t="s">
        <v>4914</v>
      </c>
      <c r="E3559" s="1" t="s">
        <v>4887</v>
      </c>
      <c r="F3559" s="1" t="s">
        <v>4888</v>
      </c>
      <c r="G3559" s="10" t="s">
        <v>16</v>
      </c>
      <c r="H3559" s="10">
        <v>47.62</v>
      </c>
      <c r="I3559" s="10">
        <v>1361.7012999999999</v>
      </c>
      <c r="J3559" s="10">
        <v>-12.4</v>
      </c>
      <c r="K3559" s="10">
        <v>681.84950000000003</v>
      </c>
      <c r="L3559" s="10">
        <v>2</v>
      </c>
      <c r="M3559" s="10">
        <v>414.61</v>
      </c>
      <c r="N3559" s="10">
        <v>244636</v>
      </c>
      <c r="O3559" s="10">
        <v>1</v>
      </c>
      <c r="P3559" s="10">
        <v>424</v>
      </c>
      <c r="Q3559" s="10">
        <v>435</v>
      </c>
      <c r="R3559" s="10" t="s">
        <v>16</v>
      </c>
    </row>
    <row r="3560" spans="1:18">
      <c r="A3560" s="10">
        <v>220</v>
      </c>
      <c r="B3560" s="10">
        <v>55785</v>
      </c>
      <c r="C3560" s="10" t="s">
        <v>4913</v>
      </c>
      <c r="D3560" s="1" t="s">
        <v>4914</v>
      </c>
      <c r="E3560" s="1" t="s">
        <v>4889</v>
      </c>
      <c r="F3560" s="1" t="s">
        <v>4890</v>
      </c>
      <c r="G3560" s="10" t="s">
        <v>16</v>
      </c>
      <c r="H3560" s="10">
        <v>46.72</v>
      </c>
      <c r="I3560" s="10">
        <v>1236.5986</v>
      </c>
      <c r="J3560" s="10">
        <v>-10.7</v>
      </c>
      <c r="K3560" s="10">
        <v>619.29999999999995</v>
      </c>
      <c r="L3560" s="10">
        <v>2</v>
      </c>
      <c r="M3560" s="10">
        <v>288.68</v>
      </c>
      <c r="N3560" s="10">
        <v>172514</v>
      </c>
      <c r="O3560" s="10">
        <v>1</v>
      </c>
      <c r="P3560" s="10">
        <v>463</v>
      </c>
      <c r="Q3560" s="10">
        <v>473</v>
      </c>
      <c r="R3560" s="10" t="s">
        <v>17</v>
      </c>
    </row>
    <row r="3561" spans="1:18">
      <c r="A3561" s="10">
        <v>220</v>
      </c>
      <c r="B3561" s="10">
        <v>55785</v>
      </c>
      <c r="C3561" s="10" t="s">
        <v>4913</v>
      </c>
      <c r="D3561" s="1" t="s">
        <v>4914</v>
      </c>
      <c r="E3561" s="1" t="s">
        <v>4891</v>
      </c>
      <c r="F3561" s="1" t="s">
        <v>4892</v>
      </c>
      <c r="G3561" s="10" t="s">
        <v>16</v>
      </c>
      <c r="H3561" s="10">
        <v>45.38</v>
      </c>
      <c r="I3561" s="10">
        <v>1194.6033</v>
      </c>
      <c r="J3561" s="10">
        <v>-10.4</v>
      </c>
      <c r="K3561" s="10">
        <v>598.30269999999996</v>
      </c>
      <c r="L3561" s="10">
        <v>2</v>
      </c>
      <c r="M3561" s="10">
        <v>351.6</v>
      </c>
      <c r="N3561" s="10">
        <v>208576</v>
      </c>
      <c r="O3561" s="10">
        <v>2</v>
      </c>
      <c r="P3561" s="10">
        <v>305</v>
      </c>
      <c r="Q3561" s="10">
        <v>315</v>
      </c>
      <c r="R3561" s="10" t="s">
        <v>17</v>
      </c>
    </row>
    <row r="3562" spans="1:18">
      <c r="A3562" s="10">
        <v>220</v>
      </c>
      <c r="B3562" s="10">
        <v>55785</v>
      </c>
      <c r="C3562" s="10" t="s">
        <v>4913</v>
      </c>
      <c r="D3562" s="1" t="s">
        <v>4914</v>
      </c>
      <c r="E3562" s="1" t="s">
        <v>4893</v>
      </c>
      <c r="F3562" s="1" t="s">
        <v>4894</v>
      </c>
      <c r="G3562" s="10" t="s">
        <v>16</v>
      </c>
      <c r="H3562" s="10">
        <v>43.04</v>
      </c>
      <c r="I3562" s="10">
        <v>1392.6996999999999</v>
      </c>
      <c r="J3562" s="10">
        <v>-4.2</v>
      </c>
      <c r="K3562" s="10">
        <v>465.23860000000002</v>
      </c>
      <c r="L3562" s="10">
        <v>3</v>
      </c>
      <c r="M3562" s="10">
        <v>243.75</v>
      </c>
      <c r="N3562" s="10">
        <v>146766</v>
      </c>
      <c r="O3562" s="10">
        <v>1</v>
      </c>
      <c r="P3562" s="10">
        <v>462</v>
      </c>
      <c r="Q3562" s="10">
        <v>473</v>
      </c>
      <c r="R3562" s="10" t="s">
        <v>17</v>
      </c>
    </row>
    <row r="3563" spans="1:18">
      <c r="A3563" s="10">
        <v>220</v>
      </c>
      <c r="B3563" s="10">
        <v>55785</v>
      </c>
      <c r="C3563" s="10" t="s">
        <v>4913</v>
      </c>
      <c r="D3563" s="1" t="s">
        <v>4914</v>
      </c>
      <c r="E3563" s="1" t="s">
        <v>4895</v>
      </c>
      <c r="F3563" s="1" t="s">
        <v>4896</v>
      </c>
      <c r="G3563" s="10" t="s">
        <v>16</v>
      </c>
      <c r="H3563" s="10">
        <v>39.369999999999997</v>
      </c>
      <c r="I3563" s="10">
        <v>1149.6181999999999</v>
      </c>
      <c r="J3563" s="10">
        <v>-6.2</v>
      </c>
      <c r="K3563" s="10">
        <v>384.21089999999998</v>
      </c>
      <c r="L3563" s="10">
        <v>3</v>
      </c>
      <c r="M3563" s="10">
        <v>219.35</v>
      </c>
      <c r="N3563" s="10">
        <v>132818</v>
      </c>
      <c r="O3563" s="10">
        <v>2</v>
      </c>
      <c r="P3563" s="10">
        <v>109</v>
      </c>
      <c r="Q3563" s="10">
        <v>118</v>
      </c>
      <c r="R3563" s="10" t="s">
        <v>17</v>
      </c>
    </row>
    <row r="3564" spans="1:18">
      <c r="A3564" s="10">
        <v>220</v>
      </c>
      <c r="B3564" s="10">
        <v>55785</v>
      </c>
      <c r="C3564" s="10" t="s">
        <v>4913</v>
      </c>
      <c r="D3564" s="1" t="s">
        <v>4914</v>
      </c>
      <c r="E3564" s="1" t="s">
        <v>4897</v>
      </c>
      <c r="F3564" s="1" t="s">
        <v>4898</v>
      </c>
      <c r="G3564" s="10" t="s">
        <v>17</v>
      </c>
      <c r="H3564" s="10">
        <v>37.92</v>
      </c>
      <c r="I3564" s="10">
        <v>734.39620000000002</v>
      </c>
      <c r="J3564" s="10">
        <v>-11.1</v>
      </c>
      <c r="K3564" s="10">
        <v>368.2013</v>
      </c>
      <c r="L3564" s="10">
        <v>2</v>
      </c>
      <c r="M3564" s="10">
        <v>170.36</v>
      </c>
      <c r="N3564" s="10">
        <v>104740</v>
      </c>
      <c r="O3564" s="10">
        <v>1</v>
      </c>
      <c r="P3564" s="10">
        <v>559</v>
      </c>
      <c r="Q3564" s="10">
        <v>565</v>
      </c>
      <c r="R3564" s="10" t="s">
        <v>17</v>
      </c>
    </row>
    <row r="3565" spans="1:18">
      <c r="A3565" s="10">
        <v>220</v>
      </c>
      <c r="B3565" s="10">
        <v>55785</v>
      </c>
      <c r="C3565" s="10" t="s">
        <v>4913</v>
      </c>
      <c r="D3565" s="1" t="s">
        <v>4914</v>
      </c>
      <c r="E3565" s="1" t="s">
        <v>4899</v>
      </c>
      <c r="F3565" s="1" t="s">
        <v>4900</v>
      </c>
      <c r="G3565" s="10" t="s">
        <v>16</v>
      </c>
      <c r="H3565" s="10">
        <v>37.229999999999997</v>
      </c>
      <c r="I3565" s="10">
        <v>1158.538</v>
      </c>
      <c r="J3565" s="10">
        <v>-9</v>
      </c>
      <c r="K3565" s="10">
        <v>580.27110000000005</v>
      </c>
      <c r="L3565" s="10">
        <v>2</v>
      </c>
      <c r="M3565" s="10">
        <v>349.95</v>
      </c>
      <c r="N3565" s="10">
        <v>207662</v>
      </c>
      <c r="O3565" s="10">
        <v>1</v>
      </c>
      <c r="P3565" s="10">
        <v>650</v>
      </c>
      <c r="Q3565" s="10">
        <v>658</v>
      </c>
      <c r="R3565" s="10" t="s">
        <v>16</v>
      </c>
    </row>
    <row r="3566" spans="1:18">
      <c r="A3566" s="10">
        <v>220</v>
      </c>
      <c r="B3566" s="10">
        <v>55785</v>
      </c>
      <c r="C3566" s="10" t="s">
        <v>4913</v>
      </c>
      <c r="D3566" s="1" t="s">
        <v>4914</v>
      </c>
      <c r="E3566" s="1" t="s">
        <v>4901</v>
      </c>
      <c r="F3566" s="1" t="s">
        <v>4902</v>
      </c>
      <c r="G3566" s="10" t="s">
        <v>16</v>
      </c>
      <c r="H3566" s="10">
        <v>36.97</v>
      </c>
      <c r="I3566" s="10">
        <v>1389.7252000000001</v>
      </c>
      <c r="J3566" s="10">
        <v>-10.6</v>
      </c>
      <c r="K3566" s="10">
        <v>695.86249999999995</v>
      </c>
      <c r="L3566" s="10">
        <v>2</v>
      </c>
      <c r="M3566" s="10">
        <v>428.38</v>
      </c>
      <c r="N3566" s="10">
        <v>252525</v>
      </c>
      <c r="O3566" s="10">
        <v>1</v>
      </c>
      <c r="P3566" s="10">
        <v>120</v>
      </c>
      <c r="Q3566" s="10">
        <v>132</v>
      </c>
      <c r="R3566" s="10" t="s">
        <v>17</v>
      </c>
    </row>
    <row r="3567" spans="1:18">
      <c r="A3567" s="10">
        <v>220</v>
      </c>
      <c r="B3567" s="10">
        <v>55785</v>
      </c>
      <c r="C3567" s="10" t="s">
        <v>4913</v>
      </c>
      <c r="D3567" s="1" t="s">
        <v>4914</v>
      </c>
      <c r="E3567" s="1" t="s">
        <v>4903</v>
      </c>
      <c r="F3567" s="1" t="s">
        <v>4904</v>
      </c>
      <c r="G3567" s="10" t="s">
        <v>16</v>
      </c>
      <c r="H3567" s="10">
        <v>31.04</v>
      </c>
      <c r="I3567" s="10">
        <v>990.47050000000002</v>
      </c>
      <c r="J3567" s="10">
        <v>-6.2</v>
      </c>
      <c r="K3567" s="10">
        <v>496.23950000000002</v>
      </c>
      <c r="L3567" s="10">
        <v>2</v>
      </c>
      <c r="M3567" s="10">
        <v>258.02</v>
      </c>
      <c r="N3567" s="10">
        <v>154942</v>
      </c>
      <c r="O3567" s="10">
        <v>2</v>
      </c>
      <c r="P3567" s="10">
        <v>183</v>
      </c>
      <c r="Q3567" s="10">
        <v>190</v>
      </c>
      <c r="R3567" s="10" t="s">
        <v>16</v>
      </c>
    </row>
    <row r="3568" spans="1:18">
      <c r="A3568" s="10">
        <v>220</v>
      </c>
      <c r="B3568" s="10">
        <v>55785</v>
      </c>
      <c r="C3568" s="10" t="s">
        <v>4913</v>
      </c>
      <c r="D3568" s="1" t="s">
        <v>4914</v>
      </c>
      <c r="E3568" s="1" t="s">
        <v>4905</v>
      </c>
      <c r="F3568" s="1" t="s">
        <v>4906</v>
      </c>
      <c r="G3568" s="10" t="s">
        <v>16</v>
      </c>
      <c r="H3568" s="10">
        <v>26.89</v>
      </c>
      <c r="I3568" s="10">
        <v>1128.5927999999999</v>
      </c>
      <c r="J3568" s="10">
        <v>-20.2</v>
      </c>
      <c r="K3568" s="10">
        <v>565.29219999999998</v>
      </c>
      <c r="L3568" s="10">
        <v>2</v>
      </c>
      <c r="M3568" s="10">
        <v>537.66999999999996</v>
      </c>
      <c r="N3568" s="10">
        <v>315126</v>
      </c>
      <c r="O3568" s="10">
        <v>1</v>
      </c>
      <c r="P3568" s="10">
        <v>283</v>
      </c>
      <c r="Q3568" s="10">
        <v>291</v>
      </c>
      <c r="R3568" s="10" t="s">
        <v>17</v>
      </c>
    </row>
    <row r="3569" spans="1:18">
      <c r="A3569" s="10">
        <v>327</v>
      </c>
      <c r="B3569" s="10">
        <v>56371</v>
      </c>
      <c r="C3569" s="10" t="s">
        <v>8514</v>
      </c>
      <c r="D3569" s="1" t="s">
        <v>8515</v>
      </c>
      <c r="E3569" s="1" t="s">
        <v>8516</v>
      </c>
      <c r="F3569" s="1" t="s">
        <v>8517</v>
      </c>
      <c r="G3569" s="10" t="s">
        <v>16</v>
      </c>
      <c r="H3569" s="10">
        <v>63.43</v>
      </c>
      <c r="I3569" s="10">
        <v>1752.8279</v>
      </c>
      <c r="J3569" s="10">
        <v>-6.6</v>
      </c>
      <c r="K3569" s="10">
        <v>585.27940000000001</v>
      </c>
      <c r="L3569" s="10">
        <v>3</v>
      </c>
      <c r="M3569" s="10">
        <v>369.41</v>
      </c>
      <c r="N3569" s="10">
        <v>218781</v>
      </c>
      <c r="O3569" s="10">
        <v>3</v>
      </c>
      <c r="P3569" s="10">
        <v>64</v>
      </c>
      <c r="Q3569" s="10">
        <v>79</v>
      </c>
      <c r="R3569" s="10" t="s">
        <v>17</v>
      </c>
    </row>
    <row r="3570" spans="1:18">
      <c r="A3570" s="10">
        <v>327</v>
      </c>
      <c r="B3570" s="10">
        <v>56371</v>
      </c>
      <c r="C3570" s="10" t="s">
        <v>8514</v>
      </c>
      <c r="D3570" s="1" t="s">
        <v>8515</v>
      </c>
      <c r="E3570" s="1" t="s">
        <v>8518</v>
      </c>
      <c r="F3570" s="1" t="s">
        <v>8519</v>
      </c>
      <c r="G3570" s="10" t="s">
        <v>16</v>
      </c>
      <c r="H3570" s="10">
        <v>63.23</v>
      </c>
      <c r="I3570" s="10">
        <v>1427.6429000000001</v>
      </c>
      <c r="J3570" s="10">
        <v>-4.5</v>
      </c>
      <c r="K3570" s="10">
        <v>714.82550000000003</v>
      </c>
      <c r="L3570" s="10">
        <v>2</v>
      </c>
      <c r="M3570" s="10">
        <v>209.11</v>
      </c>
      <c r="N3570" s="10">
        <v>126872</v>
      </c>
      <c r="O3570" s="10">
        <v>3</v>
      </c>
      <c r="P3570" s="10">
        <v>52</v>
      </c>
      <c r="Q3570" s="10">
        <v>63</v>
      </c>
      <c r="R3570" s="10" t="s">
        <v>17</v>
      </c>
    </row>
    <row r="3571" spans="1:18">
      <c r="A3571" s="10">
        <v>327</v>
      </c>
      <c r="B3571" s="10">
        <v>56371</v>
      </c>
      <c r="C3571" s="10" t="s">
        <v>8514</v>
      </c>
      <c r="D3571" s="1" t="s">
        <v>8515</v>
      </c>
      <c r="E3571" s="1" t="s">
        <v>8520</v>
      </c>
      <c r="F3571" s="1" t="s">
        <v>8521</v>
      </c>
      <c r="G3571" s="10" t="s">
        <v>16</v>
      </c>
      <c r="H3571" s="10">
        <v>57.93</v>
      </c>
      <c r="I3571" s="10">
        <v>1324.6233999999999</v>
      </c>
      <c r="J3571" s="10">
        <v>-7.2</v>
      </c>
      <c r="K3571" s="10">
        <v>663.31420000000003</v>
      </c>
      <c r="L3571" s="10">
        <v>2</v>
      </c>
      <c r="M3571" s="10">
        <v>414.59</v>
      </c>
      <c r="N3571" s="10">
        <v>244635</v>
      </c>
      <c r="O3571" s="10">
        <v>2</v>
      </c>
      <c r="P3571" s="10">
        <v>40</v>
      </c>
      <c r="Q3571" s="10">
        <v>51</v>
      </c>
      <c r="R3571" s="10" t="s">
        <v>16</v>
      </c>
    </row>
    <row r="3572" spans="1:18">
      <c r="A3572" s="10">
        <v>327</v>
      </c>
      <c r="B3572" s="10">
        <v>56371</v>
      </c>
      <c r="C3572" s="10" t="s">
        <v>8514</v>
      </c>
      <c r="D3572" s="1" t="s">
        <v>8515</v>
      </c>
      <c r="E3572" s="1" t="s">
        <v>8522</v>
      </c>
      <c r="F3572" s="1" t="s">
        <v>8523</v>
      </c>
      <c r="G3572" s="10" t="s">
        <v>16</v>
      </c>
      <c r="H3572" s="10">
        <v>54.1</v>
      </c>
      <c r="I3572" s="10">
        <v>892.41470000000004</v>
      </c>
      <c r="J3572" s="10">
        <v>-10</v>
      </c>
      <c r="K3572" s="10">
        <v>447.21010000000001</v>
      </c>
      <c r="L3572" s="10">
        <v>2</v>
      </c>
      <c r="M3572" s="10">
        <v>173.23</v>
      </c>
      <c r="N3572" s="10">
        <v>106361</v>
      </c>
      <c r="O3572" s="10">
        <v>3</v>
      </c>
      <c r="P3572" s="10">
        <v>24</v>
      </c>
      <c r="Q3572" s="10">
        <v>31</v>
      </c>
      <c r="R3572" s="10" t="s">
        <v>16</v>
      </c>
    </row>
    <row r="3573" spans="1:18">
      <c r="A3573" s="10">
        <v>327</v>
      </c>
      <c r="B3573" s="10">
        <v>56371</v>
      </c>
      <c r="C3573" s="10" t="s">
        <v>8514</v>
      </c>
      <c r="D3573" s="1" t="s">
        <v>8515</v>
      </c>
      <c r="E3573" s="1" t="s">
        <v>8524</v>
      </c>
      <c r="F3573" s="1" t="s">
        <v>8525</v>
      </c>
      <c r="G3573" s="10" t="s">
        <v>16</v>
      </c>
      <c r="H3573" s="10">
        <v>29.6</v>
      </c>
      <c r="I3573" s="10">
        <v>1044.5353</v>
      </c>
      <c r="J3573" s="10">
        <v>-1.2</v>
      </c>
      <c r="K3573" s="10">
        <v>523.27430000000004</v>
      </c>
      <c r="L3573" s="10">
        <v>2</v>
      </c>
      <c r="M3573" s="10">
        <v>327.93</v>
      </c>
      <c r="N3573" s="10">
        <v>195037</v>
      </c>
      <c r="O3573" s="10">
        <v>1</v>
      </c>
      <c r="P3573" s="10">
        <v>135</v>
      </c>
      <c r="Q3573" s="10">
        <v>143</v>
      </c>
      <c r="R3573" s="10" t="s">
        <v>17</v>
      </c>
    </row>
    <row r="3574" spans="1:18">
      <c r="A3574" s="10">
        <v>327</v>
      </c>
      <c r="B3574" s="10">
        <v>56371</v>
      </c>
      <c r="C3574" s="10" t="s">
        <v>8514</v>
      </c>
      <c r="D3574" s="1" t="s">
        <v>8515</v>
      </c>
      <c r="E3574" s="1" t="s">
        <v>8526</v>
      </c>
      <c r="F3574" s="1" t="s">
        <v>4956</v>
      </c>
      <c r="G3574" s="10" t="s">
        <v>17</v>
      </c>
      <c r="H3574" s="10">
        <v>28.3</v>
      </c>
      <c r="I3574" s="10">
        <v>787.41290000000004</v>
      </c>
      <c r="J3574" s="10">
        <v>-5.0999999999999996</v>
      </c>
      <c r="K3574" s="10">
        <v>394.71170000000001</v>
      </c>
      <c r="L3574" s="10">
        <v>2</v>
      </c>
      <c r="M3574" s="10">
        <v>321.39</v>
      </c>
      <c r="N3574" s="10">
        <v>191297</v>
      </c>
      <c r="O3574" s="10">
        <v>4</v>
      </c>
      <c r="P3574" s="10">
        <v>125</v>
      </c>
      <c r="Q3574" s="10">
        <v>130</v>
      </c>
      <c r="R3574" s="10" t="s">
        <v>17</v>
      </c>
    </row>
    <row r="3575" spans="1:18">
      <c r="A3575" s="10">
        <v>2</v>
      </c>
      <c r="B3575" s="10">
        <v>55740</v>
      </c>
      <c r="C3575" s="10" t="s">
        <v>213</v>
      </c>
      <c r="D3575" s="1" t="s">
        <v>214</v>
      </c>
      <c r="E3575" s="1" t="s">
        <v>215</v>
      </c>
      <c r="F3575" s="1" t="s">
        <v>216</v>
      </c>
      <c r="G3575" s="10" t="s">
        <v>16</v>
      </c>
      <c r="H3575" s="10">
        <v>115.77</v>
      </c>
      <c r="I3575" s="10">
        <v>2283.1392000000001</v>
      </c>
      <c r="J3575" s="10">
        <v>-8.6</v>
      </c>
      <c r="K3575" s="10">
        <v>762.0471</v>
      </c>
      <c r="L3575" s="10">
        <v>3</v>
      </c>
      <c r="M3575" s="10">
        <v>542.37</v>
      </c>
      <c r="N3575" s="10">
        <v>317762</v>
      </c>
      <c r="O3575" s="10">
        <v>5</v>
      </c>
      <c r="P3575" s="10">
        <v>201</v>
      </c>
      <c r="Q3575" s="10">
        <v>219</v>
      </c>
      <c r="R3575" s="10" t="s">
        <v>17</v>
      </c>
    </row>
    <row r="3576" spans="1:18">
      <c r="A3576" s="10">
        <v>2</v>
      </c>
      <c r="B3576" s="10">
        <v>55740</v>
      </c>
      <c r="C3576" s="10" t="s">
        <v>213</v>
      </c>
      <c r="D3576" s="1" t="s">
        <v>214</v>
      </c>
      <c r="E3576" s="1" t="s">
        <v>217</v>
      </c>
      <c r="F3576" s="1" t="s">
        <v>218</v>
      </c>
      <c r="G3576" s="10" t="s">
        <v>16</v>
      </c>
      <c r="H3576" s="10">
        <v>101.51</v>
      </c>
      <c r="I3576" s="10">
        <v>2007.9385</v>
      </c>
      <c r="J3576" s="10">
        <v>-8.8000000000000007</v>
      </c>
      <c r="K3576" s="10">
        <v>670.31420000000003</v>
      </c>
      <c r="L3576" s="10">
        <v>3</v>
      </c>
      <c r="M3576" s="10">
        <v>416.2</v>
      </c>
      <c r="N3576" s="10">
        <v>245549</v>
      </c>
      <c r="O3576" s="10">
        <v>9</v>
      </c>
      <c r="P3576" s="10">
        <v>341</v>
      </c>
      <c r="Q3576" s="10">
        <v>360</v>
      </c>
      <c r="R3576" s="10" t="s">
        <v>17</v>
      </c>
    </row>
    <row r="3577" spans="1:18">
      <c r="A3577" s="10">
        <v>2</v>
      </c>
      <c r="B3577" s="10">
        <v>55740</v>
      </c>
      <c r="C3577" s="10" t="s">
        <v>213</v>
      </c>
      <c r="D3577" s="1" t="s">
        <v>214</v>
      </c>
      <c r="E3577" s="1" t="s">
        <v>219</v>
      </c>
      <c r="F3577" s="1" t="s">
        <v>220</v>
      </c>
      <c r="G3577" s="10" t="s">
        <v>16</v>
      </c>
      <c r="H3577" s="10">
        <v>101.04</v>
      </c>
      <c r="I3577" s="10">
        <v>2459.3092999999999</v>
      </c>
      <c r="J3577" s="10">
        <v>-8.9</v>
      </c>
      <c r="K3577" s="10">
        <v>820.76980000000003</v>
      </c>
      <c r="L3577" s="10">
        <v>3</v>
      </c>
      <c r="M3577" s="10">
        <v>716.1</v>
      </c>
      <c r="N3577" s="10">
        <v>714577</v>
      </c>
      <c r="O3577" s="10">
        <v>26</v>
      </c>
      <c r="P3577" s="10">
        <v>160</v>
      </c>
      <c r="Q3577" s="10">
        <v>182</v>
      </c>
      <c r="R3577" s="10" t="s">
        <v>17</v>
      </c>
    </row>
    <row r="3578" spans="1:18">
      <c r="A3578" s="10">
        <v>2</v>
      </c>
      <c r="B3578" s="10">
        <v>55740</v>
      </c>
      <c r="C3578" s="10" t="s">
        <v>213</v>
      </c>
      <c r="D3578" s="1" t="s">
        <v>214</v>
      </c>
      <c r="E3578" s="1" t="s">
        <v>221</v>
      </c>
      <c r="F3578" s="1" t="s">
        <v>222</v>
      </c>
      <c r="G3578" s="10" t="s">
        <v>16</v>
      </c>
      <c r="H3578" s="10">
        <v>100.81</v>
      </c>
      <c r="I3578" s="10">
        <v>2280.1750000000002</v>
      </c>
      <c r="J3578" s="10">
        <v>-9.1999999999999993</v>
      </c>
      <c r="K3578" s="10">
        <v>761.05870000000004</v>
      </c>
      <c r="L3578" s="10">
        <v>3</v>
      </c>
      <c r="M3578" s="10">
        <v>536.87</v>
      </c>
      <c r="N3578" s="10">
        <v>314625</v>
      </c>
      <c r="O3578" s="10">
        <v>8</v>
      </c>
      <c r="P3578" s="10">
        <v>86</v>
      </c>
      <c r="Q3578" s="10">
        <v>105</v>
      </c>
      <c r="R3578" s="10" t="s">
        <v>17</v>
      </c>
    </row>
    <row r="3579" spans="1:18">
      <c r="A3579" s="10">
        <v>2</v>
      </c>
      <c r="B3579" s="10">
        <v>55740</v>
      </c>
      <c r="C3579" s="10" t="s">
        <v>213</v>
      </c>
      <c r="D3579" s="1" t="s">
        <v>214</v>
      </c>
      <c r="E3579" s="1" t="s">
        <v>223</v>
      </c>
      <c r="F3579" s="1" t="s">
        <v>224</v>
      </c>
      <c r="G3579" s="10" t="s">
        <v>16</v>
      </c>
      <c r="H3579" s="10">
        <v>99.81</v>
      </c>
      <c r="I3579" s="10">
        <v>1686.8325</v>
      </c>
      <c r="J3579" s="10">
        <v>-8.3000000000000007</v>
      </c>
      <c r="K3579" s="10">
        <v>563.28009999999995</v>
      </c>
      <c r="L3579" s="10">
        <v>3</v>
      </c>
      <c r="M3579" s="10">
        <v>400.43</v>
      </c>
      <c r="N3579" s="10">
        <v>236549</v>
      </c>
      <c r="O3579" s="10">
        <v>15</v>
      </c>
      <c r="P3579" s="10">
        <v>128</v>
      </c>
      <c r="Q3579" s="10">
        <v>143</v>
      </c>
      <c r="R3579" s="10" t="s">
        <v>17</v>
      </c>
    </row>
    <row r="3580" spans="1:18">
      <c r="A3580" s="10">
        <v>2</v>
      </c>
      <c r="B3580" s="10">
        <v>55740</v>
      </c>
      <c r="C3580" s="10" t="s">
        <v>213</v>
      </c>
      <c r="D3580" s="1" t="s">
        <v>214</v>
      </c>
      <c r="E3580" s="1" t="s">
        <v>225</v>
      </c>
      <c r="F3580" s="1" t="s">
        <v>226</v>
      </c>
      <c r="G3580" s="10" t="s">
        <v>16</v>
      </c>
      <c r="H3580" s="10">
        <v>97.15</v>
      </c>
      <c r="I3580" s="10">
        <v>1772.8916999999999</v>
      </c>
      <c r="J3580" s="10">
        <v>-5.3</v>
      </c>
      <c r="K3580" s="10">
        <v>444.22789999999998</v>
      </c>
      <c r="L3580" s="10">
        <v>4</v>
      </c>
      <c r="M3580" s="10">
        <v>177.43</v>
      </c>
      <c r="N3580" s="10">
        <v>108781</v>
      </c>
      <c r="O3580" s="10">
        <v>15</v>
      </c>
      <c r="P3580" s="10">
        <v>324</v>
      </c>
      <c r="Q3580" s="10">
        <v>340</v>
      </c>
      <c r="R3580" s="10" t="s">
        <v>17</v>
      </c>
    </row>
    <row r="3581" spans="1:18">
      <c r="A3581" s="10">
        <v>2</v>
      </c>
      <c r="B3581" s="10">
        <v>55740</v>
      </c>
      <c r="C3581" s="10" t="s">
        <v>213</v>
      </c>
      <c r="D3581" s="1" t="s">
        <v>214</v>
      </c>
      <c r="E3581" s="1" t="s">
        <v>227</v>
      </c>
      <c r="F3581" s="1" t="s">
        <v>228</v>
      </c>
      <c r="G3581" s="10" t="s">
        <v>16</v>
      </c>
      <c r="H3581" s="10">
        <v>92.06</v>
      </c>
      <c r="I3581" s="10">
        <v>2475.3042</v>
      </c>
      <c r="J3581" s="10">
        <v>-12.3</v>
      </c>
      <c r="K3581" s="10">
        <v>826.09849999999994</v>
      </c>
      <c r="L3581" s="10">
        <v>3</v>
      </c>
      <c r="M3581" s="10">
        <v>657.35</v>
      </c>
      <c r="N3581" s="10">
        <v>383499</v>
      </c>
      <c r="O3581" s="10">
        <v>15</v>
      </c>
      <c r="P3581" s="10">
        <v>160</v>
      </c>
      <c r="Q3581" s="10">
        <v>182</v>
      </c>
      <c r="R3581" s="10" t="s">
        <v>16</v>
      </c>
    </row>
    <row r="3582" spans="1:18">
      <c r="A3582" s="10">
        <v>2</v>
      </c>
      <c r="B3582" s="10">
        <v>55740</v>
      </c>
      <c r="C3582" s="10" t="s">
        <v>213</v>
      </c>
      <c r="D3582" s="1" t="s">
        <v>214</v>
      </c>
      <c r="E3582" s="1" t="s">
        <v>229</v>
      </c>
      <c r="F3582" s="1" t="s">
        <v>230</v>
      </c>
      <c r="G3582" s="10" t="s">
        <v>16</v>
      </c>
      <c r="H3582" s="10">
        <v>91.65</v>
      </c>
      <c r="I3582" s="10">
        <v>2430.1597000000002</v>
      </c>
      <c r="J3582" s="10">
        <v>-14.3</v>
      </c>
      <c r="K3582" s="10">
        <v>811.04899999999998</v>
      </c>
      <c r="L3582" s="10">
        <v>3</v>
      </c>
      <c r="M3582" s="10">
        <v>406.86</v>
      </c>
      <c r="N3582" s="10">
        <v>240201</v>
      </c>
      <c r="O3582" s="10">
        <v>2</v>
      </c>
      <c r="P3582" s="10">
        <v>63</v>
      </c>
      <c r="Q3582" s="10">
        <v>85</v>
      </c>
      <c r="R3582" s="10" t="s">
        <v>16</v>
      </c>
    </row>
    <row r="3583" spans="1:18">
      <c r="A3583" s="10">
        <v>2</v>
      </c>
      <c r="B3583" s="10">
        <v>55740</v>
      </c>
      <c r="C3583" s="10" t="s">
        <v>213</v>
      </c>
      <c r="D3583" s="1" t="s">
        <v>214</v>
      </c>
      <c r="E3583" s="1" t="s">
        <v>231</v>
      </c>
      <c r="F3583" s="1" t="s">
        <v>232</v>
      </c>
      <c r="G3583" s="10" t="s">
        <v>16</v>
      </c>
      <c r="H3583" s="10">
        <v>91.63</v>
      </c>
      <c r="I3583" s="10">
        <v>2283.1608999999999</v>
      </c>
      <c r="J3583" s="10">
        <v>-9.1</v>
      </c>
      <c r="K3583" s="10">
        <v>762.05399999999997</v>
      </c>
      <c r="L3583" s="10">
        <v>3</v>
      </c>
      <c r="M3583" s="10">
        <v>506.73</v>
      </c>
      <c r="N3583" s="10">
        <v>297368</v>
      </c>
      <c r="O3583" s="10">
        <v>7</v>
      </c>
      <c r="P3583" s="10">
        <v>106</v>
      </c>
      <c r="Q3583" s="10">
        <v>123</v>
      </c>
      <c r="R3583" s="10" t="s">
        <v>16</v>
      </c>
    </row>
    <row r="3584" spans="1:18">
      <c r="A3584" s="10">
        <v>2</v>
      </c>
      <c r="B3584" s="10">
        <v>55740</v>
      </c>
      <c r="C3584" s="10" t="s">
        <v>213</v>
      </c>
      <c r="D3584" s="1" t="s">
        <v>214</v>
      </c>
      <c r="E3584" s="1" t="s">
        <v>233</v>
      </c>
      <c r="F3584" s="1" t="s">
        <v>234</v>
      </c>
      <c r="G3584" s="10" t="s">
        <v>16</v>
      </c>
      <c r="H3584" s="10">
        <v>88.29</v>
      </c>
      <c r="I3584" s="10">
        <v>1857.9585</v>
      </c>
      <c r="J3584" s="10">
        <v>-11.7</v>
      </c>
      <c r="K3584" s="10">
        <v>620.31949999999995</v>
      </c>
      <c r="L3584" s="10">
        <v>3</v>
      </c>
      <c r="M3584" s="10">
        <v>531.51</v>
      </c>
      <c r="N3584" s="10">
        <v>311590</v>
      </c>
      <c r="O3584" s="10">
        <v>7</v>
      </c>
      <c r="P3584" s="10">
        <v>144</v>
      </c>
      <c r="Q3584" s="10">
        <v>159</v>
      </c>
      <c r="R3584" s="10" t="s">
        <v>17</v>
      </c>
    </row>
    <row r="3585" spans="1:18">
      <c r="A3585" s="10">
        <v>2</v>
      </c>
      <c r="B3585" s="10">
        <v>55740</v>
      </c>
      <c r="C3585" s="10" t="s">
        <v>213</v>
      </c>
      <c r="D3585" s="1" t="s">
        <v>214</v>
      </c>
      <c r="E3585" s="1" t="s">
        <v>235</v>
      </c>
      <c r="F3585" s="1" t="s">
        <v>236</v>
      </c>
      <c r="G3585" s="10" t="s">
        <v>16</v>
      </c>
      <c r="H3585" s="10">
        <v>86.16</v>
      </c>
      <c r="I3585" s="10">
        <v>2299.134</v>
      </c>
      <c r="J3585" s="10">
        <v>-7.4</v>
      </c>
      <c r="K3585" s="10">
        <v>767.37959999999998</v>
      </c>
      <c r="L3585" s="10">
        <v>3</v>
      </c>
      <c r="M3585" s="10">
        <v>461.95</v>
      </c>
      <c r="N3585" s="10">
        <v>271705</v>
      </c>
      <c r="O3585" s="10">
        <v>11</v>
      </c>
      <c r="P3585" s="10">
        <v>201</v>
      </c>
      <c r="Q3585" s="10">
        <v>219</v>
      </c>
      <c r="R3585" s="10" t="s">
        <v>16</v>
      </c>
    </row>
    <row r="3586" spans="1:18">
      <c r="A3586" s="10">
        <v>2</v>
      </c>
      <c r="B3586" s="10">
        <v>55740</v>
      </c>
      <c r="C3586" s="10" t="s">
        <v>213</v>
      </c>
      <c r="D3586" s="1" t="s">
        <v>214</v>
      </c>
      <c r="E3586" s="1" t="s">
        <v>237</v>
      </c>
      <c r="F3586" s="1" t="s">
        <v>238</v>
      </c>
      <c r="G3586" s="10" t="s">
        <v>16</v>
      </c>
      <c r="H3586" s="10">
        <v>80.709999999999994</v>
      </c>
      <c r="I3586" s="10">
        <v>1580.7140999999999</v>
      </c>
      <c r="J3586" s="10">
        <v>-7.2</v>
      </c>
      <c r="K3586" s="10">
        <v>791.35860000000002</v>
      </c>
      <c r="L3586" s="10">
        <v>2</v>
      </c>
      <c r="M3586" s="10">
        <v>333.62</v>
      </c>
      <c r="N3586" s="10">
        <v>198276</v>
      </c>
      <c r="O3586" s="10">
        <v>13</v>
      </c>
      <c r="P3586" s="10">
        <v>265</v>
      </c>
      <c r="Q3586" s="10">
        <v>277</v>
      </c>
      <c r="R3586" s="10" t="s">
        <v>17</v>
      </c>
    </row>
    <row r="3587" spans="1:18">
      <c r="A3587" s="10">
        <v>2</v>
      </c>
      <c r="B3587" s="10">
        <v>55740</v>
      </c>
      <c r="C3587" s="10" t="s">
        <v>213</v>
      </c>
      <c r="D3587" s="1" t="s">
        <v>214</v>
      </c>
      <c r="E3587" s="1" t="s">
        <v>239</v>
      </c>
      <c r="F3587" s="1" t="s">
        <v>240</v>
      </c>
      <c r="G3587" s="10" t="s">
        <v>16</v>
      </c>
      <c r="H3587" s="10">
        <v>80.650000000000006</v>
      </c>
      <c r="I3587" s="10">
        <v>1554.7136</v>
      </c>
      <c r="J3587" s="10">
        <v>-4.4000000000000004</v>
      </c>
      <c r="K3587" s="10">
        <v>519.24289999999996</v>
      </c>
      <c r="L3587" s="10">
        <v>3</v>
      </c>
      <c r="M3587" s="10">
        <v>287.95</v>
      </c>
      <c r="N3587" s="10">
        <v>172109</v>
      </c>
      <c r="O3587" s="10">
        <v>18</v>
      </c>
      <c r="P3587" s="10">
        <v>188</v>
      </c>
      <c r="Q3587" s="10">
        <v>200</v>
      </c>
      <c r="R3587" s="10" t="s">
        <v>17</v>
      </c>
    </row>
    <row r="3588" spans="1:18">
      <c r="A3588" s="10">
        <v>2</v>
      </c>
      <c r="B3588" s="10">
        <v>55740</v>
      </c>
      <c r="C3588" s="10" t="s">
        <v>213</v>
      </c>
      <c r="D3588" s="1" t="s">
        <v>214</v>
      </c>
      <c r="E3588" s="1" t="s">
        <v>241</v>
      </c>
      <c r="F3588" s="1" t="s">
        <v>242</v>
      </c>
      <c r="G3588" s="10" t="s">
        <v>16</v>
      </c>
      <c r="H3588" s="10">
        <v>80.12</v>
      </c>
      <c r="I3588" s="10">
        <v>1521.79</v>
      </c>
      <c r="J3588" s="10">
        <v>-10.7</v>
      </c>
      <c r="K3588" s="10">
        <v>761.89419999999996</v>
      </c>
      <c r="L3588" s="10">
        <v>2</v>
      </c>
      <c r="M3588" s="10">
        <v>492.58</v>
      </c>
      <c r="N3588" s="10">
        <v>289273</v>
      </c>
      <c r="O3588" s="10">
        <v>7</v>
      </c>
      <c r="P3588" s="10">
        <v>112</v>
      </c>
      <c r="Q3588" s="10">
        <v>123</v>
      </c>
      <c r="R3588" s="10" t="s">
        <v>16</v>
      </c>
    </row>
    <row r="3589" spans="1:18">
      <c r="A3589" s="10">
        <v>2</v>
      </c>
      <c r="B3589" s="10">
        <v>55740</v>
      </c>
      <c r="C3589" s="10" t="s">
        <v>213</v>
      </c>
      <c r="D3589" s="1" t="s">
        <v>214</v>
      </c>
      <c r="E3589" s="1" t="s">
        <v>243</v>
      </c>
      <c r="F3589" s="1" t="s">
        <v>244</v>
      </c>
      <c r="G3589" s="10" t="s">
        <v>16</v>
      </c>
      <c r="H3589" s="10">
        <v>79.59</v>
      </c>
      <c r="I3589" s="10">
        <v>2299.134</v>
      </c>
      <c r="J3589" s="10">
        <v>-6.4</v>
      </c>
      <c r="K3589" s="10">
        <v>767.38040000000001</v>
      </c>
      <c r="L3589" s="10">
        <v>3</v>
      </c>
      <c r="M3589" s="10">
        <v>437.22</v>
      </c>
      <c r="N3589" s="10">
        <v>257571</v>
      </c>
      <c r="O3589" s="10">
        <v>4</v>
      </c>
      <c r="P3589" s="10">
        <v>201</v>
      </c>
      <c r="Q3589" s="10">
        <v>219</v>
      </c>
      <c r="R3589" s="10" t="s">
        <v>16</v>
      </c>
    </row>
    <row r="3590" spans="1:18">
      <c r="A3590" s="10">
        <v>2</v>
      </c>
      <c r="B3590" s="10">
        <v>55740</v>
      </c>
      <c r="C3590" s="10" t="s">
        <v>213</v>
      </c>
      <c r="D3590" s="1" t="s">
        <v>214</v>
      </c>
      <c r="E3590" s="1" t="s">
        <v>245</v>
      </c>
      <c r="F3590" s="1" t="s">
        <v>246</v>
      </c>
      <c r="G3590" s="10" t="s">
        <v>16</v>
      </c>
      <c r="H3590" s="10">
        <v>79.55</v>
      </c>
      <c r="I3590" s="10">
        <v>2820.3501000000001</v>
      </c>
      <c r="J3590" s="10">
        <v>-12.7</v>
      </c>
      <c r="K3590" s="10">
        <v>706.08590000000004</v>
      </c>
      <c r="L3590" s="10">
        <v>4</v>
      </c>
      <c r="M3590" s="10">
        <v>430.5</v>
      </c>
      <c r="N3590" s="10">
        <v>253740</v>
      </c>
      <c r="O3590" s="10">
        <v>5</v>
      </c>
      <c r="P3590" s="10">
        <v>60</v>
      </c>
      <c r="Q3590" s="10">
        <v>85</v>
      </c>
      <c r="R3590" s="10" t="s">
        <v>16</v>
      </c>
    </row>
    <row r="3591" spans="1:18">
      <c r="A3591" s="10">
        <v>2</v>
      </c>
      <c r="B3591" s="10">
        <v>55740</v>
      </c>
      <c r="C3591" s="10" t="s">
        <v>213</v>
      </c>
      <c r="D3591" s="1" t="s">
        <v>214</v>
      </c>
      <c r="E3591" s="1" t="s">
        <v>247</v>
      </c>
      <c r="F3591" s="1" t="s">
        <v>248</v>
      </c>
      <c r="G3591" s="10" t="s">
        <v>16</v>
      </c>
      <c r="H3591" s="10">
        <v>78.52</v>
      </c>
      <c r="I3591" s="10">
        <v>3236.5446999999999</v>
      </c>
      <c r="J3591" s="10">
        <v>-8.5</v>
      </c>
      <c r="K3591" s="10">
        <v>810.13649999999996</v>
      </c>
      <c r="L3591" s="10">
        <v>4</v>
      </c>
      <c r="M3591" s="10">
        <v>575.73</v>
      </c>
      <c r="N3591" s="10">
        <v>336852</v>
      </c>
      <c r="O3591" s="10">
        <v>2</v>
      </c>
      <c r="P3591" s="10">
        <v>341</v>
      </c>
      <c r="Q3591" s="10">
        <v>370</v>
      </c>
      <c r="R3591" s="10" t="s">
        <v>16</v>
      </c>
    </row>
    <row r="3592" spans="1:18">
      <c r="A3592" s="10">
        <v>2</v>
      </c>
      <c r="B3592" s="10">
        <v>55740</v>
      </c>
      <c r="C3592" s="10" t="s">
        <v>213</v>
      </c>
      <c r="D3592" s="1" t="s">
        <v>214</v>
      </c>
      <c r="E3592" s="1" t="s">
        <v>249</v>
      </c>
      <c r="F3592" s="1" t="s">
        <v>250</v>
      </c>
      <c r="G3592" s="10" t="s">
        <v>16</v>
      </c>
      <c r="H3592" s="10">
        <v>75.72</v>
      </c>
      <c r="I3592" s="10">
        <v>2169.0801000000001</v>
      </c>
      <c r="J3592" s="10">
        <v>-9.5</v>
      </c>
      <c r="K3592" s="10">
        <v>724.02710000000002</v>
      </c>
      <c r="L3592" s="10">
        <v>3</v>
      </c>
      <c r="M3592" s="10">
        <v>535.64</v>
      </c>
      <c r="N3592" s="10">
        <v>313932</v>
      </c>
      <c r="O3592" s="10">
        <v>6</v>
      </c>
      <c r="P3592" s="10">
        <v>302</v>
      </c>
      <c r="Q3592" s="10">
        <v>323</v>
      </c>
      <c r="R3592" s="10" t="s">
        <v>17</v>
      </c>
    </row>
    <row r="3593" spans="1:18">
      <c r="A3593" s="10">
        <v>2</v>
      </c>
      <c r="B3593" s="10">
        <v>55740</v>
      </c>
      <c r="C3593" s="10" t="s">
        <v>213</v>
      </c>
      <c r="D3593" s="1" t="s">
        <v>214</v>
      </c>
      <c r="E3593" s="1" t="s">
        <v>251</v>
      </c>
      <c r="F3593" s="1" t="s">
        <v>252</v>
      </c>
      <c r="G3593" s="10" t="s">
        <v>16</v>
      </c>
      <c r="H3593" s="10">
        <v>74.680000000000007</v>
      </c>
      <c r="I3593" s="10">
        <v>2315.1289000000002</v>
      </c>
      <c r="J3593" s="10">
        <v>-4.3</v>
      </c>
      <c r="K3593" s="10">
        <v>772.71360000000004</v>
      </c>
      <c r="L3593" s="10">
        <v>3</v>
      </c>
      <c r="M3593" s="10">
        <v>382.18</v>
      </c>
      <c r="N3593" s="10">
        <v>226055</v>
      </c>
      <c r="O3593" s="10">
        <v>16</v>
      </c>
      <c r="P3593" s="10">
        <v>201</v>
      </c>
      <c r="Q3593" s="10">
        <v>219</v>
      </c>
      <c r="R3593" s="10" t="s">
        <v>16</v>
      </c>
    </row>
    <row r="3594" spans="1:18">
      <c r="A3594" s="10">
        <v>2</v>
      </c>
      <c r="B3594" s="10">
        <v>55740</v>
      </c>
      <c r="C3594" s="10" t="s">
        <v>213</v>
      </c>
      <c r="D3594" s="1" t="s">
        <v>214</v>
      </c>
      <c r="E3594" s="1" t="s">
        <v>253</v>
      </c>
      <c r="F3594" s="1" t="s">
        <v>254</v>
      </c>
      <c r="G3594" s="10" t="s">
        <v>16</v>
      </c>
      <c r="H3594" s="10">
        <v>73.569999999999993</v>
      </c>
      <c r="I3594" s="10">
        <v>1570.7085</v>
      </c>
      <c r="J3594" s="10">
        <v>-4.8</v>
      </c>
      <c r="K3594" s="10">
        <v>524.57429999999999</v>
      </c>
      <c r="L3594" s="10">
        <v>3</v>
      </c>
      <c r="M3594" s="10">
        <v>214.69</v>
      </c>
      <c r="N3594" s="10">
        <v>130099</v>
      </c>
      <c r="O3594" s="10">
        <v>7</v>
      </c>
      <c r="P3594" s="10">
        <v>188</v>
      </c>
      <c r="Q3594" s="10">
        <v>200</v>
      </c>
      <c r="R3594" s="10" t="s">
        <v>16</v>
      </c>
    </row>
    <row r="3595" spans="1:18">
      <c r="A3595" s="10">
        <v>2</v>
      </c>
      <c r="B3595" s="10">
        <v>55740</v>
      </c>
      <c r="C3595" s="10" t="s">
        <v>213</v>
      </c>
      <c r="D3595" s="1" t="s">
        <v>214</v>
      </c>
      <c r="E3595" s="1" t="s">
        <v>255</v>
      </c>
      <c r="F3595" s="1" t="s">
        <v>256</v>
      </c>
      <c r="G3595" s="10" t="s">
        <v>16</v>
      </c>
      <c r="H3595" s="10">
        <v>72.959999999999994</v>
      </c>
      <c r="I3595" s="10">
        <v>1344.7302</v>
      </c>
      <c r="J3595" s="10">
        <v>-7.9</v>
      </c>
      <c r="K3595" s="10">
        <v>449.24720000000002</v>
      </c>
      <c r="L3595" s="10">
        <v>3</v>
      </c>
      <c r="M3595" s="10">
        <v>407.65</v>
      </c>
      <c r="N3595" s="10">
        <v>240689</v>
      </c>
      <c r="O3595" s="10">
        <v>14</v>
      </c>
      <c r="P3595" s="10">
        <v>371</v>
      </c>
      <c r="Q3595" s="10">
        <v>382</v>
      </c>
      <c r="R3595" s="10" t="s">
        <v>17</v>
      </c>
    </row>
    <row r="3596" spans="1:18">
      <c r="A3596" s="10">
        <v>2</v>
      </c>
      <c r="B3596" s="10">
        <v>55740</v>
      </c>
      <c r="C3596" s="10" t="s">
        <v>213</v>
      </c>
      <c r="D3596" s="1" t="s">
        <v>214</v>
      </c>
      <c r="E3596" s="1" t="s">
        <v>257</v>
      </c>
      <c r="F3596" s="1" t="s">
        <v>258</v>
      </c>
      <c r="G3596" s="10" t="s">
        <v>16</v>
      </c>
      <c r="H3596" s="10">
        <v>71.75</v>
      </c>
      <c r="I3596" s="10">
        <v>1465.6685</v>
      </c>
      <c r="J3596" s="10">
        <v>-9.3000000000000007</v>
      </c>
      <c r="K3596" s="10">
        <v>733.8347</v>
      </c>
      <c r="L3596" s="10">
        <v>2</v>
      </c>
      <c r="M3596" s="10">
        <v>333.31</v>
      </c>
      <c r="N3596" s="10">
        <v>198077</v>
      </c>
      <c r="O3596" s="10">
        <v>4</v>
      </c>
      <c r="P3596" s="10">
        <v>347</v>
      </c>
      <c r="Q3596" s="10">
        <v>360</v>
      </c>
      <c r="R3596" s="10" t="s">
        <v>17</v>
      </c>
    </row>
    <row r="3597" spans="1:18">
      <c r="A3597" s="10">
        <v>2</v>
      </c>
      <c r="B3597" s="10">
        <v>55740</v>
      </c>
      <c r="C3597" s="10" t="s">
        <v>213</v>
      </c>
      <c r="D3597" s="1" t="s">
        <v>214</v>
      </c>
      <c r="E3597" s="1" t="s">
        <v>259</v>
      </c>
      <c r="F3597" s="1" t="s">
        <v>260</v>
      </c>
      <c r="G3597" s="10" t="s">
        <v>16</v>
      </c>
      <c r="H3597" s="10">
        <v>70.12</v>
      </c>
      <c r="I3597" s="10">
        <v>1246.6168</v>
      </c>
      <c r="J3597" s="10">
        <v>-8.5</v>
      </c>
      <c r="K3597" s="10">
        <v>416.54270000000002</v>
      </c>
      <c r="L3597" s="10">
        <v>3</v>
      </c>
      <c r="M3597" s="10">
        <v>405.33</v>
      </c>
      <c r="N3597" s="10">
        <v>239374</v>
      </c>
      <c r="O3597" s="10">
        <v>11</v>
      </c>
      <c r="P3597" s="10">
        <v>361</v>
      </c>
      <c r="Q3597" s="10">
        <v>370</v>
      </c>
      <c r="R3597" s="10" t="s">
        <v>16</v>
      </c>
    </row>
    <row r="3598" spans="1:18">
      <c r="A3598" s="10">
        <v>2</v>
      </c>
      <c r="B3598" s="10">
        <v>55740</v>
      </c>
      <c r="C3598" s="10" t="s">
        <v>213</v>
      </c>
      <c r="D3598" s="1" t="s">
        <v>214</v>
      </c>
      <c r="E3598" s="1" t="s">
        <v>261</v>
      </c>
      <c r="F3598" s="1" t="s">
        <v>262</v>
      </c>
      <c r="G3598" s="10" t="s">
        <v>16</v>
      </c>
      <c r="H3598" s="10">
        <v>69.81</v>
      </c>
      <c r="I3598" s="10">
        <v>1208.5132000000001</v>
      </c>
      <c r="J3598" s="10">
        <v>-4.4000000000000004</v>
      </c>
      <c r="K3598" s="10">
        <v>605.26120000000003</v>
      </c>
      <c r="L3598" s="10">
        <v>2</v>
      </c>
      <c r="M3598" s="10">
        <v>259.99</v>
      </c>
      <c r="N3598" s="10">
        <v>156051</v>
      </c>
      <c r="O3598" s="10">
        <v>4</v>
      </c>
      <c r="P3598" s="10">
        <v>191</v>
      </c>
      <c r="Q3598" s="10">
        <v>200</v>
      </c>
      <c r="R3598" s="10" t="s">
        <v>17</v>
      </c>
    </row>
    <row r="3599" spans="1:18">
      <c r="A3599" s="10">
        <v>2</v>
      </c>
      <c r="B3599" s="10">
        <v>55740</v>
      </c>
      <c r="C3599" s="10" t="s">
        <v>213</v>
      </c>
      <c r="D3599" s="1" t="s">
        <v>214</v>
      </c>
      <c r="E3599" s="1" t="s">
        <v>263</v>
      </c>
      <c r="F3599" s="1" t="s">
        <v>264</v>
      </c>
      <c r="G3599" s="10" t="s">
        <v>16</v>
      </c>
      <c r="H3599" s="10">
        <v>68.37</v>
      </c>
      <c r="I3599" s="10">
        <v>1596.7090000000001</v>
      </c>
      <c r="J3599" s="10">
        <v>-4.9000000000000004</v>
      </c>
      <c r="K3599" s="10">
        <v>799.3578</v>
      </c>
      <c r="L3599" s="10">
        <v>2</v>
      </c>
      <c r="M3599" s="10">
        <v>257.37</v>
      </c>
      <c r="N3599" s="10">
        <v>154541</v>
      </c>
      <c r="O3599" s="10">
        <v>8</v>
      </c>
      <c r="P3599" s="10">
        <v>265</v>
      </c>
      <c r="Q3599" s="10">
        <v>277</v>
      </c>
      <c r="R3599" s="10" t="s">
        <v>16</v>
      </c>
    </row>
    <row r="3600" spans="1:18">
      <c r="A3600" s="10">
        <v>2</v>
      </c>
      <c r="B3600" s="10">
        <v>55740</v>
      </c>
      <c r="C3600" s="10" t="s">
        <v>213</v>
      </c>
      <c r="D3600" s="1" t="s">
        <v>214</v>
      </c>
      <c r="E3600" s="1" t="s">
        <v>265</v>
      </c>
      <c r="F3600" s="1" t="s">
        <v>266</v>
      </c>
      <c r="G3600" s="10" t="s">
        <v>16</v>
      </c>
      <c r="H3600" s="10">
        <v>67.47</v>
      </c>
      <c r="I3600" s="10">
        <v>2199.0605</v>
      </c>
      <c r="J3600" s="10">
        <v>-13.6</v>
      </c>
      <c r="K3600" s="10">
        <v>734.01750000000004</v>
      </c>
      <c r="L3600" s="10">
        <v>3</v>
      </c>
      <c r="M3600" s="10">
        <v>670.8</v>
      </c>
      <c r="N3600" s="10">
        <v>427636</v>
      </c>
      <c r="O3600" s="10">
        <v>3</v>
      </c>
      <c r="P3600" s="10">
        <v>21</v>
      </c>
      <c r="Q3600" s="10">
        <v>39</v>
      </c>
      <c r="R3600" s="10" t="s">
        <v>16</v>
      </c>
    </row>
    <row r="3601" spans="1:18">
      <c r="A3601" s="10">
        <v>2</v>
      </c>
      <c r="B3601" s="10">
        <v>55740</v>
      </c>
      <c r="C3601" s="10" t="s">
        <v>213</v>
      </c>
      <c r="D3601" s="1" t="s">
        <v>214</v>
      </c>
      <c r="E3601" s="1" t="s">
        <v>267</v>
      </c>
      <c r="F3601" s="1" t="s">
        <v>268</v>
      </c>
      <c r="G3601" s="10" t="s">
        <v>16</v>
      </c>
      <c r="H3601" s="10">
        <v>66.94</v>
      </c>
      <c r="I3601" s="10">
        <v>1536.7630999999999</v>
      </c>
      <c r="J3601" s="10">
        <v>-3.4</v>
      </c>
      <c r="K3601" s="10">
        <v>769.38620000000003</v>
      </c>
      <c r="L3601" s="10">
        <v>2</v>
      </c>
      <c r="M3601" s="10">
        <v>301.61</v>
      </c>
      <c r="N3601" s="10">
        <v>179901</v>
      </c>
      <c r="O3601" s="10">
        <v>4</v>
      </c>
      <c r="P3601" s="10">
        <v>308</v>
      </c>
      <c r="Q3601" s="10">
        <v>323</v>
      </c>
      <c r="R3601" s="10" t="s">
        <v>17</v>
      </c>
    </row>
    <row r="3602" spans="1:18">
      <c r="A3602" s="10">
        <v>2</v>
      </c>
      <c r="B3602" s="10">
        <v>55740</v>
      </c>
      <c r="C3602" s="10" t="s">
        <v>213</v>
      </c>
      <c r="D3602" s="1" t="s">
        <v>214</v>
      </c>
      <c r="E3602" s="1" t="s">
        <v>269</v>
      </c>
      <c r="F3602" s="1" t="s">
        <v>270</v>
      </c>
      <c r="G3602" s="10" t="s">
        <v>16</v>
      </c>
      <c r="H3602" s="10">
        <v>65.73</v>
      </c>
      <c r="I3602" s="10">
        <v>1274.6177</v>
      </c>
      <c r="J3602" s="10">
        <v>-6.7</v>
      </c>
      <c r="K3602" s="10">
        <v>638.31179999999995</v>
      </c>
      <c r="L3602" s="10">
        <v>2</v>
      </c>
      <c r="M3602" s="10">
        <v>161.69999999999999</v>
      </c>
      <c r="N3602" s="10">
        <v>99701</v>
      </c>
      <c r="O3602" s="10">
        <v>5</v>
      </c>
      <c r="P3602" s="10">
        <v>201</v>
      </c>
      <c r="Q3602" s="10">
        <v>211</v>
      </c>
      <c r="R3602" s="10" t="s">
        <v>17</v>
      </c>
    </row>
    <row r="3603" spans="1:18">
      <c r="A3603" s="10">
        <v>2</v>
      </c>
      <c r="B3603" s="10">
        <v>55740</v>
      </c>
      <c r="C3603" s="10" t="s">
        <v>213</v>
      </c>
      <c r="D3603" s="1" t="s">
        <v>214</v>
      </c>
      <c r="E3603" s="1" t="s">
        <v>271</v>
      </c>
      <c r="F3603" s="1" t="s">
        <v>272</v>
      </c>
      <c r="G3603" s="10" t="s">
        <v>16</v>
      </c>
      <c r="H3603" s="10">
        <v>64.760000000000005</v>
      </c>
      <c r="I3603" s="10">
        <v>1444.7170000000001</v>
      </c>
      <c r="J3603" s="10">
        <v>0.6</v>
      </c>
      <c r="K3603" s="10">
        <v>482.57990000000001</v>
      </c>
      <c r="L3603" s="10">
        <v>3</v>
      </c>
      <c r="M3603" s="10">
        <v>91.6</v>
      </c>
      <c r="N3603" s="10">
        <v>59503</v>
      </c>
      <c r="O3603" s="10">
        <v>1</v>
      </c>
      <c r="P3603" s="10">
        <v>327</v>
      </c>
      <c r="Q3603" s="10">
        <v>340</v>
      </c>
      <c r="R3603" s="10" t="s">
        <v>17</v>
      </c>
    </row>
    <row r="3604" spans="1:18">
      <c r="A3604" s="10">
        <v>2</v>
      </c>
      <c r="B3604" s="10">
        <v>55740</v>
      </c>
      <c r="C3604" s="10" t="s">
        <v>213</v>
      </c>
      <c r="D3604" s="1" t="s">
        <v>214</v>
      </c>
      <c r="E3604" s="1" t="s">
        <v>273</v>
      </c>
      <c r="F3604" s="1" t="s">
        <v>274</v>
      </c>
      <c r="G3604" s="10" t="s">
        <v>16</v>
      </c>
      <c r="H3604" s="10">
        <v>64.209999999999994</v>
      </c>
      <c r="I3604" s="10">
        <v>1224.5081</v>
      </c>
      <c r="J3604" s="10">
        <v>-7.4</v>
      </c>
      <c r="K3604" s="10">
        <v>613.2568</v>
      </c>
      <c r="L3604" s="10">
        <v>2</v>
      </c>
      <c r="M3604" s="10">
        <v>166.62</v>
      </c>
      <c r="N3604" s="10">
        <v>102527</v>
      </c>
      <c r="O3604" s="10">
        <v>5</v>
      </c>
      <c r="P3604" s="10">
        <v>191</v>
      </c>
      <c r="Q3604" s="10">
        <v>200</v>
      </c>
      <c r="R3604" s="10" t="s">
        <v>16</v>
      </c>
    </row>
    <row r="3605" spans="1:18">
      <c r="A3605" s="10">
        <v>2</v>
      </c>
      <c r="B3605" s="10">
        <v>55740</v>
      </c>
      <c r="C3605" s="10" t="s">
        <v>213</v>
      </c>
      <c r="D3605" s="1" t="s">
        <v>214</v>
      </c>
      <c r="E3605" s="1" t="s">
        <v>275</v>
      </c>
      <c r="F3605" s="1" t="s">
        <v>276</v>
      </c>
      <c r="G3605" s="10" t="s">
        <v>16</v>
      </c>
      <c r="H3605" s="10">
        <v>63.11</v>
      </c>
      <c r="I3605" s="10">
        <v>1362.6990000000001</v>
      </c>
      <c r="J3605" s="10">
        <v>-10.1</v>
      </c>
      <c r="K3605" s="10">
        <v>682.34990000000005</v>
      </c>
      <c r="L3605" s="10">
        <v>2</v>
      </c>
      <c r="M3605" s="10">
        <v>297.88</v>
      </c>
      <c r="N3605" s="10">
        <v>177775</v>
      </c>
      <c r="O3605" s="10">
        <v>3</v>
      </c>
      <c r="P3605" s="10">
        <v>310</v>
      </c>
      <c r="Q3605" s="10">
        <v>323</v>
      </c>
      <c r="R3605" s="10" t="s">
        <v>17</v>
      </c>
    </row>
    <row r="3606" spans="1:18">
      <c r="A3606" s="10">
        <v>2</v>
      </c>
      <c r="B3606" s="10">
        <v>55740</v>
      </c>
      <c r="C3606" s="10" t="s">
        <v>213</v>
      </c>
      <c r="D3606" s="1" t="s">
        <v>214</v>
      </c>
      <c r="E3606" s="1" t="s">
        <v>277</v>
      </c>
      <c r="F3606" s="1" t="s">
        <v>278</v>
      </c>
      <c r="G3606" s="10" t="s">
        <v>16</v>
      </c>
      <c r="H3606" s="10">
        <v>62.01</v>
      </c>
      <c r="I3606" s="10">
        <v>1264.6373000000001</v>
      </c>
      <c r="J3606" s="10">
        <v>-13.5</v>
      </c>
      <c r="K3606" s="10">
        <v>633.31740000000002</v>
      </c>
      <c r="L3606" s="10">
        <v>2</v>
      </c>
      <c r="M3606" s="10">
        <v>565.41999999999996</v>
      </c>
      <c r="N3606" s="10">
        <v>330989</v>
      </c>
      <c r="O3606" s="10">
        <v>10</v>
      </c>
      <c r="P3606" s="10">
        <v>230</v>
      </c>
      <c r="Q3606" s="10">
        <v>241</v>
      </c>
      <c r="R3606" s="10" t="s">
        <v>17</v>
      </c>
    </row>
    <row r="3607" spans="1:18">
      <c r="A3607" s="10">
        <v>2</v>
      </c>
      <c r="B3607" s="10">
        <v>55740</v>
      </c>
      <c r="C3607" s="10" t="s">
        <v>213</v>
      </c>
      <c r="D3607" s="1" t="s">
        <v>214</v>
      </c>
      <c r="E3607" s="1" t="s">
        <v>279</v>
      </c>
      <c r="F3607" s="1" t="s">
        <v>280</v>
      </c>
      <c r="G3607" s="10" t="s">
        <v>16</v>
      </c>
      <c r="H3607" s="10">
        <v>61.14</v>
      </c>
      <c r="I3607" s="10">
        <v>1497.7472</v>
      </c>
      <c r="J3607" s="10">
        <v>-10.9</v>
      </c>
      <c r="K3607" s="10">
        <v>749.87270000000001</v>
      </c>
      <c r="L3607" s="10">
        <v>2</v>
      </c>
      <c r="M3607" s="10">
        <v>475.7</v>
      </c>
      <c r="N3607" s="10">
        <v>279590</v>
      </c>
      <c r="O3607" s="10">
        <v>3</v>
      </c>
      <c r="P3607" s="10">
        <v>208</v>
      </c>
      <c r="Q3607" s="10">
        <v>219</v>
      </c>
      <c r="R3607" s="10" t="s">
        <v>16</v>
      </c>
    </row>
    <row r="3608" spans="1:18">
      <c r="A3608" s="10">
        <v>2</v>
      </c>
      <c r="B3608" s="10">
        <v>55740</v>
      </c>
      <c r="C3608" s="10" t="s">
        <v>213</v>
      </c>
      <c r="D3608" s="1" t="s">
        <v>214</v>
      </c>
      <c r="E3608" s="1" t="s">
        <v>281</v>
      </c>
      <c r="F3608" s="1" t="s">
        <v>282</v>
      </c>
      <c r="G3608" s="10" t="s">
        <v>16</v>
      </c>
      <c r="H3608" s="10">
        <v>60.01</v>
      </c>
      <c r="I3608" s="10">
        <v>1315.6302000000001</v>
      </c>
      <c r="J3608" s="10">
        <v>-4.8</v>
      </c>
      <c r="K3608" s="10">
        <v>439.54860000000002</v>
      </c>
      <c r="L3608" s="10">
        <v>3</v>
      </c>
      <c r="M3608" s="10">
        <v>152.41999999999999</v>
      </c>
      <c r="N3608" s="10">
        <v>94440</v>
      </c>
      <c r="O3608" s="10">
        <v>1</v>
      </c>
      <c r="P3608" s="10">
        <v>74</v>
      </c>
      <c r="Q3608" s="10">
        <v>85</v>
      </c>
      <c r="R3608" s="10" t="s">
        <v>16</v>
      </c>
    </row>
    <row r="3609" spans="1:18">
      <c r="A3609" s="10">
        <v>2</v>
      </c>
      <c r="B3609" s="10">
        <v>55740</v>
      </c>
      <c r="C3609" s="10" t="s">
        <v>213</v>
      </c>
      <c r="D3609" s="1" t="s">
        <v>214</v>
      </c>
      <c r="E3609" s="1" t="s">
        <v>283</v>
      </c>
      <c r="F3609" s="1" t="s">
        <v>284</v>
      </c>
      <c r="G3609" s="10" t="s">
        <v>16</v>
      </c>
      <c r="H3609" s="10">
        <v>59.9</v>
      </c>
      <c r="I3609" s="10">
        <v>2371.1577000000002</v>
      </c>
      <c r="J3609" s="10">
        <v>-13.1</v>
      </c>
      <c r="K3609" s="10">
        <v>791.38279999999997</v>
      </c>
      <c r="L3609" s="10">
        <v>3</v>
      </c>
      <c r="M3609" s="10">
        <v>569.35</v>
      </c>
      <c r="N3609" s="10">
        <v>333217</v>
      </c>
      <c r="O3609" s="10">
        <v>3</v>
      </c>
      <c r="P3609" s="10">
        <v>300</v>
      </c>
      <c r="Q3609" s="10">
        <v>323</v>
      </c>
      <c r="R3609" s="10" t="s">
        <v>17</v>
      </c>
    </row>
    <row r="3610" spans="1:18">
      <c r="A3610" s="10">
        <v>2</v>
      </c>
      <c r="B3610" s="10">
        <v>55740</v>
      </c>
      <c r="C3610" s="10" t="s">
        <v>213</v>
      </c>
      <c r="D3610" s="1" t="s">
        <v>214</v>
      </c>
      <c r="E3610" s="1" t="s">
        <v>285</v>
      </c>
      <c r="F3610" s="1" t="s">
        <v>286</v>
      </c>
      <c r="G3610" s="10" t="s">
        <v>16</v>
      </c>
      <c r="H3610" s="10">
        <v>59.74</v>
      </c>
      <c r="I3610" s="10">
        <v>1405.6581000000001</v>
      </c>
      <c r="J3610" s="10">
        <v>-6.6</v>
      </c>
      <c r="K3610" s="10">
        <v>703.83169999999996</v>
      </c>
      <c r="L3610" s="10">
        <v>2</v>
      </c>
      <c r="M3610" s="10">
        <v>226.9</v>
      </c>
      <c r="N3610" s="10">
        <v>137087</v>
      </c>
      <c r="O3610" s="10">
        <v>4</v>
      </c>
      <c r="P3610" s="10">
        <v>201</v>
      </c>
      <c r="Q3610" s="10">
        <v>212</v>
      </c>
      <c r="R3610" s="10" t="s">
        <v>17</v>
      </c>
    </row>
    <row r="3611" spans="1:18">
      <c r="A3611" s="10">
        <v>2</v>
      </c>
      <c r="B3611" s="10">
        <v>55740</v>
      </c>
      <c r="C3611" s="10" t="s">
        <v>213</v>
      </c>
      <c r="D3611" s="1" t="s">
        <v>214</v>
      </c>
      <c r="E3611" s="1" t="s">
        <v>287</v>
      </c>
      <c r="F3611" s="1" t="s">
        <v>288</v>
      </c>
      <c r="G3611" s="10" t="s">
        <v>16</v>
      </c>
      <c r="H3611" s="10">
        <v>59.42</v>
      </c>
      <c r="I3611" s="10">
        <v>1568.7213999999999</v>
      </c>
      <c r="J3611" s="10">
        <v>-5.0999999999999996</v>
      </c>
      <c r="K3611" s="10">
        <v>523.9117</v>
      </c>
      <c r="L3611" s="10">
        <v>3</v>
      </c>
      <c r="M3611" s="10">
        <v>288.99</v>
      </c>
      <c r="N3611" s="10">
        <v>172721</v>
      </c>
      <c r="O3611" s="10">
        <v>4</v>
      </c>
      <c r="P3611" s="10">
        <v>201</v>
      </c>
      <c r="Q3611" s="10">
        <v>213</v>
      </c>
      <c r="R3611" s="10" t="s">
        <v>17</v>
      </c>
    </row>
    <row r="3612" spans="1:18">
      <c r="A3612" s="10">
        <v>2</v>
      </c>
      <c r="B3612" s="10">
        <v>55740</v>
      </c>
      <c r="C3612" s="10" t="s">
        <v>213</v>
      </c>
      <c r="D3612" s="1" t="s">
        <v>214</v>
      </c>
      <c r="E3612" s="1" t="s">
        <v>289</v>
      </c>
      <c r="F3612" s="1" t="s">
        <v>290</v>
      </c>
      <c r="G3612" s="10" t="s">
        <v>16</v>
      </c>
      <c r="H3612" s="10">
        <v>59.3</v>
      </c>
      <c r="I3612" s="10">
        <v>1354.6516999999999</v>
      </c>
      <c r="J3612" s="10">
        <v>-10.9</v>
      </c>
      <c r="K3612" s="10">
        <v>678.32569999999998</v>
      </c>
      <c r="L3612" s="10">
        <v>2</v>
      </c>
      <c r="M3612" s="10">
        <v>367.48</v>
      </c>
      <c r="N3612" s="10">
        <v>217667</v>
      </c>
      <c r="O3612" s="10">
        <v>4</v>
      </c>
      <c r="P3612" s="10">
        <v>94</v>
      </c>
      <c r="Q3612" s="10">
        <v>105</v>
      </c>
      <c r="R3612" s="10" t="s">
        <v>17</v>
      </c>
    </row>
    <row r="3613" spans="1:18">
      <c r="A3613" s="10">
        <v>2</v>
      </c>
      <c r="B3613" s="10">
        <v>55740</v>
      </c>
      <c r="C3613" s="10" t="s">
        <v>213</v>
      </c>
      <c r="D3613" s="1" t="s">
        <v>214</v>
      </c>
      <c r="E3613" s="1" t="s">
        <v>291</v>
      </c>
      <c r="F3613" s="1" t="s">
        <v>292</v>
      </c>
      <c r="G3613" s="10" t="s">
        <v>16</v>
      </c>
      <c r="H3613" s="10">
        <v>58.66</v>
      </c>
      <c r="I3613" s="10">
        <v>1765.8887</v>
      </c>
      <c r="J3613" s="10">
        <v>-10.199999999999999</v>
      </c>
      <c r="K3613" s="10">
        <v>883.94259999999997</v>
      </c>
      <c r="L3613" s="10">
        <v>2</v>
      </c>
      <c r="M3613" s="10">
        <v>542.75</v>
      </c>
      <c r="N3613" s="10">
        <v>317967</v>
      </c>
      <c r="O3613" s="10">
        <v>5</v>
      </c>
      <c r="P3613" s="10">
        <v>86</v>
      </c>
      <c r="Q3613" s="10">
        <v>100</v>
      </c>
      <c r="R3613" s="10" t="s">
        <v>17</v>
      </c>
    </row>
    <row r="3614" spans="1:18">
      <c r="A3614" s="10">
        <v>2</v>
      </c>
      <c r="B3614" s="10">
        <v>55740</v>
      </c>
      <c r="C3614" s="10" t="s">
        <v>213</v>
      </c>
      <c r="D3614" s="1" t="s">
        <v>214</v>
      </c>
      <c r="E3614" s="1" t="s">
        <v>293</v>
      </c>
      <c r="F3614" s="1" t="s">
        <v>294</v>
      </c>
      <c r="G3614" s="10" t="s">
        <v>16</v>
      </c>
      <c r="H3614" s="10">
        <v>58.23</v>
      </c>
      <c r="I3614" s="10">
        <v>1491.6875</v>
      </c>
      <c r="J3614" s="10">
        <v>-9</v>
      </c>
      <c r="K3614" s="10">
        <v>746.84429999999998</v>
      </c>
      <c r="L3614" s="10">
        <v>2</v>
      </c>
      <c r="M3614" s="10">
        <v>256.14999999999998</v>
      </c>
      <c r="N3614" s="10">
        <v>153842</v>
      </c>
      <c r="O3614" s="10">
        <v>2</v>
      </c>
      <c r="P3614" s="10">
        <v>160</v>
      </c>
      <c r="Q3614" s="10">
        <v>173</v>
      </c>
      <c r="R3614" s="10" t="s">
        <v>16</v>
      </c>
    </row>
    <row r="3615" spans="1:18">
      <c r="A3615" s="10">
        <v>2</v>
      </c>
      <c r="B3615" s="10">
        <v>55740</v>
      </c>
      <c r="C3615" s="10" t="s">
        <v>213</v>
      </c>
      <c r="D3615" s="1" t="s">
        <v>214</v>
      </c>
      <c r="E3615" s="1" t="s">
        <v>295</v>
      </c>
      <c r="F3615" s="1" t="s">
        <v>296</v>
      </c>
      <c r="G3615" s="10" t="s">
        <v>16</v>
      </c>
      <c r="H3615" s="10">
        <v>57.09</v>
      </c>
      <c r="I3615" s="10">
        <v>1584.7164</v>
      </c>
      <c r="J3615" s="10">
        <v>-6.3</v>
      </c>
      <c r="K3615" s="10">
        <v>793.3605</v>
      </c>
      <c r="L3615" s="10">
        <v>2</v>
      </c>
      <c r="M3615" s="10">
        <v>224.24</v>
      </c>
      <c r="N3615" s="10">
        <v>135557</v>
      </c>
      <c r="O3615" s="10">
        <v>3</v>
      </c>
      <c r="P3615" s="10">
        <v>201</v>
      </c>
      <c r="Q3615" s="10">
        <v>213</v>
      </c>
      <c r="R3615" s="10" t="s">
        <v>16</v>
      </c>
    </row>
    <row r="3616" spans="1:18">
      <c r="A3616" s="10">
        <v>2</v>
      </c>
      <c r="B3616" s="10">
        <v>55740</v>
      </c>
      <c r="C3616" s="10" t="s">
        <v>213</v>
      </c>
      <c r="D3616" s="1" t="s">
        <v>214</v>
      </c>
      <c r="E3616" s="1" t="s">
        <v>297</v>
      </c>
      <c r="F3616" s="1" t="s">
        <v>298</v>
      </c>
      <c r="G3616" s="10" t="s">
        <v>16</v>
      </c>
      <c r="H3616" s="10">
        <v>56.48</v>
      </c>
      <c r="I3616" s="10">
        <v>1275.6669999999999</v>
      </c>
      <c r="J3616" s="10">
        <v>-6.6</v>
      </c>
      <c r="K3616" s="10">
        <v>638.8365</v>
      </c>
      <c r="L3616" s="10">
        <v>2</v>
      </c>
      <c r="M3616" s="10">
        <v>288.87</v>
      </c>
      <c r="N3616" s="10">
        <v>172623</v>
      </c>
      <c r="O3616" s="10">
        <v>2</v>
      </c>
      <c r="P3616" s="10">
        <v>311</v>
      </c>
      <c r="Q3616" s="10">
        <v>323</v>
      </c>
      <c r="R3616" s="10" t="s">
        <v>17</v>
      </c>
    </row>
    <row r="3617" spans="1:18">
      <c r="A3617" s="10">
        <v>2</v>
      </c>
      <c r="B3617" s="10">
        <v>55740</v>
      </c>
      <c r="C3617" s="10" t="s">
        <v>213</v>
      </c>
      <c r="D3617" s="1" t="s">
        <v>214</v>
      </c>
      <c r="E3617" s="1" t="s">
        <v>299</v>
      </c>
      <c r="F3617" s="1" t="s">
        <v>300</v>
      </c>
      <c r="G3617" s="10" t="s">
        <v>16</v>
      </c>
      <c r="H3617" s="10">
        <v>56.45</v>
      </c>
      <c r="I3617" s="10">
        <v>1475.6926000000001</v>
      </c>
      <c r="J3617" s="10">
        <v>-7.8</v>
      </c>
      <c r="K3617" s="10">
        <v>738.84780000000001</v>
      </c>
      <c r="L3617" s="10">
        <v>2</v>
      </c>
      <c r="M3617" s="10">
        <v>332.09</v>
      </c>
      <c r="N3617" s="10">
        <v>197370</v>
      </c>
      <c r="O3617" s="10">
        <v>5</v>
      </c>
      <c r="P3617" s="10">
        <v>160</v>
      </c>
      <c r="Q3617" s="10">
        <v>173</v>
      </c>
      <c r="R3617" s="10" t="s">
        <v>17</v>
      </c>
    </row>
    <row r="3618" spans="1:18">
      <c r="A3618" s="10">
        <v>2</v>
      </c>
      <c r="B3618" s="10">
        <v>55740</v>
      </c>
      <c r="C3618" s="10" t="s">
        <v>213</v>
      </c>
      <c r="D3618" s="1" t="s">
        <v>214</v>
      </c>
      <c r="E3618" s="1" t="s">
        <v>301</v>
      </c>
      <c r="F3618" s="1" t="s">
        <v>302</v>
      </c>
      <c r="G3618" s="10" t="s">
        <v>16</v>
      </c>
      <c r="H3618" s="10">
        <v>55.99</v>
      </c>
      <c r="I3618" s="10">
        <v>1943.9022</v>
      </c>
      <c r="J3618" s="10">
        <v>-9.5</v>
      </c>
      <c r="K3618" s="10">
        <v>648.96849999999995</v>
      </c>
      <c r="L3618" s="10">
        <v>3</v>
      </c>
      <c r="M3618" s="10">
        <v>432.07</v>
      </c>
      <c r="N3618" s="10">
        <v>254643</v>
      </c>
      <c r="O3618" s="10">
        <v>1</v>
      </c>
      <c r="P3618" s="10">
        <v>21</v>
      </c>
      <c r="Q3618" s="10">
        <v>36</v>
      </c>
      <c r="R3618" s="10" t="s">
        <v>16</v>
      </c>
    </row>
    <row r="3619" spans="1:18">
      <c r="A3619" s="10">
        <v>2</v>
      </c>
      <c r="B3619" s="10">
        <v>55740</v>
      </c>
      <c r="C3619" s="10" t="s">
        <v>213</v>
      </c>
      <c r="D3619" s="1" t="s">
        <v>214</v>
      </c>
      <c r="E3619" s="1" t="s">
        <v>303</v>
      </c>
      <c r="F3619" s="1" t="s">
        <v>304</v>
      </c>
      <c r="G3619" s="10" t="s">
        <v>16</v>
      </c>
      <c r="H3619" s="10">
        <v>55.99</v>
      </c>
      <c r="I3619" s="10">
        <v>1508.7618</v>
      </c>
      <c r="J3619" s="10">
        <v>-13.9</v>
      </c>
      <c r="K3619" s="10">
        <v>755.3777</v>
      </c>
      <c r="L3619" s="10">
        <v>2</v>
      </c>
      <c r="M3619" s="10">
        <v>721.88</v>
      </c>
      <c r="N3619" s="10">
        <v>762552</v>
      </c>
      <c r="O3619" s="10">
        <v>11</v>
      </c>
      <c r="P3619" s="10">
        <v>230</v>
      </c>
      <c r="Q3619" s="10">
        <v>243</v>
      </c>
      <c r="R3619" s="10" t="s">
        <v>17</v>
      </c>
    </row>
    <row r="3620" spans="1:18">
      <c r="A3620" s="10">
        <v>2</v>
      </c>
      <c r="B3620" s="10">
        <v>55740</v>
      </c>
      <c r="C3620" s="10" t="s">
        <v>213</v>
      </c>
      <c r="D3620" s="1" t="s">
        <v>214</v>
      </c>
      <c r="E3620" s="1" t="s">
        <v>305</v>
      </c>
      <c r="F3620" s="1" t="s">
        <v>306</v>
      </c>
      <c r="G3620" s="10" t="s">
        <v>16</v>
      </c>
      <c r="H3620" s="10">
        <v>55.59</v>
      </c>
      <c r="I3620" s="10">
        <v>2401.1381999999999</v>
      </c>
      <c r="J3620" s="10">
        <v>-11.8</v>
      </c>
      <c r="K3620" s="10">
        <v>801.37729999999999</v>
      </c>
      <c r="L3620" s="10">
        <v>3</v>
      </c>
      <c r="M3620" s="10">
        <v>727.57</v>
      </c>
      <c r="N3620" s="10">
        <v>825576</v>
      </c>
      <c r="O3620" s="10">
        <v>1</v>
      </c>
      <c r="P3620" s="10">
        <v>21</v>
      </c>
      <c r="Q3620" s="10">
        <v>41</v>
      </c>
      <c r="R3620" s="10" t="s">
        <v>16</v>
      </c>
    </row>
    <row r="3621" spans="1:18">
      <c r="A3621" s="10">
        <v>2</v>
      </c>
      <c r="B3621" s="10">
        <v>55740</v>
      </c>
      <c r="C3621" s="10" t="s">
        <v>213</v>
      </c>
      <c r="D3621" s="1" t="s">
        <v>214</v>
      </c>
      <c r="E3621" s="1" t="s">
        <v>307</v>
      </c>
      <c r="F3621" s="1" t="s">
        <v>308</v>
      </c>
      <c r="G3621" s="10" t="s">
        <v>16</v>
      </c>
      <c r="H3621" s="10">
        <v>55.37</v>
      </c>
      <c r="I3621" s="10">
        <v>1193.6002000000001</v>
      </c>
      <c r="J3621" s="10">
        <v>-18.600000000000001</v>
      </c>
      <c r="K3621" s="10">
        <v>597.79629999999997</v>
      </c>
      <c r="L3621" s="10">
        <v>2</v>
      </c>
      <c r="M3621" s="10">
        <v>526.58000000000004</v>
      </c>
      <c r="N3621" s="10">
        <v>308766</v>
      </c>
      <c r="O3621" s="10">
        <v>3</v>
      </c>
      <c r="P3621" s="10">
        <v>230</v>
      </c>
      <c r="Q3621" s="10">
        <v>240</v>
      </c>
      <c r="R3621" s="10" t="s">
        <v>16</v>
      </c>
    </row>
    <row r="3622" spans="1:18">
      <c r="A3622" s="10">
        <v>2</v>
      </c>
      <c r="B3622" s="10">
        <v>55740</v>
      </c>
      <c r="C3622" s="10" t="s">
        <v>213</v>
      </c>
      <c r="D3622" s="1" t="s">
        <v>214</v>
      </c>
      <c r="E3622" s="1" t="s">
        <v>309</v>
      </c>
      <c r="F3622" s="1" t="s">
        <v>310</v>
      </c>
      <c r="G3622" s="10" t="s">
        <v>16</v>
      </c>
      <c r="H3622" s="10">
        <v>54.68</v>
      </c>
      <c r="I3622" s="10">
        <v>1395.6777</v>
      </c>
      <c r="J3622" s="10">
        <v>-15</v>
      </c>
      <c r="K3622" s="10">
        <v>698.83569999999997</v>
      </c>
      <c r="L3622" s="10">
        <v>2</v>
      </c>
      <c r="M3622" s="10">
        <v>637.65</v>
      </c>
      <c r="N3622" s="10">
        <v>372290</v>
      </c>
      <c r="O3622" s="10">
        <v>9</v>
      </c>
      <c r="P3622" s="10">
        <v>230</v>
      </c>
      <c r="Q3622" s="10">
        <v>242</v>
      </c>
      <c r="R3622" s="10" t="s">
        <v>17</v>
      </c>
    </row>
    <row r="3623" spans="1:18">
      <c r="A3623" s="10">
        <v>2</v>
      </c>
      <c r="B3623" s="10">
        <v>55740</v>
      </c>
      <c r="C3623" s="10" t="s">
        <v>213</v>
      </c>
      <c r="D3623" s="1" t="s">
        <v>214</v>
      </c>
      <c r="E3623" s="1" t="s">
        <v>311</v>
      </c>
      <c r="F3623" s="1" t="s">
        <v>312</v>
      </c>
      <c r="G3623" s="10" t="s">
        <v>16</v>
      </c>
      <c r="H3623" s="10">
        <v>54.59</v>
      </c>
      <c r="I3623" s="10">
        <v>1177.6052</v>
      </c>
      <c r="J3623" s="10">
        <v>-17</v>
      </c>
      <c r="K3623" s="10">
        <v>589.79989999999998</v>
      </c>
      <c r="L3623" s="10">
        <v>2</v>
      </c>
      <c r="M3623" s="10">
        <v>598.59</v>
      </c>
      <c r="N3623" s="10">
        <v>349972</v>
      </c>
      <c r="O3623" s="10">
        <v>10</v>
      </c>
      <c r="P3623" s="10">
        <v>230</v>
      </c>
      <c r="Q3623" s="10">
        <v>240</v>
      </c>
      <c r="R3623" s="10" t="s">
        <v>17</v>
      </c>
    </row>
    <row r="3624" spans="1:18">
      <c r="A3624" s="10">
        <v>2</v>
      </c>
      <c r="B3624" s="10">
        <v>55740</v>
      </c>
      <c r="C3624" s="10" t="s">
        <v>213</v>
      </c>
      <c r="D3624" s="1" t="s">
        <v>214</v>
      </c>
      <c r="E3624" s="1" t="s">
        <v>313</v>
      </c>
      <c r="F3624" s="1" t="s">
        <v>314</v>
      </c>
      <c r="G3624" s="10" t="s">
        <v>16</v>
      </c>
      <c r="H3624" s="10">
        <v>54.21</v>
      </c>
      <c r="I3624" s="10">
        <v>1824.9369999999999</v>
      </c>
      <c r="J3624" s="10">
        <v>-5.7</v>
      </c>
      <c r="K3624" s="10">
        <v>609.31619999999998</v>
      </c>
      <c r="L3624" s="10">
        <v>3</v>
      </c>
      <c r="M3624" s="10">
        <v>368.35</v>
      </c>
      <c r="N3624" s="10">
        <v>218170</v>
      </c>
      <c r="O3624" s="10">
        <v>2</v>
      </c>
      <c r="P3624" s="10">
        <v>90</v>
      </c>
      <c r="Q3624" s="10">
        <v>105</v>
      </c>
      <c r="R3624" s="10" t="s">
        <v>17</v>
      </c>
    </row>
    <row r="3625" spans="1:18">
      <c r="A3625" s="10">
        <v>2</v>
      </c>
      <c r="B3625" s="10">
        <v>55740</v>
      </c>
      <c r="C3625" s="10" t="s">
        <v>213</v>
      </c>
      <c r="D3625" s="1" t="s">
        <v>214</v>
      </c>
      <c r="E3625" s="1" t="s">
        <v>315</v>
      </c>
      <c r="F3625" s="1" t="s">
        <v>316</v>
      </c>
      <c r="G3625" s="10" t="s">
        <v>16</v>
      </c>
      <c r="H3625" s="10">
        <v>52.91</v>
      </c>
      <c r="I3625" s="10">
        <v>1122.6107</v>
      </c>
      <c r="J3625" s="10">
        <v>-12</v>
      </c>
      <c r="K3625" s="10">
        <v>562.30589999999995</v>
      </c>
      <c r="L3625" s="10">
        <v>2</v>
      </c>
      <c r="M3625" s="10">
        <v>405.55</v>
      </c>
      <c r="N3625" s="10">
        <v>239479</v>
      </c>
      <c r="O3625" s="10">
        <v>2</v>
      </c>
      <c r="P3625" s="10">
        <v>37</v>
      </c>
      <c r="Q3625" s="10">
        <v>47</v>
      </c>
      <c r="R3625" s="10" t="s">
        <v>17</v>
      </c>
    </row>
    <row r="3626" spans="1:18">
      <c r="A3626" s="10">
        <v>2</v>
      </c>
      <c r="B3626" s="10">
        <v>55740</v>
      </c>
      <c r="C3626" s="10" t="s">
        <v>213</v>
      </c>
      <c r="D3626" s="1" t="s">
        <v>214</v>
      </c>
      <c r="E3626" s="1" t="s">
        <v>317</v>
      </c>
      <c r="F3626" s="1" t="s">
        <v>318</v>
      </c>
      <c r="G3626" s="10" t="s">
        <v>16</v>
      </c>
      <c r="H3626" s="10">
        <v>52.55</v>
      </c>
      <c r="I3626" s="10">
        <v>821.39530000000002</v>
      </c>
      <c r="J3626" s="10">
        <v>-6.9</v>
      </c>
      <c r="K3626" s="10">
        <v>411.70209999999997</v>
      </c>
      <c r="L3626" s="10">
        <v>2</v>
      </c>
      <c r="M3626" s="10">
        <v>29.98</v>
      </c>
      <c r="N3626" s="10">
        <v>24146</v>
      </c>
      <c r="O3626" s="10">
        <v>13</v>
      </c>
      <c r="P3626" s="10">
        <v>220</v>
      </c>
      <c r="Q3626" s="10">
        <v>227</v>
      </c>
      <c r="R3626" s="10" t="s">
        <v>17</v>
      </c>
    </row>
    <row r="3627" spans="1:18">
      <c r="A3627" s="10">
        <v>2</v>
      </c>
      <c r="B3627" s="10">
        <v>55740</v>
      </c>
      <c r="C3627" s="10" t="s">
        <v>213</v>
      </c>
      <c r="D3627" s="1" t="s">
        <v>214</v>
      </c>
      <c r="E3627" s="1" t="s">
        <v>319</v>
      </c>
      <c r="F3627" s="1" t="s">
        <v>320</v>
      </c>
      <c r="G3627" s="10" t="s">
        <v>16</v>
      </c>
      <c r="H3627" s="10">
        <v>52.26</v>
      </c>
      <c r="I3627" s="10">
        <v>1090.5869</v>
      </c>
      <c r="J3627" s="10">
        <v>-6.5</v>
      </c>
      <c r="K3627" s="10">
        <v>546.29719999999998</v>
      </c>
      <c r="L3627" s="10">
        <v>2</v>
      </c>
      <c r="M3627" s="10">
        <v>249.24</v>
      </c>
      <c r="N3627" s="10">
        <v>149898</v>
      </c>
      <c r="O3627" s="10">
        <v>4</v>
      </c>
      <c r="P3627" s="10">
        <v>313</v>
      </c>
      <c r="Q3627" s="10">
        <v>323</v>
      </c>
      <c r="R3627" s="10" t="s">
        <v>17</v>
      </c>
    </row>
    <row r="3628" spans="1:18">
      <c r="A3628" s="10">
        <v>2</v>
      </c>
      <c r="B3628" s="10">
        <v>55740</v>
      </c>
      <c r="C3628" s="10" t="s">
        <v>213</v>
      </c>
      <c r="D3628" s="1" t="s">
        <v>214</v>
      </c>
      <c r="E3628" s="1" t="s">
        <v>321</v>
      </c>
      <c r="F3628" s="1" t="s">
        <v>322</v>
      </c>
      <c r="G3628" s="10" t="s">
        <v>16</v>
      </c>
      <c r="H3628" s="10">
        <v>50.8</v>
      </c>
      <c r="I3628" s="10">
        <v>995.47839999999997</v>
      </c>
      <c r="J3628" s="10">
        <v>-8.8000000000000007</v>
      </c>
      <c r="K3628" s="10">
        <v>498.74209999999999</v>
      </c>
      <c r="L3628" s="10">
        <v>2</v>
      </c>
      <c r="M3628" s="10">
        <v>32.619999999999997</v>
      </c>
      <c r="N3628" s="10">
        <v>25659</v>
      </c>
      <c r="O3628" s="10">
        <v>4</v>
      </c>
      <c r="P3628" s="10">
        <v>332</v>
      </c>
      <c r="Q3628" s="10">
        <v>340</v>
      </c>
      <c r="R3628" s="10" t="s">
        <v>17</v>
      </c>
    </row>
    <row r="3629" spans="1:18">
      <c r="A3629" s="10">
        <v>2</v>
      </c>
      <c r="B3629" s="10">
        <v>55740</v>
      </c>
      <c r="C3629" s="10" t="s">
        <v>213</v>
      </c>
      <c r="D3629" s="1" t="s">
        <v>214</v>
      </c>
      <c r="E3629" s="1" t="s">
        <v>323</v>
      </c>
      <c r="F3629" s="1" t="s">
        <v>324</v>
      </c>
      <c r="G3629" s="10" t="s">
        <v>16</v>
      </c>
      <c r="H3629" s="10">
        <v>50.52</v>
      </c>
      <c r="I3629" s="10">
        <v>1572.7755999999999</v>
      </c>
      <c r="J3629" s="10">
        <v>-4.0999999999999996</v>
      </c>
      <c r="K3629" s="10">
        <v>525.26369999999997</v>
      </c>
      <c r="L3629" s="10">
        <v>3</v>
      </c>
      <c r="M3629" s="10">
        <v>108.3</v>
      </c>
      <c r="N3629" s="10">
        <v>69097</v>
      </c>
      <c r="O3629" s="10">
        <v>2</v>
      </c>
      <c r="P3629" s="10">
        <v>326</v>
      </c>
      <c r="Q3629" s="10">
        <v>340</v>
      </c>
      <c r="R3629" s="10" t="s">
        <v>17</v>
      </c>
    </row>
    <row r="3630" spans="1:18">
      <c r="A3630" s="10">
        <v>2</v>
      </c>
      <c r="B3630" s="10">
        <v>55740</v>
      </c>
      <c r="C3630" s="10" t="s">
        <v>213</v>
      </c>
      <c r="D3630" s="1" t="s">
        <v>214</v>
      </c>
      <c r="E3630" s="1" t="s">
        <v>325</v>
      </c>
      <c r="F3630" s="1" t="s">
        <v>326</v>
      </c>
      <c r="G3630" s="10" t="s">
        <v>16</v>
      </c>
      <c r="H3630" s="10">
        <v>50.49</v>
      </c>
      <c r="I3630" s="10">
        <v>1820.9706000000001</v>
      </c>
      <c r="J3630" s="10">
        <v>-15.9</v>
      </c>
      <c r="K3630" s="10">
        <v>607.98779999999999</v>
      </c>
      <c r="L3630" s="10">
        <v>3</v>
      </c>
      <c r="M3630" s="10">
        <v>660.09</v>
      </c>
      <c r="N3630" s="10">
        <v>385117</v>
      </c>
      <c r="O3630" s="10">
        <v>4</v>
      </c>
      <c r="P3630" s="10">
        <v>166</v>
      </c>
      <c r="Q3630" s="10">
        <v>182</v>
      </c>
      <c r="R3630" s="10" t="s">
        <v>17</v>
      </c>
    </row>
    <row r="3631" spans="1:18">
      <c r="A3631" s="10">
        <v>2</v>
      </c>
      <c r="B3631" s="10">
        <v>55740</v>
      </c>
      <c r="C3631" s="10" t="s">
        <v>213</v>
      </c>
      <c r="D3631" s="1" t="s">
        <v>214</v>
      </c>
      <c r="E3631" s="1" t="s">
        <v>327</v>
      </c>
      <c r="F3631" s="1" t="s">
        <v>328</v>
      </c>
      <c r="G3631" s="10" t="s">
        <v>16</v>
      </c>
      <c r="H3631" s="10">
        <v>50</v>
      </c>
      <c r="I3631" s="10">
        <v>1531.7882</v>
      </c>
      <c r="J3631" s="10">
        <v>-9.3000000000000007</v>
      </c>
      <c r="K3631" s="10">
        <v>766.89430000000004</v>
      </c>
      <c r="L3631" s="10">
        <v>2</v>
      </c>
      <c r="M3631" s="10">
        <v>453.81</v>
      </c>
      <c r="N3631" s="10">
        <v>267068</v>
      </c>
      <c r="O3631" s="10">
        <v>3</v>
      </c>
      <c r="P3631" s="10">
        <v>86</v>
      </c>
      <c r="Q3631" s="10">
        <v>98</v>
      </c>
      <c r="R3631" s="10" t="s">
        <v>17</v>
      </c>
    </row>
    <row r="3632" spans="1:18">
      <c r="A3632" s="10">
        <v>2</v>
      </c>
      <c r="B3632" s="10">
        <v>55740</v>
      </c>
      <c r="C3632" s="10" t="s">
        <v>213</v>
      </c>
      <c r="D3632" s="1" t="s">
        <v>214</v>
      </c>
      <c r="E3632" s="1" t="s">
        <v>329</v>
      </c>
      <c r="F3632" s="1" t="s">
        <v>330</v>
      </c>
      <c r="G3632" s="10" t="s">
        <v>16</v>
      </c>
      <c r="H3632" s="10">
        <v>49.65</v>
      </c>
      <c r="I3632" s="10">
        <v>1137.5526</v>
      </c>
      <c r="J3632" s="10">
        <v>-4.9000000000000004</v>
      </c>
      <c r="K3632" s="10">
        <v>380.18959999999998</v>
      </c>
      <c r="L3632" s="10">
        <v>3</v>
      </c>
      <c r="M3632" s="10">
        <v>62.42</v>
      </c>
      <c r="N3632" s="10">
        <v>42827</v>
      </c>
      <c r="O3632" s="10">
        <v>3</v>
      </c>
      <c r="P3632" s="10">
        <v>330</v>
      </c>
      <c r="Q3632" s="10">
        <v>340</v>
      </c>
      <c r="R3632" s="10" t="s">
        <v>17</v>
      </c>
    </row>
    <row r="3633" spans="1:18">
      <c r="A3633" s="10">
        <v>2</v>
      </c>
      <c r="B3633" s="10">
        <v>55740</v>
      </c>
      <c r="C3633" s="10" t="s">
        <v>213</v>
      </c>
      <c r="D3633" s="1" t="s">
        <v>214</v>
      </c>
      <c r="E3633" s="1" t="s">
        <v>331</v>
      </c>
      <c r="F3633" s="1" t="s">
        <v>332</v>
      </c>
      <c r="G3633" s="10" t="s">
        <v>16</v>
      </c>
      <c r="H3633" s="10">
        <v>49.46</v>
      </c>
      <c r="I3633" s="10">
        <v>2315.1619000000001</v>
      </c>
      <c r="J3633" s="10">
        <v>-5.0999999999999996</v>
      </c>
      <c r="K3633" s="10">
        <v>772.72400000000005</v>
      </c>
      <c r="L3633" s="10">
        <v>3</v>
      </c>
      <c r="M3633" s="10">
        <v>328.39</v>
      </c>
      <c r="N3633" s="10">
        <v>195249</v>
      </c>
      <c r="O3633" s="10">
        <v>3</v>
      </c>
      <c r="P3633" s="10">
        <v>324</v>
      </c>
      <c r="Q3633" s="10">
        <v>346</v>
      </c>
      <c r="R3633" s="10" t="s">
        <v>17</v>
      </c>
    </row>
    <row r="3634" spans="1:18">
      <c r="A3634" s="10">
        <v>2</v>
      </c>
      <c r="B3634" s="10">
        <v>55740</v>
      </c>
      <c r="C3634" s="10" t="s">
        <v>213</v>
      </c>
      <c r="D3634" s="1" t="s">
        <v>214</v>
      </c>
      <c r="E3634" s="1" t="s">
        <v>333</v>
      </c>
      <c r="F3634" s="1" t="s">
        <v>334</v>
      </c>
      <c r="G3634" s="10" t="s">
        <v>16</v>
      </c>
      <c r="H3634" s="10">
        <v>49.45</v>
      </c>
      <c r="I3634" s="10">
        <v>1584.7164</v>
      </c>
      <c r="J3634" s="10">
        <v>-6.5</v>
      </c>
      <c r="K3634" s="10">
        <v>529.24270000000001</v>
      </c>
      <c r="L3634" s="10">
        <v>3</v>
      </c>
      <c r="M3634" s="10">
        <v>241.8</v>
      </c>
      <c r="N3634" s="10">
        <v>145651</v>
      </c>
      <c r="O3634" s="10">
        <v>3</v>
      </c>
      <c r="P3634" s="10">
        <v>201</v>
      </c>
      <c r="Q3634" s="10">
        <v>213</v>
      </c>
      <c r="R3634" s="10" t="s">
        <v>16</v>
      </c>
    </row>
    <row r="3635" spans="1:18">
      <c r="A3635" s="10">
        <v>2</v>
      </c>
      <c r="B3635" s="10">
        <v>55740</v>
      </c>
      <c r="C3635" s="10" t="s">
        <v>213</v>
      </c>
      <c r="D3635" s="1" t="s">
        <v>214</v>
      </c>
      <c r="E3635" s="1" t="s">
        <v>335</v>
      </c>
      <c r="F3635" s="1" t="s">
        <v>336</v>
      </c>
      <c r="G3635" s="10" t="s">
        <v>16</v>
      </c>
      <c r="H3635" s="10">
        <v>48.62</v>
      </c>
      <c r="I3635" s="10">
        <v>1900.9564</v>
      </c>
      <c r="J3635" s="10">
        <v>-8.8000000000000007</v>
      </c>
      <c r="K3635" s="10">
        <v>951.47709999999995</v>
      </c>
      <c r="L3635" s="10">
        <v>2</v>
      </c>
      <c r="M3635" s="10">
        <v>482.57</v>
      </c>
      <c r="N3635" s="10">
        <v>283533</v>
      </c>
      <c r="O3635" s="10">
        <v>4</v>
      </c>
      <c r="P3635" s="10">
        <v>160</v>
      </c>
      <c r="Q3635" s="10">
        <v>177</v>
      </c>
      <c r="R3635" s="10" t="s">
        <v>17</v>
      </c>
    </row>
    <row r="3636" spans="1:18">
      <c r="A3636" s="10">
        <v>2</v>
      </c>
      <c r="B3636" s="10">
        <v>55740</v>
      </c>
      <c r="C3636" s="10" t="s">
        <v>213</v>
      </c>
      <c r="D3636" s="1" t="s">
        <v>214</v>
      </c>
      <c r="E3636" s="1" t="s">
        <v>337</v>
      </c>
      <c r="F3636" s="1" t="s">
        <v>338</v>
      </c>
      <c r="G3636" s="10" t="s">
        <v>16</v>
      </c>
      <c r="H3636" s="10">
        <v>48.42</v>
      </c>
      <c r="I3636" s="10">
        <v>1290.6125</v>
      </c>
      <c r="J3636" s="10">
        <v>-4.3</v>
      </c>
      <c r="K3636" s="10">
        <v>646.31079999999997</v>
      </c>
      <c r="L3636" s="10">
        <v>2</v>
      </c>
      <c r="M3636" s="10">
        <v>81.38</v>
      </c>
      <c r="N3636" s="10">
        <v>53638</v>
      </c>
      <c r="O3636" s="10">
        <v>1</v>
      </c>
      <c r="P3636" s="10">
        <v>201</v>
      </c>
      <c r="Q3636" s="10">
        <v>211</v>
      </c>
      <c r="R3636" s="10" t="s">
        <v>16</v>
      </c>
    </row>
    <row r="3637" spans="1:18">
      <c r="A3637" s="10">
        <v>2</v>
      </c>
      <c r="B3637" s="10">
        <v>55740</v>
      </c>
      <c r="C3637" s="10" t="s">
        <v>213</v>
      </c>
      <c r="D3637" s="1" t="s">
        <v>214</v>
      </c>
      <c r="E3637" s="1" t="s">
        <v>339</v>
      </c>
      <c r="F3637" s="1" t="s">
        <v>340</v>
      </c>
      <c r="G3637" s="10" t="s">
        <v>16</v>
      </c>
      <c r="H3637" s="10">
        <v>48.28</v>
      </c>
      <c r="I3637" s="10">
        <v>1524.7566999999999</v>
      </c>
      <c r="J3637" s="10">
        <v>-17.899999999999999</v>
      </c>
      <c r="K3637" s="10">
        <v>763.37189999999998</v>
      </c>
      <c r="L3637" s="10">
        <v>2</v>
      </c>
      <c r="M3637" s="10">
        <v>656.44</v>
      </c>
      <c r="N3637" s="10">
        <v>383000</v>
      </c>
      <c r="O3637" s="10">
        <v>6</v>
      </c>
      <c r="P3637" s="10">
        <v>230</v>
      </c>
      <c r="Q3637" s="10">
        <v>243</v>
      </c>
      <c r="R3637" s="10" t="s">
        <v>16</v>
      </c>
    </row>
    <row r="3638" spans="1:18">
      <c r="A3638" s="10">
        <v>2</v>
      </c>
      <c r="B3638" s="10">
        <v>55740</v>
      </c>
      <c r="C3638" s="10" t="s">
        <v>213</v>
      </c>
      <c r="D3638" s="1" t="s">
        <v>214</v>
      </c>
      <c r="E3638" s="1" t="s">
        <v>341</v>
      </c>
      <c r="F3638" s="1" t="s">
        <v>342</v>
      </c>
      <c r="G3638" s="10" t="s">
        <v>16</v>
      </c>
      <c r="H3638" s="10">
        <v>47.27</v>
      </c>
      <c r="I3638" s="10">
        <v>1524.7566999999999</v>
      </c>
      <c r="J3638" s="10">
        <v>-15.3</v>
      </c>
      <c r="K3638" s="10">
        <v>763.37400000000002</v>
      </c>
      <c r="L3638" s="10">
        <v>2</v>
      </c>
      <c r="M3638" s="10">
        <v>649.72</v>
      </c>
      <c r="N3638" s="10">
        <v>379158</v>
      </c>
      <c r="O3638" s="10">
        <v>3</v>
      </c>
      <c r="P3638" s="10">
        <v>230</v>
      </c>
      <c r="Q3638" s="10">
        <v>243</v>
      </c>
      <c r="R3638" s="10" t="s">
        <v>16</v>
      </c>
    </row>
    <row r="3639" spans="1:18">
      <c r="A3639" s="10">
        <v>2</v>
      </c>
      <c r="B3639" s="10">
        <v>55740</v>
      </c>
      <c r="C3639" s="10" t="s">
        <v>213</v>
      </c>
      <c r="D3639" s="1" t="s">
        <v>214</v>
      </c>
      <c r="E3639" s="1" t="s">
        <v>343</v>
      </c>
      <c r="F3639" s="1" t="s">
        <v>344</v>
      </c>
      <c r="G3639" s="10" t="s">
        <v>16</v>
      </c>
      <c r="H3639" s="10">
        <v>47.17</v>
      </c>
      <c r="I3639" s="10">
        <v>1359.6895</v>
      </c>
      <c r="J3639" s="10">
        <v>-1.8</v>
      </c>
      <c r="K3639" s="10">
        <v>454.23630000000003</v>
      </c>
      <c r="L3639" s="10">
        <v>3</v>
      </c>
      <c r="M3639" s="10">
        <v>152.11000000000001</v>
      </c>
      <c r="N3639" s="10">
        <v>94237</v>
      </c>
      <c r="O3639" s="10">
        <v>2</v>
      </c>
      <c r="P3639" s="10">
        <v>324</v>
      </c>
      <c r="Q3639" s="10">
        <v>336</v>
      </c>
      <c r="R3639" s="10" t="s">
        <v>17</v>
      </c>
    </row>
    <row r="3640" spans="1:18">
      <c r="A3640" s="10">
        <v>2</v>
      </c>
      <c r="B3640" s="10">
        <v>55740</v>
      </c>
      <c r="C3640" s="10" t="s">
        <v>213</v>
      </c>
      <c r="D3640" s="1" t="s">
        <v>214</v>
      </c>
      <c r="E3640" s="1" t="s">
        <v>345</v>
      </c>
      <c r="F3640" s="1" t="s">
        <v>346</v>
      </c>
      <c r="G3640" s="10" t="s">
        <v>16</v>
      </c>
      <c r="H3640" s="10">
        <v>45.06</v>
      </c>
      <c r="I3640" s="10">
        <v>1001.6273</v>
      </c>
      <c r="J3640" s="10">
        <v>-11.6</v>
      </c>
      <c r="K3640" s="10">
        <v>501.81509999999997</v>
      </c>
      <c r="L3640" s="10">
        <v>2</v>
      </c>
      <c r="M3640" s="10">
        <v>411.03</v>
      </c>
      <c r="N3640" s="10">
        <v>242609</v>
      </c>
      <c r="O3640" s="10">
        <v>6</v>
      </c>
      <c r="P3640" s="10">
        <v>174</v>
      </c>
      <c r="Q3640" s="10">
        <v>182</v>
      </c>
      <c r="R3640" s="10" t="s">
        <v>17</v>
      </c>
    </row>
    <row r="3641" spans="1:18">
      <c r="A3641" s="10">
        <v>2</v>
      </c>
      <c r="B3641" s="10">
        <v>55740</v>
      </c>
      <c r="C3641" s="10" t="s">
        <v>213</v>
      </c>
      <c r="D3641" s="1" t="s">
        <v>214</v>
      </c>
      <c r="E3641" s="1" t="s">
        <v>347</v>
      </c>
      <c r="F3641" s="1" t="s">
        <v>348</v>
      </c>
      <c r="G3641" s="10" t="s">
        <v>16</v>
      </c>
      <c r="H3641" s="10">
        <v>44.18</v>
      </c>
      <c r="I3641" s="10">
        <v>994.47190000000001</v>
      </c>
      <c r="J3641" s="10">
        <v>-8.9</v>
      </c>
      <c r="K3641" s="10">
        <v>498.23880000000003</v>
      </c>
      <c r="L3641" s="10">
        <v>2</v>
      </c>
      <c r="M3641" s="10">
        <v>181</v>
      </c>
      <c r="N3641" s="10">
        <v>110809</v>
      </c>
      <c r="O3641" s="10">
        <v>3</v>
      </c>
      <c r="P3641" s="10">
        <v>352</v>
      </c>
      <c r="Q3641" s="10">
        <v>360</v>
      </c>
      <c r="R3641" s="10" t="s">
        <v>17</v>
      </c>
    </row>
    <row r="3642" spans="1:18">
      <c r="A3642" s="10">
        <v>2</v>
      </c>
      <c r="B3642" s="10">
        <v>55740</v>
      </c>
      <c r="C3642" s="10" t="s">
        <v>213</v>
      </c>
      <c r="D3642" s="1" t="s">
        <v>214</v>
      </c>
      <c r="E3642" s="1" t="s">
        <v>349</v>
      </c>
      <c r="F3642" s="1" t="s">
        <v>350</v>
      </c>
      <c r="G3642" s="10" t="s">
        <v>16</v>
      </c>
      <c r="H3642" s="10">
        <v>43.04</v>
      </c>
      <c r="I3642" s="10">
        <v>1324.5468000000001</v>
      </c>
      <c r="J3642" s="10">
        <v>-15.3</v>
      </c>
      <c r="K3642" s="10">
        <v>663.27049999999997</v>
      </c>
      <c r="L3642" s="10">
        <v>2</v>
      </c>
      <c r="M3642" s="10">
        <v>488.19</v>
      </c>
      <c r="N3642" s="10">
        <v>286757</v>
      </c>
      <c r="O3642" s="10">
        <v>2</v>
      </c>
      <c r="P3642" s="10">
        <v>8</v>
      </c>
      <c r="Q3642" s="10">
        <v>17</v>
      </c>
      <c r="R3642" s="10" t="s">
        <v>16</v>
      </c>
    </row>
    <row r="3643" spans="1:18">
      <c r="A3643" s="10">
        <v>2</v>
      </c>
      <c r="B3643" s="10">
        <v>55740</v>
      </c>
      <c r="C3643" s="10" t="s">
        <v>213</v>
      </c>
      <c r="D3643" s="1" t="s">
        <v>214</v>
      </c>
      <c r="E3643" s="1" t="s">
        <v>351</v>
      </c>
      <c r="F3643" s="1" t="s">
        <v>352</v>
      </c>
      <c r="G3643" s="10" t="s">
        <v>16</v>
      </c>
      <c r="H3643" s="10">
        <v>42.89</v>
      </c>
      <c r="I3643" s="10">
        <v>1026.5320999999999</v>
      </c>
      <c r="J3643" s="10">
        <v>-10.3</v>
      </c>
      <c r="K3643" s="10">
        <v>514.2681</v>
      </c>
      <c r="L3643" s="10">
        <v>2</v>
      </c>
      <c r="M3643" s="10">
        <v>429.19</v>
      </c>
      <c r="N3643" s="10">
        <v>253013</v>
      </c>
      <c r="O3643" s="10">
        <v>5</v>
      </c>
      <c r="P3643" s="10">
        <v>212</v>
      </c>
      <c r="Q3643" s="10">
        <v>219</v>
      </c>
      <c r="R3643" s="10" t="s">
        <v>17</v>
      </c>
    </row>
    <row r="3644" spans="1:18">
      <c r="A3644" s="10">
        <v>2</v>
      </c>
      <c r="B3644" s="10">
        <v>55740</v>
      </c>
      <c r="C3644" s="10" t="s">
        <v>213</v>
      </c>
      <c r="D3644" s="1" t="s">
        <v>214</v>
      </c>
      <c r="E3644" s="1" t="s">
        <v>353</v>
      </c>
      <c r="F3644" s="1" t="s">
        <v>354</v>
      </c>
      <c r="G3644" s="10" t="s">
        <v>16</v>
      </c>
      <c r="H3644" s="10">
        <v>40.799999999999997</v>
      </c>
      <c r="I3644" s="10">
        <v>1261.6741</v>
      </c>
      <c r="J3644" s="10">
        <v>-8.5</v>
      </c>
      <c r="K3644" s="10">
        <v>631.83889999999997</v>
      </c>
      <c r="L3644" s="10">
        <v>2</v>
      </c>
      <c r="M3644" s="10">
        <v>373.97</v>
      </c>
      <c r="N3644" s="10">
        <v>221402</v>
      </c>
      <c r="O3644" s="10">
        <v>3</v>
      </c>
      <c r="P3644" s="10">
        <v>114</v>
      </c>
      <c r="Q3644" s="10">
        <v>123</v>
      </c>
      <c r="R3644" s="10" t="s">
        <v>16</v>
      </c>
    </row>
    <row r="3645" spans="1:18">
      <c r="A3645" s="10">
        <v>2</v>
      </c>
      <c r="B3645" s="10">
        <v>55740</v>
      </c>
      <c r="C3645" s="10" t="s">
        <v>213</v>
      </c>
      <c r="D3645" s="1" t="s">
        <v>214</v>
      </c>
      <c r="E3645" s="1" t="s">
        <v>355</v>
      </c>
      <c r="F3645" s="1" t="s">
        <v>356</v>
      </c>
      <c r="G3645" s="10" t="s">
        <v>16</v>
      </c>
      <c r="H3645" s="10">
        <v>39.57</v>
      </c>
      <c r="I3645" s="10">
        <v>851.45749999999998</v>
      </c>
      <c r="J3645" s="10">
        <v>-7.3</v>
      </c>
      <c r="K3645" s="10">
        <v>426.73289999999997</v>
      </c>
      <c r="L3645" s="10">
        <v>2</v>
      </c>
      <c r="M3645" s="10">
        <v>225.57</v>
      </c>
      <c r="N3645" s="10">
        <v>136358</v>
      </c>
      <c r="O3645" s="10">
        <v>3</v>
      </c>
      <c r="P3645" s="10">
        <v>40</v>
      </c>
      <c r="Q3645" s="10">
        <v>47</v>
      </c>
      <c r="R3645" s="10" t="s">
        <v>17</v>
      </c>
    </row>
    <row r="3646" spans="1:18">
      <c r="A3646" s="10">
        <v>2</v>
      </c>
      <c r="B3646" s="10">
        <v>55740</v>
      </c>
      <c r="C3646" s="10" t="s">
        <v>213</v>
      </c>
      <c r="D3646" s="1" t="s">
        <v>214</v>
      </c>
      <c r="E3646" s="1" t="s">
        <v>357</v>
      </c>
      <c r="F3646" s="1" t="s">
        <v>358</v>
      </c>
      <c r="G3646" s="10" t="s">
        <v>16</v>
      </c>
      <c r="H3646" s="10">
        <v>39.57</v>
      </c>
      <c r="I3646" s="10">
        <v>1046.5648000000001</v>
      </c>
      <c r="J3646" s="10">
        <v>-17.100000000000001</v>
      </c>
      <c r="K3646" s="10">
        <v>524.2808</v>
      </c>
      <c r="L3646" s="10">
        <v>2</v>
      </c>
      <c r="M3646" s="10">
        <v>535.91</v>
      </c>
      <c r="N3646" s="10">
        <v>314119</v>
      </c>
      <c r="O3646" s="10">
        <v>1</v>
      </c>
      <c r="P3646" s="10">
        <v>230</v>
      </c>
      <c r="Q3646" s="10">
        <v>239</v>
      </c>
      <c r="R3646" s="10" t="s">
        <v>17</v>
      </c>
    </row>
    <row r="3647" spans="1:18">
      <c r="A3647" s="10">
        <v>2</v>
      </c>
      <c r="B3647" s="10">
        <v>55740</v>
      </c>
      <c r="C3647" s="10" t="s">
        <v>213</v>
      </c>
      <c r="D3647" s="1" t="s">
        <v>214</v>
      </c>
      <c r="E3647" s="1" t="s">
        <v>359</v>
      </c>
      <c r="F3647" s="1" t="s">
        <v>360</v>
      </c>
      <c r="G3647" s="10" t="s">
        <v>16</v>
      </c>
      <c r="H3647" s="10">
        <v>39.44</v>
      </c>
      <c r="I3647" s="10">
        <v>1154.6295</v>
      </c>
      <c r="J3647" s="10">
        <v>-7.6</v>
      </c>
      <c r="K3647" s="10">
        <v>578.31759999999997</v>
      </c>
      <c r="L3647" s="10">
        <v>2</v>
      </c>
      <c r="M3647" s="10">
        <v>343.11</v>
      </c>
      <c r="N3647" s="10">
        <v>203726</v>
      </c>
      <c r="O3647" s="10">
        <v>2</v>
      </c>
      <c r="P3647" s="10">
        <v>86</v>
      </c>
      <c r="Q3647" s="10">
        <v>95</v>
      </c>
      <c r="R3647" s="10" t="s">
        <v>17</v>
      </c>
    </row>
    <row r="3648" spans="1:18">
      <c r="A3648" s="10">
        <v>2</v>
      </c>
      <c r="B3648" s="10">
        <v>55740</v>
      </c>
      <c r="C3648" s="10" t="s">
        <v>213</v>
      </c>
      <c r="D3648" s="1" t="s">
        <v>214</v>
      </c>
      <c r="E3648" s="1" t="s">
        <v>361</v>
      </c>
      <c r="F3648" s="1" t="s">
        <v>362</v>
      </c>
      <c r="G3648" s="10" t="s">
        <v>16</v>
      </c>
      <c r="H3648" s="10">
        <v>38.76</v>
      </c>
      <c r="I3648" s="10">
        <v>1687.8451</v>
      </c>
      <c r="J3648" s="10">
        <v>-12</v>
      </c>
      <c r="K3648" s="10">
        <v>844.91970000000003</v>
      </c>
      <c r="L3648" s="10">
        <v>2</v>
      </c>
      <c r="M3648" s="10">
        <v>485.23</v>
      </c>
      <c r="N3648" s="10">
        <v>285036</v>
      </c>
      <c r="O3648" s="10">
        <v>5</v>
      </c>
      <c r="P3648" s="10">
        <v>160</v>
      </c>
      <c r="Q3648" s="10">
        <v>175</v>
      </c>
      <c r="R3648" s="10" t="s">
        <v>17</v>
      </c>
    </row>
    <row r="3649" spans="1:18">
      <c r="A3649" s="10">
        <v>2</v>
      </c>
      <c r="B3649" s="10">
        <v>55740</v>
      </c>
      <c r="C3649" s="10" t="s">
        <v>213</v>
      </c>
      <c r="D3649" s="1" t="s">
        <v>214</v>
      </c>
      <c r="E3649" s="1" t="s">
        <v>363</v>
      </c>
      <c r="F3649" s="1" t="s">
        <v>364</v>
      </c>
      <c r="G3649" s="10" t="s">
        <v>16</v>
      </c>
      <c r="H3649" s="10">
        <v>38.270000000000003</v>
      </c>
      <c r="I3649" s="10">
        <v>1042.527</v>
      </c>
      <c r="J3649" s="10">
        <v>-12</v>
      </c>
      <c r="K3649" s="10">
        <v>522.2645</v>
      </c>
      <c r="L3649" s="10">
        <v>2</v>
      </c>
      <c r="M3649" s="10">
        <v>385.79</v>
      </c>
      <c r="N3649" s="10">
        <v>228163</v>
      </c>
      <c r="O3649" s="10">
        <v>6</v>
      </c>
      <c r="P3649" s="10">
        <v>212</v>
      </c>
      <c r="Q3649" s="10">
        <v>219</v>
      </c>
      <c r="R3649" s="10" t="s">
        <v>16</v>
      </c>
    </row>
    <row r="3650" spans="1:18">
      <c r="A3650" s="10">
        <v>2</v>
      </c>
      <c r="B3650" s="10">
        <v>55740</v>
      </c>
      <c r="C3650" s="10" t="s">
        <v>213</v>
      </c>
      <c r="D3650" s="1" t="s">
        <v>214</v>
      </c>
      <c r="E3650" s="1" t="s">
        <v>365</v>
      </c>
      <c r="F3650" s="1" t="s">
        <v>366</v>
      </c>
      <c r="G3650" s="10" t="s">
        <v>16</v>
      </c>
      <c r="H3650" s="10">
        <v>37.86</v>
      </c>
      <c r="I3650" s="10">
        <v>1280.6322</v>
      </c>
      <c r="J3650" s="10">
        <v>-13.2</v>
      </c>
      <c r="K3650" s="10">
        <v>641.31489999999997</v>
      </c>
      <c r="L3650" s="10">
        <v>2</v>
      </c>
      <c r="M3650" s="10">
        <v>517.98</v>
      </c>
      <c r="N3650" s="10">
        <v>303818</v>
      </c>
      <c r="O3650" s="10">
        <v>10</v>
      </c>
      <c r="P3650" s="10">
        <v>230</v>
      </c>
      <c r="Q3650" s="10">
        <v>241</v>
      </c>
      <c r="R3650" s="10" t="s">
        <v>16</v>
      </c>
    </row>
    <row r="3651" spans="1:18">
      <c r="A3651" s="10">
        <v>2</v>
      </c>
      <c r="B3651" s="10">
        <v>55740</v>
      </c>
      <c r="C3651" s="10" t="s">
        <v>213</v>
      </c>
      <c r="D3651" s="1" t="s">
        <v>214</v>
      </c>
      <c r="E3651" s="1" t="s">
        <v>367</v>
      </c>
      <c r="F3651" s="1" t="s">
        <v>368</v>
      </c>
      <c r="G3651" s="10" t="s">
        <v>16</v>
      </c>
      <c r="H3651" s="10">
        <v>37.090000000000003</v>
      </c>
      <c r="I3651" s="10">
        <v>1143.556</v>
      </c>
      <c r="J3651" s="10">
        <v>-15.7</v>
      </c>
      <c r="K3651" s="10">
        <v>572.77629999999999</v>
      </c>
      <c r="L3651" s="10">
        <v>2</v>
      </c>
      <c r="M3651" s="10">
        <v>370.29</v>
      </c>
      <c r="N3651" s="10">
        <v>219282</v>
      </c>
      <c r="O3651" s="10">
        <v>1</v>
      </c>
      <c r="P3651" s="10">
        <v>96</v>
      </c>
      <c r="Q3651" s="10">
        <v>105</v>
      </c>
      <c r="R3651" s="10" t="s">
        <v>17</v>
      </c>
    </row>
    <row r="3652" spans="1:18">
      <c r="A3652" s="10">
        <v>2</v>
      </c>
      <c r="B3652" s="10">
        <v>55740</v>
      </c>
      <c r="C3652" s="10" t="s">
        <v>213</v>
      </c>
      <c r="D3652" s="1" t="s">
        <v>214</v>
      </c>
      <c r="E3652" s="1" t="s">
        <v>369</v>
      </c>
      <c r="F3652" s="1" t="s">
        <v>370</v>
      </c>
      <c r="G3652" s="10" t="s">
        <v>16</v>
      </c>
      <c r="H3652" s="10">
        <v>36.14</v>
      </c>
      <c r="I3652" s="10">
        <v>789.47490000000005</v>
      </c>
      <c r="J3652" s="10">
        <v>-8.1</v>
      </c>
      <c r="K3652" s="10">
        <v>395.74149999999997</v>
      </c>
      <c r="L3652" s="10">
        <v>2</v>
      </c>
      <c r="M3652" s="10">
        <v>251.99</v>
      </c>
      <c r="N3652" s="10">
        <v>151506</v>
      </c>
      <c r="O3652" s="10">
        <v>3</v>
      </c>
      <c r="P3652" s="10">
        <v>176</v>
      </c>
      <c r="Q3652" s="10">
        <v>182</v>
      </c>
      <c r="R3652" s="10" t="s">
        <v>17</v>
      </c>
    </row>
    <row r="3653" spans="1:18">
      <c r="A3653" s="10">
        <v>2</v>
      </c>
      <c r="B3653" s="10">
        <v>55740</v>
      </c>
      <c r="C3653" s="10" t="s">
        <v>213</v>
      </c>
      <c r="D3653" s="1" t="s">
        <v>214</v>
      </c>
      <c r="E3653" s="1" t="s">
        <v>371</v>
      </c>
      <c r="F3653" s="1" t="s">
        <v>372</v>
      </c>
      <c r="G3653" s="10" t="s">
        <v>16</v>
      </c>
      <c r="H3653" s="10">
        <v>36.06</v>
      </c>
      <c r="I3653" s="10">
        <v>922.50239999999997</v>
      </c>
      <c r="J3653" s="10">
        <v>-8.9</v>
      </c>
      <c r="K3653" s="10">
        <v>462.25439999999998</v>
      </c>
      <c r="L3653" s="10">
        <v>2</v>
      </c>
      <c r="M3653" s="10">
        <v>394.25</v>
      </c>
      <c r="N3653" s="10">
        <v>233016</v>
      </c>
      <c r="O3653" s="10">
        <v>3</v>
      </c>
      <c r="P3653" s="10">
        <v>375</v>
      </c>
      <c r="Q3653" s="10">
        <v>382</v>
      </c>
      <c r="R3653" s="10" t="s">
        <v>17</v>
      </c>
    </row>
    <row r="3654" spans="1:18">
      <c r="A3654" s="10">
        <v>2</v>
      </c>
      <c r="B3654" s="10">
        <v>55740</v>
      </c>
      <c r="C3654" s="10" t="s">
        <v>213</v>
      </c>
      <c r="D3654" s="1" t="s">
        <v>214</v>
      </c>
      <c r="E3654" s="1" t="s">
        <v>373</v>
      </c>
      <c r="F3654" s="1" t="s">
        <v>374</v>
      </c>
      <c r="G3654" s="10" t="s">
        <v>16</v>
      </c>
      <c r="H3654" s="10">
        <v>35.340000000000003</v>
      </c>
      <c r="I3654" s="10">
        <v>2037.0418999999999</v>
      </c>
      <c r="J3654" s="10">
        <v>-12.7</v>
      </c>
      <c r="K3654" s="10">
        <v>680.01260000000002</v>
      </c>
      <c r="L3654" s="10">
        <v>3</v>
      </c>
      <c r="M3654" s="10">
        <v>597.76</v>
      </c>
      <c r="N3654" s="10">
        <v>349473</v>
      </c>
      <c r="O3654" s="10">
        <v>4</v>
      </c>
      <c r="P3654" s="10">
        <v>86</v>
      </c>
      <c r="Q3654" s="10">
        <v>103</v>
      </c>
      <c r="R3654" s="10" t="s">
        <v>17</v>
      </c>
    </row>
    <row r="3655" spans="1:18">
      <c r="A3655" s="10">
        <v>2</v>
      </c>
      <c r="B3655" s="10">
        <v>55740</v>
      </c>
      <c r="C3655" s="10" t="s">
        <v>213</v>
      </c>
      <c r="D3655" s="1" t="s">
        <v>214</v>
      </c>
      <c r="E3655" s="1" t="s">
        <v>375</v>
      </c>
      <c r="F3655" s="1" t="s">
        <v>376</v>
      </c>
      <c r="G3655" s="10" t="s">
        <v>16</v>
      </c>
      <c r="H3655" s="10">
        <v>34.65</v>
      </c>
      <c r="I3655" s="10">
        <v>964.54160000000002</v>
      </c>
      <c r="J3655" s="10">
        <v>-11.8</v>
      </c>
      <c r="K3655" s="10">
        <v>483.2724</v>
      </c>
      <c r="L3655" s="10">
        <v>2</v>
      </c>
      <c r="M3655" s="10">
        <v>340.93</v>
      </c>
      <c r="N3655" s="10">
        <v>202510</v>
      </c>
      <c r="O3655" s="10">
        <v>2</v>
      </c>
      <c r="P3655" s="10">
        <v>39</v>
      </c>
      <c r="Q3655" s="10">
        <v>47</v>
      </c>
      <c r="R3655" s="10" t="s">
        <v>17</v>
      </c>
    </row>
    <row r="3656" spans="1:18">
      <c r="A3656" s="10">
        <v>2</v>
      </c>
      <c r="B3656" s="10">
        <v>55740</v>
      </c>
      <c r="C3656" s="10" t="s">
        <v>213</v>
      </c>
      <c r="D3656" s="1" t="s">
        <v>214</v>
      </c>
      <c r="E3656" s="1" t="s">
        <v>377</v>
      </c>
      <c r="F3656" s="1" t="s">
        <v>378</v>
      </c>
      <c r="G3656" s="10" t="s">
        <v>16</v>
      </c>
      <c r="H3656" s="10">
        <v>34.07</v>
      </c>
      <c r="I3656" s="10">
        <v>808.45950000000005</v>
      </c>
      <c r="J3656" s="10">
        <v>-8.8000000000000007</v>
      </c>
      <c r="K3656" s="10">
        <v>405.23349999999999</v>
      </c>
      <c r="L3656" s="10">
        <v>2</v>
      </c>
      <c r="M3656" s="10">
        <v>389.1</v>
      </c>
      <c r="N3656" s="10">
        <v>230080</v>
      </c>
      <c r="O3656" s="10">
        <v>7</v>
      </c>
      <c r="P3656" s="10">
        <v>376</v>
      </c>
      <c r="Q3656" s="10">
        <v>382</v>
      </c>
      <c r="R3656" s="10" t="s">
        <v>17</v>
      </c>
    </row>
    <row r="3657" spans="1:18">
      <c r="A3657" s="10">
        <v>2</v>
      </c>
      <c r="B3657" s="10">
        <v>55740</v>
      </c>
      <c r="C3657" s="10" t="s">
        <v>213</v>
      </c>
      <c r="D3657" s="1" t="s">
        <v>214</v>
      </c>
      <c r="E3657" s="1" t="s">
        <v>379</v>
      </c>
      <c r="F3657" s="1" t="s">
        <v>380</v>
      </c>
      <c r="G3657" s="10" t="s">
        <v>16</v>
      </c>
      <c r="H3657" s="10">
        <v>33.47</v>
      </c>
      <c r="I3657" s="10">
        <v>1966.0047999999999</v>
      </c>
      <c r="J3657" s="10">
        <v>-12.3</v>
      </c>
      <c r="K3657" s="10">
        <v>656.33420000000001</v>
      </c>
      <c r="L3657" s="10">
        <v>3</v>
      </c>
      <c r="M3657" s="10">
        <v>612.59</v>
      </c>
      <c r="N3657" s="10">
        <v>357951</v>
      </c>
      <c r="O3657" s="10">
        <v>2</v>
      </c>
      <c r="P3657" s="10">
        <v>86</v>
      </c>
      <c r="Q3657" s="10">
        <v>102</v>
      </c>
      <c r="R3657" s="10" t="s">
        <v>17</v>
      </c>
    </row>
    <row r="3658" spans="1:18">
      <c r="A3658" s="10">
        <v>2</v>
      </c>
      <c r="B3658" s="10">
        <v>55740</v>
      </c>
      <c r="C3658" s="10" t="s">
        <v>213</v>
      </c>
      <c r="D3658" s="1" t="s">
        <v>214</v>
      </c>
      <c r="E3658" s="1" t="s">
        <v>381</v>
      </c>
      <c r="F3658" s="1" t="s">
        <v>382</v>
      </c>
      <c r="G3658" s="10" t="s">
        <v>16</v>
      </c>
      <c r="H3658" s="10">
        <v>33.450000000000003</v>
      </c>
      <c r="I3658" s="10">
        <v>858.41949999999997</v>
      </c>
      <c r="J3658" s="10">
        <v>-3.8</v>
      </c>
      <c r="K3658" s="10">
        <v>430.21539999999999</v>
      </c>
      <c r="L3658" s="10">
        <v>2</v>
      </c>
      <c r="M3658" s="10">
        <v>53.97</v>
      </c>
      <c r="N3658" s="10">
        <v>37979</v>
      </c>
      <c r="O3658" s="10">
        <v>1</v>
      </c>
      <c r="P3658" s="10">
        <v>333</v>
      </c>
      <c r="Q3658" s="10">
        <v>340</v>
      </c>
      <c r="R3658" s="10" t="s">
        <v>17</v>
      </c>
    </row>
    <row r="3659" spans="1:18">
      <c r="A3659" s="10">
        <v>2</v>
      </c>
      <c r="B3659" s="10">
        <v>55740</v>
      </c>
      <c r="C3659" s="10" t="s">
        <v>213</v>
      </c>
      <c r="D3659" s="1" t="s">
        <v>214</v>
      </c>
      <c r="E3659" s="1" t="s">
        <v>383</v>
      </c>
      <c r="F3659" s="1" t="s">
        <v>384</v>
      </c>
      <c r="G3659" s="10" t="s">
        <v>16</v>
      </c>
      <c r="H3659" s="10">
        <v>33.049999999999997</v>
      </c>
      <c r="I3659" s="10">
        <v>978.50220000000002</v>
      </c>
      <c r="J3659" s="10">
        <v>-7.2</v>
      </c>
      <c r="K3659" s="10">
        <v>490.25490000000002</v>
      </c>
      <c r="L3659" s="10">
        <v>2</v>
      </c>
      <c r="M3659" s="10">
        <v>308.19</v>
      </c>
      <c r="N3659" s="10">
        <v>183727</v>
      </c>
      <c r="O3659" s="10">
        <v>1</v>
      </c>
      <c r="P3659" s="10">
        <v>257</v>
      </c>
      <c r="Q3659" s="10">
        <v>264</v>
      </c>
      <c r="R3659" s="10" t="s">
        <v>17</v>
      </c>
    </row>
    <row r="3660" spans="1:18">
      <c r="A3660" s="10">
        <v>2</v>
      </c>
      <c r="B3660" s="10">
        <v>55740</v>
      </c>
      <c r="C3660" s="10" t="s">
        <v>213</v>
      </c>
      <c r="D3660" s="1" t="s">
        <v>214</v>
      </c>
      <c r="E3660" s="1" t="s">
        <v>385</v>
      </c>
      <c r="F3660" s="1" t="s">
        <v>386</v>
      </c>
      <c r="G3660" s="10" t="s">
        <v>16</v>
      </c>
      <c r="H3660" s="10">
        <v>32.869999999999997</v>
      </c>
      <c r="I3660" s="10">
        <v>1145.5717</v>
      </c>
      <c r="J3660" s="10">
        <v>-10.4</v>
      </c>
      <c r="K3660" s="10">
        <v>573.78719999999998</v>
      </c>
      <c r="L3660" s="10">
        <v>2</v>
      </c>
      <c r="M3660" s="10">
        <v>426</v>
      </c>
      <c r="N3660" s="10">
        <v>251195</v>
      </c>
      <c r="O3660" s="10">
        <v>3</v>
      </c>
      <c r="P3660" s="10">
        <v>128</v>
      </c>
      <c r="Q3660" s="10">
        <v>138</v>
      </c>
      <c r="R3660" s="10" t="s">
        <v>17</v>
      </c>
    </row>
    <row r="3661" spans="1:18">
      <c r="A3661" s="10">
        <v>2</v>
      </c>
      <c r="B3661" s="10">
        <v>55740</v>
      </c>
      <c r="C3661" s="10" t="s">
        <v>213</v>
      </c>
      <c r="D3661" s="1" t="s">
        <v>214</v>
      </c>
      <c r="E3661" s="1" t="s">
        <v>387</v>
      </c>
      <c r="F3661" s="1" t="s">
        <v>388</v>
      </c>
      <c r="G3661" s="10" t="s">
        <v>16</v>
      </c>
      <c r="H3661" s="10">
        <v>32.85</v>
      </c>
      <c r="I3661" s="10">
        <v>852.39769999999999</v>
      </c>
      <c r="J3661" s="10">
        <v>-8.5</v>
      </c>
      <c r="K3661" s="10">
        <v>427.20249999999999</v>
      </c>
      <c r="L3661" s="10">
        <v>2</v>
      </c>
      <c r="M3661" s="10">
        <v>138.21</v>
      </c>
      <c r="N3661" s="10">
        <v>86261</v>
      </c>
      <c r="O3661" s="10">
        <v>5</v>
      </c>
      <c r="P3661" s="10">
        <v>354</v>
      </c>
      <c r="Q3661" s="10">
        <v>360</v>
      </c>
      <c r="R3661" s="10" t="s">
        <v>17</v>
      </c>
    </row>
    <row r="3662" spans="1:18">
      <c r="A3662" s="10">
        <v>2</v>
      </c>
      <c r="B3662" s="10">
        <v>55740</v>
      </c>
      <c r="C3662" s="10" t="s">
        <v>213</v>
      </c>
      <c r="D3662" s="1" t="s">
        <v>214</v>
      </c>
      <c r="E3662" s="1" t="s">
        <v>389</v>
      </c>
      <c r="F3662" s="1" t="s">
        <v>390</v>
      </c>
      <c r="G3662" s="10" t="s">
        <v>16</v>
      </c>
      <c r="H3662" s="10">
        <v>32.770000000000003</v>
      </c>
      <c r="I3662" s="10">
        <v>1294.6267</v>
      </c>
      <c r="J3662" s="10">
        <v>-13.5</v>
      </c>
      <c r="K3662" s="10">
        <v>648.31190000000004</v>
      </c>
      <c r="L3662" s="10">
        <v>2</v>
      </c>
      <c r="M3662" s="10">
        <v>509.53</v>
      </c>
      <c r="N3662" s="10">
        <v>298975</v>
      </c>
      <c r="O3662" s="10">
        <v>4</v>
      </c>
      <c r="P3662" s="10">
        <v>112</v>
      </c>
      <c r="Q3662" s="10">
        <v>121</v>
      </c>
      <c r="R3662" s="10" t="s">
        <v>16</v>
      </c>
    </row>
    <row r="3663" spans="1:18">
      <c r="A3663" s="10">
        <v>2</v>
      </c>
      <c r="B3663" s="10">
        <v>55740</v>
      </c>
      <c r="C3663" s="10" t="s">
        <v>213</v>
      </c>
      <c r="D3663" s="1" t="s">
        <v>214</v>
      </c>
      <c r="E3663" s="1" t="s">
        <v>391</v>
      </c>
      <c r="F3663" s="1" t="s">
        <v>392</v>
      </c>
      <c r="G3663" s="10" t="s">
        <v>16</v>
      </c>
      <c r="H3663" s="10">
        <v>32.65</v>
      </c>
      <c r="I3663" s="10">
        <v>779.38130000000001</v>
      </c>
      <c r="J3663" s="10">
        <v>-8.1999999999999993</v>
      </c>
      <c r="K3663" s="10">
        <v>390.69479999999999</v>
      </c>
      <c r="L3663" s="10">
        <v>2</v>
      </c>
      <c r="M3663" s="10">
        <v>72.97</v>
      </c>
      <c r="N3663" s="10">
        <v>48889</v>
      </c>
      <c r="O3663" s="10">
        <v>12</v>
      </c>
      <c r="P3663" s="10">
        <v>106</v>
      </c>
      <c r="Q3663" s="10">
        <v>111</v>
      </c>
      <c r="R3663" s="10" t="s">
        <v>17</v>
      </c>
    </row>
    <row r="3664" spans="1:18">
      <c r="A3664" s="10">
        <v>2</v>
      </c>
      <c r="B3664" s="10">
        <v>55740</v>
      </c>
      <c r="C3664" s="10" t="s">
        <v>213</v>
      </c>
      <c r="D3664" s="1" t="s">
        <v>214</v>
      </c>
      <c r="E3664" s="1" t="s">
        <v>393</v>
      </c>
      <c r="F3664" s="1" t="s">
        <v>394</v>
      </c>
      <c r="G3664" s="10" t="s">
        <v>16</v>
      </c>
      <c r="H3664" s="10">
        <v>31.76</v>
      </c>
      <c r="I3664" s="10">
        <v>936.41890000000001</v>
      </c>
      <c r="J3664" s="10">
        <v>-3.7</v>
      </c>
      <c r="K3664" s="10">
        <v>469.21499999999997</v>
      </c>
      <c r="L3664" s="10">
        <v>2</v>
      </c>
      <c r="M3664" s="10">
        <v>198.1</v>
      </c>
      <c r="N3664" s="10">
        <v>120599</v>
      </c>
      <c r="O3664" s="10">
        <v>1</v>
      </c>
      <c r="P3664" s="10">
        <v>265</v>
      </c>
      <c r="Q3664" s="10">
        <v>272</v>
      </c>
      <c r="R3664" s="10" t="s">
        <v>17</v>
      </c>
    </row>
    <row r="3665" spans="1:18">
      <c r="A3665" s="10">
        <v>2</v>
      </c>
      <c r="B3665" s="10">
        <v>55740</v>
      </c>
      <c r="C3665" s="10" t="s">
        <v>213</v>
      </c>
      <c r="D3665" s="1" t="s">
        <v>214</v>
      </c>
      <c r="E3665" s="1" t="s">
        <v>395</v>
      </c>
      <c r="F3665" s="1" t="s">
        <v>396</v>
      </c>
      <c r="G3665" s="10" t="s">
        <v>16</v>
      </c>
      <c r="H3665" s="10">
        <v>31.74</v>
      </c>
      <c r="I3665" s="10">
        <v>795.4239</v>
      </c>
      <c r="J3665" s="10">
        <v>-8</v>
      </c>
      <c r="K3665" s="10">
        <v>398.71600000000001</v>
      </c>
      <c r="L3665" s="10">
        <v>2</v>
      </c>
      <c r="M3665" s="10">
        <v>72.64</v>
      </c>
      <c r="N3665" s="10">
        <v>48686</v>
      </c>
      <c r="O3665" s="10">
        <v>3</v>
      </c>
      <c r="P3665" s="10">
        <v>324</v>
      </c>
      <c r="Q3665" s="10">
        <v>331</v>
      </c>
      <c r="R3665" s="10" t="s">
        <v>17</v>
      </c>
    </row>
    <row r="3666" spans="1:18">
      <c r="A3666" s="10">
        <v>2</v>
      </c>
      <c r="B3666" s="10">
        <v>55740</v>
      </c>
      <c r="C3666" s="10" t="s">
        <v>213</v>
      </c>
      <c r="D3666" s="1" t="s">
        <v>214</v>
      </c>
      <c r="E3666" s="1" t="s">
        <v>397</v>
      </c>
      <c r="F3666" s="1" t="s">
        <v>398</v>
      </c>
      <c r="G3666" s="10" t="s">
        <v>16</v>
      </c>
      <c r="H3666" s="10">
        <v>31.06</v>
      </c>
      <c r="I3666" s="10">
        <v>984.53920000000005</v>
      </c>
      <c r="J3666" s="10">
        <v>-10.9</v>
      </c>
      <c r="K3666" s="10">
        <v>493.2715</v>
      </c>
      <c r="L3666" s="10">
        <v>2</v>
      </c>
      <c r="M3666" s="10">
        <v>352.6</v>
      </c>
      <c r="N3666" s="10">
        <v>209176</v>
      </c>
      <c r="O3666" s="10">
        <v>5</v>
      </c>
      <c r="P3666" s="10">
        <v>371</v>
      </c>
      <c r="Q3666" s="10">
        <v>379</v>
      </c>
      <c r="R3666" s="10" t="s">
        <v>17</v>
      </c>
    </row>
    <row r="3667" spans="1:18">
      <c r="A3667" s="10">
        <v>2</v>
      </c>
      <c r="B3667" s="10">
        <v>55740</v>
      </c>
      <c r="C3667" s="10" t="s">
        <v>213</v>
      </c>
      <c r="D3667" s="1" t="s">
        <v>214</v>
      </c>
      <c r="E3667" s="1" t="s">
        <v>399</v>
      </c>
      <c r="F3667" s="1" t="s">
        <v>400</v>
      </c>
      <c r="G3667" s="10" t="s">
        <v>16</v>
      </c>
      <c r="H3667" s="10">
        <v>30.94</v>
      </c>
      <c r="I3667" s="10">
        <v>1348.6874</v>
      </c>
      <c r="J3667" s="10">
        <v>-10.3</v>
      </c>
      <c r="K3667" s="10">
        <v>675.34400000000005</v>
      </c>
      <c r="L3667" s="10">
        <v>2</v>
      </c>
      <c r="M3667" s="10">
        <v>446.03</v>
      </c>
      <c r="N3667" s="10">
        <v>262619</v>
      </c>
      <c r="O3667" s="10">
        <v>1</v>
      </c>
      <c r="P3667" s="10">
        <v>254</v>
      </c>
      <c r="Q3667" s="10">
        <v>264</v>
      </c>
      <c r="R3667" s="10" t="s">
        <v>17</v>
      </c>
    </row>
    <row r="3668" spans="1:18">
      <c r="A3668" s="10">
        <v>2</v>
      </c>
      <c r="B3668" s="10">
        <v>55740</v>
      </c>
      <c r="C3668" s="10" t="s">
        <v>213</v>
      </c>
      <c r="D3668" s="1" t="s">
        <v>214</v>
      </c>
      <c r="E3668" s="1" t="s">
        <v>401</v>
      </c>
      <c r="F3668" s="1" t="s">
        <v>402</v>
      </c>
      <c r="G3668" s="10" t="s">
        <v>16</v>
      </c>
      <c r="H3668" s="10">
        <v>30.61</v>
      </c>
      <c r="I3668" s="10">
        <v>1120.5261</v>
      </c>
      <c r="J3668" s="10">
        <v>-6</v>
      </c>
      <c r="K3668" s="10">
        <v>561.26700000000005</v>
      </c>
      <c r="L3668" s="10">
        <v>2</v>
      </c>
      <c r="M3668" s="10">
        <v>140.57</v>
      </c>
      <c r="N3668" s="10">
        <v>87581</v>
      </c>
      <c r="O3668" s="10">
        <v>1</v>
      </c>
      <c r="P3668" s="10">
        <v>134</v>
      </c>
      <c r="Q3668" s="10">
        <v>143</v>
      </c>
      <c r="R3668" s="10" t="s">
        <v>17</v>
      </c>
    </row>
    <row r="3669" spans="1:18">
      <c r="A3669" s="10">
        <v>2</v>
      </c>
      <c r="B3669" s="10">
        <v>55740</v>
      </c>
      <c r="C3669" s="10" t="s">
        <v>213</v>
      </c>
      <c r="D3669" s="1" t="s">
        <v>214</v>
      </c>
      <c r="E3669" s="1" t="s">
        <v>403</v>
      </c>
      <c r="F3669" s="1" t="s">
        <v>404</v>
      </c>
      <c r="G3669" s="10" t="s">
        <v>16</v>
      </c>
      <c r="H3669" s="10">
        <v>30.36</v>
      </c>
      <c r="I3669" s="10">
        <v>895.49159999999995</v>
      </c>
      <c r="J3669" s="10">
        <v>-9.3000000000000007</v>
      </c>
      <c r="K3669" s="10">
        <v>448.74889999999999</v>
      </c>
      <c r="L3669" s="10">
        <v>2</v>
      </c>
      <c r="M3669" s="10">
        <v>376.27</v>
      </c>
      <c r="N3669" s="10">
        <v>222712</v>
      </c>
      <c r="O3669" s="10">
        <v>4</v>
      </c>
      <c r="P3669" s="10">
        <v>213</v>
      </c>
      <c r="Q3669" s="10">
        <v>219</v>
      </c>
      <c r="R3669" s="10" t="s">
        <v>17</v>
      </c>
    </row>
    <row r="3670" spans="1:18">
      <c r="A3670" s="10">
        <v>2</v>
      </c>
      <c r="B3670" s="10">
        <v>55740</v>
      </c>
      <c r="C3670" s="10" t="s">
        <v>213</v>
      </c>
      <c r="D3670" s="1" t="s">
        <v>214</v>
      </c>
      <c r="E3670" s="1" t="s">
        <v>405</v>
      </c>
      <c r="F3670" s="1" t="s">
        <v>406</v>
      </c>
      <c r="G3670" s="10" t="s">
        <v>16</v>
      </c>
      <c r="H3670" s="10">
        <v>30.19</v>
      </c>
      <c r="I3670" s="10">
        <v>1204.6298999999999</v>
      </c>
      <c r="J3670" s="10">
        <v>-4.2</v>
      </c>
      <c r="K3670" s="10">
        <v>603.31970000000001</v>
      </c>
      <c r="L3670" s="10">
        <v>2</v>
      </c>
      <c r="M3670" s="10">
        <v>275.67</v>
      </c>
      <c r="N3670" s="10">
        <v>165048</v>
      </c>
      <c r="O3670" s="10">
        <v>1</v>
      </c>
      <c r="P3670" s="10">
        <v>312</v>
      </c>
      <c r="Q3670" s="10">
        <v>323</v>
      </c>
      <c r="R3670" s="10" t="s">
        <v>17</v>
      </c>
    </row>
    <row r="3671" spans="1:18">
      <c r="A3671" s="10">
        <v>2</v>
      </c>
      <c r="B3671" s="10">
        <v>55740</v>
      </c>
      <c r="C3671" s="10" t="s">
        <v>213</v>
      </c>
      <c r="D3671" s="1" t="s">
        <v>214</v>
      </c>
      <c r="E3671" s="1" t="s">
        <v>407</v>
      </c>
      <c r="F3671" s="1" t="s">
        <v>408</v>
      </c>
      <c r="G3671" s="10" t="s">
        <v>16</v>
      </c>
      <c r="H3671" s="10">
        <v>30.08</v>
      </c>
      <c r="I3671" s="10">
        <v>1134.5961</v>
      </c>
      <c r="J3671" s="10">
        <v>-12.5</v>
      </c>
      <c r="K3671" s="10">
        <v>568.29819999999995</v>
      </c>
      <c r="L3671" s="10">
        <v>2</v>
      </c>
      <c r="M3671" s="10">
        <v>513.70000000000005</v>
      </c>
      <c r="N3671" s="10">
        <v>301391</v>
      </c>
      <c r="O3671" s="10">
        <v>4</v>
      </c>
      <c r="P3671" s="10">
        <v>112</v>
      </c>
      <c r="Q3671" s="10">
        <v>120</v>
      </c>
      <c r="R3671" s="10" t="s">
        <v>17</v>
      </c>
    </row>
    <row r="3672" spans="1:18">
      <c r="A3672" s="10">
        <v>2</v>
      </c>
      <c r="B3672" s="10">
        <v>55740</v>
      </c>
      <c r="C3672" s="10" t="s">
        <v>213</v>
      </c>
      <c r="D3672" s="1" t="s">
        <v>214</v>
      </c>
      <c r="E3672" s="1" t="s">
        <v>409</v>
      </c>
      <c r="F3672" s="1" t="s">
        <v>410</v>
      </c>
      <c r="G3672" s="10" t="s">
        <v>16</v>
      </c>
      <c r="H3672" s="10">
        <v>30.05</v>
      </c>
      <c r="I3672" s="10">
        <v>1173.5513000000001</v>
      </c>
      <c r="J3672" s="10">
        <v>-4.5</v>
      </c>
      <c r="K3672" s="10">
        <v>587.78030000000001</v>
      </c>
      <c r="L3672" s="10">
        <v>2</v>
      </c>
      <c r="M3672" s="10">
        <v>237.76</v>
      </c>
      <c r="N3672" s="10">
        <v>143332</v>
      </c>
      <c r="O3672" s="10">
        <v>2</v>
      </c>
      <c r="P3672" s="10">
        <v>341</v>
      </c>
      <c r="Q3672" s="10">
        <v>353</v>
      </c>
      <c r="R3672" s="10" t="s">
        <v>17</v>
      </c>
    </row>
    <row r="3673" spans="1:18">
      <c r="A3673" s="10">
        <v>2</v>
      </c>
      <c r="B3673" s="10">
        <v>55740</v>
      </c>
      <c r="C3673" s="10" t="s">
        <v>213</v>
      </c>
      <c r="D3673" s="1" t="s">
        <v>214</v>
      </c>
      <c r="E3673" s="1" t="s">
        <v>411</v>
      </c>
      <c r="F3673" s="1" t="s">
        <v>412</v>
      </c>
      <c r="G3673" s="10" t="s">
        <v>16</v>
      </c>
      <c r="H3673" s="10">
        <v>29.48</v>
      </c>
      <c r="I3673" s="10">
        <v>1005.4378</v>
      </c>
      <c r="J3673" s="10">
        <v>-6.1</v>
      </c>
      <c r="K3673" s="10">
        <v>503.72309999999999</v>
      </c>
      <c r="L3673" s="10">
        <v>2</v>
      </c>
      <c r="M3673" s="10">
        <v>388.98</v>
      </c>
      <c r="N3673" s="10">
        <v>229987</v>
      </c>
      <c r="O3673" s="10">
        <v>4</v>
      </c>
      <c r="P3673" s="10">
        <v>361</v>
      </c>
      <c r="Q3673" s="10">
        <v>368</v>
      </c>
      <c r="R3673" s="10" t="s">
        <v>16</v>
      </c>
    </row>
    <row r="3674" spans="1:18">
      <c r="A3674" s="10">
        <v>2</v>
      </c>
      <c r="B3674" s="10">
        <v>55740</v>
      </c>
      <c r="C3674" s="10" t="s">
        <v>213</v>
      </c>
      <c r="D3674" s="1" t="s">
        <v>214</v>
      </c>
      <c r="E3674" s="1" t="s">
        <v>413</v>
      </c>
      <c r="F3674" s="1" t="s">
        <v>414</v>
      </c>
      <c r="G3674" s="10" t="s">
        <v>16</v>
      </c>
      <c r="H3674" s="10">
        <v>28.56</v>
      </c>
      <c r="I3674" s="10">
        <v>1115.5934999999999</v>
      </c>
      <c r="J3674" s="10">
        <v>-8.1</v>
      </c>
      <c r="K3674" s="10">
        <v>558.79949999999997</v>
      </c>
      <c r="L3674" s="10">
        <v>2</v>
      </c>
      <c r="M3674" s="10">
        <v>161.16</v>
      </c>
      <c r="N3674" s="10">
        <v>99396</v>
      </c>
      <c r="O3674" s="10">
        <v>1</v>
      </c>
      <c r="P3674" s="10">
        <v>150</v>
      </c>
      <c r="Q3674" s="10">
        <v>159</v>
      </c>
      <c r="R3674" s="10" t="s">
        <v>17</v>
      </c>
    </row>
    <row r="3675" spans="1:18">
      <c r="A3675" s="10">
        <v>2</v>
      </c>
      <c r="B3675" s="10">
        <v>55740</v>
      </c>
      <c r="C3675" s="10" t="s">
        <v>213</v>
      </c>
      <c r="D3675" s="1" t="s">
        <v>214</v>
      </c>
      <c r="E3675" s="1" t="s">
        <v>415</v>
      </c>
      <c r="F3675" s="1" t="s">
        <v>416</v>
      </c>
      <c r="G3675" s="10" t="s">
        <v>16</v>
      </c>
      <c r="H3675" s="10">
        <v>26.73</v>
      </c>
      <c r="I3675" s="10">
        <v>762.42759999999998</v>
      </c>
      <c r="J3675" s="10">
        <v>-10.1</v>
      </c>
      <c r="K3675" s="10">
        <v>382.21719999999999</v>
      </c>
      <c r="L3675" s="10">
        <v>2</v>
      </c>
      <c r="M3675" s="10">
        <v>208.08</v>
      </c>
      <c r="N3675" s="10">
        <v>126355</v>
      </c>
      <c r="O3675" s="10">
        <v>1</v>
      </c>
      <c r="P3675" s="10">
        <v>259</v>
      </c>
      <c r="Q3675" s="10">
        <v>264</v>
      </c>
      <c r="R3675" s="10" t="s">
        <v>17</v>
      </c>
    </row>
    <row r="3676" spans="1:18">
      <c r="A3676" s="10">
        <v>2</v>
      </c>
      <c r="B3676" s="10">
        <v>55740</v>
      </c>
      <c r="C3676" s="10" t="s">
        <v>213</v>
      </c>
      <c r="D3676" s="1" t="s">
        <v>214</v>
      </c>
      <c r="E3676" s="1" t="s">
        <v>417</v>
      </c>
      <c r="F3676" s="1" t="s">
        <v>418</v>
      </c>
      <c r="G3676" s="10" t="s">
        <v>16</v>
      </c>
      <c r="H3676" s="10">
        <v>25.83</v>
      </c>
      <c r="I3676" s="10">
        <v>845.42830000000004</v>
      </c>
      <c r="J3676" s="10">
        <v>-14.7</v>
      </c>
      <c r="K3676" s="10">
        <v>423.71519999999998</v>
      </c>
      <c r="L3676" s="10">
        <v>2</v>
      </c>
      <c r="M3676" s="10">
        <v>446.43</v>
      </c>
      <c r="N3676" s="10">
        <v>262905</v>
      </c>
      <c r="O3676" s="10">
        <v>2</v>
      </c>
      <c r="P3676" s="10">
        <v>128</v>
      </c>
      <c r="Q3676" s="10">
        <v>135</v>
      </c>
      <c r="R3676" s="10" t="s">
        <v>17</v>
      </c>
    </row>
    <row r="3677" spans="1:18">
      <c r="A3677" s="10">
        <v>2</v>
      </c>
      <c r="B3677" s="10">
        <v>55740</v>
      </c>
      <c r="C3677" s="10" t="s">
        <v>213</v>
      </c>
      <c r="D3677" s="1" t="s">
        <v>214</v>
      </c>
      <c r="E3677" s="1" t="s">
        <v>419</v>
      </c>
      <c r="F3677" s="1" t="s">
        <v>420</v>
      </c>
      <c r="G3677" s="10" t="s">
        <v>16</v>
      </c>
      <c r="H3677" s="10">
        <v>24.55</v>
      </c>
      <c r="I3677" s="10">
        <v>766.39729999999997</v>
      </c>
      <c r="J3677" s="10">
        <v>-9.6999999999999993</v>
      </c>
      <c r="K3677" s="10">
        <v>384.2022</v>
      </c>
      <c r="L3677" s="10">
        <v>2</v>
      </c>
      <c r="M3677" s="10">
        <v>194.68</v>
      </c>
      <c r="N3677" s="10">
        <v>118678</v>
      </c>
      <c r="O3677" s="10">
        <v>3</v>
      </c>
      <c r="P3677" s="10">
        <v>99</v>
      </c>
      <c r="Q3677" s="10">
        <v>105</v>
      </c>
      <c r="R3677" s="10" t="s">
        <v>17</v>
      </c>
    </row>
    <row r="3678" spans="1:18">
      <c r="A3678" s="10">
        <v>2</v>
      </c>
      <c r="B3678" s="10">
        <v>55740</v>
      </c>
      <c r="C3678" s="10" t="s">
        <v>213</v>
      </c>
      <c r="D3678" s="1" t="s">
        <v>214</v>
      </c>
      <c r="E3678" s="1" t="s">
        <v>421</v>
      </c>
      <c r="F3678" s="1" t="s">
        <v>422</v>
      </c>
      <c r="G3678" s="10" t="s">
        <v>17</v>
      </c>
      <c r="H3678" s="10">
        <v>22.82</v>
      </c>
      <c r="I3678" s="10">
        <v>845.40719999999999</v>
      </c>
      <c r="J3678" s="10">
        <v>-10.9</v>
      </c>
      <c r="K3678" s="10">
        <v>423.7063</v>
      </c>
      <c r="L3678" s="10">
        <v>2</v>
      </c>
      <c r="M3678" s="10">
        <v>403.21</v>
      </c>
      <c r="N3678" s="10">
        <v>238161</v>
      </c>
      <c r="O3678" s="10">
        <v>5</v>
      </c>
      <c r="P3678" s="10">
        <v>361</v>
      </c>
      <c r="Q3678" s="10">
        <v>367</v>
      </c>
      <c r="R3678" s="10" t="s">
        <v>17</v>
      </c>
    </row>
    <row r="3679" spans="1:18">
      <c r="A3679" s="10">
        <v>2</v>
      </c>
      <c r="B3679" s="10">
        <v>55740</v>
      </c>
      <c r="C3679" s="10" t="s">
        <v>213</v>
      </c>
      <c r="D3679" s="1" t="s">
        <v>214</v>
      </c>
      <c r="E3679" s="1" t="s">
        <v>423</v>
      </c>
      <c r="F3679" s="1" t="s">
        <v>424</v>
      </c>
      <c r="G3679" s="10" t="s">
        <v>16</v>
      </c>
      <c r="H3679" s="10">
        <v>22.68</v>
      </c>
      <c r="I3679" s="10">
        <v>1023.4509</v>
      </c>
      <c r="J3679" s="10">
        <v>-5.7</v>
      </c>
      <c r="K3679" s="10">
        <v>512.72979999999995</v>
      </c>
      <c r="L3679" s="10">
        <v>2</v>
      </c>
      <c r="M3679" s="10">
        <v>85.42</v>
      </c>
      <c r="N3679" s="10">
        <v>55965</v>
      </c>
      <c r="O3679" s="10">
        <v>1</v>
      </c>
      <c r="P3679" s="10">
        <v>188</v>
      </c>
      <c r="Q3679" s="10">
        <v>196</v>
      </c>
      <c r="R3679" s="10" t="s">
        <v>17</v>
      </c>
    </row>
    <row r="3680" spans="1:18">
      <c r="A3680" s="10">
        <v>2</v>
      </c>
      <c r="B3680" s="10">
        <v>55740</v>
      </c>
      <c r="C3680" s="10" t="s">
        <v>213</v>
      </c>
      <c r="D3680" s="1" t="s">
        <v>214</v>
      </c>
      <c r="E3680" s="1" t="s">
        <v>425</v>
      </c>
      <c r="F3680" s="1" t="s">
        <v>426</v>
      </c>
      <c r="G3680" s="10" t="s">
        <v>16</v>
      </c>
      <c r="H3680" s="10">
        <v>22.22</v>
      </c>
      <c r="I3680" s="10">
        <v>1696.78</v>
      </c>
      <c r="J3680" s="10">
        <v>-1.6</v>
      </c>
      <c r="K3680" s="10">
        <v>566.59969999999998</v>
      </c>
      <c r="L3680" s="10">
        <v>3</v>
      </c>
      <c r="M3680" s="10">
        <v>276.02999999999997</v>
      </c>
      <c r="N3680" s="10">
        <v>165248</v>
      </c>
      <c r="O3680" s="10">
        <v>1</v>
      </c>
      <c r="P3680" s="10">
        <v>201</v>
      </c>
      <c r="Q3680" s="10">
        <v>214</v>
      </c>
      <c r="R3680" s="10" t="s">
        <v>17</v>
      </c>
    </row>
    <row r="3681" spans="1:18">
      <c r="A3681" s="10">
        <v>2</v>
      </c>
      <c r="B3681" s="10">
        <v>55740</v>
      </c>
      <c r="C3681" s="10" t="s">
        <v>213</v>
      </c>
      <c r="D3681" s="1" t="s">
        <v>214</v>
      </c>
      <c r="E3681" s="1" t="s">
        <v>427</v>
      </c>
      <c r="F3681" s="1" t="s">
        <v>428</v>
      </c>
      <c r="G3681" s="10" t="s">
        <v>16</v>
      </c>
      <c r="H3681" s="10">
        <v>22.06</v>
      </c>
      <c r="I3681" s="10">
        <v>1398.6125</v>
      </c>
      <c r="J3681" s="10">
        <v>-8.6</v>
      </c>
      <c r="K3681" s="10">
        <v>700.30759999999998</v>
      </c>
      <c r="L3681" s="10">
        <v>2</v>
      </c>
      <c r="M3681" s="10">
        <v>361.84</v>
      </c>
      <c r="N3681" s="10">
        <v>214435</v>
      </c>
      <c r="O3681" s="10">
        <v>2</v>
      </c>
      <c r="P3681" s="10">
        <v>188</v>
      </c>
      <c r="Q3681" s="10">
        <v>199</v>
      </c>
      <c r="R3681" s="10" t="s">
        <v>17</v>
      </c>
    </row>
    <row r="3682" spans="1:18">
      <c r="A3682" s="10">
        <v>2</v>
      </c>
      <c r="B3682" s="10">
        <v>55740</v>
      </c>
      <c r="C3682" s="10" t="s">
        <v>213</v>
      </c>
      <c r="D3682" s="1" t="s">
        <v>214</v>
      </c>
      <c r="E3682" s="1" t="s">
        <v>429</v>
      </c>
      <c r="F3682" s="1" t="s">
        <v>430</v>
      </c>
      <c r="G3682" s="10" t="s">
        <v>16</v>
      </c>
      <c r="H3682" s="10">
        <v>20.87</v>
      </c>
      <c r="I3682" s="10">
        <v>890.47090000000003</v>
      </c>
      <c r="J3682" s="10">
        <v>-7.3</v>
      </c>
      <c r="K3682" s="10">
        <v>446.23950000000002</v>
      </c>
      <c r="L3682" s="10">
        <v>2</v>
      </c>
      <c r="M3682" s="10">
        <v>146.13999999999999</v>
      </c>
      <c r="N3682" s="10">
        <v>90808</v>
      </c>
      <c r="O3682" s="10">
        <v>2</v>
      </c>
      <c r="P3682" s="10">
        <v>315</v>
      </c>
      <c r="Q3682" s="10">
        <v>323</v>
      </c>
      <c r="R3682" s="10" t="s">
        <v>17</v>
      </c>
    </row>
    <row r="3683" spans="1:18">
      <c r="A3683" s="10">
        <v>257</v>
      </c>
      <c r="B3683" s="10">
        <v>56358</v>
      </c>
      <c r="C3683" s="10" t="s">
        <v>7702</v>
      </c>
      <c r="D3683" s="1" t="s">
        <v>7703</v>
      </c>
      <c r="E3683" s="1" t="s">
        <v>7704</v>
      </c>
      <c r="F3683" s="1" t="s">
        <v>7705</v>
      </c>
      <c r="G3683" s="10" t="s">
        <v>16</v>
      </c>
      <c r="H3683" s="10">
        <v>75.290000000000006</v>
      </c>
      <c r="I3683" s="10">
        <v>1604.8773000000001</v>
      </c>
      <c r="J3683" s="10">
        <v>-11.3</v>
      </c>
      <c r="K3683" s="10">
        <v>535.96029999999996</v>
      </c>
      <c r="L3683" s="10">
        <v>3</v>
      </c>
      <c r="M3683" s="10">
        <v>437.85</v>
      </c>
      <c r="N3683" s="10">
        <v>257964</v>
      </c>
      <c r="O3683" s="10">
        <v>4</v>
      </c>
      <c r="P3683" s="10">
        <v>43</v>
      </c>
      <c r="Q3683" s="10">
        <v>58</v>
      </c>
      <c r="R3683" s="10" t="s">
        <v>17</v>
      </c>
    </row>
    <row r="3684" spans="1:18">
      <c r="A3684" s="10">
        <v>257</v>
      </c>
      <c r="B3684" s="10">
        <v>56358</v>
      </c>
      <c r="C3684" s="10" t="s">
        <v>7702</v>
      </c>
      <c r="D3684" s="1" t="s">
        <v>7703</v>
      </c>
      <c r="E3684" s="1" t="s">
        <v>7706</v>
      </c>
      <c r="F3684" s="1" t="s">
        <v>7707</v>
      </c>
      <c r="G3684" s="10" t="s">
        <v>16</v>
      </c>
      <c r="H3684" s="10">
        <v>73.709999999999994</v>
      </c>
      <c r="I3684" s="10">
        <v>1847.9992999999999</v>
      </c>
      <c r="J3684" s="10">
        <v>-7</v>
      </c>
      <c r="K3684" s="10">
        <v>617.0027</v>
      </c>
      <c r="L3684" s="10">
        <v>3</v>
      </c>
      <c r="M3684" s="10">
        <v>410.84</v>
      </c>
      <c r="N3684" s="10">
        <v>242512</v>
      </c>
      <c r="O3684" s="10">
        <v>2</v>
      </c>
      <c r="P3684" s="10">
        <v>41</v>
      </c>
      <c r="Q3684" s="10">
        <v>58</v>
      </c>
      <c r="R3684" s="10" t="s">
        <v>17</v>
      </c>
    </row>
    <row r="3685" spans="1:18">
      <c r="A3685" s="10">
        <v>257</v>
      </c>
      <c r="B3685" s="10">
        <v>56358</v>
      </c>
      <c r="C3685" s="10" t="s">
        <v>7702</v>
      </c>
      <c r="D3685" s="1" t="s">
        <v>7703</v>
      </c>
      <c r="E3685" s="1" t="s">
        <v>7708</v>
      </c>
      <c r="F3685" s="1" t="s">
        <v>7709</v>
      </c>
      <c r="G3685" s="10" t="s">
        <v>16</v>
      </c>
      <c r="H3685" s="10">
        <v>63.03</v>
      </c>
      <c r="I3685" s="10">
        <v>1157.6404</v>
      </c>
      <c r="J3685" s="10">
        <v>-8</v>
      </c>
      <c r="K3685" s="10">
        <v>579.82280000000003</v>
      </c>
      <c r="L3685" s="10">
        <v>2</v>
      </c>
      <c r="M3685" s="10">
        <v>337.13</v>
      </c>
      <c r="N3685" s="10">
        <v>200292</v>
      </c>
      <c r="O3685" s="10">
        <v>6</v>
      </c>
      <c r="P3685" s="10">
        <v>100</v>
      </c>
      <c r="Q3685" s="10">
        <v>110</v>
      </c>
      <c r="R3685" s="10" t="s">
        <v>17</v>
      </c>
    </row>
    <row r="3686" spans="1:18">
      <c r="A3686" s="10">
        <v>257</v>
      </c>
      <c r="B3686" s="10">
        <v>56358</v>
      </c>
      <c r="C3686" s="10" t="s">
        <v>7702</v>
      </c>
      <c r="D3686" s="1" t="s">
        <v>7703</v>
      </c>
      <c r="E3686" s="1" t="s">
        <v>7710</v>
      </c>
      <c r="F3686" s="1" t="s">
        <v>7711</v>
      </c>
      <c r="G3686" s="10" t="s">
        <v>16</v>
      </c>
      <c r="H3686" s="10">
        <v>49.33</v>
      </c>
      <c r="I3686" s="10">
        <v>1087.5872999999999</v>
      </c>
      <c r="J3686" s="10">
        <v>-8.1999999999999993</v>
      </c>
      <c r="K3686" s="10">
        <v>544.79639999999995</v>
      </c>
      <c r="L3686" s="10">
        <v>2</v>
      </c>
      <c r="M3686" s="10">
        <v>197.03</v>
      </c>
      <c r="N3686" s="10">
        <v>119994</v>
      </c>
      <c r="O3686" s="10">
        <v>5</v>
      </c>
      <c r="P3686" s="10">
        <v>118</v>
      </c>
      <c r="Q3686" s="10">
        <v>128</v>
      </c>
      <c r="R3686" s="10" t="s">
        <v>17</v>
      </c>
    </row>
    <row r="3687" spans="1:18">
      <c r="A3687" s="10">
        <v>257</v>
      </c>
      <c r="B3687" s="10">
        <v>56358</v>
      </c>
      <c r="C3687" s="10" t="s">
        <v>7702</v>
      </c>
      <c r="D3687" s="1" t="s">
        <v>7703</v>
      </c>
      <c r="E3687" s="1" t="s">
        <v>7712</v>
      </c>
      <c r="F3687" s="1" t="s">
        <v>7713</v>
      </c>
      <c r="G3687" s="10" t="s">
        <v>16</v>
      </c>
      <c r="H3687" s="10">
        <v>42.84</v>
      </c>
      <c r="I3687" s="10">
        <v>1044.5717</v>
      </c>
      <c r="J3687" s="10">
        <v>-7.7</v>
      </c>
      <c r="K3687" s="10">
        <v>523.28909999999996</v>
      </c>
      <c r="L3687" s="10">
        <v>2</v>
      </c>
      <c r="M3687" s="10">
        <v>275.81</v>
      </c>
      <c r="N3687" s="10">
        <v>165144</v>
      </c>
      <c r="O3687" s="10">
        <v>2</v>
      </c>
      <c r="P3687" s="10">
        <v>59</v>
      </c>
      <c r="Q3687" s="10">
        <v>67</v>
      </c>
      <c r="R3687" s="10" t="s">
        <v>17</v>
      </c>
    </row>
    <row r="3688" spans="1:18">
      <c r="A3688" s="10">
        <v>257</v>
      </c>
      <c r="B3688" s="10">
        <v>56358</v>
      </c>
      <c r="C3688" s="10" t="s">
        <v>7702</v>
      </c>
      <c r="D3688" s="1" t="s">
        <v>7703</v>
      </c>
      <c r="E3688" s="1" t="s">
        <v>7714</v>
      </c>
      <c r="F3688" s="1" t="s">
        <v>7715</v>
      </c>
      <c r="G3688" s="10" t="s">
        <v>16</v>
      </c>
      <c r="H3688" s="10">
        <v>33.18</v>
      </c>
      <c r="I3688" s="10">
        <v>940.5018</v>
      </c>
      <c r="J3688" s="10">
        <v>-9.9</v>
      </c>
      <c r="K3688" s="10">
        <v>471.25349999999997</v>
      </c>
      <c r="L3688" s="10">
        <v>2</v>
      </c>
      <c r="M3688" s="10">
        <v>293.58</v>
      </c>
      <c r="N3688" s="10">
        <v>175344</v>
      </c>
      <c r="O3688" s="10">
        <v>1</v>
      </c>
      <c r="P3688" s="10">
        <v>33</v>
      </c>
      <c r="Q3688" s="10">
        <v>40</v>
      </c>
      <c r="R3688" s="10" t="s">
        <v>17</v>
      </c>
    </row>
    <row r="3689" spans="1:18">
      <c r="A3689" s="10">
        <v>257</v>
      </c>
      <c r="B3689" s="10">
        <v>56358</v>
      </c>
      <c r="C3689" s="10" t="s">
        <v>7702</v>
      </c>
      <c r="D3689" s="1" t="s">
        <v>7703</v>
      </c>
      <c r="E3689" s="1" t="s">
        <v>7716</v>
      </c>
      <c r="F3689" s="1" t="s">
        <v>7717</v>
      </c>
      <c r="G3689" s="10" t="s">
        <v>16</v>
      </c>
      <c r="H3689" s="10">
        <v>28.83</v>
      </c>
      <c r="I3689" s="10">
        <v>752.4796</v>
      </c>
      <c r="J3689" s="10">
        <v>-10.1</v>
      </c>
      <c r="K3689" s="10">
        <v>377.24329999999998</v>
      </c>
      <c r="L3689" s="10">
        <v>2</v>
      </c>
      <c r="M3689" s="10">
        <v>236.78</v>
      </c>
      <c r="N3689" s="10">
        <v>142816</v>
      </c>
      <c r="O3689" s="10">
        <v>4</v>
      </c>
      <c r="P3689" s="10">
        <v>93</v>
      </c>
      <c r="Q3689" s="10">
        <v>99</v>
      </c>
      <c r="R3689" s="10" t="s">
        <v>17</v>
      </c>
    </row>
    <row r="3690" spans="1:18">
      <c r="A3690" s="10">
        <v>604</v>
      </c>
      <c r="B3690" s="10">
        <v>57070</v>
      </c>
      <c r="C3690" s="10" t="s">
        <v>9588</v>
      </c>
      <c r="D3690" s="1" t="s">
        <v>9589</v>
      </c>
      <c r="E3690" s="1" t="s">
        <v>9571</v>
      </c>
      <c r="F3690" s="1" t="s">
        <v>9572</v>
      </c>
      <c r="G3690" s="10" t="s">
        <v>16</v>
      </c>
      <c r="H3690" s="10">
        <v>56.36</v>
      </c>
      <c r="I3690" s="10">
        <v>1279.75</v>
      </c>
      <c r="J3690" s="10">
        <v>-0.7</v>
      </c>
      <c r="K3690" s="10">
        <v>640.8818</v>
      </c>
      <c r="L3690" s="10">
        <v>2</v>
      </c>
      <c r="M3690" s="10">
        <v>441.56</v>
      </c>
      <c r="N3690" s="10">
        <v>260090</v>
      </c>
      <c r="O3690" s="10">
        <v>1</v>
      </c>
      <c r="P3690" s="10">
        <v>511</v>
      </c>
      <c r="Q3690" s="10">
        <v>522</v>
      </c>
      <c r="R3690" s="10" t="s">
        <v>17</v>
      </c>
    </row>
    <row r="3691" spans="1:18">
      <c r="A3691" s="10">
        <v>604</v>
      </c>
      <c r="B3691" s="10">
        <v>57070</v>
      </c>
      <c r="C3691" s="10" t="s">
        <v>9588</v>
      </c>
      <c r="D3691" s="1" t="s">
        <v>9589</v>
      </c>
      <c r="E3691" s="1" t="s">
        <v>9575</v>
      </c>
      <c r="F3691" s="1" t="s">
        <v>9576</v>
      </c>
      <c r="G3691" s="10" t="s">
        <v>16</v>
      </c>
      <c r="H3691" s="10">
        <v>35.83</v>
      </c>
      <c r="I3691" s="10">
        <v>886.48720000000003</v>
      </c>
      <c r="J3691" s="10">
        <v>-10.9</v>
      </c>
      <c r="K3691" s="10">
        <v>444.24599999999998</v>
      </c>
      <c r="L3691" s="10">
        <v>2</v>
      </c>
      <c r="M3691" s="10">
        <v>137.84</v>
      </c>
      <c r="N3691" s="10">
        <v>86060</v>
      </c>
      <c r="O3691" s="10">
        <v>1</v>
      </c>
      <c r="P3691" s="10">
        <v>203</v>
      </c>
      <c r="Q3691" s="10">
        <v>210</v>
      </c>
      <c r="R3691" s="10" t="s">
        <v>17</v>
      </c>
    </row>
    <row r="3692" spans="1:18">
      <c r="A3692" s="10">
        <v>604</v>
      </c>
      <c r="B3692" s="10">
        <v>57070</v>
      </c>
      <c r="C3692" s="10" t="s">
        <v>9588</v>
      </c>
      <c r="D3692" s="1" t="s">
        <v>9589</v>
      </c>
      <c r="E3692" s="1" t="s">
        <v>9577</v>
      </c>
      <c r="F3692" s="1" t="s">
        <v>9578</v>
      </c>
      <c r="G3692" s="10" t="s">
        <v>16</v>
      </c>
      <c r="H3692" s="10">
        <v>23.4</v>
      </c>
      <c r="I3692" s="10">
        <v>778.39729999999997</v>
      </c>
      <c r="J3692" s="10">
        <v>-7.9</v>
      </c>
      <c r="K3692" s="10">
        <v>390.2029</v>
      </c>
      <c r="L3692" s="10">
        <v>2</v>
      </c>
      <c r="M3692" s="10">
        <v>52.04</v>
      </c>
      <c r="N3692" s="10">
        <v>36867</v>
      </c>
      <c r="O3692" s="10">
        <v>2</v>
      </c>
      <c r="P3692" s="10">
        <v>416</v>
      </c>
      <c r="Q3692" s="10">
        <v>421</v>
      </c>
      <c r="R3692" s="10" t="s">
        <v>17</v>
      </c>
    </row>
    <row r="3693" spans="1:18">
      <c r="A3693" s="10">
        <v>114</v>
      </c>
      <c r="B3693" s="10">
        <v>56832</v>
      </c>
      <c r="C3693" s="10" t="s">
        <v>4395</v>
      </c>
      <c r="D3693" s="1" t="s">
        <v>4396</v>
      </c>
      <c r="E3693" s="1" t="s">
        <v>4365</v>
      </c>
      <c r="F3693" s="1" t="s">
        <v>4366</v>
      </c>
      <c r="G3693" s="10" t="s">
        <v>16</v>
      </c>
      <c r="H3693" s="10">
        <v>48.11</v>
      </c>
      <c r="I3693" s="10">
        <v>1017.4556</v>
      </c>
      <c r="J3693" s="10">
        <v>-7.4</v>
      </c>
      <c r="K3693" s="10">
        <v>509.73129999999998</v>
      </c>
      <c r="L3693" s="10">
        <v>2</v>
      </c>
      <c r="M3693" s="10">
        <v>383.15</v>
      </c>
      <c r="N3693" s="10">
        <v>226650</v>
      </c>
      <c r="O3693" s="10">
        <v>2</v>
      </c>
      <c r="P3693" s="10">
        <v>323</v>
      </c>
      <c r="Q3693" s="10">
        <v>330</v>
      </c>
      <c r="R3693" s="10" t="s">
        <v>17</v>
      </c>
    </row>
    <row r="3694" spans="1:18">
      <c r="A3694" s="10">
        <v>114</v>
      </c>
      <c r="B3694" s="10">
        <v>56832</v>
      </c>
      <c r="C3694" s="10" t="s">
        <v>4395</v>
      </c>
      <c r="D3694" s="1" t="s">
        <v>4396</v>
      </c>
      <c r="E3694" s="1" t="s">
        <v>4371</v>
      </c>
      <c r="F3694" s="1" t="s">
        <v>4372</v>
      </c>
      <c r="G3694" s="10" t="s">
        <v>16</v>
      </c>
      <c r="H3694" s="10">
        <v>47.7</v>
      </c>
      <c r="I3694" s="10">
        <v>1008.5062</v>
      </c>
      <c r="J3694" s="10">
        <v>-3.4</v>
      </c>
      <c r="K3694" s="10">
        <v>505.25869999999998</v>
      </c>
      <c r="L3694" s="10">
        <v>2</v>
      </c>
      <c r="M3694" s="10">
        <v>284.24</v>
      </c>
      <c r="N3694" s="10">
        <v>169987</v>
      </c>
      <c r="O3694" s="10">
        <v>1</v>
      </c>
      <c r="P3694" s="10">
        <v>188</v>
      </c>
      <c r="Q3694" s="10">
        <v>196</v>
      </c>
      <c r="R3694" s="10" t="s">
        <v>17</v>
      </c>
    </row>
    <row r="3695" spans="1:18">
      <c r="A3695" s="10">
        <v>114</v>
      </c>
      <c r="B3695" s="10">
        <v>56832</v>
      </c>
      <c r="C3695" s="10" t="s">
        <v>4395</v>
      </c>
      <c r="D3695" s="1" t="s">
        <v>4396</v>
      </c>
      <c r="E3695" s="1" t="s">
        <v>4397</v>
      </c>
      <c r="F3695" s="1" t="s">
        <v>4384</v>
      </c>
      <c r="G3695" s="10" t="s">
        <v>17</v>
      </c>
      <c r="H3695" s="10">
        <v>29.08</v>
      </c>
      <c r="I3695" s="10">
        <v>732.35879999999997</v>
      </c>
      <c r="J3695" s="10">
        <v>-11.2</v>
      </c>
      <c r="K3695" s="10">
        <v>367.18259999999998</v>
      </c>
      <c r="L3695" s="10">
        <v>2</v>
      </c>
      <c r="M3695" s="10">
        <v>88.47</v>
      </c>
      <c r="N3695" s="10">
        <v>57774</v>
      </c>
      <c r="O3695" s="10">
        <v>3</v>
      </c>
      <c r="P3695" s="10">
        <v>446</v>
      </c>
      <c r="Q3695" s="10">
        <v>451</v>
      </c>
      <c r="R3695" s="10" t="s">
        <v>16</v>
      </c>
    </row>
    <row r="3696" spans="1:18">
      <c r="A3696" s="10">
        <v>114</v>
      </c>
      <c r="B3696" s="10">
        <v>56832</v>
      </c>
      <c r="C3696" s="10" t="s">
        <v>4395</v>
      </c>
      <c r="D3696" s="1" t="s">
        <v>4396</v>
      </c>
      <c r="E3696" s="1" t="s">
        <v>4389</v>
      </c>
      <c r="F3696" s="1" t="s">
        <v>4390</v>
      </c>
      <c r="G3696" s="10" t="s">
        <v>17</v>
      </c>
      <c r="H3696" s="10">
        <v>22.7</v>
      </c>
      <c r="I3696" s="10">
        <v>758.41740000000004</v>
      </c>
      <c r="J3696" s="10">
        <v>-10.4</v>
      </c>
      <c r="K3696" s="10">
        <v>380.21199999999999</v>
      </c>
      <c r="L3696" s="10">
        <v>2</v>
      </c>
      <c r="M3696" s="10">
        <v>75.42</v>
      </c>
      <c r="N3696" s="10">
        <v>50300</v>
      </c>
      <c r="O3696" s="10">
        <v>2</v>
      </c>
      <c r="P3696" s="10">
        <v>465</v>
      </c>
      <c r="Q3696" s="10">
        <v>470</v>
      </c>
      <c r="R3696" s="10" t="s">
        <v>17</v>
      </c>
    </row>
    <row r="3697" spans="1:18">
      <c r="A3697" s="10">
        <v>199</v>
      </c>
      <c r="B3697" s="10">
        <v>57628</v>
      </c>
      <c r="C3697" s="10" t="s">
        <v>6062</v>
      </c>
      <c r="D3697" s="1" t="s">
        <v>6063</v>
      </c>
      <c r="E3697" s="1" t="s">
        <v>6037</v>
      </c>
      <c r="F3697" s="1" t="s">
        <v>6038</v>
      </c>
      <c r="G3697" s="10" t="s">
        <v>16</v>
      </c>
      <c r="H3697" s="10">
        <v>31.15</v>
      </c>
      <c r="I3697" s="10">
        <v>700.38679999999999</v>
      </c>
      <c r="J3697" s="10">
        <v>-10.6</v>
      </c>
      <c r="K3697" s="10">
        <v>351.197</v>
      </c>
      <c r="L3697" s="10">
        <v>2</v>
      </c>
      <c r="M3697" s="10">
        <v>68.77</v>
      </c>
      <c r="N3697" s="10">
        <v>46462</v>
      </c>
      <c r="O3697" s="10">
        <v>1</v>
      </c>
      <c r="P3697" s="10">
        <v>338</v>
      </c>
      <c r="Q3697" s="10">
        <v>343</v>
      </c>
      <c r="R3697" s="10" t="s">
        <v>17</v>
      </c>
    </row>
    <row r="3698" spans="1:18">
      <c r="A3698" s="10">
        <v>199</v>
      </c>
      <c r="B3698" s="10">
        <v>57628</v>
      </c>
      <c r="C3698" s="10" t="s">
        <v>6062</v>
      </c>
      <c r="D3698" s="1" t="s">
        <v>6063</v>
      </c>
      <c r="E3698" s="1" t="s">
        <v>6049</v>
      </c>
      <c r="F3698" s="1" t="s">
        <v>6046</v>
      </c>
      <c r="G3698" s="10" t="s">
        <v>16</v>
      </c>
      <c r="H3698" s="10">
        <v>27.96</v>
      </c>
      <c r="I3698" s="10">
        <v>732.39179999999999</v>
      </c>
      <c r="J3698" s="10">
        <v>-11</v>
      </c>
      <c r="K3698" s="10">
        <v>367.19920000000002</v>
      </c>
      <c r="L3698" s="10">
        <v>2</v>
      </c>
      <c r="M3698" s="10">
        <v>134.47999999999999</v>
      </c>
      <c r="N3698" s="10">
        <v>84137</v>
      </c>
      <c r="O3698" s="10">
        <v>3</v>
      </c>
      <c r="P3698" s="10">
        <v>344</v>
      </c>
      <c r="Q3698" s="10">
        <v>350</v>
      </c>
      <c r="R3698" s="10" t="s">
        <v>17</v>
      </c>
    </row>
    <row r="3699" spans="1:18">
      <c r="A3699" s="10">
        <v>633</v>
      </c>
      <c r="B3699" s="10">
        <v>56830</v>
      </c>
      <c r="C3699" s="10" t="s">
        <v>8758</v>
      </c>
      <c r="D3699" s="1" t="s">
        <v>8759</v>
      </c>
      <c r="E3699" s="1" t="s">
        <v>8750</v>
      </c>
      <c r="F3699" s="1" t="s">
        <v>8751</v>
      </c>
      <c r="G3699" s="10" t="s">
        <v>16</v>
      </c>
      <c r="H3699" s="10">
        <v>79.95</v>
      </c>
      <c r="I3699" s="10">
        <v>2002.8108999999999</v>
      </c>
      <c r="J3699" s="10">
        <v>-2.9</v>
      </c>
      <c r="K3699" s="10">
        <v>668.60889999999995</v>
      </c>
      <c r="L3699" s="10">
        <v>3</v>
      </c>
      <c r="M3699" s="10">
        <v>179.63</v>
      </c>
      <c r="N3699" s="10">
        <v>109999</v>
      </c>
      <c r="O3699" s="10">
        <v>1</v>
      </c>
      <c r="P3699" s="10">
        <v>82</v>
      </c>
      <c r="Q3699" s="10">
        <v>98</v>
      </c>
      <c r="R3699" s="10" t="s">
        <v>16</v>
      </c>
    </row>
    <row r="3700" spans="1:18">
      <c r="A3700" s="10">
        <v>633</v>
      </c>
      <c r="B3700" s="10">
        <v>56830</v>
      </c>
      <c r="C3700" s="10" t="s">
        <v>8758</v>
      </c>
      <c r="D3700" s="1" t="s">
        <v>8759</v>
      </c>
      <c r="E3700" s="1" t="s">
        <v>8752</v>
      </c>
      <c r="F3700" s="1" t="s">
        <v>8753</v>
      </c>
      <c r="G3700" s="10" t="s">
        <v>16</v>
      </c>
      <c r="H3700" s="10">
        <v>60.58</v>
      </c>
      <c r="I3700" s="10">
        <v>1199.6451</v>
      </c>
      <c r="J3700" s="10">
        <v>-8.6</v>
      </c>
      <c r="K3700" s="10">
        <v>400.88560000000001</v>
      </c>
      <c r="L3700" s="10">
        <v>3</v>
      </c>
      <c r="M3700" s="10">
        <v>359.09</v>
      </c>
      <c r="N3700" s="10">
        <v>212910</v>
      </c>
      <c r="O3700" s="10">
        <v>1</v>
      </c>
      <c r="P3700" s="10">
        <v>118</v>
      </c>
      <c r="Q3700" s="10">
        <v>127</v>
      </c>
      <c r="R3700" s="10" t="s">
        <v>17</v>
      </c>
    </row>
    <row r="3701" spans="1:18">
      <c r="A3701" s="10">
        <v>633</v>
      </c>
      <c r="B3701" s="10">
        <v>56830</v>
      </c>
      <c r="C3701" s="10" t="s">
        <v>8758</v>
      </c>
      <c r="D3701" s="1" t="s">
        <v>8759</v>
      </c>
      <c r="E3701" s="1" t="s">
        <v>8754</v>
      </c>
      <c r="F3701" s="1" t="s">
        <v>8755</v>
      </c>
      <c r="G3701" s="10" t="s">
        <v>16</v>
      </c>
      <c r="H3701" s="10">
        <v>38.44</v>
      </c>
      <c r="I3701" s="10">
        <v>1090.5117</v>
      </c>
      <c r="J3701" s="10">
        <v>-2</v>
      </c>
      <c r="K3701" s="10">
        <v>546.26199999999994</v>
      </c>
      <c r="L3701" s="10">
        <v>2</v>
      </c>
      <c r="M3701" s="10">
        <v>276.72000000000003</v>
      </c>
      <c r="N3701" s="10">
        <v>165657</v>
      </c>
      <c r="O3701" s="10">
        <v>1</v>
      </c>
      <c r="P3701" s="10">
        <v>134</v>
      </c>
      <c r="Q3701" s="10">
        <v>141</v>
      </c>
      <c r="R3701" s="10" t="s">
        <v>16</v>
      </c>
    </row>
    <row r="3702" spans="1:18">
      <c r="A3702" s="10">
        <v>633</v>
      </c>
      <c r="B3702" s="10">
        <v>56830</v>
      </c>
      <c r="C3702" s="10" t="s">
        <v>8758</v>
      </c>
      <c r="D3702" s="1" t="s">
        <v>8759</v>
      </c>
      <c r="E3702" s="1" t="s">
        <v>8756</v>
      </c>
      <c r="F3702" s="1" t="s">
        <v>8757</v>
      </c>
      <c r="G3702" s="10" t="s">
        <v>16</v>
      </c>
      <c r="H3702" s="10">
        <v>22.2</v>
      </c>
      <c r="I3702" s="10">
        <v>1203.5958000000001</v>
      </c>
      <c r="J3702" s="10">
        <v>-18</v>
      </c>
      <c r="K3702" s="10">
        <v>602.7944</v>
      </c>
      <c r="L3702" s="10">
        <v>2</v>
      </c>
      <c r="M3702" s="10">
        <v>425.48</v>
      </c>
      <c r="N3702" s="10">
        <v>250895</v>
      </c>
      <c r="O3702" s="10">
        <v>1</v>
      </c>
      <c r="P3702" s="10">
        <v>134</v>
      </c>
      <c r="Q3702" s="10">
        <v>142</v>
      </c>
      <c r="R3702" s="10" t="s">
        <v>16</v>
      </c>
    </row>
    <row r="3703" spans="1:18">
      <c r="A3703" s="10">
        <v>389</v>
      </c>
      <c r="B3703" s="10">
        <v>57485</v>
      </c>
      <c r="C3703" s="10" t="s">
        <v>8790</v>
      </c>
      <c r="D3703" s="1" t="s">
        <v>8791</v>
      </c>
      <c r="E3703" s="1" t="s">
        <v>8775</v>
      </c>
      <c r="F3703" s="1" t="s">
        <v>8776</v>
      </c>
      <c r="G3703" s="10" t="s">
        <v>16</v>
      </c>
      <c r="H3703" s="10">
        <v>45.48</v>
      </c>
      <c r="I3703" s="10">
        <v>875.48649999999998</v>
      </c>
      <c r="J3703" s="10">
        <v>-11</v>
      </c>
      <c r="K3703" s="10">
        <v>438.7457</v>
      </c>
      <c r="L3703" s="10">
        <v>2</v>
      </c>
      <c r="M3703" s="10">
        <v>279.27999999999997</v>
      </c>
      <c r="N3703" s="10">
        <v>167158</v>
      </c>
      <c r="O3703" s="10">
        <v>4</v>
      </c>
      <c r="P3703" s="10">
        <v>176</v>
      </c>
      <c r="Q3703" s="10">
        <v>183</v>
      </c>
      <c r="R3703" s="10" t="s">
        <v>17</v>
      </c>
    </row>
    <row r="3704" spans="1:18">
      <c r="A3704" s="10">
        <v>389</v>
      </c>
      <c r="B3704" s="10">
        <v>57485</v>
      </c>
      <c r="C3704" s="10" t="s">
        <v>8790</v>
      </c>
      <c r="D3704" s="1" t="s">
        <v>8791</v>
      </c>
      <c r="E3704" s="1" t="s">
        <v>8777</v>
      </c>
      <c r="F3704" s="1" t="s">
        <v>8778</v>
      </c>
      <c r="G3704" s="10" t="s">
        <v>16</v>
      </c>
      <c r="H3704" s="10">
        <v>35.76</v>
      </c>
      <c r="I3704" s="10">
        <v>1213.5219999999999</v>
      </c>
      <c r="J3704" s="10">
        <v>4.0999999999999996</v>
      </c>
      <c r="K3704" s="10">
        <v>607.77080000000001</v>
      </c>
      <c r="L3704" s="10">
        <v>2</v>
      </c>
      <c r="M3704" s="10">
        <v>211.39</v>
      </c>
      <c r="N3704" s="10">
        <v>128188</v>
      </c>
      <c r="O3704" s="10">
        <v>1</v>
      </c>
      <c r="P3704" s="10">
        <v>166</v>
      </c>
      <c r="Q3704" s="10">
        <v>175</v>
      </c>
      <c r="R3704" s="10" t="s">
        <v>16</v>
      </c>
    </row>
    <row r="3705" spans="1:18">
      <c r="A3705" s="10">
        <v>277</v>
      </c>
      <c r="B3705" s="10">
        <v>56348</v>
      </c>
      <c r="C3705" s="10" t="s">
        <v>7512</v>
      </c>
      <c r="D3705" s="1" t="s">
        <v>7513</v>
      </c>
      <c r="E3705" s="1" t="s">
        <v>7490</v>
      </c>
      <c r="F3705" s="1" t="s">
        <v>7491</v>
      </c>
      <c r="G3705" s="10" t="s">
        <v>16</v>
      </c>
      <c r="H3705" s="10">
        <v>72.849999999999994</v>
      </c>
      <c r="I3705" s="10">
        <v>1842.9761000000001</v>
      </c>
      <c r="J3705" s="10">
        <v>-17</v>
      </c>
      <c r="K3705" s="10">
        <v>615.32219999999995</v>
      </c>
      <c r="L3705" s="10">
        <v>3</v>
      </c>
      <c r="M3705" s="10">
        <v>603.37</v>
      </c>
      <c r="N3705" s="10">
        <v>352699</v>
      </c>
      <c r="O3705" s="10">
        <v>2</v>
      </c>
      <c r="P3705" s="10">
        <v>267</v>
      </c>
      <c r="Q3705" s="10">
        <v>284</v>
      </c>
      <c r="R3705" s="10" t="s">
        <v>17</v>
      </c>
    </row>
    <row r="3706" spans="1:18">
      <c r="A3706" s="10">
        <v>277</v>
      </c>
      <c r="B3706" s="10">
        <v>56348</v>
      </c>
      <c r="C3706" s="10" t="s">
        <v>7512</v>
      </c>
      <c r="D3706" s="1" t="s">
        <v>7513</v>
      </c>
      <c r="E3706" s="1" t="s">
        <v>7492</v>
      </c>
      <c r="F3706" s="1" t="s">
        <v>7493</v>
      </c>
      <c r="G3706" s="10" t="s">
        <v>16</v>
      </c>
      <c r="H3706" s="10">
        <v>69.97</v>
      </c>
      <c r="I3706" s="10">
        <v>1112.5825</v>
      </c>
      <c r="J3706" s="10">
        <v>-7.9</v>
      </c>
      <c r="K3706" s="10">
        <v>557.29409999999996</v>
      </c>
      <c r="L3706" s="10">
        <v>2</v>
      </c>
      <c r="M3706" s="10">
        <v>226.33</v>
      </c>
      <c r="N3706" s="10">
        <v>136774</v>
      </c>
      <c r="O3706" s="10">
        <v>2</v>
      </c>
      <c r="P3706" s="10">
        <v>22</v>
      </c>
      <c r="Q3706" s="10">
        <v>32</v>
      </c>
      <c r="R3706" s="10" t="s">
        <v>17</v>
      </c>
    </row>
    <row r="3707" spans="1:18">
      <c r="A3707" s="10">
        <v>277</v>
      </c>
      <c r="B3707" s="10">
        <v>56348</v>
      </c>
      <c r="C3707" s="10" t="s">
        <v>7512</v>
      </c>
      <c r="D3707" s="1" t="s">
        <v>7513</v>
      </c>
      <c r="E3707" s="1" t="s">
        <v>7496</v>
      </c>
      <c r="F3707" s="1" t="s">
        <v>7497</v>
      </c>
      <c r="G3707" s="10" t="s">
        <v>16</v>
      </c>
      <c r="H3707" s="10">
        <v>49.18</v>
      </c>
      <c r="I3707" s="10">
        <v>947.54399999999998</v>
      </c>
      <c r="J3707" s="10">
        <v>-6.7</v>
      </c>
      <c r="K3707" s="10">
        <v>474.77609999999999</v>
      </c>
      <c r="L3707" s="10">
        <v>2</v>
      </c>
      <c r="M3707" s="10">
        <v>390.2</v>
      </c>
      <c r="N3707" s="10">
        <v>230694</v>
      </c>
      <c r="O3707" s="10">
        <v>5</v>
      </c>
      <c r="P3707" s="10">
        <v>173</v>
      </c>
      <c r="Q3707" s="10">
        <v>180</v>
      </c>
      <c r="R3707" s="10" t="s">
        <v>17</v>
      </c>
    </row>
    <row r="3708" spans="1:18">
      <c r="A3708" s="10">
        <v>277</v>
      </c>
      <c r="B3708" s="10">
        <v>56348</v>
      </c>
      <c r="C3708" s="10" t="s">
        <v>7512</v>
      </c>
      <c r="D3708" s="1" t="s">
        <v>7513</v>
      </c>
      <c r="E3708" s="1" t="s">
        <v>7500</v>
      </c>
      <c r="F3708" s="1" t="s">
        <v>7501</v>
      </c>
      <c r="G3708" s="10" t="s">
        <v>16</v>
      </c>
      <c r="H3708" s="10">
        <v>46.29</v>
      </c>
      <c r="I3708" s="10">
        <v>1284.635</v>
      </c>
      <c r="J3708" s="10">
        <v>-6.8</v>
      </c>
      <c r="K3708" s="10">
        <v>429.21600000000001</v>
      </c>
      <c r="L3708" s="10">
        <v>3</v>
      </c>
      <c r="M3708" s="10">
        <v>268.17</v>
      </c>
      <c r="N3708" s="10">
        <v>160797</v>
      </c>
      <c r="O3708" s="10">
        <v>2</v>
      </c>
      <c r="P3708" s="10">
        <v>181</v>
      </c>
      <c r="Q3708" s="10">
        <v>191</v>
      </c>
      <c r="R3708" s="10" t="s">
        <v>17</v>
      </c>
    </row>
    <row r="3709" spans="1:18">
      <c r="A3709" s="10">
        <v>277</v>
      </c>
      <c r="B3709" s="10">
        <v>56348</v>
      </c>
      <c r="C3709" s="10" t="s">
        <v>7512</v>
      </c>
      <c r="D3709" s="1" t="s">
        <v>7513</v>
      </c>
      <c r="E3709" s="1" t="s">
        <v>7502</v>
      </c>
      <c r="F3709" s="1" t="s">
        <v>7503</v>
      </c>
      <c r="G3709" s="10" t="s">
        <v>16</v>
      </c>
      <c r="H3709" s="10">
        <v>43.11</v>
      </c>
      <c r="I3709" s="10">
        <v>1356.6813</v>
      </c>
      <c r="J3709" s="10">
        <v>-11.3</v>
      </c>
      <c r="K3709" s="10">
        <v>679.34029999999996</v>
      </c>
      <c r="L3709" s="10">
        <v>2</v>
      </c>
      <c r="M3709" s="10">
        <v>424.5</v>
      </c>
      <c r="N3709" s="10">
        <v>250292</v>
      </c>
      <c r="O3709" s="10">
        <v>1</v>
      </c>
      <c r="P3709" s="10">
        <v>256</v>
      </c>
      <c r="Q3709" s="10">
        <v>266</v>
      </c>
      <c r="R3709" s="10" t="s">
        <v>17</v>
      </c>
    </row>
    <row r="3710" spans="1:18">
      <c r="A3710" s="10">
        <v>277</v>
      </c>
      <c r="B3710" s="10">
        <v>56348</v>
      </c>
      <c r="C3710" s="10" t="s">
        <v>7512</v>
      </c>
      <c r="D3710" s="1" t="s">
        <v>7513</v>
      </c>
      <c r="E3710" s="1" t="s">
        <v>7506</v>
      </c>
      <c r="F3710" s="1" t="s">
        <v>7507</v>
      </c>
      <c r="G3710" s="10" t="s">
        <v>16</v>
      </c>
      <c r="H3710" s="10">
        <v>34.99</v>
      </c>
      <c r="I3710" s="10">
        <v>830.41340000000002</v>
      </c>
      <c r="J3710" s="10">
        <v>-9.1</v>
      </c>
      <c r="K3710" s="10">
        <v>416.21019999999999</v>
      </c>
      <c r="L3710" s="10">
        <v>2</v>
      </c>
      <c r="M3710" s="10">
        <v>50.15</v>
      </c>
      <c r="N3710" s="10">
        <v>35759</v>
      </c>
      <c r="O3710" s="10">
        <v>1</v>
      </c>
      <c r="P3710" s="10">
        <v>285</v>
      </c>
      <c r="Q3710" s="10">
        <v>291</v>
      </c>
      <c r="R3710" s="10" t="s">
        <v>17</v>
      </c>
    </row>
    <row r="3711" spans="1:18">
      <c r="A3711" s="10">
        <v>522</v>
      </c>
      <c r="B3711" s="10">
        <v>57128</v>
      </c>
      <c r="C3711" s="10" t="s">
        <v>10254</v>
      </c>
      <c r="D3711" s="1" t="s">
        <v>10255</v>
      </c>
      <c r="E3711" s="1" t="s">
        <v>10211</v>
      </c>
      <c r="F3711" s="1" t="s">
        <v>10212</v>
      </c>
      <c r="G3711" s="10" t="s">
        <v>16</v>
      </c>
      <c r="H3711" s="10">
        <v>59.66</v>
      </c>
      <c r="I3711" s="10">
        <v>1843.8839</v>
      </c>
      <c r="J3711" s="10">
        <v>-17.3</v>
      </c>
      <c r="K3711" s="10">
        <v>615.62459999999999</v>
      </c>
      <c r="L3711" s="10">
        <v>3</v>
      </c>
      <c r="M3711" s="10">
        <v>395.54</v>
      </c>
      <c r="N3711" s="10">
        <v>233726</v>
      </c>
      <c r="O3711" s="10">
        <v>2</v>
      </c>
      <c r="P3711" s="10">
        <v>16</v>
      </c>
      <c r="Q3711" s="10">
        <v>32</v>
      </c>
      <c r="R3711" s="10" t="s">
        <v>17</v>
      </c>
    </row>
    <row r="3712" spans="1:18">
      <c r="A3712" s="10">
        <v>522</v>
      </c>
      <c r="B3712" s="10">
        <v>57128</v>
      </c>
      <c r="C3712" s="10" t="s">
        <v>10254</v>
      </c>
      <c r="D3712" s="1" t="s">
        <v>10255</v>
      </c>
      <c r="E3712" s="1" t="s">
        <v>10213</v>
      </c>
      <c r="F3712" s="1" t="s">
        <v>10214</v>
      </c>
      <c r="G3712" s="10" t="s">
        <v>16</v>
      </c>
      <c r="H3712" s="10">
        <v>26.58</v>
      </c>
      <c r="I3712" s="10">
        <v>804.41639999999995</v>
      </c>
      <c r="J3712" s="10">
        <v>-6.5</v>
      </c>
      <c r="K3712" s="10">
        <v>403.21289999999999</v>
      </c>
      <c r="L3712" s="10">
        <v>2</v>
      </c>
      <c r="M3712" s="10">
        <v>163.35</v>
      </c>
      <c r="N3712" s="10">
        <v>100703</v>
      </c>
      <c r="O3712" s="10">
        <v>2</v>
      </c>
      <c r="P3712" s="10">
        <v>33</v>
      </c>
      <c r="Q3712" s="10">
        <v>39</v>
      </c>
      <c r="R3712" s="10" t="s">
        <v>17</v>
      </c>
    </row>
    <row r="3713" spans="1:18">
      <c r="A3713" s="10">
        <v>280</v>
      </c>
      <c r="B3713" s="10">
        <v>57554</v>
      </c>
      <c r="C3713" s="10" t="s">
        <v>5643</v>
      </c>
      <c r="D3713" s="1" t="s">
        <v>5644</v>
      </c>
      <c r="E3713" s="1" t="s">
        <v>5587</v>
      </c>
      <c r="F3713" s="1" t="s">
        <v>5588</v>
      </c>
      <c r="G3713" s="10" t="s">
        <v>16</v>
      </c>
      <c r="H3713" s="10">
        <v>40.01</v>
      </c>
      <c r="I3713" s="10">
        <v>982.46199999999999</v>
      </c>
      <c r="J3713" s="10">
        <v>-11.6</v>
      </c>
      <c r="K3713" s="10">
        <v>492.23259999999999</v>
      </c>
      <c r="L3713" s="10">
        <v>2</v>
      </c>
      <c r="M3713" s="10">
        <v>181.53</v>
      </c>
      <c r="N3713" s="10">
        <v>111112</v>
      </c>
      <c r="O3713" s="10">
        <v>2</v>
      </c>
      <c r="P3713" s="10">
        <v>1289</v>
      </c>
      <c r="Q3713" s="10">
        <v>1297</v>
      </c>
      <c r="R3713" s="10" t="s">
        <v>17</v>
      </c>
    </row>
    <row r="3714" spans="1:18">
      <c r="A3714" s="10">
        <v>280</v>
      </c>
      <c r="B3714" s="10">
        <v>57554</v>
      </c>
      <c r="C3714" s="10" t="s">
        <v>5643</v>
      </c>
      <c r="D3714" s="1" t="s">
        <v>5644</v>
      </c>
      <c r="E3714" s="1" t="s">
        <v>5597</v>
      </c>
      <c r="F3714" s="1" t="s">
        <v>5598</v>
      </c>
      <c r="G3714" s="10" t="s">
        <v>16</v>
      </c>
      <c r="H3714" s="10">
        <v>21.41</v>
      </c>
      <c r="I3714" s="10">
        <v>790.41849999999999</v>
      </c>
      <c r="J3714" s="10">
        <v>-10.5</v>
      </c>
      <c r="K3714" s="10">
        <v>396.2124</v>
      </c>
      <c r="L3714" s="10">
        <v>2</v>
      </c>
      <c r="M3714" s="10">
        <v>102.74</v>
      </c>
      <c r="N3714" s="10">
        <v>65958</v>
      </c>
      <c r="O3714" s="10">
        <v>1</v>
      </c>
      <c r="P3714" s="10">
        <v>1501</v>
      </c>
      <c r="Q3714" s="10">
        <v>1507</v>
      </c>
      <c r="R3714" s="10" t="s">
        <v>17</v>
      </c>
    </row>
    <row r="3715" spans="1:18">
      <c r="A3715" s="10">
        <v>471</v>
      </c>
      <c r="B3715" s="10">
        <v>56876</v>
      </c>
      <c r="C3715" s="10" t="s">
        <v>10178</v>
      </c>
      <c r="D3715" s="1" t="s">
        <v>10179</v>
      </c>
      <c r="E3715" s="1" t="s">
        <v>10163</v>
      </c>
      <c r="F3715" s="1" t="s">
        <v>10164</v>
      </c>
      <c r="G3715" s="10" t="s">
        <v>16</v>
      </c>
      <c r="H3715" s="10">
        <v>53.05</v>
      </c>
      <c r="I3715" s="10">
        <v>1832.8844999999999</v>
      </c>
      <c r="J3715" s="10">
        <v>-4.8</v>
      </c>
      <c r="K3715" s="10">
        <v>459.22620000000001</v>
      </c>
      <c r="L3715" s="10">
        <v>4</v>
      </c>
      <c r="M3715" s="10">
        <v>377.32</v>
      </c>
      <c r="N3715" s="10">
        <v>223321</v>
      </c>
      <c r="O3715" s="10">
        <v>2</v>
      </c>
      <c r="P3715" s="10">
        <v>42</v>
      </c>
      <c r="Q3715" s="10">
        <v>57</v>
      </c>
      <c r="R3715" s="10" t="s">
        <v>17</v>
      </c>
    </row>
    <row r="3716" spans="1:18">
      <c r="A3716" s="10">
        <v>471</v>
      </c>
      <c r="B3716" s="10">
        <v>56876</v>
      </c>
      <c r="C3716" s="10" t="s">
        <v>10178</v>
      </c>
      <c r="D3716" s="1" t="s">
        <v>10179</v>
      </c>
      <c r="E3716" s="1" t="s">
        <v>10165</v>
      </c>
      <c r="F3716" s="1" t="s">
        <v>10166</v>
      </c>
      <c r="G3716" s="10" t="s">
        <v>16</v>
      </c>
      <c r="H3716" s="10">
        <v>33.5</v>
      </c>
      <c r="I3716" s="10">
        <v>817.43330000000003</v>
      </c>
      <c r="J3716" s="10">
        <v>-7.6</v>
      </c>
      <c r="K3716" s="10">
        <v>409.72089999999997</v>
      </c>
      <c r="L3716" s="10">
        <v>2</v>
      </c>
      <c r="M3716" s="10">
        <v>208.12</v>
      </c>
      <c r="N3716" s="10">
        <v>126359</v>
      </c>
      <c r="O3716" s="10">
        <v>4</v>
      </c>
      <c r="P3716" s="10">
        <v>94</v>
      </c>
      <c r="Q3716" s="10">
        <v>100</v>
      </c>
      <c r="R3716" s="10" t="s">
        <v>17</v>
      </c>
    </row>
    <row r="3717" spans="1:18">
      <c r="A3717" s="10">
        <v>471</v>
      </c>
      <c r="B3717" s="10">
        <v>56876</v>
      </c>
      <c r="C3717" s="10" t="s">
        <v>10178</v>
      </c>
      <c r="D3717" s="1" t="s">
        <v>10179</v>
      </c>
      <c r="E3717" s="1" t="s">
        <v>10173</v>
      </c>
      <c r="F3717" s="1" t="s">
        <v>10168</v>
      </c>
      <c r="G3717" s="10" t="s">
        <v>16</v>
      </c>
      <c r="H3717" s="10">
        <v>33.270000000000003</v>
      </c>
      <c r="I3717" s="10">
        <v>1070.547</v>
      </c>
      <c r="J3717" s="10">
        <v>-11.7</v>
      </c>
      <c r="K3717" s="10">
        <v>536.27449999999999</v>
      </c>
      <c r="L3717" s="10">
        <v>2</v>
      </c>
      <c r="M3717" s="10">
        <v>435.56</v>
      </c>
      <c r="N3717" s="10">
        <v>256655</v>
      </c>
      <c r="O3717" s="10">
        <v>2</v>
      </c>
      <c r="P3717" s="10">
        <v>33</v>
      </c>
      <c r="Q3717" s="10">
        <v>41</v>
      </c>
      <c r="R3717" s="10" t="s">
        <v>17</v>
      </c>
    </row>
    <row r="3718" spans="1:18">
      <c r="A3718" s="10">
        <v>471</v>
      </c>
      <c r="B3718" s="10">
        <v>56877</v>
      </c>
      <c r="C3718" s="10" t="s">
        <v>10180</v>
      </c>
      <c r="D3718" s="1" t="s">
        <v>10181</v>
      </c>
      <c r="E3718" s="1" t="s">
        <v>10163</v>
      </c>
      <c r="F3718" s="1" t="s">
        <v>10164</v>
      </c>
      <c r="G3718" s="10" t="s">
        <v>16</v>
      </c>
      <c r="H3718" s="10">
        <v>53.05</v>
      </c>
      <c r="I3718" s="10">
        <v>1832.8844999999999</v>
      </c>
      <c r="J3718" s="10">
        <v>-4.8</v>
      </c>
      <c r="K3718" s="10">
        <v>459.22620000000001</v>
      </c>
      <c r="L3718" s="10">
        <v>4</v>
      </c>
      <c r="M3718" s="10">
        <v>377.32</v>
      </c>
      <c r="N3718" s="10">
        <v>223321</v>
      </c>
      <c r="O3718" s="10">
        <v>2</v>
      </c>
      <c r="P3718" s="10">
        <v>42</v>
      </c>
      <c r="Q3718" s="10">
        <v>57</v>
      </c>
      <c r="R3718" s="10" t="s">
        <v>17</v>
      </c>
    </row>
    <row r="3719" spans="1:18">
      <c r="A3719" s="10">
        <v>471</v>
      </c>
      <c r="B3719" s="10">
        <v>56877</v>
      </c>
      <c r="C3719" s="10" t="s">
        <v>10180</v>
      </c>
      <c r="D3719" s="1" t="s">
        <v>10181</v>
      </c>
      <c r="E3719" s="1" t="s">
        <v>10165</v>
      </c>
      <c r="F3719" s="1" t="s">
        <v>10166</v>
      </c>
      <c r="G3719" s="10" t="s">
        <v>16</v>
      </c>
      <c r="H3719" s="10">
        <v>33.5</v>
      </c>
      <c r="I3719" s="10">
        <v>817.43330000000003</v>
      </c>
      <c r="J3719" s="10">
        <v>-7.6</v>
      </c>
      <c r="K3719" s="10">
        <v>409.72089999999997</v>
      </c>
      <c r="L3719" s="10">
        <v>2</v>
      </c>
      <c r="M3719" s="10">
        <v>208.12</v>
      </c>
      <c r="N3719" s="10">
        <v>126359</v>
      </c>
      <c r="O3719" s="10">
        <v>4</v>
      </c>
      <c r="P3719" s="10">
        <v>94</v>
      </c>
      <c r="Q3719" s="10">
        <v>100</v>
      </c>
      <c r="R3719" s="10" t="s">
        <v>17</v>
      </c>
    </row>
    <row r="3720" spans="1:18">
      <c r="A3720" s="10">
        <v>471</v>
      </c>
      <c r="B3720" s="10">
        <v>56877</v>
      </c>
      <c r="C3720" s="10" t="s">
        <v>10180</v>
      </c>
      <c r="D3720" s="1" t="s">
        <v>10181</v>
      </c>
      <c r="E3720" s="1" t="s">
        <v>10173</v>
      </c>
      <c r="F3720" s="1" t="s">
        <v>10168</v>
      </c>
      <c r="G3720" s="10" t="s">
        <v>16</v>
      </c>
      <c r="H3720" s="10">
        <v>33.270000000000003</v>
      </c>
      <c r="I3720" s="10">
        <v>1070.547</v>
      </c>
      <c r="J3720" s="10">
        <v>-11.7</v>
      </c>
      <c r="K3720" s="10">
        <v>536.27449999999999</v>
      </c>
      <c r="L3720" s="10">
        <v>2</v>
      </c>
      <c r="M3720" s="10">
        <v>435.56</v>
      </c>
      <c r="N3720" s="10">
        <v>256655</v>
      </c>
      <c r="O3720" s="10">
        <v>2</v>
      </c>
      <c r="P3720" s="10">
        <v>33</v>
      </c>
      <c r="Q3720" s="10">
        <v>41</v>
      </c>
      <c r="R3720" s="10" t="s">
        <v>17</v>
      </c>
    </row>
    <row r="3721" spans="1:18">
      <c r="A3721" s="10">
        <v>205</v>
      </c>
      <c r="B3721" s="10">
        <v>56308</v>
      </c>
      <c r="C3721" s="10" t="s">
        <v>8105</v>
      </c>
      <c r="D3721" s="1" t="s">
        <v>8106</v>
      </c>
      <c r="E3721" s="1" t="s">
        <v>8107</v>
      </c>
      <c r="F3721" s="1" t="s">
        <v>911</v>
      </c>
      <c r="G3721" s="10" t="s">
        <v>17</v>
      </c>
      <c r="H3721" s="10">
        <v>64.48</v>
      </c>
      <c r="I3721" s="10">
        <v>1141.5450000000001</v>
      </c>
      <c r="J3721" s="10">
        <v>-6.1</v>
      </c>
      <c r="K3721" s="10">
        <v>381.52</v>
      </c>
      <c r="L3721" s="10">
        <v>3</v>
      </c>
      <c r="M3721" s="10">
        <v>242.46</v>
      </c>
      <c r="N3721" s="10">
        <v>146052</v>
      </c>
      <c r="O3721" s="10">
        <v>4</v>
      </c>
      <c r="P3721" s="10">
        <v>363</v>
      </c>
      <c r="Q3721" s="10">
        <v>372</v>
      </c>
      <c r="R3721" s="10" t="s">
        <v>17</v>
      </c>
    </row>
    <row r="3722" spans="1:18">
      <c r="A3722" s="10">
        <v>205</v>
      </c>
      <c r="B3722" s="10">
        <v>56308</v>
      </c>
      <c r="C3722" s="10" t="s">
        <v>8105</v>
      </c>
      <c r="D3722" s="1" t="s">
        <v>8106</v>
      </c>
      <c r="E3722" s="1" t="s">
        <v>8090</v>
      </c>
      <c r="F3722" s="1" t="s">
        <v>8091</v>
      </c>
      <c r="G3722" s="10" t="s">
        <v>16</v>
      </c>
      <c r="H3722" s="10">
        <v>45.41</v>
      </c>
      <c r="I3722" s="10">
        <v>1959.9174</v>
      </c>
      <c r="J3722" s="10">
        <v>-8</v>
      </c>
      <c r="K3722" s="10">
        <v>654.30790000000002</v>
      </c>
      <c r="L3722" s="10">
        <v>3</v>
      </c>
      <c r="M3722" s="10">
        <v>425.2</v>
      </c>
      <c r="N3722" s="10">
        <v>250700</v>
      </c>
      <c r="O3722" s="10">
        <v>1</v>
      </c>
      <c r="P3722" s="10">
        <v>203</v>
      </c>
      <c r="Q3722" s="10">
        <v>221</v>
      </c>
      <c r="R3722" s="10" t="s">
        <v>17</v>
      </c>
    </row>
    <row r="3723" spans="1:18">
      <c r="A3723" s="10">
        <v>205</v>
      </c>
      <c r="B3723" s="10">
        <v>56308</v>
      </c>
      <c r="C3723" s="10" t="s">
        <v>8105</v>
      </c>
      <c r="D3723" s="1" t="s">
        <v>8106</v>
      </c>
      <c r="E3723" s="1" t="s">
        <v>958</v>
      </c>
      <c r="F3723" s="1" t="s">
        <v>959</v>
      </c>
      <c r="G3723" s="10" t="s">
        <v>17</v>
      </c>
      <c r="H3723" s="10">
        <v>41.79</v>
      </c>
      <c r="I3723" s="10">
        <v>805.44460000000004</v>
      </c>
      <c r="J3723" s="10">
        <v>-10.3</v>
      </c>
      <c r="K3723" s="10">
        <v>403.72539999999998</v>
      </c>
      <c r="L3723" s="10">
        <v>2</v>
      </c>
      <c r="M3723" s="10">
        <v>158.06</v>
      </c>
      <c r="N3723" s="10">
        <v>97672</v>
      </c>
      <c r="O3723" s="10">
        <v>8</v>
      </c>
      <c r="P3723" s="10">
        <v>407</v>
      </c>
      <c r="Q3723" s="10">
        <v>412</v>
      </c>
      <c r="R3723" s="10" t="s">
        <v>17</v>
      </c>
    </row>
    <row r="3724" spans="1:18">
      <c r="A3724" s="10">
        <v>205</v>
      </c>
      <c r="B3724" s="10">
        <v>56308</v>
      </c>
      <c r="C3724" s="10" t="s">
        <v>8105</v>
      </c>
      <c r="D3724" s="1" t="s">
        <v>8106</v>
      </c>
      <c r="E3724" s="1" t="s">
        <v>8108</v>
      </c>
      <c r="F3724" s="1" t="s">
        <v>961</v>
      </c>
      <c r="G3724" s="10" t="s">
        <v>17</v>
      </c>
      <c r="H3724" s="10">
        <v>38.94</v>
      </c>
      <c r="I3724" s="10">
        <v>1157.54</v>
      </c>
      <c r="J3724" s="10">
        <v>-5.2</v>
      </c>
      <c r="K3724" s="10">
        <v>386.85199999999998</v>
      </c>
      <c r="L3724" s="10">
        <v>3</v>
      </c>
      <c r="M3724" s="10">
        <v>190.09</v>
      </c>
      <c r="N3724" s="10">
        <v>116051</v>
      </c>
      <c r="O3724" s="10">
        <v>2</v>
      </c>
      <c r="P3724" s="10">
        <v>363</v>
      </c>
      <c r="Q3724" s="10">
        <v>372</v>
      </c>
      <c r="R3724" s="10" t="s">
        <v>16</v>
      </c>
    </row>
    <row r="3725" spans="1:18">
      <c r="A3725" s="10">
        <v>205</v>
      </c>
      <c r="B3725" s="10">
        <v>56308</v>
      </c>
      <c r="C3725" s="10" t="s">
        <v>8105</v>
      </c>
      <c r="D3725" s="1" t="s">
        <v>8106</v>
      </c>
      <c r="E3725" s="1" t="s">
        <v>970</v>
      </c>
      <c r="F3725" s="1" t="s">
        <v>971</v>
      </c>
      <c r="G3725" s="10" t="s">
        <v>17</v>
      </c>
      <c r="H3725" s="10">
        <v>36.729999999999997</v>
      </c>
      <c r="I3725" s="10">
        <v>1129.6528000000001</v>
      </c>
      <c r="J3725" s="10">
        <v>-13.5</v>
      </c>
      <c r="K3725" s="10">
        <v>565.82600000000002</v>
      </c>
      <c r="L3725" s="10">
        <v>2</v>
      </c>
      <c r="M3725" s="10">
        <v>419.5</v>
      </c>
      <c r="N3725" s="10">
        <v>247459</v>
      </c>
      <c r="O3725" s="10">
        <v>2</v>
      </c>
      <c r="P3725" s="10">
        <v>110</v>
      </c>
      <c r="Q3725" s="10">
        <v>120</v>
      </c>
      <c r="R3725" s="10" t="s">
        <v>16</v>
      </c>
    </row>
    <row r="3726" spans="1:18">
      <c r="A3726" s="10">
        <v>205</v>
      </c>
      <c r="B3726" s="10">
        <v>56308</v>
      </c>
      <c r="C3726" s="10" t="s">
        <v>8105</v>
      </c>
      <c r="D3726" s="1" t="s">
        <v>8106</v>
      </c>
      <c r="E3726" s="1" t="s">
        <v>8097</v>
      </c>
      <c r="F3726" s="1" t="s">
        <v>8098</v>
      </c>
      <c r="G3726" s="10" t="s">
        <v>16</v>
      </c>
      <c r="H3726" s="10">
        <v>34.549999999999997</v>
      </c>
      <c r="I3726" s="10">
        <v>898.54870000000005</v>
      </c>
      <c r="J3726" s="10">
        <v>-10.6</v>
      </c>
      <c r="K3726" s="10">
        <v>450.27690000000001</v>
      </c>
      <c r="L3726" s="10">
        <v>2</v>
      </c>
      <c r="M3726" s="10">
        <v>225.71</v>
      </c>
      <c r="N3726" s="10">
        <v>136457</v>
      </c>
      <c r="O3726" s="10">
        <v>2</v>
      </c>
      <c r="P3726" s="10">
        <v>72</v>
      </c>
      <c r="Q3726" s="10">
        <v>80</v>
      </c>
      <c r="R3726" s="10" t="s">
        <v>17</v>
      </c>
    </row>
    <row r="3727" spans="1:18">
      <c r="A3727" s="10">
        <v>205</v>
      </c>
      <c r="B3727" s="10">
        <v>56308</v>
      </c>
      <c r="C3727" s="10" t="s">
        <v>8105</v>
      </c>
      <c r="D3727" s="1" t="s">
        <v>8106</v>
      </c>
      <c r="E3727" s="1" t="s">
        <v>8099</v>
      </c>
      <c r="F3727" s="1" t="s">
        <v>8100</v>
      </c>
      <c r="G3727" s="10" t="s">
        <v>16</v>
      </c>
      <c r="H3727" s="10">
        <v>23.83</v>
      </c>
      <c r="I3727" s="10">
        <v>903.45489999999995</v>
      </c>
      <c r="J3727" s="10">
        <v>-10.9</v>
      </c>
      <c r="K3727" s="10">
        <v>452.72980000000001</v>
      </c>
      <c r="L3727" s="10">
        <v>2</v>
      </c>
      <c r="M3727" s="10">
        <v>115</v>
      </c>
      <c r="N3727" s="10">
        <v>72929</v>
      </c>
      <c r="O3727" s="10">
        <v>2</v>
      </c>
      <c r="P3727" s="10">
        <v>413</v>
      </c>
      <c r="Q3727" s="10">
        <v>420</v>
      </c>
      <c r="R3727" s="10" t="s">
        <v>17</v>
      </c>
    </row>
    <row r="3728" spans="1:18">
      <c r="A3728" s="10">
        <v>205</v>
      </c>
      <c r="B3728" s="10">
        <v>56308</v>
      </c>
      <c r="C3728" s="10" t="s">
        <v>8105</v>
      </c>
      <c r="D3728" s="1" t="s">
        <v>8106</v>
      </c>
      <c r="E3728" s="1" t="s">
        <v>1014</v>
      </c>
      <c r="F3728" s="1" t="s">
        <v>1015</v>
      </c>
      <c r="G3728" s="10" t="s">
        <v>17</v>
      </c>
      <c r="H3728" s="10">
        <v>22.99</v>
      </c>
      <c r="I3728" s="10">
        <v>832.44759999999997</v>
      </c>
      <c r="J3728" s="10">
        <v>-11.6</v>
      </c>
      <c r="K3728" s="10">
        <v>417.22629999999998</v>
      </c>
      <c r="L3728" s="10">
        <v>2</v>
      </c>
      <c r="M3728" s="10">
        <v>191.68</v>
      </c>
      <c r="N3728" s="10">
        <v>116960</v>
      </c>
      <c r="O3728" s="10">
        <v>2</v>
      </c>
      <c r="P3728" s="10">
        <v>113</v>
      </c>
      <c r="Q3728" s="10">
        <v>120</v>
      </c>
      <c r="R3728" s="10" t="s">
        <v>16</v>
      </c>
    </row>
    <row r="3729" spans="1:18">
      <c r="A3729" s="10">
        <v>205</v>
      </c>
      <c r="B3729" s="10">
        <v>56308</v>
      </c>
      <c r="C3729" s="10" t="s">
        <v>8105</v>
      </c>
      <c r="D3729" s="1" t="s">
        <v>8106</v>
      </c>
      <c r="E3729" s="1" t="s">
        <v>8103</v>
      </c>
      <c r="F3729" s="1" t="s">
        <v>8104</v>
      </c>
      <c r="G3729" s="10" t="s">
        <v>16</v>
      </c>
      <c r="H3729" s="10">
        <v>22.59</v>
      </c>
      <c r="I3729" s="10">
        <v>1006.494</v>
      </c>
      <c r="J3729" s="10">
        <v>-3.2</v>
      </c>
      <c r="K3729" s="10">
        <v>504.2527</v>
      </c>
      <c r="L3729" s="10">
        <v>2</v>
      </c>
      <c r="M3729" s="10">
        <v>234.4</v>
      </c>
      <c r="N3729" s="10">
        <v>141411</v>
      </c>
      <c r="O3729" s="10">
        <v>2</v>
      </c>
      <c r="P3729" s="10">
        <v>336</v>
      </c>
      <c r="Q3729" s="10">
        <v>343</v>
      </c>
      <c r="R3729" s="10" t="s">
        <v>16</v>
      </c>
    </row>
    <row r="3730" spans="1:18">
      <c r="A3730" s="10">
        <v>205</v>
      </c>
      <c r="B3730" s="10">
        <v>56308</v>
      </c>
      <c r="C3730" s="10" t="s">
        <v>8105</v>
      </c>
      <c r="D3730" s="1" t="s">
        <v>8106</v>
      </c>
      <c r="E3730" s="1" t="s">
        <v>1024</v>
      </c>
      <c r="F3730" s="1" t="s">
        <v>1025</v>
      </c>
      <c r="G3730" s="10" t="s">
        <v>17</v>
      </c>
      <c r="H3730" s="10">
        <v>21.08</v>
      </c>
      <c r="I3730" s="10">
        <v>737.34180000000003</v>
      </c>
      <c r="J3730" s="10">
        <v>-10.1</v>
      </c>
      <c r="K3730" s="10">
        <v>369.67450000000002</v>
      </c>
      <c r="L3730" s="10">
        <v>2</v>
      </c>
      <c r="M3730" s="10">
        <v>337.75</v>
      </c>
      <c r="N3730" s="10">
        <v>200689</v>
      </c>
      <c r="O3730" s="10">
        <v>3</v>
      </c>
      <c r="P3730" s="10">
        <v>163</v>
      </c>
      <c r="Q3730" s="10">
        <v>168</v>
      </c>
      <c r="R3730" s="10" t="s">
        <v>17</v>
      </c>
    </row>
    <row r="3731" spans="1:18">
      <c r="A3731" s="10">
        <v>377</v>
      </c>
      <c r="B3731" s="10">
        <v>57844</v>
      </c>
      <c r="C3731" s="10" t="s">
        <v>9531</v>
      </c>
      <c r="D3731" s="1" t="s">
        <v>9532</v>
      </c>
      <c r="E3731" s="1" t="s">
        <v>9463</v>
      </c>
      <c r="F3731" s="1" t="s">
        <v>9464</v>
      </c>
      <c r="G3731" s="10" t="s">
        <v>16</v>
      </c>
      <c r="H3731" s="10">
        <v>55.04</v>
      </c>
      <c r="I3731" s="10">
        <v>943.52390000000003</v>
      </c>
      <c r="J3731" s="10">
        <v>-6.4</v>
      </c>
      <c r="K3731" s="10">
        <v>472.76620000000003</v>
      </c>
      <c r="L3731" s="10">
        <v>2</v>
      </c>
      <c r="M3731" s="10">
        <v>325.44</v>
      </c>
      <c r="N3731" s="10">
        <v>193620</v>
      </c>
      <c r="O3731" s="10">
        <v>4</v>
      </c>
      <c r="P3731" s="10">
        <v>24</v>
      </c>
      <c r="Q3731" s="10">
        <v>32</v>
      </c>
      <c r="R3731" s="10" t="s">
        <v>17</v>
      </c>
    </row>
    <row r="3732" spans="1:18">
      <c r="A3732" s="10">
        <v>377</v>
      </c>
      <c r="B3732" s="10">
        <v>57844</v>
      </c>
      <c r="C3732" s="10" t="s">
        <v>9531</v>
      </c>
      <c r="D3732" s="1" t="s">
        <v>9532</v>
      </c>
      <c r="E3732" s="1" t="s">
        <v>9471</v>
      </c>
      <c r="F3732" s="1" t="s">
        <v>9472</v>
      </c>
      <c r="G3732" s="10" t="s">
        <v>16</v>
      </c>
      <c r="H3732" s="10">
        <v>23.58</v>
      </c>
      <c r="I3732" s="10">
        <v>730.40139999999997</v>
      </c>
      <c r="J3732" s="10">
        <v>-13.5</v>
      </c>
      <c r="K3732" s="10">
        <v>366.20299999999997</v>
      </c>
      <c r="L3732" s="10">
        <v>2</v>
      </c>
      <c r="M3732" s="10">
        <v>444.13</v>
      </c>
      <c r="N3732" s="10">
        <v>261592</v>
      </c>
      <c r="O3732" s="10">
        <v>1</v>
      </c>
      <c r="P3732" s="10">
        <v>24</v>
      </c>
      <c r="Q3732" s="10">
        <v>30</v>
      </c>
      <c r="R3732" s="10" t="s">
        <v>17</v>
      </c>
    </row>
    <row r="3733" spans="1:18">
      <c r="A3733" s="10">
        <v>428</v>
      </c>
      <c r="B3733" s="10">
        <v>56888</v>
      </c>
      <c r="C3733" s="10" t="s">
        <v>9704</v>
      </c>
      <c r="D3733" s="1" t="s">
        <v>9705</v>
      </c>
      <c r="E3733" s="1" t="s">
        <v>9706</v>
      </c>
      <c r="F3733" s="1" t="s">
        <v>9707</v>
      </c>
      <c r="G3733" s="10" t="s">
        <v>16</v>
      </c>
      <c r="H3733" s="10">
        <v>63.19</v>
      </c>
      <c r="I3733" s="10">
        <v>1653.8362</v>
      </c>
      <c r="J3733" s="10">
        <v>-10.199999999999999</v>
      </c>
      <c r="K3733" s="10">
        <v>827.91690000000006</v>
      </c>
      <c r="L3733" s="10">
        <v>2</v>
      </c>
      <c r="M3733" s="10">
        <v>382.35</v>
      </c>
      <c r="N3733" s="10">
        <v>226150</v>
      </c>
      <c r="O3733" s="10">
        <v>2</v>
      </c>
      <c r="P3733" s="10">
        <v>353</v>
      </c>
      <c r="Q3733" s="10">
        <v>370</v>
      </c>
      <c r="R3733" s="10" t="s">
        <v>17</v>
      </c>
    </row>
    <row r="3734" spans="1:18">
      <c r="A3734" s="10">
        <v>428</v>
      </c>
      <c r="B3734" s="10">
        <v>56888</v>
      </c>
      <c r="C3734" s="10" t="s">
        <v>9704</v>
      </c>
      <c r="D3734" s="1" t="s">
        <v>9705</v>
      </c>
      <c r="E3734" s="1" t="s">
        <v>9708</v>
      </c>
      <c r="F3734" s="1" t="s">
        <v>9709</v>
      </c>
      <c r="G3734" s="10" t="s">
        <v>16</v>
      </c>
      <c r="H3734" s="10">
        <v>42.98</v>
      </c>
      <c r="I3734" s="10">
        <v>1086.575</v>
      </c>
      <c r="J3734" s="10">
        <v>-11.1</v>
      </c>
      <c r="K3734" s="10">
        <v>544.28869999999995</v>
      </c>
      <c r="L3734" s="10">
        <v>2</v>
      </c>
      <c r="M3734" s="10">
        <v>375.53</v>
      </c>
      <c r="N3734" s="10">
        <v>222307</v>
      </c>
      <c r="O3734" s="10">
        <v>4</v>
      </c>
      <c r="P3734" s="10">
        <v>339</v>
      </c>
      <c r="Q3734" s="10">
        <v>347</v>
      </c>
      <c r="R3734" s="10" t="s">
        <v>17</v>
      </c>
    </row>
    <row r="3735" spans="1:18">
      <c r="A3735" s="10">
        <v>428</v>
      </c>
      <c r="B3735" s="10">
        <v>56888</v>
      </c>
      <c r="C3735" s="10" t="s">
        <v>9704</v>
      </c>
      <c r="D3735" s="1" t="s">
        <v>9705</v>
      </c>
      <c r="E3735" s="1" t="s">
        <v>9710</v>
      </c>
      <c r="F3735" s="1" t="s">
        <v>9711</v>
      </c>
      <c r="G3735" s="10" t="s">
        <v>16</v>
      </c>
      <c r="H3735" s="10">
        <v>29.49</v>
      </c>
      <c r="I3735" s="10">
        <v>1014.5531999999999</v>
      </c>
      <c r="J3735" s="10">
        <v>-10.3</v>
      </c>
      <c r="K3735" s="10">
        <v>508.27859999999998</v>
      </c>
      <c r="L3735" s="10">
        <v>2</v>
      </c>
      <c r="M3735" s="10">
        <v>198.97</v>
      </c>
      <c r="N3735" s="10">
        <v>121107</v>
      </c>
      <c r="O3735" s="10">
        <v>4</v>
      </c>
      <c r="P3735" s="10">
        <v>473</v>
      </c>
      <c r="Q3735" s="10">
        <v>481</v>
      </c>
      <c r="R3735" s="10" t="s">
        <v>16</v>
      </c>
    </row>
    <row r="3736" spans="1:18">
      <c r="A3736" s="10">
        <v>448</v>
      </c>
      <c r="B3736" s="10">
        <v>57295</v>
      </c>
      <c r="C3736" s="10" t="s">
        <v>9051</v>
      </c>
      <c r="D3736" s="1" t="s">
        <v>9052</v>
      </c>
      <c r="E3736" s="1" t="s">
        <v>9028</v>
      </c>
      <c r="F3736" s="1" t="s">
        <v>9029</v>
      </c>
      <c r="G3736" s="10" t="s">
        <v>16</v>
      </c>
      <c r="H3736" s="10">
        <v>62.74</v>
      </c>
      <c r="I3736" s="10">
        <v>1273.7183</v>
      </c>
      <c r="J3736" s="10">
        <v>-10</v>
      </c>
      <c r="K3736" s="10">
        <v>637.86</v>
      </c>
      <c r="L3736" s="10">
        <v>2</v>
      </c>
      <c r="M3736" s="10">
        <v>475.65</v>
      </c>
      <c r="N3736" s="10">
        <v>279584</v>
      </c>
      <c r="O3736" s="10">
        <v>2</v>
      </c>
      <c r="P3736" s="10">
        <v>32</v>
      </c>
      <c r="Q3736" s="10">
        <v>41</v>
      </c>
      <c r="R3736" s="10" t="s">
        <v>17</v>
      </c>
    </row>
    <row r="3737" spans="1:18">
      <c r="A3737" s="10">
        <v>448</v>
      </c>
      <c r="B3737" s="10">
        <v>57295</v>
      </c>
      <c r="C3737" s="10" t="s">
        <v>9051</v>
      </c>
      <c r="D3737" s="1" t="s">
        <v>9052</v>
      </c>
      <c r="E3737" s="1" t="s">
        <v>9032</v>
      </c>
      <c r="F3737" s="1" t="s">
        <v>9033</v>
      </c>
      <c r="G3737" s="10" t="s">
        <v>16</v>
      </c>
      <c r="H3737" s="10">
        <v>27.09</v>
      </c>
      <c r="I3737" s="10">
        <v>1125.5565999999999</v>
      </c>
      <c r="J3737" s="10">
        <v>-8.9</v>
      </c>
      <c r="K3737" s="10">
        <v>376.18950000000001</v>
      </c>
      <c r="L3737" s="10">
        <v>3</v>
      </c>
      <c r="M3737" s="10">
        <v>253.9</v>
      </c>
      <c r="N3737" s="10">
        <v>152613</v>
      </c>
      <c r="O3737" s="10">
        <v>1</v>
      </c>
      <c r="P3737" s="10">
        <v>97</v>
      </c>
      <c r="Q3737" s="10">
        <v>105</v>
      </c>
      <c r="R3737" s="10" t="s">
        <v>17</v>
      </c>
    </row>
    <row r="3738" spans="1:18">
      <c r="A3738" s="10">
        <v>448</v>
      </c>
      <c r="B3738" s="10">
        <v>57292</v>
      </c>
      <c r="C3738" s="10" t="s">
        <v>9044</v>
      </c>
      <c r="D3738" s="1" t="s">
        <v>9045</v>
      </c>
      <c r="E3738" s="1" t="s">
        <v>9028</v>
      </c>
      <c r="F3738" s="1" t="s">
        <v>9029</v>
      </c>
      <c r="G3738" s="10" t="s">
        <v>16</v>
      </c>
      <c r="H3738" s="10">
        <v>62.74</v>
      </c>
      <c r="I3738" s="10">
        <v>1273.7183</v>
      </c>
      <c r="J3738" s="10">
        <v>-10</v>
      </c>
      <c r="K3738" s="10">
        <v>637.86</v>
      </c>
      <c r="L3738" s="10">
        <v>2</v>
      </c>
      <c r="M3738" s="10">
        <v>475.65</v>
      </c>
      <c r="N3738" s="10">
        <v>279584</v>
      </c>
      <c r="O3738" s="10">
        <v>2</v>
      </c>
      <c r="P3738" s="10">
        <v>30</v>
      </c>
      <c r="Q3738" s="10">
        <v>39</v>
      </c>
      <c r="R3738" s="10" t="s">
        <v>17</v>
      </c>
    </row>
    <row r="3739" spans="1:18">
      <c r="A3739" s="10">
        <v>448</v>
      </c>
      <c r="B3739" s="10">
        <v>57292</v>
      </c>
      <c r="C3739" s="10" t="s">
        <v>9044</v>
      </c>
      <c r="D3739" s="1" t="s">
        <v>9045</v>
      </c>
      <c r="E3739" s="1" t="s">
        <v>9032</v>
      </c>
      <c r="F3739" s="1" t="s">
        <v>9033</v>
      </c>
      <c r="G3739" s="10" t="s">
        <v>16</v>
      </c>
      <c r="H3739" s="10">
        <v>27.09</v>
      </c>
      <c r="I3739" s="10">
        <v>1125.5565999999999</v>
      </c>
      <c r="J3739" s="10">
        <v>-8.9</v>
      </c>
      <c r="K3739" s="10">
        <v>376.18950000000001</v>
      </c>
      <c r="L3739" s="10">
        <v>3</v>
      </c>
      <c r="M3739" s="10">
        <v>253.9</v>
      </c>
      <c r="N3739" s="10">
        <v>152613</v>
      </c>
      <c r="O3739" s="10">
        <v>1</v>
      </c>
      <c r="P3739" s="10">
        <v>95</v>
      </c>
      <c r="Q3739" s="10">
        <v>103</v>
      </c>
      <c r="R3739" s="10" t="s">
        <v>17</v>
      </c>
    </row>
    <row r="3740" spans="1:18">
      <c r="A3740" s="10">
        <v>448</v>
      </c>
      <c r="B3740" s="10">
        <v>57570</v>
      </c>
      <c r="C3740" s="10" t="s">
        <v>9059</v>
      </c>
      <c r="D3740" s="1" t="s">
        <v>9060</v>
      </c>
      <c r="E3740" s="1" t="s">
        <v>9028</v>
      </c>
      <c r="F3740" s="1" t="s">
        <v>9029</v>
      </c>
      <c r="G3740" s="10" t="s">
        <v>16</v>
      </c>
      <c r="H3740" s="10">
        <v>62.74</v>
      </c>
      <c r="I3740" s="10">
        <v>1273.7183</v>
      </c>
      <c r="J3740" s="10">
        <v>-10</v>
      </c>
      <c r="K3740" s="10">
        <v>637.86</v>
      </c>
      <c r="L3740" s="10">
        <v>2</v>
      </c>
      <c r="M3740" s="10">
        <v>475.65</v>
      </c>
      <c r="N3740" s="10">
        <v>279584</v>
      </c>
      <c r="O3740" s="10">
        <v>2</v>
      </c>
      <c r="P3740" s="10">
        <v>2</v>
      </c>
      <c r="Q3740" s="10">
        <v>11</v>
      </c>
      <c r="R3740" s="10" t="s">
        <v>17</v>
      </c>
    </row>
    <row r="3741" spans="1:18">
      <c r="A3741" s="10">
        <v>448</v>
      </c>
      <c r="B3741" s="10">
        <v>57570</v>
      </c>
      <c r="C3741" s="10" t="s">
        <v>9059</v>
      </c>
      <c r="D3741" s="1" t="s">
        <v>9060</v>
      </c>
      <c r="E3741" s="1" t="s">
        <v>9032</v>
      </c>
      <c r="F3741" s="1" t="s">
        <v>9033</v>
      </c>
      <c r="G3741" s="10" t="s">
        <v>16</v>
      </c>
      <c r="H3741" s="10">
        <v>27.09</v>
      </c>
      <c r="I3741" s="10">
        <v>1125.5565999999999</v>
      </c>
      <c r="J3741" s="10">
        <v>-8.9</v>
      </c>
      <c r="K3741" s="10">
        <v>376.18950000000001</v>
      </c>
      <c r="L3741" s="10">
        <v>3</v>
      </c>
      <c r="M3741" s="10">
        <v>253.9</v>
      </c>
      <c r="N3741" s="10">
        <v>152613</v>
      </c>
      <c r="O3741" s="10">
        <v>1</v>
      </c>
      <c r="P3741" s="10">
        <v>67</v>
      </c>
      <c r="Q3741" s="10">
        <v>75</v>
      </c>
      <c r="R3741" s="10" t="s">
        <v>17</v>
      </c>
    </row>
    <row r="3742" spans="1:18">
      <c r="A3742" s="10">
        <v>448</v>
      </c>
      <c r="B3742" s="10">
        <v>57288</v>
      </c>
      <c r="C3742" s="10" t="s">
        <v>9041</v>
      </c>
      <c r="D3742" s="1" t="s">
        <v>9042</v>
      </c>
      <c r="E3742" s="1" t="s">
        <v>9028</v>
      </c>
      <c r="F3742" s="1" t="s">
        <v>9029</v>
      </c>
      <c r="G3742" s="10" t="s">
        <v>16</v>
      </c>
      <c r="H3742" s="10">
        <v>62.74</v>
      </c>
      <c r="I3742" s="10">
        <v>1273.7183</v>
      </c>
      <c r="J3742" s="10">
        <v>-10</v>
      </c>
      <c r="K3742" s="10">
        <v>637.86</v>
      </c>
      <c r="L3742" s="10">
        <v>2</v>
      </c>
      <c r="M3742" s="10">
        <v>475.65</v>
      </c>
      <c r="N3742" s="10">
        <v>279584</v>
      </c>
      <c r="O3742" s="10">
        <v>2</v>
      </c>
      <c r="P3742" s="10">
        <v>30</v>
      </c>
      <c r="Q3742" s="10">
        <v>39</v>
      </c>
      <c r="R3742" s="10" t="s">
        <v>17</v>
      </c>
    </row>
    <row r="3743" spans="1:18">
      <c r="A3743" s="10">
        <v>448</v>
      </c>
      <c r="B3743" s="10">
        <v>57288</v>
      </c>
      <c r="C3743" s="10" t="s">
        <v>9041</v>
      </c>
      <c r="D3743" s="1" t="s">
        <v>9042</v>
      </c>
      <c r="E3743" s="1" t="s">
        <v>9043</v>
      </c>
      <c r="F3743" s="1" t="s">
        <v>9033</v>
      </c>
      <c r="G3743" s="10" t="s">
        <v>16</v>
      </c>
      <c r="H3743" s="10">
        <v>27.09</v>
      </c>
      <c r="I3743" s="10">
        <v>1125.5565999999999</v>
      </c>
      <c r="J3743" s="10">
        <v>-8.9</v>
      </c>
      <c r="K3743" s="10">
        <v>376.18950000000001</v>
      </c>
      <c r="L3743" s="10">
        <v>3</v>
      </c>
      <c r="M3743" s="10">
        <v>253.9</v>
      </c>
      <c r="N3743" s="10">
        <v>152613</v>
      </c>
      <c r="O3743" s="10">
        <v>1</v>
      </c>
      <c r="P3743" s="10">
        <v>95</v>
      </c>
      <c r="Q3743" s="10">
        <v>103</v>
      </c>
      <c r="R3743" s="10" t="s">
        <v>17</v>
      </c>
    </row>
    <row r="3744" spans="1:18">
      <c r="A3744" s="10">
        <v>234</v>
      </c>
      <c r="B3744" s="10">
        <v>56359</v>
      </c>
      <c r="C3744" s="10" t="s">
        <v>6206</v>
      </c>
      <c r="D3744" s="1" t="s">
        <v>6207</v>
      </c>
      <c r="E3744" s="1" t="s">
        <v>6184</v>
      </c>
      <c r="F3744" s="1" t="s">
        <v>6185</v>
      </c>
      <c r="G3744" s="10" t="s">
        <v>16</v>
      </c>
      <c r="H3744" s="10">
        <v>62.21</v>
      </c>
      <c r="I3744" s="10">
        <v>1087.6277</v>
      </c>
      <c r="J3744" s="10">
        <v>-18.7</v>
      </c>
      <c r="K3744" s="10">
        <v>544.81100000000004</v>
      </c>
      <c r="L3744" s="10">
        <v>2</v>
      </c>
      <c r="M3744" s="10">
        <v>399.19</v>
      </c>
      <c r="N3744" s="10">
        <v>235840</v>
      </c>
      <c r="O3744" s="10">
        <v>3</v>
      </c>
      <c r="P3744" s="10">
        <v>189</v>
      </c>
      <c r="Q3744" s="10">
        <v>198</v>
      </c>
      <c r="R3744" s="10" t="s">
        <v>17</v>
      </c>
    </row>
    <row r="3745" spans="1:18">
      <c r="A3745" s="10">
        <v>234</v>
      </c>
      <c r="B3745" s="10">
        <v>56359</v>
      </c>
      <c r="C3745" s="10" t="s">
        <v>6206</v>
      </c>
      <c r="D3745" s="1" t="s">
        <v>6207</v>
      </c>
      <c r="E3745" s="1" t="s">
        <v>6186</v>
      </c>
      <c r="F3745" s="1" t="s">
        <v>6187</v>
      </c>
      <c r="G3745" s="10" t="s">
        <v>16</v>
      </c>
      <c r="H3745" s="10">
        <v>61.6</v>
      </c>
      <c r="I3745" s="10">
        <v>1456.8323</v>
      </c>
      <c r="J3745" s="10">
        <v>-16.7</v>
      </c>
      <c r="K3745" s="10">
        <v>729.41129999999998</v>
      </c>
      <c r="L3745" s="10">
        <v>2</v>
      </c>
      <c r="M3745" s="10">
        <v>668.67</v>
      </c>
      <c r="N3745" s="10">
        <v>409759</v>
      </c>
      <c r="O3745" s="10">
        <v>3</v>
      </c>
      <c r="P3745" s="10">
        <v>213</v>
      </c>
      <c r="Q3745" s="10">
        <v>225</v>
      </c>
      <c r="R3745" s="10" t="s">
        <v>17</v>
      </c>
    </row>
    <row r="3746" spans="1:18">
      <c r="A3746" s="10">
        <v>234</v>
      </c>
      <c r="B3746" s="10">
        <v>56359</v>
      </c>
      <c r="C3746" s="10" t="s">
        <v>6206</v>
      </c>
      <c r="D3746" s="1" t="s">
        <v>6207</v>
      </c>
      <c r="E3746" s="1" t="s">
        <v>6194</v>
      </c>
      <c r="F3746" s="1" t="s">
        <v>6195</v>
      </c>
      <c r="G3746" s="10" t="s">
        <v>16</v>
      </c>
      <c r="H3746" s="10">
        <v>52.92</v>
      </c>
      <c r="I3746" s="10">
        <v>1434.7466999999999</v>
      </c>
      <c r="J3746" s="10">
        <v>-10.1</v>
      </c>
      <c r="K3746" s="10">
        <v>718.37339999999995</v>
      </c>
      <c r="L3746" s="10">
        <v>2</v>
      </c>
      <c r="M3746" s="10">
        <v>430.31</v>
      </c>
      <c r="N3746" s="10">
        <v>253635</v>
      </c>
      <c r="O3746" s="10">
        <v>1</v>
      </c>
      <c r="P3746" s="10">
        <v>311</v>
      </c>
      <c r="Q3746" s="10">
        <v>324</v>
      </c>
      <c r="R3746" s="10" t="s">
        <v>17</v>
      </c>
    </row>
    <row r="3747" spans="1:18">
      <c r="A3747" s="10">
        <v>234</v>
      </c>
      <c r="B3747" s="10">
        <v>56359</v>
      </c>
      <c r="C3747" s="10" t="s">
        <v>6206</v>
      </c>
      <c r="D3747" s="1" t="s">
        <v>6207</v>
      </c>
      <c r="E3747" s="1" t="s">
        <v>6196</v>
      </c>
      <c r="F3747" s="1" t="s">
        <v>6197</v>
      </c>
      <c r="G3747" s="10" t="s">
        <v>16</v>
      </c>
      <c r="H3747" s="10">
        <v>49.72</v>
      </c>
      <c r="I3747" s="10">
        <v>1261.6337000000001</v>
      </c>
      <c r="J3747" s="10">
        <v>-10.4</v>
      </c>
      <c r="K3747" s="10">
        <v>631.81759999999997</v>
      </c>
      <c r="L3747" s="10">
        <v>2</v>
      </c>
      <c r="M3747" s="10">
        <v>317.97000000000003</v>
      </c>
      <c r="N3747" s="10">
        <v>189292</v>
      </c>
      <c r="O3747" s="10">
        <v>1</v>
      </c>
      <c r="P3747" s="10">
        <v>110</v>
      </c>
      <c r="Q3747" s="10">
        <v>121</v>
      </c>
      <c r="R3747" s="10" t="s">
        <v>17</v>
      </c>
    </row>
    <row r="3748" spans="1:18">
      <c r="A3748" s="10">
        <v>234</v>
      </c>
      <c r="B3748" s="10">
        <v>56359</v>
      </c>
      <c r="C3748" s="10" t="s">
        <v>6206</v>
      </c>
      <c r="D3748" s="1" t="s">
        <v>6207</v>
      </c>
      <c r="E3748" s="1" t="s">
        <v>6198</v>
      </c>
      <c r="F3748" s="1" t="s">
        <v>6199</v>
      </c>
      <c r="G3748" s="10" t="s">
        <v>16</v>
      </c>
      <c r="H3748" s="10">
        <v>47.31</v>
      </c>
      <c r="I3748" s="10">
        <v>974.55489999999998</v>
      </c>
      <c r="J3748" s="10">
        <v>-8.4</v>
      </c>
      <c r="K3748" s="10">
        <v>488.28059999999999</v>
      </c>
      <c r="L3748" s="10">
        <v>2</v>
      </c>
      <c r="M3748" s="10">
        <v>343.77</v>
      </c>
      <c r="N3748" s="10">
        <v>204125</v>
      </c>
      <c r="O3748" s="10">
        <v>2</v>
      </c>
      <c r="P3748" s="10">
        <v>202</v>
      </c>
      <c r="Q3748" s="10">
        <v>212</v>
      </c>
      <c r="R3748" s="10" t="s">
        <v>17</v>
      </c>
    </row>
    <row r="3749" spans="1:18">
      <c r="A3749" s="10">
        <v>234</v>
      </c>
      <c r="B3749" s="10">
        <v>56359</v>
      </c>
      <c r="C3749" s="10" t="s">
        <v>6206</v>
      </c>
      <c r="D3749" s="1" t="s">
        <v>6207</v>
      </c>
      <c r="E3749" s="1" t="s">
        <v>6204</v>
      </c>
      <c r="F3749" s="1" t="s">
        <v>6205</v>
      </c>
      <c r="G3749" s="10" t="s">
        <v>16</v>
      </c>
      <c r="H3749" s="10">
        <v>23.31</v>
      </c>
      <c r="I3749" s="10">
        <v>778.42250000000001</v>
      </c>
      <c r="J3749" s="10">
        <v>-20.6</v>
      </c>
      <c r="K3749" s="10">
        <v>390.21050000000002</v>
      </c>
      <c r="L3749" s="10">
        <v>2</v>
      </c>
      <c r="M3749" s="10">
        <v>126.74</v>
      </c>
      <c r="N3749" s="10">
        <v>79694</v>
      </c>
      <c r="O3749" s="10">
        <v>2</v>
      </c>
      <c r="P3749" s="10">
        <v>427</v>
      </c>
      <c r="Q3749" s="10">
        <v>432</v>
      </c>
      <c r="R3749" s="10" t="s">
        <v>17</v>
      </c>
    </row>
    <row r="3750" spans="1:18">
      <c r="A3750" s="10">
        <v>708</v>
      </c>
      <c r="B3750" s="10">
        <v>57513</v>
      </c>
      <c r="C3750" s="10" t="s">
        <v>9418</v>
      </c>
      <c r="D3750" s="1" t="s">
        <v>9419</v>
      </c>
      <c r="E3750" s="1" t="s">
        <v>9392</v>
      </c>
      <c r="F3750" s="1" t="s">
        <v>9393</v>
      </c>
      <c r="G3750" s="10" t="s">
        <v>16</v>
      </c>
      <c r="H3750" s="10">
        <v>37.770000000000003</v>
      </c>
      <c r="I3750" s="10">
        <v>994.58109999999999</v>
      </c>
      <c r="J3750" s="10">
        <v>-6.8</v>
      </c>
      <c r="K3750" s="10">
        <v>498.29450000000003</v>
      </c>
      <c r="L3750" s="10">
        <v>2</v>
      </c>
      <c r="M3750" s="10">
        <v>201.12</v>
      </c>
      <c r="N3750" s="10">
        <v>122319</v>
      </c>
      <c r="O3750" s="10">
        <v>1</v>
      </c>
      <c r="P3750" s="10">
        <v>111</v>
      </c>
      <c r="Q3750" s="10">
        <v>119</v>
      </c>
      <c r="R3750" s="10" t="s">
        <v>17</v>
      </c>
    </row>
    <row r="3751" spans="1:18">
      <c r="A3751" s="10">
        <v>708</v>
      </c>
      <c r="B3751" s="10">
        <v>57513</v>
      </c>
      <c r="C3751" s="10" t="s">
        <v>9418</v>
      </c>
      <c r="D3751" s="1" t="s">
        <v>9419</v>
      </c>
      <c r="E3751" s="1" t="s">
        <v>9394</v>
      </c>
      <c r="F3751" s="1" t="s">
        <v>9395</v>
      </c>
      <c r="G3751" s="10" t="s">
        <v>16</v>
      </c>
      <c r="H3751" s="10">
        <v>33.49</v>
      </c>
      <c r="I3751" s="10">
        <v>1024.4978000000001</v>
      </c>
      <c r="J3751" s="10">
        <v>-11.8</v>
      </c>
      <c r="K3751" s="10">
        <v>513.25009999999997</v>
      </c>
      <c r="L3751" s="10">
        <v>2</v>
      </c>
      <c r="M3751" s="10">
        <v>387.19</v>
      </c>
      <c r="N3751" s="10">
        <v>228974</v>
      </c>
      <c r="O3751" s="10">
        <v>1</v>
      </c>
      <c r="P3751" s="10">
        <v>14</v>
      </c>
      <c r="Q3751" s="10">
        <v>21</v>
      </c>
      <c r="R3751" s="10" t="s">
        <v>17</v>
      </c>
    </row>
    <row r="3752" spans="1:18">
      <c r="A3752" s="10">
        <v>708</v>
      </c>
      <c r="B3752" s="10">
        <v>56859</v>
      </c>
      <c r="C3752" s="10" t="s">
        <v>9400</v>
      </c>
      <c r="D3752" s="1" t="s">
        <v>9401</v>
      </c>
      <c r="E3752" s="1" t="s">
        <v>9390</v>
      </c>
      <c r="F3752" s="1" t="s">
        <v>9391</v>
      </c>
      <c r="G3752" s="10" t="s">
        <v>16</v>
      </c>
      <c r="H3752" s="10">
        <v>72.349999999999994</v>
      </c>
      <c r="I3752" s="10">
        <v>3152.3735000000001</v>
      </c>
      <c r="J3752" s="10">
        <v>-0.5</v>
      </c>
      <c r="K3752" s="10">
        <v>1051.798</v>
      </c>
      <c r="L3752" s="10">
        <v>3</v>
      </c>
      <c r="M3752" s="10">
        <v>558.28</v>
      </c>
      <c r="N3752" s="10">
        <v>326860</v>
      </c>
      <c r="O3752" s="10">
        <v>1</v>
      </c>
      <c r="P3752" s="10">
        <v>120</v>
      </c>
      <c r="Q3752" s="10">
        <v>146</v>
      </c>
      <c r="R3752" s="10" t="s">
        <v>16</v>
      </c>
    </row>
    <row r="3753" spans="1:18">
      <c r="A3753" s="10">
        <v>708</v>
      </c>
      <c r="B3753" s="10">
        <v>56859</v>
      </c>
      <c r="C3753" s="10" t="s">
        <v>9400</v>
      </c>
      <c r="D3753" s="1" t="s">
        <v>9401</v>
      </c>
      <c r="E3753" s="1" t="s">
        <v>9392</v>
      </c>
      <c r="F3753" s="1" t="s">
        <v>9393</v>
      </c>
      <c r="G3753" s="10" t="s">
        <v>16</v>
      </c>
      <c r="H3753" s="10">
        <v>37.770000000000003</v>
      </c>
      <c r="I3753" s="10">
        <v>994.58109999999999</v>
      </c>
      <c r="J3753" s="10">
        <v>-6.8</v>
      </c>
      <c r="K3753" s="10">
        <v>498.29450000000003</v>
      </c>
      <c r="L3753" s="10">
        <v>2</v>
      </c>
      <c r="M3753" s="10">
        <v>201.12</v>
      </c>
      <c r="N3753" s="10">
        <v>122319</v>
      </c>
      <c r="O3753" s="10">
        <v>1</v>
      </c>
      <c r="P3753" s="10">
        <v>111</v>
      </c>
      <c r="Q3753" s="10">
        <v>119</v>
      </c>
      <c r="R3753" s="10" t="s">
        <v>17</v>
      </c>
    </row>
    <row r="3754" spans="1:18">
      <c r="A3754" s="10">
        <v>708</v>
      </c>
      <c r="B3754" s="10">
        <v>56859</v>
      </c>
      <c r="C3754" s="10" t="s">
        <v>9400</v>
      </c>
      <c r="D3754" s="1" t="s">
        <v>9401</v>
      </c>
      <c r="E3754" s="1" t="s">
        <v>9394</v>
      </c>
      <c r="F3754" s="1" t="s">
        <v>9395</v>
      </c>
      <c r="G3754" s="10" t="s">
        <v>16</v>
      </c>
      <c r="H3754" s="10">
        <v>33.49</v>
      </c>
      <c r="I3754" s="10">
        <v>1024.4978000000001</v>
      </c>
      <c r="J3754" s="10">
        <v>-11.8</v>
      </c>
      <c r="K3754" s="10">
        <v>513.25009999999997</v>
      </c>
      <c r="L3754" s="10">
        <v>2</v>
      </c>
      <c r="M3754" s="10">
        <v>387.19</v>
      </c>
      <c r="N3754" s="10">
        <v>228974</v>
      </c>
      <c r="O3754" s="10">
        <v>1</v>
      </c>
      <c r="P3754" s="10">
        <v>14</v>
      </c>
      <c r="Q3754" s="10">
        <v>21</v>
      </c>
      <c r="R3754" s="10" t="s">
        <v>17</v>
      </c>
    </row>
    <row r="3755" spans="1:18">
      <c r="A3755" s="10">
        <v>36</v>
      </c>
      <c r="B3755" s="10">
        <v>55763</v>
      </c>
      <c r="C3755" s="10" t="s">
        <v>2408</v>
      </c>
      <c r="D3755" s="1" t="s">
        <v>2409</v>
      </c>
      <c r="E3755" s="1" t="s">
        <v>2221</v>
      </c>
      <c r="F3755" s="1" t="s">
        <v>2222</v>
      </c>
      <c r="G3755" s="10" t="s">
        <v>16</v>
      </c>
      <c r="H3755" s="10">
        <v>87.86</v>
      </c>
      <c r="I3755" s="10">
        <v>2027.9839999999999</v>
      </c>
      <c r="J3755" s="10">
        <v>-10.5</v>
      </c>
      <c r="K3755" s="10">
        <v>676.99490000000003</v>
      </c>
      <c r="L3755" s="10">
        <v>3</v>
      </c>
      <c r="M3755" s="10">
        <v>561.37</v>
      </c>
      <c r="N3755" s="10">
        <v>328663</v>
      </c>
      <c r="O3755" s="10">
        <v>3</v>
      </c>
      <c r="P3755" s="10">
        <v>2424</v>
      </c>
      <c r="Q3755" s="10">
        <v>2440</v>
      </c>
      <c r="R3755" s="10" t="s">
        <v>17</v>
      </c>
    </row>
    <row r="3756" spans="1:18">
      <c r="A3756" s="10">
        <v>36</v>
      </c>
      <c r="B3756" s="10">
        <v>55763</v>
      </c>
      <c r="C3756" s="10" t="s">
        <v>2408</v>
      </c>
      <c r="D3756" s="1" t="s">
        <v>2409</v>
      </c>
      <c r="E3756" s="1" t="s">
        <v>2229</v>
      </c>
      <c r="F3756" s="1" t="s">
        <v>2230</v>
      </c>
      <c r="G3756" s="10" t="s">
        <v>16</v>
      </c>
      <c r="H3756" s="10">
        <v>75.680000000000007</v>
      </c>
      <c r="I3756" s="10">
        <v>2382.1525999999999</v>
      </c>
      <c r="J3756" s="10">
        <v>-9.9</v>
      </c>
      <c r="K3756" s="10">
        <v>795.05029999999999</v>
      </c>
      <c r="L3756" s="10">
        <v>3</v>
      </c>
      <c r="M3756" s="10">
        <v>638.46</v>
      </c>
      <c r="N3756" s="10">
        <v>372696</v>
      </c>
      <c r="O3756" s="10">
        <v>2</v>
      </c>
      <c r="P3756" s="10">
        <v>2345</v>
      </c>
      <c r="Q3756" s="10">
        <v>2366</v>
      </c>
      <c r="R3756" s="10" t="s">
        <v>17</v>
      </c>
    </row>
    <row r="3757" spans="1:18">
      <c r="A3757" s="10">
        <v>36</v>
      </c>
      <c r="B3757" s="10">
        <v>55763</v>
      </c>
      <c r="C3757" s="10" t="s">
        <v>2408</v>
      </c>
      <c r="D3757" s="1" t="s">
        <v>2409</v>
      </c>
      <c r="E3757" s="1" t="s">
        <v>2233</v>
      </c>
      <c r="F3757" s="1" t="s">
        <v>2234</v>
      </c>
      <c r="G3757" s="10" t="s">
        <v>16</v>
      </c>
      <c r="H3757" s="10">
        <v>73.040000000000006</v>
      </c>
      <c r="I3757" s="10">
        <v>1537.8715</v>
      </c>
      <c r="J3757" s="10">
        <v>-9.8000000000000007</v>
      </c>
      <c r="K3757" s="10">
        <v>769.93550000000005</v>
      </c>
      <c r="L3757" s="10">
        <v>2</v>
      </c>
      <c r="M3757" s="10">
        <v>434.55</v>
      </c>
      <c r="N3757" s="10">
        <v>256051</v>
      </c>
      <c r="O3757" s="10">
        <v>3</v>
      </c>
      <c r="P3757" s="10">
        <v>2377</v>
      </c>
      <c r="Q3757" s="10">
        <v>2391</v>
      </c>
      <c r="R3757" s="10" t="s">
        <v>17</v>
      </c>
    </row>
    <row r="3758" spans="1:18">
      <c r="A3758" s="10">
        <v>36</v>
      </c>
      <c r="B3758" s="10">
        <v>55763</v>
      </c>
      <c r="C3758" s="10" t="s">
        <v>2408</v>
      </c>
      <c r="D3758" s="1" t="s">
        <v>2409</v>
      </c>
      <c r="E3758" s="1" t="s">
        <v>2235</v>
      </c>
      <c r="F3758" s="1" t="s">
        <v>2236</v>
      </c>
      <c r="G3758" s="10" t="s">
        <v>16</v>
      </c>
      <c r="H3758" s="10">
        <v>71.930000000000007</v>
      </c>
      <c r="I3758" s="10">
        <v>2182.0464000000002</v>
      </c>
      <c r="J3758" s="10">
        <v>-11.4</v>
      </c>
      <c r="K3758" s="10">
        <v>728.34780000000001</v>
      </c>
      <c r="L3758" s="10">
        <v>3</v>
      </c>
      <c r="M3758" s="10">
        <v>486.45</v>
      </c>
      <c r="N3758" s="10">
        <v>285750</v>
      </c>
      <c r="O3758" s="10">
        <v>2</v>
      </c>
      <c r="P3758" s="10">
        <v>801</v>
      </c>
      <c r="Q3758" s="10">
        <v>818</v>
      </c>
      <c r="R3758" s="10" t="s">
        <v>16</v>
      </c>
    </row>
    <row r="3759" spans="1:18">
      <c r="A3759" s="10">
        <v>36</v>
      </c>
      <c r="B3759" s="10">
        <v>55763</v>
      </c>
      <c r="C3759" s="10" t="s">
        <v>2408</v>
      </c>
      <c r="D3759" s="1" t="s">
        <v>2409</v>
      </c>
      <c r="E3759" s="1" t="s">
        <v>2239</v>
      </c>
      <c r="F3759" s="1" t="s">
        <v>2240</v>
      </c>
      <c r="G3759" s="10" t="s">
        <v>16</v>
      </c>
      <c r="H3759" s="10">
        <v>64.95</v>
      </c>
      <c r="I3759" s="10">
        <v>1787.9160999999999</v>
      </c>
      <c r="J3759" s="10">
        <v>-7</v>
      </c>
      <c r="K3759" s="10">
        <v>596.97519999999997</v>
      </c>
      <c r="L3759" s="10">
        <v>3</v>
      </c>
      <c r="M3759" s="10">
        <v>445.62</v>
      </c>
      <c r="N3759" s="10">
        <v>262411</v>
      </c>
      <c r="O3759" s="10">
        <v>2</v>
      </c>
      <c r="P3759" s="10">
        <v>2443</v>
      </c>
      <c r="Q3759" s="10">
        <v>2457</v>
      </c>
      <c r="R3759" s="10" t="s">
        <v>16</v>
      </c>
    </row>
    <row r="3760" spans="1:18">
      <c r="A3760" s="10">
        <v>36</v>
      </c>
      <c r="B3760" s="10">
        <v>55763</v>
      </c>
      <c r="C3760" s="10" t="s">
        <v>2408</v>
      </c>
      <c r="D3760" s="1" t="s">
        <v>2409</v>
      </c>
      <c r="E3760" s="1" t="s">
        <v>2410</v>
      </c>
      <c r="F3760" s="1" t="s">
        <v>2244</v>
      </c>
      <c r="G3760" s="10" t="s">
        <v>16</v>
      </c>
      <c r="H3760" s="10">
        <v>61.66</v>
      </c>
      <c r="I3760" s="10">
        <v>1297.6334999999999</v>
      </c>
      <c r="J3760" s="10">
        <v>-8.3000000000000007</v>
      </c>
      <c r="K3760" s="10">
        <v>433.54820000000001</v>
      </c>
      <c r="L3760" s="10">
        <v>3</v>
      </c>
      <c r="M3760" s="10">
        <v>323.69</v>
      </c>
      <c r="N3760" s="10">
        <v>192612</v>
      </c>
      <c r="O3760" s="10">
        <v>1</v>
      </c>
      <c r="P3760" s="10">
        <v>1726</v>
      </c>
      <c r="Q3760" s="10">
        <v>1735</v>
      </c>
      <c r="R3760" s="10" t="s">
        <v>17</v>
      </c>
    </row>
    <row r="3761" spans="1:18">
      <c r="A3761" s="10">
        <v>36</v>
      </c>
      <c r="B3761" s="10">
        <v>55763</v>
      </c>
      <c r="C3761" s="10" t="s">
        <v>2408</v>
      </c>
      <c r="D3761" s="1" t="s">
        <v>2409</v>
      </c>
      <c r="E3761" s="1" t="s">
        <v>2245</v>
      </c>
      <c r="F3761" s="1" t="s">
        <v>2246</v>
      </c>
      <c r="G3761" s="10" t="s">
        <v>16</v>
      </c>
      <c r="H3761" s="10">
        <v>60.15</v>
      </c>
      <c r="I3761" s="10">
        <v>1585.8749</v>
      </c>
      <c r="J3761" s="10">
        <v>-18.5</v>
      </c>
      <c r="K3761" s="10">
        <v>529.62239999999997</v>
      </c>
      <c r="L3761" s="10">
        <v>3</v>
      </c>
      <c r="M3761" s="10">
        <v>658.5</v>
      </c>
      <c r="N3761" s="10">
        <v>384206</v>
      </c>
      <c r="O3761" s="10">
        <v>1</v>
      </c>
      <c r="P3761" s="10">
        <v>782</v>
      </c>
      <c r="Q3761" s="10">
        <v>795</v>
      </c>
      <c r="R3761" s="10" t="s">
        <v>17</v>
      </c>
    </row>
    <row r="3762" spans="1:18">
      <c r="A3762" s="10">
        <v>36</v>
      </c>
      <c r="B3762" s="10">
        <v>55763</v>
      </c>
      <c r="C3762" s="10" t="s">
        <v>2408</v>
      </c>
      <c r="D3762" s="1" t="s">
        <v>2409</v>
      </c>
      <c r="E3762" s="1" t="s">
        <v>2249</v>
      </c>
      <c r="F3762" s="1" t="s">
        <v>2250</v>
      </c>
      <c r="G3762" s="10" t="s">
        <v>16</v>
      </c>
      <c r="H3762" s="10">
        <v>58.65</v>
      </c>
      <c r="I3762" s="10">
        <v>2244.1095999999998</v>
      </c>
      <c r="J3762" s="10">
        <v>-7.1</v>
      </c>
      <c r="K3762" s="10">
        <v>749.0385</v>
      </c>
      <c r="L3762" s="10">
        <v>3</v>
      </c>
      <c r="M3762" s="10">
        <v>465.45</v>
      </c>
      <c r="N3762" s="10">
        <v>273739</v>
      </c>
      <c r="O3762" s="10">
        <v>2</v>
      </c>
      <c r="P3762" s="10">
        <v>2260</v>
      </c>
      <c r="Q3762" s="10">
        <v>2279</v>
      </c>
      <c r="R3762" s="10" t="s">
        <v>16</v>
      </c>
    </row>
    <row r="3763" spans="1:18">
      <c r="A3763" s="10">
        <v>36</v>
      </c>
      <c r="B3763" s="10">
        <v>55763</v>
      </c>
      <c r="C3763" s="10" t="s">
        <v>2408</v>
      </c>
      <c r="D3763" s="1" t="s">
        <v>2409</v>
      </c>
      <c r="E3763" s="1" t="s">
        <v>2251</v>
      </c>
      <c r="F3763" s="1" t="s">
        <v>2252</v>
      </c>
      <c r="G3763" s="10" t="s">
        <v>16</v>
      </c>
      <c r="H3763" s="10">
        <v>57.77</v>
      </c>
      <c r="I3763" s="10">
        <v>1840.9094</v>
      </c>
      <c r="J3763" s="10">
        <v>-14.9</v>
      </c>
      <c r="K3763" s="10">
        <v>614.63459999999998</v>
      </c>
      <c r="L3763" s="10">
        <v>3</v>
      </c>
      <c r="M3763" s="10">
        <v>636.03</v>
      </c>
      <c r="N3763" s="10">
        <v>371379</v>
      </c>
      <c r="O3763" s="10">
        <v>1</v>
      </c>
      <c r="P3763" s="10">
        <v>256</v>
      </c>
      <c r="Q3763" s="10">
        <v>270</v>
      </c>
      <c r="R3763" s="10" t="s">
        <v>17</v>
      </c>
    </row>
    <row r="3764" spans="1:18">
      <c r="A3764" s="10">
        <v>36</v>
      </c>
      <c r="B3764" s="10">
        <v>55763</v>
      </c>
      <c r="C3764" s="10" t="s">
        <v>2408</v>
      </c>
      <c r="D3764" s="1" t="s">
        <v>2409</v>
      </c>
      <c r="E3764" s="1" t="s">
        <v>2253</v>
      </c>
      <c r="F3764" s="1" t="s">
        <v>2254</v>
      </c>
      <c r="G3764" s="10" t="s">
        <v>16</v>
      </c>
      <c r="H3764" s="10">
        <v>54.91</v>
      </c>
      <c r="I3764" s="10">
        <v>1426.7568000000001</v>
      </c>
      <c r="J3764" s="10">
        <v>-6.7</v>
      </c>
      <c r="K3764" s="10">
        <v>476.58969999999999</v>
      </c>
      <c r="L3764" s="10">
        <v>3</v>
      </c>
      <c r="M3764" s="10">
        <v>269.26</v>
      </c>
      <c r="N3764" s="10">
        <v>161405</v>
      </c>
      <c r="O3764" s="10">
        <v>2</v>
      </c>
      <c r="P3764" s="10">
        <v>2392</v>
      </c>
      <c r="Q3764" s="10">
        <v>2403</v>
      </c>
      <c r="R3764" s="10" t="s">
        <v>17</v>
      </c>
    </row>
    <row r="3765" spans="1:18">
      <c r="A3765" s="10">
        <v>36</v>
      </c>
      <c r="B3765" s="10">
        <v>55763</v>
      </c>
      <c r="C3765" s="10" t="s">
        <v>2408</v>
      </c>
      <c r="D3765" s="1" t="s">
        <v>2409</v>
      </c>
      <c r="E3765" s="1" t="s">
        <v>2255</v>
      </c>
      <c r="F3765" s="1" t="s">
        <v>2256</v>
      </c>
      <c r="G3765" s="10" t="s">
        <v>16</v>
      </c>
      <c r="H3765" s="10">
        <v>53.93</v>
      </c>
      <c r="I3765" s="10">
        <v>2306.1828999999998</v>
      </c>
      <c r="J3765" s="10">
        <v>-4.4000000000000004</v>
      </c>
      <c r="K3765" s="10">
        <v>577.55050000000006</v>
      </c>
      <c r="L3765" s="10">
        <v>4</v>
      </c>
      <c r="M3765" s="10">
        <v>315.64</v>
      </c>
      <c r="N3765" s="10">
        <v>187974</v>
      </c>
      <c r="O3765" s="10">
        <v>1</v>
      </c>
      <c r="P3765" s="10">
        <v>2476</v>
      </c>
      <c r="Q3765" s="10">
        <v>2495</v>
      </c>
      <c r="R3765" s="10" t="s">
        <v>17</v>
      </c>
    </row>
    <row r="3766" spans="1:18">
      <c r="A3766" s="10">
        <v>36</v>
      </c>
      <c r="B3766" s="10">
        <v>55763</v>
      </c>
      <c r="C3766" s="10" t="s">
        <v>2408</v>
      </c>
      <c r="D3766" s="1" t="s">
        <v>2409</v>
      </c>
      <c r="E3766" s="1" t="s">
        <v>2257</v>
      </c>
      <c r="F3766" s="1" t="s">
        <v>2258</v>
      </c>
      <c r="G3766" s="10" t="s">
        <v>16</v>
      </c>
      <c r="H3766" s="10">
        <v>53.92</v>
      </c>
      <c r="I3766" s="10">
        <v>1351.6984</v>
      </c>
      <c r="J3766" s="10">
        <v>-8.8000000000000007</v>
      </c>
      <c r="K3766" s="10">
        <v>451.56939999999997</v>
      </c>
      <c r="L3766" s="10">
        <v>3</v>
      </c>
      <c r="M3766" s="10">
        <v>224.11</v>
      </c>
      <c r="N3766" s="10">
        <v>135545</v>
      </c>
      <c r="O3766" s="10">
        <v>3</v>
      </c>
      <c r="P3766" s="10">
        <v>1218</v>
      </c>
      <c r="Q3766" s="10">
        <v>1228</v>
      </c>
      <c r="R3766" s="10" t="s">
        <v>17</v>
      </c>
    </row>
    <row r="3767" spans="1:18">
      <c r="A3767" s="10">
        <v>36</v>
      </c>
      <c r="B3767" s="10">
        <v>55763</v>
      </c>
      <c r="C3767" s="10" t="s">
        <v>2408</v>
      </c>
      <c r="D3767" s="1" t="s">
        <v>2409</v>
      </c>
      <c r="E3767" s="1" t="s">
        <v>2259</v>
      </c>
      <c r="F3767" s="1" t="s">
        <v>2260</v>
      </c>
      <c r="G3767" s="10" t="s">
        <v>16</v>
      </c>
      <c r="H3767" s="10">
        <v>53.38</v>
      </c>
      <c r="I3767" s="10">
        <v>1511.8307</v>
      </c>
      <c r="J3767" s="10">
        <v>-23.2</v>
      </c>
      <c r="K3767" s="10">
        <v>504.9391</v>
      </c>
      <c r="L3767" s="10">
        <v>3</v>
      </c>
      <c r="M3767" s="10">
        <v>570.66</v>
      </c>
      <c r="N3767" s="10">
        <v>334011</v>
      </c>
      <c r="O3767" s="10">
        <v>1</v>
      </c>
      <c r="P3767" s="10">
        <v>1773</v>
      </c>
      <c r="Q3767" s="10">
        <v>1785</v>
      </c>
      <c r="R3767" s="10" t="s">
        <v>17</v>
      </c>
    </row>
    <row r="3768" spans="1:18">
      <c r="A3768" s="10">
        <v>36</v>
      </c>
      <c r="B3768" s="10">
        <v>55763</v>
      </c>
      <c r="C3768" s="10" t="s">
        <v>2408</v>
      </c>
      <c r="D3768" s="1" t="s">
        <v>2409</v>
      </c>
      <c r="E3768" s="1" t="s">
        <v>2263</v>
      </c>
      <c r="F3768" s="1" t="s">
        <v>2264</v>
      </c>
      <c r="G3768" s="10" t="s">
        <v>16</v>
      </c>
      <c r="H3768" s="10">
        <v>53.04</v>
      </c>
      <c r="I3768" s="10">
        <v>923.47860000000003</v>
      </c>
      <c r="J3768" s="10">
        <v>-7.8</v>
      </c>
      <c r="K3768" s="10">
        <v>462.74299999999999</v>
      </c>
      <c r="L3768" s="10">
        <v>2</v>
      </c>
      <c r="M3768" s="10">
        <v>290.89</v>
      </c>
      <c r="N3768" s="10">
        <v>173824</v>
      </c>
      <c r="O3768" s="10">
        <v>4</v>
      </c>
      <c r="P3768" s="10">
        <v>2282</v>
      </c>
      <c r="Q3768" s="10">
        <v>2289</v>
      </c>
      <c r="R3768" s="10" t="s">
        <v>17</v>
      </c>
    </row>
    <row r="3769" spans="1:18">
      <c r="A3769" s="10">
        <v>36</v>
      </c>
      <c r="B3769" s="10">
        <v>55763</v>
      </c>
      <c r="C3769" s="10" t="s">
        <v>2408</v>
      </c>
      <c r="D3769" s="1" t="s">
        <v>2409</v>
      </c>
      <c r="E3769" s="1" t="s">
        <v>2265</v>
      </c>
      <c r="F3769" s="1" t="s">
        <v>2266</v>
      </c>
      <c r="G3769" s="10" t="s">
        <v>16</v>
      </c>
      <c r="H3769" s="10">
        <v>52.8</v>
      </c>
      <c r="I3769" s="10">
        <v>1159.4967999999999</v>
      </c>
      <c r="J3769" s="10">
        <v>-7.1</v>
      </c>
      <c r="K3769" s="10">
        <v>580.75160000000005</v>
      </c>
      <c r="L3769" s="10">
        <v>2</v>
      </c>
      <c r="M3769" s="10">
        <v>150.09</v>
      </c>
      <c r="N3769" s="10">
        <v>93032</v>
      </c>
      <c r="O3769" s="10">
        <v>1</v>
      </c>
      <c r="P3769" s="10">
        <v>1075</v>
      </c>
      <c r="Q3769" s="10">
        <v>1083</v>
      </c>
      <c r="R3769" s="10" t="s">
        <v>16</v>
      </c>
    </row>
    <row r="3770" spans="1:18">
      <c r="A3770" s="10">
        <v>36</v>
      </c>
      <c r="B3770" s="10">
        <v>55763</v>
      </c>
      <c r="C3770" s="10" t="s">
        <v>2408</v>
      </c>
      <c r="D3770" s="1" t="s">
        <v>2409</v>
      </c>
      <c r="E3770" s="1" t="s">
        <v>2269</v>
      </c>
      <c r="F3770" s="1" t="s">
        <v>2270</v>
      </c>
      <c r="G3770" s="10" t="s">
        <v>16</v>
      </c>
      <c r="H3770" s="10">
        <v>52.18</v>
      </c>
      <c r="I3770" s="10">
        <v>1112.6077</v>
      </c>
      <c r="J3770" s="10">
        <v>-9.1999999999999993</v>
      </c>
      <c r="K3770" s="10">
        <v>557.30600000000004</v>
      </c>
      <c r="L3770" s="10">
        <v>2</v>
      </c>
      <c r="M3770" s="10">
        <v>219.63</v>
      </c>
      <c r="N3770" s="10">
        <v>132926</v>
      </c>
      <c r="O3770" s="10">
        <v>2</v>
      </c>
      <c r="P3770" s="10">
        <v>2476</v>
      </c>
      <c r="Q3770" s="10">
        <v>2485</v>
      </c>
      <c r="R3770" s="10" t="s">
        <v>17</v>
      </c>
    </row>
    <row r="3771" spans="1:18">
      <c r="A3771" s="10">
        <v>36</v>
      </c>
      <c r="B3771" s="10">
        <v>55763</v>
      </c>
      <c r="C3771" s="10" t="s">
        <v>2408</v>
      </c>
      <c r="D3771" s="1" t="s">
        <v>2409</v>
      </c>
      <c r="E3771" s="1" t="s">
        <v>2271</v>
      </c>
      <c r="F3771" s="1" t="s">
        <v>2272</v>
      </c>
      <c r="G3771" s="10" t="s">
        <v>16</v>
      </c>
      <c r="H3771" s="10">
        <v>52.07</v>
      </c>
      <c r="I3771" s="10">
        <v>1260.5880999999999</v>
      </c>
      <c r="J3771" s="10">
        <v>-5.2</v>
      </c>
      <c r="K3771" s="10">
        <v>631.298</v>
      </c>
      <c r="L3771" s="10">
        <v>2</v>
      </c>
      <c r="M3771" s="10">
        <v>116.06</v>
      </c>
      <c r="N3771" s="10">
        <v>73535</v>
      </c>
      <c r="O3771" s="10">
        <v>3</v>
      </c>
      <c r="P3771" s="10">
        <v>1813</v>
      </c>
      <c r="Q3771" s="10">
        <v>1822</v>
      </c>
      <c r="R3771" s="10" t="s">
        <v>16</v>
      </c>
    </row>
    <row r="3772" spans="1:18">
      <c r="A3772" s="10">
        <v>36</v>
      </c>
      <c r="B3772" s="10">
        <v>55763</v>
      </c>
      <c r="C3772" s="10" t="s">
        <v>2408</v>
      </c>
      <c r="D3772" s="1" t="s">
        <v>2409</v>
      </c>
      <c r="E3772" s="1" t="s">
        <v>2273</v>
      </c>
      <c r="F3772" s="1" t="s">
        <v>2274</v>
      </c>
      <c r="G3772" s="10" t="s">
        <v>16</v>
      </c>
      <c r="H3772" s="10">
        <v>51.06</v>
      </c>
      <c r="I3772" s="10">
        <v>1335.6669999999999</v>
      </c>
      <c r="J3772" s="10">
        <v>-14.2</v>
      </c>
      <c r="K3772" s="10">
        <v>668.83130000000006</v>
      </c>
      <c r="L3772" s="10">
        <v>2</v>
      </c>
      <c r="M3772" s="10">
        <v>327.64999999999998</v>
      </c>
      <c r="N3772" s="10">
        <v>194841</v>
      </c>
      <c r="O3772" s="10">
        <v>2</v>
      </c>
      <c r="P3772" s="10">
        <v>1374</v>
      </c>
      <c r="Q3772" s="10">
        <v>1384</v>
      </c>
      <c r="R3772" s="10" t="s">
        <v>17</v>
      </c>
    </row>
    <row r="3773" spans="1:18">
      <c r="A3773" s="10">
        <v>36</v>
      </c>
      <c r="B3773" s="10">
        <v>55763</v>
      </c>
      <c r="C3773" s="10" t="s">
        <v>2408</v>
      </c>
      <c r="D3773" s="1" t="s">
        <v>2409</v>
      </c>
      <c r="E3773" s="1" t="s">
        <v>2281</v>
      </c>
      <c r="F3773" s="1" t="s">
        <v>2282</v>
      </c>
      <c r="G3773" s="10" t="s">
        <v>16</v>
      </c>
      <c r="H3773" s="10">
        <v>49.2</v>
      </c>
      <c r="I3773" s="10">
        <v>2157.9589999999998</v>
      </c>
      <c r="J3773" s="10">
        <v>-12.4</v>
      </c>
      <c r="K3773" s="10">
        <v>720.31799999999998</v>
      </c>
      <c r="L3773" s="10">
        <v>3</v>
      </c>
      <c r="M3773" s="10">
        <v>578.16999999999996</v>
      </c>
      <c r="N3773" s="10">
        <v>338262</v>
      </c>
      <c r="O3773" s="10">
        <v>1</v>
      </c>
      <c r="P3773" s="10">
        <v>2405</v>
      </c>
      <c r="Q3773" s="10">
        <v>2423</v>
      </c>
      <c r="R3773" s="10" t="s">
        <v>17</v>
      </c>
    </row>
    <row r="3774" spans="1:18">
      <c r="A3774" s="10">
        <v>36</v>
      </c>
      <c r="B3774" s="10">
        <v>55763</v>
      </c>
      <c r="C3774" s="10" t="s">
        <v>2408</v>
      </c>
      <c r="D3774" s="1" t="s">
        <v>2409</v>
      </c>
      <c r="E3774" s="1" t="s">
        <v>2283</v>
      </c>
      <c r="F3774" s="1" t="s">
        <v>2284</v>
      </c>
      <c r="G3774" s="10" t="s">
        <v>16</v>
      </c>
      <c r="H3774" s="10">
        <v>48.5</v>
      </c>
      <c r="I3774" s="10">
        <v>1253.5927999999999</v>
      </c>
      <c r="J3774" s="10">
        <v>-10.9</v>
      </c>
      <c r="K3774" s="10">
        <v>627.79679999999996</v>
      </c>
      <c r="L3774" s="10">
        <v>2</v>
      </c>
      <c r="M3774" s="10">
        <v>411.22</v>
      </c>
      <c r="N3774" s="10">
        <v>242716</v>
      </c>
      <c r="O3774" s="10">
        <v>2</v>
      </c>
      <c r="P3774" s="10">
        <v>2102</v>
      </c>
      <c r="Q3774" s="10">
        <v>2113</v>
      </c>
      <c r="R3774" s="10" t="s">
        <v>17</v>
      </c>
    </row>
    <row r="3775" spans="1:18">
      <c r="A3775" s="10">
        <v>36</v>
      </c>
      <c r="B3775" s="10">
        <v>55763</v>
      </c>
      <c r="C3775" s="10" t="s">
        <v>2408</v>
      </c>
      <c r="D3775" s="1" t="s">
        <v>2409</v>
      </c>
      <c r="E3775" s="1" t="s">
        <v>2285</v>
      </c>
      <c r="F3775" s="1" t="s">
        <v>2286</v>
      </c>
      <c r="G3775" s="10" t="s">
        <v>16</v>
      </c>
      <c r="H3775" s="10">
        <v>47.98</v>
      </c>
      <c r="I3775" s="10">
        <v>1157.6226999999999</v>
      </c>
      <c r="J3775" s="10">
        <v>-14.3</v>
      </c>
      <c r="K3775" s="10">
        <v>579.81039999999996</v>
      </c>
      <c r="L3775" s="10">
        <v>2</v>
      </c>
      <c r="M3775" s="10">
        <v>304.87</v>
      </c>
      <c r="N3775" s="10">
        <v>181806</v>
      </c>
      <c r="O3775" s="10">
        <v>1</v>
      </c>
      <c r="P3775" s="10">
        <v>152</v>
      </c>
      <c r="Q3775" s="10">
        <v>160</v>
      </c>
      <c r="R3775" s="10" t="s">
        <v>17</v>
      </c>
    </row>
    <row r="3776" spans="1:18">
      <c r="A3776" s="10">
        <v>36</v>
      </c>
      <c r="B3776" s="10">
        <v>55763</v>
      </c>
      <c r="C3776" s="10" t="s">
        <v>2408</v>
      </c>
      <c r="D3776" s="1" t="s">
        <v>2409</v>
      </c>
      <c r="E3776" s="1" t="s">
        <v>2287</v>
      </c>
      <c r="F3776" s="1" t="s">
        <v>2288</v>
      </c>
      <c r="G3776" s="10" t="s">
        <v>16</v>
      </c>
      <c r="H3776" s="10">
        <v>47.29</v>
      </c>
      <c r="I3776" s="10">
        <v>1025.46</v>
      </c>
      <c r="J3776" s="10">
        <v>-3.8</v>
      </c>
      <c r="K3776" s="10">
        <v>513.73530000000005</v>
      </c>
      <c r="L3776" s="10">
        <v>2</v>
      </c>
      <c r="M3776" s="10">
        <v>176.63</v>
      </c>
      <c r="N3776" s="10">
        <v>108281</v>
      </c>
      <c r="O3776" s="10">
        <v>2</v>
      </c>
      <c r="P3776" s="10">
        <v>927</v>
      </c>
      <c r="Q3776" s="10">
        <v>935</v>
      </c>
      <c r="R3776" s="10" t="s">
        <v>17</v>
      </c>
    </row>
    <row r="3777" spans="1:18">
      <c r="A3777" s="10">
        <v>36</v>
      </c>
      <c r="B3777" s="10">
        <v>55763</v>
      </c>
      <c r="C3777" s="10" t="s">
        <v>2408</v>
      </c>
      <c r="D3777" s="1" t="s">
        <v>2409</v>
      </c>
      <c r="E3777" s="1" t="s">
        <v>2299</v>
      </c>
      <c r="F3777" s="1" t="s">
        <v>2300</v>
      </c>
      <c r="G3777" s="10" t="s">
        <v>16</v>
      </c>
      <c r="H3777" s="10">
        <v>44.93</v>
      </c>
      <c r="I3777" s="10">
        <v>1138.5392999999999</v>
      </c>
      <c r="J3777" s="10">
        <v>-8.1999999999999993</v>
      </c>
      <c r="K3777" s="10">
        <v>570.27229999999997</v>
      </c>
      <c r="L3777" s="10">
        <v>2</v>
      </c>
      <c r="M3777" s="10">
        <v>239.53</v>
      </c>
      <c r="N3777" s="10">
        <v>144337</v>
      </c>
      <c r="O3777" s="10">
        <v>1</v>
      </c>
      <c r="P3777" s="10">
        <v>1124</v>
      </c>
      <c r="Q3777" s="10">
        <v>1132</v>
      </c>
      <c r="R3777" s="10" t="s">
        <v>17</v>
      </c>
    </row>
    <row r="3778" spans="1:18">
      <c r="A3778" s="10">
        <v>36</v>
      </c>
      <c r="B3778" s="10">
        <v>55763</v>
      </c>
      <c r="C3778" s="10" t="s">
        <v>2408</v>
      </c>
      <c r="D3778" s="1" t="s">
        <v>2409</v>
      </c>
      <c r="E3778" s="1" t="s">
        <v>2301</v>
      </c>
      <c r="F3778" s="1" t="s">
        <v>2302</v>
      </c>
      <c r="G3778" s="10" t="s">
        <v>16</v>
      </c>
      <c r="H3778" s="10">
        <v>44.45</v>
      </c>
      <c r="I3778" s="10">
        <v>1004.5291</v>
      </c>
      <c r="J3778" s="10">
        <v>-5.9</v>
      </c>
      <c r="K3778" s="10">
        <v>503.2688</v>
      </c>
      <c r="L3778" s="10">
        <v>2</v>
      </c>
      <c r="M3778" s="10">
        <v>214.84</v>
      </c>
      <c r="N3778" s="10">
        <v>130197</v>
      </c>
      <c r="O3778" s="10">
        <v>2</v>
      </c>
      <c r="P3778" s="10">
        <v>1067</v>
      </c>
      <c r="Q3778" s="10">
        <v>1074</v>
      </c>
      <c r="R3778" s="10" t="s">
        <v>17</v>
      </c>
    </row>
    <row r="3779" spans="1:18">
      <c r="A3779" s="10">
        <v>36</v>
      </c>
      <c r="B3779" s="10">
        <v>55763</v>
      </c>
      <c r="C3779" s="10" t="s">
        <v>2408</v>
      </c>
      <c r="D3779" s="1" t="s">
        <v>2409</v>
      </c>
      <c r="E3779" s="1" t="s">
        <v>2305</v>
      </c>
      <c r="F3779" s="1" t="s">
        <v>2306</v>
      </c>
      <c r="G3779" s="10" t="s">
        <v>16</v>
      </c>
      <c r="H3779" s="10">
        <v>44.16</v>
      </c>
      <c r="I3779" s="10">
        <v>1413.7001</v>
      </c>
      <c r="J3779" s="10">
        <v>-6</v>
      </c>
      <c r="K3779" s="10">
        <v>707.85310000000004</v>
      </c>
      <c r="L3779" s="10">
        <v>2</v>
      </c>
      <c r="M3779" s="10">
        <v>306.69</v>
      </c>
      <c r="N3779" s="10">
        <v>182825</v>
      </c>
      <c r="O3779" s="10">
        <v>1</v>
      </c>
      <c r="P3779" s="10">
        <v>1868</v>
      </c>
      <c r="Q3779" s="10">
        <v>1878</v>
      </c>
      <c r="R3779" s="10" t="s">
        <v>17</v>
      </c>
    </row>
    <row r="3780" spans="1:18">
      <c r="A3780" s="10">
        <v>36</v>
      </c>
      <c r="B3780" s="10">
        <v>55763</v>
      </c>
      <c r="C3780" s="10" t="s">
        <v>2408</v>
      </c>
      <c r="D3780" s="1" t="s">
        <v>2409</v>
      </c>
      <c r="E3780" s="1" t="s">
        <v>2307</v>
      </c>
      <c r="F3780" s="1" t="s">
        <v>2308</v>
      </c>
      <c r="G3780" s="10" t="s">
        <v>16</v>
      </c>
      <c r="H3780" s="10">
        <v>44.1</v>
      </c>
      <c r="I3780" s="10">
        <v>861.49599999999998</v>
      </c>
      <c r="J3780" s="10">
        <v>-11.6</v>
      </c>
      <c r="K3780" s="10">
        <v>431.75020000000001</v>
      </c>
      <c r="L3780" s="10">
        <v>2</v>
      </c>
      <c r="M3780" s="10">
        <v>364.92</v>
      </c>
      <c r="N3780" s="10">
        <v>216247</v>
      </c>
      <c r="O3780" s="10">
        <v>3</v>
      </c>
      <c r="P3780" s="10">
        <v>2329</v>
      </c>
      <c r="Q3780" s="10">
        <v>2336</v>
      </c>
      <c r="R3780" s="10" t="s">
        <v>17</v>
      </c>
    </row>
    <row r="3781" spans="1:18">
      <c r="A3781" s="10">
        <v>36</v>
      </c>
      <c r="B3781" s="10">
        <v>55763</v>
      </c>
      <c r="C3781" s="10" t="s">
        <v>2408</v>
      </c>
      <c r="D3781" s="1" t="s">
        <v>2409</v>
      </c>
      <c r="E3781" s="1" t="s">
        <v>2411</v>
      </c>
      <c r="F3781" s="1" t="s">
        <v>2314</v>
      </c>
      <c r="G3781" s="10" t="s">
        <v>16</v>
      </c>
      <c r="H3781" s="10">
        <v>43.06</v>
      </c>
      <c r="I3781" s="10">
        <v>1219.568</v>
      </c>
      <c r="J3781" s="10">
        <v>-3.9</v>
      </c>
      <c r="K3781" s="10">
        <v>610.78890000000001</v>
      </c>
      <c r="L3781" s="10">
        <v>2</v>
      </c>
      <c r="M3781" s="10">
        <v>110.27</v>
      </c>
      <c r="N3781" s="10">
        <v>70214</v>
      </c>
      <c r="O3781" s="10">
        <v>2</v>
      </c>
      <c r="P3781" s="10">
        <v>1933</v>
      </c>
      <c r="Q3781" s="10">
        <v>1942</v>
      </c>
      <c r="R3781" s="10" t="s">
        <v>17</v>
      </c>
    </row>
    <row r="3782" spans="1:18">
      <c r="A3782" s="10">
        <v>36</v>
      </c>
      <c r="B3782" s="10">
        <v>55763</v>
      </c>
      <c r="C3782" s="10" t="s">
        <v>2408</v>
      </c>
      <c r="D3782" s="1" t="s">
        <v>2409</v>
      </c>
      <c r="E3782" s="1" t="s">
        <v>2315</v>
      </c>
      <c r="F3782" s="1" t="s">
        <v>2316</v>
      </c>
      <c r="G3782" s="10" t="s">
        <v>16</v>
      </c>
      <c r="H3782" s="10">
        <v>43.01</v>
      </c>
      <c r="I3782" s="10">
        <v>843.40859999999998</v>
      </c>
      <c r="J3782" s="10">
        <v>-11.8</v>
      </c>
      <c r="K3782" s="10">
        <v>422.70659999999998</v>
      </c>
      <c r="L3782" s="10">
        <v>2</v>
      </c>
      <c r="M3782" s="10">
        <v>90.08</v>
      </c>
      <c r="N3782" s="10">
        <v>58683</v>
      </c>
      <c r="O3782" s="10">
        <v>1</v>
      </c>
      <c r="P3782" s="10">
        <v>20</v>
      </c>
      <c r="Q3782" s="10">
        <v>27</v>
      </c>
      <c r="R3782" s="10" t="s">
        <v>17</v>
      </c>
    </row>
    <row r="3783" spans="1:18">
      <c r="A3783" s="10">
        <v>36</v>
      </c>
      <c r="B3783" s="10">
        <v>55763</v>
      </c>
      <c r="C3783" s="10" t="s">
        <v>2408</v>
      </c>
      <c r="D3783" s="1" t="s">
        <v>2409</v>
      </c>
      <c r="E3783" s="1" t="s">
        <v>2325</v>
      </c>
      <c r="F3783" s="1" t="s">
        <v>2326</v>
      </c>
      <c r="G3783" s="10" t="s">
        <v>16</v>
      </c>
      <c r="H3783" s="10">
        <v>40.92</v>
      </c>
      <c r="I3783" s="10">
        <v>874.43960000000004</v>
      </c>
      <c r="J3783" s="10">
        <v>2.1</v>
      </c>
      <c r="K3783" s="10">
        <v>438.22800000000001</v>
      </c>
      <c r="L3783" s="10">
        <v>2</v>
      </c>
      <c r="M3783" s="10">
        <v>74.42</v>
      </c>
      <c r="N3783" s="10">
        <v>49695</v>
      </c>
      <c r="O3783" s="10">
        <v>1</v>
      </c>
      <c r="P3783" s="10">
        <v>1321</v>
      </c>
      <c r="Q3783" s="10">
        <v>1328</v>
      </c>
      <c r="R3783" s="10" t="s">
        <v>17</v>
      </c>
    </row>
    <row r="3784" spans="1:18">
      <c r="A3784" s="10">
        <v>36</v>
      </c>
      <c r="B3784" s="10">
        <v>55763</v>
      </c>
      <c r="C3784" s="10" t="s">
        <v>2408</v>
      </c>
      <c r="D3784" s="1" t="s">
        <v>2409</v>
      </c>
      <c r="E3784" s="1" t="s">
        <v>2327</v>
      </c>
      <c r="F3784" s="1" t="s">
        <v>2328</v>
      </c>
      <c r="G3784" s="10" t="s">
        <v>16</v>
      </c>
      <c r="H3784" s="10">
        <v>40.19</v>
      </c>
      <c r="I3784" s="10">
        <v>947.49630000000002</v>
      </c>
      <c r="J3784" s="10">
        <v>-9.1</v>
      </c>
      <c r="K3784" s="10">
        <v>474.75110000000001</v>
      </c>
      <c r="L3784" s="10">
        <v>2</v>
      </c>
      <c r="M3784" s="10">
        <v>203.54</v>
      </c>
      <c r="N3784" s="10">
        <v>123730</v>
      </c>
      <c r="O3784" s="10">
        <v>2</v>
      </c>
      <c r="P3784" s="10">
        <v>2320</v>
      </c>
      <c r="Q3784" s="10">
        <v>2327</v>
      </c>
      <c r="R3784" s="10" t="s">
        <v>17</v>
      </c>
    </row>
    <row r="3785" spans="1:18">
      <c r="A3785" s="10">
        <v>36</v>
      </c>
      <c r="B3785" s="10">
        <v>55763</v>
      </c>
      <c r="C3785" s="10" t="s">
        <v>2408</v>
      </c>
      <c r="D3785" s="1" t="s">
        <v>2409</v>
      </c>
      <c r="E3785" s="1" t="s">
        <v>2329</v>
      </c>
      <c r="F3785" s="1" t="s">
        <v>2330</v>
      </c>
      <c r="G3785" s="10" t="s">
        <v>16</v>
      </c>
      <c r="H3785" s="10">
        <v>39.35</v>
      </c>
      <c r="I3785" s="10">
        <v>994.46069999999997</v>
      </c>
      <c r="J3785" s="10">
        <v>-10.199999999999999</v>
      </c>
      <c r="K3785" s="10">
        <v>498.23250000000002</v>
      </c>
      <c r="L3785" s="10">
        <v>2</v>
      </c>
      <c r="M3785" s="10">
        <v>137.36000000000001</v>
      </c>
      <c r="N3785" s="10">
        <v>85756</v>
      </c>
      <c r="O3785" s="10">
        <v>3</v>
      </c>
      <c r="P3785" s="10">
        <v>1197</v>
      </c>
      <c r="Q3785" s="10">
        <v>1204</v>
      </c>
      <c r="R3785" s="10" t="s">
        <v>17</v>
      </c>
    </row>
    <row r="3786" spans="1:18">
      <c r="A3786" s="10">
        <v>36</v>
      </c>
      <c r="B3786" s="10">
        <v>55763</v>
      </c>
      <c r="C3786" s="10" t="s">
        <v>2408</v>
      </c>
      <c r="D3786" s="1" t="s">
        <v>2409</v>
      </c>
      <c r="E3786" s="1" t="s">
        <v>2337</v>
      </c>
      <c r="F3786" s="1" t="s">
        <v>2338</v>
      </c>
      <c r="G3786" s="10" t="s">
        <v>16</v>
      </c>
      <c r="H3786" s="10">
        <v>36.21</v>
      </c>
      <c r="I3786" s="10">
        <v>1103.5974000000001</v>
      </c>
      <c r="J3786" s="10">
        <v>-9.1999999999999993</v>
      </c>
      <c r="K3786" s="10">
        <v>368.86970000000002</v>
      </c>
      <c r="L3786" s="10">
        <v>3</v>
      </c>
      <c r="M3786" s="10">
        <v>175.64</v>
      </c>
      <c r="N3786" s="10">
        <v>107770</v>
      </c>
      <c r="O3786" s="10">
        <v>2</v>
      </c>
      <c r="P3786" s="10">
        <v>2320</v>
      </c>
      <c r="Q3786" s="10">
        <v>2328</v>
      </c>
      <c r="R3786" s="10" t="s">
        <v>17</v>
      </c>
    </row>
    <row r="3787" spans="1:18">
      <c r="A3787" s="10">
        <v>36</v>
      </c>
      <c r="B3787" s="10">
        <v>55763</v>
      </c>
      <c r="C3787" s="10" t="s">
        <v>2408</v>
      </c>
      <c r="D3787" s="1" t="s">
        <v>2409</v>
      </c>
      <c r="E3787" s="1" t="s">
        <v>2339</v>
      </c>
      <c r="F3787" s="1" t="s">
        <v>2340</v>
      </c>
      <c r="G3787" s="10" t="s">
        <v>16</v>
      </c>
      <c r="H3787" s="10">
        <v>34.51</v>
      </c>
      <c r="I3787" s="10">
        <v>906.51750000000004</v>
      </c>
      <c r="J3787" s="10">
        <v>-4.7</v>
      </c>
      <c r="K3787" s="10">
        <v>454.26389999999998</v>
      </c>
      <c r="L3787" s="10">
        <v>2</v>
      </c>
      <c r="M3787" s="10">
        <v>325.60000000000002</v>
      </c>
      <c r="N3787" s="10">
        <v>193720</v>
      </c>
      <c r="O3787" s="10">
        <v>3</v>
      </c>
      <c r="P3787" s="10">
        <v>1013</v>
      </c>
      <c r="Q3787" s="10">
        <v>1019</v>
      </c>
      <c r="R3787" s="10" t="s">
        <v>17</v>
      </c>
    </row>
    <row r="3788" spans="1:18">
      <c r="A3788" s="10">
        <v>36</v>
      </c>
      <c r="B3788" s="10">
        <v>55763</v>
      </c>
      <c r="C3788" s="10" t="s">
        <v>2408</v>
      </c>
      <c r="D3788" s="1" t="s">
        <v>2409</v>
      </c>
      <c r="E3788" s="1" t="s">
        <v>2341</v>
      </c>
      <c r="F3788" s="1" t="s">
        <v>2342</v>
      </c>
      <c r="G3788" s="10" t="s">
        <v>16</v>
      </c>
      <c r="H3788" s="10">
        <v>34.33</v>
      </c>
      <c r="I3788" s="10">
        <v>865.41160000000002</v>
      </c>
      <c r="J3788" s="10">
        <v>-8.5</v>
      </c>
      <c r="K3788" s="10">
        <v>433.70940000000002</v>
      </c>
      <c r="L3788" s="10">
        <v>2</v>
      </c>
      <c r="M3788" s="10">
        <v>328.23</v>
      </c>
      <c r="N3788" s="10">
        <v>195235</v>
      </c>
      <c r="O3788" s="10">
        <v>2</v>
      </c>
      <c r="P3788" s="10">
        <v>738</v>
      </c>
      <c r="Q3788" s="10">
        <v>744</v>
      </c>
      <c r="R3788" s="10" t="s">
        <v>17</v>
      </c>
    </row>
    <row r="3789" spans="1:18">
      <c r="A3789" s="10">
        <v>36</v>
      </c>
      <c r="B3789" s="10">
        <v>55763</v>
      </c>
      <c r="C3789" s="10" t="s">
        <v>2408</v>
      </c>
      <c r="D3789" s="1" t="s">
        <v>2409</v>
      </c>
      <c r="E3789" s="1" t="s">
        <v>2343</v>
      </c>
      <c r="F3789" s="1" t="s">
        <v>2344</v>
      </c>
      <c r="G3789" s="10" t="s">
        <v>16</v>
      </c>
      <c r="H3789" s="10">
        <v>33.72</v>
      </c>
      <c r="I3789" s="10">
        <v>831.44500000000005</v>
      </c>
      <c r="J3789" s="10">
        <v>-6.3</v>
      </c>
      <c r="K3789" s="10">
        <v>416.72710000000001</v>
      </c>
      <c r="L3789" s="10">
        <v>2</v>
      </c>
      <c r="M3789" s="10">
        <v>77.98</v>
      </c>
      <c r="N3789" s="10">
        <v>51721</v>
      </c>
      <c r="O3789" s="10">
        <v>1</v>
      </c>
      <c r="P3789" s="10">
        <v>870</v>
      </c>
      <c r="Q3789" s="10">
        <v>876</v>
      </c>
      <c r="R3789" s="10" t="s">
        <v>17</v>
      </c>
    </row>
    <row r="3790" spans="1:18">
      <c r="A3790" s="10">
        <v>36</v>
      </c>
      <c r="B3790" s="10">
        <v>55763</v>
      </c>
      <c r="C3790" s="10" t="s">
        <v>2408</v>
      </c>
      <c r="D3790" s="1" t="s">
        <v>2409</v>
      </c>
      <c r="E3790" s="1" t="s">
        <v>2345</v>
      </c>
      <c r="F3790" s="1" t="s">
        <v>2346</v>
      </c>
      <c r="G3790" s="10" t="s">
        <v>16</v>
      </c>
      <c r="H3790" s="10">
        <v>33.450000000000003</v>
      </c>
      <c r="I3790" s="10">
        <v>762.43100000000004</v>
      </c>
      <c r="J3790" s="10">
        <v>-10.4</v>
      </c>
      <c r="K3790" s="10">
        <v>382.21879999999999</v>
      </c>
      <c r="L3790" s="10">
        <v>2</v>
      </c>
      <c r="M3790" s="10">
        <v>228.69</v>
      </c>
      <c r="N3790" s="10">
        <v>138171</v>
      </c>
      <c r="O3790" s="10">
        <v>1</v>
      </c>
      <c r="P3790" s="10">
        <v>833</v>
      </c>
      <c r="Q3790" s="10">
        <v>839</v>
      </c>
      <c r="R3790" s="10" t="s">
        <v>17</v>
      </c>
    </row>
    <row r="3791" spans="1:18">
      <c r="A3791" s="10">
        <v>36</v>
      </c>
      <c r="B3791" s="10">
        <v>55763</v>
      </c>
      <c r="C3791" s="10" t="s">
        <v>2408</v>
      </c>
      <c r="D3791" s="1" t="s">
        <v>2409</v>
      </c>
      <c r="E3791" s="1" t="s">
        <v>2347</v>
      </c>
      <c r="F3791" s="1" t="s">
        <v>2348</v>
      </c>
      <c r="G3791" s="10" t="s">
        <v>16</v>
      </c>
      <c r="H3791" s="10">
        <v>33.409999999999997</v>
      </c>
      <c r="I3791" s="10">
        <v>887.44600000000003</v>
      </c>
      <c r="J3791" s="10">
        <v>-9.1</v>
      </c>
      <c r="K3791" s="10">
        <v>444.72629999999998</v>
      </c>
      <c r="L3791" s="10">
        <v>2</v>
      </c>
      <c r="M3791" s="10">
        <v>35.39</v>
      </c>
      <c r="N3791" s="10">
        <v>27274</v>
      </c>
      <c r="O3791" s="10">
        <v>2</v>
      </c>
      <c r="P3791" s="10">
        <v>1800</v>
      </c>
      <c r="Q3791" s="10">
        <v>1807</v>
      </c>
      <c r="R3791" s="10" t="s">
        <v>17</v>
      </c>
    </row>
    <row r="3792" spans="1:18">
      <c r="A3792" s="10">
        <v>36</v>
      </c>
      <c r="B3792" s="10">
        <v>55763</v>
      </c>
      <c r="C3792" s="10" t="s">
        <v>2408</v>
      </c>
      <c r="D3792" s="1" t="s">
        <v>2409</v>
      </c>
      <c r="E3792" s="1" t="s">
        <v>2349</v>
      </c>
      <c r="F3792" s="1" t="s">
        <v>2350</v>
      </c>
      <c r="G3792" s="10" t="s">
        <v>16</v>
      </c>
      <c r="H3792" s="10">
        <v>33.33</v>
      </c>
      <c r="I3792" s="10">
        <v>794.39620000000002</v>
      </c>
      <c r="J3792" s="10">
        <v>-4.7</v>
      </c>
      <c r="K3792" s="10">
        <v>398.20350000000002</v>
      </c>
      <c r="L3792" s="10">
        <v>2</v>
      </c>
      <c r="M3792" s="10">
        <v>244.73</v>
      </c>
      <c r="N3792" s="10">
        <v>147362</v>
      </c>
      <c r="O3792" s="10">
        <v>1</v>
      </c>
      <c r="P3792" s="10">
        <v>911</v>
      </c>
      <c r="Q3792" s="10">
        <v>916</v>
      </c>
      <c r="R3792" s="10" t="s">
        <v>17</v>
      </c>
    </row>
    <row r="3793" spans="1:18">
      <c r="A3793" s="10">
        <v>36</v>
      </c>
      <c r="B3793" s="10">
        <v>55763</v>
      </c>
      <c r="C3793" s="10" t="s">
        <v>2408</v>
      </c>
      <c r="D3793" s="1" t="s">
        <v>2409</v>
      </c>
      <c r="E3793" s="1" t="s">
        <v>2351</v>
      </c>
      <c r="F3793" s="1" t="s">
        <v>2352</v>
      </c>
      <c r="G3793" s="10" t="s">
        <v>16</v>
      </c>
      <c r="H3793" s="10">
        <v>33.15</v>
      </c>
      <c r="I3793" s="10">
        <v>1141.6455000000001</v>
      </c>
      <c r="J3793" s="10">
        <v>-6.9</v>
      </c>
      <c r="K3793" s="10">
        <v>381.5532</v>
      </c>
      <c r="L3793" s="10">
        <v>3</v>
      </c>
      <c r="M3793" s="10">
        <v>208.8</v>
      </c>
      <c r="N3793" s="10">
        <v>126760</v>
      </c>
      <c r="O3793" s="10">
        <v>1</v>
      </c>
      <c r="P3793" s="10">
        <v>1454</v>
      </c>
      <c r="Q3793" s="10">
        <v>1462</v>
      </c>
      <c r="R3793" s="10" t="s">
        <v>17</v>
      </c>
    </row>
    <row r="3794" spans="1:18">
      <c r="A3794" s="10">
        <v>36</v>
      </c>
      <c r="B3794" s="10">
        <v>55763</v>
      </c>
      <c r="C3794" s="10" t="s">
        <v>2408</v>
      </c>
      <c r="D3794" s="1" t="s">
        <v>2409</v>
      </c>
      <c r="E3794" s="1" t="s">
        <v>2353</v>
      </c>
      <c r="F3794" s="1" t="s">
        <v>2354</v>
      </c>
      <c r="G3794" s="10" t="s">
        <v>16</v>
      </c>
      <c r="H3794" s="10">
        <v>32.520000000000003</v>
      </c>
      <c r="I3794" s="10">
        <v>777.40210000000002</v>
      </c>
      <c r="J3794" s="10">
        <v>-11.2</v>
      </c>
      <c r="K3794" s="10">
        <v>389.70400000000001</v>
      </c>
      <c r="L3794" s="10">
        <v>2</v>
      </c>
      <c r="M3794" s="10">
        <v>88.31</v>
      </c>
      <c r="N3794" s="10">
        <v>57675</v>
      </c>
      <c r="O3794" s="10">
        <v>3</v>
      </c>
      <c r="P3794" s="10">
        <v>936</v>
      </c>
      <c r="Q3794" s="10">
        <v>941</v>
      </c>
      <c r="R3794" s="10" t="s">
        <v>17</v>
      </c>
    </row>
    <row r="3795" spans="1:18">
      <c r="A3795" s="10">
        <v>36</v>
      </c>
      <c r="B3795" s="10">
        <v>55763</v>
      </c>
      <c r="C3795" s="10" t="s">
        <v>2408</v>
      </c>
      <c r="D3795" s="1" t="s">
        <v>2409</v>
      </c>
      <c r="E3795" s="1" t="s">
        <v>2355</v>
      </c>
      <c r="F3795" s="1" t="s">
        <v>2356</v>
      </c>
      <c r="G3795" s="10" t="s">
        <v>16</v>
      </c>
      <c r="H3795" s="10">
        <v>32.229999999999997</v>
      </c>
      <c r="I3795" s="10">
        <v>833.43169999999998</v>
      </c>
      <c r="J3795" s="10">
        <v>-10.1</v>
      </c>
      <c r="K3795" s="10">
        <v>417.71890000000002</v>
      </c>
      <c r="L3795" s="10">
        <v>2</v>
      </c>
      <c r="M3795" s="10">
        <v>146.13</v>
      </c>
      <c r="N3795" s="10">
        <v>90807</v>
      </c>
      <c r="O3795" s="10">
        <v>2</v>
      </c>
      <c r="P3795" s="10">
        <v>326</v>
      </c>
      <c r="Q3795" s="10">
        <v>332</v>
      </c>
      <c r="R3795" s="10" t="s">
        <v>17</v>
      </c>
    </row>
    <row r="3796" spans="1:18">
      <c r="A3796" s="10">
        <v>36</v>
      </c>
      <c r="B3796" s="10">
        <v>55763</v>
      </c>
      <c r="C3796" s="10" t="s">
        <v>2408</v>
      </c>
      <c r="D3796" s="1" t="s">
        <v>2409</v>
      </c>
      <c r="E3796" s="1" t="s">
        <v>2357</v>
      </c>
      <c r="F3796" s="1" t="s">
        <v>2358</v>
      </c>
      <c r="G3796" s="10" t="s">
        <v>16</v>
      </c>
      <c r="H3796" s="10">
        <v>31.7</v>
      </c>
      <c r="I3796" s="10">
        <v>917.5222</v>
      </c>
      <c r="J3796" s="10">
        <v>-11.5</v>
      </c>
      <c r="K3796" s="10">
        <v>459.76310000000001</v>
      </c>
      <c r="L3796" s="10">
        <v>2</v>
      </c>
      <c r="M3796" s="10">
        <v>310.27999999999997</v>
      </c>
      <c r="N3796" s="10">
        <v>184936</v>
      </c>
      <c r="O3796" s="10">
        <v>1</v>
      </c>
      <c r="P3796" s="10">
        <v>2396</v>
      </c>
      <c r="Q3796" s="10">
        <v>2403</v>
      </c>
      <c r="R3796" s="10" t="s">
        <v>17</v>
      </c>
    </row>
    <row r="3797" spans="1:18">
      <c r="A3797" s="10">
        <v>36</v>
      </c>
      <c r="B3797" s="10">
        <v>55763</v>
      </c>
      <c r="C3797" s="10" t="s">
        <v>2408</v>
      </c>
      <c r="D3797" s="1" t="s">
        <v>2409</v>
      </c>
      <c r="E3797" s="1" t="s">
        <v>2359</v>
      </c>
      <c r="F3797" s="1" t="s">
        <v>2360</v>
      </c>
      <c r="G3797" s="10" t="s">
        <v>16</v>
      </c>
      <c r="H3797" s="10">
        <v>31.47</v>
      </c>
      <c r="I3797" s="10">
        <v>1128.6026999999999</v>
      </c>
      <c r="J3797" s="10">
        <v>-8.5</v>
      </c>
      <c r="K3797" s="10">
        <v>565.30380000000002</v>
      </c>
      <c r="L3797" s="10">
        <v>2</v>
      </c>
      <c r="M3797" s="10">
        <v>359.15</v>
      </c>
      <c r="N3797" s="10">
        <v>212915</v>
      </c>
      <c r="O3797" s="10">
        <v>1</v>
      </c>
      <c r="P3797" s="10">
        <v>1044</v>
      </c>
      <c r="Q3797" s="10">
        <v>1052</v>
      </c>
      <c r="R3797" s="10" t="s">
        <v>17</v>
      </c>
    </row>
    <row r="3798" spans="1:18">
      <c r="A3798" s="10">
        <v>36</v>
      </c>
      <c r="B3798" s="10">
        <v>55763</v>
      </c>
      <c r="C3798" s="10" t="s">
        <v>2408</v>
      </c>
      <c r="D3798" s="1" t="s">
        <v>2409</v>
      </c>
      <c r="E3798" s="1" t="s">
        <v>2363</v>
      </c>
      <c r="F3798" s="1" t="s">
        <v>2364</v>
      </c>
      <c r="G3798" s="10" t="s">
        <v>16</v>
      </c>
      <c r="H3798" s="10">
        <v>30.58</v>
      </c>
      <c r="I3798" s="10">
        <v>939.47349999999994</v>
      </c>
      <c r="J3798" s="10">
        <v>-14.3</v>
      </c>
      <c r="K3798" s="10">
        <v>470.7373</v>
      </c>
      <c r="L3798" s="10">
        <v>2</v>
      </c>
      <c r="M3798" s="10">
        <v>202.66</v>
      </c>
      <c r="N3798" s="10">
        <v>123226</v>
      </c>
      <c r="O3798" s="10">
        <v>1</v>
      </c>
      <c r="P3798" s="10">
        <v>2282</v>
      </c>
      <c r="Q3798" s="10">
        <v>2289</v>
      </c>
      <c r="R3798" s="10" t="s">
        <v>16</v>
      </c>
    </row>
    <row r="3799" spans="1:18">
      <c r="A3799" s="10">
        <v>36</v>
      </c>
      <c r="B3799" s="10">
        <v>55763</v>
      </c>
      <c r="C3799" s="10" t="s">
        <v>2408</v>
      </c>
      <c r="D3799" s="1" t="s">
        <v>2409</v>
      </c>
      <c r="E3799" s="1" t="s">
        <v>2365</v>
      </c>
      <c r="F3799" s="1" t="s">
        <v>2366</v>
      </c>
      <c r="G3799" s="10" t="s">
        <v>16</v>
      </c>
      <c r="H3799" s="10">
        <v>30.11</v>
      </c>
      <c r="I3799" s="10">
        <v>849.43439999999998</v>
      </c>
      <c r="J3799" s="10">
        <v>-11.4</v>
      </c>
      <c r="K3799" s="10">
        <v>425.71969999999999</v>
      </c>
      <c r="L3799" s="10">
        <v>2</v>
      </c>
      <c r="M3799" s="10">
        <v>211.99</v>
      </c>
      <c r="N3799" s="10">
        <v>128579</v>
      </c>
      <c r="O3799" s="10">
        <v>2</v>
      </c>
      <c r="P3799" s="10">
        <v>319</v>
      </c>
      <c r="Q3799" s="10">
        <v>325</v>
      </c>
      <c r="R3799" s="10" t="s">
        <v>17</v>
      </c>
    </row>
    <row r="3800" spans="1:18">
      <c r="A3800" s="10">
        <v>36</v>
      </c>
      <c r="B3800" s="10">
        <v>55763</v>
      </c>
      <c r="C3800" s="10" t="s">
        <v>2408</v>
      </c>
      <c r="D3800" s="1" t="s">
        <v>2409</v>
      </c>
      <c r="E3800" s="1" t="s">
        <v>2367</v>
      </c>
      <c r="F3800" s="1" t="s">
        <v>2368</v>
      </c>
      <c r="G3800" s="10" t="s">
        <v>17</v>
      </c>
      <c r="H3800" s="10">
        <v>29.97</v>
      </c>
      <c r="I3800" s="10">
        <v>703.37519999999995</v>
      </c>
      <c r="J3800" s="10">
        <v>-10.4</v>
      </c>
      <c r="K3800" s="10">
        <v>352.69119999999998</v>
      </c>
      <c r="L3800" s="10">
        <v>2</v>
      </c>
      <c r="M3800" s="10">
        <v>145.71</v>
      </c>
      <c r="N3800" s="10">
        <v>90599</v>
      </c>
      <c r="O3800" s="10">
        <v>4</v>
      </c>
      <c r="P3800" s="10">
        <v>1033</v>
      </c>
      <c r="Q3800" s="10">
        <v>1038</v>
      </c>
      <c r="R3800" s="10" t="s">
        <v>17</v>
      </c>
    </row>
    <row r="3801" spans="1:18">
      <c r="A3801" s="10">
        <v>36</v>
      </c>
      <c r="B3801" s="10">
        <v>55763</v>
      </c>
      <c r="C3801" s="10" t="s">
        <v>2408</v>
      </c>
      <c r="D3801" s="1" t="s">
        <v>2409</v>
      </c>
      <c r="E3801" s="1" t="s">
        <v>2369</v>
      </c>
      <c r="F3801" s="1" t="s">
        <v>2370</v>
      </c>
      <c r="G3801" s="10" t="s">
        <v>16</v>
      </c>
      <c r="H3801" s="10">
        <v>29.72</v>
      </c>
      <c r="I3801" s="10">
        <v>767.36360000000002</v>
      </c>
      <c r="J3801" s="10">
        <v>-12.5</v>
      </c>
      <c r="K3801" s="10">
        <v>384.68430000000001</v>
      </c>
      <c r="L3801" s="10">
        <v>2</v>
      </c>
      <c r="M3801" s="10">
        <v>77.41</v>
      </c>
      <c r="N3801" s="10">
        <v>51417</v>
      </c>
      <c r="O3801" s="10">
        <v>2</v>
      </c>
      <c r="P3801" s="10">
        <v>1110</v>
      </c>
      <c r="Q3801" s="10">
        <v>1115</v>
      </c>
      <c r="R3801" s="10" t="s">
        <v>16</v>
      </c>
    </row>
    <row r="3802" spans="1:18">
      <c r="A3802" s="10">
        <v>36</v>
      </c>
      <c r="B3802" s="10">
        <v>55763</v>
      </c>
      <c r="C3802" s="10" t="s">
        <v>2408</v>
      </c>
      <c r="D3802" s="1" t="s">
        <v>2409</v>
      </c>
      <c r="E3802" s="1" t="s">
        <v>2373</v>
      </c>
      <c r="F3802" s="1" t="s">
        <v>2374</v>
      </c>
      <c r="G3802" s="10" t="s">
        <v>16</v>
      </c>
      <c r="H3802" s="10">
        <v>28.64</v>
      </c>
      <c r="I3802" s="10">
        <v>759.31870000000004</v>
      </c>
      <c r="J3802" s="10">
        <v>-8.5</v>
      </c>
      <c r="K3802" s="10">
        <v>380.66340000000002</v>
      </c>
      <c r="L3802" s="10">
        <v>2</v>
      </c>
      <c r="M3802" s="10">
        <v>54.83</v>
      </c>
      <c r="N3802" s="10">
        <v>38484</v>
      </c>
      <c r="O3802" s="10">
        <v>1</v>
      </c>
      <c r="P3802" s="10">
        <v>1020</v>
      </c>
      <c r="Q3802" s="10">
        <v>1025</v>
      </c>
      <c r="R3802" s="10" t="s">
        <v>17</v>
      </c>
    </row>
    <row r="3803" spans="1:18">
      <c r="A3803" s="10">
        <v>36</v>
      </c>
      <c r="B3803" s="10">
        <v>55763</v>
      </c>
      <c r="C3803" s="10" t="s">
        <v>2408</v>
      </c>
      <c r="D3803" s="1" t="s">
        <v>2409</v>
      </c>
      <c r="E3803" s="1" t="s">
        <v>2379</v>
      </c>
      <c r="F3803" s="1" t="s">
        <v>2380</v>
      </c>
      <c r="G3803" s="10" t="s">
        <v>16</v>
      </c>
      <c r="H3803" s="10">
        <v>26.11</v>
      </c>
      <c r="I3803" s="10">
        <v>787.41880000000003</v>
      </c>
      <c r="J3803" s="10">
        <v>-10</v>
      </c>
      <c r="K3803" s="10">
        <v>394.71269999999998</v>
      </c>
      <c r="L3803" s="10">
        <v>2</v>
      </c>
      <c r="M3803" s="10">
        <v>153.44999999999999</v>
      </c>
      <c r="N3803" s="10">
        <v>95043</v>
      </c>
      <c r="O3803" s="10">
        <v>1</v>
      </c>
      <c r="P3803" s="10">
        <v>404</v>
      </c>
      <c r="Q3803" s="10">
        <v>410</v>
      </c>
      <c r="R3803" s="10" t="s">
        <v>17</v>
      </c>
    </row>
    <row r="3804" spans="1:18">
      <c r="A3804" s="10">
        <v>36</v>
      </c>
      <c r="B3804" s="10">
        <v>55763</v>
      </c>
      <c r="C3804" s="10" t="s">
        <v>2408</v>
      </c>
      <c r="D3804" s="1" t="s">
        <v>2409</v>
      </c>
      <c r="E3804" s="1" t="s">
        <v>2383</v>
      </c>
      <c r="F3804" s="1" t="s">
        <v>2384</v>
      </c>
      <c r="G3804" s="10" t="s">
        <v>16</v>
      </c>
      <c r="H3804" s="10">
        <v>25.54</v>
      </c>
      <c r="I3804" s="10">
        <v>700.41189999999995</v>
      </c>
      <c r="J3804" s="10">
        <v>-11.6</v>
      </c>
      <c r="K3804" s="10">
        <v>351.20920000000001</v>
      </c>
      <c r="L3804" s="10">
        <v>2</v>
      </c>
      <c r="M3804" s="10">
        <v>102.89</v>
      </c>
      <c r="N3804" s="10">
        <v>66056</v>
      </c>
      <c r="O3804" s="10">
        <v>2</v>
      </c>
      <c r="P3804" s="10">
        <v>1912</v>
      </c>
      <c r="Q3804" s="10">
        <v>1917</v>
      </c>
      <c r="R3804" s="10" t="s">
        <v>17</v>
      </c>
    </row>
    <row r="3805" spans="1:18">
      <c r="A3805" s="10">
        <v>36</v>
      </c>
      <c r="B3805" s="10">
        <v>55763</v>
      </c>
      <c r="C3805" s="10" t="s">
        <v>2408</v>
      </c>
      <c r="D3805" s="1" t="s">
        <v>2409</v>
      </c>
      <c r="E3805" s="1" t="s">
        <v>2387</v>
      </c>
      <c r="F3805" s="1" t="s">
        <v>2388</v>
      </c>
      <c r="G3805" s="10" t="s">
        <v>17</v>
      </c>
      <c r="H3805" s="10">
        <v>24.74</v>
      </c>
      <c r="I3805" s="10">
        <v>787.40750000000003</v>
      </c>
      <c r="J3805" s="10">
        <v>-9.8000000000000007</v>
      </c>
      <c r="K3805" s="10">
        <v>394.7072</v>
      </c>
      <c r="L3805" s="10">
        <v>2</v>
      </c>
      <c r="M3805" s="10">
        <v>122.85</v>
      </c>
      <c r="N3805" s="10">
        <v>77471</v>
      </c>
      <c r="O3805" s="10">
        <v>2</v>
      </c>
      <c r="P3805" s="10">
        <v>1047</v>
      </c>
      <c r="Q3805" s="10">
        <v>1052</v>
      </c>
      <c r="R3805" s="10" t="s">
        <v>17</v>
      </c>
    </row>
    <row r="3806" spans="1:18">
      <c r="A3806" s="10">
        <v>36</v>
      </c>
      <c r="B3806" s="10">
        <v>55763</v>
      </c>
      <c r="C3806" s="10" t="s">
        <v>2408</v>
      </c>
      <c r="D3806" s="1" t="s">
        <v>2409</v>
      </c>
      <c r="E3806" s="1" t="s">
        <v>2389</v>
      </c>
      <c r="F3806" s="1" t="s">
        <v>2390</v>
      </c>
      <c r="G3806" s="10" t="s">
        <v>17</v>
      </c>
      <c r="H3806" s="10">
        <v>24.64</v>
      </c>
      <c r="I3806" s="10">
        <v>802.42250000000001</v>
      </c>
      <c r="J3806" s="10">
        <v>-6.5</v>
      </c>
      <c r="K3806" s="10">
        <v>402.21589999999998</v>
      </c>
      <c r="L3806" s="10">
        <v>2</v>
      </c>
      <c r="M3806" s="10">
        <v>296.52</v>
      </c>
      <c r="N3806" s="10">
        <v>177055</v>
      </c>
      <c r="O3806" s="10">
        <v>2</v>
      </c>
      <c r="P3806" s="10">
        <v>888</v>
      </c>
      <c r="Q3806" s="10">
        <v>893</v>
      </c>
      <c r="R3806" s="10" t="s">
        <v>17</v>
      </c>
    </row>
    <row r="3807" spans="1:18">
      <c r="A3807" s="10">
        <v>36</v>
      </c>
      <c r="B3807" s="10">
        <v>55763</v>
      </c>
      <c r="C3807" s="10" t="s">
        <v>2408</v>
      </c>
      <c r="D3807" s="1" t="s">
        <v>2409</v>
      </c>
      <c r="E3807" s="1" t="s">
        <v>2395</v>
      </c>
      <c r="F3807" s="1" t="s">
        <v>2396</v>
      </c>
      <c r="G3807" s="10" t="s">
        <v>16</v>
      </c>
      <c r="H3807" s="10">
        <v>21.15</v>
      </c>
      <c r="I3807" s="10">
        <v>1041.4549999999999</v>
      </c>
      <c r="J3807" s="10">
        <v>2.6</v>
      </c>
      <c r="K3807" s="10">
        <v>521.73609999999996</v>
      </c>
      <c r="L3807" s="10">
        <v>2</v>
      </c>
      <c r="M3807" s="10">
        <v>111.47</v>
      </c>
      <c r="N3807" s="10">
        <v>70914</v>
      </c>
      <c r="O3807" s="10">
        <v>1</v>
      </c>
      <c r="P3807" s="10">
        <v>927</v>
      </c>
      <c r="Q3807" s="10">
        <v>935</v>
      </c>
      <c r="R3807" s="10" t="s">
        <v>16</v>
      </c>
    </row>
    <row r="3808" spans="1:18">
      <c r="A3808" s="10">
        <v>36</v>
      </c>
      <c r="B3808" s="10">
        <v>55763</v>
      </c>
      <c r="C3808" s="10" t="s">
        <v>2408</v>
      </c>
      <c r="D3808" s="1" t="s">
        <v>2409</v>
      </c>
      <c r="E3808" s="1" t="s">
        <v>2397</v>
      </c>
      <c r="F3808" s="1" t="s">
        <v>2398</v>
      </c>
      <c r="G3808" s="10" t="s">
        <v>16</v>
      </c>
      <c r="H3808" s="10">
        <v>20.76</v>
      </c>
      <c r="I3808" s="10">
        <v>718.31089999999995</v>
      </c>
      <c r="J3808" s="10">
        <v>-10.1</v>
      </c>
      <c r="K3808" s="10">
        <v>360.15910000000002</v>
      </c>
      <c r="L3808" s="10">
        <v>2</v>
      </c>
      <c r="M3808" s="10">
        <v>91.45</v>
      </c>
      <c r="N3808" s="10">
        <v>59491</v>
      </c>
      <c r="O3808" s="10">
        <v>2</v>
      </c>
      <c r="P3808" s="10">
        <v>50</v>
      </c>
      <c r="Q3808" s="10">
        <v>54</v>
      </c>
      <c r="R3808" s="10" t="s">
        <v>17</v>
      </c>
    </row>
    <row r="3809" spans="1:18">
      <c r="A3809" s="10">
        <v>513</v>
      </c>
      <c r="B3809" s="10">
        <v>56816</v>
      </c>
      <c r="C3809" s="10" t="s">
        <v>9282</v>
      </c>
      <c r="D3809" s="1" t="s">
        <v>9283</v>
      </c>
      <c r="E3809" s="1" t="s">
        <v>9272</v>
      </c>
      <c r="F3809" s="1" t="s">
        <v>9273</v>
      </c>
      <c r="G3809" s="10" t="s">
        <v>16</v>
      </c>
      <c r="H3809" s="10">
        <v>51.77</v>
      </c>
      <c r="I3809" s="10">
        <v>1462.7642000000001</v>
      </c>
      <c r="J3809" s="10">
        <v>-8.6</v>
      </c>
      <c r="K3809" s="10">
        <v>366.6952</v>
      </c>
      <c r="L3809" s="10">
        <v>4</v>
      </c>
      <c r="M3809" s="10">
        <v>316.45999999999998</v>
      </c>
      <c r="N3809" s="10">
        <v>188470</v>
      </c>
      <c r="O3809" s="10">
        <v>1</v>
      </c>
      <c r="P3809" s="10">
        <v>29</v>
      </c>
      <c r="Q3809" s="10">
        <v>40</v>
      </c>
      <c r="R3809" s="10" t="s">
        <v>17</v>
      </c>
    </row>
    <row r="3810" spans="1:18">
      <c r="A3810" s="10">
        <v>513</v>
      </c>
      <c r="B3810" s="10">
        <v>56816</v>
      </c>
      <c r="C3810" s="10" t="s">
        <v>9282</v>
      </c>
      <c r="D3810" s="1" t="s">
        <v>9283</v>
      </c>
      <c r="E3810" s="1" t="s">
        <v>9274</v>
      </c>
      <c r="F3810" s="1" t="s">
        <v>9275</v>
      </c>
      <c r="G3810" s="10" t="s">
        <v>16</v>
      </c>
      <c r="H3810" s="10">
        <v>49.95</v>
      </c>
      <c r="I3810" s="10">
        <v>907.43989999999997</v>
      </c>
      <c r="J3810" s="10">
        <v>-6.3</v>
      </c>
      <c r="K3810" s="10">
        <v>454.7244</v>
      </c>
      <c r="L3810" s="10">
        <v>2</v>
      </c>
      <c r="M3810" s="10">
        <v>94.53</v>
      </c>
      <c r="N3810" s="10">
        <v>61214</v>
      </c>
      <c r="O3810" s="10">
        <v>1</v>
      </c>
      <c r="P3810" s="10">
        <v>78</v>
      </c>
      <c r="Q3810" s="10">
        <v>86</v>
      </c>
      <c r="R3810" s="10" t="s">
        <v>17</v>
      </c>
    </row>
    <row r="3811" spans="1:18">
      <c r="A3811" s="10">
        <v>513</v>
      </c>
      <c r="B3811" s="10">
        <v>56816</v>
      </c>
      <c r="C3811" s="10" t="s">
        <v>9282</v>
      </c>
      <c r="D3811" s="1" t="s">
        <v>9283</v>
      </c>
      <c r="E3811" s="1" t="s">
        <v>9276</v>
      </c>
      <c r="F3811" s="1" t="s">
        <v>9277</v>
      </c>
      <c r="G3811" s="10" t="s">
        <v>16</v>
      </c>
      <c r="H3811" s="10">
        <v>43.94</v>
      </c>
      <c r="I3811" s="10">
        <v>1204.5409</v>
      </c>
      <c r="J3811" s="10">
        <v>-13.2</v>
      </c>
      <c r="K3811" s="10">
        <v>603.26980000000003</v>
      </c>
      <c r="L3811" s="10">
        <v>2</v>
      </c>
      <c r="M3811" s="10">
        <v>497.14</v>
      </c>
      <c r="N3811" s="10">
        <v>291902</v>
      </c>
      <c r="O3811" s="10">
        <v>5</v>
      </c>
      <c r="P3811" s="10">
        <v>65</v>
      </c>
      <c r="Q3811" s="10">
        <v>73</v>
      </c>
      <c r="R3811" s="10" t="s">
        <v>16</v>
      </c>
    </row>
    <row r="3812" spans="1:18">
      <c r="A3812" s="10">
        <v>232</v>
      </c>
      <c r="B3812" s="10">
        <v>56097</v>
      </c>
      <c r="C3812" s="10" t="s">
        <v>6883</v>
      </c>
      <c r="D3812" s="1" t="s">
        <v>6884</v>
      </c>
      <c r="E3812" s="1" t="s">
        <v>6851</v>
      </c>
      <c r="F3812" s="1" t="s">
        <v>6852</v>
      </c>
      <c r="G3812" s="10" t="s">
        <v>16</v>
      </c>
      <c r="H3812" s="10">
        <v>86.82</v>
      </c>
      <c r="I3812" s="10">
        <v>2125.0578999999998</v>
      </c>
      <c r="J3812" s="10">
        <v>-12.8</v>
      </c>
      <c r="K3812" s="10">
        <v>709.35080000000005</v>
      </c>
      <c r="L3812" s="10">
        <v>3</v>
      </c>
      <c r="M3812" s="10">
        <v>634.22</v>
      </c>
      <c r="N3812" s="10">
        <v>370271</v>
      </c>
      <c r="O3812" s="10">
        <v>7</v>
      </c>
      <c r="P3812" s="10">
        <v>79</v>
      </c>
      <c r="Q3812" s="10">
        <v>97</v>
      </c>
      <c r="R3812" s="10" t="s">
        <v>17</v>
      </c>
    </row>
    <row r="3813" spans="1:18">
      <c r="A3813" s="10">
        <v>232</v>
      </c>
      <c r="B3813" s="10">
        <v>56097</v>
      </c>
      <c r="C3813" s="10" t="s">
        <v>6883</v>
      </c>
      <c r="D3813" s="1" t="s">
        <v>6884</v>
      </c>
      <c r="E3813" s="1" t="s">
        <v>6855</v>
      </c>
      <c r="F3813" s="1" t="s">
        <v>6856</v>
      </c>
      <c r="G3813" s="10" t="s">
        <v>17</v>
      </c>
      <c r="H3813" s="10">
        <v>52.41</v>
      </c>
      <c r="I3813" s="10">
        <v>1526.8204000000001</v>
      </c>
      <c r="J3813" s="10">
        <v>-13.4</v>
      </c>
      <c r="K3813" s="10">
        <v>509.94060000000002</v>
      </c>
      <c r="L3813" s="10">
        <v>3</v>
      </c>
      <c r="M3813" s="10">
        <v>314.56</v>
      </c>
      <c r="N3813" s="10">
        <v>187366</v>
      </c>
      <c r="O3813" s="10">
        <v>1</v>
      </c>
      <c r="P3813" s="10">
        <v>379</v>
      </c>
      <c r="Q3813" s="10">
        <v>390</v>
      </c>
      <c r="R3813" s="10" t="s">
        <v>17</v>
      </c>
    </row>
    <row r="3814" spans="1:18">
      <c r="A3814" s="10">
        <v>232</v>
      </c>
      <c r="B3814" s="10">
        <v>56097</v>
      </c>
      <c r="C3814" s="10" t="s">
        <v>6883</v>
      </c>
      <c r="D3814" s="1" t="s">
        <v>6884</v>
      </c>
      <c r="E3814" s="1" t="s">
        <v>6857</v>
      </c>
      <c r="F3814" s="1" t="s">
        <v>6858</v>
      </c>
      <c r="G3814" s="10" t="s">
        <v>16</v>
      </c>
      <c r="H3814" s="10">
        <v>49.35</v>
      </c>
      <c r="I3814" s="10">
        <v>1775.855</v>
      </c>
      <c r="J3814" s="10">
        <v>-4.9000000000000004</v>
      </c>
      <c r="K3814" s="10">
        <v>592.95609999999999</v>
      </c>
      <c r="L3814" s="10">
        <v>3</v>
      </c>
      <c r="M3814" s="10">
        <v>281.14999999999998</v>
      </c>
      <c r="N3814" s="10">
        <v>168185</v>
      </c>
      <c r="O3814" s="10">
        <v>2</v>
      </c>
      <c r="P3814" s="10">
        <v>295</v>
      </c>
      <c r="Q3814" s="10">
        <v>310</v>
      </c>
      <c r="R3814" s="10" t="s">
        <v>17</v>
      </c>
    </row>
    <row r="3815" spans="1:18">
      <c r="A3815" s="10">
        <v>232</v>
      </c>
      <c r="B3815" s="10">
        <v>56097</v>
      </c>
      <c r="C3815" s="10" t="s">
        <v>6883</v>
      </c>
      <c r="D3815" s="1" t="s">
        <v>6884</v>
      </c>
      <c r="E3815" s="1" t="s">
        <v>6859</v>
      </c>
      <c r="F3815" s="1" t="s">
        <v>6860</v>
      </c>
      <c r="G3815" s="10" t="s">
        <v>16</v>
      </c>
      <c r="H3815" s="10">
        <v>42.94</v>
      </c>
      <c r="I3815" s="10">
        <v>1168.7067</v>
      </c>
      <c r="J3815" s="10">
        <v>-14.9</v>
      </c>
      <c r="K3815" s="10">
        <v>585.3519</v>
      </c>
      <c r="L3815" s="10">
        <v>2</v>
      </c>
      <c r="M3815" s="10">
        <v>500.47</v>
      </c>
      <c r="N3815" s="10">
        <v>293817</v>
      </c>
      <c r="O3815" s="10">
        <v>2</v>
      </c>
      <c r="P3815" s="10">
        <v>130</v>
      </c>
      <c r="Q3815" s="10">
        <v>139</v>
      </c>
      <c r="R3815" s="10" t="s">
        <v>17</v>
      </c>
    </row>
    <row r="3816" spans="1:18">
      <c r="A3816" s="10">
        <v>232</v>
      </c>
      <c r="B3816" s="10">
        <v>56097</v>
      </c>
      <c r="C3816" s="10" t="s">
        <v>6883</v>
      </c>
      <c r="D3816" s="1" t="s">
        <v>6884</v>
      </c>
      <c r="E3816" s="1" t="s">
        <v>6861</v>
      </c>
      <c r="F3816" s="1" t="s">
        <v>6862</v>
      </c>
      <c r="G3816" s="10" t="s">
        <v>17</v>
      </c>
      <c r="H3816" s="10">
        <v>42.34</v>
      </c>
      <c r="I3816" s="10">
        <v>1308.5986</v>
      </c>
      <c r="J3816" s="10">
        <v>-3.6</v>
      </c>
      <c r="K3816" s="10">
        <v>655.30430000000001</v>
      </c>
      <c r="L3816" s="10">
        <v>2</v>
      </c>
      <c r="M3816" s="10">
        <v>328.89</v>
      </c>
      <c r="N3816" s="10">
        <v>195547</v>
      </c>
      <c r="O3816" s="10">
        <v>1</v>
      </c>
      <c r="P3816" s="10">
        <v>283</v>
      </c>
      <c r="Q3816" s="10">
        <v>292</v>
      </c>
      <c r="R3816" s="10" t="s">
        <v>17</v>
      </c>
    </row>
    <row r="3817" spans="1:18">
      <c r="A3817" s="10">
        <v>232</v>
      </c>
      <c r="B3817" s="10">
        <v>56097</v>
      </c>
      <c r="C3817" s="10" t="s">
        <v>6883</v>
      </c>
      <c r="D3817" s="1" t="s">
        <v>6884</v>
      </c>
      <c r="E3817" s="1" t="s">
        <v>6863</v>
      </c>
      <c r="F3817" s="1" t="s">
        <v>4542</v>
      </c>
      <c r="G3817" s="10" t="s">
        <v>17</v>
      </c>
      <c r="H3817" s="10">
        <v>39.21</v>
      </c>
      <c r="I3817" s="10">
        <v>1092.5815</v>
      </c>
      <c r="J3817" s="10">
        <v>-6.6</v>
      </c>
      <c r="K3817" s="10">
        <v>547.2944</v>
      </c>
      <c r="L3817" s="10">
        <v>2</v>
      </c>
      <c r="M3817" s="10">
        <v>392.74</v>
      </c>
      <c r="N3817" s="10">
        <v>232109</v>
      </c>
      <c r="O3817" s="10">
        <v>1</v>
      </c>
      <c r="P3817" s="10">
        <v>393</v>
      </c>
      <c r="Q3817" s="10">
        <v>401</v>
      </c>
      <c r="R3817" s="10" t="s">
        <v>17</v>
      </c>
    </row>
    <row r="3818" spans="1:18">
      <c r="A3818" s="10">
        <v>232</v>
      </c>
      <c r="B3818" s="10">
        <v>56097</v>
      </c>
      <c r="C3818" s="10" t="s">
        <v>6883</v>
      </c>
      <c r="D3818" s="1" t="s">
        <v>6884</v>
      </c>
      <c r="E3818" s="1" t="s">
        <v>6866</v>
      </c>
      <c r="F3818" s="1" t="s">
        <v>6867</v>
      </c>
      <c r="G3818" s="10" t="s">
        <v>16</v>
      </c>
      <c r="H3818" s="10">
        <v>35.5</v>
      </c>
      <c r="I3818" s="10">
        <v>1965.9794999999999</v>
      </c>
      <c r="J3818" s="10">
        <v>-14.9</v>
      </c>
      <c r="K3818" s="10">
        <v>656.32399999999996</v>
      </c>
      <c r="L3818" s="10">
        <v>3</v>
      </c>
      <c r="M3818" s="10">
        <v>465.97</v>
      </c>
      <c r="N3818" s="10">
        <v>274033</v>
      </c>
      <c r="O3818" s="10">
        <v>2</v>
      </c>
      <c r="P3818" s="10">
        <v>105</v>
      </c>
      <c r="Q3818" s="10">
        <v>120</v>
      </c>
      <c r="R3818" s="10" t="s">
        <v>17</v>
      </c>
    </row>
    <row r="3819" spans="1:18">
      <c r="A3819" s="10">
        <v>232</v>
      </c>
      <c r="B3819" s="10">
        <v>56097</v>
      </c>
      <c r="C3819" s="10" t="s">
        <v>6883</v>
      </c>
      <c r="D3819" s="1" t="s">
        <v>6884</v>
      </c>
      <c r="E3819" s="1" t="s">
        <v>6868</v>
      </c>
      <c r="F3819" s="1" t="s">
        <v>6869</v>
      </c>
      <c r="G3819" s="10" t="s">
        <v>17</v>
      </c>
      <c r="H3819" s="10">
        <v>31.08</v>
      </c>
      <c r="I3819" s="10">
        <v>1120.5763999999999</v>
      </c>
      <c r="J3819" s="10">
        <v>-8.6</v>
      </c>
      <c r="K3819" s="10">
        <v>561.29060000000004</v>
      </c>
      <c r="L3819" s="10">
        <v>2</v>
      </c>
      <c r="M3819" s="10">
        <v>330.21</v>
      </c>
      <c r="N3819" s="10">
        <v>196350</v>
      </c>
      <c r="O3819" s="10">
        <v>1</v>
      </c>
      <c r="P3819" s="10">
        <v>382</v>
      </c>
      <c r="Q3819" s="10">
        <v>390</v>
      </c>
      <c r="R3819" s="10" t="s">
        <v>17</v>
      </c>
    </row>
    <row r="3820" spans="1:18">
      <c r="A3820" s="10">
        <v>232</v>
      </c>
      <c r="B3820" s="10">
        <v>56097</v>
      </c>
      <c r="C3820" s="10" t="s">
        <v>6883</v>
      </c>
      <c r="D3820" s="1" t="s">
        <v>6884</v>
      </c>
      <c r="E3820" s="1" t="s">
        <v>6870</v>
      </c>
      <c r="F3820" s="1" t="s">
        <v>2663</v>
      </c>
      <c r="G3820" s="10" t="s">
        <v>17</v>
      </c>
      <c r="H3820" s="10">
        <v>28.54</v>
      </c>
      <c r="I3820" s="10">
        <v>905.4606</v>
      </c>
      <c r="J3820" s="10">
        <v>-8.5</v>
      </c>
      <c r="K3820" s="10">
        <v>453.7337</v>
      </c>
      <c r="L3820" s="10">
        <v>2</v>
      </c>
      <c r="M3820" s="10">
        <v>88.43</v>
      </c>
      <c r="N3820" s="10">
        <v>57682</v>
      </c>
      <c r="O3820" s="10">
        <v>5</v>
      </c>
      <c r="P3820" s="10">
        <v>123</v>
      </c>
      <c r="Q3820" s="10">
        <v>129</v>
      </c>
      <c r="R3820" s="10" t="s">
        <v>17</v>
      </c>
    </row>
    <row r="3821" spans="1:18">
      <c r="A3821" s="10">
        <v>232</v>
      </c>
      <c r="B3821" s="10">
        <v>56097</v>
      </c>
      <c r="C3821" s="10" t="s">
        <v>6883</v>
      </c>
      <c r="D3821" s="1" t="s">
        <v>6884</v>
      </c>
      <c r="E3821" s="1" t="s">
        <v>6871</v>
      </c>
      <c r="F3821" s="1" t="s">
        <v>6872</v>
      </c>
      <c r="G3821" s="10" t="s">
        <v>17</v>
      </c>
      <c r="H3821" s="10">
        <v>27.93</v>
      </c>
      <c r="I3821" s="10">
        <v>904.42499999999995</v>
      </c>
      <c r="J3821" s="10">
        <v>-12.4</v>
      </c>
      <c r="K3821" s="10">
        <v>453.21420000000001</v>
      </c>
      <c r="L3821" s="10">
        <v>2</v>
      </c>
      <c r="M3821" s="10">
        <v>51.22</v>
      </c>
      <c r="N3821" s="10">
        <v>36364</v>
      </c>
      <c r="O3821" s="10">
        <v>1</v>
      </c>
      <c r="P3821" s="10">
        <v>335</v>
      </c>
      <c r="Q3821" s="10">
        <v>342</v>
      </c>
      <c r="R3821" s="10" t="s">
        <v>17</v>
      </c>
    </row>
    <row r="3822" spans="1:18">
      <c r="A3822" s="10">
        <v>759</v>
      </c>
      <c r="B3822" s="10">
        <v>57218</v>
      </c>
      <c r="C3822" s="10" t="s">
        <v>10691</v>
      </c>
      <c r="D3822" s="1" t="s">
        <v>10692</v>
      </c>
      <c r="E3822" s="1" t="s">
        <v>10685</v>
      </c>
      <c r="F3822" s="1" t="s">
        <v>10686</v>
      </c>
      <c r="G3822" s="10" t="s">
        <v>16</v>
      </c>
      <c r="H3822" s="10">
        <v>39.409999999999997</v>
      </c>
      <c r="I3822" s="10">
        <v>835.43</v>
      </c>
      <c r="J3822" s="10">
        <v>-6.7</v>
      </c>
      <c r="K3822" s="10">
        <v>418.71949999999998</v>
      </c>
      <c r="L3822" s="10">
        <v>2</v>
      </c>
      <c r="M3822" s="10">
        <v>46.28</v>
      </c>
      <c r="N3822" s="10">
        <v>33537</v>
      </c>
      <c r="O3822" s="10">
        <v>1</v>
      </c>
      <c r="P3822" s="10">
        <v>1084</v>
      </c>
      <c r="Q3822" s="10">
        <v>1092</v>
      </c>
      <c r="R3822" s="10" t="s">
        <v>17</v>
      </c>
    </row>
    <row r="3823" spans="1:18">
      <c r="A3823" s="10">
        <v>759</v>
      </c>
      <c r="B3823" s="10">
        <v>57218</v>
      </c>
      <c r="C3823" s="10" t="s">
        <v>10691</v>
      </c>
      <c r="D3823" s="1" t="s">
        <v>10692</v>
      </c>
      <c r="E3823" s="1" t="s">
        <v>10687</v>
      </c>
      <c r="F3823" s="1" t="s">
        <v>10688</v>
      </c>
      <c r="G3823" s="10" t="s">
        <v>16</v>
      </c>
      <c r="H3823" s="10">
        <v>27.83</v>
      </c>
      <c r="I3823" s="10">
        <v>850.41849999999999</v>
      </c>
      <c r="J3823" s="10">
        <v>-14.3</v>
      </c>
      <c r="K3823" s="10">
        <v>426.21039999999999</v>
      </c>
      <c r="L3823" s="10">
        <v>2</v>
      </c>
      <c r="M3823" s="10">
        <v>181.5</v>
      </c>
      <c r="N3823" s="10">
        <v>111109</v>
      </c>
      <c r="O3823" s="10">
        <v>1</v>
      </c>
      <c r="P3823" s="10">
        <v>268</v>
      </c>
      <c r="Q3823" s="10">
        <v>276</v>
      </c>
      <c r="R3823" s="10" t="s">
        <v>17</v>
      </c>
    </row>
    <row r="3824" spans="1:18">
      <c r="A3824" s="10">
        <v>220</v>
      </c>
      <c r="B3824" s="10">
        <v>56826</v>
      </c>
      <c r="C3824" s="10" t="s">
        <v>4919</v>
      </c>
      <c r="D3824" s="1" t="s">
        <v>4920</v>
      </c>
      <c r="E3824" s="1" t="s">
        <v>4921</v>
      </c>
      <c r="F3824" s="1" t="s">
        <v>4888</v>
      </c>
      <c r="G3824" s="10" t="s">
        <v>16</v>
      </c>
      <c r="H3824" s="10">
        <v>47.62</v>
      </c>
      <c r="I3824" s="10">
        <v>1361.7012999999999</v>
      </c>
      <c r="J3824" s="10">
        <v>-12.4</v>
      </c>
      <c r="K3824" s="10">
        <v>681.84950000000003</v>
      </c>
      <c r="L3824" s="10">
        <v>2</v>
      </c>
      <c r="M3824" s="10">
        <v>414.61</v>
      </c>
      <c r="N3824" s="10">
        <v>244636</v>
      </c>
      <c r="O3824" s="10">
        <v>1</v>
      </c>
      <c r="P3824" s="10">
        <v>424</v>
      </c>
      <c r="Q3824" s="10">
        <v>435</v>
      </c>
      <c r="R3824" s="10" t="s">
        <v>16</v>
      </c>
    </row>
    <row r="3825" spans="1:18">
      <c r="A3825" s="10">
        <v>220</v>
      </c>
      <c r="B3825" s="10">
        <v>56826</v>
      </c>
      <c r="C3825" s="10" t="s">
        <v>4919</v>
      </c>
      <c r="D3825" s="1" t="s">
        <v>4920</v>
      </c>
      <c r="E3825" s="1" t="s">
        <v>4922</v>
      </c>
      <c r="F3825" s="1" t="s">
        <v>4896</v>
      </c>
      <c r="G3825" s="10" t="s">
        <v>16</v>
      </c>
      <c r="H3825" s="10">
        <v>39.369999999999997</v>
      </c>
      <c r="I3825" s="10">
        <v>1149.6181999999999</v>
      </c>
      <c r="J3825" s="10">
        <v>-6.2</v>
      </c>
      <c r="K3825" s="10">
        <v>384.21089999999998</v>
      </c>
      <c r="L3825" s="10">
        <v>3</v>
      </c>
      <c r="M3825" s="10">
        <v>219.35</v>
      </c>
      <c r="N3825" s="10">
        <v>132818</v>
      </c>
      <c r="O3825" s="10">
        <v>2</v>
      </c>
      <c r="P3825" s="10">
        <v>111</v>
      </c>
      <c r="Q3825" s="10">
        <v>120</v>
      </c>
      <c r="R3825" s="10" t="s">
        <v>17</v>
      </c>
    </row>
    <row r="3826" spans="1:18">
      <c r="A3826" s="10">
        <v>220</v>
      </c>
      <c r="B3826" s="10">
        <v>56826</v>
      </c>
      <c r="C3826" s="10" t="s">
        <v>4919</v>
      </c>
      <c r="D3826" s="1" t="s">
        <v>4920</v>
      </c>
      <c r="E3826" s="1" t="s">
        <v>4923</v>
      </c>
      <c r="F3826" s="1" t="s">
        <v>4898</v>
      </c>
      <c r="G3826" s="10" t="s">
        <v>17</v>
      </c>
      <c r="H3826" s="10">
        <v>37.92</v>
      </c>
      <c r="I3826" s="10">
        <v>734.39620000000002</v>
      </c>
      <c r="J3826" s="10">
        <v>-11.1</v>
      </c>
      <c r="K3826" s="10">
        <v>368.2013</v>
      </c>
      <c r="L3826" s="10">
        <v>2</v>
      </c>
      <c r="M3826" s="10">
        <v>170.36</v>
      </c>
      <c r="N3826" s="10">
        <v>104740</v>
      </c>
      <c r="O3826" s="10">
        <v>1</v>
      </c>
      <c r="P3826" s="10">
        <v>223</v>
      </c>
      <c r="Q3826" s="10">
        <v>229</v>
      </c>
      <c r="R3826" s="10" t="s">
        <v>17</v>
      </c>
    </row>
    <row r="3827" spans="1:18">
      <c r="A3827" s="10">
        <v>597</v>
      </c>
      <c r="B3827" s="10">
        <v>57076</v>
      </c>
      <c r="C3827" s="10" t="s">
        <v>10467</v>
      </c>
      <c r="D3827" s="1" t="s">
        <v>10468</v>
      </c>
      <c r="E3827" s="1" t="s">
        <v>10442</v>
      </c>
      <c r="F3827" s="1" t="s">
        <v>10443</v>
      </c>
      <c r="G3827" s="10" t="s">
        <v>16</v>
      </c>
      <c r="H3827" s="10">
        <v>40.6</v>
      </c>
      <c r="I3827" s="10">
        <v>1186.6306</v>
      </c>
      <c r="J3827" s="10">
        <v>-8.4</v>
      </c>
      <c r="K3827" s="10">
        <v>594.31759999999997</v>
      </c>
      <c r="L3827" s="10">
        <v>2</v>
      </c>
      <c r="M3827" s="10">
        <v>185.44</v>
      </c>
      <c r="N3827" s="10">
        <v>113332</v>
      </c>
      <c r="O3827" s="10">
        <v>1</v>
      </c>
      <c r="P3827" s="10">
        <v>572</v>
      </c>
      <c r="Q3827" s="10">
        <v>582</v>
      </c>
      <c r="R3827" s="10" t="s">
        <v>17</v>
      </c>
    </row>
    <row r="3828" spans="1:18">
      <c r="A3828" s="10">
        <v>597</v>
      </c>
      <c r="B3828" s="10">
        <v>57076</v>
      </c>
      <c r="C3828" s="10" t="s">
        <v>10467</v>
      </c>
      <c r="D3828" s="1" t="s">
        <v>10468</v>
      </c>
      <c r="E3828" s="1" t="s">
        <v>10446</v>
      </c>
      <c r="F3828" s="1" t="s">
        <v>10447</v>
      </c>
      <c r="G3828" s="10" t="s">
        <v>17</v>
      </c>
      <c r="H3828" s="10">
        <v>24.2</v>
      </c>
      <c r="I3828" s="10">
        <v>727.45920000000001</v>
      </c>
      <c r="J3828" s="10">
        <v>-10</v>
      </c>
      <c r="K3828" s="10">
        <v>364.73320000000001</v>
      </c>
      <c r="L3828" s="10">
        <v>2</v>
      </c>
      <c r="M3828" s="10">
        <v>310.8</v>
      </c>
      <c r="N3828" s="10">
        <v>185237</v>
      </c>
      <c r="O3828" s="10">
        <v>1</v>
      </c>
      <c r="P3828" s="10">
        <v>293</v>
      </c>
      <c r="Q3828" s="10">
        <v>298</v>
      </c>
      <c r="R3828" s="10" t="s">
        <v>17</v>
      </c>
    </row>
    <row r="3829" spans="1:18">
      <c r="A3829" s="10">
        <v>597</v>
      </c>
      <c r="B3829" s="10">
        <v>57076</v>
      </c>
      <c r="C3829" s="10" t="s">
        <v>10467</v>
      </c>
      <c r="D3829" s="1" t="s">
        <v>10468</v>
      </c>
      <c r="E3829" s="1" t="s">
        <v>10448</v>
      </c>
      <c r="F3829" s="1" t="s">
        <v>10449</v>
      </c>
      <c r="G3829" s="10" t="s">
        <v>16</v>
      </c>
      <c r="H3829" s="10">
        <v>23.35</v>
      </c>
      <c r="I3829" s="10">
        <v>892.4402</v>
      </c>
      <c r="J3829" s="10">
        <v>-7.5</v>
      </c>
      <c r="K3829" s="10">
        <v>447.22410000000002</v>
      </c>
      <c r="L3829" s="10">
        <v>2</v>
      </c>
      <c r="M3829" s="10">
        <v>110.53</v>
      </c>
      <c r="N3829" s="10">
        <v>70401</v>
      </c>
      <c r="O3829" s="10">
        <v>1</v>
      </c>
      <c r="P3829" s="10">
        <v>465</v>
      </c>
      <c r="Q3829" s="10">
        <v>471</v>
      </c>
      <c r="R3829" s="10" t="s">
        <v>17</v>
      </c>
    </row>
    <row r="3830" spans="1:18">
      <c r="A3830" s="10">
        <v>793</v>
      </c>
      <c r="B3830" s="10">
        <v>57564</v>
      </c>
      <c r="C3830" s="10" t="s">
        <v>10721</v>
      </c>
      <c r="D3830" s="1" t="s">
        <v>10722</v>
      </c>
      <c r="E3830" s="1" t="s">
        <v>10704</v>
      </c>
      <c r="F3830" s="1" t="s">
        <v>10705</v>
      </c>
      <c r="G3830" s="10" t="s">
        <v>16</v>
      </c>
      <c r="H3830" s="10">
        <v>35.49</v>
      </c>
      <c r="I3830" s="10">
        <v>1432.7448999999999</v>
      </c>
      <c r="J3830" s="10">
        <v>-16.3</v>
      </c>
      <c r="K3830" s="10">
        <v>717.36800000000005</v>
      </c>
      <c r="L3830" s="10">
        <v>2</v>
      </c>
      <c r="M3830" s="10">
        <v>601.15</v>
      </c>
      <c r="N3830" s="10">
        <v>351387</v>
      </c>
      <c r="O3830" s="10">
        <v>1</v>
      </c>
      <c r="P3830" s="10">
        <v>19</v>
      </c>
      <c r="Q3830" s="10">
        <v>31</v>
      </c>
      <c r="R3830" s="10" t="s">
        <v>17</v>
      </c>
    </row>
    <row r="3831" spans="1:18">
      <c r="A3831" s="10">
        <v>793</v>
      </c>
      <c r="B3831" s="10">
        <v>57564</v>
      </c>
      <c r="C3831" s="10" t="s">
        <v>10721</v>
      </c>
      <c r="D3831" s="1" t="s">
        <v>10722</v>
      </c>
      <c r="E3831" s="1" t="s">
        <v>10706</v>
      </c>
      <c r="F3831" s="1" t="s">
        <v>10707</v>
      </c>
      <c r="G3831" s="10" t="s">
        <v>16</v>
      </c>
      <c r="H3831" s="10">
        <v>30.61</v>
      </c>
      <c r="I3831" s="10">
        <v>936.48180000000002</v>
      </c>
      <c r="J3831" s="10">
        <v>-13.2</v>
      </c>
      <c r="K3831" s="10">
        <v>469.24200000000002</v>
      </c>
      <c r="L3831" s="10">
        <v>2</v>
      </c>
      <c r="M3831" s="10">
        <v>348.35</v>
      </c>
      <c r="N3831" s="10">
        <v>206750</v>
      </c>
      <c r="O3831" s="10">
        <v>1</v>
      </c>
      <c r="P3831" s="10">
        <v>45</v>
      </c>
      <c r="Q3831" s="10">
        <v>52</v>
      </c>
      <c r="R3831" s="10" t="s">
        <v>17</v>
      </c>
    </row>
    <row r="3832" spans="1:18">
      <c r="A3832" s="10">
        <v>258</v>
      </c>
      <c r="B3832" s="10">
        <v>56631</v>
      </c>
      <c r="C3832" s="10" t="s">
        <v>6148</v>
      </c>
      <c r="D3832" s="1" t="s">
        <v>6149</v>
      </c>
      <c r="E3832" s="1" t="s">
        <v>6130</v>
      </c>
      <c r="F3832" s="1" t="s">
        <v>6131</v>
      </c>
      <c r="G3832" s="10" t="s">
        <v>16</v>
      </c>
      <c r="H3832" s="10">
        <v>49.85</v>
      </c>
      <c r="I3832" s="10">
        <v>1415.8209999999999</v>
      </c>
      <c r="J3832" s="10">
        <v>-9</v>
      </c>
      <c r="K3832" s="10">
        <v>472.9434</v>
      </c>
      <c r="L3832" s="10">
        <v>3</v>
      </c>
      <c r="M3832" s="10">
        <v>381.39</v>
      </c>
      <c r="N3832" s="10">
        <v>225644</v>
      </c>
      <c r="O3832" s="10">
        <v>3</v>
      </c>
      <c r="P3832" s="10">
        <v>1422</v>
      </c>
      <c r="Q3832" s="10">
        <v>1434</v>
      </c>
      <c r="R3832" s="10" t="s">
        <v>17</v>
      </c>
    </row>
    <row r="3833" spans="1:18">
      <c r="A3833" s="10">
        <v>258</v>
      </c>
      <c r="B3833" s="10">
        <v>56631</v>
      </c>
      <c r="C3833" s="10" t="s">
        <v>6148</v>
      </c>
      <c r="D3833" s="1" t="s">
        <v>6149</v>
      </c>
      <c r="E3833" s="1" t="s">
        <v>6132</v>
      </c>
      <c r="F3833" s="1" t="s">
        <v>6133</v>
      </c>
      <c r="G3833" s="10" t="s">
        <v>16</v>
      </c>
      <c r="H3833" s="10">
        <v>48.62</v>
      </c>
      <c r="I3833" s="10">
        <v>1209.6352999999999</v>
      </c>
      <c r="J3833" s="10">
        <v>-10.4</v>
      </c>
      <c r="K3833" s="10">
        <v>605.81859999999995</v>
      </c>
      <c r="L3833" s="10">
        <v>2</v>
      </c>
      <c r="M3833" s="10">
        <v>237.24</v>
      </c>
      <c r="N3833" s="10">
        <v>143030</v>
      </c>
      <c r="O3833" s="10">
        <v>2</v>
      </c>
      <c r="P3833" s="10">
        <v>972</v>
      </c>
      <c r="Q3833" s="10">
        <v>982</v>
      </c>
      <c r="R3833" s="10" t="s">
        <v>17</v>
      </c>
    </row>
    <row r="3834" spans="1:18">
      <c r="A3834" s="10">
        <v>258</v>
      </c>
      <c r="B3834" s="10">
        <v>56631</v>
      </c>
      <c r="C3834" s="10" t="s">
        <v>6148</v>
      </c>
      <c r="D3834" s="1" t="s">
        <v>6149</v>
      </c>
      <c r="E3834" s="1" t="s">
        <v>6134</v>
      </c>
      <c r="F3834" s="1" t="s">
        <v>6135</v>
      </c>
      <c r="G3834" s="10" t="s">
        <v>16</v>
      </c>
      <c r="H3834" s="10">
        <v>46.3</v>
      </c>
      <c r="I3834" s="10">
        <v>805.39700000000005</v>
      </c>
      <c r="J3834" s="10">
        <v>-10.1</v>
      </c>
      <c r="K3834" s="10">
        <v>403.70170000000002</v>
      </c>
      <c r="L3834" s="10">
        <v>2</v>
      </c>
      <c r="M3834" s="10">
        <v>88.35</v>
      </c>
      <c r="N3834" s="10">
        <v>57677</v>
      </c>
      <c r="O3834" s="10">
        <v>2</v>
      </c>
      <c r="P3834" s="10">
        <v>109</v>
      </c>
      <c r="Q3834" s="10">
        <v>115</v>
      </c>
      <c r="R3834" s="10" t="s">
        <v>17</v>
      </c>
    </row>
    <row r="3835" spans="1:18">
      <c r="A3835" s="10">
        <v>258</v>
      </c>
      <c r="B3835" s="10">
        <v>56631</v>
      </c>
      <c r="C3835" s="10" t="s">
        <v>6148</v>
      </c>
      <c r="D3835" s="1" t="s">
        <v>6149</v>
      </c>
      <c r="E3835" s="1" t="s">
        <v>6147</v>
      </c>
      <c r="F3835" s="1" t="s">
        <v>6137</v>
      </c>
      <c r="G3835" s="10" t="s">
        <v>16</v>
      </c>
      <c r="H3835" s="10">
        <v>42.71</v>
      </c>
      <c r="I3835" s="10">
        <v>827.45010000000002</v>
      </c>
      <c r="J3835" s="10">
        <v>-10.6</v>
      </c>
      <c r="K3835" s="10">
        <v>414.72789999999998</v>
      </c>
      <c r="L3835" s="10">
        <v>2</v>
      </c>
      <c r="M3835" s="10">
        <v>123.73</v>
      </c>
      <c r="N3835" s="10">
        <v>77979</v>
      </c>
      <c r="O3835" s="10">
        <v>2</v>
      </c>
      <c r="P3835" s="10">
        <v>532</v>
      </c>
      <c r="Q3835" s="10">
        <v>539</v>
      </c>
      <c r="R3835" s="10" t="s">
        <v>17</v>
      </c>
    </row>
    <row r="3836" spans="1:18">
      <c r="A3836" s="10">
        <v>522</v>
      </c>
      <c r="B3836" s="10">
        <v>57112</v>
      </c>
      <c r="C3836" s="10" t="s">
        <v>10223</v>
      </c>
      <c r="D3836" s="1" t="s">
        <v>10224</v>
      </c>
      <c r="E3836" s="1" t="s">
        <v>10211</v>
      </c>
      <c r="F3836" s="1" t="s">
        <v>10212</v>
      </c>
      <c r="G3836" s="10" t="s">
        <v>16</v>
      </c>
      <c r="H3836" s="10">
        <v>59.66</v>
      </c>
      <c r="I3836" s="10">
        <v>1843.8839</v>
      </c>
      <c r="J3836" s="10">
        <v>-17.3</v>
      </c>
      <c r="K3836" s="10">
        <v>615.62459999999999</v>
      </c>
      <c r="L3836" s="10">
        <v>3</v>
      </c>
      <c r="M3836" s="10">
        <v>395.54</v>
      </c>
      <c r="N3836" s="10">
        <v>233726</v>
      </c>
      <c r="O3836" s="10">
        <v>2</v>
      </c>
      <c r="P3836" s="10">
        <v>15</v>
      </c>
      <c r="Q3836" s="10">
        <v>31</v>
      </c>
      <c r="R3836" s="10" t="s">
        <v>17</v>
      </c>
    </row>
    <row r="3837" spans="1:18">
      <c r="A3837" s="10">
        <v>522</v>
      </c>
      <c r="B3837" s="10">
        <v>57112</v>
      </c>
      <c r="C3837" s="10" t="s">
        <v>10223</v>
      </c>
      <c r="D3837" s="1" t="s">
        <v>10224</v>
      </c>
      <c r="E3837" s="1" t="s">
        <v>10213</v>
      </c>
      <c r="F3837" s="1" t="s">
        <v>10214</v>
      </c>
      <c r="G3837" s="10" t="s">
        <v>16</v>
      </c>
      <c r="H3837" s="10">
        <v>26.58</v>
      </c>
      <c r="I3837" s="10">
        <v>804.41639999999995</v>
      </c>
      <c r="J3837" s="10">
        <v>-6.5</v>
      </c>
      <c r="K3837" s="10">
        <v>403.21289999999999</v>
      </c>
      <c r="L3837" s="10">
        <v>2</v>
      </c>
      <c r="M3837" s="10">
        <v>163.35</v>
      </c>
      <c r="N3837" s="10">
        <v>100703</v>
      </c>
      <c r="O3837" s="10">
        <v>2</v>
      </c>
      <c r="P3837" s="10">
        <v>32</v>
      </c>
      <c r="Q3837" s="10">
        <v>38</v>
      </c>
      <c r="R3837" s="10" t="s">
        <v>17</v>
      </c>
    </row>
    <row r="3838" spans="1:18">
      <c r="A3838" s="10">
        <v>98</v>
      </c>
      <c r="B3838" s="10">
        <v>55753</v>
      </c>
      <c r="C3838" s="10" t="s">
        <v>4078</v>
      </c>
      <c r="D3838" s="1" t="s">
        <v>4079</v>
      </c>
      <c r="E3838" s="1" t="s">
        <v>4016</v>
      </c>
      <c r="F3838" s="1" t="s">
        <v>4017</v>
      </c>
      <c r="G3838" s="10" t="s">
        <v>16</v>
      </c>
      <c r="H3838" s="10">
        <v>79.959999999999994</v>
      </c>
      <c r="I3838" s="10">
        <v>1934.0948000000001</v>
      </c>
      <c r="J3838" s="10">
        <v>-14.4</v>
      </c>
      <c r="K3838" s="10">
        <v>645.69629999999995</v>
      </c>
      <c r="L3838" s="10">
        <v>3</v>
      </c>
      <c r="M3838" s="10">
        <v>683.09</v>
      </c>
      <c r="N3838" s="10">
        <v>509648</v>
      </c>
      <c r="O3838" s="10">
        <v>4</v>
      </c>
      <c r="P3838" s="10">
        <v>427</v>
      </c>
      <c r="Q3838" s="10">
        <v>444</v>
      </c>
      <c r="R3838" s="10" t="s">
        <v>17</v>
      </c>
    </row>
    <row r="3839" spans="1:18">
      <c r="A3839" s="10">
        <v>98</v>
      </c>
      <c r="B3839" s="10">
        <v>55753</v>
      </c>
      <c r="C3839" s="10" t="s">
        <v>4078</v>
      </c>
      <c r="D3839" s="1" t="s">
        <v>4079</v>
      </c>
      <c r="E3839" s="1" t="s">
        <v>4018</v>
      </c>
      <c r="F3839" s="1" t="s">
        <v>4019</v>
      </c>
      <c r="G3839" s="10" t="s">
        <v>16</v>
      </c>
      <c r="H3839" s="10">
        <v>79.09</v>
      </c>
      <c r="I3839" s="10">
        <v>1897.9390000000001</v>
      </c>
      <c r="J3839" s="10">
        <v>-15</v>
      </c>
      <c r="K3839" s="10">
        <v>633.64409999999998</v>
      </c>
      <c r="L3839" s="10">
        <v>3</v>
      </c>
      <c r="M3839" s="10">
        <v>441.41</v>
      </c>
      <c r="N3839" s="10">
        <v>259993</v>
      </c>
      <c r="O3839" s="10">
        <v>2</v>
      </c>
      <c r="P3839" s="10">
        <v>556</v>
      </c>
      <c r="Q3839" s="10">
        <v>572</v>
      </c>
      <c r="R3839" s="10" t="s">
        <v>16</v>
      </c>
    </row>
    <row r="3840" spans="1:18">
      <c r="A3840" s="10">
        <v>98</v>
      </c>
      <c r="B3840" s="10">
        <v>55753</v>
      </c>
      <c r="C3840" s="10" t="s">
        <v>4078</v>
      </c>
      <c r="D3840" s="1" t="s">
        <v>4079</v>
      </c>
      <c r="E3840" s="1" t="s">
        <v>4020</v>
      </c>
      <c r="F3840" s="1" t="s">
        <v>4021</v>
      </c>
      <c r="G3840" s="10" t="s">
        <v>17</v>
      </c>
      <c r="H3840" s="10">
        <v>78.34</v>
      </c>
      <c r="I3840" s="10">
        <v>1426.7965999999999</v>
      </c>
      <c r="J3840" s="10">
        <v>-5.2</v>
      </c>
      <c r="K3840" s="10">
        <v>714.40189999999996</v>
      </c>
      <c r="L3840" s="10">
        <v>2</v>
      </c>
      <c r="M3840" s="10">
        <v>403.68</v>
      </c>
      <c r="N3840" s="10">
        <v>238375</v>
      </c>
      <c r="O3840" s="10">
        <v>2</v>
      </c>
      <c r="P3840" s="10">
        <v>178</v>
      </c>
      <c r="Q3840" s="10">
        <v>191</v>
      </c>
      <c r="R3840" s="10" t="s">
        <v>16</v>
      </c>
    </row>
    <row r="3841" spans="1:18">
      <c r="A3841" s="10">
        <v>98</v>
      </c>
      <c r="B3841" s="10">
        <v>55753</v>
      </c>
      <c r="C3841" s="10" t="s">
        <v>4078</v>
      </c>
      <c r="D3841" s="1" t="s">
        <v>4079</v>
      </c>
      <c r="E3841" s="1" t="s">
        <v>4022</v>
      </c>
      <c r="F3841" s="1" t="s">
        <v>4023</v>
      </c>
      <c r="G3841" s="10" t="s">
        <v>16</v>
      </c>
      <c r="H3841" s="10">
        <v>77.17</v>
      </c>
      <c r="I3841" s="10">
        <v>2154.1367</v>
      </c>
      <c r="J3841" s="10">
        <v>-7.6</v>
      </c>
      <c r="K3841" s="10">
        <v>719.04740000000004</v>
      </c>
      <c r="L3841" s="10">
        <v>3</v>
      </c>
      <c r="M3841" s="10">
        <v>422.76</v>
      </c>
      <c r="N3841" s="10">
        <v>249285</v>
      </c>
      <c r="O3841" s="10">
        <v>3</v>
      </c>
      <c r="P3841" s="10">
        <v>507</v>
      </c>
      <c r="Q3841" s="10">
        <v>526</v>
      </c>
      <c r="R3841" s="10" t="s">
        <v>16</v>
      </c>
    </row>
    <row r="3842" spans="1:18">
      <c r="A3842" s="10">
        <v>98</v>
      </c>
      <c r="B3842" s="10">
        <v>55753</v>
      </c>
      <c r="C3842" s="10" t="s">
        <v>4078</v>
      </c>
      <c r="D3842" s="1" t="s">
        <v>4079</v>
      </c>
      <c r="E3842" s="1" t="s">
        <v>4024</v>
      </c>
      <c r="F3842" s="1" t="s">
        <v>4025</v>
      </c>
      <c r="G3842" s="10" t="s">
        <v>16</v>
      </c>
      <c r="H3842" s="10">
        <v>71.59</v>
      </c>
      <c r="I3842" s="10">
        <v>1913.9338</v>
      </c>
      <c r="J3842" s="10">
        <v>-3</v>
      </c>
      <c r="K3842" s="10">
        <v>638.98329999999999</v>
      </c>
      <c r="L3842" s="10">
        <v>3</v>
      </c>
      <c r="M3842" s="10">
        <v>409.65</v>
      </c>
      <c r="N3842" s="10">
        <v>241813</v>
      </c>
      <c r="O3842" s="10">
        <v>1</v>
      </c>
      <c r="P3842" s="10">
        <v>556</v>
      </c>
      <c r="Q3842" s="10">
        <v>572</v>
      </c>
      <c r="R3842" s="10" t="s">
        <v>16</v>
      </c>
    </row>
    <row r="3843" spans="1:18">
      <c r="A3843" s="10">
        <v>98</v>
      </c>
      <c r="B3843" s="10">
        <v>55753</v>
      </c>
      <c r="C3843" s="10" t="s">
        <v>4078</v>
      </c>
      <c r="D3843" s="1" t="s">
        <v>4079</v>
      </c>
      <c r="E3843" s="1" t="s">
        <v>4026</v>
      </c>
      <c r="F3843" s="1" t="s">
        <v>4027</v>
      </c>
      <c r="G3843" s="10" t="s">
        <v>17</v>
      </c>
      <c r="H3843" s="10">
        <v>71.5</v>
      </c>
      <c r="I3843" s="10">
        <v>1410.8016</v>
      </c>
      <c r="J3843" s="10">
        <v>-13.8</v>
      </c>
      <c r="K3843" s="10">
        <v>706.39840000000004</v>
      </c>
      <c r="L3843" s="10">
        <v>2</v>
      </c>
      <c r="M3843" s="10">
        <v>470.2</v>
      </c>
      <c r="N3843" s="10">
        <v>276456</v>
      </c>
      <c r="O3843" s="10">
        <v>3</v>
      </c>
      <c r="P3843" s="10">
        <v>178</v>
      </c>
      <c r="Q3843" s="10">
        <v>191</v>
      </c>
      <c r="R3843" s="10" t="s">
        <v>17</v>
      </c>
    </row>
    <row r="3844" spans="1:18">
      <c r="A3844" s="10">
        <v>98</v>
      </c>
      <c r="B3844" s="10">
        <v>55753</v>
      </c>
      <c r="C3844" s="10" t="s">
        <v>4078</v>
      </c>
      <c r="D3844" s="1" t="s">
        <v>4079</v>
      </c>
      <c r="E3844" s="1" t="s">
        <v>4028</v>
      </c>
      <c r="F3844" s="1" t="s">
        <v>4029</v>
      </c>
      <c r="G3844" s="10" t="s">
        <v>17</v>
      </c>
      <c r="H3844" s="10">
        <v>70.27</v>
      </c>
      <c r="I3844" s="10">
        <v>1574.7736</v>
      </c>
      <c r="J3844" s="10">
        <v>-4.9000000000000004</v>
      </c>
      <c r="K3844" s="10">
        <v>394.69869999999997</v>
      </c>
      <c r="L3844" s="10">
        <v>4</v>
      </c>
      <c r="M3844" s="10">
        <v>187.09</v>
      </c>
      <c r="N3844" s="10">
        <v>114334</v>
      </c>
      <c r="O3844" s="10">
        <v>1</v>
      </c>
      <c r="P3844" s="10">
        <v>204</v>
      </c>
      <c r="Q3844" s="10">
        <v>216</v>
      </c>
      <c r="R3844" s="10" t="s">
        <v>16</v>
      </c>
    </row>
    <row r="3845" spans="1:18">
      <c r="A3845" s="10">
        <v>98</v>
      </c>
      <c r="B3845" s="10">
        <v>55753</v>
      </c>
      <c r="C3845" s="10" t="s">
        <v>4078</v>
      </c>
      <c r="D3845" s="1" t="s">
        <v>4079</v>
      </c>
      <c r="E3845" s="1" t="s">
        <v>4030</v>
      </c>
      <c r="F3845" s="1" t="s">
        <v>4031</v>
      </c>
      <c r="G3845" s="10" t="s">
        <v>17</v>
      </c>
      <c r="H3845" s="10">
        <v>66.69</v>
      </c>
      <c r="I3845" s="10">
        <v>1340.7188000000001</v>
      </c>
      <c r="J3845" s="10">
        <v>-8.9</v>
      </c>
      <c r="K3845" s="10">
        <v>671.36069999999995</v>
      </c>
      <c r="L3845" s="10">
        <v>2</v>
      </c>
      <c r="M3845" s="10">
        <v>303.37</v>
      </c>
      <c r="N3845" s="10">
        <v>180908</v>
      </c>
      <c r="O3845" s="10">
        <v>3</v>
      </c>
      <c r="P3845" s="10">
        <v>150</v>
      </c>
      <c r="Q3845" s="10">
        <v>161</v>
      </c>
      <c r="R3845" s="10" t="s">
        <v>17</v>
      </c>
    </row>
    <row r="3846" spans="1:18">
      <c r="A3846" s="10">
        <v>98</v>
      </c>
      <c r="B3846" s="10">
        <v>55753</v>
      </c>
      <c r="C3846" s="10" t="s">
        <v>4078</v>
      </c>
      <c r="D3846" s="1" t="s">
        <v>4079</v>
      </c>
      <c r="E3846" s="1" t="s">
        <v>4032</v>
      </c>
      <c r="F3846" s="1" t="s">
        <v>4033</v>
      </c>
      <c r="G3846" s="10" t="s">
        <v>16</v>
      </c>
      <c r="H3846" s="10">
        <v>59.35</v>
      </c>
      <c r="I3846" s="10">
        <v>1235.6760999999999</v>
      </c>
      <c r="J3846" s="10">
        <v>-10.9</v>
      </c>
      <c r="K3846" s="10">
        <v>618.83860000000004</v>
      </c>
      <c r="L3846" s="10">
        <v>2</v>
      </c>
      <c r="M3846" s="10">
        <v>439.49</v>
      </c>
      <c r="N3846" s="10">
        <v>258879</v>
      </c>
      <c r="O3846" s="10">
        <v>3</v>
      </c>
      <c r="P3846" s="10">
        <v>664</v>
      </c>
      <c r="Q3846" s="10">
        <v>674</v>
      </c>
      <c r="R3846" s="10" t="s">
        <v>17</v>
      </c>
    </row>
    <row r="3847" spans="1:18">
      <c r="A3847" s="10">
        <v>98</v>
      </c>
      <c r="B3847" s="10">
        <v>55753</v>
      </c>
      <c r="C3847" s="10" t="s">
        <v>4078</v>
      </c>
      <c r="D3847" s="1" t="s">
        <v>4079</v>
      </c>
      <c r="E3847" s="1" t="s">
        <v>4034</v>
      </c>
      <c r="F3847" s="1" t="s">
        <v>4035</v>
      </c>
      <c r="G3847" s="10" t="s">
        <v>16</v>
      </c>
      <c r="H3847" s="10">
        <v>56.07</v>
      </c>
      <c r="I3847" s="10">
        <v>1482.7466999999999</v>
      </c>
      <c r="J3847" s="10">
        <v>-13.3</v>
      </c>
      <c r="K3847" s="10">
        <v>742.37080000000003</v>
      </c>
      <c r="L3847" s="10">
        <v>2</v>
      </c>
      <c r="M3847" s="10">
        <v>453.27</v>
      </c>
      <c r="N3847" s="10">
        <v>266764</v>
      </c>
      <c r="O3847" s="10">
        <v>1</v>
      </c>
      <c r="P3847" s="10">
        <v>638</v>
      </c>
      <c r="Q3847" s="10">
        <v>651</v>
      </c>
      <c r="R3847" s="10" t="s">
        <v>17</v>
      </c>
    </row>
    <row r="3848" spans="1:18">
      <c r="A3848" s="10">
        <v>98</v>
      </c>
      <c r="B3848" s="10">
        <v>55753</v>
      </c>
      <c r="C3848" s="10" t="s">
        <v>4078</v>
      </c>
      <c r="D3848" s="1" t="s">
        <v>4079</v>
      </c>
      <c r="E3848" s="1" t="s">
        <v>4036</v>
      </c>
      <c r="F3848" s="1" t="s">
        <v>4037</v>
      </c>
      <c r="G3848" s="10" t="s">
        <v>16</v>
      </c>
      <c r="H3848" s="10">
        <v>55.31</v>
      </c>
      <c r="I3848" s="10">
        <v>1729.8304000000001</v>
      </c>
      <c r="J3848" s="10">
        <v>-4.5</v>
      </c>
      <c r="K3848" s="10">
        <v>577.61479999999995</v>
      </c>
      <c r="L3848" s="10">
        <v>3</v>
      </c>
      <c r="M3848" s="10">
        <v>297.5</v>
      </c>
      <c r="N3848" s="10">
        <v>177574</v>
      </c>
      <c r="O3848" s="10">
        <v>1</v>
      </c>
      <c r="P3848" s="10">
        <v>445</v>
      </c>
      <c r="Q3848" s="10">
        <v>460</v>
      </c>
      <c r="R3848" s="10" t="s">
        <v>16</v>
      </c>
    </row>
    <row r="3849" spans="1:18">
      <c r="A3849" s="10">
        <v>98</v>
      </c>
      <c r="B3849" s="10">
        <v>55753</v>
      </c>
      <c r="C3849" s="10" t="s">
        <v>4078</v>
      </c>
      <c r="D3849" s="1" t="s">
        <v>4079</v>
      </c>
      <c r="E3849" s="1" t="s">
        <v>4038</v>
      </c>
      <c r="F3849" s="1" t="s">
        <v>4039</v>
      </c>
      <c r="G3849" s="10" t="s">
        <v>16</v>
      </c>
      <c r="H3849" s="10">
        <v>53.55</v>
      </c>
      <c r="I3849" s="10">
        <v>1086.6437000000001</v>
      </c>
      <c r="J3849" s="10">
        <v>-8.3000000000000007</v>
      </c>
      <c r="K3849" s="10">
        <v>544.32460000000003</v>
      </c>
      <c r="L3849" s="10">
        <v>2</v>
      </c>
      <c r="M3849" s="10">
        <v>411.58</v>
      </c>
      <c r="N3849" s="10">
        <v>242916</v>
      </c>
      <c r="O3849" s="10">
        <v>5</v>
      </c>
      <c r="P3849" s="10">
        <v>478</v>
      </c>
      <c r="Q3849" s="10">
        <v>487</v>
      </c>
      <c r="R3849" s="10" t="s">
        <v>17</v>
      </c>
    </row>
    <row r="3850" spans="1:18">
      <c r="A3850" s="10">
        <v>98</v>
      </c>
      <c r="B3850" s="10">
        <v>55753</v>
      </c>
      <c r="C3850" s="10" t="s">
        <v>4078</v>
      </c>
      <c r="D3850" s="1" t="s">
        <v>4079</v>
      </c>
      <c r="E3850" s="1" t="s">
        <v>4040</v>
      </c>
      <c r="F3850" s="1" t="s">
        <v>4041</v>
      </c>
      <c r="G3850" s="10" t="s">
        <v>17</v>
      </c>
      <c r="H3850" s="10">
        <v>53.11</v>
      </c>
      <c r="I3850" s="10">
        <v>1367.5988</v>
      </c>
      <c r="J3850" s="10">
        <v>-7.2</v>
      </c>
      <c r="K3850" s="10">
        <v>684.80169999999998</v>
      </c>
      <c r="L3850" s="10">
        <v>2</v>
      </c>
      <c r="M3850" s="10">
        <v>110.8</v>
      </c>
      <c r="N3850" s="10">
        <v>70513</v>
      </c>
      <c r="O3850" s="10">
        <v>1</v>
      </c>
      <c r="P3850" s="10">
        <v>192</v>
      </c>
      <c r="Q3850" s="10">
        <v>203</v>
      </c>
      <c r="R3850" s="10" t="s">
        <v>16</v>
      </c>
    </row>
    <row r="3851" spans="1:18">
      <c r="A3851" s="10">
        <v>98</v>
      </c>
      <c r="B3851" s="10">
        <v>55753</v>
      </c>
      <c r="C3851" s="10" t="s">
        <v>4078</v>
      </c>
      <c r="D3851" s="1" t="s">
        <v>4079</v>
      </c>
      <c r="E3851" s="1" t="s">
        <v>4042</v>
      </c>
      <c r="F3851" s="1" t="s">
        <v>4043</v>
      </c>
      <c r="G3851" s="10" t="s">
        <v>16</v>
      </c>
      <c r="H3851" s="10">
        <v>52.95</v>
      </c>
      <c r="I3851" s="10">
        <v>1383.6201000000001</v>
      </c>
      <c r="J3851" s="10">
        <v>-3.1</v>
      </c>
      <c r="K3851" s="10">
        <v>462.21260000000001</v>
      </c>
      <c r="L3851" s="10">
        <v>3</v>
      </c>
      <c r="M3851" s="10">
        <v>73.510000000000005</v>
      </c>
      <c r="N3851" s="10">
        <v>49193</v>
      </c>
      <c r="O3851" s="10">
        <v>1</v>
      </c>
      <c r="P3851" s="10">
        <v>466</v>
      </c>
      <c r="Q3851" s="10">
        <v>477</v>
      </c>
      <c r="R3851" s="10" t="s">
        <v>16</v>
      </c>
    </row>
    <row r="3852" spans="1:18">
      <c r="A3852" s="10">
        <v>98</v>
      </c>
      <c r="B3852" s="10">
        <v>55753</v>
      </c>
      <c r="C3852" s="10" t="s">
        <v>4078</v>
      </c>
      <c r="D3852" s="1" t="s">
        <v>4079</v>
      </c>
      <c r="E3852" s="1" t="s">
        <v>4044</v>
      </c>
      <c r="F3852" s="1" t="s">
        <v>4045</v>
      </c>
      <c r="G3852" s="10" t="s">
        <v>16</v>
      </c>
      <c r="H3852" s="10">
        <v>52.51</v>
      </c>
      <c r="I3852" s="10">
        <v>1448.8140000000001</v>
      </c>
      <c r="J3852" s="10">
        <v>-12.2</v>
      </c>
      <c r="K3852" s="10">
        <v>725.40549999999996</v>
      </c>
      <c r="L3852" s="10">
        <v>2</v>
      </c>
      <c r="M3852" s="10">
        <v>427.49</v>
      </c>
      <c r="N3852" s="10">
        <v>252020</v>
      </c>
      <c r="O3852" s="10">
        <v>3</v>
      </c>
      <c r="P3852" s="10">
        <v>488</v>
      </c>
      <c r="Q3852" s="10">
        <v>499</v>
      </c>
      <c r="R3852" s="10" t="s">
        <v>17</v>
      </c>
    </row>
    <row r="3853" spans="1:18">
      <c r="A3853" s="10">
        <v>98</v>
      </c>
      <c r="B3853" s="10">
        <v>55753</v>
      </c>
      <c r="C3853" s="10" t="s">
        <v>4078</v>
      </c>
      <c r="D3853" s="1" t="s">
        <v>4079</v>
      </c>
      <c r="E3853" s="1" t="s">
        <v>4046</v>
      </c>
      <c r="F3853" s="1" t="s">
        <v>4047</v>
      </c>
      <c r="G3853" s="10" t="s">
        <v>16</v>
      </c>
      <c r="H3853" s="10">
        <v>51.65</v>
      </c>
      <c r="I3853" s="10">
        <v>1829.9734000000001</v>
      </c>
      <c r="J3853" s="10">
        <v>-9</v>
      </c>
      <c r="K3853" s="10">
        <v>610.99289999999996</v>
      </c>
      <c r="L3853" s="10">
        <v>3</v>
      </c>
      <c r="M3853" s="10">
        <v>398.57</v>
      </c>
      <c r="N3853" s="10">
        <v>235445</v>
      </c>
      <c r="O3853" s="10">
        <v>2</v>
      </c>
      <c r="P3853" s="10">
        <v>378</v>
      </c>
      <c r="Q3853" s="10">
        <v>394</v>
      </c>
      <c r="R3853" s="10" t="s">
        <v>17</v>
      </c>
    </row>
    <row r="3854" spans="1:18">
      <c r="A3854" s="10">
        <v>98</v>
      </c>
      <c r="B3854" s="10">
        <v>55753</v>
      </c>
      <c r="C3854" s="10" t="s">
        <v>4078</v>
      </c>
      <c r="D3854" s="1" t="s">
        <v>4079</v>
      </c>
      <c r="E3854" s="1" t="s">
        <v>4048</v>
      </c>
      <c r="F3854" s="1" t="s">
        <v>4049</v>
      </c>
      <c r="G3854" s="10" t="s">
        <v>17</v>
      </c>
      <c r="H3854" s="10">
        <v>51.56</v>
      </c>
      <c r="I3854" s="10">
        <v>997.58069999999998</v>
      </c>
      <c r="J3854" s="10">
        <v>-7</v>
      </c>
      <c r="K3854" s="10">
        <v>499.79419999999999</v>
      </c>
      <c r="L3854" s="10">
        <v>2</v>
      </c>
      <c r="M3854" s="10">
        <v>302.89999999999998</v>
      </c>
      <c r="N3854" s="10">
        <v>180698</v>
      </c>
      <c r="O3854" s="10">
        <v>3</v>
      </c>
      <c r="P3854" s="10">
        <v>116</v>
      </c>
      <c r="Q3854" s="10">
        <v>124</v>
      </c>
      <c r="R3854" s="10" t="s">
        <v>17</v>
      </c>
    </row>
    <row r="3855" spans="1:18">
      <c r="A3855" s="10">
        <v>98</v>
      </c>
      <c r="B3855" s="10">
        <v>55753</v>
      </c>
      <c r="C3855" s="10" t="s">
        <v>4078</v>
      </c>
      <c r="D3855" s="1" t="s">
        <v>4079</v>
      </c>
      <c r="E3855" s="1" t="s">
        <v>4050</v>
      </c>
      <c r="F3855" s="1" t="s">
        <v>4051</v>
      </c>
      <c r="G3855" s="10" t="s">
        <v>17</v>
      </c>
      <c r="H3855" s="10">
        <v>50.33</v>
      </c>
      <c r="I3855" s="10">
        <v>1351.6038000000001</v>
      </c>
      <c r="J3855" s="10">
        <v>0.3</v>
      </c>
      <c r="K3855" s="10">
        <v>676.80939999999998</v>
      </c>
      <c r="L3855" s="10">
        <v>2</v>
      </c>
      <c r="M3855" s="10">
        <v>156.41999999999999</v>
      </c>
      <c r="N3855" s="10">
        <v>96670</v>
      </c>
      <c r="O3855" s="10">
        <v>2</v>
      </c>
      <c r="P3855" s="10">
        <v>192</v>
      </c>
      <c r="Q3855" s="10">
        <v>203</v>
      </c>
      <c r="R3855" s="10" t="s">
        <v>17</v>
      </c>
    </row>
    <row r="3856" spans="1:18">
      <c r="A3856" s="10">
        <v>98</v>
      </c>
      <c r="B3856" s="10">
        <v>55753</v>
      </c>
      <c r="C3856" s="10" t="s">
        <v>4078</v>
      </c>
      <c r="D3856" s="1" t="s">
        <v>4079</v>
      </c>
      <c r="E3856" s="1" t="s">
        <v>4052</v>
      </c>
      <c r="F3856" s="1" t="s">
        <v>4053</v>
      </c>
      <c r="G3856" s="10" t="s">
        <v>16</v>
      </c>
      <c r="H3856" s="10">
        <v>45.89</v>
      </c>
      <c r="I3856" s="10">
        <v>1235.5780999999999</v>
      </c>
      <c r="J3856" s="10">
        <v>-5.7</v>
      </c>
      <c r="K3856" s="10">
        <v>412.86430000000001</v>
      </c>
      <c r="L3856" s="10">
        <v>3</v>
      </c>
      <c r="M3856" s="10">
        <v>90.31</v>
      </c>
      <c r="N3856" s="10">
        <v>58785</v>
      </c>
      <c r="O3856" s="10">
        <v>1</v>
      </c>
      <c r="P3856" s="10">
        <v>652</v>
      </c>
      <c r="Q3856" s="10">
        <v>661</v>
      </c>
      <c r="R3856" s="10" t="s">
        <v>17</v>
      </c>
    </row>
    <row r="3857" spans="1:18">
      <c r="A3857" s="10">
        <v>98</v>
      </c>
      <c r="B3857" s="10">
        <v>55753</v>
      </c>
      <c r="C3857" s="10" t="s">
        <v>4078</v>
      </c>
      <c r="D3857" s="1" t="s">
        <v>4079</v>
      </c>
      <c r="E3857" s="1" t="s">
        <v>4054</v>
      </c>
      <c r="F3857" s="1" t="s">
        <v>4055</v>
      </c>
      <c r="G3857" s="10" t="s">
        <v>16</v>
      </c>
      <c r="H3857" s="10">
        <v>45.69</v>
      </c>
      <c r="I3857" s="10">
        <v>1001.5393</v>
      </c>
      <c r="J3857" s="10">
        <v>-8.4</v>
      </c>
      <c r="K3857" s="10">
        <v>501.77269999999999</v>
      </c>
      <c r="L3857" s="10">
        <v>2</v>
      </c>
      <c r="M3857" s="10">
        <v>294.44</v>
      </c>
      <c r="N3857" s="10">
        <v>175846</v>
      </c>
      <c r="O3857" s="10">
        <v>2</v>
      </c>
      <c r="P3857" s="10">
        <v>386</v>
      </c>
      <c r="Q3857" s="10">
        <v>394</v>
      </c>
      <c r="R3857" s="10" t="s">
        <v>17</v>
      </c>
    </row>
    <row r="3858" spans="1:18">
      <c r="A3858" s="10">
        <v>98</v>
      </c>
      <c r="B3858" s="10">
        <v>55753</v>
      </c>
      <c r="C3858" s="10" t="s">
        <v>4078</v>
      </c>
      <c r="D3858" s="1" t="s">
        <v>4079</v>
      </c>
      <c r="E3858" s="1" t="s">
        <v>4056</v>
      </c>
      <c r="F3858" s="1" t="s">
        <v>4057</v>
      </c>
      <c r="G3858" s="10" t="s">
        <v>17</v>
      </c>
      <c r="H3858" s="10">
        <v>43.09</v>
      </c>
      <c r="I3858" s="10">
        <v>2028.0275999999999</v>
      </c>
      <c r="J3858" s="10">
        <v>-9.3000000000000007</v>
      </c>
      <c r="K3858" s="10">
        <v>677.01020000000005</v>
      </c>
      <c r="L3858" s="10">
        <v>3</v>
      </c>
      <c r="M3858" s="10">
        <v>422.2</v>
      </c>
      <c r="N3858" s="10">
        <v>248983</v>
      </c>
      <c r="O3858" s="10">
        <v>1</v>
      </c>
      <c r="P3858" s="10">
        <v>125</v>
      </c>
      <c r="Q3858" s="10">
        <v>142</v>
      </c>
      <c r="R3858" s="10" t="s">
        <v>17</v>
      </c>
    </row>
    <row r="3859" spans="1:18">
      <c r="A3859" s="10">
        <v>98</v>
      </c>
      <c r="B3859" s="10">
        <v>55753</v>
      </c>
      <c r="C3859" s="10" t="s">
        <v>4078</v>
      </c>
      <c r="D3859" s="1" t="s">
        <v>4079</v>
      </c>
      <c r="E3859" s="1" t="s">
        <v>4058</v>
      </c>
      <c r="F3859" s="1" t="s">
        <v>4059</v>
      </c>
      <c r="G3859" s="10" t="s">
        <v>17</v>
      </c>
      <c r="H3859" s="10">
        <v>42.96</v>
      </c>
      <c r="I3859" s="10">
        <v>868.51300000000003</v>
      </c>
      <c r="J3859" s="10">
        <v>-6.1</v>
      </c>
      <c r="K3859" s="10">
        <v>435.2611</v>
      </c>
      <c r="L3859" s="10">
        <v>2</v>
      </c>
      <c r="M3859" s="10">
        <v>276.64</v>
      </c>
      <c r="N3859" s="10">
        <v>165646</v>
      </c>
      <c r="O3859" s="10">
        <v>1</v>
      </c>
      <c r="P3859" s="10">
        <v>225</v>
      </c>
      <c r="Q3859" s="10">
        <v>233</v>
      </c>
      <c r="R3859" s="10" t="s">
        <v>17</v>
      </c>
    </row>
    <row r="3860" spans="1:18">
      <c r="A3860" s="10">
        <v>98</v>
      </c>
      <c r="B3860" s="10">
        <v>55753</v>
      </c>
      <c r="C3860" s="10" t="s">
        <v>4078</v>
      </c>
      <c r="D3860" s="1" t="s">
        <v>4079</v>
      </c>
      <c r="E3860" s="1" t="s">
        <v>4060</v>
      </c>
      <c r="F3860" s="1" t="s">
        <v>4061</v>
      </c>
      <c r="G3860" s="10" t="s">
        <v>16</v>
      </c>
      <c r="H3860" s="10">
        <v>42</v>
      </c>
      <c r="I3860" s="10">
        <v>1301.6913999999999</v>
      </c>
      <c r="J3860" s="10">
        <v>-12.9</v>
      </c>
      <c r="K3860" s="10">
        <v>651.84460000000001</v>
      </c>
      <c r="L3860" s="10">
        <v>2</v>
      </c>
      <c r="M3860" s="10">
        <v>420.24</v>
      </c>
      <c r="N3860" s="10">
        <v>247869</v>
      </c>
      <c r="O3860" s="10">
        <v>3</v>
      </c>
      <c r="P3860" s="10">
        <v>368</v>
      </c>
      <c r="Q3860" s="10">
        <v>377</v>
      </c>
      <c r="R3860" s="10" t="s">
        <v>16</v>
      </c>
    </row>
    <row r="3861" spans="1:18">
      <c r="A3861" s="10">
        <v>98</v>
      </c>
      <c r="B3861" s="10">
        <v>55753</v>
      </c>
      <c r="C3861" s="10" t="s">
        <v>4078</v>
      </c>
      <c r="D3861" s="1" t="s">
        <v>4079</v>
      </c>
      <c r="E3861" s="1" t="s">
        <v>4062</v>
      </c>
      <c r="F3861" s="1" t="s">
        <v>4063</v>
      </c>
      <c r="G3861" s="10" t="s">
        <v>17</v>
      </c>
      <c r="H3861" s="10">
        <v>40.96</v>
      </c>
      <c r="I3861" s="10">
        <v>1089.5852</v>
      </c>
      <c r="J3861" s="10">
        <v>-8.1</v>
      </c>
      <c r="K3861" s="10">
        <v>545.79549999999995</v>
      </c>
      <c r="L3861" s="10">
        <v>2</v>
      </c>
      <c r="M3861" s="10">
        <v>203.41</v>
      </c>
      <c r="N3861" s="10">
        <v>123637</v>
      </c>
      <c r="O3861" s="10">
        <v>1</v>
      </c>
      <c r="P3861" s="10">
        <v>162</v>
      </c>
      <c r="Q3861" s="10">
        <v>171</v>
      </c>
      <c r="R3861" s="10" t="s">
        <v>16</v>
      </c>
    </row>
    <row r="3862" spans="1:18">
      <c r="A3862" s="10">
        <v>98</v>
      </c>
      <c r="B3862" s="10">
        <v>55753</v>
      </c>
      <c r="C3862" s="10" t="s">
        <v>4078</v>
      </c>
      <c r="D3862" s="1" t="s">
        <v>4079</v>
      </c>
      <c r="E3862" s="1" t="s">
        <v>4064</v>
      </c>
      <c r="F3862" s="1" t="s">
        <v>4065</v>
      </c>
      <c r="G3862" s="10" t="s">
        <v>17</v>
      </c>
      <c r="H3862" s="10">
        <v>35.51</v>
      </c>
      <c r="I3862" s="10">
        <v>813.47820000000002</v>
      </c>
      <c r="J3862" s="10">
        <v>-10.8</v>
      </c>
      <c r="K3862" s="10">
        <v>407.74200000000002</v>
      </c>
      <c r="L3862" s="10">
        <v>2</v>
      </c>
      <c r="M3862" s="10">
        <v>268.52</v>
      </c>
      <c r="N3862" s="10">
        <v>160997</v>
      </c>
      <c r="O3862" s="10">
        <v>3</v>
      </c>
      <c r="P3862" s="10">
        <v>273</v>
      </c>
      <c r="Q3862" s="10">
        <v>279</v>
      </c>
      <c r="R3862" s="10" t="s">
        <v>17</v>
      </c>
    </row>
    <row r="3863" spans="1:18">
      <c r="A3863" s="10">
        <v>98</v>
      </c>
      <c r="B3863" s="10">
        <v>55753</v>
      </c>
      <c r="C3863" s="10" t="s">
        <v>4078</v>
      </c>
      <c r="D3863" s="1" t="s">
        <v>4079</v>
      </c>
      <c r="E3863" s="1" t="s">
        <v>4066</v>
      </c>
      <c r="F3863" s="1" t="s">
        <v>4067</v>
      </c>
      <c r="G3863" s="10" t="s">
        <v>17</v>
      </c>
      <c r="H3863" s="10">
        <v>32.99</v>
      </c>
      <c r="I3863" s="10">
        <v>889.52729999999997</v>
      </c>
      <c r="J3863" s="10">
        <v>-17.5</v>
      </c>
      <c r="K3863" s="10">
        <v>445.76310000000001</v>
      </c>
      <c r="L3863" s="10">
        <v>2</v>
      </c>
      <c r="M3863" s="10">
        <v>492.14</v>
      </c>
      <c r="N3863" s="10">
        <v>289064</v>
      </c>
      <c r="O3863" s="10">
        <v>2</v>
      </c>
      <c r="P3863" s="10">
        <v>217</v>
      </c>
      <c r="Q3863" s="10">
        <v>224</v>
      </c>
      <c r="R3863" s="10" t="s">
        <v>17</v>
      </c>
    </row>
    <row r="3864" spans="1:18">
      <c r="A3864" s="10">
        <v>98</v>
      </c>
      <c r="B3864" s="10">
        <v>55753</v>
      </c>
      <c r="C3864" s="10" t="s">
        <v>4078</v>
      </c>
      <c r="D3864" s="1" t="s">
        <v>4079</v>
      </c>
      <c r="E3864" s="1" t="s">
        <v>4068</v>
      </c>
      <c r="F3864" s="1" t="s">
        <v>4069</v>
      </c>
      <c r="G3864" s="10" t="s">
        <v>17</v>
      </c>
      <c r="H3864" s="10">
        <v>32.159999999999997</v>
      </c>
      <c r="I3864" s="10">
        <v>770.4538</v>
      </c>
      <c r="J3864" s="10">
        <v>-9.1999999999999993</v>
      </c>
      <c r="K3864" s="10">
        <v>386.23059999999998</v>
      </c>
      <c r="L3864" s="10">
        <v>2</v>
      </c>
      <c r="M3864" s="10">
        <v>214.44</v>
      </c>
      <c r="N3864" s="10">
        <v>129990</v>
      </c>
      <c r="O3864" s="10">
        <v>3</v>
      </c>
      <c r="P3864" s="10">
        <v>143</v>
      </c>
      <c r="Q3864" s="10">
        <v>149</v>
      </c>
      <c r="R3864" s="10" t="s">
        <v>17</v>
      </c>
    </row>
    <row r="3865" spans="1:18">
      <c r="A3865" s="10">
        <v>98</v>
      </c>
      <c r="B3865" s="10">
        <v>55753</v>
      </c>
      <c r="C3865" s="10" t="s">
        <v>4078</v>
      </c>
      <c r="D3865" s="1" t="s">
        <v>4079</v>
      </c>
      <c r="E3865" s="1" t="s">
        <v>4070</v>
      </c>
      <c r="F3865" s="1" t="s">
        <v>4071</v>
      </c>
      <c r="G3865" s="10" t="s">
        <v>16</v>
      </c>
      <c r="H3865" s="10">
        <v>31.71</v>
      </c>
      <c r="I3865" s="10">
        <v>846.44470000000001</v>
      </c>
      <c r="J3865" s="10">
        <v>-12.8</v>
      </c>
      <c r="K3865" s="10">
        <v>424.2242</v>
      </c>
      <c r="L3865" s="10">
        <v>2</v>
      </c>
      <c r="M3865" s="10">
        <v>108.04</v>
      </c>
      <c r="N3865" s="10">
        <v>68989</v>
      </c>
      <c r="O3865" s="10">
        <v>2</v>
      </c>
      <c r="P3865" s="10">
        <v>378</v>
      </c>
      <c r="Q3865" s="10">
        <v>385</v>
      </c>
      <c r="R3865" s="10" t="s">
        <v>17</v>
      </c>
    </row>
    <row r="3866" spans="1:18">
      <c r="A3866" s="10">
        <v>98</v>
      </c>
      <c r="B3866" s="10">
        <v>55753</v>
      </c>
      <c r="C3866" s="10" t="s">
        <v>4078</v>
      </c>
      <c r="D3866" s="1" t="s">
        <v>4079</v>
      </c>
      <c r="E3866" s="1" t="s">
        <v>4072</v>
      </c>
      <c r="F3866" s="1" t="s">
        <v>4073</v>
      </c>
      <c r="G3866" s="10" t="s">
        <v>17</v>
      </c>
      <c r="H3866" s="10">
        <v>21.24</v>
      </c>
      <c r="I3866" s="10">
        <v>829.47310000000004</v>
      </c>
      <c r="J3866" s="10">
        <v>-6.7</v>
      </c>
      <c r="K3866" s="10">
        <v>415.74110000000002</v>
      </c>
      <c r="L3866" s="10">
        <v>2</v>
      </c>
      <c r="M3866" s="10">
        <v>212.88</v>
      </c>
      <c r="N3866" s="10">
        <v>129084</v>
      </c>
      <c r="O3866" s="10">
        <v>1</v>
      </c>
      <c r="P3866" s="10">
        <v>273</v>
      </c>
      <c r="Q3866" s="10">
        <v>279</v>
      </c>
      <c r="R3866" s="10" t="s">
        <v>16</v>
      </c>
    </row>
    <row r="3867" spans="1:18">
      <c r="A3867" s="10">
        <v>326</v>
      </c>
      <c r="B3867" s="10">
        <v>56470</v>
      </c>
      <c r="C3867" s="10" t="s">
        <v>8713</v>
      </c>
      <c r="D3867" s="1" t="s">
        <v>8714</v>
      </c>
      <c r="E3867" s="1" t="s">
        <v>8687</v>
      </c>
      <c r="F3867" s="1" t="s">
        <v>8688</v>
      </c>
      <c r="G3867" s="10" t="s">
        <v>16</v>
      </c>
      <c r="H3867" s="10">
        <v>55.28</v>
      </c>
      <c r="I3867" s="10">
        <v>1163.5645</v>
      </c>
      <c r="J3867" s="10">
        <v>-6.7</v>
      </c>
      <c r="K3867" s="10">
        <v>582.78560000000004</v>
      </c>
      <c r="L3867" s="10">
        <v>2</v>
      </c>
      <c r="M3867" s="10">
        <v>249.78</v>
      </c>
      <c r="N3867" s="10">
        <v>150201</v>
      </c>
      <c r="O3867" s="10">
        <v>2</v>
      </c>
      <c r="P3867" s="10">
        <v>17</v>
      </c>
      <c r="Q3867" s="10">
        <v>27</v>
      </c>
      <c r="R3867" s="10" t="s">
        <v>17</v>
      </c>
    </row>
    <row r="3868" spans="1:18">
      <c r="A3868" s="10">
        <v>326</v>
      </c>
      <c r="B3868" s="10">
        <v>56470</v>
      </c>
      <c r="C3868" s="10" t="s">
        <v>8713</v>
      </c>
      <c r="D3868" s="1" t="s">
        <v>8714</v>
      </c>
      <c r="E3868" s="1" t="s">
        <v>8689</v>
      </c>
      <c r="F3868" s="1" t="s">
        <v>8690</v>
      </c>
      <c r="G3868" s="10" t="s">
        <v>16</v>
      </c>
      <c r="H3868" s="10">
        <v>49.5</v>
      </c>
      <c r="I3868" s="10">
        <v>1179.5592999999999</v>
      </c>
      <c r="J3868" s="10">
        <v>-11.4</v>
      </c>
      <c r="K3868" s="10">
        <v>590.78020000000004</v>
      </c>
      <c r="L3868" s="10">
        <v>2</v>
      </c>
      <c r="M3868" s="10">
        <v>177.33</v>
      </c>
      <c r="N3868" s="10">
        <v>108683</v>
      </c>
      <c r="O3868" s="10">
        <v>1</v>
      </c>
      <c r="P3868" s="10">
        <v>17</v>
      </c>
      <c r="Q3868" s="10">
        <v>27</v>
      </c>
      <c r="R3868" s="10" t="s">
        <v>16</v>
      </c>
    </row>
    <row r="3869" spans="1:18">
      <c r="A3869" s="10">
        <v>326</v>
      </c>
      <c r="B3869" s="10">
        <v>56470</v>
      </c>
      <c r="C3869" s="10" t="s">
        <v>8713</v>
      </c>
      <c r="D3869" s="1" t="s">
        <v>8714</v>
      </c>
      <c r="E3869" s="1" t="s">
        <v>8691</v>
      </c>
      <c r="F3869" s="1" t="s">
        <v>8692</v>
      </c>
      <c r="G3869" s="10" t="s">
        <v>16</v>
      </c>
      <c r="H3869" s="10">
        <v>45.29</v>
      </c>
      <c r="I3869" s="10">
        <v>893.42430000000002</v>
      </c>
      <c r="J3869" s="10">
        <v>-8.1999999999999993</v>
      </c>
      <c r="K3869" s="10">
        <v>447.7158</v>
      </c>
      <c r="L3869" s="10">
        <v>2</v>
      </c>
      <c r="M3869" s="10">
        <v>209.92</v>
      </c>
      <c r="N3869" s="10">
        <v>127370</v>
      </c>
      <c r="O3869" s="10">
        <v>1</v>
      </c>
      <c r="P3869" s="10">
        <v>121</v>
      </c>
      <c r="Q3869" s="10">
        <v>128</v>
      </c>
      <c r="R3869" s="10" t="s">
        <v>17</v>
      </c>
    </row>
    <row r="3870" spans="1:18">
      <c r="A3870" s="10">
        <v>326</v>
      </c>
      <c r="B3870" s="10">
        <v>56470</v>
      </c>
      <c r="C3870" s="10" t="s">
        <v>8713</v>
      </c>
      <c r="D3870" s="1" t="s">
        <v>8714</v>
      </c>
      <c r="E3870" s="1" t="s">
        <v>5129</v>
      </c>
      <c r="F3870" s="1" t="s">
        <v>5130</v>
      </c>
      <c r="G3870" s="10" t="s">
        <v>17</v>
      </c>
      <c r="H3870" s="10">
        <v>38.479999999999997</v>
      </c>
      <c r="I3870" s="10">
        <v>818.41340000000002</v>
      </c>
      <c r="J3870" s="10">
        <v>-11.6</v>
      </c>
      <c r="K3870" s="10">
        <v>410.20920000000001</v>
      </c>
      <c r="L3870" s="10">
        <v>2</v>
      </c>
      <c r="M3870" s="10">
        <v>107.51</v>
      </c>
      <c r="N3870" s="10">
        <v>68684</v>
      </c>
      <c r="O3870" s="10">
        <v>3</v>
      </c>
      <c r="P3870" s="10">
        <v>152</v>
      </c>
      <c r="Q3870" s="10">
        <v>158</v>
      </c>
      <c r="R3870" s="10" t="s">
        <v>17</v>
      </c>
    </row>
    <row r="3871" spans="1:18">
      <c r="A3871" s="10">
        <v>326</v>
      </c>
      <c r="B3871" s="10">
        <v>56470</v>
      </c>
      <c r="C3871" s="10" t="s">
        <v>8713</v>
      </c>
      <c r="D3871" s="1" t="s">
        <v>8714</v>
      </c>
      <c r="E3871" s="1" t="s">
        <v>8693</v>
      </c>
      <c r="F3871" s="1" t="s">
        <v>8694</v>
      </c>
      <c r="G3871" s="10" t="s">
        <v>16</v>
      </c>
      <c r="H3871" s="10">
        <v>33.479999999999997</v>
      </c>
      <c r="I3871" s="10">
        <v>919.50149999999996</v>
      </c>
      <c r="J3871" s="10">
        <v>-11.4</v>
      </c>
      <c r="K3871" s="10">
        <v>460.7527</v>
      </c>
      <c r="L3871" s="10">
        <v>2</v>
      </c>
      <c r="M3871" s="10">
        <v>391.97</v>
      </c>
      <c r="N3871" s="10">
        <v>231702</v>
      </c>
      <c r="O3871" s="10">
        <v>1</v>
      </c>
      <c r="P3871" s="10">
        <v>129</v>
      </c>
      <c r="Q3871" s="10">
        <v>136</v>
      </c>
      <c r="R3871" s="10" t="s">
        <v>17</v>
      </c>
    </row>
    <row r="3872" spans="1:18">
      <c r="A3872" s="10">
        <v>326</v>
      </c>
      <c r="B3872" s="10">
        <v>56470</v>
      </c>
      <c r="C3872" s="10" t="s">
        <v>8713</v>
      </c>
      <c r="D3872" s="1" t="s">
        <v>8714</v>
      </c>
      <c r="E3872" s="1" t="s">
        <v>8695</v>
      </c>
      <c r="F3872" s="1" t="s">
        <v>8696</v>
      </c>
      <c r="G3872" s="10" t="s">
        <v>16</v>
      </c>
      <c r="H3872" s="10">
        <v>32.21</v>
      </c>
      <c r="I3872" s="10">
        <v>1106.5971999999999</v>
      </c>
      <c r="J3872" s="10">
        <v>-10</v>
      </c>
      <c r="K3872" s="10">
        <v>554.30039999999997</v>
      </c>
      <c r="L3872" s="10">
        <v>2</v>
      </c>
      <c r="M3872" s="10">
        <v>296.05</v>
      </c>
      <c r="N3872" s="10">
        <v>176758</v>
      </c>
      <c r="O3872" s="10">
        <v>1</v>
      </c>
      <c r="P3872" s="10">
        <v>111</v>
      </c>
      <c r="Q3872" s="10">
        <v>120</v>
      </c>
      <c r="R3872" s="10" t="s">
        <v>17</v>
      </c>
    </row>
    <row r="3873" spans="1:18">
      <c r="A3873" s="10">
        <v>230</v>
      </c>
      <c r="B3873" s="10">
        <v>56138</v>
      </c>
      <c r="C3873" s="10" t="s">
        <v>6229</v>
      </c>
      <c r="D3873" s="1" t="s">
        <v>6230</v>
      </c>
      <c r="E3873" s="1" t="s">
        <v>6231</v>
      </c>
      <c r="F3873" s="1" t="s">
        <v>6232</v>
      </c>
      <c r="G3873" s="10" t="s">
        <v>16</v>
      </c>
      <c r="H3873" s="10">
        <v>85.44</v>
      </c>
      <c r="I3873" s="10">
        <v>2312.2514999999999</v>
      </c>
      <c r="J3873" s="10">
        <v>-10.9</v>
      </c>
      <c r="K3873" s="10">
        <v>771.74940000000004</v>
      </c>
      <c r="L3873" s="10">
        <v>3</v>
      </c>
      <c r="M3873" s="10">
        <v>548.53</v>
      </c>
      <c r="N3873" s="10">
        <v>321300</v>
      </c>
      <c r="O3873" s="10">
        <v>4</v>
      </c>
      <c r="P3873" s="10">
        <v>57</v>
      </c>
      <c r="Q3873" s="10">
        <v>76</v>
      </c>
      <c r="R3873" s="10" t="s">
        <v>17</v>
      </c>
    </row>
    <row r="3874" spans="1:18">
      <c r="A3874" s="10">
        <v>230</v>
      </c>
      <c r="B3874" s="10">
        <v>56138</v>
      </c>
      <c r="C3874" s="10" t="s">
        <v>6229</v>
      </c>
      <c r="D3874" s="1" t="s">
        <v>6230</v>
      </c>
      <c r="E3874" s="1" t="s">
        <v>6233</v>
      </c>
      <c r="F3874" s="1" t="s">
        <v>6234</v>
      </c>
      <c r="G3874" s="10" t="s">
        <v>16</v>
      </c>
      <c r="H3874" s="10">
        <v>79.94</v>
      </c>
      <c r="I3874" s="10">
        <v>1634.7674999999999</v>
      </c>
      <c r="J3874" s="10">
        <v>-7.9</v>
      </c>
      <c r="K3874" s="10">
        <v>545.92550000000006</v>
      </c>
      <c r="L3874" s="10">
        <v>3</v>
      </c>
      <c r="M3874" s="10">
        <v>333.41</v>
      </c>
      <c r="N3874" s="10">
        <v>198169</v>
      </c>
      <c r="O3874" s="10">
        <v>1</v>
      </c>
      <c r="P3874" s="10">
        <v>141</v>
      </c>
      <c r="Q3874" s="10">
        <v>154</v>
      </c>
      <c r="R3874" s="10" t="s">
        <v>17</v>
      </c>
    </row>
    <row r="3875" spans="1:18">
      <c r="A3875" s="10">
        <v>230</v>
      </c>
      <c r="B3875" s="10">
        <v>56138</v>
      </c>
      <c r="C3875" s="10" t="s">
        <v>6229</v>
      </c>
      <c r="D3875" s="1" t="s">
        <v>6230</v>
      </c>
      <c r="E3875" s="1" t="s">
        <v>6235</v>
      </c>
      <c r="F3875" s="1" t="s">
        <v>6236</v>
      </c>
      <c r="G3875" s="10" t="s">
        <v>16</v>
      </c>
      <c r="H3875" s="10">
        <v>74.42</v>
      </c>
      <c r="I3875" s="10">
        <v>1244.5771</v>
      </c>
      <c r="J3875" s="10">
        <v>-8.6</v>
      </c>
      <c r="K3875" s="10">
        <v>623.29049999999995</v>
      </c>
      <c r="L3875" s="10">
        <v>2</v>
      </c>
      <c r="M3875" s="10">
        <v>214.4</v>
      </c>
      <c r="N3875" s="10">
        <v>129894</v>
      </c>
      <c r="O3875" s="10">
        <v>3</v>
      </c>
      <c r="P3875" s="10">
        <v>141</v>
      </c>
      <c r="Q3875" s="10">
        <v>151</v>
      </c>
      <c r="R3875" s="10" t="s">
        <v>17</v>
      </c>
    </row>
    <row r="3876" spans="1:18">
      <c r="A3876" s="10">
        <v>230</v>
      </c>
      <c r="B3876" s="10">
        <v>56138</v>
      </c>
      <c r="C3876" s="10" t="s">
        <v>6229</v>
      </c>
      <c r="D3876" s="1" t="s">
        <v>6230</v>
      </c>
      <c r="E3876" s="1" t="s">
        <v>6237</v>
      </c>
      <c r="F3876" s="1" t="s">
        <v>6238</v>
      </c>
      <c r="G3876" s="10" t="s">
        <v>16</v>
      </c>
      <c r="H3876" s="10">
        <v>54.47</v>
      </c>
      <c r="I3876" s="10">
        <v>1714.7985000000001</v>
      </c>
      <c r="J3876" s="10">
        <v>-10.8</v>
      </c>
      <c r="K3876" s="10">
        <v>858.3972</v>
      </c>
      <c r="L3876" s="10">
        <v>2</v>
      </c>
      <c r="M3876" s="10">
        <v>474.84</v>
      </c>
      <c r="N3876" s="10">
        <v>279086</v>
      </c>
      <c r="O3876" s="10">
        <v>2</v>
      </c>
      <c r="P3876" s="10">
        <v>165</v>
      </c>
      <c r="Q3876" s="10">
        <v>178</v>
      </c>
      <c r="R3876" s="10" t="s">
        <v>16</v>
      </c>
    </row>
    <row r="3877" spans="1:18">
      <c r="A3877" s="10">
        <v>230</v>
      </c>
      <c r="B3877" s="10">
        <v>56138</v>
      </c>
      <c r="C3877" s="10" t="s">
        <v>6229</v>
      </c>
      <c r="D3877" s="1" t="s">
        <v>6230</v>
      </c>
      <c r="E3877" s="1" t="s">
        <v>6239</v>
      </c>
      <c r="F3877" s="1" t="s">
        <v>6240</v>
      </c>
      <c r="G3877" s="10" t="s">
        <v>16</v>
      </c>
      <c r="H3877" s="10">
        <v>54.07</v>
      </c>
      <c r="I3877" s="10">
        <v>1626.8577</v>
      </c>
      <c r="J3877" s="10">
        <v>-10.6</v>
      </c>
      <c r="K3877" s="10">
        <v>543.28740000000005</v>
      </c>
      <c r="L3877" s="10">
        <v>3</v>
      </c>
      <c r="M3877" s="10">
        <v>420.73</v>
      </c>
      <c r="N3877" s="10">
        <v>248168</v>
      </c>
      <c r="O3877" s="10">
        <v>1</v>
      </c>
      <c r="P3877" s="10">
        <v>41</v>
      </c>
      <c r="Q3877" s="10">
        <v>56</v>
      </c>
      <c r="R3877" s="10" t="s">
        <v>17</v>
      </c>
    </row>
    <row r="3878" spans="1:18">
      <c r="A3878" s="10">
        <v>230</v>
      </c>
      <c r="B3878" s="10">
        <v>56138</v>
      </c>
      <c r="C3878" s="10" t="s">
        <v>6229</v>
      </c>
      <c r="D3878" s="1" t="s">
        <v>6230</v>
      </c>
      <c r="E3878" s="1" t="s">
        <v>6241</v>
      </c>
      <c r="F3878" s="1" t="s">
        <v>6242</v>
      </c>
      <c r="G3878" s="10" t="s">
        <v>16</v>
      </c>
      <c r="H3878" s="10">
        <v>48.54</v>
      </c>
      <c r="I3878" s="10">
        <v>1192.6703</v>
      </c>
      <c r="J3878" s="10">
        <v>-7.4</v>
      </c>
      <c r="K3878" s="10">
        <v>398.56110000000001</v>
      </c>
      <c r="L3878" s="10">
        <v>3</v>
      </c>
      <c r="M3878" s="10">
        <v>253.08</v>
      </c>
      <c r="N3878" s="10">
        <v>152111</v>
      </c>
      <c r="O3878" s="10">
        <v>3</v>
      </c>
      <c r="P3878" s="10">
        <v>108</v>
      </c>
      <c r="Q3878" s="10">
        <v>117</v>
      </c>
      <c r="R3878" s="10" t="s">
        <v>17</v>
      </c>
    </row>
    <row r="3879" spans="1:18">
      <c r="A3879" s="10">
        <v>230</v>
      </c>
      <c r="B3879" s="10">
        <v>56138</v>
      </c>
      <c r="C3879" s="10" t="s">
        <v>6229</v>
      </c>
      <c r="D3879" s="1" t="s">
        <v>6230</v>
      </c>
      <c r="E3879" s="1" t="s">
        <v>6243</v>
      </c>
      <c r="F3879" s="1" t="s">
        <v>6244</v>
      </c>
      <c r="G3879" s="10" t="s">
        <v>16</v>
      </c>
      <c r="H3879" s="10">
        <v>42.59</v>
      </c>
      <c r="I3879" s="10">
        <v>915.46609999999998</v>
      </c>
      <c r="J3879" s="10">
        <v>-9.4</v>
      </c>
      <c r="K3879" s="10">
        <v>458.73610000000002</v>
      </c>
      <c r="L3879" s="10">
        <v>2</v>
      </c>
      <c r="M3879" s="10">
        <v>110.56</v>
      </c>
      <c r="N3879" s="10">
        <v>70402</v>
      </c>
      <c r="O3879" s="10">
        <v>4</v>
      </c>
      <c r="P3879" s="10">
        <v>100</v>
      </c>
      <c r="Q3879" s="10">
        <v>107</v>
      </c>
      <c r="R3879" s="10" t="s">
        <v>17</v>
      </c>
    </row>
    <row r="3880" spans="1:18">
      <c r="A3880" s="10">
        <v>230</v>
      </c>
      <c r="B3880" s="10">
        <v>56138</v>
      </c>
      <c r="C3880" s="10" t="s">
        <v>6229</v>
      </c>
      <c r="D3880" s="1" t="s">
        <v>6230</v>
      </c>
      <c r="E3880" s="1" t="s">
        <v>6245</v>
      </c>
      <c r="F3880" s="1" t="s">
        <v>6246</v>
      </c>
      <c r="G3880" s="10" t="s">
        <v>16</v>
      </c>
      <c r="H3880" s="10">
        <v>37.799999999999997</v>
      </c>
      <c r="I3880" s="10">
        <v>1064.5753</v>
      </c>
      <c r="J3880" s="10">
        <v>-6.4</v>
      </c>
      <c r="K3880" s="10">
        <v>533.29150000000004</v>
      </c>
      <c r="L3880" s="10">
        <v>2</v>
      </c>
      <c r="M3880" s="10">
        <v>318.29000000000002</v>
      </c>
      <c r="N3880" s="10">
        <v>189486</v>
      </c>
      <c r="O3880" s="10">
        <v>3</v>
      </c>
      <c r="P3880" s="10">
        <v>108</v>
      </c>
      <c r="Q3880" s="10">
        <v>116</v>
      </c>
      <c r="R3880" s="10" t="s">
        <v>17</v>
      </c>
    </row>
    <row r="3881" spans="1:18">
      <c r="A3881" s="10">
        <v>230</v>
      </c>
      <c r="B3881" s="10">
        <v>56138</v>
      </c>
      <c r="C3881" s="10" t="s">
        <v>6229</v>
      </c>
      <c r="D3881" s="1" t="s">
        <v>6230</v>
      </c>
      <c r="E3881" s="1" t="s">
        <v>6247</v>
      </c>
      <c r="F3881" s="1" t="s">
        <v>6248</v>
      </c>
      <c r="G3881" s="10" t="s">
        <v>16</v>
      </c>
      <c r="H3881" s="10">
        <v>33.9</v>
      </c>
      <c r="I3881" s="10">
        <v>932.53650000000005</v>
      </c>
      <c r="J3881" s="10">
        <v>-8.3000000000000007</v>
      </c>
      <c r="K3881" s="10">
        <v>467.27170000000001</v>
      </c>
      <c r="L3881" s="10">
        <v>2</v>
      </c>
      <c r="M3881" s="10">
        <v>212.16</v>
      </c>
      <c r="N3881" s="10">
        <v>128679</v>
      </c>
      <c r="O3881" s="10">
        <v>3</v>
      </c>
      <c r="P3881" s="10">
        <v>17</v>
      </c>
      <c r="Q3881" s="10">
        <v>24</v>
      </c>
      <c r="R3881" s="10" t="s">
        <v>17</v>
      </c>
    </row>
    <row r="3882" spans="1:18">
      <c r="A3882" s="10">
        <v>230</v>
      </c>
      <c r="B3882" s="10">
        <v>56138</v>
      </c>
      <c r="C3882" s="10" t="s">
        <v>6229</v>
      </c>
      <c r="D3882" s="1" t="s">
        <v>6230</v>
      </c>
      <c r="E3882" s="1" t="s">
        <v>6249</v>
      </c>
      <c r="F3882" s="1" t="s">
        <v>6250</v>
      </c>
      <c r="G3882" s="10" t="s">
        <v>16</v>
      </c>
      <c r="H3882" s="10">
        <v>26.91</v>
      </c>
      <c r="I3882" s="10">
        <v>836.46910000000003</v>
      </c>
      <c r="J3882" s="10">
        <v>-11.3</v>
      </c>
      <c r="K3882" s="10">
        <v>419.2371</v>
      </c>
      <c r="L3882" s="10">
        <v>2</v>
      </c>
      <c r="M3882" s="10">
        <v>196.11</v>
      </c>
      <c r="N3882" s="10">
        <v>119488</v>
      </c>
      <c r="O3882" s="10">
        <v>2</v>
      </c>
      <c r="P3882" s="10">
        <v>158</v>
      </c>
      <c r="Q3882" s="10">
        <v>164</v>
      </c>
      <c r="R3882" s="10" t="s">
        <v>17</v>
      </c>
    </row>
    <row r="3883" spans="1:18">
      <c r="A3883" s="10">
        <v>230</v>
      </c>
      <c r="B3883" s="10">
        <v>56138</v>
      </c>
      <c r="C3883" s="10" t="s">
        <v>6229</v>
      </c>
      <c r="D3883" s="1" t="s">
        <v>6230</v>
      </c>
      <c r="E3883" s="1" t="s">
        <v>6251</v>
      </c>
      <c r="F3883" s="1" t="s">
        <v>6252</v>
      </c>
      <c r="G3883" s="10" t="s">
        <v>16</v>
      </c>
      <c r="H3883" s="10">
        <v>24.07</v>
      </c>
      <c r="I3883" s="10">
        <v>948.53139999999996</v>
      </c>
      <c r="J3883" s="10">
        <v>-15</v>
      </c>
      <c r="K3883" s="10">
        <v>475.26589999999999</v>
      </c>
      <c r="L3883" s="10">
        <v>2</v>
      </c>
      <c r="M3883" s="10">
        <v>133.79</v>
      </c>
      <c r="N3883" s="10">
        <v>83735</v>
      </c>
      <c r="O3883" s="10">
        <v>3</v>
      </c>
      <c r="P3883" s="10">
        <v>17</v>
      </c>
      <c r="Q3883" s="10">
        <v>24</v>
      </c>
      <c r="R3883" s="10" t="s">
        <v>16</v>
      </c>
    </row>
    <row r="3884" spans="1:18">
      <c r="A3884" s="10">
        <v>195</v>
      </c>
      <c r="B3884" s="10">
        <v>56276</v>
      </c>
      <c r="C3884" s="10" t="s">
        <v>8508</v>
      </c>
      <c r="D3884" s="1" t="s">
        <v>8509</v>
      </c>
      <c r="E3884" s="1" t="s">
        <v>5789</v>
      </c>
      <c r="F3884" s="1" t="s">
        <v>5790</v>
      </c>
      <c r="G3884" s="10" t="s">
        <v>17</v>
      </c>
      <c r="H3884" s="10">
        <v>64.959999999999994</v>
      </c>
      <c r="I3884" s="10">
        <v>2212.1021000000001</v>
      </c>
      <c r="J3884" s="10">
        <v>-11.2</v>
      </c>
      <c r="K3884" s="10">
        <v>738.36630000000002</v>
      </c>
      <c r="L3884" s="10">
        <v>3</v>
      </c>
      <c r="M3884" s="10">
        <v>482.9</v>
      </c>
      <c r="N3884" s="10">
        <v>283731</v>
      </c>
      <c r="O3884" s="10">
        <v>3</v>
      </c>
      <c r="P3884" s="10">
        <v>117</v>
      </c>
      <c r="Q3884" s="10">
        <v>137</v>
      </c>
      <c r="R3884" s="10" t="s">
        <v>17</v>
      </c>
    </row>
    <row r="3885" spans="1:18">
      <c r="A3885" s="10">
        <v>195</v>
      </c>
      <c r="B3885" s="10">
        <v>56276</v>
      </c>
      <c r="C3885" s="10" t="s">
        <v>8508</v>
      </c>
      <c r="D3885" s="1" t="s">
        <v>8509</v>
      </c>
      <c r="E3885" s="1" t="s">
        <v>5794</v>
      </c>
      <c r="F3885" s="1" t="s">
        <v>1896</v>
      </c>
      <c r="G3885" s="10" t="s">
        <v>17</v>
      </c>
      <c r="H3885" s="10">
        <v>45.2</v>
      </c>
      <c r="I3885" s="10">
        <v>1547.7727</v>
      </c>
      <c r="J3885" s="10">
        <v>-13.9</v>
      </c>
      <c r="K3885" s="10">
        <v>774.88289999999995</v>
      </c>
      <c r="L3885" s="10">
        <v>2</v>
      </c>
      <c r="M3885" s="10">
        <v>596.92999999999995</v>
      </c>
      <c r="N3885" s="10">
        <v>348962</v>
      </c>
      <c r="O3885" s="10">
        <v>3</v>
      </c>
      <c r="P3885" s="10">
        <v>117</v>
      </c>
      <c r="Q3885" s="10">
        <v>131</v>
      </c>
      <c r="R3885" s="10" t="s">
        <v>17</v>
      </c>
    </row>
    <row r="3886" spans="1:18">
      <c r="A3886" s="10">
        <v>195</v>
      </c>
      <c r="B3886" s="10">
        <v>56276</v>
      </c>
      <c r="C3886" s="10" t="s">
        <v>8508</v>
      </c>
      <c r="D3886" s="1" t="s">
        <v>8509</v>
      </c>
      <c r="E3886" s="1" t="s">
        <v>1897</v>
      </c>
      <c r="F3886" s="1" t="s">
        <v>1898</v>
      </c>
      <c r="G3886" s="10" t="s">
        <v>17</v>
      </c>
      <c r="H3886" s="10">
        <v>42.6</v>
      </c>
      <c r="I3886" s="10">
        <v>794.41089999999997</v>
      </c>
      <c r="J3886" s="10">
        <v>-8.4</v>
      </c>
      <c r="K3886" s="10">
        <v>398.20940000000002</v>
      </c>
      <c r="L3886" s="10">
        <v>2</v>
      </c>
      <c r="M3886" s="10">
        <v>233.63</v>
      </c>
      <c r="N3886" s="10">
        <v>140998</v>
      </c>
      <c r="O3886" s="10">
        <v>6</v>
      </c>
      <c r="P3886" s="10">
        <v>226</v>
      </c>
      <c r="Q3886" s="10">
        <v>232</v>
      </c>
      <c r="R3886" s="10" t="s">
        <v>17</v>
      </c>
    </row>
    <row r="3887" spans="1:18">
      <c r="A3887" s="10">
        <v>195</v>
      </c>
      <c r="B3887" s="10">
        <v>56276</v>
      </c>
      <c r="C3887" s="10" t="s">
        <v>8508</v>
      </c>
      <c r="D3887" s="1" t="s">
        <v>8509</v>
      </c>
      <c r="E3887" s="1" t="s">
        <v>5795</v>
      </c>
      <c r="F3887" s="1" t="s">
        <v>5796</v>
      </c>
      <c r="G3887" s="10" t="s">
        <v>17</v>
      </c>
      <c r="H3887" s="10">
        <v>40.42</v>
      </c>
      <c r="I3887" s="10">
        <v>828.43409999999994</v>
      </c>
      <c r="J3887" s="10">
        <v>-10.1</v>
      </c>
      <c r="K3887" s="10">
        <v>415.22019999999998</v>
      </c>
      <c r="L3887" s="10">
        <v>2</v>
      </c>
      <c r="M3887" s="10">
        <v>59.49</v>
      </c>
      <c r="N3887" s="10">
        <v>41113</v>
      </c>
      <c r="O3887" s="10">
        <v>3</v>
      </c>
      <c r="P3887" s="10">
        <v>262</v>
      </c>
      <c r="Q3887" s="10">
        <v>269</v>
      </c>
      <c r="R3887" s="10" t="s">
        <v>17</v>
      </c>
    </row>
    <row r="3888" spans="1:18">
      <c r="A3888" s="10">
        <v>195</v>
      </c>
      <c r="B3888" s="10">
        <v>56276</v>
      </c>
      <c r="C3888" s="10" t="s">
        <v>8508</v>
      </c>
      <c r="D3888" s="1" t="s">
        <v>8509</v>
      </c>
      <c r="E3888" s="1" t="s">
        <v>5797</v>
      </c>
      <c r="F3888" s="1" t="s">
        <v>5798</v>
      </c>
      <c r="G3888" s="10" t="s">
        <v>17</v>
      </c>
      <c r="H3888" s="10">
        <v>34.06</v>
      </c>
      <c r="I3888" s="10">
        <v>804.42420000000004</v>
      </c>
      <c r="J3888" s="10">
        <v>-10.7</v>
      </c>
      <c r="K3888" s="10">
        <v>403.21510000000001</v>
      </c>
      <c r="L3888" s="10">
        <v>2</v>
      </c>
      <c r="M3888" s="10">
        <v>188.17</v>
      </c>
      <c r="N3888" s="10">
        <v>114941</v>
      </c>
      <c r="O3888" s="10">
        <v>1</v>
      </c>
      <c r="P3888" s="10">
        <v>4</v>
      </c>
      <c r="Q3888" s="10">
        <v>11</v>
      </c>
      <c r="R3888" s="10" t="s">
        <v>17</v>
      </c>
    </row>
    <row r="3889" spans="1:18">
      <c r="A3889" s="10">
        <v>195</v>
      </c>
      <c r="B3889" s="10">
        <v>56276</v>
      </c>
      <c r="C3889" s="10" t="s">
        <v>8508</v>
      </c>
      <c r="D3889" s="1" t="s">
        <v>8509</v>
      </c>
      <c r="E3889" s="1" t="s">
        <v>1919</v>
      </c>
      <c r="F3889" s="1" t="s">
        <v>1920</v>
      </c>
      <c r="G3889" s="10" t="s">
        <v>17</v>
      </c>
      <c r="H3889" s="10">
        <v>32.47</v>
      </c>
      <c r="I3889" s="10">
        <v>810.4058</v>
      </c>
      <c r="J3889" s="10">
        <v>-9.1999999999999993</v>
      </c>
      <c r="K3889" s="10">
        <v>406.20650000000001</v>
      </c>
      <c r="L3889" s="10">
        <v>2</v>
      </c>
      <c r="M3889" s="10">
        <v>136.38</v>
      </c>
      <c r="N3889" s="10">
        <v>85247</v>
      </c>
      <c r="O3889" s="10">
        <v>6</v>
      </c>
      <c r="P3889" s="10">
        <v>226</v>
      </c>
      <c r="Q3889" s="10">
        <v>232</v>
      </c>
      <c r="R3889" s="10" t="s">
        <v>16</v>
      </c>
    </row>
    <row r="3890" spans="1:18">
      <c r="A3890" s="10">
        <v>195</v>
      </c>
      <c r="B3890" s="10">
        <v>56276</v>
      </c>
      <c r="C3890" s="10" t="s">
        <v>8508</v>
      </c>
      <c r="D3890" s="1" t="s">
        <v>8509</v>
      </c>
      <c r="E3890" s="1" t="s">
        <v>8510</v>
      </c>
      <c r="F3890" s="1" t="s">
        <v>8511</v>
      </c>
      <c r="G3890" s="10" t="s">
        <v>16</v>
      </c>
      <c r="H3890" s="10">
        <v>32.01</v>
      </c>
      <c r="I3890" s="10">
        <v>1228.6309000000001</v>
      </c>
      <c r="J3890" s="10">
        <v>13.7</v>
      </c>
      <c r="K3890" s="10">
        <v>615.33109999999999</v>
      </c>
      <c r="L3890" s="10">
        <v>2</v>
      </c>
      <c r="M3890" s="10">
        <v>518.13</v>
      </c>
      <c r="N3890" s="10">
        <v>303918</v>
      </c>
      <c r="O3890" s="10">
        <v>3</v>
      </c>
      <c r="P3890" s="10">
        <v>322</v>
      </c>
      <c r="Q3890" s="10">
        <v>332</v>
      </c>
      <c r="R3890" s="10" t="s">
        <v>17</v>
      </c>
    </row>
    <row r="3891" spans="1:18">
      <c r="A3891" s="10">
        <v>195</v>
      </c>
      <c r="B3891" s="10">
        <v>56276</v>
      </c>
      <c r="C3891" s="10" t="s">
        <v>8508</v>
      </c>
      <c r="D3891" s="1" t="s">
        <v>8509</v>
      </c>
      <c r="E3891" s="1" t="s">
        <v>1921</v>
      </c>
      <c r="F3891" s="1" t="s">
        <v>1922</v>
      </c>
      <c r="G3891" s="10" t="s">
        <v>17</v>
      </c>
      <c r="H3891" s="10">
        <v>30.2</v>
      </c>
      <c r="I3891" s="10">
        <v>771.43129999999996</v>
      </c>
      <c r="J3891" s="10">
        <v>-11.9</v>
      </c>
      <c r="K3891" s="10">
        <v>386.7183</v>
      </c>
      <c r="L3891" s="10">
        <v>2</v>
      </c>
      <c r="M3891" s="10">
        <v>168.98</v>
      </c>
      <c r="N3891" s="10">
        <v>103934</v>
      </c>
      <c r="O3891" s="10">
        <v>1</v>
      </c>
      <c r="P3891" s="10">
        <v>154</v>
      </c>
      <c r="Q3891" s="10">
        <v>160</v>
      </c>
      <c r="R3891" s="10" t="s">
        <v>16</v>
      </c>
    </row>
    <row r="3892" spans="1:18">
      <c r="A3892" s="10">
        <v>195</v>
      </c>
      <c r="B3892" s="10">
        <v>56276</v>
      </c>
      <c r="C3892" s="10" t="s">
        <v>8508</v>
      </c>
      <c r="D3892" s="1" t="s">
        <v>8509</v>
      </c>
      <c r="E3892" s="1" t="s">
        <v>1927</v>
      </c>
      <c r="F3892" s="1" t="s">
        <v>1928</v>
      </c>
      <c r="G3892" s="10" t="s">
        <v>17</v>
      </c>
      <c r="H3892" s="10">
        <v>26.9</v>
      </c>
      <c r="I3892" s="10">
        <v>927.53890000000001</v>
      </c>
      <c r="J3892" s="10">
        <v>-8.4</v>
      </c>
      <c r="K3892" s="10">
        <v>464.77280000000002</v>
      </c>
      <c r="L3892" s="10">
        <v>2</v>
      </c>
      <c r="M3892" s="10">
        <v>118.51</v>
      </c>
      <c r="N3892" s="10">
        <v>74949</v>
      </c>
      <c r="O3892" s="10">
        <v>3</v>
      </c>
      <c r="P3892" s="10">
        <v>204</v>
      </c>
      <c r="Q3892" s="10">
        <v>213</v>
      </c>
      <c r="R3892" s="10" t="s">
        <v>17</v>
      </c>
    </row>
    <row r="3893" spans="1:18">
      <c r="A3893" s="10">
        <v>195</v>
      </c>
      <c r="B3893" s="10">
        <v>56276</v>
      </c>
      <c r="C3893" s="10" t="s">
        <v>8508</v>
      </c>
      <c r="D3893" s="1" t="s">
        <v>8509</v>
      </c>
      <c r="E3893" s="1" t="s">
        <v>5799</v>
      </c>
      <c r="F3893" s="1" t="s">
        <v>5800</v>
      </c>
      <c r="G3893" s="10" t="s">
        <v>17</v>
      </c>
      <c r="H3893" s="10">
        <v>25.5</v>
      </c>
      <c r="I3893" s="10">
        <v>868.5018</v>
      </c>
      <c r="J3893" s="10">
        <v>-6.9</v>
      </c>
      <c r="K3893" s="10">
        <v>435.2552</v>
      </c>
      <c r="L3893" s="10">
        <v>2</v>
      </c>
      <c r="M3893" s="10">
        <v>210.76</v>
      </c>
      <c r="N3893" s="10">
        <v>127874</v>
      </c>
      <c r="O3893" s="10">
        <v>3</v>
      </c>
      <c r="P3893" s="10">
        <v>218</v>
      </c>
      <c r="Q3893" s="10">
        <v>225</v>
      </c>
      <c r="R3893" s="10" t="s">
        <v>17</v>
      </c>
    </row>
    <row r="3894" spans="1:18">
      <c r="A3894" s="10">
        <v>195</v>
      </c>
      <c r="B3894" s="10">
        <v>56276</v>
      </c>
      <c r="C3894" s="10" t="s">
        <v>8508</v>
      </c>
      <c r="D3894" s="1" t="s">
        <v>8509</v>
      </c>
      <c r="E3894" s="1" t="s">
        <v>8512</v>
      </c>
      <c r="F3894" s="1" t="s">
        <v>8513</v>
      </c>
      <c r="G3894" s="10" t="s">
        <v>16</v>
      </c>
      <c r="H3894" s="10">
        <v>23.31</v>
      </c>
      <c r="I3894" s="10">
        <v>2603.2512000000002</v>
      </c>
      <c r="J3894" s="10">
        <v>-16.2</v>
      </c>
      <c r="K3894" s="10">
        <v>651.80949999999996</v>
      </c>
      <c r="L3894" s="10">
        <v>4</v>
      </c>
      <c r="M3894" s="10">
        <v>499.68</v>
      </c>
      <c r="N3894" s="10">
        <v>293324</v>
      </c>
      <c r="O3894" s="10">
        <v>1</v>
      </c>
      <c r="P3894" s="10">
        <v>117</v>
      </c>
      <c r="Q3894" s="10">
        <v>140</v>
      </c>
      <c r="R3894" s="10" t="s">
        <v>17</v>
      </c>
    </row>
    <row r="3895" spans="1:18">
      <c r="A3895" s="10">
        <v>195</v>
      </c>
      <c r="B3895" s="10">
        <v>56276</v>
      </c>
      <c r="C3895" s="10" t="s">
        <v>8508</v>
      </c>
      <c r="D3895" s="1" t="s">
        <v>8509</v>
      </c>
      <c r="E3895" s="1" t="s">
        <v>5803</v>
      </c>
      <c r="F3895" s="1" t="s">
        <v>1936</v>
      </c>
      <c r="G3895" s="10" t="s">
        <v>17</v>
      </c>
      <c r="H3895" s="10">
        <v>22.91</v>
      </c>
      <c r="I3895" s="10">
        <v>1186.5903000000001</v>
      </c>
      <c r="J3895" s="10">
        <v>-3.9</v>
      </c>
      <c r="K3895" s="10">
        <v>594.30010000000004</v>
      </c>
      <c r="L3895" s="10">
        <v>2</v>
      </c>
      <c r="M3895" s="10">
        <v>301.5</v>
      </c>
      <c r="N3895" s="10">
        <v>179889</v>
      </c>
      <c r="O3895" s="10">
        <v>1</v>
      </c>
      <c r="P3895" s="10">
        <v>117</v>
      </c>
      <c r="Q3895" s="10">
        <v>128</v>
      </c>
      <c r="R3895" s="10" t="s">
        <v>16</v>
      </c>
    </row>
    <row r="3896" spans="1:18">
      <c r="A3896" s="10">
        <v>671</v>
      </c>
      <c r="B3896" s="10">
        <v>57464</v>
      </c>
      <c r="C3896" s="10" t="s">
        <v>10779</v>
      </c>
      <c r="D3896" s="1" t="s">
        <v>10780</v>
      </c>
      <c r="E3896" s="1" t="s">
        <v>10765</v>
      </c>
      <c r="F3896" s="1" t="s">
        <v>10766</v>
      </c>
      <c r="G3896" s="10" t="s">
        <v>16</v>
      </c>
      <c r="H3896" s="10">
        <v>32.130000000000003</v>
      </c>
      <c r="I3896" s="10">
        <v>1086.6107</v>
      </c>
      <c r="J3896" s="10">
        <v>-9.3000000000000007</v>
      </c>
      <c r="K3896" s="10">
        <v>544.30759999999998</v>
      </c>
      <c r="L3896" s="10">
        <v>2</v>
      </c>
      <c r="M3896" s="10">
        <v>369.06</v>
      </c>
      <c r="N3896" s="10">
        <v>218575</v>
      </c>
      <c r="O3896" s="10">
        <v>1</v>
      </c>
      <c r="P3896" s="10">
        <v>20</v>
      </c>
      <c r="Q3896" s="10">
        <v>30</v>
      </c>
      <c r="R3896" s="10" t="s">
        <v>17</v>
      </c>
    </row>
    <row r="3897" spans="1:18">
      <c r="A3897" s="10">
        <v>671</v>
      </c>
      <c r="B3897" s="10">
        <v>57464</v>
      </c>
      <c r="C3897" s="10" t="s">
        <v>10779</v>
      </c>
      <c r="D3897" s="1" t="s">
        <v>10780</v>
      </c>
      <c r="E3897" s="1" t="s">
        <v>10767</v>
      </c>
      <c r="F3897" s="1" t="s">
        <v>10768</v>
      </c>
      <c r="G3897" s="10" t="s">
        <v>16</v>
      </c>
      <c r="H3897" s="10">
        <v>22.8</v>
      </c>
      <c r="I3897" s="10">
        <v>1088.6229000000001</v>
      </c>
      <c r="J3897" s="10">
        <v>-16.399999999999999</v>
      </c>
      <c r="K3897" s="10">
        <v>545.3098</v>
      </c>
      <c r="L3897" s="10">
        <v>2</v>
      </c>
      <c r="M3897" s="10">
        <v>456.71</v>
      </c>
      <c r="N3897" s="10">
        <v>268767</v>
      </c>
      <c r="O3897" s="10">
        <v>3</v>
      </c>
      <c r="P3897" s="10">
        <v>118</v>
      </c>
      <c r="Q3897" s="10">
        <v>127</v>
      </c>
      <c r="R3897" s="10" t="s">
        <v>17</v>
      </c>
    </row>
    <row r="3898" spans="1:18">
      <c r="A3898" s="10">
        <v>291</v>
      </c>
      <c r="B3898" s="10">
        <v>57268</v>
      </c>
      <c r="C3898" s="10" t="s">
        <v>7967</v>
      </c>
      <c r="D3898" s="1" t="s">
        <v>7968</v>
      </c>
      <c r="E3898" s="1" t="s">
        <v>7949</v>
      </c>
      <c r="F3898" s="1" t="s">
        <v>7950</v>
      </c>
      <c r="G3898" s="10" t="s">
        <v>16</v>
      </c>
      <c r="H3898" s="10">
        <v>37.619999999999997</v>
      </c>
      <c r="I3898" s="10">
        <v>965.55849999999998</v>
      </c>
      <c r="J3898" s="10">
        <v>-14.3</v>
      </c>
      <c r="K3898" s="10">
        <v>483.77960000000002</v>
      </c>
      <c r="L3898" s="10">
        <v>2</v>
      </c>
      <c r="M3898" s="10">
        <v>518.09</v>
      </c>
      <c r="N3898" s="10">
        <v>303914</v>
      </c>
      <c r="O3898" s="10">
        <v>3</v>
      </c>
      <c r="P3898" s="10">
        <v>303</v>
      </c>
      <c r="Q3898" s="10">
        <v>310</v>
      </c>
      <c r="R3898" s="10" t="s">
        <v>17</v>
      </c>
    </row>
    <row r="3899" spans="1:18">
      <c r="A3899" s="10">
        <v>291</v>
      </c>
      <c r="B3899" s="10">
        <v>57268</v>
      </c>
      <c r="C3899" s="10" t="s">
        <v>7967</v>
      </c>
      <c r="D3899" s="1" t="s">
        <v>7968</v>
      </c>
      <c r="E3899" s="1" t="s">
        <v>7955</v>
      </c>
      <c r="F3899" s="1" t="s">
        <v>7956</v>
      </c>
      <c r="G3899" s="10" t="s">
        <v>16</v>
      </c>
      <c r="H3899" s="10">
        <v>35.020000000000003</v>
      </c>
      <c r="I3899" s="10">
        <v>861.45960000000002</v>
      </c>
      <c r="J3899" s="10">
        <v>-9.8000000000000007</v>
      </c>
      <c r="K3899" s="10">
        <v>431.7328</v>
      </c>
      <c r="L3899" s="10">
        <v>2</v>
      </c>
      <c r="M3899" s="10">
        <v>147.18</v>
      </c>
      <c r="N3899" s="10">
        <v>91412</v>
      </c>
      <c r="O3899" s="10">
        <v>2</v>
      </c>
      <c r="P3899" s="10">
        <v>60</v>
      </c>
      <c r="Q3899" s="10">
        <v>67</v>
      </c>
      <c r="R3899" s="10" t="s">
        <v>17</v>
      </c>
    </row>
    <row r="3900" spans="1:18">
      <c r="A3900" s="10">
        <v>75</v>
      </c>
      <c r="B3900" s="10">
        <v>55800</v>
      </c>
      <c r="C3900" s="10" t="s">
        <v>3693</v>
      </c>
      <c r="D3900" s="1" t="s">
        <v>3694</v>
      </c>
      <c r="E3900" s="1" t="s">
        <v>3625</v>
      </c>
      <c r="F3900" s="1" t="s">
        <v>3626</v>
      </c>
      <c r="G3900" s="10" t="s">
        <v>16</v>
      </c>
      <c r="H3900" s="10">
        <v>89.32</v>
      </c>
      <c r="I3900" s="10">
        <v>2214.0626999999999</v>
      </c>
      <c r="J3900" s="10">
        <v>-11.5</v>
      </c>
      <c r="K3900" s="10">
        <v>739.01969999999994</v>
      </c>
      <c r="L3900" s="10">
        <v>3</v>
      </c>
      <c r="M3900" s="10">
        <v>509.05</v>
      </c>
      <c r="N3900" s="10">
        <v>298675</v>
      </c>
      <c r="O3900" s="10">
        <v>3</v>
      </c>
      <c r="P3900" s="10">
        <v>292</v>
      </c>
      <c r="Q3900" s="10">
        <v>312</v>
      </c>
      <c r="R3900" s="10" t="s">
        <v>17</v>
      </c>
    </row>
    <row r="3901" spans="1:18">
      <c r="A3901" s="10">
        <v>75</v>
      </c>
      <c r="B3901" s="10">
        <v>55800</v>
      </c>
      <c r="C3901" s="10" t="s">
        <v>3693</v>
      </c>
      <c r="D3901" s="1" t="s">
        <v>3694</v>
      </c>
      <c r="E3901" s="1" t="s">
        <v>3627</v>
      </c>
      <c r="F3901" s="1" t="s">
        <v>3628</v>
      </c>
      <c r="G3901" s="10" t="s">
        <v>17</v>
      </c>
      <c r="H3901" s="10">
        <v>83.53</v>
      </c>
      <c r="I3901" s="10">
        <v>1953.057</v>
      </c>
      <c r="J3901" s="10">
        <v>-6.2</v>
      </c>
      <c r="K3901" s="10">
        <v>652.0222</v>
      </c>
      <c r="L3901" s="10">
        <v>3</v>
      </c>
      <c r="M3901" s="10">
        <v>377</v>
      </c>
      <c r="N3901" s="10">
        <v>223121</v>
      </c>
      <c r="O3901" s="10">
        <v>4</v>
      </c>
      <c r="P3901" s="10">
        <v>96</v>
      </c>
      <c r="Q3901" s="10">
        <v>113</v>
      </c>
      <c r="R3901" s="10" t="s">
        <v>17</v>
      </c>
    </row>
    <row r="3902" spans="1:18">
      <c r="A3902" s="10">
        <v>75</v>
      </c>
      <c r="B3902" s="10">
        <v>55800</v>
      </c>
      <c r="C3902" s="10" t="s">
        <v>3693</v>
      </c>
      <c r="D3902" s="1" t="s">
        <v>3694</v>
      </c>
      <c r="E3902" s="1" t="s">
        <v>3629</v>
      </c>
      <c r="F3902" s="1" t="s">
        <v>3630</v>
      </c>
      <c r="G3902" s="10" t="s">
        <v>17</v>
      </c>
      <c r="H3902" s="10">
        <v>81.14</v>
      </c>
      <c r="I3902" s="10">
        <v>2549.1664999999998</v>
      </c>
      <c r="J3902" s="10">
        <v>-10.6</v>
      </c>
      <c r="K3902" s="10">
        <v>850.72050000000002</v>
      </c>
      <c r="L3902" s="10">
        <v>3</v>
      </c>
      <c r="M3902" s="10">
        <v>620.59</v>
      </c>
      <c r="N3902" s="10">
        <v>362497</v>
      </c>
      <c r="O3902" s="10">
        <v>4</v>
      </c>
      <c r="P3902" s="10">
        <v>216</v>
      </c>
      <c r="Q3902" s="10">
        <v>238</v>
      </c>
      <c r="R3902" s="10" t="s">
        <v>16</v>
      </c>
    </row>
    <row r="3903" spans="1:18">
      <c r="A3903" s="10">
        <v>75</v>
      </c>
      <c r="B3903" s="10">
        <v>55800</v>
      </c>
      <c r="C3903" s="10" t="s">
        <v>3693</v>
      </c>
      <c r="D3903" s="1" t="s">
        <v>3694</v>
      </c>
      <c r="E3903" s="1" t="s">
        <v>3631</v>
      </c>
      <c r="F3903" s="1" t="s">
        <v>3632</v>
      </c>
      <c r="G3903" s="10" t="s">
        <v>17</v>
      </c>
      <c r="H3903" s="10">
        <v>78.95</v>
      </c>
      <c r="I3903" s="10">
        <v>1789.8846000000001</v>
      </c>
      <c r="J3903" s="10">
        <v>-8.6999999999999993</v>
      </c>
      <c r="K3903" s="10">
        <v>597.63030000000003</v>
      </c>
      <c r="L3903" s="10">
        <v>3</v>
      </c>
      <c r="M3903" s="10">
        <v>462.6</v>
      </c>
      <c r="N3903" s="10">
        <v>272108</v>
      </c>
      <c r="O3903" s="10">
        <v>4</v>
      </c>
      <c r="P3903" s="10">
        <v>239</v>
      </c>
      <c r="Q3903" s="10">
        <v>254</v>
      </c>
      <c r="R3903" s="10" t="s">
        <v>17</v>
      </c>
    </row>
    <row r="3904" spans="1:18">
      <c r="A3904" s="10">
        <v>75</v>
      </c>
      <c r="B3904" s="10">
        <v>55800</v>
      </c>
      <c r="C3904" s="10" t="s">
        <v>3693</v>
      </c>
      <c r="D3904" s="1" t="s">
        <v>3694</v>
      </c>
      <c r="E3904" s="1" t="s">
        <v>3633</v>
      </c>
      <c r="F3904" s="1" t="s">
        <v>3634</v>
      </c>
      <c r="G3904" s="10" t="s">
        <v>17</v>
      </c>
      <c r="H3904" s="10">
        <v>74.040000000000006</v>
      </c>
      <c r="I3904" s="10">
        <v>1170.5637999999999</v>
      </c>
      <c r="J3904" s="10">
        <v>-11.5</v>
      </c>
      <c r="K3904" s="10">
        <v>586.28250000000003</v>
      </c>
      <c r="L3904" s="10">
        <v>2</v>
      </c>
      <c r="M3904" s="10">
        <v>141.41</v>
      </c>
      <c r="N3904" s="10">
        <v>88080</v>
      </c>
      <c r="O3904" s="10">
        <v>3</v>
      </c>
      <c r="P3904" s="10">
        <v>40</v>
      </c>
      <c r="Q3904" s="10">
        <v>50</v>
      </c>
      <c r="R3904" s="10" t="s">
        <v>17</v>
      </c>
    </row>
    <row r="3905" spans="1:18">
      <c r="A3905" s="10">
        <v>75</v>
      </c>
      <c r="B3905" s="10">
        <v>55800</v>
      </c>
      <c r="C3905" s="10" t="s">
        <v>3693</v>
      </c>
      <c r="D3905" s="1" t="s">
        <v>3694</v>
      </c>
      <c r="E3905" s="1" t="s">
        <v>3635</v>
      </c>
      <c r="F3905" s="1" t="s">
        <v>3636</v>
      </c>
      <c r="G3905" s="10" t="s">
        <v>17</v>
      </c>
      <c r="H3905" s="10">
        <v>72.09</v>
      </c>
      <c r="I3905" s="10">
        <v>1515.6953000000001</v>
      </c>
      <c r="J3905" s="10">
        <v>-5.0999999999999996</v>
      </c>
      <c r="K3905" s="10">
        <v>506.23649999999998</v>
      </c>
      <c r="L3905" s="10">
        <v>3</v>
      </c>
      <c r="M3905" s="10">
        <v>203.71</v>
      </c>
      <c r="N3905" s="10">
        <v>123831</v>
      </c>
      <c r="O3905" s="10">
        <v>3</v>
      </c>
      <c r="P3905" s="10">
        <v>360</v>
      </c>
      <c r="Q3905" s="10">
        <v>372</v>
      </c>
      <c r="R3905" s="10" t="s">
        <v>17</v>
      </c>
    </row>
    <row r="3906" spans="1:18">
      <c r="A3906" s="10">
        <v>75</v>
      </c>
      <c r="B3906" s="10">
        <v>55800</v>
      </c>
      <c r="C3906" s="10" t="s">
        <v>3693</v>
      </c>
      <c r="D3906" s="1" t="s">
        <v>3694</v>
      </c>
      <c r="E3906" s="1" t="s">
        <v>3637</v>
      </c>
      <c r="F3906" s="1" t="s">
        <v>3638</v>
      </c>
      <c r="G3906" s="10" t="s">
        <v>17</v>
      </c>
      <c r="H3906" s="10">
        <v>69.87</v>
      </c>
      <c r="I3906" s="10">
        <v>1197.5148999999999</v>
      </c>
      <c r="J3906" s="10">
        <v>-6</v>
      </c>
      <c r="K3906" s="10">
        <v>599.76110000000006</v>
      </c>
      <c r="L3906" s="10">
        <v>2</v>
      </c>
      <c r="M3906" s="10">
        <v>110.97</v>
      </c>
      <c r="N3906" s="10">
        <v>70612</v>
      </c>
      <c r="O3906" s="10">
        <v>4</v>
      </c>
      <c r="P3906" s="10">
        <v>51</v>
      </c>
      <c r="Q3906" s="10">
        <v>61</v>
      </c>
      <c r="R3906" s="10" t="s">
        <v>17</v>
      </c>
    </row>
    <row r="3907" spans="1:18">
      <c r="A3907" s="10">
        <v>75</v>
      </c>
      <c r="B3907" s="10">
        <v>55800</v>
      </c>
      <c r="C3907" s="10" t="s">
        <v>3693</v>
      </c>
      <c r="D3907" s="1" t="s">
        <v>3694</v>
      </c>
      <c r="E3907" s="1" t="s">
        <v>3639</v>
      </c>
      <c r="F3907" s="1" t="s">
        <v>3640</v>
      </c>
      <c r="G3907" s="10" t="s">
        <v>17</v>
      </c>
      <c r="H3907" s="10">
        <v>65.400000000000006</v>
      </c>
      <c r="I3907" s="10">
        <v>1131.5197000000001</v>
      </c>
      <c r="J3907" s="10">
        <v>-8.3000000000000007</v>
      </c>
      <c r="K3907" s="10">
        <v>566.76239999999996</v>
      </c>
      <c r="L3907" s="10">
        <v>2</v>
      </c>
      <c r="M3907" s="10">
        <v>222.57</v>
      </c>
      <c r="N3907" s="10">
        <v>134636</v>
      </c>
      <c r="O3907" s="10">
        <v>4</v>
      </c>
      <c r="P3907" s="10">
        <v>197</v>
      </c>
      <c r="Q3907" s="10">
        <v>206</v>
      </c>
      <c r="R3907" s="10" t="s">
        <v>17</v>
      </c>
    </row>
    <row r="3908" spans="1:18">
      <c r="A3908" s="10">
        <v>75</v>
      </c>
      <c r="B3908" s="10">
        <v>55800</v>
      </c>
      <c r="C3908" s="10" t="s">
        <v>3693</v>
      </c>
      <c r="D3908" s="1" t="s">
        <v>3694</v>
      </c>
      <c r="E3908" s="1" t="s">
        <v>3641</v>
      </c>
      <c r="F3908" s="1" t="s">
        <v>3642</v>
      </c>
      <c r="G3908" s="10" t="s">
        <v>17</v>
      </c>
      <c r="H3908" s="10">
        <v>62.55</v>
      </c>
      <c r="I3908" s="10">
        <v>975.44100000000003</v>
      </c>
      <c r="J3908" s="10">
        <v>-9.6</v>
      </c>
      <c r="K3908" s="10">
        <v>488.72309999999999</v>
      </c>
      <c r="L3908" s="10">
        <v>2</v>
      </c>
      <c r="M3908" s="10">
        <v>141.07</v>
      </c>
      <c r="N3908" s="10">
        <v>87875</v>
      </c>
      <c r="O3908" s="10">
        <v>3</v>
      </c>
      <c r="P3908" s="10">
        <v>19</v>
      </c>
      <c r="Q3908" s="10">
        <v>28</v>
      </c>
      <c r="R3908" s="10" t="s">
        <v>17</v>
      </c>
    </row>
    <row r="3909" spans="1:18">
      <c r="A3909" s="10">
        <v>75</v>
      </c>
      <c r="B3909" s="10">
        <v>55800</v>
      </c>
      <c r="C3909" s="10" t="s">
        <v>3693</v>
      </c>
      <c r="D3909" s="1" t="s">
        <v>3694</v>
      </c>
      <c r="E3909" s="1" t="s">
        <v>3643</v>
      </c>
      <c r="F3909" s="1" t="s">
        <v>3644</v>
      </c>
      <c r="G3909" s="10" t="s">
        <v>17</v>
      </c>
      <c r="H3909" s="10">
        <v>62.53</v>
      </c>
      <c r="I3909" s="10">
        <v>1514.7418</v>
      </c>
      <c r="J3909" s="10">
        <v>-15.1</v>
      </c>
      <c r="K3909" s="10">
        <v>505.91359999999997</v>
      </c>
      <c r="L3909" s="10">
        <v>3</v>
      </c>
      <c r="M3909" s="10">
        <v>284.79000000000002</v>
      </c>
      <c r="N3909" s="10">
        <v>170289</v>
      </c>
      <c r="O3909" s="10">
        <v>2</v>
      </c>
      <c r="P3909" s="10">
        <v>85</v>
      </c>
      <c r="Q3909" s="10">
        <v>95</v>
      </c>
      <c r="R3909" s="10" t="s">
        <v>17</v>
      </c>
    </row>
    <row r="3910" spans="1:18">
      <c r="A3910" s="10">
        <v>75</v>
      </c>
      <c r="B3910" s="10">
        <v>55800</v>
      </c>
      <c r="C3910" s="10" t="s">
        <v>3693</v>
      </c>
      <c r="D3910" s="1" t="s">
        <v>3694</v>
      </c>
      <c r="E3910" s="1" t="s">
        <v>3645</v>
      </c>
      <c r="F3910" s="1" t="s">
        <v>3646</v>
      </c>
      <c r="G3910" s="10" t="s">
        <v>17</v>
      </c>
      <c r="H3910" s="10">
        <v>61.74</v>
      </c>
      <c r="I3910" s="10">
        <v>1353.616</v>
      </c>
      <c r="J3910" s="10">
        <v>-5.9</v>
      </c>
      <c r="K3910" s="10">
        <v>452.2099</v>
      </c>
      <c r="L3910" s="10">
        <v>3</v>
      </c>
      <c r="M3910" s="10">
        <v>104.59</v>
      </c>
      <c r="N3910" s="10">
        <v>66971</v>
      </c>
      <c r="O3910" s="10">
        <v>3</v>
      </c>
      <c r="P3910" s="10">
        <v>51</v>
      </c>
      <c r="Q3910" s="10">
        <v>62</v>
      </c>
      <c r="R3910" s="10" t="s">
        <v>17</v>
      </c>
    </row>
    <row r="3911" spans="1:18">
      <c r="A3911" s="10">
        <v>75</v>
      </c>
      <c r="B3911" s="10">
        <v>55800</v>
      </c>
      <c r="C3911" s="10" t="s">
        <v>3693</v>
      </c>
      <c r="D3911" s="1" t="s">
        <v>3694</v>
      </c>
      <c r="E3911" s="1" t="s">
        <v>3647</v>
      </c>
      <c r="F3911" s="1" t="s">
        <v>3648</v>
      </c>
      <c r="G3911" s="10" t="s">
        <v>17</v>
      </c>
      <c r="H3911" s="10">
        <v>60.8</v>
      </c>
      <c r="I3911" s="10">
        <v>1186.5587</v>
      </c>
      <c r="J3911" s="10">
        <v>-8.8000000000000007</v>
      </c>
      <c r="K3911" s="10">
        <v>396.52339999999998</v>
      </c>
      <c r="L3911" s="10">
        <v>3</v>
      </c>
      <c r="M3911" s="10">
        <v>104.68</v>
      </c>
      <c r="N3911" s="10">
        <v>67067</v>
      </c>
      <c r="O3911" s="10">
        <v>2</v>
      </c>
      <c r="P3911" s="10">
        <v>40</v>
      </c>
      <c r="Q3911" s="10">
        <v>50</v>
      </c>
      <c r="R3911" s="10" t="s">
        <v>16</v>
      </c>
    </row>
    <row r="3912" spans="1:18">
      <c r="A3912" s="10">
        <v>75</v>
      </c>
      <c r="B3912" s="10">
        <v>55800</v>
      </c>
      <c r="C3912" s="10" t="s">
        <v>3693</v>
      </c>
      <c r="D3912" s="1" t="s">
        <v>3694</v>
      </c>
      <c r="E3912" s="1" t="s">
        <v>3649</v>
      </c>
      <c r="F3912" s="1" t="s">
        <v>3650</v>
      </c>
      <c r="G3912" s="10" t="s">
        <v>17</v>
      </c>
      <c r="H3912" s="10">
        <v>56.53</v>
      </c>
      <c r="I3912" s="10">
        <v>1197.6981000000001</v>
      </c>
      <c r="J3912" s="10">
        <v>-7.8</v>
      </c>
      <c r="K3912" s="10">
        <v>400.23689999999999</v>
      </c>
      <c r="L3912" s="10">
        <v>3</v>
      </c>
      <c r="M3912" s="10">
        <v>313.97000000000003</v>
      </c>
      <c r="N3912" s="10">
        <v>187054</v>
      </c>
      <c r="O3912" s="10">
        <v>6</v>
      </c>
      <c r="P3912" s="10">
        <v>29</v>
      </c>
      <c r="Q3912" s="10">
        <v>39</v>
      </c>
      <c r="R3912" s="10" t="s">
        <v>17</v>
      </c>
    </row>
    <row r="3913" spans="1:18">
      <c r="A3913" s="10">
        <v>75</v>
      </c>
      <c r="B3913" s="10">
        <v>55800</v>
      </c>
      <c r="C3913" s="10" t="s">
        <v>3693</v>
      </c>
      <c r="D3913" s="1" t="s">
        <v>3694</v>
      </c>
      <c r="E3913" s="1" t="s">
        <v>3651</v>
      </c>
      <c r="F3913" s="1" t="s">
        <v>3652</v>
      </c>
      <c r="G3913" s="10" t="s">
        <v>17</v>
      </c>
      <c r="H3913" s="10">
        <v>55.45</v>
      </c>
      <c r="I3913" s="10">
        <v>1160.6111000000001</v>
      </c>
      <c r="J3913" s="10">
        <v>-9.4</v>
      </c>
      <c r="K3913" s="10">
        <v>581.30740000000003</v>
      </c>
      <c r="L3913" s="10">
        <v>2</v>
      </c>
      <c r="M3913" s="10">
        <v>283.43</v>
      </c>
      <c r="N3913" s="10">
        <v>169487</v>
      </c>
      <c r="O3913" s="10">
        <v>6</v>
      </c>
      <c r="P3913" s="10">
        <v>316</v>
      </c>
      <c r="Q3913" s="10">
        <v>326</v>
      </c>
      <c r="R3913" s="10" t="s">
        <v>17</v>
      </c>
    </row>
    <row r="3914" spans="1:18">
      <c r="A3914" s="10">
        <v>75</v>
      </c>
      <c r="B3914" s="10">
        <v>55800</v>
      </c>
      <c r="C3914" s="10" t="s">
        <v>3693</v>
      </c>
      <c r="D3914" s="1" t="s">
        <v>3694</v>
      </c>
      <c r="E3914" s="1" t="s">
        <v>3653</v>
      </c>
      <c r="F3914" s="1" t="s">
        <v>3654</v>
      </c>
      <c r="G3914" s="10" t="s">
        <v>17</v>
      </c>
      <c r="H3914" s="10">
        <v>53.11</v>
      </c>
      <c r="I3914" s="10">
        <v>997.47900000000004</v>
      </c>
      <c r="J3914" s="10">
        <v>-15.8</v>
      </c>
      <c r="K3914" s="10">
        <v>499.7389</v>
      </c>
      <c r="L3914" s="10">
        <v>2</v>
      </c>
      <c r="M3914" s="10">
        <v>418.79</v>
      </c>
      <c r="N3914" s="10">
        <v>247053</v>
      </c>
      <c r="O3914" s="10">
        <v>3</v>
      </c>
      <c r="P3914" s="10">
        <v>184</v>
      </c>
      <c r="Q3914" s="10">
        <v>191</v>
      </c>
      <c r="R3914" s="10" t="s">
        <v>17</v>
      </c>
    </row>
    <row r="3915" spans="1:18">
      <c r="A3915" s="10">
        <v>75</v>
      </c>
      <c r="B3915" s="10">
        <v>55800</v>
      </c>
      <c r="C3915" s="10" t="s">
        <v>3693</v>
      </c>
      <c r="D3915" s="1" t="s">
        <v>3694</v>
      </c>
      <c r="E3915" s="1" t="s">
        <v>3655</v>
      </c>
      <c r="F3915" s="1" t="s">
        <v>3656</v>
      </c>
      <c r="G3915" s="10" t="s">
        <v>17</v>
      </c>
      <c r="H3915" s="10">
        <v>51.7</v>
      </c>
      <c r="I3915" s="10">
        <v>2109.1581999999999</v>
      </c>
      <c r="J3915" s="10">
        <v>-5.2</v>
      </c>
      <c r="K3915" s="10">
        <v>528.29409999999996</v>
      </c>
      <c r="L3915" s="10">
        <v>4</v>
      </c>
      <c r="M3915" s="10">
        <v>340.43</v>
      </c>
      <c r="N3915" s="10">
        <v>202208</v>
      </c>
      <c r="O3915" s="10">
        <v>1</v>
      </c>
      <c r="P3915" s="10">
        <v>95</v>
      </c>
      <c r="Q3915" s="10">
        <v>113</v>
      </c>
      <c r="R3915" s="10" t="s">
        <v>17</v>
      </c>
    </row>
    <row r="3916" spans="1:18">
      <c r="A3916" s="10">
        <v>75</v>
      </c>
      <c r="B3916" s="10">
        <v>55800</v>
      </c>
      <c r="C3916" s="10" t="s">
        <v>3693</v>
      </c>
      <c r="D3916" s="1" t="s">
        <v>3694</v>
      </c>
      <c r="E3916" s="1" t="s">
        <v>3657</v>
      </c>
      <c r="F3916" s="1" t="s">
        <v>3658</v>
      </c>
      <c r="G3916" s="10" t="s">
        <v>17</v>
      </c>
      <c r="H3916" s="10">
        <v>49.59</v>
      </c>
      <c r="I3916" s="10">
        <v>944.54430000000002</v>
      </c>
      <c r="J3916" s="10">
        <v>-8.8000000000000007</v>
      </c>
      <c r="K3916" s="10">
        <v>473.27530000000002</v>
      </c>
      <c r="L3916" s="10">
        <v>2</v>
      </c>
      <c r="M3916" s="10">
        <v>356.81</v>
      </c>
      <c r="N3916" s="10">
        <v>211601</v>
      </c>
      <c r="O3916" s="10">
        <v>6</v>
      </c>
      <c r="P3916" s="10">
        <v>29</v>
      </c>
      <c r="Q3916" s="10">
        <v>37</v>
      </c>
      <c r="R3916" s="10" t="s">
        <v>17</v>
      </c>
    </row>
    <row r="3917" spans="1:18">
      <c r="A3917" s="10">
        <v>75</v>
      </c>
      <c r="B3917" s="10">
        <v>55800</v>
      </c>
      <c r="C3917" s="10" t="s">
        <v>3693</v>
      </c>
      <c r="D3917" s="1" t="s">
        <v>3694</v>
      </c>
      <c r="E3917" s="1" t="s">
        <v>3659</v>
      </c>
      <c r="F3917" s="1" t="s">
        <v>3660</v>
      </c>
      <c r="G3917" s="10" t="s">
        <v>17</v>
      </c>
      <c r="H3917" s="10">
        <v>47.4</v>
      </c>
      <c r="I3917" s="10">
        <v>1013.4739</v>
      </c>
      <c r="J3917" s="10">
        <v>-9.8000000000000007</v>
      </c>
      <c r="K3917" s="10">
        <v>507.73930000000001</v>
      </c>
      <c r="L3917" s="10">
        <v>2</v>
      </c>
      <c r="M3917" s="10">
        <v>343.96</v>
      </c>
      <c r="N3917" s="10">
        <v>204230</v>
      </c>
      <c r="O3917" s="10">
        <v>5</v>
      </c>
      <c r="P3917" s="10">
        <v>184</v>
      </c>
      <c r="Q3917" s="10">
        <v>191</v>
      </c>
      <c r="R3917" s="10" t="s">
        <v>16</v>
      </c>
    </row>
    <row r="3918" spans="1:18">
      <c r="A3918" s="10">
        <v>75</v>
      </c>
      <c r="B3918" s="10">
        <v>55800</v>
      </c>
      <c r="C3918" s="10" t="s">
        <v>3693</v>
      </c>
      <c r="D3918" s="1" t="s">
        <v>3694</v>
      </c>
      <c r="E3918" s="1" t="s">
        <v>3661</v>
      </c>
      <c r="F3918" s="1" t="s">
        <v>3662</v>
      </c>
      <c r="G3918" s="10" t="s">
        <v>17</v>
      </c>
      <c r="H3918" s="10">
        <v>46.49</v>
      </c>
      <c r="I3918" s="10">
        <v>1176.606</v>
      </c>
      <c r="J3918" s="10">
        <v>-8.6999999999999993</v>
      </c>
      <c r="K3918" s="10">
        <v>589.30510000000004</v>
      </c>
      <c r="L3918" s="10">
        <v>2</v>
      </c>
      <c r="M3918" s="10">
        <v>216.46</v>
      </c>
      <c r="N3918" s="10">
        <v>131108</v>
      </c>
      <c r="O3918" s="10">
        <v>4</v>
      </c>
      <c r="P3918" s="10">
        <v>316</v>
      </c>
      <c r="Q3918" s="10">
        <v>326</v>
      </c>
      <c r="R3918" s="10" t="s">
        <v>16</v>
      </c>
    </row>
    <row r="3919" spans="1:18">
      <c r="A3919" s="10">
        <v>75</v>
      </c>
      <c r="B3919" s="10">
        <v>55800</v>
      </c>
      <c r="C3919" s="10" t="s">
        <v>3693</v>
      </c>
      <c r="D3919" s="1" t="s">
        <v>3694</v>
      </c>
      <c r="E3919" s="1" t="s">
        <v>3663</v>
      </c>
      <c r="F3919" s="1" t="s">
        <v>3664</v>
      </c>
      <c r="G3919" s="10" t="s">
        <v>17</v>
      </c>
      <c r="H3919" s="10">
        <v>44.4</v>
      </c>
      <c r="I3919" s="10">
        <v>2565.1614</v>
      </c>
      <c r="J3919" s="10">
        <v>-10.1</v>
      </c>
      <c r="K3919" s="10">
        <v>856.05240000000003</v>
      </c>
      <c r="L3919" s="10">
        <v>3</v>
      </c>
      <c r="M3919" s="10">
        <v>496.34</v>
      </c>
      <c r="N3919" s="10">
        <v>291405</v>
      </c>
      <c r="O3919" s="10">
        <v>1</v>
      </c>
      <c r="P3919" s="10">
        <v>216</v>
      </c>
      <c r="Q3919" s="10">
        <v>238</v>
      </c>
      <c r="R3919" s="10" t="s">
        <v>16</v>
      </c>
    </row>
    <row r="3920" spans="1:18">
      <c r="A3920" s="10">
        <v>75</v>
      </c>
      <c r="B3920" s="10">
        <v>55800</v>
      </c>
      <c r="C3920" s="10" t="s">
        <v>3693</v>
      </c>
      <c r="D3920" s="1" t="s">
        <v>3694</v>
      </c>
      <c r="E3920" s="1" t="s">
        <v>3665</v>
      </c>
      <c r="F3920" s="1" t="s">
        <v>3666</v>
      </c>
      <c r="G3920" s="10" t="s">
        <v>16</v>
      </c>
      <c r="H3920" s="10">
        <v>35.299999999999997</v>
      </c>
      <c r="I3920" s="10">
        <v>3182.6069000000002</v>
      </c>
      <c r="J3920" s="10">
        <v>-17.8</v>
      </c>
      <c r="K3920" s="10">
        <v>796.64480000000003</v>
      </c>
      <c r="L3920" s="10">
        <v>4</v>
      </c>
      <c r="M3920" s="10">
        <v>536.20000000000005</v>
      </c>
      <c r="N3920" s="10">
        <v>314240</v>
      </c>
      <c r="O3920" s="10">
        <v>1</v>
      </c>
      <c r="P3920" s="10">
        <v>148</v>
      </c>
      <c r="Q3920" s="10">
        <v>177</v>
      </c>
      <c r="R3920" s="10" t="s">
        <v>17</v>
      </c>
    </row>
    <row r="3921" spans="1:18">
      <c r="A3921" s="10">
        <v>75</v>
      </c>
      <c r="B3921" s="10">
        <v>55800</v>
      </c>
      <c r="C3921" s="10" t="s">
        <v>3693</v>
      </c>
      <c r="D3921" s="1" t="s">
        <v>3694</v>
      </c>
      <c r="E3921" s="1" t="s">
        <v>3667</v>
      </c>
      <c r="F3921" s="1" t="s">
        <v>3668</v>
      </c>
      <c r="G3921" s="10" t="s">
        <v>17</v>
      </c>
      <c r="H3921" s="10">
        <v>35.18</v>
      </c>
      <c r="I3921" s="10">
        <v>776.34870000000001</v>
      </c>
      <c r="J3921" s="10">
        <v>-11.5</v>
      </c>
      <c r="K3921" s="10">
        <v>389.17720000000003</v>
      </c>
      <c r="L3921" s="10">
        <v>2</v>
      </c>
      <c r="M3921" s="10">
        <v>111.73</v>
      </c>
      <c r="N3921" s="10">
        <v>71109</v>
      </c>
      <c r="O3921" s="10">
        <v>3</v>
      </c>
      <c r="P3921" s="10">
        <v>285</v>
      </c>
      <c r="Q3921" s="10">
        <v>290</v>
      </c>
      <c r="R3921" s="10" t="s">
        <v>16</v>
      </c>
    </row>
    <row r="3922" spans="1:18">
      <c r="A3922" s="10">
        <v>75</v>
      </c>
      <c r="B3922" s="10">
        <v>55800</v>
      </c>
      <c r="C3922" s="10" t="s">
        <v>3693</v>
      </c>
      <c r="D3922" s="1" t="s">
        <v>3694</v>
      </c>
      <c r="E3922" s="1" t="s">
        <v>3669</v>
      </c>
      <c r="F3922" s="1" t="s">
        <v>3670</v>
      </c>
      <c r="G3922" s="10" t="s">
        <v>17</v>
      </c>
      <c r="H3922" s="10">
        <v>34.880000000000003</v>
      </c>
      <c r="I3922" s="10">
        <v>1202.5536</v>
      </c>
      <c r="J3922" s="10">
        <v>-5.2</v>
      </c>
      <c r="K3922" s="10">
        <v>401.85640000000001</v>
      </c>
      <c r="L3922" s="10">
        <v>3</v>
      </c>
      <c r="M3922" s="10">
        <v>40.28</v>
      </c>
      <c r="N3922" s="10">
        <v>30102</v>
      </c>
      <c r="O3922" s="10">
        <v>3</v>
      </c>
      <c r="P3922" s="10">
        <v>40</v>
      </c>
      <c r="Q3922" s="10">
        <v>50</v>
      </c>
      <c r="R3922" s="10" t="s">
        <v>16</v>
      </c>
    </row>
    <row r="3923" spans="1:18">
      <c r="A3923" s="10">
        <v>75</v>
      </c>
      <c r="B3923" s="10">
        <v>55800</v>
      </c>
      <c r="C3923" s="10" t="s">
        <v>3693</v>
      </c>
      <c r="D3923" s="1" t="s">
        <v>3694</v>
      </c>
      <c r="E3923" s="1" t="s">
        <v>3671</v>
      </c>
      <c r="F3923" s="1" t="s">
        <v>3672</v>
      </c>
      <c r="G3923" s="10" t="s">
        <v>17</v>
      </c>
      <c r="H3923" s="10">
        <v>29.67</v>
      </c>
      <c r="I3923" s="10">
        <v>794.46500000000003</v>
      </c>
      <c r="J3923" s="10">
        <v>-9.6999999999999993</v>
      </c>
      <c r="K3923" s="10">
        <v>398.23590000000002</v>
      </c>
      <c r="L3923" s="10">
        <v>2</v>
      </c>
      <c r="M3923" s="10">
        <v>160.36000000000001</v>
      </c>
      <c r="N3923" s="10">
        <v>98985</v>
      </c>
      <c r="O3923" s="10">
        <v>4</v>
      </c>
      <c r="P3923" s="10">
        <v>329</v>
      </c>
      <c r="Q3923" s="10">
        <v>335</v>
      </c>
      <c r="R3923" s="10" t="s">
        <v>17</v>
      </c>
    </row>
    <row r="3924" spans="1:18">
      <c r="A3924" s="10">
        <v>75</v>
      </c>
      <c r="B3924" s="10">
        <v>55800</v>
      </c>
      <c r="C3924" s="10" t="s">
        <v>3693</v>
      </c>
      <c r="D3924" s="1" t="s">
        <v>3694</v>
      </c>
      <c r="E3924" s="1" t="s">
        <v>3673</v>
      </c>
      <c r="F3924" s="1" t="s">
        <v>3674</v>
      </c>
      <c r="G3924" s="10" t="s">
        <v>17</v>
      </c>
      <c r="H3924" s="10">
        <v>29.5</v>
      </c>
      <c r="I3924" s="10">
        <v>848.4248</v>
      </c>
      <c r="J3924" s="10">
        <v>-14.1</v>
      </c>
      <c r="K3924" s="10">
        <v>425.21370000000002</v>
      </c>
      <c r="L3924" s="10">
        <v>2</v>
      </c>
      <c r="M3924" s="10">
        <v>142.94</v>
      </c>
      <c r="N3924" s="10">
        <v>88986</v>
      </c>
      <c r="O3924" s="10">
        <v>3</v>
      </c>
      <c r="P3924" s="10">
        <v>43</v>
      </c>
      <c r="Q3924" s="10">
        <v>50</v>
      </c>
      <c r="R3924" s="10" t="s">
        <v>17</v>
      </c>
    </row>
    <row r="3925" spans="1:18">
      <c r="A3925" s="10">
        <v>75</v>
      </c>
      <c r="B3925" s="10">
        <v>55800</v>
      </c>
      <c r="C3925" s="10" t="s">
        <v>3693</v>
      </c>
      <c r="D3925" s="1" t="s">
        <v>3694</v>
      </c>
      <c r="E3925" s="1" t="s">
        <v>3675</v>
      </c>
      <c r="F3925" s="1" t="s">
        <v>3676</v>
      </c>
      <c r="G3925" s="10" t="s">
        <v>17</v>
      </c>
      <c r="H3925" s="10">
        <v>21.07</v>
      </c>
      <c r="I3925" s="10">
        <v>864.41970000000003</v>
      </c>
      <c r="J3925" s="10">
        <v>-9.4</v>
      </c>
      <c r="K3925" s="10">
        <v>433.2131</v>
      </c>
      <c r="L3925" s="10">
        <v>2</v>
      </c>
      <c r="M3925" s="10">
        <v>106.46</v>
      </c>
      <c r="N3925" s="10">
        <v>68079</v>
      </c>
      <c r="O3925" s="10">
        <v>1</v>
      </c>
      <c r="P3925" s="10">
        <v>43</v>
      </c>
      <c r="Q3925" s="10">
        <v>50</v>
      </c>
      <c r="R3925" s="10" t="s">
        <v>16</v>
      </c>
    </row>
    <row r="3926" spans="1:18">
      <c r="A3926" s="10">
        <v>329</v>
      </c>
      <c r="B3926" s="10">
        <v>56575</v>
      </c>
      <c r="C3926" s="10" t="s">
        <v>7745</v>
      </c>
      <c r="D3926" s="1" t="s">
        <v>7746</v>
      </c>
      <c r="E3926" s="1" t="s">
        <v>7733</v>
      </c>
      <c r="F3926" s="1" t="s">
        <v>7734</v>
      </c>
      <c r="G3926" s="10" t="s">
        <v>16</v>
      </c>
      <c r="H3926" s="10">
        <v>78.150000000000006</v>
      </c>
      <c r="I3926" s="10">
        <v>1758.9376</v>
      </c>
      <c r="J3926" s="10">
        <v>-5</v>
      </c>
      <c r="K3926" s="10">
        <v>587.31690000000003</v>
      </c>
      <c r="L3926" s="10">
        <v>3</v>
      </c>
      <c r="M3926" s="10">
        <v>426.92</v>
      </c>
      <c r="N3926" s="10">
        <v>251705</v>
      </c>
      <c r="O3926" s="10">
        <v>4</v>
      </c>
      <c r="P3926" s="10">
        <v>23</v>
      </c>
      <c r="Q3926" s="10">
        <v>37</v>
      </c>
      <c r="R3926" s="10" t="s">
        <v>17</v>
      </c>
    </row>
    <row r="3927" spans="1:18">
      <c r="A3927" s="10">
        <v>329</v>
      </c>
      <c r="B3927" s="10">
        <v>56575</v>
      </c>
      <c r="C3927" s="10" t="s">
        <v>7745</v>
      </c>
      <c r="D3927" s="1" t="s">
        <v>7746</v>
      </c>
      <c r="E3927" s="1" t="s">
        <v>7735</v>
      </c>
      <c r="F3927" s="1" t="s">
        <v>7736</v>
      </c>
      <c r="G3927" s="10" t="s">
        <v>16</v>
      </c>
      <c r="H3927" s="10">
        <v>71.290000000000006</v>
      </c>
      <c r="I3927" s="10">
        <v>1336.6735000000001</v>
      </c>
      <c r="J3927" s="10">
        <v>-5.3</v>
      </c>
      <c r="K3927" s="10">
        <v>446.56270000000001</v>
      </c>
      <c r="L3927" s="10">
        <v>3</v>
      </c>
      <c r="M3927" s="10">
        <v>84.7</v>
      </c>
      <c r="N3927" s="10">
        <v>55556</v>
      </c>
      <c r="O3927" s="10">
        <v>3</v>
      </c>
      <c r="P3927" s="10">
        <v>95</v>
      </c>
      <c r="Q3927" s="10">
        <v>105</v>
      </c>
      <c r="R3927" s="10" t="s">
        <v>17</v>
      </c>
    </row>
    <row r="3928" spans="1:18">
      <c r="A3928" s="10">
        <v>329</v>
      </c>
      <c r="B3928" s="10">
        <v>56575</v>
      </c>
      <c r="C3928" s="10" t="s">
        <v>7745</v>
      </c>
      <c r="D3928" s="1" t="s">
        <v>7746</v>
      </c>
      <c r="E3928" s="1" t="s">
        <v>7737</v>
      </c>
      <c r="F3928" s="1" t="s">
        <v>7738</v>
      </c>
      <c r="G3928" s="10" t="s">
        <v>16</v>
      </c>
      <c r="H3928" s="10">
        <v>61.16</v>
      </c>
      <c r="I3928" s="10">
        <v>1266.6971000000001</v>
      </c>
      <c r="J3928" s="10">
        <v>-18.899999999999999</v>
      </c>
      <c r="K3928" s="10">
        <v>423.23169999999999</v>
      </c>
      <c r="L3928" s="10">
        <v>3</v>
      </c>
      <c r="M3928" s="10">
        <v>571.16999999999996</v>
      </c>
      <c r="N3928" s="10">
        <v>334312</v>
      </c>
      <c r="O3928" s="10">
        <v>1</v>
      </c>
      <c r="P3928" s="10">
        <v>106</v>
      </c>
      <c r="Q3928" s="10">
        <v>115</v>
      </c>
      <c r="R3928" s="10" t="s">
        <v>17</v>
      </c>
    </row>
    <row r="3929" spans="1:18">
      <c r="A3929" s="10">
        <v>329</v>
      </c>
      <c r="B3929" s="10">
        <v>56575</v>
      </c>
      <c r="C3929" s="10" t="s">
        <v>7745</v>
      </c>
      <c r="D3929" s="1" t="s">
        <v>7746</v>
      </c>
      <c r="E3929" s="1" t="s">
        <v>7739</v>
      </c>
      <c r="F3929" s="1" t="s">
        <v>7740</v>
      </c>
      <c r="G3929" s="10" t="s">
        <v>16</v>
      </c>
      <c r="H3929" s="10">
        <v>60.74</v>
      </c>
      <c r="I3929" s="10">
        <v>1383.7227</v>
      </c>
      <c r="J3929" s="10">
        <v>-14</v>
      </c>
      <c r="K3929" s="10">
        <v>692.85889999999995</v>
      </c>
      <c r="L3929" s="10">
        <v>2</v>
      </c>
      <c r="M3929" s="10">
        <v>604.45000000000005</v>
      </c>
      <c r="N3929" s="10">
        <v>353305</v>
      </c>
      <c r="O3929" s="10">
        <v>4</v>
      </c>
      <c r="P3929" s="10">
        <v>38</v>
      </c>
      <c r="Q3929" s="10">
        <v>49</v>
      </c>
      <c r="R3929" s="10" t="s">
        <v>17</v>
      </c>
    </row>
    <row r="3930" spans="1:18">
      <c r="A3930" s="10">
        <v>329</v>
      </c>
      <c r="B3930" s="10">
        <v>56575</v>
      </c>
      <c r="C3930" s="10" t="s">
        <v>7745</v>
      </c>
      <c r="D3930" s="1" t="s">
        <v>7746</v>
      </c>
      <c r="E3930" s="1" t="s">
        <v>7741</v>
      </c>
      <c r="F3930" s="1" t="s">
        <v>7742</v>
      </c>
      <c r="G3930" s="10" t="s">
        <v>16</v>
      </c>
      <c r="H3930" s="10">
        <v>40.1</v>
      </c>
      <c r="I3930" s="10">
        <v>1236.6541999999999</v>
      </c>
      <c r="J3930" s="10">
        <v>-14.1</v>
      </c>
      <c r="K3930" s="10">
        <v>619.32560000000001</v>
      </c>
      <c r="L3930" s="10">
        <v>2</v>
      </c>
      <c r="M3930" s="10">
        <v>525.51</v>
      </c>
      <c r="N3930" s="10">
        <v>308158</v>
      </c>
      <c r="O3930" s="10">
        <v>2</v>
      </c>
      <c r="P3930" s="10">
        <v>39</v>
      </c>
      <c r="Q3930" s="10">
        <v>49</v>
      </c>
      <c r="R3930" s="10" t="s">
        <v>17</v>
      </c>
    </row>
    <row r="3931" spans="1:18">
      <c r="A3931" s="10">
        <v>329</v>
      </c>
      <c r="B3931" s="10">
        <v>56575</v>
      </c>
      <c r="C3931" s="10" t="s">
        <v>7745</v>
      </c>
      <c r="D3931" s="1" t="s">
        <v>7746</v>
      </c>
      <c r="E3931" s="1" t="s">
        <v>7743</v>
      </c>
      <c r="F3931" s="1" t="s">
        <v>7744</v>
      </c>
      <c r="G3931" s="10" t="s">
        <v>16</v>
      </c>
      <c r="H3931" s="10">
        <v>32.380000000000003</v>
      </c>
      <c r="I3931" s="10">
        <v>830.37699999999995</v>
      </c>
      <c r="J3931" s="10">
        <v>-7.3</v>
      </c>
      <c r="K3931" s="10">
        <v>416.1927</v>
      </c>
      <c r="L3931" s="10">
        <v>2</v>
      </c>
      <c r="M3931" s="10">
        <v>67.58</v>
      </c>
      <c r="N3931" s="10">
        <v>45757</v>
      </c>
      <c r="O3931" s="10">
        <v>2</v>
      </c>
      <c r="P3931" s="10">
        <v>99</v>
      </c>
      <c r="Q3931" s="10">
        <v>105</v>
      </c>
      <c r="R3931" s="10" t="s">
        <v>17</v>
      </c>
    </row>
    <row r="3932" spans="1:18">
      <c r="A3932" s="10">
        <v>249</v>
      </c>
      <c r="B3932" s="10">
        <v>56531</v>
      </c>
      <c r="C3932" s="10" t="s">
        <v>8247</v>
      </c>
      <c r="D3932" s="1" t="s">
        <v>8248</v>
      </c>
      <c r="E3932" s="1" t="s">
        <v>8231</v>
      </c>
      <c r="F3932" s="1" t="s">
        <v>8232</v>
      </c>
      <c r="G3932" s="10" t="s">
        <v>16</v>
      </c>
      <c r="H3932" s="10">
        <v>86.44</v>
      </c>
      <c r="I3932" s="10">
        <v>2185.1604000000002</v>
      </c>
      <c r="J3932" s="10">
        <v>-11.9</v>
      </c>
      <c r="K3932" s="10">
        <v>729.3854</v>
      </c>
      <c r="L3932" s="10">
        <v>3</v>
      </c>
      <c r="M3932" s="10">
        <v>698.64</v>
      </c>
      <c r="N3932" s="10">
        <v>640342</v>
      </c>
      <c r="O3932" s="10">
        <v>4</v>
      </c>
      <c r="P3932" s="10">
        <v>199</v>
      </c>
      <c r="Q3932" s="10">
        <v>217</v>
      </c>
      <c r="R3932" s="10" t="s">
        <v>17</v>
      </c>
    </row>
    <row r="3933" spans="1:18">
      <c r="A3933" s="10">
        <v>249</v>
      </c>
      <c r="B3933" s="10">
        <v>56531</v>
      </c>
      <c r="C3933" s="10" t="s">
        <v>8247</v>
      </c>
      <c r="D3933" s="1" t="s">
        <v>8248</v>
      </c>
      <c r="E3933" s="1" t="s">
        <v>8233</v>
      </c>
      <c r="F3933" s="1" t="s">
        <v>8234</v>
      </c>
      <c r="G3933" s="10" t="s">
        <v>16</v>
      </c>
      <c r="H3933" s="10">
        <v>70.03</v>
      </c>
      <c r="I3933" s="10">
        <v>2201.1554999999998</v>
      </c>
      <c r="J3933" s="10">
        <v>-15.9</v>
      </c>
      <c r="K3933" s="10">
        <v>734.71410000000003</v>
      </c>
      <c r="L3933" s="10">
        <v>3</v>
      </c>
      <c r="M3933" s="10">
        <v>637.92999999999995</v>
      </c>
      <c r="N3933" s="10">
        <v>372391</v>
      </c>
      <c r="O3933" s="10">
        <v>2</v>
      </c>
      <c r="P3933" s="10">
        <v>199</v>
      </c>
      <c r="Q3933" s="10">
        <v>217</v>
      </c>
      <c r="R3933" s="10" t="s">
        <v>16</v>
      </c>
    </row>
    <row r="3934" spans="1:18">
      <c r="A3934" s="10">
        <v>249</v>
      </c>
      <c r="B3934" s="10">
        <v>56531</v>
      </c>
      <c r="C3934" s="10" t="s">
        <v>8247</v>
      </c>
      <c r="D3934" s="1" t="s">
        <v>8248</v>
      </c>
      <c r="E3934" s="1" t="s">
        <v>8235</v>
      </c>
      <c r="F3934" s="1" t="s">
        <v>8236</v>
      </c>
      <c r="G3934" s="10" t="s">
        <v>16</v>
      </c>
      <c r="H3934" s="10">
        <v>49.86</v>
      </c>
      <c r="I3934" s="10">
        <v>1382.7920999999999</v>
      </c>
      <c r="J3934" s="10">
        <v>-14.8</v>
      </c>
      <c r="K3934" s="10">
        <v>692.3931</v>
      </c>
      <c r="L3934" s="10">
        <v>2</v>
      </c>
      <c r="M3934" s="10">
        <v>412.15</v>
      </c>
      <c r="N3934" s="10">
        <v>243232</v>
      </c>
      <c r="O3934" s="10">
        <v>2</v>
      </c>
      <c r="P3934" s="10">
        <v>206</v>
      </c>
      <c r="Q3934" s="10">
        <v>217</v>
      </c>
      <c r="R3934" s="10" t="s">
        <v>17</v>
      </c>
    </row>
    <row r="3935" spans="1:18">
      <c r="A3935" s="10">
        <v>249</v>
      </c>
      <c r="B3935" s="10">
        <v>56531</v>
      </c>
      <c r="C3935" s="10" t="s">
        <v>8247</v>
      </c>
      <c r="D3935" s="1" t="s">
        <v>8248</v>
      </c>
      <c r="E3935" s="1" t="s">
        <v>8237</v>
      </c>
      <c r="F3935" s="1" t="s">
        <v>8238</v>
      </c>
      <c r="G3935" s="10" t="s">
        <v>16</v>
      </c>
      <c r="H3935" s="10">
        <v>40.71</v>
      </c>
      <c r="I3935" s="10">
        <v>1140.5927999999999</v>
      </c>
      <c r="J3935" s="10">
        <v>-9.4</v>
      </c>
      <c r="K3935" s="10">
        <v>571.29830000000004</v>
      </c>
      <c r="L3935" s="10">
        <v>2</v>
      </c>
      <c r="M3935" s="10">
        <v>302.39999999999998</v>
      </c>
      <c r="N3935" s="10">
        <v>180398</v>
      </c>
      <c r="O3935" s="10">
        <v>4</v>
      </c>
      <c r="P3935" s="10">
        <v>64</v>
      </c>
      <c r="Q3935" s="10">
        <v>73</v>
      </c>
      <c r="R3935" s="10" t="s">
        <v>17</v>
      </c>
    </row>
    <row r="3936" spans="1:18">
      <c r="A3936" s="10">
        <v>249</v>
      </c>
      <c r="B3936" s="10">
        <v>56531</v>
      </c>
      <c r="C3936" s="10" t="s">
        <v>8247</v>
      </c>
      <c r="D3936" s="1" t="s">
        <v>8248</v>
      </c>
      <c r="E3936" s="1" t="s">
        <v>8239</v>
      </c>
      <c r="F3936" s="1" t="s">
        <v>8240</v>
      </c>
      <c r="G3936" s="10" t="s">
        <v>16</v>
      </c>
      <c r="H3936" s="10">
        <v>33.19</v>
      </c>
      <c r="I3936" s="10">
        <v>779.4905</v>
      </c>
      <c r="J3936" s="10">
        <v>-11.2</v>
      </c>
      <c r="K3936" s="10">
        <v>390.7482</v>
      </c>
      <c r="L3936" s="10">
        <v>2</v>
      </c>
      <c r="M3936" s="10">
        <v>169.14</v>
      </c>
      <c r="N3936" s="10">
        <v>104034</v>
      </c>
      <c r="O3936" s="10">
        <v>3</v>
      </c>
      <c r="P3936" s="10">
        <v>185</v>
      </c>
      <c r="Q3936" s="10">
        <v>191</v>
      </c>
      <c r="R3936" s="10" t="s">
        <v>17</v>
      </c>
    </row>
    <row r="3937" spans="1:18">
      <c r="A3937" s="10">
        <v>249</v>
      </c>
      <c r="B3937" s="10">
        <v>56531</v>
      </c>
      <c r="C3937" s="10" t="s">
        <v>8247</v>
      </c>
      <c r="D3937" s="1" t="s">
        <v>8248</v>
      </c>
      <c r="E3937" s="1" t="s">
        <v>8241</v>
      </c>
      <c r="F3937" s="1" t="s">
        <v>8242</v>
      </c>
      <c r="G3937" s="10" t="s">
        <v>16</v>
      </c>
      <c r="H3937" s="10">
        <v>30.54</v>
      </c>
      <c r="I3937" s="10">
        <v>829.44460000000004</v>
      </c>
      <c r="J3937" s="10">
        <v>-9.5</v>
      </c>
      <c r="K3937" s="10">
        <v>415.72559999999999</v>
      </c>
      <c r="L3937" s="10">
        <v>2</v>
      </c>
      <c r="M3937" s="10">
        <v>134.81</v>
      </c>
      <c r="N3937" s="10">
        <v>84339</v>
      </c>
      <c r="O3937" s="10">
        <v>2</v>
      </c>
      <c r="P3937" s="10">
        <v>192</v>
      </c>
      <c r="Q3937" s="10">
        <v>198</v>
      </c>
      <c r="R3937" s="10" t="s">
        <v>17</v>
      </c>
    </row>
    <row r="3938" spans="1:18">
      <c r="A3938" s="10">
        <v>249</v>
      </c>
      <c r="B3938" s="10">
        <v>56531</v>
      </c>
      <c r="C3938" s="10" t="s">
        <v>8247</v>
      </c>
      <c r="D3938" s="1" t="s">
        <v>8248</v>
      </c>
      <c r="E3938" s="1" t="s">
        <v>8243</v>
      </c>
      <c r="F3938" s="1" t="s">
        <v>8244</v>
      </c>
      <c r="G3938" s="10" t="s">
        <v>16</v>
      </c>
      <c r="H3938" s="10">
        <v>29.92</v>
      </c>
      <c r="I3938" s="10">
        <v>820.37890000000004</v>
      </c>
      <c r="J3938" s="10">
        <v>-12.8</v>
      </c>
      <c r="K3938" s="10">
        <v>411.19150000000002</v>
      </c>
      <c r="L3938" s="10">
        <v>2</v>
      </c>
      <c r="M3938" s="10">
        <v>423.48</v>
      </c>
      <c r="N3938" s="10">
        <v>249775</v>
      </c>
      <c r="O3938" s="10">
        <v>3</v>
      </c>
      <c r="P3938" s="10">
        <v>199</v>
      </c>
      <c r="Q3938" s="10">
        <v>205</v>
      </c>
      <c r="R3938" s="10" t="s">
        <v>17</v>
      </c>
    </row>
    <row r="3939" spans="1:18">
      <c r="A3939" s="10">
        <v>249</v>
      </c>
      <c r="B3939" s="10">
        <v>56531</v>
      </c>
      <c r="C3939" s="10" t="s">
        <v>8247</v>
      </c>
      <c r="D3939" s="1" t="s">
        <v>8248</v>
      </c>
      <c r="E3939" s="1" t="s">
        <v>8245</v>
      </c>
      <c r="F3939" s="1" t="s">
        <v>8246</v>
      </c>
      <c r="G3939" s="10" t="s">
        <v>16</v>
      </c>
      <c r="H3939" s="10">
        <v>24.85</v>
      </c>
      <c r="I3939" s="10">
        <v>741.4425</v>
      </c>
      <c r="J3939" s="10">
        <v>-22.5</v>
      </c>
      <c r="K3939" s="10">
        <v>371.72019999999998</v>
      </c>
      <c r="L3939" s="10">
        <v>2</v>
      </c>
      <c r="M3939" s="10">
        <v>540.29</v>
      </c>
      <c r="N3939" s="10">
        <v>316637</v>
      </c>
      <c r="O3939" s="10">
        <v>3</v>
      </c>
      <c r="P3939" s="10">
        <v>218</v>
      </c>
      <c r="Q3939" s="10">
        <v>224</v>
      </c>
      <c r="R3939" s="10" t="s">
        <v>17</v>
      </c>
    </row>
    <row r="3940" spans="1:18">
      <c r="A3940" s="10">
        <v>413</v>
      </c>
      <c r="B3940" s="10">
        <v>56514</v>
      </c>
      <c r="C3940" s="10" t="s">
        <v>9163</v>
      </c>
      <c r="D3940" s="1" t="s">
        <v>9164</v>
      </c>
      <c r="E3940" s="1" t="s">
        <v>9165</v>
      </c>
      <c r="F3940" s="1" t="s">
        <v>9166</v>
      </c>
      <c r="G3940" s="10" t="s">
        <v>16</v>
      </c>
      <c r="H3940" s="10">
        <v>64.73</v>
      </c>
      <c r="I3940" s="10">
        <v>1366.6881000000001</v>
      </c>
      <c r="J3940" s="10">
        <v>-8.8000000000000007</v>
      </c>
      <c r="K3940" s="10">
        <v>684.34529999999995</v>
      </c>
      <c r="L3940" s="10">
        <v>2</v>
      </c>
      <c r="M3940" s="10">
        <v>341.25</v>
      </c>
      <c r="N3940" s="10">
        <v>202618</v>
      </c>
      <c r="O3940" s="10">
        <v>3</v>
      </c>
      <c r="P3940" s="10">
        <v>96</v>
      </c>
      <c r="Q3940" s="10">
        <v>106</v>
      </c>
      <c r="R3940" s="10" t="s">
        <v>17</v>
      </c>
    </row>
    <row r="3941" spans="1:18">
      <c r="A3941" s="10">
        <v>413</v>
      </c>
      <c r="B3941" s="10">
        <v>56514</v>
      </c>
      <c r="C3941" s="10" t="s">
        <v>9163</v>
      </c>
      <c r="D3941" s="1" t="s">
        <v>9164</v>
      </c>
      <c r="E3941" s="1" t="s">
        <v>9167</v>
      </c>
      <c r="F3941" s="1" t="s">
        <v>9168</v>
      </c>
      <c r="G3941" s="10" t="s">
        <v>16</v>
      </c>
      <c r="H3941" s="10">
        <v>43.5</v>
      </c>
      <c r="I3941" s="10">
        <v>1194.672</v>
      </c>
      <c r="J3941" s="10">
        <v>1.6</v>
      </c>
      <c r="K3941" s="10">
        <v>598.3442</v>
      </c>
      <c r="L3941" s="10">
        <v>2</v>
      </c>
      <c r="M3941" s="10">
        <v>285.88</v>
      </c>
      <c r="N3941" s="10">
        <v>170900</v>
      </c>
      <c r="O3941" s="10">
        <v>1</v>
      </c>
      <c r="P3941" s="10">
        <v>130</v>
      </c>
      <c r="Q3941" s="10">
        <v>140</v>
      </c>
      <c r="R3941" s="10" t="s">
        <v>17</v>
      </c>
    </row>
    <row r="3942" spans="1:18">
      <c r="A3942" s="10">
        <v>413</v>
      </c>
      <c r="B3942" s="10">
        <v>56514</v>
      </c>
      <c r="C3942" s="10" t="s">
        <v>9163</v>
      </c>
      <c r="D3942" s="1" t="s">
        <v>9164</v>
      </c>
      <c r="E3942" s="1" t="s">
        <v>9169</v>
      </c>
      <c r="F3942" s="1" t="s">
        <v>9170</v>
      </c>
      <c r="G3942" s="10" t="s">
        <v>16</v>
      </c>
      <c r="H3942" s="10">
        <v>39.22</v>
      </c>
      <c r="I3942" s="10">
        <v>873.43780000000004</v>
      </c>
      <c r="J3942" s="10">
        <v>-9.6</v>
      </c>
      <c r="K3942" s="10">
        <v>437.72199999999998</v>
      </c>
      <c r="L3942" s="10">
        <v>2</v>
      </c>
      <c r="M3942" s="10">
        <v>118.49</v>
      </c>
      <c r="N3942" s="10">
        <v>74948</v>
      </c>
      <c r="O3942" s="10">
        <v>1</v>
      </c>
      <c r="P3942" s="10">
        <v>40</v>
      </c>
      <c r="Q3942" s="10">
        <v>47</v>
      </c>
      <c r="R3942" s="10" t="s">
        <v>17</v>
      </c>
    </row>
    <row r="3943" spans="1:18">
      <c r="A3943" s="10">
        <v>413</v>
      </c>
      <c r="B3943" s="10">
        <v>56514</v>
      </c>
      <c r="C3943" s="10" t="s">
        <v>9163</v>
      </c>
      <c r="D3943" s="1" t="s">
        <v>9164</v>
      </c>
      <c r="E3943" s="1" t="s">
        <v>9171</v>
      </c>
      <c r="F3943" s="1" t="s">
        <v>9172</v>
      </c>
      <c r="G3943" s="10" t="s">
        <v>16</v>
      </c>
      <c r="H3943" s="10">
        <v>34.04</v>
      </c>
      <c r="I3943" s="10">
        <v>978.55380000000002</v>
      </c>
      <c r="J3943" s="10">
        <v>-15</v>
      </c>
      <c r="K3943" s="10">
        <v>490.27690000000001</v>
      </c>
      <c r="L3943" s="10">
        <v>2</v>
      </c>
      <c r="M3943" s="10">
        <v>420.71</v>
      </c>
      <c r="N3943" s="10">
        <v>248166</v>
      </c>
      <c r="O3943" s="10">
        <v>3</v>
      </c>
      <c r="P3943" s="10">
        <v>189</v>
      </c>
      <c r="Q3943" s="10">
        <v>196</v>
      </c>
      <c r="R3943" s="10" t="s">
        <v>17</v>
      </c>
    </row>
    <row r="3944" spans="1:18">
      <c r="A3944" s="10">
        <v>413</v>
      </c>
      <c r="B3944" s="10">
        <v>56514</v>
      </c>
      <c r="C3944" s="10" t="s">
        <v>9163</v>
      </c>
      <c r="D3944" s="1" t="s">
        <v>9164</v>
      </c>
      <c r="E3944" s="1" t="s">
        <v>9173</v>
      </c>
      <c r="F3944" s="1" t="s">
        <v>9174</v>
      </c>
      <c r="G3944" s="10" t="s">
        <v>16</v>
      </c>
      <c r="H3944" s="10">
        <v>24.48</v>
      </c>
      <c r="I3944" s="10">
        <v>745.44860000000006</v>
      </c>
      <c r="J3944" s="10">
        <v>-8.9</v>
      </c>
      <c r="K3944" s="10">
        <v>373.72829999999999</v>
      </c>
      <c r="L3944" s="10">
        <v>2</v>
      </c>
      <c r="M3944" s="10">
        <v>228.18</v>
      </c>
      <c r="N3944" s="10">
        <v>137870</v>
      </c>
      <c r="O3944" s="10">
        <v>2</v>
      </c>
      <c r="P3944" s="10">
        <v>215</v>
      </c>
      <c r="Q3944" s="10">
        <v>220</v>
      </c>
      <c r="R3944" s="10" t="s">
        <v>17</v>
      </c>
    </row>
    <row r="3945" spans="1:18">
      <c r="A3945" s="10">
        <v>577</v>
      </c>
      <c r="B3945" s="10">
        <v>56797</v>
      </c>
      <c r="C3945" s="10" t="s">
        <v>9103</v>
      </c>
      <c r="D3945" s="1" t="s">
        <v>9104</v>
      </c>
      <c r="E3945" s="1" t="s">
        <v>9105</v>
      </c>
      <c r="F3945" s="1" t="s">
        <v>9106</v>
      </c>
      <c r="G3945" s="10" t="s">
        <v>16</v>
      </c>
      <c r="H3945" s="10">
        <v>75.069999999999993</v>
      </c>
      <c r="I3945" s="10">
        <v>1979.0840000000001</v>
      </c>
      <c r="J3945" s="10">
        <v>-13.1</v>
      </c>
      <c r="K3945" s="10">
        <v>660.69330000000002</v>
      </c>
      <c r="L3945" s="10">
        <v>3</v>
      </c>
      <c r="M3945" s="10">
        <v>543.72</v>
      </c>
      <c r="N3945" s="10">
        <v>318568</v>
      </c>
      <c r="O3945" s="10">
        <v>2</v>
      </c>
      <c r="P3945" s="10">
        <v>90</v>
      </c>
      <c r="Q3945" s="10">
        <v>107</v>
      </c>
      <c r="R3945" s="10" t="s">
        <v>17</v>
      </c>
    </row>
    <row r="3946" spans="1:18">
      <c r="A3946" s="10">
        <v>577</v>
      </c>
      <c r="B3946" s="10">
        <v>56797</v>
      </c>
      <c r="C3946" s="10" t="s">
        <v>9103</v>
      </c>
      <c r="D3946" s="1" t="s">
        <v>9104</v>
      </c>
      <c r="E3946" s="1" t="s">
        <v>9107</v>
      </c>
      <c r="F3946" s="1" t="s">
        <v>9108</v>
      </c>
      <c r="G3946" s="10" t="s">
        <v>16</v>
      </c>
      <c r="H3946" s="10">
        <v>50.18</v>
      </c>
      <c r="I3946" s="10">
        <v>1250.7022999999999</v>
      </c>
      <c r="J3946" s="10">
        <v>-15.3</v>
      </c>
      <c r="K3946" s="10">
        <v>626.34879999999998</v>
      </c>
      <c r="L3946" s="10">
        <v>2</v>
      </c>
      <c r="M3946" s="10">
        <v>482</v>
      </c>
      <c r="N3946" s="10">
        <v>283220</v>
      </c>
      <c r="O3946" s="10">
        <v>2</v>
      </c>
      <c r="P3946" s="10">
        <v>46</v>
      </c>
      <c r="Q3946" s="10">
        <v>55</v>
      </c>
      <c r="R3946" s="10" t="s">
        <v>17</v>
      </c>
    </row>
    <row r="3947" spans="1:18">
      <c r="A3947" s="10">
        <v>577</v>
      </c>
      <c r="B3947" s="10">
        <v>56797</v>
      </c>
      <c r="C3947" s="10" t="s">
        <v>9103</v>
      </c>
      <c r="D3947" s="1" t="s">
        <v>9104</v>
      </c>
      <c r="E3947" s="1" t="s">
        <v>9109</v>
      </c>
      <c r="F3947" s="1" t="s">
        <v>9110</v>
      </c>
      <c r="G3947" s="10" t="s">
        <v>16</v>
      </c>
      <c r="H3947" s="10">
        <v>48.92</v>
      </c>
      <c r="I3947" s="10">
        <v>1249.5543</v>
      </c>
      <c r="J3947" s="10">
        <v>-6.3</v>
      </c>
      <c r="K3947" s="10">
        <v>625.78049999999996</v>
      </c>
      <c r="L3947" s="10">
        <v>2</v>
      </c>
      <c r="M3947" s="10">
        <v>105.32</v>
      </c>
      <c r="N3947" s="10">
        <v>67379</v>
      </c>
      <c r="O3947" s="10">
        <v>1</v>
      </c>
      <c r="P3947" s="10">
        <v>108</v>
      </c>
      <c r="Q3947" s="10">
        <v>118</v>
      </c>
      <c r="R3947" s="10" t="s">
        <v>16</v>
      </c>
    </row>
    <row r="3948" spans="1:18">
      <c r="A3948" s="10">
        <v>146</v>
      </c>
      <c r="B3948" s="10">
        <v>56696</v>
      </c>
      <c r="C3948" s="10" t="s">
        <v>7971</v>
      </c>
      <c r="D3948" s="1" t="s">
        <v>7972</v>
      </c>
      <c r="E3948" s="1" t="s">
        <v>7973</v>
      </c>
      <c r="F3948" s="1" t="s">
        <v>7974</v>
      </c>
      <c r="G3948" s="10" t="s">
        <v>16</v>
      </c>
      <c r="H3948" s="10">
        <v>81.95</v>
      </c>
      <c r="I3948" s="10">
        <v>1483.67</v>
      </c>
      <c r="J3948" s="10">
        <v>-7.8</v>
      </c>
      <c r="K3948" s="10">
        <v>742.8365</v>
      </c>
      <c r="L3948" s="10">
        <v>2</v>
      </c>
      <c r="M3948" s="10">
        <v>346.85</v>
      </c>
      <c r="N3948" s="10">
        <v>205846</v>
      </c>
      <c r="O3948" s="10">
        <v>5</v>
      </c>
      <c r="P3948" s="10">
        <v>62</v>
      </c>
      <c r="Q3948" s="10">
        <v>74</v>
      </c>
      <c r="R3948" s="10" t="s">
        <v>16</v>
      </c>
    </row>
    <row r="3949" spans="1:18">
      <c r="A3949" s="10">
        <v>146</v>
      </c>
      <c r="B3949" s="10">
        <v>56696</v>
      </c>
      <c r="C3949" s="10" t="s">
        <v>7971</v>
      </c>
      <c r="D3949" s="1" t="s">
        <v>7972</v>
      </c>
      <c r="E3949" s="1" t="s">
        <v>7975</v>
      </c>
      <c r="F3949" s="1" t="s">
        <v>7976</v>
      </c>
      <c r="G3949" s="10" t="s">
        <v>17</v>
      </c>
      <c r="H3949" s="10">
        <v>66.680000000000007</v>
      </c>
      <c r="I3949" s="10">
        <v>1835.8334</v>
      </c>
      <c r="J3949" s="10">
        <v>-5.3</v>
      </c>
      <c r="K3949" s="10">
        <v>612.94849999999997</v>
      </c>
      <c r="L3949" s="10">
        <v>3</v>
      </c>
      <c r="M3949" s="10">
        <v>368.36</v>
      </c>
      <c r="N3949" s="10">
        <v>218171</v>
      </c>
      <c r="O3949" s="10">
        <v>20</v>
      </c>
      <c r="P3949" s="10">
        <v>36</v>
      </c>
      <c r="Q3949" s="10">
        <v>50</v>
      </c>
      <c r="R3949" s="10" t="s">
        <v>16</v>
      </c>
    </row>
    <row r="3950" spans="1:18">
      <c r="A3950" s="10">
        <v>146</v>
      </c>
      <c r="B3950" s="10">
        <v>56696</v>
      </c>
      <c r="C3950" s="10" t="s">
        <v>7971</v>
      </c>
      <c r="D3950" s="1" t="s">
        <v>7972</v>
      </c>
      <c r="E3950" s="1" t="s">
        <v>7977</v>
      </c>
      <c r="F3950" s="1" t="s">
        <v>7978</v>
      </c>
      <c r="G3950" s="10" t="s">
        <v>17</v>
      </c>
      <c r="H3950" s="10">
        <v>50.83</v>
      </c>
      <c r="I3950" s="10">
        <v>1582.6795999999999</v>
      </c>
      <c r="J3950" s="10">
        <v>-8.4</v>
      </c>
      <c r="K3950" s="10">
        <v>792.34040000000005</v>
      </c>
      <c r="L3950" s="10">
        <v>2</v>
      </c>
      <c r="M3950" s="10">
        <v>410.03</v>
      </c>
      <c r="N3950" s="10">
        <v>242014</v>
      </c>
      <c r="O3950" s="10">
        <v>7</v>
      </c>
      <c r="P3950" s="10">
        <v>38</v>
      </c>
      <c r="Q3950" s="10">
        <v>50</v>
      </c>
      <c r="R3950" s="10" t="s">
        <v>16</v>
      </c>
    </row>
    <row r="3951" spans="1:18">
      <c r="A3951" s="10">
        <v>146</v>
      </c>
      <c r="B3951" s="10">
        <v>56696</v>
      </c>
      <c r="C3951" s="10" t="s">
        <v>7971</v>
      </c>
      <c r="D3951" s="1" t="s">
        <v>7972</v>
      </c>
      <c r="E3951" s="1" t="s">
        <v>7979</v>
      </c>
      <c r="F3951" s="1" t="s">
        <v>7980</v>
      </c>
      <c r="G3951" s="10" t="s">
        <v>17</v>
      </c>
      <c r="H3951" s="10">
        <v>42.28</v>
      </c>
      <c r="I3951" s="10">
        <v>804.38059999999996</v>
      </c>
      <c r="J3951" s="10">
        <v>-9.6999999999999993</v>
      </c>
      <c r="K3951" s="10">
        <v>403.19369999999998</v>
      </c>
      <c r="L3951" s="10">
        <v>2</v>
      </c>
      <c r="M3951" s="10">
        <v>168.6</v>
      </c>
      <c r="N3951" s="10">
        <v>103730</v>
      </c>
      <c r="O3951" s="10">
        <v>5</v>
      </c>
      <c r="P3951" s="10">
        <v>56</v>
      </c>
      <c r="Q3951" s="10">
        <v>61</v>
      </c>
      <c r="R3951" s="10" t="s">
        <v>17</v>
      </c>
    </row>
    <row r="3952" spans="1:18">
      <c r="A3952" s="10">
        <v>146</v>
      </c>
      <c r="B3952" s="10">
        <v>56696</v>
      </c>
      <c r="C3952" s="10" t="s">
        <v>7971</v>
      </c>
      <c r="D3952" s="1" t="s">
        <v>7972</v>
      </c>
      <c r="E3952" s="1" t="s">
        <v>7981</v>
      </c>
      <c r="F3952" s="1" t="s">
        <v>7982</v>
      </c>
      <c r="G3952" s="10" t="s">
        <v>16</v>
      </c>
      <c r="H3952" s="10">
        <v>36.03</v>
      </c>
      <c r="I3952" s="10">
        <v>883.31640000000004</v>
      </c>
      <c r="J3952" s="10">
        <v>-7</v>
      </c>
      <c r="K3952" s="10">
        <v>442.66239999999999</v>
      </c>
      <c r="L3952" s="10">
        <v>2</v>
      </c>
      <c r="M3952" s="10">
        <v>2.2599999999999998</v>
      </c>
      <c r="N3952" s="10">
        <v>7785</v>
      </c>
      <c r="O3952" s="10">
        <v>5</v>
      </c>
      <c r="P3952" s="10">
        <v>82</v>
      </c>
      <c r="Q3952" s="10">
        <v>88</v>
      </c>
      <c r="R3952" s="10" t="s">
        <v>16</v>
      </c>
    </row>
    <row r="3953" spans="1:18">
      <c r="A3953" s="10">
        <v>146</v>
      </c>
      <c r="B3953" s="10">
        <v>56696</v>
      </c>
      <c r="C3953" s="10" t="s">
        <v>7971</v>
      </c>
      <c r="D3953" s="1" t="s">
        <v>7972</v>
      </c>
      <c r="E3953" s="1" t="s">
        <v>7983</v>
      </c>
      <c r="F3953" s="1" t="s">
        <v>7984</v>
      </c>
      <c r="G3953" s="10" t="s">
        <v>16</v>
      </c>
      <c r="H3953" s="10">
        <v>20.86</v>
      </c>
      <c r="I3953" s="10">
        <v>710.31700000000001</v>
      </c>
      <c r="J3953" s="10">
        <v>-4.9000000000000004</v>
      </c>
      <c r="K3953" s="10">
        <v>356.16399999999999</v>
      </c>
      <c r="L3953" s="10">
        <v>2</v>
      </c>
      <c r="M3953" s="10">
        <v>3.75</v>
      </c>
      <c r="N3953" s="10">
        <v>8688</v>
      </c>
      <c r="O3953" s="10">
        <v>5</v>
      </c>
      <c r="P3953" s="10">
        <v>69</v>
      </c>
      <c r="Q3953" s="10">
        <v>74</v>
      </c>
      <c r="R3953" s="10" t="s">
        <v>16</v>
      </c>
    </row>
    <row r="3954" spans="1:18">
      <c r="A3954" s="10">
        <v>146</v>
      </c>
      <c r="B3954" s="10">
        <v>56696</v>
      </c>
      <c r="C3954" s="10" t="s">
        <v>7971</v>
      </c>
      <c r="D3954" s="1" t="s">
        <v>7972</v>
      </c>
      <c r="E3954" s="1" t="s">
        <v>7985</v>
      </c>
      <c r="F3954" s="1" t="s">
        <v>7986</v>
      </c>
      <c r="G3954" s="10" t="s">
        <v>16</v>
      </c>
      <c r="H3954" s="10">
        <v>20.48</v>
      </c>
      <c r="I3954" s="10">
        <v>791.36360000000002</v>
      </c>
      <c r="J3954" s="10">
        <v>-17.100000000000001</v>
      </c>
      <c r="K3954" s="10">
        <v>396.6823</v>
      </c>
      <c r="L3954" s="10">
        <v>2</v>
      </c>
      <c r="M3954" s="10">
        <v>325.95999999999998</v>
      </c>
      <c r="N3954" s="10">
        <v>193923</v>
      </c>
      <c r="O3954" s="10">
        <v>1</v>
      </c>
      <c r="P3954" s="10">
        <v>62</v>
      </c>
      <c r="Q3954" s="10">
        <v>68</v>
      </c>
      <c r="R3954" s="10" t="s">
        <v>16</v>
      </c>
    </row>
    <row r="3955" spans="1:18">
      <c r="A3955" s="10">
        <v>863</v>
      </c>
      <c r="B3955" s="10">
        <v>58201</v>
      </c>
      <c r="C3955" s="10" t="s">
        <v>10376</v>
      </c>
      <c r="D3955" s="1" t="s">
        <v>10377</v>
      </c>
      <c r="E3955" s="1" t="s">
        <v>10378</v>
      </c>
      <c r="F3955" s="1" t="s">
        <v>10379</v>
      </c>
      <c r="G3955" s="10" t="s">
        <v>16</v>
      </c>
      <c r="H3955" s="10">
        <v>51.82</v>
      </c>
      <c r="I3955" s="10">
        <v>1518.7864</v>
      </c>
      <c r="J3955" s="10">
        <v>-6.6</v>
      </c>
      <c r="K3955" s="10">
        <v>507.26609999999999</v>
      </c>
      <c r="L3955" s="10">
        <v>3</v>
      </c>
      <c r="M3955" s="10">
        <v>293.61</v>
      </c>
      <c r="N3955" s="10">
        <v>175347</v>
      </c>
      <c r="O3955" s="10">
        <v>1</v>
      </c>
      <c r="P3955" s="10">
        <v>98</v>
      </c>
      <c r="Q3955" s="10">
        <v>109</v>
      </c>
      <c r="R3955" s="10" t="s">
        <v>16</v>
      </c>
    </row>
    <row r="3956" spans="1:18">
      <c r="A3956" s="10">
        <v>863</v>
      </c>
      <c r="B3956" s="10">
        <v>58201</v>
      </c>
      <c r="C3956" s="10" t="s">
        <v>10376</v>
      </c>
      <c r="D3956" s="1" t="s">
        <v>10377</v>
      </c>
      <c r="E3956" s="1" t="s">
        <v>10380</v>
      </c>
      <c r="F3956" s="1" t="s">
        <v>10381</v>
      </c>
      <c r="G3956" s="10" t="s">
        <v>16</v>
      </c>
      <c r="H3956" s="10">
        <v>38.94</v>
      </c>
      <c r="I3956" s="10">
        <v>1390.6913999999999</v>
      </c>
      <c r="J3956" s="10">
        <v>-11.5</v>
      </c>
      <c r="K3956" s="10">
        <v>696.34500000000003</v>
      </c>
      <c r="L3956" s="10">
        <v>2</v>
      </c>
      <c r="M3956" s="10">
        <v>333.98</v>
      </c>
      <c r="N3956" s="10">
        <v>198484</v>
      </c>
      <c r="O3956" s="10">
        <v>1</v>
      </c>
      <c r="P3956" s="10">
        <v>99</v>
      </c>
      <c r="Q3956" s="10">
        <v>109</v>
      </c>
      <c r="R3956" s="10" t="s">
        <v>16</v>
      </c>
    </row>
    <row r="3957" spans="1:18">
      <c r="A3957" s="10">
        <v>154</v>
      </c>
      <c r="B3957" s="10">
        <v>56197</v>
      </c>
      <c r="C3957" s="10" t="s">
        <v>4219</v>
      </c>
      <c r="D3957" s="1" t="s">
        <v>4220</v>
      </c>
      <c r="E3957" s="1" t="s">
        <v>4171</v>
      </c>
      <c r="F3957" s="1" t="s">
        <v>4172</v>
      </c>
      <c r="G3957" s="10" t="s">
        <v>16</v>
      </c>
      <c r="H3957" s="10">
        <v>81.540000000000006</v>
      </c>
      <c r="I3957" s="10">
        <v>2044.0992000000001</v>
      </c>
      <c r="J3957" s="10">
        <v>-12</v>
      </c>
      <c r="K3957" s="10">
        <v>682.3655</v>
      </c>
      <c r="L3957" s="10">
        <v>3</v>
      </c>
      <c r="M3957" s="10">
        <v>548.34</v>
      </c>
      <c r="N3957" s="10">
        <v>321198</v>
      </c>
      <c r="O3957" s="10">
        <v>4</v>
      </c>
      <c r="P3957" s="10">
        <v>87</v>
      </c>
      <c r="Q3957" s="10">
        <v>105</v>
      </c>
      <c r="R3957" s="10" t="s">
        <v>17</v>
      </c>
    </row>
    <row r="3958" spans="1:18">
      <c r="A3958" s="10">
        <v>154</v>
      </c>
      <c r="B3958" s="10">
        <v>56197</v>
      </c>
      <c r="C3958" s="10" t="s">
        <v>4219</v>
      </c>
      <c r="D3958" s="1" t="s">
        <v>4220</v>
      </c>
      <c r="E3958" s="1" t="s">
        <v>4173</v>
      </c>
      <c r="F3958" s="1" t="s">
        <v>4174</v>
      </c>
      <c r="G3958" s="10" t="s">
        <v>16</v>
      </c>
      <c r="H3958" s="10">
        <v>81.19</v>
      </c>
      <c r="I3958" s="10">
        <v>1661.7579000000001</v>
      </c>
      <c r="J3958" s="10">
        <v>-6.3</v>
      </c>
      <c r="K3958" s="10">
        <v>554.92309999999998</v>
      </c>
      <c r="L3958" s="10">
        <v>3</v>
      </c>
      <c r="M3958" s="10">
        <v>142.11000000000001</v>
      </c>
      <c r="N3958" s="10">
        <v>88484</v>
      </c>
      <c r="O3958" s="10">
        <v>2</v>
      </c>
      <c r="P3958" s="10">
        <v>73</v>
      </c>
      <c r="Q3958" s="10">
        <v>86</v>
      </c>
      <c r="R3958" s="10" t="s">
        <v>16</v>
      </c>
    </row>
    <row r="3959" spans="1:18">
      <c r="A3959" s="10">
        <v>154</v>
      </c>
      <c r="B3959" s="10">
        <v>56197</v>
      </c>
      <c r="C3959" s="10" t="s">
        <v>4219</v>
      </c>
      <c r="D3959" s="1" t="s">
        <v>4220</v>
      </c>
      <c r="E3959" s="1" t="s">
        <v>4221</v>
      </c>
      <c r="F3959" s="1" t="s">
        <v>4182</v>
      </c>
      <c r="G3959" s="10" t="s">
        <v>16</v>
      </c>
      <c r="H3959" s="10">
        <v>62.5</v>
      </c>
      <c r="I3959" s="10">
        <v>1532.7292</v>
      </c>
      <c r="J3959" s="10">
        <v>-4.5999999999999996</v>
      </c>
      <c r="K3959" s="10">
        <v>767.36839999999995</v>
      </c>
      <c r="L3959" s="10">
        <v>2</v>
      </c>
      <c r="M3959" s="10">
        <v>402.99</v>
      </c>
      <c r="N3959" s="10">
        <v>237970</v>
      </c>
      <c r="O3959" s="10">
        <v>3</v>
      </c>
      <c r="P3959" s="10">
        <v>201</v>
      </c>
      <c r="Q3959" s="10">
        <v>213</v>
      </c>
      <c r="R3959" s="10" t="s">
        <v>17</v>
      </c>
    </row>
    <row r="3960" spans="1:18">
      <c r="A3960" s="10">
        <v>154</v>
      </c>
      <c r="B3960" s="10">
        <v>56197</v>
      </c>
      <c r="C3960" s="10" t="s">
        <v>4219</v>
      </c>
      <c r="D3960" s="1" t="s">
        <v>4220</v>
      </c>
      <c r="E3960" s="1" t="s">
        <v>4222</v>
      </c>
      <c r="F3960" s="1" t="s">
        <v>4194</v>
      </c>
      <c r="G3960" s="10" t="s">
        <v>16</v>
      </c>
      <c r="H3960" s="10">
        <v>48.92</v>
      </c>
      <c r="I3960" s="10">
        <v>815.47519999999997</v>
      </c>
      <c r="J3960" s="10">
        <v>-8.3000000000000007</v>
      </c>
      <c r="K3960" s="10">
        <v>408.74149999999997</v>
      </c>
      <c r="L3960" s="10">
        <v>2</v>
      </c>
      <c r="M3960" s="10">
        <v>248.81</v>
      </c>
      <c r="N3960" s="10">
        <v>149686</v>
      </c>
      <c r="O3960" s="10">
        <v>2</v>
      </c>
      <c r="P3960" s="10">
        <v>762</v>
      </c>
      <c r="Q3960" s="10">
        <v>769</v>
      </c>
      <c r="R3960" s="10" t="s">
        <v>17</v>
      </c>
    </row>
    <row r="3961" spans="1:18">
      <c r="A3961" s="10">
        <v>154</v>
      </c>
      <c r="B3961" s="10">
        <v>56197</v>
      </c>
      <c r="C3961" s="10" t="s">
        <v>4219</v>
      </c>
      <c r="D3961" s="1" t="s">
        <v>4220</v>
      </c>
      <c r="E3961" s="1" t="s">
        <v>4215</v>
      </c>
      <c r="F3961" s="1" t="s">
        <v>4196</v>
      </c>
      <c r="G3961" s="10" t="s">
        <v>16</v>
      </c>
      <c r="H3961" s="10">
        <v>47.19</v>
      </c>
      <c r="I3961" s="10">
        <v>1106.4662000000001</v>
      </c>
      <c r="J3961" s="10">
        <v>-3.1</v>
      </c>
      <c r="K3961" s="10">
        <v>554.23860000000002</v>
      </c>
      <c r="L3961" s="10">
        <v>2</v>
      </c>
      <c r="M3961" s="10">
        <v>66.42</v>
      </c>
      <c r="N3961" s="10">
        <v>45050</v>
      </c>
      <c r="O3961" s="10">
        <v>2</v>
      </c>
      <c r="P3961" s="10">
        <v>645</v>
      </c>
      <c r="Q3961" s="10">
        <v>654</v>
      </c>
      <c r="R3961" s="10" t="s">
        <v>16</v>
      </c>
    </row>
    <row r="3962" spans="1:18">
      <c r="A3962" s="10">
        <v>154</v>
      </c>
      <c r="B3962" s="10">
        <v>56197</v>
      </c>
      <c r="C3962" s="10" t="s">
        <v>4219</v>
      </c>
      <c r="D3962" s="1" t="s">
        <v>4220</v>
      </c>
      <c r="E3962" s="1" t="s">
        <v>4216</v>
      </c>
      <c r="F3962" s="1" t="s">
        <v>4198</v>
      </c>
      <c r="G3962" s="10" t="s">
        <v>16</v>
      </c>
      <c r="H3962" s="10">
        <v>46.09</v>
      </c>
      <c r="I3962" s="10">
        <v>1090.4712999999999</v>
      </c>
      <c r="J3962" s="10">
        <v>0.1</v>
      </c>
      <c r="K3962" s="10">
        <v>546.24300000000005</v>
      </c>
      <c r="L3962" s="10">
        <v>2</v>
      </c>
      <c r="M3962" s="10">
        <v>130.35</v>
      </c>
      <c r="N3962" s="10">
        <v>81717</v>
      </c>
      <c r="O3962" s="10">
        <v>2</v>
      </c>
      <c r="P3962" s="10">
        <v>645</v>
      </c>
      <c r="Q3962" s="10">
        <v>654</v>
      </c>
      <c r="R3962" s="10" t="s">
        <v>17</v>
      </c>
    </row>
    <row r="3963" spans="1:18">
      <c r="A3963" s="10">
        <v>154</v>
      </c>
      <c r="B3963" s="10">
        <v>56197</v>
      </c>
      <c r="C3963" s="10" t="s">
        <v>4219</v>
      </c>
      <c r="D3963" s="1" t="s">
        <v>4220</v>
      </c>
      <c r="E3963" s="1" t="s">
        <v>4199</v>
      </c>
      <c r="F3963" s="1" t="s">
        <v>4200</v>
      </c>
      <c r="G3963" s="10" t="s">
        <v>16</v>
      </c>
      <c r="H3963" s="10">
        <v>45.65</v>
      </c>
      <c r="I3963" s="10">
        <v>1088.5461</v>
      </c>
      <c r="J3963" s="10">
        <v>-12.7</v>
      </c>
      <c r="K3963" s="10">
        <v>545.27340000000004</v>
      </c>
      <c r="L3963" s="10">
        <v>2</v>
      </c>
      <c r="M3963" s="10">
        <v>169.74</v>
      </c>
      <c r="N3963" s="10">
        <v>104343</v>
      </c>
      <c r="O3963" s="10">
        <v>1</v>
      </c>
      <c r="P3963" s="10">
        <v>894</v>
      </c>
      <c r="Q3963" s="10">
        <v>903</v>
      </c>
      <c r="R3963" s="10" t="s">
        <v>17</v>
      </c>
    </row>
    <row r="3964" spans="1:18">
      <c r="A3964" s="10">
        <v>154</v>
      </c>
      <c r="B3964" s="10">
        <v>56197</v>
      </c>
      <c r="C3964" s="10" t="s">
        <v>4219</v>
      </c>
      <c r="D3964" s="1" t="s">
        <v>4220</v>
      </c>
      <c r="E3964" s="1" t="s">
        <v>4205</v>
      </c>
      <c r="F3964" s="1" t="s">
        <v>4206</v>
      </c>
      <c r="G3964" s="10" t="s">
        <v>16</v>
      </c>
      <c r="H3964" s="10">
        <v>39.17</v>
      </c>
      <c r="I3964" s="10">
        <v>1009.4651</v>
      </c>
      <c r="J3964" s="10">
        <v>-8</v>
      </c>
      <c r="K3964" s="10">
        <v>505.73579999999998</v>
      </c>
      <c r="L3964" s="10">
        <v>2</v>
      </c>
      <c r="M3964" s="10">
        <v>268.56</v>
      </c>
      <c r="N3964" s="10">
        <v>161000</v>
      </c>
      <c r="O3964" s="10">
        <v>1</v>
      </c>
      <c r="P3964" s="10">
        <v>220</v>
      </c>
      <c r="Q3964" s="10">
        <v>227</v>
      </c>
      <c r="R3964" s="10" t="s">
        <v>17</v>
      </c>
    </row>
    <row r="3965" spans="1:18">
      <c r="A3965" s="10">
        <v>272</v>
      </c>
      <c r="B3965" s="10">
        <v>57149</v>
      </c>
      <c r="C3965" s="10" t="s">
        <v>6618</v>
      </c>
      <c r="D3965" s="1" t="s">
        <v>6619</v>
      </c>
      <c r="E3965" s="1" t="s">
        <v>6597</v>
      </c>
      <c r="F3965" s="1" t="s">
        <v>6598</v>
      </c>
      <c r="G3965" s="10" t="s">
        <v>16</v>
      </c>
      <c r="H3965" s="10">
        <v>55.78</v>
      </c>
      <c r="I3965" s="10">
        <v>1083.4655</v>
      </c>
      <c r="J3965" s="10">
        <v>-5.7</v>
      </c>
      <c r="K3965" s="10">
        <v>542.73689999999999</v>
      </c>
      <c r="L3965" s="10">
        <v>2</v>
      </c>
      <c r="M3965" s="10">
        <v>264.01</v>
      </c>
      <c r="N3965" s="10">
        <v>158376</v>
      </c>
      <c r="O3965" s="10">
        <v>1</v>
      </c>
      <c r="P3965" s="10">
        <v>188</v>
      </c>
      <c r="Q3965" s="10">
        <v>196</v>
      </c>
      <c r="R3965" s="10" t="s">
        <v>16</v>
      </c>
    </row>
    <row r="3966" spans="1:18">
      <c r="A3966" s="10">
        <v>272</v>
      </c>
      <c r="B3966" s="10">
        <v>57149</v>
      </c>
      <c r="C3966" s="10" t="s">
        <v>6618</v>
      </c>
      <c r="D3966" s="1" t="s">
        <v>6619</v>
      </c>
      <c r="E3966" s="1" t="s">
        <v>6605</v>
      </c>
      <c r="F3966" s="1" t="s">
        <v>6606</v>
      </c>
      <c r="G3966" s="10" t="s">
        <v>16</v>
      </c>
      <c r="H3966" s="10">
        <v>35.119999999999997</v>
      </c>
      <c r="I3966" s="10">
        <v>856.5018</v>
      </c>
      <c r="J3966" s="10">
        <v>-12.5</v>
      </c>
      <c r="K3966" s="10">
        <v>429.25279999999998</v>
      </c>
      <c r="L3966" s="10">
        <v>2</v>
      </c>
      <c r="M3966" s="10">
        <v>345.34</v>
      </c>
      <c r="N3966" s="10">
        <v>205033</v>
      </c>
      <c r="O3966" s="10">
        <v>3</v>
      </c>
      <c r="P3966" s="10">
        <v>366</v>
      </c>
      <c r="Q3966" s="10">
        <v>372</v>
      </c>
      <c r="R3966" s="10" t="s">
        <v>17</v>
      </c>
    </row>
    <row r="3967" spans="1:18">
      <c r="A3967" s="10">
        <v>272</v>
      </c>
      <c r="B3967" s="10">
        <v>57176</v>
      </c>
      <c r="C3967" s="10" t="s">
        <v>6620</v>
      </c>
      <c r="D3967" s="1" t="s">
        <v>6621</v>
      </c>
      <c r="E3967" s="1" t="s">
        <v>6597</v>
      </c>
      <c r="F3967" s="1" t="s">
        <v>6598</v>
      </c>
      <c r="G3967" s="10" t="s">
        <v>16</v>
      </c>
      <c r="H3967" s="10">
        <v>55.78</v>
      </c>
      <c r="I3967" s="10">
        <v>1083.4655</v>
      </c>
      <c r="J3967" s="10">
        <v>-5.7</v>
      </c>
      <c r="K3967" s="10">
        <v>542.73689999999999</v>
      </c>
      <c r="L3967" s="10">
        <v>2</v>
      </c>
      <c r="M3967" s="10">
        <v>264.01</v>
      </c>
      <c r="N3967" s="10">
        <v>158376</v>
      </c>
      <c r="O3967" s="10">
        <v>1</v>
      </c>
      <c r="P3967" s="10">
        <v>188</v>
      </c>
      <c r="Q3967" s="10">
        <v>196</v>
      </c>
      <c r="R3967" s="10" t="s">
        <v>16</v>
      </c>
    </row>
    <row r="3968" spans="1:18">
      <c r="A3968" s="10">
        <v>272</v>
      </c>
      <c r="B3968" s="10">
        <v>57176</v>
      </c>
      <c r="C3968" s="10" t="s">
        <v>6620</v>
      </c>
      <c r="D3968" s="1" t="s">
        <v>6621</v>
      </c>
      <c r="E3968" s="1" t="s">
        <v>6605</v>
      </c>
      <c r="F3968" s="1" t="s">
        <v>6606</v>
      </c>
      <c r="G3968" s="10" t="s">
        <v>16</v>
      </c>
      <c r="H3968" s="10">
        <v>35.119999999999997</v>
      </c>
      <c r="I3968" s="10">
        <v>856.5018</v>
      </c>
      <c r="J3968" s="10">
        <v>-12.5</v>
      </c>
      <c r="K3968" s="10">
        <v>429.25279999999998</v>
      </c>
      <c r="L3968" s="10">
        <v>2</v>
      </c>
      <c r="M3968" s="10">
        <v>345.34</v>
      </c>
      <c r="N3968" s="10">
        <v>205033</v>
      </c>
      <c r="O3968" s="10">
        <v>3</v>
      </c>
      <c r="P3968" s="10">
        <v>366</v>
      </c>
      <c r="Q3968" s="10">
        <v>372</v>
      </c>
      <c r="R3968" s="10" t="s">
        <v>17</v>
      </c>
    </row>
    <row r="3969" spans="1:18">
      <c r="A3969" s="10">
        <v>643</v>
      </c>
      <c r="B3969" s="10">
        <v>57457</v>
      </c>
      <c r="C3969" s="10" t="s">
        <v>10546</v>
      </c>
      <c r="D3969" s="1" t="s">
        <v>10547</v>
      </c>
      <c r="E3969" s="1" t="s">
        <v>10511</v>
      </c>
      <c r="F3969" s="1" t="s">
        <v>10512</v>
      </c>
      <c r="G3969" s="10" t="s">
        <v>16</v>
      </c>
      <c r="H3969" s="10">
        <v>44.51</v>
      </c>
      <c r="I3969" s="10">
        <v>1042.6022</v>
      </c>
      <c r="J3969" s="10">
        <v>-6.9</v>
      </c>
      <c r="K3969" s="10">
        <v>522.30470000000003</v>
      </c>
      <c r="L3969" s="10">
        <v>2</v>
      </c>
      <c r="M3969" s="10">
        <v>272.3</v>
      </c>
      <c r="N3969" s="10">
        <v>163127</v>
      </c>
      <c r="O3969" s="10">
        <v>2</v>
      </c>
      <c r="P3969" s="10">
        <v>14</v>
      </c>
      <c r="Q3969" s="10">
        <v>24</v>
      </c>
      <c r="R3969" s="10" t="s">
        <v>17</v>
      </c>
    </row>
    <row r="3970" spans="1:18">
      <c r="A3970" s="10">
        <v>643</v>
      </c>
      <c r="B3970" s="10">
        <v>57457</v>
      </c>
      <c r="C3970" s="10" t="s">
        <v>10546</v>
      </c>
      <c r="D3970" s="1" t="s">
        <v>10547</v>
      </c>
      <c r="E3970" s="1" t="s">
        <v>10513</v>
      </c>
      <c r="F3970" s="1" t="s">
        <v>10514</v>
      </c>
      <c r="G3970" s="10" t="s">
        <v>16</v>
      </c>
      <c r="H3970" s="10">
        <v>37.39</v>
      </c>
      <c r="I3970" s="10">
        <v>979.46109999999999</v>
      </c>
      <c r="J3970" s="10">
        <v>-6.1</v>
      </c>
      <c r="K3970" s="10">
        <v>490.73480000000001</v>
      </c>
      <c r="L3970" s="10">
        <v>2</v>
      </c>
      <c r="M3970" s="10">
        <v>202.29</v>
      </c>
      <c r="N3970" s="10">
        <v>123024</v>
      </c>
      <c r="O3970" s="10">
        <v>2</v>
      </c>
      <c r="P3970" s="10">
        <v>34</v>
      </c>
      <c r="Q3970" s="10">
        <v>41</v>
      </c>
      <c r="R3970" s="10" t="s">
        <v>17</v>
      </c>
    </row>
    <row r="3971" spans="1:18">
      <c r="A3971" s="10">
        <v>98</v>
      </c>
      <c r="B3971" s="10">
        <v>56722</v>
      </c>
      <c r="C3971" s="10" t="s">
        <v>4108</v>
      </c>
      <c r="D3971" s="1" t="s">
        <v>4109</v>
      </c>
      <c r="E3971" s="1" t="s">
        <v>4018</v>
      </c>
      <c r="F3971" s="1" t="s">
        <v>4019</v>
      </c>
      <c r="G3971" s="10" t="s">
        <v>16</v>
      </c>
      <c r="H3971" s="10">
        <v>79.09</v>
      </c>
      <c r="I3971" s="10">
        <v>1897.9390000000001</v>
      </c>
      <c r="J3971" s="10">
        <v>-15</v>
      </c>
      <c r="K3971" s="10">
        <v>633.64409999999998</v>
      </c>
      <c r="L3971" s="10">
        <v>3</v>
      </c>
      <c r="M3971" s="10">
        <v>441.41</v>
      </c>
      <c r="N3971" s="10">
        <v>259993</v>
      </c>
      <c r="O3971" s="10">
        <v>2</v>
      </c>
      <c r="P3971" s="10">
        <v>566</v>
      </c>
      <c r="Q3971" s="10">
        <v>582</v>
      </c>
      <c r="R3971" s="10" t="s">
        <v>16</v>
      </c>
    </row>
    <row r="3972" spans="1:18">
      <c r="A3972" s="10">
        <v>98</v>
      </c>
      <c r="B3972" s="10">
        <v>56722</v>
      </c>
      <c r="C3972" s="10" t="s">
        <v>4108</v>
      </c>
      <c r="D3972" s="1" t="s">
        <v>4109</v>
      </c>
      <c r="E3972" s="1" t="s">
        <v>4024</v>
      </c>
      <c r="F3972" s="1" t="s">
        <v>4025</v>
      </c>
      <c r="G3972" s="10" t="s">
        <v>16</v>
      </c>
      <c r="H3972" s="10">
        <v>71.59</v>
      </c>
      <c r="I3972" s="10">
        <v>1913.9338</v>
      </c>
      <c r="J3972" s="10">
        <v>-3</v>
      </c>
      <c r="K3972" s="10">
        <v>638.98329999999999</v>
      </c>
      <c r="L3972" s="10">
        <v>3</v>
      </c>
      <c r="M3972" s="10">
        <v>409.65</v>
      </c>
      <c r="N3972" s="10">
        <v>241813</v>
      </c>
      <c r="O3972" s="10">
        <v>1</v>
      </c>
      <c r="P3972" s="10">
        <v>566</v>
      </c>
      <c r="Q3972" s="10">
        <v>582</v>
      </c>
      <c r="R3972" s="10" t="s">
        <v>16</v>
      </c>
    </row>
    <row r="3973" spans="1:18">
      <c r="A3973" s="10">
        <v>98</v>
      </c>
      <c r="B3973" s="10">
        <v>56722</v>
      </c>
      <c r="C3973" s="10" t="s">
        <v>4108</v>
      </c>
      <c r="D3973" s="1" t="s">
        <v>4109</v>
      </c>
      <c r="E3973" s="1" t="s">
        <v>4060</v>
      </c>
      <c r="F3973" s="1" t="s">
        <v>4061</v>
      </c>
      <c r="G3973" s="10" t="s">
        <v>16</v>
      </c>
      <c r="H3973" s="10">
        <v>42</v>
      </c>
      <c r="I3973" s="10">
        <v>1301.6913999999999</v>
      </c>
      <c r="J3973" s="10">
        <v>-12.9</v>
      </c>
      <c r="K3973" s="10">
        <v>651.84460000000001</v>
      </c>
      <c r="L3973" s="10">
        <v>2</v>
      </c>
      <c r="M3973" s="10">
        <v>420.24</v>
      </c>
      <c r="N3973" s="10">
        <v>247869</v>
      </c>
      <c r="O3973" s="10">
        <v>3</v>
      </c>
      <c r="P3973" s="10">
        <v>377</v>
      </c>
      <c r="Q3973" s="10">
        <v>386</v>
      </c>
      <c r="R3973" s="10" t="s">
        <v>16</v>
      </c>
    </row>
    <row r="3974" spans="1:18">
      <c r="A3974" s="10">
        <v>98</v>
      </c>
      <c r="B3974" s="10">
        <v>56722</v>
      </c>
      <c r="C3974" s="10" t="s">
        <v>4108</v>
      </c>
      <c r="D3974" s="1" t="s">
        <v>4109</v>
      </c>
      <c r="E3974" s="1" t="s">
        <v>4066</v>
      </c>
      <c r="F3974" s="1" t="s">
        <v>4067</v>
      </c>
      <c r="G3974" s="10" t="s">
        <v>17</v>
      </c>
      <c r="H3974" s="10">
        <v>32.99</v>
      </c>
      <c r="I3974" s="10">
        <v>889.52729999999997</v>
      </c>
      <c r="J3974" s="10">
        <v>-17.5</v>
      </c>
      <c r="K3974" s="10">
        <v>445.76310000000001</v>
      </c>
      <c r="L3974" s="10">
        <v>2</v>
      </c>
      <c r="M3974" s="10">
        <v>492.14</v>
      </c>
      <c r="N3974" s="10">
        <v>289064</v>
      </c>
      <c r="O3974" s="10">
        <v>2</v>
      </c>
      <c r="P3974" s="10">
        <v>226</v>
      </c>
      <c r="Q3974" s="10">
        <v>233</v>
      </c>
      <c r="R3974" s="10" t="s">
        <v>17</v>
      </c>
    </row>
    <row r="3975" spans="1:18">
      <c r="A3975" s="10">
        <v>98</v>
      </c>
      <c r="B3975" s="10">
        <v>56722</v>
      </c>
      <c r="C3975" s="10" t="s">
        <v>4108</v>
      </c>
      <c r="D3975" s="1" t="s">
        <v>4109</v>
      </c>
      <c r="E3975" s="1" t="s">
        <v>4096</v>
      </c>
      <c r="F3975" s="1" t="s">
        <v>4097</v>
      </c>
      <c r="G3975" s="10" t="s">
        <v>17</v>
      </c>
      <c r="H3975" s="10">
        <v>32.159999999999997</v>
      </c>
      <c r="I3975" s="10">
        <v>770.4538</v>
      </c>
      <c r="J3975" s="10">
        <v>-9.1999999999999993</v>
      </c>
      <c r="K3975" s="10">
        <v>386.23059999999998</v>
      </c>
      <c r="L3975" s="10">
        <v>2</v>
      </c>
      <c r="M3975" s="10">
        <v>214.44</v>
      </c>
      <c r="N3975" s="10">
        <v>129990</v>
      </c>
      <c r="O3975" s="10">
        <v>3</v>
      </c>
      <c r="P3975" s="10">
        <v>152</v>
      </c>
      <c r="Q3975" s="10">
        <v>158</v>
      </c>
      <c r="R3975" s="10" t="s">
        <v>17</v>
      </c>
    </row>
    <row r="3976" spans="1:18">
      <c r="A3976" s="10">
        <v>347</v>
      </c>
      <c r="B3976" s="10">
        <v>56775</v>
      </c>
      <c r="C3976" s="10" t="s">
        <v>7117</v>
      </c>
      <c r="D3976" s="1" t="s">
        <v>7118</v>
      </c>
      <c r="E3976" s="1" t="s">
        <v>7103</v>
      </c>
      <c r="F3976" s="1" t="s">
        <v>7104</v>
      </c>
      <c r="G3976" s="10" t="s">
        <v>16</v>
      </c>
      <c r="H3976" s="10">
        <v>65.33</v>
      </c>
      <c r="I3976" s="10">
        <v>2433.1017999999999</v>
      </c>
      <c r="J3976" s="10">
        <v>-8.1999999999999993</v>
      </c>
      <c r="K3976" s="10">
        <v>812.03449999999998</v>
      </c>
      <c r="L3976" s="10">
        <v>3</v>
      </c>
      <c r="M3976" s="10">
        <v>398.23</v>
      </c>
      <c r="N3976" s="10">
        <v>235241</v>
      </c>
      <c r="O3976" s="10">
        <v>1</v>
      </c>
      <c r="P3976" s="10">
        <v>83</v>
      </c>
      <c r="Q3976" s="10">
        <v>103</v>
      </c>
      <c r="R3976" s="10" t="s">
        <v>16</v>
      </c>
    </row>
    <row r="3977" spans="1:18">
      <c r="A3977" s="10">
        <v>347</v>
      </c>
      <c r="B3977" s="10">
        <v>56775</v>
      </c>
      <c r="C3977" s="10" t="s">
        <v>7117</v>
      </c>
      <c r="D3977" s="1" t="s">
        <v>7118</v>
      </c>
      <c r="E3977" s="1" t="s">
        <v>7105</v>
      </c>
      <c r="F3977" s="1" t="s">
        <v>7106</v>
      </c>
      <c r="G3977" s="10" t="s">
        <v>16</v>
      </c>
      <c r="H3977" s="10">
        <v>51.05</v>
      </c>
      <c r="I3977" s="10">
        <v>888.36869999999999</v>
      </c>
      <c r="J3977" s="10">
        <v>-7.9</v>
      </c>
      <c r="K3977" s="10">
        <v>445.18810000000002</v>
      </c>
      <c r="L3977" s="10">
        <v>2</v>
      </c>
      <c r="M3977" s="10">
        <v>246.5</v>
      </c>
      <c r="N3977" s="10">
        <v>148373</v>
      </c>
      <c r="O3977" s="10">
        <v>4</v>
      </c>
      <c r="P3977" s="10">
        <v>18</v>
      </c>
      <c r="Q3977" s="10">
        <v>24</v>
      </c>
      <c r="R3977" s="10" t="s">
        <v>17</v>
      </c>
    </row>
    <row r="3978" spans="1:18">
      <c r="A3978" s="10">
        <v>347</v>
      </c>
      <c r="B3978" s="10">
        <v>56775</v>
      </c>
      <c r="C3978" s="10" t="s">
        <v>7117</v>
      </c>
      <c r="D3978" s="1" t="s">
        <v>7118</v>
      </c>
      <c r="E3978" s="1" t="s">
        <v>7109</v>
      </c>
      <c r="F3978" s="1" t="s">
        <v>7110</v>
      </c>
      <c r="G3978" s="10" t="s">
        <v>16</v>
      </c>
      <c r="H3978" s="10">
        <v>42.59</v>
      </c>
      <c r="I3978" s="10">
        <v>1024.4462000000001</v>
      </c>
      <c r="J3978" s="10">
        <v>-4.2</v>
      </c>
      <c r="K3978" s="10">
        <v>513.22820000000002</v>
      </c>
      <c r="L3978" s="10">
        <v>2</v>
      </c>
      <c r="M3978" s="10">
        <v>92.44</v>
      </c>
      <c r="N3978" s="10">
        <v>60001</v>
      </c>
      <c r="O3978" s="10">
        <v>2</v>
      </c>
      <c r="P3978" s="10">
        <v>73</v>
      </c>
      <c r="Q3978" s="10">
        <v>81</v>
      </c>
      <c r="R3978" s="10" t="s">
        <v>17</v>
      </c>
    </row>
    <row r="3979" spans="1:18">
      <c r="A3979" s="10">
        <v>643</v>
      </c>
      <c r="B3979" s="10">
        <v>57450</v>
      </c>
      <c r="C3979" s="10" t="s">
        <v>10532</v>
      </c>
      <c r="D3979" s="1" t="s">
        <v>10533</v>
      </c>
      <c r="E3979" s="1" t="s">
        <v>10511</v>
      </c>
      <c r="F3979" s="1" t="s">
        <v>10512</v>
      </c>
      <c r="G3979" s="10" t="s">
        <v>16</v>
      </c>
      <c r="H3979" s="10">
        <v>44.51</v>
      </c>
      <c r="I3979" s="10">
        <v>1042.6022</v>
      </c>
      <c r="J3979" s="10">
        <v>-6.9</v>
      </c>
      <c r="K3979" s="10">
        <v>522.30470000000003</v>
      </c>
      <c r="L3979" s="10">
        <v>2</v>
      </c>
      <c r="M3979" s="10">
        <v>272.3</v>
      </c>
      <c r="N3979" s="10">
        <v>163127</v>
      </c>
      <c r="O3979" s="10">
        <v>2</v>
      </c>
      <c r="P3979" s="10">
        <v>14</v>
      </c>
      <c r="Q3979" s="10">
        <v>24</v>
      </c>
      <c r="R3979" s="10" t="s">
        <v>17</v>
      </c>
    </row>
    <row r="3980" spans="1:18">
      <c r="A3980" s="10">
        <v>643</v>
      </c>
      <c r="B3980" s="10">
        <v>57450</v>
      </c>
      <c r="C3980" s="10" t="s">
        <v>10532</v>
      </c>
      <c r="D3980" s="1" t="s">
        <v>10533</v>
      </c>
      <c r="E3980" s="1" t="s">
        <v>10513</v>
      </c>
      <c r="F3980" s="1" t="s">
        <v>10514</v>
      </c>
      <c r="G3980" s="10" t="s">
        <v>16</v>
      </c>
      <c r="H3980" s="10">
        <v>37.39</v>
      </c>
      <c r="I3980" s="10">
        <v>979.46109999999999</v>
      </c>
      <c r="J3980" s="10">
        <v>-6.1</v>
      </c>
      <c r="K3980" s="10">
        <v>490.73480000000001</v>
      </c>
      <c r="L3980" s="10">
        <v>2</v>
      </c>
      <c r="M3980" s="10">
        <v>202.29</v>
      </c>
      <c r="N3980" s="10">
        <v>123024</v>
      </c>
      <c r="O3980" s="10">
        <v>2</v>
      </c>
      <c r="P3980" s="10">
        <v>34</v>
      </c>
      <c r="Q3980" s="10">
        <v>41</v>
      </c>
      <c r="R3980" s="10" t="s">
        <v>17</v>
      </c>
    </row>
    <row r="3981" spans="1:18">
      <c r="A3981" s="10">
        <v>492</v>
      </c>
      <c r="B3981" s="10">
        <v>57136</v>
      </c>
      <c r="C3981" s="10" t="s">
        <v>10592</v>
      </c>
      <c r="D3981" s="1" t="s">
        <v>10593</v>
      </c>
      <c r="E3981" s="1" t="s">
        <v>10584</v>
      </c>
      <c r="F3981" s="1" t="s">
        <v>10585</v>
      </c>
      <c r="G3981" s="10" t="s">
        <v>16</v>
      </c>
      <c r="H3981" s="10">
        <v>33.729999999999997</v>
      </c>
      <c r="I3981" s="10">
        <v>1140.6025</v>
      </c>
      <c r="J3981" s="10">
        <v>-20.100000000000001</v>
      </c>
      <c r="K3981" s="10">
        <v>571.2971</v>
      </c>
      <c r="L3981" s="10">
        <v>2</v>
      </c>
      <c r="M3981" s="10">
        <v>351.23</v>
      </c>
      <c r="N3981" s="10">
        <v>208370</v>
      </c>
      <c r="O3981" s="10">
        <v>2</v>
      </c>
      <c r="P3981" s="10">
        <v>295</v>
      </c>
      <c r="Q3981" s="10">
        <v>305</v>
      </c>
      <c r="R3981" s="10" t="s">
        <v>17</v>
      </c>
    </row>
    <row r="3982" spans="1:18">
      <c r="A3982" s="10">
        <v>492</v>
      </c>
      <c r="B3982" s="10">
        <v>57136</v>
      </c>
      <c r="C3982" s="10" t="s">
        <v>10592</v>
      </c>
      <c r="D3982" s="1" t="s">
        <v>10593</v>
      </c>
      <c r="E3982" s="1" t="s">
        <v>10586</v>
      </c>
      <c r="F3982" s="1" t="s">
        <v>10587</v>
      </c>
      <c r="G3982" s="10" t="s">
        <v>16</v>
      </c>
      <c r="H3982" s="10">
        <v>32.47</v>
      </c>
      <c r="I3982" s="10">
        <v>839.52279999999996</v>
      </c>
      <c r="J3982" s="10">
        <v>-8.8000000000000007</v>
      </c>
      <c r="K3982" s="10">
        <v>420.76499999999999</v>
      </c>
      <c r="L3982" s="10">
        <v>2</v>
      </c>
      <c r="M3982" s="10">
        <v>226.22</v>
      </c>
      <c r="N3982" s="10">
        <v>136757</v>
      </c>
      <c r="O3982" s="10">
        <v>2</v>
      </c>
      <c r="P3982" s="10">
        <v>448</v>
      </c>
      <c r="Q3982" s="10">
        <v>455</v>
      </c>
      <c r="R3982" s="10" t="s">
        <v>17</v>
      </c>
    </row>
    <row r="3983" spans="1:18">
      <c r="A3983" s="10">
        <v>319</v>
      </c>
      <c r="B3983" s="10">
        <v>56120</v>
      </c>
      <c r="C3983" s="10" t="s">
        <v>6993</v>
      </c>
      <c r="D3983" s="1" t="s">
        <v>6994</v>
      </c>
      <c r="E3983" s="1" t="s">
        <v>6955</v>
      </c>
      <c r="F3983" s="1" t="s">
        <v>6956</v>
      </c>
      <c r="G3983" s="10" t="s">
        <v>17</v>
      </c>
      <c r="H3983" s="10">
        <v>74.2</v>
      </c>
      <c r="I3983" s="10">
        <v>1221.5876000000001</v>
      </c>
      <c r="J3983" s="10">
        <v>-6.2</v>
      </c>
      <c r="K3983" s="10">
        <v>611.79729999999995</v>
      </c>
      <c r="L3983" s="10">
        <v>2</v>
      </c>
      <c r="M3983" s="10">
        <v>200.8</v>
      </c>
      <c r="N3983" s="10">
        <v>122117</v>
      </c>
      <c r="O3983" s="10">
        <v>2</v>
      </c>
      <c r="P3983" s="10">
        <v>105</v>
      </c>
      <c r="Q3983" s="10">
        <v>115</v>
      </c>
      <c r="R3983" s="10" t="s">
        <v>17</v>
      </c>
    </row>
    <row r="3984" spans="1:18">
      <c r="A3984" s="10">
        <v>319</v>
      </c>
      <c r="B3984" s="10">
        <v>56120</v>
      </c>
      <c r="C3984" s="10" t="s">
        <v>6993</v>
      </c>
      <c r="D3984" s="1" t="s">
        <v>6994</v>
      </c>
      <c r="E3984" s="1" t="s">
        <v>6957</v>
      </c>
      <c r="F3984" s="1" t="s">
        <v>6958</v>
      </c>
      <c r="G3984" s="10" t="s">
        <v>17</v>
      </c>
      <c r="H3984" s="10">
        <v>73.58</v>
      </c>
      <c r="I3984" s="10">
        <v>1649.9716000000001</v>
      </c>
      <c r="J3984" s="10">
        <v>-17.7</v>
      </c>
      <c r="K3984" s="10">
        <v>550.98800000000006</v>
      </c>
      <c r="L3984" s="10">
        <v>3</v>
      </c>
      <c r="M3984" s="10">
        <v>667.35</v>
      </c>
      <c r="N3984" s="10">
        <v>404305</v>
      </c>
      <c r="O3984" s="10">
        <v>2</v>
      </c>
      <c r="P3984" s="10">
        <v>89</v>
      </c>
      <c r="Q3984" s="10">
        <v>104</v>
      </c>
      <c r="R3984" s="10" t="s">
        <v>17</v>
      </c>
    </row>
    <row r="3985" spans="1:18">
      <c r="A3985" s="10">
        <v>319</v>
      </c>
      <c r="B3985" s="10">
        <v>56120</v>
      </c>
      <c r="C3985" s="10" t="s">
        <v>6993</v>
      </c>
      <c r="D3985" s="1" t="s">
        <v>6994</v>
      </c>
      <c r="E3985" s="1" t="s">
        <v>6961</v>
      </c>
      <c r="F3985" s="1" t="s">
        <v>6962</v>
      </c>
      <c r="G3985" s="10" t="s">
        <v>17</v>
      </c>
      <c r="H3985" s="10">
        <v>57.21</v>
      </c>
      <c r="I3985" s="10">
        <v>1243.6157000000001</v>
      </c>
      <c r="J3985" s="10">
        <v>-4.5</v>
      </c>
      <c r="K3985" s="10">
        <v>622.81230000000005</v>
      </c>
      <c r="L3985" s="10">
        <v>2</v>
      </c>
      <c r="M3985" s="10">
        <v>182.46</v>
      </c>
      <c r="N3985" s="10">
        <v>111622</v>
      </c>
      <c r="O3985" s="10">
        <v>1</v>
      </c>
      <c r="P3985" s="10">
        <v>136</v>
      </c>
      <c r="Q3985" s="10">
        <v>145</v>
      </c>
      <c r="R3985" s="10" t="s">
        <v>17</v>
      </c>
    </row>
    <row r="3986" spans="1:18">
      <c r="A3986" s="10">
        <v>319</v>
      </c>
      <c r="B3986" s="10">
        <v>56120</v>
      </c>
      <c r="C3986" s="10" t="s">
        <v>6993</v>
      </c>
      <c r="D3986" s="1" t="s">
        <v>6994</v>
      </c>
      <c r="E3986" s="1" t="s">
        <v>6963</v>
      </c>
      <c r="F3986" s="1" t="s">
        <v>6964</v>
      </c>
      <c r="G3986" s="10" t="s">
        <v>17</v>
      </c>
      <c r="H3986" s="10">
        <v>48.72</v>
      </c>
      <c r="I3986" s="10">
        <v>1776.8562999999999</v>
      </c>
      <c r="J3986" s="10">
        <v>-8.4</v>
      </c>
      <c r="K3986" s="10">
        <v>593.28769999999997</v>
      </c>
      <c r="L3986" s="10">
        <v>3</v>
      </c>
      <c r="M3986" s="10">
        <v>577.09</v>
      </c>
      <c r="N3986" s="10">
        <v>337656</v>
      </c>
      <c r="O3986" s="10">
        <v>1</v>
      </c>
      <c r="P3986" s="10">
        <v>120</v>
      </c>
      <c r="Q3986" s="10">
        <v>135</v>
      </c>
      <c r="R3986" s="10" t="s">
        <v>16</v>
      </c>
    </row>
    <row r="3987" spans="1:18">
      <c r="A3987" s="10">
        <v>319</v>
      </c>
      <c r="B3987" s="10">
        <v>56120</v>
      </c>
      <c r="C3987" s="10" t="s">
        <v>6993</v>
      </c>
      <c r="D3987" s="1" t="s">
        <v>6994</v>
      </c>
      <c r="E3987" s="1" t="s">
        <v>6965</v>
      </c>
      <c r="F3987" s="1" t="s">
        <v>6966</v>
      </c>
      <c r="G3987" s="10" t="s">
        <v>16</v>
      </c>
      <c r="H3987" s="10">
        <v>39.9</v>
      </c>
      <c r="I3987" s="10">
        <v>1110.5458000000001</v>
      </c>
      <c r="J3987" s="10">
        <v>-6.2</v>
      </c>
      <c r="K3987" s="10">
        <v>556.27670000000001</v>
      </c>
      <c r="L3987" s="10">
        <v>2</v>
      </c>
      <c r="M3987" s="10">
        <v>276.52999999999997</v>
      </c>
      <c r="N3987" s="10">
        <v>165550</v>
      </c>
      <c r="O3987" s="10">
        <v>2</v>
      </c>
      <c r="P3987" s="10">
        <v>69</v>
      </c>
      <c r="Q3987" s="10">
        <v>77</v>
      </c>
      <c r="R3987" s="10" t="s">
        <v>17</v>
      </c>
    </row>
    <row r="3988" spans="1:18">
      <c r="A3988" s="10">
        <v>319</v>
      </c>
      <c r="B3988" s="10">
        <v>56120</v>
      </c>
      <c r="C3988" s="10" t="s">
        <v>6993</v>
      </c>
      <c r="D3988" s="1" t="s">
        <v>6994</v>
      </c>
      <c r="E3988" s="1" t="s">
        <v>6969</v>
      </c>
      <c r="F3988" s="1" t="s">
        <v>6970</v>
      </c>
      <c r="G3988" s="10" t="s">
        <v>16</v>
      </c>
      <c r="H3988" s="10">
        <v>39.020000000000003</v>
      </c>
      <c r="I3988" s="10">
        <v>1085.4777999999999</v>
      </c>
      <c r="J3988" s="10">
        <v>-8.1</v>
      </c>
      <c r="K3988" s="10">
        <v>543.74180000000001</v>
      </c>
      <c r="L3988" s="10">
        <v>2</v>
      </c>
      <c r="M3988" s="10">
        <v>194.58</v>
      </c>
      <c r="N3988" s="10">
        <v>118584</v>
      </c>
      <c r="O3988" s="10">
        <v>1</v>
      </c>
      <c r="P3988" s="10">
        <v>29</v>
      </c>
      <c r="Q3988" s="10">
        <v>37</v>
      </c>
      <c r="R3988" s="10" t="s">
        <v>17</v>
      </c>
    </row>
    <row r="3989" spans="1:18">
      <c r="A3989" s="10">
        <v>319</v>
      </c>
      <c r="B3989" s="10">
        <v>56120</v>
      </c>
      <c r="C3989" s="10" t="s">
        <v>6993</v>
      </c>
      <c r="D3989" s="1" t="s">
        <v>6994</v>
      </c>
      <c r="E3989" s="1" t="s">
        <v>6973</v>
      </c>
      <c r="F3989" s="1" t="s">
        <v>6974</v>
      </c>
      <c r="G3989" s="10" t="s">
        <v>17</v>
      </c>
      <c r="H3989" s="10">
        <v>26.75</v>
      </c>
      <c r="I3989" s="10">
        <v>879.43380000000002</v>
      </c>
      <c r="J3989" s="10">
        <v>-6.8</v>
      </c>
      <c r="K3989" s="10">
        <v>440.72120000000001</v>
      </c>
      <c r="L3989" s="10">
        <v>2</v>
      </c>
      <c r="M3989" s="10">
        <v>197.73</v>
      </c>
      <c r="N3989" s="10">
        <v>120399</v>
      </c>
      <c r="O3989" s="10">
        <v>1</v>
      </c>
      <c r="P3989" s="10">
        <v>197</v>
      </c>
      <c r="Q3989" s="10">
        <v>204</v>
      </c>
      <c r="R3989" s="10" t="s">
        <v>17</v>
      </c>
    </row>
    <row r="3990" spans="1:18">
      <c r="A3990" s="10">
        <v>319</v>
      </c>
      <c r="B3990" s="10">
        <v>56120</v>
      </c>
      <c r="C3990" s="10" t="s">
        <v>6993</v>
      </c>
      <c r="D3990" s="1" t="s">
        <v>6994</v>
      </c>
      <c r="E3990" s="1" t="s">
        <v>6975</v>
      </c>
      <c r="F3990" s="1" t="s">
        <v>6976</v>
      </c>
      <c r="G3990" s="10" t="s">
        <v>16</v>
      </c>
      <c r="H3990" s="10">
        <v>26.02</v>
      </c>
      <c r="I3990" s="10">
        <v>1095.4906000000001</v>
      </c>
      <c r="J3990" s="10">
        <v>12.2</v>
      </c>
      <c r="K3990" s="10">
        <v>548.75930000000005</v>
      </c>
      <c r="L3990" s="10">
        <v>2</v>
      </c>
      <c r="M3990" s="10">
        <v>406.45</v>
      </c>
      <c r="N3990" s="10">
        <v>239985</v>
      </c>
      <c r="O3990" s="10">
        <v>1</v>
      </c>
      <c r="P3990" s="10">
        <v>330</v>
      </c>
      <c r="Q3990" s="10">
        <v>339</v>
      </c>
      <c r="R3990" s="10" t="s">
        <v>16</v>
      </c>
    </row>
    <row r="3991" spans="1:18">
      <c r="A3991" s="10">
        <v>319</v>
      </c>
      <c r="B3991" s="10">
        <v>56120</v>
      </c>
      <c r="C3991" s="10" t="s">
        <v>6993</v>
      </c>
      <c r="D3991" s="1" t="s">
        <v>6994</v>
      </c>
      <c r="E3991" s="1" t="s">
        <v>6977</v>
      </c>
      <c r="F3991" s="1" t="s">
        <v>6978</v>
      </c>
      <c r="G3991" s="10" t="s">
        <v>17</v>
      </c>
      <c r="H3991" s="10">
        <v>23.22</v>
      </c>
      <c r="I3991" s="10">
        <v>1034.5219</v>
      </c>
      <c r="J3991" s="10">
        <v>-8</v>
      </c>
      <c r="K3991" s="10">
        <v>518.26400000000001</v>
      </c>
      <c r="L3991" s="10">
        <v>2</v>
      </c>
      <c r="M3991" s="10">
        <v>376.4</v>
      </c>
      <c r="N3991" s="10">
        <v>222810</v>
      </c>
      <c r="O3991" s="10">
        <v>1</v>
      </c>
      <c r="P3991" s="10">
        <v>213</v>
      </c>
      <c r="Q3991" s="10">
        <v>220</v>
      </c>
      <c r="R3991" s="10" t="s">
        <v>17</v>
      </c>
    </row>
    <row r="3992" spans="1:18">
      <c r="A3992" s="10">
        <v>625</v>
      </c>
      <c r="B3992" s="10">
        <v>57577</v>
      </c>
      <c r="C3992" s="10" t="s">
        <v>10740</v>
      </c>
      <c r="D3992" s="1" t="s">
        <v>10741</v>
      </c>
      <c r="E3992" s="1" t="s">
        <v>10730</v>
      </c>
      <c r="F3992" s="1" t="s">
        <v>10731</v>
      </c>
      <c r="G3992" s="10" t="s">
        <v>16</v>
      </c>
      <c r="H3992" s="10">
        <v>33.83</v>
      </c>
      <c r="I3992" s="10">
        <v>851.55930000000001</v>
      </c>
      <c r="J3992" s="10">
        <v>-11.6</v>
      </c>
      <c r="K3992" s="10">
        <v>426.78199999999998</v>
      </c>
      <c r="L3992" s="10">
        <v>2</v>
      </c>
      <c r="M3992" s="10">
        <v>383.3</v>
      </c>
      <c r="N3992" s="10">
        <v>226749</v>
      </c>
      <c r="O3992" s="10">
        <v>2</v>
      </c>
      <c r="P3992" s="10">
        <v>329</v>
      </c>
      <c r="Q3992" s="10">
        <v>336</v>
      </c>
      <c r="R3992" s="10" t="s">
        <v>17</v>
      </c>
    </row>
    <row r="3993" spans="1:18">
      <c r="A3993" s="10">
        <v>625</v>
      </c>
      <c r="B3993" s="10">
        <v>57577</v>
      </c>
      <c r="C3993" s="10" t="s">
        <v>10740</v>
      </c>
      <c r="D3993" s="1" t="s">
        <v>10741</v>
      </c>
      <c r="E3993" s="1" t="s">
        <v>10726</v>
      </c>
      <c r="F3993" s="1" t="s">
        <v>10727</v>
      </c>
      <c r="G3993" s="10" t="s">
        <v>16</v>
      </c>
      <c r="H3993" s="10">
        <v>32.28</v>
      </c>
      <c r="I3993" s="10">
        <v>834.45989999999995</v>
      </c>
      <c r="J3993" s="10">
        <v>-10.5</v>
      </c>
      <c r="K3993" s="10">
        <v>418.2328</v>
      </c>
      <c r="L3993" s="10">
        <v>2</v>
      </c>
      <c r="M3993" s="10">
        <v>271.7</v>
      </c>
      <c r="N3993" s="10">
        <v>162816</v>
      </c>
      <c r="O3993" s="10">
        <v>2</v>
      </c>
      <c r="P3993" s="10">
        <v>434</v>
      </c>
      <c r="Q3993" s="10">
        <v>440</v>
      </c>
      <c r="R3993" s="10" t="s">
        <v>17</v>
      </c>
    </row>
    <row r="3994" spans="1:18">
      <c r="A3994" s="10">
        <v>522</v>
      </c>
      <c r="B3994" s="10">
        <v>57123</v>
      </c>
      <c r="C3994" s="10" t="s">
        <v>10244</v>
      </c>
      <c r="D3994" s="1" t="s">
        <v>10245</v>
      </c>
      <c r="E3994" s="1" t="s">
        <v>10211</v>
      </c>
      <c r="F3994" s="1" t="s">
        <v>10212</v>
      </c>
      <c r="G3994" s="10" t="s">
        <v>16</v>
      </c>
      <c r="H3994" s="10">
        <v>59.66</v>
      </c>
      <c r="I3994" s="10">
        <v>1843.8839</v>
      </c>
      <c r="J3994" s="10">
        <v>-17.3</v>
      </c>
      <c r="K3994" s="10">
        <v>615.62459999999999</v>
      </c>
      <c r="L3994" s="10">
        <v>3</v>
      </c>
      <c r="M3994" s="10">
        <v>395.54</v>
      </c>
      <c r="N3994" s="10">
        <v>233726</v>
      </c>
      <c r="O3994" s="10">
        <v>2</v>
      </c>
      <c r="P3994" s="10">
        <v>15</v>
      </c>
      <c r="Q3994" s="10">
        <v>31</v>
      </c>
      <c r="R3994" s="10" t="s">
        <v>17</v>
      </c>
    </row>
    <row r="3995" spans="1:18">
      <c r="A3995" s="10">
        <v>522</v>
      </c>
      <c r="B3995" s="10">
        <v>57123</v>
      </c>
      <c r="C3995" s="10" t="s">
        <v>10244</v>
      </c>
      <c r="D3995" s="1" t="s">
        <v>10245</v>
      </c>
      <c r="E3995" s="1" t="s">
        <v>10213</v>
      </c>
      <c r="F3995" s="1" t="s">
        <v>10214</v>
      </c>
      <c r="G3995" s="10" t="s">
        <v>16</v>
      </c>
      <c r="H3995" s="10">
        <v>26.58</v>
      </c>
      <c r="I3995" s="10">
        <v>804.41639999999995</v>
      </c>
      <c r="J3995" s="10">
        <v>-6.5</v>
      </c>
      <c r="K3995" s="10">
        <v>403.21289999999999</v>
      </c>
      <c r="L3995" s="10">
        <v>2</v>
      </c>
      <c r="M3995" s="10">
        <v>163.35</v>
      </c>
      <c r="N3995" s="10">
        <v>100703</v>
      </c>
      <c r="O3995" s="10">
        <v>2</v>
      </c>
      <c r="P3995" s="10">
        <v>32</v>
      </c>
      <c r="Q3995" s="10">
        <v>38</v>
      </c>
      <c r="R3995" s="10" t="s">
        <v>17</v>
      </c>
    </row>
    <row r="3996" spans="1:18">
      <c r="A3996" s="10">
        <v>93</v>
      </c>
      <c r="B3996" s="10">
        <v>56984</v>
      </c>
      <c r="C3996" s="10" t="s">
        <v>6767</v>
      </c>
      <c r="D3996" s="1" t="s">
        <v>6768</v>
      </c>
      <c r="E3996" s="1" t="s">
        <v>6687</v>
      </c>
      <c r="F3996" s="1" t="s">
        <v>6688</v>
      </c>
      <c r="G3996" s="10" t="s">
        <v>16</v>
      </c>
      <c r="H3996" s="10">
        <v>58.81</v>
      </c>
      <c r="I3996" s="10">
        <v>1167.5884000000001</v>
      </c>
      <c r="J3996" s="10">
        <v>-6.4</v>
      </c>
      <c r="K3996" s="10">
        <v>390.20089999999999</v>
      </c>
      <c r="L3996" s="10">
        <v>3</v>
      </c>
      <c r="M3996" s="10">
        <v>84.67</v>
      </c>
      <c r="N3996" s="10">
        <v>55555</v>
      </c>
      <c r="O3996" s="10">
        <v>4</v>
      </c>
      <c r="P3996" s="10">
        <v>49</v>
      </c>
      <c r="Q3996" s="10">
        <v>59</v>
      </c>
      <c r="R3996" s="10" t="s">
        <v>17</v>
      </c>
    </row>
    <row r="3997" spans="1:18">
      <c r="A3997" s="10">
        <v>93</v>
      </c>
      <c r="B3997" s="10">
        <v>56984</v>
      </c>
      <c r="C3997" s="10" t="s">
        <v>6767</v>
      </c>
      <c r="D3997" s="1" t="s">
        <v>6768</v>
      </c>
      <c r="E3997" s="1" t="s">
        <v>6717</v>
      </c>
      <c r="F3997" s="1" t="s">
        <v>6718</v>
      </c>
      <c r="G3997" s="10" t="s">
        <v>16</v>
      </c>
      <c r="H3997" s="10">
        <v>38.65</v>
      </c>
      <c r="I3997" s="10">
        <v>952.59569999999997</v>
      </c>
      <c r="J3997" s="10">
        <v>-9.4</v>
      </c>
      <c r="K3997" s="10">
        <v>477.30070000000001</v>
      </c>
      <c r="L3997" s="10">
        <v>2</v>
      </c>
      <c r="M3997" s="10">
        <v>365.65</v>
      </c>
      <c r="N3997" s="10">
        <v>216650</v>
      </c>
      <c r="O3997" s="10">
        <v>10</v>
      </c>
      <c r="P3997" s="10">
        <v>102</v>
      </c>
      <c r="Q3997" s="10">
        <v>110</v>
      </c>
      <c r="R3997" s="10" t="s">
        <v>17</v>
      </c>
    </row>
    <row r="3998" spans="1:18">
      <c r="A3998" s="10">
        <v>93</v>
      </c>
      <c r="B3998" s="10">
        <v>56984</v>
      </c>
      <c r="C3998" s="10" t="s">
        <v>6767</v>
      </c>
      <c r="D3998" s="1" t="s">
        <v>6768</v>
      </c>
      <c r="E3998" s="1" t="s">
        <v>6707</v>
      </c>
      <c r="F3998" s="1" t="s">
        <v>6708</v>
      </c>
      <c r="G3998" s="10" t="s">
        <v>16</v>
      </c>
      <c r="H3998" s="10">
        <v>27.34</v>
      </c>
      <c r="I3998" s="10">
        <v>815.45010000000002</v>
      </c>
      <c r="J3998" s="10">
        <v>-7.6</v>
      </c>
      <c r="K3998" s="10">
        <v>408.72919999999999</v>
      </c>
      <c r="L3998" s="10">
        <v>2</v>
      </c>
      <c r="M3998" s="10">
        <v>92.93</v>
      </c>
      <c r="N3998" s="10">
        <v>60303</v>
      </c>
      <c r="O3998" s="10">
        <v>4</v>
      </c>
      <c r="P3998" s="10">
        <v>95</v>
      </c>
      <c r="Q3998" s="10">
        <v>101</v>
      </c>
      <c r="R3998" s="10" t="s">
        <v>17</v>
      </c>
    </row>
    <row r="3999" spans="1:18">
      <c r="A3999" s="10">
        <v>93</v>
      </c>
      <c r="B3999" s="10">
        <v>56981</v>
      </c>
      <c r="C3999" s="10" t="s">
        <v>6761</v>
      </c>
      <c r="D3999" s="1" t="s">
        <v>6762</v>
      </c>
      <c r="E3999" s="1" t="s">
        <v>6687</v>
      </c>
      <c r="F3999" s="1" t="s">
        <v>6688</v>
      </c>
      <c r="G3999" s="10" t="s">
        <v>16</v>
      </c>
      <c r="H3999" s="10">
        <v>58.81</v>
      </c>
      <c r="I3999" s="10">
        <v>1167.5884000000001</v>
      </c>
      <c r="J3999" s="10">
        <v>-6.4</v>
      </c>
      <c r="K3999" s="10">
        <v>390.20089999999999</v>
      </c>
      <c r="L3999" s="10">
        <v>3</v>
      </c>
      <c r="M3999" s="10">
        <v>84.67</v>
      </c>
      <c r="N3999" s="10">
        <v>55555</v>
      </c>
      <c r="O3999" s="10">
        <v>4</v>
      </c>
      <c r="P3999" s="10">
        <v>49</v>
      </c>
      <c r="Q3999" s="10">
        <v>59</v>
      </c>
      <c r="R3999" s="10" t="s">
        <v>17</v>
      </c>
    </row>
    <row r="4000" spans="1:18">
      <c r="A4000" s="10">
        <v>93</v>
      </c>
      <c r="B4000" s="10">
        <v>56981</v>
      </c>
      <c r="C4000" s="10" t="s">
        <v>6761</v>
      </c>
      <c r="D4000" s="1" t="s">
        <v>6762</v>
      </c>
      <c r="E4000" s="1" t="s">
        <v>6717</v>
      </c>
      <c r="F4000" s="1" t="s">
        <v>6718</v>
      </c>
      <c r="G4000" s="10" t="s">
        <v>16</v>
      </c>
      <c r="H4000" s="10">
        <v>38.65</v>
      </c>
      <c r="I4000" s="10">
        <v>952.59569999999997</v>
      </c>
      <c r="J4000" s="10">
        <v>-9.4</v>
      </c>
      <c r="K4000" s="10">
        <v>477.30070000000001</v>
      </c>
      <c r="L4000" s="10">
        <v>2</v>
      </c>
      <c r="M4000" s="10">
        <v>365.65</v>
      </c>
      <c r="N4000" s="10">
        <v>216650</v>
      </c>
      <c r="O4000" s="10">
        <v>10</v>
      </c>
      <c r="P4000" s="10">
        <v>102</v>
      </c>
      <c r="Q4000" s="10">
        <v>110</v>
      </c>
      <c r="R4000" s="10" t="s">
        <v>17</v>
      </c>
    </row>
    <row r="4001" spans="1:18">
      <c r="A4001" s="10">
        <v>93</v>
      </c>
      <c r="B4001" s="10">
        <v>56981</v>
      </c>
      <c r="C4001" s="10" t="s">
        <v>6761</v>
      </c>
      <c r="D4001" s="1" t="s">
        <v>6762</v>
      </c>
      <c r="E4001" s="1" t="s">
        <v>6707</v>
      </c>
      <c r="F4001" s="1" t="s">
        <v>6708</v>
      </c>
      <c r="G4001" s="10" t="s">
        <v>16</v>
      </c>
      <c r="H4001" s="10">
        <v>27.34</v>
      </c>
      <c r="I4001" s="10">
        <v>815.45010000000002</v>
      </c>
      <c r="J4001" s="10">
        <v>-7.6</v>
      </c>
      <c r="K4001" s="10">
        <v>408.72919999999999</v>
      </c>
      <c r="L4001" s="10">
        <v>2</v>
      </c>
      <c r="M4001" s="10">
        <v>92.93</v>
      </c>
      <c r="N4001" s="10">
        <v>60303</v>
      </c>
      <c r="O4001" s="10">
        <v>4</v>
      </c>
      <c r="P4001" s="10">
        <v>95</v>
      </c>
      <c r="Q4001" s="10">
        <v>101</v>
      </c>
      <c r="R4001" s="10" t="s">
        <v>17</v>
      </c>
    </row>
    <row r="4002" spans="1:18">
      <c r="A4002" s="10">
        <v>130</v>
      </c>
      <c r="B4002" s="10">
        <v>56453</v>
      </c>
      <c r="C4002" s="10" t="s">
        <v>5175</v>
      </c>
      <c r="D4002" s="1" t="s">
        <v>5176</v>
      </c>
      <c r="E4002" s="1" t="s">
        <v>5134</v>
      </c>
      <c r="F4002" s="1" t="s">
        <v>5135</v>
      </c>
      <c r="G4002" s="10" t="s">
        <v>16</v>
      </c>
      <c r="H4002" s="10">
        <v>72.59</v>
      </c>
      <c r="I4002" s="10">
        <v>2156.9749000000002</v>
      </c>
      <c r="J4002" s="10">
        <v>-7.8</v>
      </c>
      <c r="K4002" s="10">
        <v>719.99329999999998</v>
      </c>
      <c r="L4002" s="10">
        <v>3</v>
      </c>
      <c r="M4002" s="10">
        <v>570.03</v>
      </c>
      <c r="N4002" s="10">
        <v>333622</v>
      </c>
      <c r="O4002" s="10">
        <v>2</v>
      </c>
      <c r="P4002" s="10">
        <v>173</v>
      </c>
      <c r="Q4002" s="10">
        <v>191</v>
      </c>
      <c r="R4002" s="10" t="s">
        <v>17</v>
      </c>
    </row>
    <row r="4003" spans="1:18">
      <c r="A4003" s="10">
        <v>130</v>
      </c>
      <c r="B4003" s="10">
        <v>56453</v>
      </c>
      <c r="C4003" s="10" t="s">
        <v>5175</v>
      </c>
      <c r="D4003" s="1" t="s">
        <v>5176</v>
      </c>
      <c r="E4003" s="1" t="s">
        <v>5150</v>
      </c>
      <c r="F4003" s="1" t="s">
        <v>5151</v>
      </c>
      <c r="G4003" s="10" t="s">
        <v>17</v>
      </c>
      <c r="H4003" s="10">
        <v>55.18</v>
      </c>
      <c r="I4003" s="10">
        <v>1188.6537000000001</v>
      </c>
      <c r="J4003" s="10">
        <v>-17.7</v>
      </c>
      <c r="K4003" s="10">
        <v>595.32360000000006</v>
      </c>
      <c r="L4003" s="10">
        <v>2</v>
      </c>
      <c r="M4003" s="10">
        <v>576.88</v>
      </c>
      <c r="N4003" s="10">
        <v>337551</v>
      </c>
      <c r="O4003" s="10">
        <v>4</v>
      </c>
      <c r="P4003" s="10">
        <v>192</v>
      </c>
      <c r="Q4003" s="10">
        <v>201</v>
      </c>
      <c r="R4003" s="10" t="s">
        <v>17</v>
      </c>
    </row>
    <row r="4004" spans="1:18">
      <c r="A4004" s="10">
        <v>130</v>
      </c>
      <c r="B4004" s="10">
        <v>56453</v>
      </c>
      <c r="C4004" s="10" t="s">
        <v>5175</v>
      </c>
      <c r="D4004" s="1" t="s">
        <v>5176</v>
      </c>
      <c r="E4004" s="1" t="s">
        <v>5152</v>
      </c>
      <c r="F4004" s="1" t="s">
        <v>5153</v>
      </c>
      <c r="G4004" s="10" t="s">
        <v>16</v>
      </c>
      <c r="H4004" s="10">
        <v>44.48</v>
      </c>
      <c r="I4004" s="10">
        <v>902.50729999999999</v>
      </c>
      <c r="J4004" s="10">
        <v>-7.5</v>
      </c>
      <c r="K4004" s="10">
        <v>452.25749999999999</v>
      </c>
      <c r="L4004" s="10">
        <v>2</v>
      </c>
      <c r="M4004" s="10">
        <v>120.07</v>
      </c>
      <c r="N4004" s="10">
        <v>75857</v>
      </c>
      <c r="O4004" s="10">
        <v>3</v>
      </c>
      <c r="P4004" s="10">
        <v>36</v>
      </c>
      <c r="Q4004" s="10">
        <v>43</v>
      </c>
      <c r="R4004" s="10" t="s">
        <v>17</v>
      </c>
    </row>
    <row r="4005" spans="1:18">
      <c r="A4005" s="10">
        <v>130</v>
      </c>
      <c r="B4005" s="10">
        <v>56453</v>
      </c>
      <c r="C4005" s="10" t="s">
        <v>5175</v>
      </c>
      <c r="D4005" s="1" t="s">
        <v>5176</v>
      </c>
      <c r="E4005" s="1" t="s">
        <v>5158</v>
      </c>
      <c r="F4005" s="1" t="s">
        <v>5159</v>
      </c>
      <c r="G4005" s="10" t="s">
        <v>17</v>
      </c>
      <c r="H4005" s="10">
        <v>38.74</v>
      </c>
      <c r="I4005" s="10">
        <v>906.51750000000004</v>
      </c>
      <c r="J4005" s="10">
        <v>-9.5</v>
      </c>
      <c r="K4005" s="10">
        <v>454.26170000000002</v>
      </c>
      <c r="L4005" s="10">
        <v>2</v>
      </c>
      <c r="M4005" s="10">
        <v>317.02</v>
      </c>
      <c r="N4005" s="10">
        <v>188776</v>
      </c>
      <c r="O4005" s="10">
        <v>4</v>
      </c>
      <c r="P4005" s="10">
        <v>17</v>
      </c>
      <c r="Q4005" s="10">
        <v>24</v>
      </c>
      <c r="R4005" s="10" t="s">
        <v>17</v>
      </c>
    </row>
    <row r="4006" spans="1:18">
      <c r="A4006" s="10">
        <v>130</v>
      </c>
      <c r="B4006" s="10">
        <v>56453</v>
      </c>
      <c r="C4006" s="10" t="s">
        <v>5175</v>
      </c>
      <c r="D4006" s="1" t="s">
        <v>5176</v>
      </c>
      <c r="E4006" s="1" t="s">
        <v>5167</v>
      </c>
      <c r="F4006" s="1" t="s">
        <v>5161</v>
      </c>
      <c r="G4006" s="10" t="s">
        <v>17</v>
      </c>
      <c r="H4006" s="10">
        <v>31.97</v>
      </c>
      <c r="I4006" s="10">
        <v>978.50689999999997</v>
      </c>
      <c r="J4006" s="10">
        <v>-10.6</v>
      </c>
      <c r="K4006" s="10">
        <v>490.25560000000002</v>
      </c>
      <c r="L4006" s="10">
        <v>2</v>
      </c>
      <c r="M4006" s="10">
        <v>82.05</v>
      </c>
      <c r="N4006" s="10">
        <v>54043</v>
      </c>
      <c r="O4006" s="10">
        <v>2</v>
      </c>
      <c r="P4006" s="10">
        <v>139</v>
      </c>
      <c r="Q4006" s="10">
        <v>146</v>
      </c>
      <c r="R4006" s="10" t="s">
        <v>17</v>
      </c>
    </row>
    <row r="4007" spans="1:18">
      <c r="A4007" s="10">
        <v>522</v>
      </c>
      <c r="B4007" s="10">
        <v>57590</v>
      </c>
      <c r="C4007" s="10" t="s">
        <v>10263</v>
      </c>
      <c r="D4007" s="1" t="s">
        <v>10264</v>
      </c>
      <c r="E4007" s="1" t="s">
        <v>10265</v>
      </c>
      <c r="F4007" s="1" t="s">
        <v>10212</v>
      </c>
      <c r="G4007" s="10" t="s">
        <v>16</v>
      </c>
      <c r="H4007" s="10">
        <v>59.66</v>
      </c>
      <c r="I4007" s="10">
        <v>1843.8839</v>
      </c>
      <c r="J4007" s="10">
        <v>-17.3</v>
      </c>
      <c r="K4007" s="10">
        <v>615.62459999999999</v>
      </c>
      <c r="L4007" s="10">
        <v>3</v>
      </c>
      <c r="M4007" s="10">
        <v>395.54</v>
      </c>
      <c r="N4007" s="10">
        <v>233726</v>
      </c>
      <c r="O4007" s="10">
        <v>2</v>
      </c>
      <c r="P4007" s="10">
        <v>15</v>
      </c>
      <c r="Q4007" s="10">
        <v>31</v>
      </c>
      <c r="R4007" s="10" t="s">
        <v>17</v>
      </c>
    </row>
    <row r="4008" spans="1:18">
      <c r="A4008" s="10">
        <v>522</v>
      </c>
      <c r="B4008" s="10">
        <v>57590</v>
      </c>
      <c r="C4008" s="10" t="s">
        <v>10263</v>
      </c>
      <c r="D4008" s="1" t="s">
        <v>10264</v>
      </c>
      <c r="E4008" s="1" t="s">
        <v>10213</v>
      </c>
      <c r="F4008" s="1" t="s">
        <v>10214</v>
      </c>
      <c r="G4008" s="10" t="s">
        <v>16</v>
      </c>
      <c r="H4008" s="10">
        <v>26.58</v>
      </c>
      <c r="I4008" s="10">
        <v>804.41639999999995</v>
      </c>
      <c r="J4008" s="10">
        <v>-6.5</v>
      </c>
      <c r="K4008" s="10">
        <v>403.21289999999999</v>
      </c>
      <c r="L4008" s="10">
        <v>2</v>
      </c>
      <c r="M4008" s="10">
        <v>163.35</v>
      </c>
      <c r="N4008" s="10">
        <v>100703</v>
      </c>
      <c r="O4008" s="10">
        <v>2</v>
      </c>
      <c r="P4008" s="10">
        <v>32</v>
      </c>
      <c r="Q4008" s="10">
        <v>38</v>
      </c>
      <c r="R4008" s="10" t="s">
        <v>17</v>
      </c>
    </row>
    <row r="4009" spans="1:18">
      <c r="A4009" s="10">
        <v>389</v>
      </c>
      <c r="B4009" s="10">
        <v>57234</v>
      </c>
      <c r="C4009" s="10" t="s">
        <v>8788</v>
      </c>
      <c r="D4009" s="1" t="s">
        <v>8789</v>
      </c>
      <c r="E4009" s="1" t="s">
        <v>8775</v>
      </c>
      <c r="F4009" s="1" t="s">
        <v>8776</v>
      </c>
      <c r="G4009" s="10" t="s">
        <v>16</v>
      </c>
      <c r="H4009" s="10">
        <v>45.48</v>
      </c>
      <c r="I4009" s="10">
        <v>875.48649999999998</v>
      </c>
      <c r="J4009" s="10">
        <v>-11</v>
      </c>
      <c r="K4009" s="10">
        <v>438.7457</v>
      </c>
      <c r="L4009" s="10">
        <v>2</v>
      </c>
      <c r="M4009" s="10">
        <v>279.27999999999997</v>
      </c>
      <c r="N4009" s="10">
        <v>167158</v>
      </c>
      <c r="O4009" s="10">
        <v>4</v>
      </c>
      <c r="P4009" s="10">
        <v>177</v>
      </c>
      <c r="Q4009" s="10">
        <v>184</v>
      </c>
      <c r="R4009" s="10" t="s">
        <v>17</v>
      </c>
    </row>
    <row r="4010" spans="1:18">
      <c r="A4010" s="10">
        <v>389</v>
      </c>
      <c r="B4010" s="10">
        <v>57234</v>
      </c>
      <c r="C4010" s="10" t="s">
        <v>8788</v>
      </c>
      <c r="D4010" s="1" t="s">
        <v>8789</v>
      </c>
      <c r="E4010" s="1" t="s">
        <v>8777</v>
      </c>
      <c r="F4010" s="1" t="s">
        <v>8778</v>
      </c>
      <c r="G4010" s="10" t="s">
        <v>16</v>
      </c>
      <c r="H4010" s="10">
        <v>35.76</v>
      </c>
      <c r="I4010" s="10">
        <v>1213.5219999999999</v>
      </c>
      <c r="J4010" s="10">
        <v>4.0999999999999996</v>
      </c>
      <c r="K4010" s="10">
        <v>607.77080000000001</v>
      </c>
      <c r="L4010" s="10">
        <v>2</v>
      </c>
      <c r="M4010" s="10">
        <v>211.39</v>
      </c>
      <c r="N4010" s="10">
        <v>128188</v>
      </c>
      <c r="O4010" s="10">
        <v>1</v>
      </c>
      <c r="P4010" s="10">
        <v>167</v>
      </c>
      <c r="Q4010" s="10">
        <v>176</v>
      </c>
      <c r="R4010" s="10" t="s">
        <v>16</v>
      </c>
    </row>
    <row r="4011" spans="1:18">
      <c r="A4011" s="10">
        <v>522</v>
      </c>
      <c r="B4011" s="10">
        <v>57126</v>
      </c>
      <c r="C4011" s="10" t="s">
        <v>10250</v>
      </c>
      <c r="D4011" s="1" t="s">
        <v>10251</v>
      </c>
      <c r="E4011" s="1" t="s">
        <v>10211</v>
      </c>
      <c r="F4011" s="1" t="s">
        <v>10212</v>
      </c>
      <c r="G4011" s="10" t="s">
        <v>16</v>
      </c>
      <c r="H4011" s="10">
        <v>59.66</v>
      </c>
      <c r="I4011" s="10">
        <v>1843.8839</v>
      </c>
      <c r="J4011" s="10">
        <v>-17.3</v>
      </c>
      <c r="K4011" s="10">
        <v>615.62459999999999</v>
      </c>
      <c r="L4011" s="10">
        <v>3</v>
      </c>
      <c r="M4011" s="10">
        <v>395.54</v>
      </c>
      <c r="N4011" s="10">
        <v>233726</v>
      </c>
      <c r="O4011" s="10">
        <v>2</v>
      </c>
      <c r="P4011" s="10">
        <v>16</v>
      </c>
      <c r="Q4011" s="10">
        <v>32</v>
      </c>
      <c r="R4011" s="10" t="s">
        <v>17</v>
      </c>
    </row>
    <row r="4012" spans="1:18">
      <c r="A4012" s="10">
        <v>522</v>
      </c>
      <c r="B4012" s="10">
        <v>57126</v>
      </c>
      <c r="C4012" s="10" t="s">
        <v>10250</v>
      </c>
      <c r="D4012" s="1" t="s">
        <v>10251</v>
      </c>
      <c r="E4012" s="1" t="s">
        <v>10213</v>
      </c>
      <c r="F4012" s="1" t="s">
        <v>10214</v>
      </c>
      <c r="G4012" s="10" t="s">
        <v>16</v>
      </c>
      <c r="H4012" s="10">
        <v>26.58</v>
      </c>
      <c r="I4012" s="10">
        <v>804.41639999999995</v>
      </c>
      <c r="J4012" s="10">
        <v>-6.5</v>
      </c>
      <c r="K4012" s="10">
        <v>403.21289999999999</v>
      </c>
      <c r="L4012" s="10">
        <v>2</v>
      </c>
      <c r="M4012" s="10">
        <v>163.35</v>
      </c>
      <c r="N4012" s="10">
        <v>100703</v>
      </c>
      <c r="O4012" s="10">
        <v>2</v>
      </c>
      <c r="P4012" s="10">
        <v>33</v>
      </c>
      <c r="Q4012" s="10">
        <v>39</v>
      </c>
      <c r="R4012" s="10" t="s">
        <v>17</v>
      </c>
    </row>
    <row r="4013" spans="1:18">
      <c r="A4013" s="10">
        <v>347</v>
      </c>
      <c r="B4013" s="10">
        <v>57011</v>
      </c>
      <c r="C4013" s="10" t="s">
        <v>7119</v>
      </c>
      <c r="D4013" s="1" t="s">
        <v>7120</v>
      </c>
      <c r="E4013" s="1" t="s">
        <v>7099</v>
      </c>
      <c r="F4013" s="1" t="s">
        <v>7100</v>
      </c>
      <c r="G4013" s="10" t="s">
        <v>16</v>
      </c>
      <c r="H4013" s="10">
        <v>91.86</v>
      </c>
      <c r="I4013" s="10">
        <v>1693.7950000000001</v>
      </c>
      <c r="J4013" s="10">
        <v>-9.8000000000000007</v>
      </c>
      <c r="K4013" s="10">
        <v>565.6001</v>
      </c>
      <c r="L4013" s="10">
        <v>3</v>
      </c>
      <c r="M4013" s="10">
        <v>406.98</v>
      </c>
      <c r="N4013" s="10">
        <v>240289</v>
      </c>
      <c r="O4013" s="10">
        <v>2</v>
      </c>
      <c r="P4013" s="10">
        <v>97</v>
      </c>
      <c r="Q4013" s="10">
        <v>110</v>
      </c>
      <c r="R4013" s="10" t="s">
        <v>16</v>
      </c>
    </row>
    <row r="4014" spans="1:18">
      <c r="A4014" s="10">
        <v>347</v>
      </c>
      <c r="B4014" s="10">
        <v>57011</v>
      </c>
      <c r="C4014" s="10" t="s">
        <v>7119</v>
      </c>
      <c r="D4014" s="1" t="s">
        <v>7120</v>
      </c>
      <c r="E4014" s="1" t="s">
        <v>7109</v>
      </c>
      <c r="F4014" s="1" t="s">
        <v>7110</v>
      </c>
      <c r="G4014" s="10" t="s">
        <v>16</v>
      </c>
      <c r="H4014" s="10">
        <v>42.59</v>
      </c>
      <c r="I4014" s="10">
        <v>1024.4462000000001</v>
      </c>
      <c r="J4014" s="10">
        <v>-4.2</v>
      </c>
      <c r="K4014" s="10">
        <v>513.22820000000002</v>
      </c>
      <c r="L4014" s="10">
        <v>2</v>
      </c>
      <c r="M4014" s="10">
        <v>92.44</v>
      </c>
      <c r="N4014" s="10">
        <v>60001</v>
      </c>
      <c r="O4014" s="10">
        <v>2</v>
      </c>
      <c r="P4014" s="10">
        <v>54</v>
      </c>
      <c r="Q4014" s="10">
        <v>62</v>
      </c>
      <c r="R4014" s="10" t="s">
        <v>17</v>
      </c>
    </row>
    <row r="4015" spans="1:18">
      <c r="A4015" s="10">
        <v>347</v>
      </c>
      <c r="B4015" s="10">
        <v>57011</v>
      </c>
      <c r="C4015" s="10" t="s">
        <v>7119</v>
      </c>
      <c r="D4015" s="1" t="s">
        <v>7120</v>
      </c>
      <c r="E4015" s="1" t="s">
        <v>7113</v>
      </c>
      <c r="F4015" s="1" t="s">
        <v>7114</v>
      </c>
      <c r="G4015" s="10" t="s">
        <v>16</v>
      </c>
      <c r="H4015" s="10">
        <v>26.11</v>
      </c>
      <c r="I4015" s="10">
        <v>779.40650000000005</v>
      </c>
      <c r="J4015" s="10">
        <v>-10.199999999999999</v>
      </c>
      <c r="K4015" s="10">
        <v>390.70650000000001</v>
      </c>
      <c r="L4015" s="10">
        <v>2</v>
      </c>
      <c r="M4015" s="10">
        <v>103.63</v>
      </c>
      <c r="N4015" s="10">
        <v>66463</v>
      </c>
      <c r="O4015" s="10">
        <v>3</v>
      </c>
      <c r="P4015" s="10">
        <v>111</v>
      </c>
      <c r="Q4015" s="10">
        <v>116</v>
      </c>
      <c r="R4015" s="10" t="s">
        <v>17</v>
      </c>
    </row>
    <row r="4016" spans="1:18">
      <c r="A4016" s="10">
        <v>93</v>
      </c>
      <c r="B4016" s="10">
        <v>58025</v>
      </c>
      <c r="C4016" s="10" t="s">
        <v>6775</v>
      </c>
      <c r="D4016" s="1" t="s">
        <v>6776</v>
      </c>
      <c r="E4016" s="1" t="s">
        <v>6777</v>
      </c>
      <c r="F4016" s="1" t="s">
        <v>6682</v>
      </c>
      <c r="G4016" s="10" t="s">
        <v>16</v>
      </c>
      <c r="H4016" s="10">
        <v>80.48</v>
      </c>
      <c r="I4016" s="10">
        <v>1758.8069</v>
      </c>
      <c r="J4016" s="10">
        <v>-16.3</v>
      </c>
      <c r="K4016" s="10">
        <v>587.26670000000001</v>
      </c>
      <c r="L4016" s="10">
        <v>3</v>
      </c>
      <c r="M4016" s="10">
        <v>629.33000000000004</v>
      </c>
      <c r="N4016" s="10">
        <v>367542</v>
      </c>
      <c r="O4016" s="10">
        <v>4</v>
      </c>
      <c r="P4016" s="10">
        <v>53</v>
      </c>
      <c r="Q4016" s="10">
        <v>67</v>
      </c>
      <c r="R4016" s="10" t="s">
        <v>17</v>
      </c>
    </row>
    <row r="4017" spans="1:18">
      <c r="A4017" s="10">
        <v>93</v>
      </c>
      <c r="B4017" s="10">
        <v>58025</v>
      </c>
      <c r="C4017" s="10" t="s">
        <v>6775</v>
      </c>
      <c r="D4017" s="1" t="s">
        <v>6776</v>
      </c>
      <c r="E4017" s="1" t="s">
        <v>6778</v>
      </c>
      <c r="F4017" s="1" t="s">
        <v>6684</v>
      </c>
      <c r="G4017" s="10" t="s">
        <v>16</v>
      </c>
      <c r="H4017" s="10">
        <v>76.61</v>
      </c>
      <c r="I4017" s="10">
        <v>1774.8018999999999</v>
      </c>
      <c r="J4017" s="10">
        <v>-14.6</v>
      </c>
      <c r="K4017" s="10">
        <v>592.5992</v>
      </c>
      <c r="L4017" s="10">
        <v>3</v>
      </c>
      <c r="M4017" s="10">
        <v>588.69000000000005</v>
      </c>
      <c r="N4017" s="10">
        <v>344314</v>
      </c>
      <c r="O4017" s="10">
        <v>6</v>
      </c>
      <c r="P4017" s="10">
        <v>53</v>
      </c>
      <c r="Q4017" s="10">
        <v>67</v>
      </c>
      <c r="R4017" s="10" t="s">
        <v>16</v>
      </c>
    </row>
    <row r="4018" spans="1:18">
      <c r="A4018" s="10">
        <v>93</v>
      </c>
      <c r="B4018" s="10">
        <v>58025</v>
      </c>
      <c r="C4018" s="10" t="s">
        <v>6775</v>
      </c>
      <c r="D4018" s="1" t="s">
        <v>6776</v>
      </c>
      <c r="E4018" s="1" t="s">
        <v>6779</v>
      </c>
      <c r="F4018" s="1" t="s">
        <v>6692</v>
      </c>
      <c r="G4018" s="10" t="s">
        <v>16</v>
      </c>
      <c r="H4018" s="10">
        <v>50.22</v>
      </c>
      <c r="I4018" s="10">
        <v>1225.5727999999999</v>
      </c>
      <c r="J4018" s="10">
        <v>-7.7</v>
      </c>
      <c r="K4018" s="10">
        <v>613.78890000000001</v>
      </c>
      <c r="L4018" s="10">
        <v>2</v>
      </c>
      <c r="M4018" s="10">
        <v>396.05</v>
      </c>
      <c r="N4018" s="10">
        <v>234029</v>
      </c>
      <c r="O4018" s="10">
        <v>2</v>
      </c>
      <c r="P4018" s="10">
        <v>58</v>
      </c>
      <c r="Q4018" s="10">
        <v>67</v>
      </c>
      <c r="R4018" s="10" t="s">
        <v>17</v>
      </c>
    </row>
    <row r="4019" spans="1:18">
      <c r="A4019" s="10">
        <v>93</v>
      </c>
      <c r="B4019" s="10">
        <v>58025</v>
      </c>
      <c r="C4019" s="10" t="s">
        <v>6775</v>
      </c>
      <c r="D4019" s="1" t="s">
        <v>6776</v>
      </c>
      <c r="E4019" s="1" t="s">
        <v>6780</v>
      </c>
      <c r="F4019" s="1" t="s">
        <v>6700</v>
      </c>
      <c r="G4019" s="10" t="s">
        <v>16</v>
      </c>
      <c r="H4019" s="10">
        <v>41.53</v>
      </c>
      <c r="I4019" s="10">
        <v>1790.7968000000001</v>
      </c>
      <c r="J4019" s="10">
        <v>-9.3000000000000007</v>
      </c>
      <c r="K4019" s="10">
        <v>896.39729999999997</v>
      </c>
      <c r="L4019" s="10">
        <v>2</v>
      </c>
      <c r="M4019" s="10">
        <v>483.11</v>
      </c>
      <c r="N4019" s="10">
        <v>283835</v>
      </c>
      <c r="O4019" s="10">
        <v>1</v>
      </c>
      <c r="P4019" s="10">
        <v>53</v>
      </c>
      <c r="Q4019" s="10">
        <v>67</v>
      </c>
      <c r="R4019" s="10" t="s">
        <v>16</v>
      </c>
    </row>
    <row r="4020" spans="1:18">
      <c r="A4020" s="10">
        <v>93</v>
      </c>
      <c r="B4020" s="10">
        <v>58025</v>
      </c>
      <c r="C4020" s="10" t="s">
        <v>6775</v>
      </c>
      <c r="D4020" s="1" t="s">
        <v>6776</v>
      </c>
      <c r="E4020" s="1" t="s">
        <v>6781</v>
      </c>
      <c r="F4020" s="1" t="s">
        <v>6706</v>
      </c>
      <c r="G4020" s="10" t="s">
        <v>16</v>
      </c>
      <c r="H4020" s="10">
        <v>33.07</v>
      </c>
      <c r="I4020" s="10">
        <v>1111.5298</v>
      </c>
      <c r="J4020" s="10">
        <v>-10.7</v>
      </c>
      <c r="K4020" s="10">
        <v>556.76620000000003</v>
      </c>
      <c r="L4020" s="10">
        <v>2</v>
      </c>
      <c r="M4020" s="10">
        <v>389.69</v>
      </c>
      <c r="N4020" s="10">
        <v>230392</v>
      </c>
      <c r="O4020" s="10">
        <v>2</v>
      </c>
      <c r="P4020" s="10">
        <v>59</v>
      </c>
      <c r="Q4020" s="10">
        <v>67</v>
      </c>
      <c r="R4020" s="10" t="s">
        <v>17</v>
      </c>
    </row>
    <row r="4021" spans="1:18">
      <c r="A4021" s="10">
        <v>522</v>
      </c>
      <c r="B4021" s="10">
        <v>57589</v>
      </c>
      <c r="C4021" s="10" t="s">
        <v>10260</v>
      </c>
      <c r="D4021" s="1" t="s">
        <v>10261</v>
      </c>
      <c r="E4021" s="1" t="s">
        <v>10211</v>
      </c>
      <c r="F4021" s="1" t="s">
        <v>10212</v>
      </c>
      <c r="G4021" s="10" t="s">
        <v>16</v>
      </c>
      <c r="H4021" s="10">
        <v>59.66</v>
      </c>
      <c r="I4021" s="10">
        <v>1843.8839</v>
      </c>
      <c r="J4021" s="10">
        <v>-17.3</v>
      </c>
      <c r="K4021" s="10">
        <v>615.62459999999999</v>
      </c>
      <c r="L4021" s="10">
        <v>3</v>
      </c>
      <c r="M4021" s="10">
        <v>395.54</v>
      </c>
      <c r="N4021" s="10">
        <v>233726</v>
      </c>
      <c r="O4021" s="10">
        <v>2</v>
      </c>
      <c r="P4021" s="10">
        <v>10</v>
      </c>
      <c r="Q4021" s="10">
        <v>26</v>
      </c>
      <c r="R4021" s="10" t="s">
        <v>17</v>
      </c>
    </row>
    <row r="4022" spans="1:18">
      <c r="A4022" s="10">
        <v>522</v>
      </c>
      <c r="B4022" s="10">
        <v>57589</v>
      </c>
      <c r="C4022" s="10" t="s">
        <v>10260</v>
      </c>
      <c r="D4022" s="1" t="s">
        <v>10261</v>
      </c>
      <c r="E4022" s="1" t="s">
        <v>10262</v>
      </c>
      <c r="F4022" s="1" t="s">
        <v>10214</v>
      </c>
      <c r="G4022" s="10" t="s">
        <v>16</v>
      </c>
      <c r="H4022" s="10">
        <v>26.58</v>
      </c>
      <c r="I4022" s="10">
        <v>804.41639999999995</v>
      </c>
      <c r="J4022" s="10">
        <v>-6.5</v>
      </c>
      <c r="K4022" s="10">
        <v>403.21289999999999</v>
      </c>
      <c r="L4022" s="10">
        <v>2</v>
      </c>
      <c r="M4022" s="10">
        <v>163.35</v>
      </c>
      <c r="N4022" s="10">
        <v>100703</v>
      </c>
      <c r="O4022" s="10">
        <v>2</v>
      </c>
      <c r="P4022" s="10">
        <v>27</v>
      </c>
      <c r="Q4022" s="10">
        <v>33</v>
      </c>
      <c r="R4022" s="10" t="s">
        <v>17</v>
      </c>
    </row>
    <row r="4023" spans="1:18">
      <c r="A4023" s="10">
        <v>496</v>
      </c>
      <c r="B4023" s="10">
        <v>58032</v>
      </c>
      <c r="C4023" s="10" t="s">
        <v>9240</v>
      </c>
      <c r="D4023" s="1" t="s">
        <v>9241</v>
      </c>
      <c r="E4023" s="1" t="s">
        <v>9236</v>
      </c>
      <c r="F4023" s="1" t="s">
        <v>9237</v>
      </c>
      <c r="G4023" s="10" t="s">
        <v>16</v>
      </c>
      <c r="H4023" s="10">
        <v>75.98</v>
      </c>
      <c r="I4023" s="10">
        <v>2605.3056999999999</v>
      </c>
      <c r="J4023" s="10">
        <v>-7.4</v>
      </c>
      <c r="K4023" s="10">
        <v>652.32889999999998</v>
      </c>
      <c r="L4023" s="10">
        <v>4</v>
      </c>
      <c r="M4023" s="10">
        <v>551.82000000000005</v>
      </c>
      <c r="N4023" s="10">
        <v>323209</v>
      </c>
      <c r="O4023" s="10">
        <v>4</v>
      </c>
      <c r="P4023" s="10">
        <v>59</v>
      </c>
      <c r="Q4023" s="10">
        <v>82</v>
      </c>
      <c r="R4023" s="10" t="s">
        <v>17</v>
      </c>
    </row>
    <row r="4024" spans="1:18">
      <c r="A4024" s="10">
        <v>496</v>
      </c>
      <c r="B4024" s="10">
        <v>58032</v>
      </c>
      <c r="C4024" s="10" t="s">
        <v>9240</v>
      </c>
      <c r="D4024" s="1" t="s">
        <v>9241</v>
      </c>
      <c r="E4024" s="1" t="s">
        <v>9238</v>
      </c>
      <c r="F4024" s="1" t="s">
        <v>9239</v>
      </c>
      <c r="G4024" s="10" t="s">
        <v>16</v>
      </c>
      <c r="H4024" s="10">
        <v>70.430000000000007</v>
      </c>
      <c r="I4024" s="10">
        <v>2733.4005999999999</v>
      </c>
      <c r="J4024" s="10">
        <v>-4.2</v>
      </c>
      <c r="K4024" s="10">
        <v>684.3546</v>
      </c>
      <c r="L4024" s="10">
        <v>4</v>
      </c>
      <c r="M4024" s="10">
        <v>512.88</v>
      </c>
      <c r="N4024" s="10">
        <v>300893</v>
      </c>
      <c r="O4024" s="10">
        <v>3</v>
      </c>
      <c r="P4024" s="10">
        <v>59</v>
      </c>
      <c r="Q4024" s="10">
        <v>83</v>
      </c>
      <c r="R4024" s="10" t="s">
        <v>17</v>
      </c>
    </row>
    <row r="4025" spans="1:18">
      <c r="A4025" s="10">
        <v>522</v>
      </c>
      <c r="B4025" s="10">
        <v>57121</v>
      </c>
      <c r="C4025" s="10" t="s">
        <v>10240</v>
      </c>
      <c r="D4025" s="1" t="s">
        <v>10241</v>
      </c>
      <c r="E4025" s="1" t="s">
        <v>10211</v>
      </c>
      <c r="F4025" s="1" t="s">
        <v>10212</v>
      </c>
      <c r="G4025" s="10" t="s">
        <v>16</v>
      </c>
      <c r="H4025" s="10">
        <v>59.66</v>
      </c>
      <c r="I4025" s="10">
        <v>1843.8839</v>
      </c>
      <c r="J4025" s="10">
        <v>-17.3</v>
      </c>
      <c r="K4025" s="10">
        <v>615.62459999999999</v>
      </c>
      <c r="L4025" s="10">
        <v>3</v>
      </c>
      <c r="M4025" s="10">
        <v>395.54</v>
      </c>
      <c r="N4025" s="10">
        <v>233726</v>
      </c>
      <c r="O4025" s="10">
        <v>2</v>
      </c>
      <c r="P4025" s="10">
        <v>15</v>
      </c>
      <c r="Q4025" s="10">
        <v>31</v>
      </c>
      <c r="R4025" s="10" t="s">
        <v>17</v>
      </c>
    </row>
    <row r="4026" spans="1:18">
      <c r="A4026" s="10">
        <v>522</v>
      </c>
      <c r="B4026" s="10">
        <v>57121</v>
      </c>
      <c r="C4026" s="10" t="s">
        <v>10240</v>
      </c>
      <c r="D4026" s="1" t="s">
        <v>10241</v>
      </c>
      <c r="E4026" s="1" t="s">
        <v>10213</v>
      </c>
      <c r="F4026" s="1" t="s">
        <v>10214</v>
      </c>
      <c r="G4026" s="10" t="s">
        <v>16</v>
      </c>
      <c r="H4026" s="10">
        <v>26.58</v>
      </c>
      <c r="I4026" s="10">
        <v>804.41639999999995</v>
      </c>
      <c r="J4026" s="10">
        <v>-6.5</v>
      </c>
      <c r="K4026" s="10">
        <v>403.21289999999999</v>
      </c>
      <c r="L4026" s="10">
        <v>2</v>
      </c>
      <c r="M4026" s="10">
        <v>163.35</v>
      </c>
      <c r="N4026" s="10">
        <v>100703</v>
      </c>
      <c r="O4026" s="10">
        <v>2</v>
      </c>
      <c r="P4026" s="10">
        <v>32</v>
      </c>
      <c r="Q4026" s="10">
        <v>38</v>
      </c>
      <c r="R4026" s="10" t="s">
        <v>17</v>
      </c>
    </row>
    <row r="4027" spans="1:18">
      <c r="A4027" s="10">
        <v>513</v>
      </c>
      <c r="B4027" s="10">
        <v>57213</v>
      </c>
      <c r="C4027" s="10" t="s">
        <v>9284</v>
      </c>
      <c r="D4027" s="1" t="s">
        <v>9285</v>
      </c>
      <c r="E4027" s="1" t="s">
        <v>9274</v>
      </c>
      <c r="F4027" s="1" t="s">
        <v>9275</v>
      </c>
      <c r="G4027" s="10" t="s">
        <v>16</v>
      </c>
      <c r="H4027" s="10">
        <v>49.95</v>
      </c>
      <c r="I4027" s="10">
        <v>907.43989999999997</v>
      </c>
      <c r="J4027" s="10">
        <v>-6.3</v>
      </c>
      <c r="K4027" s="10">
        <v>454.7244</v>
      </c>
      <c r="L4027" s="10">
        <v>2</v>
      </c>
      <c r="M4027" s="10">
        <v>94.53</v>
      </c>
      <c r="N4027" s="10">
        <v>61214</v>
      </c>
      <c r="O4027" s="10">
        <v>1</v>
      </c>
      <c r="P4027" s="10">
        <v>82</v>
      </c>
      <c r="Q4027" s="10">
        <v>90</v>
      </c>
      <c r="R4027" s="10" t="s">
        <v>17</v>
      </c>
    </row>
    <row r="4028" spans="1:18">
      <c r="A4028" s="10">
        <v>513</v>
      </c>
      <c r="B4028" s="10">
        <v>57213</v>
      </c>
      <c r="C4028" s="10" t="s">
        <v>9284</v>
      </c>
      <c r="D4028" s="1" t="s">
        <v>9285</v>
      </c>
      <c r="E4028" s="1" t="s">
        <v>9276</v>
      </c>
      <c r="F4028" s="1" t="s">
        <v>9277</v>
      </c>
      <c r="G4028" s="10" t="s">
        <v>16</v>
      </c>
      <c r="H4028" s="10">
        <v>43.94</v>
      </c>
      <c r="I4028" s="10">
        <v>1204.5409</v>
      </c>
      <c r="J4028" s="10">
        <v>-13.2</v>
      </c>
      <c r="K4028" s="10">
        <v>603.26980000000003</v>
      </c>
      <c r="L4028" s="10">
        <v>2</v>
      </c>
      <c r="M4028" s="10">
        <v>497.14</v>
      </c>
      <c r="N4028" s="10">
        <v>291902</v>
      </c>
      <c r="O4028" s="10">
        <v>5</v>
      </c>
      <c r="P4028" s="10">
        <v>69</v>
      </c>
      <c r="Q4028" s="10">
        <v>77</v>
      </c>
      <c r="R4028" s="10" t="s">
        <v>16</v>
      </c>
    </row>
    <row r="4029" spans="1:18">
      <c r="A4029" s="10">
        <v>75</v>
      </c>
      <c r="B4029" s="10">
        <v>55807</v>
      </c>
      <c r="C4029" s="10" t="s">
        <v>3707</v>
      </c>
      <c r="D4029" s="1" t="s">
        <v>3708</v>
      </c>
      <c r="E4029" s="1" t="s">
        <v>3625</v>
      </c>
      <c r="F4029" s="1" t="s">
        <v>3626</v>
      </c>
      <c r="G4029" s="10" t="s">
        <v>16</v>
      </c>
      <c r="H4029" s="10">
        <v>89.32</v>
      </c>
      <c r="I4029" s="10">
        <v>2214.0626999999999</v>
      </c>
      <c r="J4029" s="10">
        <v>-11.5</v>
      </c>
      <c r="K4029" s="10">
        <v>739.01969999999994</v>
      </c>
      <c r="L4029" s="10">
        <v>3</v>
      </c>
      <c r="M4029" s="10">
        <v>509.05</v>
      </c>
      <c r="N4029" s="10">
        <v>298675</v>
      </c>
      <c r="O4029" s="10">
        <v>3</v>
      </c>
      <c r="P4029" s="10">
        <v>295</v>
      </c>
      <c r="Q4029" s="10">
        <v>315</v>
      </c>
      <c r="R4029" s="10" t="s">
        <v>17</v>
      </c>
    </row>
    <row r="4030" spans="1:18">
      <c r="A4030" s="10">
        <v>75</v>
      </c>
      <c r="B4030" s="10">
        <v>55807</v>
      </c>
      <c r="C4030" s="10" t="s">
        <v>3707</v>
      </c>
      <c r="D4030" s="1" t="s">
        <v>3708</v>
      </c>
      <c r="E4030" s="1" t="s">
        <v>3709</v>
      </c>
      <c r="F4030" s="1" t="s">
        <v>3628</v>
      </c>
      <c r="G4030" s="10" t="s">
        <v>17</v>
      </c>
      <c r="H4030" s="10">
        <v>83.53</v>
      </c>
      <c r="I4030" s="10">
        <v>1953.057</v>
      </c>
      <c r="J4030" s="10">
        <v>-6.2</v>
      </c>
      <c r="K4030" s="10">
        <v>652.0222</v>
      </c>
      <c r="L4030" s="10">
        <v>3</v>
      </c>
      <c r="M4030" s="10">
        <v>377</v>
      </c>
      <c r="N4030" s="10">
        <v>223121</v>
      </c>
      <c r="O4030" s="10">
        <v>4</v>
      </c>
      <c r="P4030" s="10">
        <v>99</v>
      </c>
      <c r="Q4030" s="10">
        <v>116</v>
      </c>
      <c r="R4030" s="10" t="s">
        <v>17</v>
      </c>
    </row>
    <row r="4031" spans="1:18">
      <c r="A4031" s="10">
        <v>75</v>
      </c>
      <c r="B4031" s="10">
        <v>55807</v>
      </c>
      <c r="C4031" s="10" t="s">
        <v>3707</v>
      </c>
      <c r="D4031" s="1" t="s">
        <v>3708</v>
      </c>
      <c r="E4031" s="1" t="s">
        <v>3629</v>
      </c>
      <c r="F4031" s="1" t="s">
        <v>3630</v>
      </c>
      <c r="G4031" s="10" t="s">
        <v>17</v>
      </c>
      <c r="H4031" s="10">
        <v>81.14</v>
      </c>
      <c r="I4031" s="10">
        <v>2549.1664999999998</v>
      </c>
      <c r="J4031" s="10">
        <v>-10.6</v>
      </c>
      <c r="K4031" s="10">
        <v>850.72050000000002</v>
      </c>
      <c r="L4031" s="10">
        <v>3</v>
      </c>
      <c r="M4031" s="10">
        <v>620.59</v>
      </c>
      <c r="N4031" s="10">
        <v>362497</v>
      </c>
      <c r="O4031" s="10">
        <v>4</v>
      </c>
      <c r="P4031" s="10">
        <v>219</v>
      </c>
      <c r="Q4031" s="10">
        <v>241</v>
      </c>
      <c r="R4031" s="10" t="s">
        <v>16</v>
      </c>
    </row>
    <row r="4032" spans="1:18">
      <c r="A4032" s="10">
        <v>75</v>
      </c>
      <c r="B4032" s="10">
        <v>55807</v>
      </c>
      <c r="C4032" s="10" t="s">
        <v>3707</v>
      </c>
      <c r="D4032" s="1" t="s">
        <v>3708</v>
      </c>
      <c r="E4032" s="1" t="s">
        <v>3631</v>
      </c>
      <c r="F4032" s="1" t="s">
        <v>3632</v>
      </c>
      <c r="G4032" s="10" t="s">
        <v>17</v>
      </c>
      <c r="H4032" s="10">
        <v>78.95</v>
      </c>
      <c r="I4032" s="10">
        <v>1789.8846000000001</v>
      </c>
      <c r="J4032" s="10">
        <v>-8.6999999999999993</v>
      </c>
      <c r="K4032" s="10">
        <v>597.63030000000003</v>
      </c>
      <c r="L4032" s="10">
        <v>3</v>
      </c>
      <c r="M4032" s="10">
        <v>462.6</v>
      </c>
      <c r="N4032" s="10">
        <v>272108</v>
      </c>
      <c r="O4032" s="10">
        <v>4</v>
      </c>
      <c r="P4032" s="10">
        <v>242</v>
      </c>
      <c r="Q4032" s="10">
        <v>257</v>
      </c>
      <c r="R4032" s="10" t="s">
        <v>17</v>
      </c>
    </row>
    <row r="4033" spans="1:18">
      <c r="A4033" s="10">
        <v>75</v>
      </c>
      <c r="B4033" s="10">
        <v>55807</v>
      </c>
      <c r="C4033" s="10" t="s">
        <v>3707</v>
      </c>
      <c r="D4033" s="1" t="s">
        <v>3708</v>
      </c>
      <c r="E4033" s="1" t="s">
        <v>3633</v>
      </c>
      <c r="F4033" s="1" t="s">
        <v>3634</v>
      </c>
      <c r="G4033" s="10" t="s">
        <v>17</v>
      </c>
      <c r="H4033" s="10">
        <v>74.040000000000006</v>
      </c>
      <c r="I4033" s="10">
        <v>1170.5637999999999</v>
      </c>
      <c r="J4033" s="10">
        <v>-11.5</v>
      </c>
      <c r="K4033" s="10">
        <v>586.28250000000003</v>
      </c>
      <c r="L4033" s="10">
        <v>2</v>
      </c>
      <c r="M4033" s="10">
        <v>141.41</v>
      </c>
      <c r="N4033" s="10">
        <v>88080</v>
      </c>
      <c r="O4033" s="10">
        <v>3</v>
      </c>
      <c r="P4033" s="10">
        <v>43</v>
      </c>
      <c r="Q4033" s="10">
        <v>53</v>
      </c>
      <c r="R4033" s="10" t="s">
        <v>17</v>
      </c>
    </row>
    <row r="4034" spans="1:18">
      <c r="A4034" s="10">
        <v>75</v>
      </c>
      <c r="B4034" s="10">
        <v>55807</v>
      </c>
      <c r="C4034" s="10" t="s">
        <v>3707</v>
      </c>
      <c r="D4034" s="1" t="s">
        <v>3708</v>
      </c>
      <c r="E4034" s="1" t="s">
        <v>3635</v>
      </c>
      <c r="F4034" s="1" t="s">
        <v>3636</v>
      </c>
      <c r="G4034" s="10" t="s">
        <v>17</v>
      </c>
      <c r="H4034" s="10">
        <v>72.09</v>
      </c>
      <c r="I4034" s="10">
        <v>1515.6953000000001</v>
      </c>
      <c r="J4034" s="10">
        <v>-5.0999999999999996</v>
      </c>
      <c r="K4034" s="10">
        <v>506.23649999999998</v>
      </c>
      <c r="L4034" s="10">
        <v>3</v>
      </c>
      <c r="M4034" s="10">
        <v>203.71</v>
      </c>
      <c r="N4034" s="10">
        <v>123831</v>
      </c>
      <c r="O4034" s="10">
        <v>3</v>
      </c>
      <c r="P4034" s="10">
        <v>363</v>
      </c>
      <c r="Q4034" s="10">
        <v>375</v>
      </c>
      <c r="R4034" s="10" t="s">
        <v>17</v>
      </c>
    </row>
    <row r="4035" spans="1:18">
      <c r="A4035" s="10">
        <v>75</v>
      </c>
      <c r="B4035" s="10">
        <v>55807</v>
      </c>
      <c r="C4035" s="10" t="s">
        <v>3707</v>
      </c>
      <c r="D4035" s="1" t="s">
        <v>3708</v>
      </c>
      <c r="E4035" s="1" t="s">
        <v>3637</v>
      </c>
      <c r="F4035" s="1" t="s">
        <v>3638</v>
      </c>
      <c r="G4035" s="10" t="s">
        <v>17</v>
      </c>
      <c r="H4035" s="10">
        <v>69.87</v>
      </c>
      <c r="I4035" s="10">
        <v>1197.5148999999999</v>
      </c>
      <c r="J4035" s="10">
        <v>-6</v>
      </c>
      <c r="K4035" s="10">
        <v>599.76110000000006</v>
      </c>
      <c r="L4035" s="10">
        <v>2</v>
      </c>
      <c r="M4035" s="10">
        <v>110.97</v>
      </c>
      <c r="N4035" s="10">
        <v>70612</v>
      </c>
      <c r="O4035" s="10">
        <v>4</v>
      </c>
      <c r="P4035" s="10">
        <v>54</v>
      </c>
      <c r="Q4035" s="10">
        <v>64</v>
      </c>
      <c r="R4035" s="10" t="s">
        <v>17</v>
      </c>
    </row>
    <row r="4036" spans="1:18">
      <c r="A4036" s="10">
        <v>75</v>
      </c>
      <c r="B4036" s="10">
        <v>55807</v>
      </c>
      <c r="C4036" s="10" t="s">
        <v>3707</v>
      </c>
      <c r="D4036" s="1" t="s">
        <v>3708</v>
      </c>
      <c r="E4036" s="1" t="s">
        <v>3639</v>
      </c>
      <c r="F4036" s="1" t="s">
        <v>3640</v>
      </c>
      <c r="G4036" s="10" t="s">
        <v>17</v>
      </c>
      <c r="H4036" s="10">
        <v>65.400000000000006</v>
      </c>
      <c r="I4036" s="10">
        <v>1131.5197000000001</v>
      </c>
      <c r="J4036" s="10">
        <v>-8.3000000000000007</v>
      </c>
      <c r="K4036" s="10">
        <v>566.76239999999996</v>
      </c>
      <c r="L4036" s="10">
        <v>2</v>
      </c>
      <c r="M4036" s="10">
        <v>222.57</v>
      </c>
      <c r="N4036" s="10">
        <v>134636</v>
      </c>
      <c r="O4036" s="10">
        <v>4</v>
      </c>
      <c r="P4036" s="10">
        <v>200</v>
      </c>
      <c r="Q4036" s="10">
        <v>209</v>
      </c>
      <c r="R4036" s="10" t="s">
        <v>17</v>
      </c>
    </row>
    <row r="4037" spans="1:18">
      <c r="A4037" s="10">
        <v>75</v>
      </c>
      <c r="B4037" s="10">
        <v>55807</v>
      </c>
      <c r="C4037" s="10" t="s">
        <v>3707</v>
      </c>
      <c r="D4037" s="1" t="s">
        <v>3708</v>
      </c>
      <c r="E4037" s="1" t="s">
        <v>3641</v>
      </c>
      <c r="F4037" s="1" t="s">
        <v>3642</v>
      </c>
      <c r="G4037" s="10" t="s">
        <v>17</v>
      </c>
      <c r="H4037" s="10">
        <v>62.55</v>
      </c>
      <c r="I4037" s="10">
        <v>975.44100000000003</v>
      </c>
      <c r="J4037" s="10">
        <v>-9.6</v>
      </c>
      <c r="K4037" s="10">
        <v>488.72309999999999</v>
      </c>
      <c r="L4037" s="10">
        <v>2</v>
      </c>
      <c r="M4037" s="10">
        <v>141.07</v>
      </c>
      <c r="N4037" s="10">
        <v>87875</v>
      </c>
      <c r="O4037" s="10">
        <v>3</v>
      </c>
      <c r="P4037" s="10">
        <v>22</v>
      </c>
      <c r="Q4037" s="10">
        <v>31</v>
      </c>
      <c r="R4037" s="10" t="s">
        <v>17</v>
      </c>
    </row>
    <row r="4038" spans="1:18">
      <c r="A4038" s="10">
        <v>75</v>
      </c>
      <c r="B4038" s="10">
        <v>55807</v>
      </c>
      <c r="C4038" s="10" t="s">
        <v>3707</v>
      </c>
      <c r="D4038" s="1" t="s">
        <v>3708</v>
      </c>
      <c r="E4038" s="1" t="s">
        <v>3643</v>
      </c>
      <c r="F4038" s="1" t="s">
        <v>3644</v>
      </c>
      <c r="G4038" s="10" t="s">
        <v>17</v>
      </c>
      <c r="H4038" s="10">
        <v>62.53</v>
      </c>
      <c r="I4038" s="10">
        <v>1514.7418</v>
      </c>
      <c r="J4038" s="10">
        <v>-15.1</v>
      </c>
      <c r="K4038" s="10">
        <v>505.91359999999997</v>
      </c>
      <c r="L4038" s="10">
        <v>3</v>
      </c>
      <c r="M4038" s="10">
        <v>284.79000000000002</v>
      </c>
      <c r="N4038" s="10">
        <v>170289</v>
      </c>
      <c r="O4038" s="10">
        <v>2</v>
      </c>
      <c r="P4038" s="10">
        <v>88</v>
      </c>
      <c r="Q4038" s="10">
        <v>98</v>
      </c>
      <c r="R4038" s="10" t="s">
        <v>17</v>
      </c>
    </row>
    <row r="4039" spans="1:18">
      <c r="A4039" s="10">
        <v>75</v>
      </c>
      <c r="B4039" s="10">
        <v>55807</v>
      </c>
      <c r="C4039" s="10" t="s">
        <v>3707</v>
      </c>
      <c r="D4039" s="1" t="s">
        <v>3708</v>
      </c>
      <c r="E4039" s="1" t="s">
        <v>3645</v>
      </c>
      <c r="F4039" s="1" t="s">
        <v>3646</v>
      </c>
      <c r="G4039" s="10" t="s">
        <v>17</v>
      </c>
      <c r="H4039" s="10">
        <v>61.74</v>
      </c>
      <c r="I4039" s="10">
        <v>1353.616</v>
      </c>
      <c r="J4039" s="10">
        <v>-5.9</v>
      </c>
      <c r="K4039" s="10">
        <v>452.2099</v>
      </c>
      <c r="L4039" s="10">
        <v>3</v>
      </c>
      <c r="M4039" s="10">
        <v>104.59</v>
      </c>
      <c r="N4039" s="10">
        <v>66971</v>
      </c>
      <c r="O4039" s="10">
        <v>3</v>
      </c>
      <c r="P4039" s="10">
        <v>54</v>
      </c>
      <c r="Q4039" s="10">
        <v>65</v>
      </c>
      <c r="R4039" s="10" t="s">
        <v>17</v>
      </c>
    </row>
    <row r="4040" spans="1:18">
      <c r="A4040" s="10">
        <v>75</v>
      </c>
      <c r="B4040" s="10">
        <v>55807</v>
      </c>
      <c r="C4040" s="10" t="s">
        <v>3707</v>
      </c>
      <c r="D4040" s="1" t="s">
        <v>3708</v>
      </c>
      <c r="E4040" s="1" t="s">
        <v>3647</v>
      </c>
      <c r="F4040" s="1" t="s">
        <v>3648</v>
      </c>
      <c r="G4040" s="10" t="s">
        <v>17</v>
      </c>
      <c r="H4040" s="10">
        <v>60.8</v>
      </c>
      <c r="I4040" s="10">
        <v>1186.5587</v>
      </c>
      <c r="J4040" s="10">
        <v>-8.8000000000000007</v>
      </c>
      <c r="K4040" s="10">
        <v>396.52339999999998</v>
      </c>
      <c r="L4040" s="10">
        <v>3</v>
      </c>
      <c r="M4040" s="10">
        <v>104.68</v>
      </c>
      <c r="N4040" s="10">
        <v>67067</v>
      </c>
      <c r="O4040" s="10">
        <v>2</v>
      </c>
      <c r="P4040" s="10">
        <v>43</v>
      </c>
      <c r="Q4040" s="10">
        <v>53</v>
      </c>
      <c r="R4040" s="10" t="s">
        <v>16</v>
      </c>
    </row>
    <row r="4041" spans="1:18">
      <c r="A4041" s="10">
        <v>75</v>
      </c>
      <c r="B4041" s="10">
        <v>55807</v>
      </c>
      <c r="C4041" s="10" t="s">
        <v>3707</v>
      </c>
      <c r="D4041" s="1" t="s">
        <v>3708</v>
      </c>
      <c r="E4041" s="1" t="s">
        <v>3649</v>
      </c>
      <c r="F4041" s="1" t="s">
        <v>3650</v>
      </c>
      <c r="G4041" s="10" t="s">
        <v>17</v>
      </c>
      <c r="H4041" s="10">
        <v>56.53</v>
      </c>
      <c r="I4041" s="10">
        <v>1197.6981000000001</v>
      </c>
      <c r="J4041" s="10">
        <v>-7.8</v>
      </c>
      <c r="K4041" s="10">
        <v>400.23689999999999</v>
      </c>
      <c r="L4041" s="10">
        <v>3</v>
      </c>
      <c r="M4041" s="10">
        <v>313.97000000000003</v>
      </c>
      <c r="N4041" s="10">
        <v>187054</v>
      </c>
      <c r="O4041" s="10">
        <v>6</v>
      </c>
      <c r="P4041" s="10">
        <v>32</v>
      </c>
      <c r="Q4041" s="10">
        <v>42</v>
      </c>
      <c r="R4041" s="10" t="s">
        <v>17</v>
      </c>
    </row>
    <row r="4042" spans="1:18">
      <c r="A4042" s="10">
        <v>75</v>
      </c>
      <c r="B4042" s="10">
        <v>55807</v>
      </c>
      <c r="C4042" s="10" t="s">
        <v>3707</v>
      </c>
      <c r="D4042" s="1" t="s">
        <v>3708</v>
      </c>
      <c r="E4042" s="1" t="s">
        <v>3651</v>
      </c>
      <c r="F4042" s="1" t="s">
        <v>3652</v>
      </c>
      <c r="G4042" s="10" t="s">
        <v>17</v>
      </c>
      <c r="H4042" s="10">
        <v>55.45</v>
      </c>
      <c r="I4042" s="10">
        <v>1160.6111000000001</v>
      </c>
      <c r="J4042" s="10">
        <v>-9.4</v>
      </c>
      <c r="K4042" s="10">
        <v>581.30740000000003</v>
      </c>
      <c r="L4042" s="10">
        <v>2</v>
      </c>
      <c r="M4042" s="10">
        <v>283.43</v>
      </c>
      <c r="N4042" s="10">
        <v>169487</v>
      </c>
      <c r="O4042" s="10">
        <v>6</v>
      </c>
      <c r="P4042" s="10">
        <v>319</v>
      </c>
      <c r="Q4042" s="10">
        <v>329</v>
      </c>
      <c r="R4042" s="10" t="s">
        <v>17</v>
      </c>
    </row>
    <row r="4043" spans="1:18">
      <c r="A4043" s="10">
        <v>75</v>
      </c>
      <c r="B4043" s="10">
        <v>55807</v>
      </c>
      <c r="C4043" s="10" t="s">
        <v>3707</v>
      </c>
      <c r="D4043" s="1" t="s">
        <v>3708</v>
      </c>
      <c r="E4043" s="1" t="s">
        <v>3653</v>
      </c>
      <c r="F4043" s="1" t="s">
        <v>3654</v>
      </c>
      <c r="G4043" s="10" t="s">
        <v>17</v>
      </c>
      <c r="H4043" s="10">
        <v>53.11</v>
      </c>
      <c r="I4043" s="10">
        <v>997.47900000000004</v>
      </c>
      <c r="J4043" s="10">
        <v>-15.8</v>
      </c>
      <c r="K4043" s="10">
        <v>499.7389</v>
      </c>
      <c r="L4043" s="10">
        <v>2</v>
      </c>
      <c r="M4043" s="10">
        <v>418.79</v>
      </c>
      <c r="N4043" s="10">
        <v>247053</v>
      </c>
      <c r="O4043" s="10">
        <v>3</v>
      </c>
      <c r="P4043" s="10">
        <v>187</v>
      </c>
      <c r="Q4043" s="10">
        <v>194</v>
      </c>
      <c r="R4043" s="10" t="s">
        <v>17</v>
      </c>
    </row>
    <row r="4044" spans="1:18">
      <c r="A4044" s="10">
        <v>75</v>
      </c>
      <c r="B4044" s="10">
        <v>55807</v>
      </c>
      <c r="C4044" s="10" t="s">
        <v>3707</v>
      </c>
      <c r="D4044" s="1" t="s">
        <v>3708</v>
      </c>
      <c r="E4044" s="1" t="s">
        <v>3710</v>
      </c>
      <c r="F4044" s="1" t="s">
        <v>3656</v>
      </c>
      <c r="G4044" s="10" t="s">
        <v>17</v>
      </c>
      <c r="H4044" s="10">
        <v>51.7</v>
      </c>
      <c r="I4044" s="10">
        <v>2109.1581999999999</v>
      </c>
      <c r="J4044" s="10">
        <v>-5.2</v>
      </c>
      <c r="K4044" s="10">
        <v>528.29409999999996</v>
      </c>
      <c r="L4044" s="10">
        <v>4</v>
      </c>
      <c r="M4044" s="10">
        <v>340.43</v>
      </c>
      <c r="N4044" s="10">
        <v>202208</v>
      </c>
      <c r="O4044" s="10">
        <v>1</v>
      </c>
      <c r="P4044" s="10">
        <v>98</v>
      </c>
      <c r="Q4044" s="10">
        <v>116</v>
      </c>
      <c r="R4044" s="10" t="s">
        <v>17</v>
      </c>
    </row>
    <row r="4045" spans="1:18">
      <c r="A4045" s="10">
        <v>75</v>
      </c>
      <c r="B4045" s="10">
        <v>55807</v>
      </c>
      <c r="C4045" s="10" t="s">
        <v>3707</v>
      </c>
      <c r="D4045" s="1" t="s">
        <v>3708</v>
      </c>
      <c r="E4045" s="1" t="s">
        <v>3657</v>
      </c>
      <c r="F4045" s="1" t="s">
        <v>3658</v>
      </c>
      <c r="G4045" s="10" t="s">
        <v>17</v>
      </c>
      <c r="H4045" s="10">
        <v>49.59</v>
      </c>
      <c r="I4045" s="10">
        <v>944.54430000000002</v>
      </c>
      <c r="J4045" s="10">
        <v>-8.8000000000000007</v>
      </c>
      <c r="K4045" s="10">
        <v>473.27530000000002</v>
      </c>
      <c r="L4045" s="10">
        <v>2</v>
      </c>
      <c r="M4045" s="10">
        <v>356.81</v>
      </c>
      <c r="N4045" s="10">
        <v>211601</v>
      </c>
      <c r="O4045" s="10">
        <v>6</v>
      </c>
      <c r="P4045" s="10">
        <v>32</v>
      </c>
      <c r="Q4045" s="10">
        <v>40</v>
      </c>
      <c r="R4045" s="10" t="s">
        <v>17</v>
      </c>
    </row>
    <row r="4046" spans="1:18">
      <c r="A4046" s="10">
        <v>75</v>
      </c>
      <c r="B4046" s="10">
        <v>55807</v>
      </c>
      <c r="C4046" s="10" t="s">
        <v>3707</v>
      </c>
      <c r="D4046" s="1" t="s">
        <v>3708</v>
      </c>
      <c r="E4046" s="1" t="s">
        <v>3659</v>
      </c>
      <c r="F4046" s="1" t="s">
        <v>3660</v>
      </c>
      <c r="G4046" s="10" t="s">
        <v>17</v>
      </c>
      <c r="H4046" s="10">
        <v>47.4</v>
      </c>
      <c r="I4046" s="10">
        <v>1013.4739</v>
      </c>
      <c r="J4046" s="10">
        <v>-9.8000000000000007</v>
      </c>
      <c r="K4046" s="10">
        <v>507.73930000000001</v>
      </c>
      <c r="L4046" s="10">
        <v>2</v>
      </c>
      <c r="M4046" s="10">
        <v>343.96</v>
      </c>
      <c r="N4046" s="10">
        <v>204230</v>
      </c>
      <c r="O4046" s="10">
        <v>5</v>
      </c>
      <c r="P4046" s="10">
        <v>187</v>
      </c>
      <c r="Q4046" s="10">
        <v>194</v>
      </c>
      <c r="R4046" s="10" t="s">
        <v>16</v>
      </c>
    </row>
    <row r="4047" spans="1:18">
      <c r="A4047" s="10">
        <v>75</v>
      </c>
      <c r="B4047" s="10">
        <v>55807</v>
      </c>
      <c r="C4047" s="10" t="s">
        <v>3707</v>
      </c>
      <c r="D4047" s="1" t="s">
        <v>3708</v>
      </c>
      <c r="E4047" s="1" t="s">
        <v>3661</v>
      </c>
      <c r="F4047" s="1" t="s">
        <v>3662</v>
      </c>
      <c r="G4047" s="10" t="s">
        <v>17</v>
      </c>
      <c r="H4047" s="10">
        <v>46.49</v>
      </c>
      <c r="I4047" s="10">
        <v>1176.606</v>
      </c>
      <c r="J4047" s="10">
        <v>-8.6999999999999993</v>
      </c>
      <c r="K4047" s="10">
        <v>589.30510000000004</v>
      </c>
      <c r="L4047" s="10">
        <v>2</v>
      </c>
      <c r="M4047" s="10">
        <v>216.46</v>
      </c>
      <c r="N4047" s="10">
        <v>131108</v>
      </c>
      <c r="O4047" s="10">
        <v>4</v>
      </c>
      <c r="P4047" s="10">
        <v>319</v>
      </c>
      <c r="Q4047" s="10">
        <v>329</v>
      </c>
      <c r="R4047" s="10" t="s">
        <v>16</v>
      </c>
    </row>
    <row r="4048" spans="1:18">
      <c r="A4048" s="10">
        <v>75</v>
      </c>
      <c r="B4048" s="10">
        <v>55807</v>
      </c>
      <c r="C4048" s="10" t="s">
        <v>3707</v>
      </c>
      <c r="D4048" s="1" t="s">
        <v>3708</v>
      </c>
      <c r="E4048" s="1" t="s">
        <v>3663</v>
      </c>
      <c r="F4048" s="1" t="s">
        <v>3664</v>
      </c>
      <c r="G4048" s="10" t="s">
        <v>17</v>
      </c>
      <c r="H4048" s="10">
        <v>44.4</v>
      </c>
      <c r="I4048" s="10">
        <v>2565.1614</v>
      </c>
      <c r="J4048" s="10">
        <v>-10.1</v>
      </c>
      <c r="K4048" s="10">
        <v>856.05240000000003</v>
      </c>
      <c r="L4048" s="10">
        <v>3</v>
      </c>
      <c r="M4048" s="10">
        <v>496.34</v>
      </c>
      <c r="N4048" s="10">
        <v>291405</v>
      </c>
      <c r="O4048" s="10">
        <v>1</v>
      </c>
      <c r="P4048" s="10">
        <v>219</v>
      </c>
      <c r="Q4048" s="10">
        <v>241</v>
      </c>
      <c r="R4048" s="10" t="s">
        <v>16</v>
      </c>
    </row>
    <row r="4049" spans="1:18">
      <c r="A4049" s="10">
        <v>75</v>
      </c>
      <c r="B4049" s="10">
        <v>55807</v>
      </c>
      <c r="C4049" s="10" t="s">
        <v>3707</v>
      </c>
      <c r="D4049" s="1" t="s">
        <v>3708</v>
      </c>
      <c r="E4049" s="1" t="s">
        <v>3665</v>
      </c>
      <c r="F4049" s="1" t="s">
        <v>3666</v>
      </c>
      <c r="G4049" s="10" t="s">
        <v>16</v>
      </c>
      <c r="H4049" s="10">
        <v>35.299999999999997</v>
      </c>
      <c r="I4049" s="10">
        <v>3182.6069000000002</v>
      </c>
      <c r="J4049" s="10">
        <v>-17.8</v>
      </c>
      <c r="K4049" s="10">
        <v>796.64480000000003</v>
      </c>
      <c r="L4049" s="10">
        <v>4</v>
      </c>
      <c r="M4049" s="10">
        <v>536.20000000000005</v>
      </c>
      <c r="N4049" s="10">
        <v>314240</v>
      </c>
      <c r="O4049" s="10">
        <v>1</v>
      </c>
      <c r="P4049" s="10">
        <v>151</v>
      </c>
      <c r="Q4049" s="10">
        <v>180</v>
      </c>
      <c r="R4049" s="10" t="s">
        <v>17</v>
      </c>
    </row>
    <row r="4050" spans="1:18">
      <c r="A4050" s="10">
        <v>75</v>
      </c>
      <c r="B4050" s="10">
        <v>55807</v>
      </c>
      <c r="C4050" s="10" t="s">
        <v>3707</v>
      </c>
      <c r="D4050" s="1" t="s">
        <v>3708</v>
      </c>
      <c r="E4050" s="1" t="s">
        <v>3667</v>
      </c>
      <c r="F4050" s="1" t="s">
        <v>3668</v>
      </c>
      <c r="G4050" s="10" t="s">
        <v>17</v>
      </c>
      <c r="H4050" s="10">
        <v>35.18</v>
      </c>
      <c r="I4050" s="10">
        <v>776.34870000000001</v>
      </c>
      <c r="J4050" s="10">
        <v>-11.5</v>
      </c>
      <c r="K4050" s="10">
        <v>389.17720000000003</v>
      </c>
      <c r="L4050" s="10">
        <v>2</v>
      </c>
      <c r="M4050" s="10">
        <v>111.73</v>
      </c>
      <c r="N4050" s="10">
        <v>71109</v>
      </c>
      <c r="O4050" s="10">
        <v>3</v>
      </c>
      <c r="P4050" s="10">
        <v>288</v>
      </c>
      <c r="Q4050" s="10">
        <v>293</v>
      </c>
      <c r="R4050" s="10" t="s">
        <v>16</v>
      </c>
    </row>
    <row r="4051" spans="1:18">
      <c r="A4051" s="10">
        <v>75</v>
      </c>
      <c r="B4051" s="10">
        <v>55807</v>
      </c>
      <c r="C4051" s="10" t="s">
        <v>3707</v>
      </c>
      <c r="D4051" s="1" t="s">
        <v>3708</v>
      </c>
      <c r="E4051" s="1" t="s">
        <v>3669</v>
      </c>
      <c r="F4051" s="1" t="s">
        <v>3670</v>
      </c>
      <c r="G4051" s="10" t="s">
        <v>17</v>
      </c>
      <c r="H4051" s="10">
        <v>34.880000000000003</v>
      </c>
      <c r="I4051" s="10">
        <v>1202.5536</v>
      </c>
      <c r="J4051" s="10">
        <v>-5.2</v>
      </c>
      <c r="K4051" s="10">
        <v>401.85640000000001</v>
      </c>
      <c r="L4051" s="10">
        <v>3</v>
      </c>
      <c r="M4051" s="10">
        <v>40.28</v>
      </c>
      <c r="N4051" s="10">
        <v>30102</v>
      </c>
      <c r="O4051" s="10">
        <v>3</v>
      </c>
      <c r="P4051" s="10">
        <v>43</v>
      </c>
      <c r="Q4051" s="10">
        <v>53</v>
      </c>
      <c r="R4051" s="10" t="s">
        <v>16</v>
      </c>
    </row>
    <row r="4052" spans="1:18">
      <c r="A4052" s="10">
        <v>75</v>
      </c>
      <c r="B4052" s="10">
        <v>55807</v>
      </c>
      <c r="C4052" s="10" t="s">
        <v>3707</v>
      </c>
      <c r="D4052" s="1" t="s">
        <v>3708</v>
      </c>
      <c r="E4052" s="1" t="s">
        <v>3671</v>
      </c>
      <c r="F4052" s="1" t="s">
        <v>3672</v>
      </c>
      <c r="G4052" s="10" t="s">
        <v>17</v>
      </c>
      <c r="H4052" s="10">
        <v>29.67</v>
      </c>
      <c r="I4052" s="10">
        <v>794.46500000000003</v>
      </c>
      <c r="J4052" s="10">
        <v>-9.6999999999999993</v>
      </c>
      <c r="K4052" s="10">
        <v>398.23590000000002</v>
      </c>
      <c r="L4052" s="10">
        <v>2</v>
      </c>
      <c r="M4052" s="10">
        <v>160.36000000000001</v>
      </c>
      <c r="N4052" s="10">
        <v>98985</v>
      </c>
      <c r="O4052" s="10">
        <v>4</v>
      </c>
      <c r="P4052" s="10">
        <v>332</v>
      </c>
      <c r="Q4052" s="10">
        <v>338</v>
      </c>
      <c r="R4052" s="10" t="s">
        <v>17</v>
      </c>
    </row>
    <row r="4053" spans="1:18">
      <c r="A4053" s="10">
        <v>75</v>
      </c>
      <c r="B4053" s="10">
        <v>55807</v>
      </c>
      <c r="C4053" s="10" t="s">
        <v>3707</v>
      </c>
      <c r="D4053" s="1" t="s">
        <v>3708</v>
      </c>
      <c r="E4053" s="1" t="s">
        <v>3673</v>
      </c>
      <c r="F4053" s="1" t="s">
        <v>3674</v>
      </c>
      <c r="G4053" s="10" t="s">
        <v>17</v>
      </c>
      <c r="H4053" s="10">
        <v>29.5</v>
      </c>
      <c r="I4053" s="10">
        <v>848.4248</v>
      </c>
      <c r="J4053" s="10">
        <v>-14.1</v>
      </c>
      <c r="K4053" s="10">
        <v>425.21370000000002</v>
      </c>
      <c r="L4053" s="10">
        <v>2</v>
      </c>
      <c r="M4053" s="10">
        <v>142.94</v>
      </c>
      <c r="N4053" s="10">
        <v>88986</v>
      </c>
      <c r="O4053" s="10">
        <v>3</v>
      </c>
      <c r="P4053" s="10">
        <v>46</v>
      </c>
      <c r="Q4053" s="10">
        <v>53</v>
      </c>
      <c r="R4053" s="10" t="s">
        <v>17</v>
      </c>
    </row>
    <row r="4054" spans="1:18">
      <c r="A4054" s="10">
        <v>75</v>
      </c>
      <c r="B4054" s="10">
        <v>55807</v>
      </c>
      <c r="C4054" s="10" t="s">
        <v>3707</v>
      </c>
      <c r="D4054" s="1" t="s">
        <v>3708</v>
      </c>
      <c r="E4054" s="1" t="s">
        <v>3675</v>
      </c>
      <c r="F4054" s="1" t="s">
        <v>3676</v>
      </c>
      <c r="G4054" s="10" t="s">
        <v>17</v>
      </c>
      <c r="H4054" s="10">
        <v>21.07</v>
      </c>
      <c r="I4054" s="10">
        <v>864.41970000000003</v>
      </c>
      <c r="J4054" s="10">
        <v>-9.4</v>
      </c>
      <c r="K4054" s="10">
        <v>433.2131</v>
      </c>
      <c r="L4054" s="10">
        <v>2</v>
      </c>
      <c r="M4054" s="10">
        <v>106.46</v>
      </c>
      <c r="N4054" s="10">
        <v>68079</v>
      </c>
      <c r="O4054" s="10">
        <v>1</v>
      </c>
      <c r="P4054" s="10">
        <v>46</v>
      </c>
      <c r="Q4054" s="10">
        <v>53</v>
      </c>
      <c r="R4054" s="10" t="s">
        <v>16</v>
      </c>
    </row>
    <row r="4055" spans="1:18">
      <c r="A4055" s="10">
        <v>75</v>
      </c>
      <c r="B4055" s="10">
        <v>55834</v>
      </c>
      <c r="C4055" s="10" t="s">
        <v>3713</v>
      </c>
      <c r="D4055" s="1" t="s">
        <v>3714</v>
      </c>
      <c r="E4055" s="1" t="s">
        <v>3625</v>
      </c>
      <c r="F4055" s="1" t="s">
        <v>3626</v>
      </c>
      <c r="G4055" s="10" t="s">
        <v>16</v>
      </c>
      <c r="H4055" s="10">
        <v>89.32</v>
      </c>
      <c r="I4055" s="10">
        <v>2214.0626999999999</v>
      </c>
      <c r="J4055" s="10">
        <v>-11.5</v>
      </c>
      <c r="K4055" s="10">
        <v>739.01969999999994</v>
      </c>
      <c r="L4055" s="10">
        <v>3</v>
      </c>
      <c r="M4055" s="10">
        <v>509.05</v>
      </c>
      <c r="N4055" s="10">
        <v>298675</v>
      </c>
      <c r="O4055" s="10">
        <v>3</v>
      </c>
      <c r="P4055" s="10">
        <v>290</v>
      </c>
      <c r="Q4055" s="10">
        <v>310</v>
      </c>
      <c r="R4055" s="10" t="s">
        <v>17</v>
      </c>
    </row>
    <row r="4056" spans="1:18">
      <c r="A4056" s="10">
        <v>75</v>
      </c>
      <c r="B4056" s="10">
        <v>55834</v>
      </c>
      <c r="C4056" s="10" t="s">
        <v>3713</v>
      </c>
      <c r="D4056" s="1" t="s">
        <v>3714</v>
      </c>
      <c r="E4056" s="1" t="s">
        <v>3709</v>
      </c>
      <c r="F4056" s="1" t="s">
        <v>3628</v>
      </c>
      <c r="G4056" s="10" t="s">
        <v>17</v>
      </c>
      <c r="H4056" s="10">
        <v>83.53</v>
      </c>
      <c r="I4056" s="10">
        <v>1953.057</v>
      </c>
      <c r="J4056" s="10">
        <v>-6.2</v>
      </c>
      <c r="K4056" s="10">
        <v>652.0222</v>
      </c>
      <c r="L4056" s="10">
        <v>3</v>
      </c>
      <c r="M4056" s="10">
        <v>377</v>
      </c>
      <c r="N4056" s="10">
        <v>223121</v>
      </c>
      <c r="O4056" s="10">
        <v>4</v>
      </c>
      <c r="P4056" s="10">
        <v>96</v>
      </c>
      <c r="Q4056" s="10">
        <v>113</v>
      </c>
      <c r="R4056" s="10" t="s">
        <v>17</v>
      </c>
    </row>
    <row r="4057" spans="1:18">
      <c r="A4057" s="10">
        <v>75</v>
      </c>
      <c r="B4057" s="10">
        <v>55834</v>
      </c>
      <c r="C4057" s="10" t="s">
        <v>3713</v>
      </c>
      <c r="D4057" s="1" t="s">
        <v>3714</v>
      </c>
      <c r="E4057" s="1" t="s">
        <v>3631</v>
      </c>
      <c r="F4057" s="1" t="s">
        <v>3632</v>
      </c>
      <c r="G4057" s="10" t="s">
        <v>17</v>
      </c>
      <c r="H4057" s="10">
        <v>78.95</v>
      </c>
      <c r="I4057" s="10">
        <v>1789.8846000000001</v>
      </c>
      <c r="J4057" s="10">
        <v>-8.6999999999999993</v>
      </c>
      <c r="K4057" s="10">
        <v>597.63030000000003</v>
      </c>
      <c r="L4057" s="10">
        <v>3</v>
      </c>
      <c r="M4057" s="10">
        <v>462.6</v>
      </c>
      <c r="N4057" s="10">
        <v>272108</v>
      </c>
      <c r="O4057" s="10">
        <v>4</v>
      </c>
      <c r="P4057" s="10">
        <v>237</v>
      </c>
      <c r="Q4057" s="10">
        <v>252</v>
      </c>
      <c r="R4057" s="10" t="s">
        <v>17</v>
      </c>
    </row>
    <row r="4058" spans="1:18">
      <c r="A4058" s="10">
        <v>75</v>
      </c>
      <c r="B4058" s="10">
        <v>55834</v>
      </c>
      <c r="C4058" s="10" t="s">
        <v>3713</v>
      </c>
      <c r="D4058" s="1" t="s">
        <v>3714</v>
      </c>
      <c r="E4058" s="1" t="s">
        <v>3633</v>
      </c>
      <c r="F4058" s="1" t="s">
        <v>3634</v>
      </c>
      <c r="G4058" s="10" t="s">
        <v>17</v>
      </c>
      <c r="H4058" s="10">
        <v>74.040000000000006</v>
      </c>
      <c r="I4058" s="10">
        <v>1170.5637999999999</v>
      </c>
      <c r="J4058" s="10">
        <v>-11.5</v>
      </c>
      <c r="K4058" s="10">
        <v>586.28250000000003</v>
      </c>
      <c r="L4058" s="10">
        <v>2</v>
      </c>
      <c r="M4058" s="10">
        <v>141.41</v>
      </c>
      <c r="N4058" s="10">
        <v>88080</v>
      </c>
      <c r="O4058" s="10">
        <v>3</v>
      </c>
      <c r="P4058" s="10">
        <v>40</v>
      </c>
      <c r="Q4058" s="10">
        <v>50</v>
      </c>
      <c r="R4058" s="10" t="s">
        <v>17</v>
      </c>
    </row>
    <row r="4059" spans="1:18">
      <c r="A4059" s="10">
        <v>75</v>
      </c>
      <c r="B4059" s="10">
        <v>55834</v>
      </c>
      <c r="C4059" s="10" t="s">
        <v>3713</v>
      </c>
      <c r="D4059" s="1" t="s">
        <v>3714</v>
      </c>
      <c r="E4059" s="1" t="s">
        <v>3635</v>
      </c>
      <c r="F4059" s="1" t="s">
        <v>3636</v>
      </c>
      <c r="G4059" s="10" t="s">
        <v>17</v>
      </c>
      <c r="H4059" s="10">
        <v>72.09</v>
      </c>
      <c r="I4059" s="10">
        <v>1515.6953000000001</v>
      </c>
      <c r="J4059" s="10">
        <v>-5.0999999999999996</v>
      </c>
      <c r="K4059" s="10">
        <v>506.23649999999998</v>
      </c>
      <c r="L4059" s="10">
        <v>3</v>
      </c>
      <c r="M4059" s="10">
        <v>203.71</v>
      </c>
      <c r="N4059" s="10">
        <v>123831</v>
      </c>
      <c r="O4059" s="10">
        <v>3</v>
      </c>
      <c r="P4059" s="10">
        <v>358</v>
      </c>
      <c r="Q4059" s="10">
        <v>370</v>
      </c>
      <c r="R4059" s="10" t="s">
        <v>17</v>
      </c>
    </row>
    <row r="4060" spans="1:18">
      <c r="A4060" s="10">
        <v>75</v>
      </c>
      <c r="B4060" s="10">
        <v>55834</v>
      </c>
      <c r="C4060" s="10" t="s">
        <v>3713</v>
      </c>
      <c r="D4060" s="1" t="s">
        <v>3714</v>
      </c>
      <c r="E4060" s="1" t="s">
        <v>3637</v>
      </c>
      <c r="F4060" s="1" t="s">
        <v>3638</v>
      </c>
      <c r="G4060" s="10" t="s">
        <v>17</v>
      </c>
      <c r="H4060" s="10">
        <v>69.87</v>
      </c>
      <c r="I4060" s="10">
        <v>1197.5148999999999</v>
      </c>
      <c r="J4060" s="10">
        <v>-6</v>
      </c>
      <c r="K4060" s="10">
        <v>599.76110000000006</v>
      </c>
      <c r="L4060" s="10">
        <v>2</v>
      </c>
      <c r="M4060" s="10">
        <v>110.97</v>
      </c>
      <c r="N4060" s="10">
        <v>70612</v>
      </c>
      <c r="O4060" s="10">
        <v>4</v>
      </c>
      <c r="P4060" s="10">
        <v>51</v>
      </c>
      <c r="Q4060" s="10">
        <v>61</v>
      </c>
      <c r="R4060" s="10" t="s">
        <v>17</v>
      </c>
    </row>
    <row r="4061" spans="1:18">
      <c r="A4061" s="10">
        <v>75</v>
      </c>
      <c r="B4061" s="10">
        <v>55834</v>
      </c>
      <c r="C4061" s="10" t="s">
        <v>3713</v>
      </c>
      <c r="D4061" s="1" t="s">
        <v>3714</v>
      </c>
      <c r="E4061" s="1" t="s">
        <v>3639</v>
      </c>
      <c r="F4061" s="1" t="s">
        <v>3640</v>
      </c>
      <c r="G4061" s="10" t="s">
        <v>17</v>
      </c>
      <c r="H4061" s="10">
        <v>65.400000000000006</v>
      </c>
      <c r="I4061" s="10">
        <v>1131.5197000000001</v>
      </c>
      <c r="J4061" s="10">
        <v>-8.3000000000000007</v>
      </c>
      <c r="K4061" s="10">
        <v>566.76239999999996</v>
      </c>
      <c r="L4061" s="10">
        <v>2</v>
      </c>
      <c r="M4061" s="10">
        <v>222.57</v>
      </c>
      <c r="N4061" s="10">
        <v>134636</v>
      </c>
      <c r="O4061" s="10">
        <v>4</v>
      </c>
      <c r="P4061" s="10">
        <v>197</v>
      </c>
      <c r="Q4061" s="10">
        <v>206</v>
      </c>
      <c r="R4061" s="10" t="s">
        <v>17</v>
      </c>
    </row>
    <row r="4062" spans="1:18">
      <c r="A4062" s="10">
        <v>75</v>
      </c>
      <c r="B4062" s="10">
        <v>55834</v>
      </c>
      <c r="C4062" s="10" t="s">
        <v>3713</v>
      </c>
      <c r="D4062" s="1" t="s">
        <v>3714</v>
      </c>
      <c r="E4062" s="1" t="s">
        <v>3641</v>
      </c>
      <c r="F4062" s="1" t="s">
        <v>3642</v>
      </c>
      <c r="G4062" s="10" t="s">
        <v>17</v>
      </c>
      <c r="H4062" s="10">
        <v>62.55</v>
      </c>
      <c r="I4062" s="10">
        <v>975.44100000000003</v>
      </c>
      <c r="J4062" s="10">
        <v>-9.6</v>
      </c>
      <c r="K4062" s="10">
        <v>488.72309999999999</v>
      </c>
      <c r="L4062" s="10">
        <v>2</v>
      </c>
      <c r="M4062" s="10">
        <v>141.07</v>
      </c>
      <c r="N4062" s="10">
        <v>87875</v>
      </c>
      <c r="O4062" s="10">
        <v>3</v>
      </c>
      <c r="P4062" s="10">
        <v>19</v>
      </c>
      <c r="Q4062" s="10">
        <v>28</v>
      </c>
      <c r="R4062" s="10" t="s">
        <v>17</v>
      </c>
    </row>
    <row r="4063" spans="1:18">
      <c r="A4063" s="10">
        <v>75</v>
      </c>
      <c r="B4063" s="10">
        <v>55834</v>
      </c>
      <c r="C4063" s="10" t="s">
        <v>3713</v>
      </c>
      <c r="D4063" s="1" t="s">
        <v>3714</v>
      </c>
      <c r="E4063" s="1" t="s">
        <v>3643</v>
      </c>
      <c r="F4063" s="1" t="s">
        <v>3644</v>
      </c>
      <c r="G4063" s="10" t="s">
        <v>17</v>
      </c>
      <c r="H4063" s="10">
        <v>62.53</v>
      </c>
      <c r="I4063" s="10">
        <v>1514.7418</v>
      </c>
      <c r="J4063" s="10">
        <v>-15.1</v>
      </c>
      <c r="K4063" s="10">
        <v>505.91359999999997</v>
      </c>
      <c r="L4063" s="10">
        <v>3</v>
      </c>
      <c r="M4063" s="10">
        <v>284.79000000000002</v>
      </c>
      <c r="N4063" s="10">
        <v>170289</v>
      </c>
      <c r="O4063" s="10">
        <v>2</v>
      </c>
      <c r="P4063" s="10">
        <v>85</v>
      </c>
      <c r="Q4063" s="10">
        <v>95</v>
      </c>
      <c r="R4063" s="10" t="s">
        <v>17</v>
      </c>
    </row>
    <row r="4064" spans="1:18">
      <c r="A4064" s="10">
        <v>75</v>
      </c>
      <c r="B4064" s="10">
        <v>55834</v>
      </c>
      <c r="C4064" s="10" t="s">
        <v>3713</v>
      </c>
      <c r="D4064" s="1" t="s">
        <v>3714</v>
      </c>
      <c r="E4064" s="1" t="s">
        <v>3645</v>
      </c>
      <c r="F4064" s="1" t="s">
        <v>3646</v>
      </c>
      <c r="G4064" s="10" t="s">
        <v>17</v>
      </c>
      <c r="H4064" s="10">
        <v>61.74</v>
      </c>
      <c r="I4064" s="10">
        <v>1353.616</v>
      </c>
      <c r="J4064" s="10">
        <v>-5.9</v>
      </c>
      <c r="K4064" s="10">
        <v>452.2099</v>
      </c>
      <c r="L4064" s="10">
        <v>3</v>
      </c>
      <c r="M4064" s="10">
        <v>104.59</v>
      </c>
      <c r="N4064" s="10">
        <v>66971</v>
      </c>
      <c r="O4064" s="10">
        <v>3</v>
      </c>
      <c r="P4064" s="10">
        <v>51</v>
      </c>
      <c r="Q4064" s="10">
        <v>62</v>
      </c>
      <c r="R4064" s="10" t="s">
        <v>17</v>
      </c>
    </row>
    <row r="4065" spans="1:18">
      <c r="A4065" s="10">
        <v>75</v>
      </c>
      <c r="B4065" s="10">
        <v>55834</v>
      </c>
      <c r="C4065" s="10" t="s">
        <v>3713</v>
      </c>
      <c r="D4065" s="1" t="s">
        <v>3714</v>
      </c>
      <c r="E4065" s="1" t="s">
        <v>3647</v>
      </c>
      <c r="F4065" s="1" t="s">
        <v>3648</v>
      </c>
      <c r="G4065" s="10" t="s">
        <v>17</v>
      </c>
      <c r="H4065" s="10">
        <v>60.8</v>
      </c>
      <c r="I4065" s="10">
        <v>1186.5587</v>
      </c>
      <c r="J4065" s="10">
        <v>-8.8000000000000007</v>
      </c>
      <c r="K4065" s="10">
        <v>396.52339999999998</v>
      </c>
      <c r="L4065" s="10">
        <v>3</v>
      </c>
      <c r="M4065" s="10">
        <v>104.68</v>
      </c>
      <c r="N4065" s="10">
        <v>67067</v>
      </c>
      <c r="O4065" s="10">
        <v>2</v>
      </c>
      <c r="P4065" s="10">
        <v>40</v>
      </c>
      <c r="Q4065" s="10">
        <v>50</v>
      </c>
      <c r="R4065" s="10" t="s">
        <v>16</v>
      </c>
    </row>
    <row r="4066" spans="1:18">
      <c r="A4066" s="10">
        <v>75</v>
      </c>
      <c r="B4066" s="10">
        <v>55834</v>
      </c>
      <c r="C4066" s="10" t="s">
        <v>3713</v>
      </c>
      <c r="D4066" s="1" t="s">
        <v>3714</v>
      </c>
      <c r="E4066" s="1" t="s">
        <v>3649</v>
      </c>
      <c r="F4066" s="1" t="s">
        <v>3650</v>
      </c>
      <c r="G4066" s="10" t="s">
        <v>17</v>
      </c>
      <c r="H4066" s="10">
        <v>56.53</v>
      </c>
      <c r="I4066" s="10">
        <v>1197.6981000000001</v>
      </c>
      <c r="J4066" s="10">
        <v>-7.8</v>
      </c>
      <c r="K4066" s="10">
        <v>400.23689999999999</v>
      </c>
      <c r="L4066" s="10">
        <v>3</v>
      </c>
      <c r="M4066" s="10">
        <v>313.97000000000003</v>
      </c>
      <c r="N4066" s="10">
        <v>187054</v>
      </c>
      <c r="O4066" s="10">
        <v>6</v>
      </c>
      <c r="P4066" s="10">
        <v>29</v>
      </c>
      <c r="Q4066" s="10">
        <v>39</v>
      </c>
      <c r="R4066" s="10" t="s">
        <v>17</v>
      </c>
    </row>
    <row r="4067" spans="1:18">
      <c r="A4067" s="10">
        <v>75</v>
      </c>
      <c r="B4067" s="10">
        <v>55834</v>
      </c>
      <c r="C4067" s="10" t="s">
        <v>3713</v>
      </c>
      <c r="D4067" s="1" t="s">
        <v>3714</v>
      </c>
      <c r="E4067" s="1" t="s">
        <v>3651</v>
      </c>
      <c r="F4067" s="1" t="s">
        <v>3652</v>
      </c>
      <c r="G4067" s="10" t="s">
        <v>17</v>
      </c>
      <c r="H4067" s="10">
        <v>55.45</v>
      </c>
      <c r="I4067" s="10">
        <v>1160.6111000000001</v>
      </c>
      <c r="J4067" s="10">
        <v>-9.4</v>
      </c>
      <c r="K4067" s="10">
        <v>581.30740000000003</v>
      </c>
      <c r="L4067" s="10">
        <v>2</v>
      </c>
      <c r="M4067" s="10">
        <v>283.43</v>
      </c>
      <c r="N4067" s="10">
        <v>169487</v>
      </c>
      <c r="O4067" s="10">
        <v>6</v>
      </c>
      <c r="P4067" s="10">
        <v>314</v>
      </c>
      <c r="Q4067" s="10">
        <v>324</v>
      </c>
      <c r="R4067" s="10" t="s">
        <v>17</v>
      </c>
    </row>
    <row r="4068" spans="1:18">
      <c r="A4068" s="10">
        <v>75</v>
      </c>
      <c r="B4068" s="10">
        <v>55834</v>
      </c>
      <c r="C4068" s="10" t="s">
        <v>3713</v>
      </c>
      <c r="D4068" s="1" t="s">
        <v>3714</v>
      </c>
      <c r="E4068" s="1" t="s">
        <v>3653</v>
      </c>
      <c r="F4068" s="1" t="s">
        <v>3654</v>
      </c>
      <c r="G4068" s="10" t="s">
        <v>17</v>
      </c>
      <c r="H4068" s="10">
        <v>53.11</v>
      </c>
      <c r="I4068" s="10">
        <v>997.47900000000004</v>
      </c>
      <c r="J4068" s="10">
        <v>-15.8</v>
      </c>
      <c r="K4068" s="10">
        <v>499.7389</v>
      </c>
      <c r="L4068" s="10">
        <v>2</v>
      </c>
      <c r="M4068" s="10">
        <v>418.79</v>
      </c>
      <c r="N4068" s="10">
        <v>247053</v>
      </c>
      <c r="O4068" s="10">
        <v>3</v>
      </c>
      <c r="P4068" s="10">
        <v>184</v>
      </c>
      <c r="Q4068" s="10">
        <v>191</v>
      </c>
      <c r="R4068" s="10" t="s">
        <v>17</v>
      </c>
    </row>
    <row r="4069" spans="1:18">
      <c r="A4069" s="10">
        <v>75</v>
      </c>
      <c r="B4069" s="10">
        <v>55834</v>
      </c>
      <c r="C4069" s="10" t="s">
        <v>3713</v>
      </c>
      <c r="D4069" s="1" t="s">
        <v>3714</v>
      </c>
      <c r="E4069" s="1" t="s">
        <v>3710</v>
      </c>
      <c r="F4069" s="1" t="s">
        <v>3656</v>
      </c>
      <c r="G4069" s="10" t="s">
        <v>17</v>
      </c>
      <c r="H4069" s="10">
        <v>51.7</v>
      </c>
      <c r="I4069" s="10">
        <v>2109.1581999999999</v>
      </c>
      <c r="J4069" s="10">
        <v>-5.2</v>
      </c>
      <c r="K4069" s="10">
        <v>528.29409999999996</v>
      </c>
      <c r="L4069" s="10">
        <v>4</v>
      </c>
      <c r="M4069" s="10">
        <v>340.43</v>
      </c>
      <c r="N4069" s="10">
        <v>202208</v>
      </c>
      <c r="O4069" s="10">
        <v>1</v>
      </c>
      <c r="P4069" s="10">
        <v>95</v>
      </c>
      <c r="Q4069" s="10">
        <v>113</v>
      </c>
      <c r="R4069" s="10" t="s">
        <v>17</v>
      </c>
    </row>
    <row r="4070" spans="1:18">
      <c r="A4070" s="10">
        <v>75</v>
      </c>
      <c r="B4070" s="10">
        <v>55834</v>
      </c>
      <c r="C4070" s="10" t="s">
        <v>3713</v>
      </c>
      <c r="D4070" s="1" t="s">
        <v>3714</v>
      </c>
      <c r="E4070" s="1" t="s">
        <v>3657</v>
      </c>
      <c r="F4070" s="1" t="s">
        <v>3658</v>
      </c>
      <c r="G4070" s="10" t="s">
        <v>17</v>
      </c>
      <c r="H4070" s="10">
        <v>49.59</v>
      </c>
      <c r="I4070" s="10">
        <v>944.54430000000002</v>
      </c>
      <c r="J4070" s="10">
        <v>-8.8000000000000007</v>
      </c>
      <c r="K4070" s="10">
        <v>473.27530000000002</v>
      </c>
      <c r="L4070" s="10">
        <v>2</v>
      </c>
      <c r="M4070" s="10">
        <v>356.81</v>
      </c>
      <c r="N4070" s="10">
        <v>211601</v>
      </c>
      <c r="O4070" s="10">
        <v>6</v>
      </c>
      <c r="P4070" s="10">
        <v>29</v>
      </c>
      <c r="Q4070" s="10">
        <v>37</v>
      </c>
      <c r="R4070" s="10" t="s">
        <v>17</v>
      </c>
    </row>
    <row r="4071" spans="1:18">
      <c r="A4071" s="10">
        <v>75</v>
      </c>
      <c r="B4071" s="10">
        <v>55834</v>
      </c>
      <c r="C4071" s="10" t="s">
        <v>3713</v>
      </c>
      <c r="D4071" s="1" t="s">
        <v>3714</v>
      </c>
      <c r="E4071" s="1" t="s">
        <v>3659</v>
      </c>
      <c r="F4071" s="1" t="s">
        <v>3660</v>
      </c>
      <c r="G4071" s="10" t="s">
        <v>17</v>
      </c>
      <c r="H4071" s="10">
        <v>47.4</v>
      </c>
      <c r="I4071" s="10">
        <v>1013.4739</v>
      </c>
      <c r="J4071" s="10">
        <v>-9.8000000000000007</v>
      </c>
      <c r="K4071" s="10">
        <v>507.73930000000001</v>
      </c>
      <c r="L4071" s="10">
        <v>2</v>
      </c>
      <c r="M4071" s="10">
        <v>343.96</v>
      </c>
      <c r="N4071" s="10">
        <v>204230</v>
      </c>
      <c r="O4071" s="10">
        <v>5</v>
      </c>
      <c r="P4071" s="10">
        <v>184</v>
      </c>
      <c r="Q4071" s="10">
        <v>191</v>
      </c>
      <c r="R4071" s="10" t="s">
        <v>16</v>
      </c>
    </row>
    <row r="4072" spans="1:18">
      <c r="A4072" s="10">
        <v>75</v>
      </c>
      <c r="B4072" s="10">
        <v>55834</v>
      </c>
      <c r="C4072" s="10" t="s">
        <v>3713</v>
      </c>
      <c r="D4072" s="1" t="s">
        <v>3714</v>
      </c>
      <c r="E4072" s="1" t="s">
        <v>3661</v>
      </c>
      <c r="F4072" s="1" t="s">
        <v>3662</v>
      </c>
      <c r="G4072" s="10" t="s">
        <v>17</v>
      </c>
      <c r="H4072" s="10">
        <v>46.49</v>
      </c>
      <c r="I4072" s="10">
        <v>1176.606</v>
      </c>
      <c r="J4072" s="10">
        <v>-8.6999999999999993</v>
      </c>
      <c r="K4072" s="10">
        <v>589.30510000000004</v>
      </c>
      <c r="L4072" s="10">
        <v>2</v>
      </c>
      <c r="M4072" s="10">
        <v>216.46</v>
      </c>
      <c r="N4072" s="10">
        <v>131108</v>
      </c>
      <c r="O4072" s="10">
        <v>4</v>
      </c>
      <c r="P4072" s="10">
        <v>314</v>
      </c>
      <c r="Q4072" s="10">
        <v>324</v>
      </c>
      <c r="R4072" s="10" t="s">
        <v>16</v>
      </c>
    </row>
    <row r="4073" spans="1:18">
      <c r="A4073" s="10">
        <v>75</v>
      </c>
      <c r="B4073" s="10">
        <v>55834</v>
      </c>
      <c r="C4073" s="10" t="s">
        <v>3713</v>
      </c>
      <c r="D4073" s="1" t="s">
        <v>3714</v>
      </c>
      <c r="E4073" s="1" t="s">
        <v>3665</v>
      </c>
      <c r="F4073" s="1" t="s">
        <v>3666</v>
      </c>
      <c r="G4073" s="10" t="s">
        <v>16</v>
      </c>
      <c r="H4073" s="10">
        <v>35.299999999999997</v>
      </c>
      <c r="I4073" s="10">
        <v>3182.6069000000002</v>
      </c>
      <c r="J4073" s="10">
        <v>-17.8</v>
      </c>
      <c r="K4073" s="10">
        <v>796.64480000000003</v>
      </c>
      <c r="L4073" s="10">
        <v>4</v>
      </c>
      <c r="M4073" s="10">
        <v>536.20000000000005</v>
      </c>
      <c r="N4073" s="10">
        <v>314240</v>
      </c>
      <c r="O4073" s="10">
        <v>1</v>
      </c>
      <c r="P4073" s="10">
        <v>148</v>
      </c>
      <c r="Q4073" s="10">
        <v>177</v>
      </c>
      <c r="R4073" s="10" t="s">
        <v>17</v>
      </c>
    </row>
    <row r="4074" spans="1:18">
      <c r="A4074" s="10">
        <v>75</v>
      </c>
      <c r="B4074" s="10">
        <v>55834</v>
      </c>
      <c r="C4074" s="10" t="s">
        <v>3713</v>
      </c>
      <c r="D4074" s="1" t="s">
        <v>3714</v>
      </c>
      <c r="E4074" s="1" t="s">
        <v>3667</v>
      </c>
      <c r="F4074" s="1" t="s">
        <v>3668</v>
      </c>
      <c r="G4074" s="10" t="s">
        <v>17</v>
      </c>
      <c r="H4074" s="10">
        <v>35.18</v>
      </c>
      <c r="I4074" s="10">
        <v>776.34870000000001</v>
      </c>
      <c r="J4074" s="10">
        <v>-11.5</v>
      </c>
      <c r="K4074" s="10">
        <v>389.17720000000003</v>
      </c>
      <c r="L4074" s="10">
        <v>2</v>
      </c>
      <c r="M4074" s="10">
        <v>111.73</v>
      </c>
      <c r="N4074" s="10">
        <v>71109</v>
      </c>
      <c r="O4074" s="10">
        <v>3</v>
      </c>
      <c r="P4074" s="10">
        <v>283</v>
      </c>
      <c r="Q4074" s="10">
        <v>288</v>
      </c>
      <c r="R4074" s="10" t="s">
        <v>16</v>
      </c>
    </row>
    <row r="4075" spans="1:18">
      <c r="A4075" s="10">
        <v>75</v>
      </c>
      <c r="B4075" s="10">
        <v>55834</v>
      </c>
      <c r="C4075" s="10" t="s">
        <v>3713</v>
      </c>
      <c r="D4075" s="1" t="s">
        <v>3714</v>
      </c>
      <c r="E4075" s="1" t="s">
        <v>3669</v>
      </c>
      <c r="F4075" s="1" t="s">
        <v>3670</v>
      </c>
      <c r="G4075" s="10" t="s">
        <v>17</v>
      </c>
      <c r="H4075" s="10">
        <v>34.880000000000003</v>
      </c>
      <c r="I4075" s="10">
        <v>1202.5536</v>
      </c>
      <c r="J4075" s="10">
        <v>-5.2</v>
      </c>
      <c r="K4075" s="10">
        <v>401.85640000000001</v>
      </c>
      <c r="L4075" s="10">
        <v>3</v>
      </c>
      <c r="M4075" s="10">
        <v>40.28</v>
      </c>
      <c r="N4075" s="10">
        <v>30102</v>
      </c>
      <c r="O4075" s="10">
        <v>3</v>
      </c>
      <c r="P4075" s="10">
        <v>40</v>
      </c>
      <c r="Q4075" s="10">
        <v>50</v>
      </c>
      <c r="R4075" s="10" t="s">
        <v>16</v>
      </c>
    </row>
    <row r="4076" spans="1:18">
      <c r="A4076" s="10">
        <v>75</v>
      </c>
      <c r="B4076" s="10">
        <v>55834</v>
      </c>
      <c r="C4076" s="10" t="s">
        <v>3713</v>
      </c>
      <c r="D4076" s="1" t="s">
        <v>3714</v>
      </c>
      <c r="E4076" s="1" t="s">
        <v>3671</v>
      </c>
      <c r="F4076" s="1" t="s">
        <v>3672</v>
      </c>
      <c r="G4076" s="10" t="s">
        <v>17</v>
      </c>
      <c r="H4076" s="10">
        <v>29.67</v>
      </c>
      <c r="I4076" s="10">
        <v>794.46500000000003</v>
      </c>
      <c r="J4076" s="10">
        <v>-9.6999999999999993</v>
      </c>
      <c r="K4076" s="10">
        <v>398.23590000000002</v>
      </c>
      <c r="L4076" s="10">
        <v>2</v>
      </c>
      <c r="M4076" s="10">
        <v>160.36000000000001</v>
      </c>
      <c r="N4076" s="10">
        <v>98985</v>
      </c>
      <c r="O4076" s="10">
        <v>4</v>
      </c>
      <c r="P4076" s="10">
        <v>327</v>
      </c>
      <c r="Q4076" s="10">
        <v>333</v>
      </c>
      <c r="R4076" s="10" t="s">
        <v>17</v>
      </c>
    </row>
    <row r="4077" spans="1:18">
      <c r="A4077" s="10">
        <v>75</v>
      </c>
      <c r="B4077" s="10">
        <v>55834</v>
      </c>
      <c r="C4077" s="10" t="s">
        <v>3713</v>
      </c>
      <c r="D4077" s="1" t="s">
        <v>3714</v>
      </c>
      <c r="E4077" s="1" t="s">
        <v>3673</v>
      </c>
      <c r="F4077" s="1" t="s">
        <v>3674</v>
      </c>
      <c r="G4077" s="10" t="s">
        <v>17</v>
      </c>
      <c r="H4077" s="10">
        <v>29.5</v>
      </c>
      <c r="I4077" s="10">
        <v>848.4248</v>
      </c>
      <c r="J4077" s="10">
        <v>-14.1</v>
      </c>
      <c r="K4077" s="10">
        <v>425.21370000000002</v>
      </c>
      <c r="L4077" s="10">
        <v>2</v>
      </c>
      <c r="M4077" s="10">
        <v>142.94</v>
      </c>
      <c r="N4077" s="10">
        <v>88986</v>
      </c>
      <c r="O4077" s="10">
        <v>3</v>
      </c>
      <c r="P4077" s="10">
        <v>43</v>
      </c>
      <c r="Q4077" s="10">
        <v>50</v>
      </c>
      <c r="R4077" s="10" t="s">
        <v>17</v>
      </c>
    </row>
    <row r="4078" spans="1:18">
      <c r="A4078" s="10">
        <v>75</v>
      </c>
      <c r="B4078" s="10">
        <v>55834</v>
      </c>
      <c r="C4078" s="10" t="s">
        <v>3713</v>
      </c>
      <c r="D4078" s="1" t="s">
        <v>3714</v>
      </c>
      <c r="E4078" s="1" t="s">
        <v>3675</v>
      </c>
      <c r="F4078" s="1" t="s">
        <v>3676</v>
      </c>
      <c r="G4078" s="10" t="s">
        <v>17</v>
      </c>
      <c r="H4078" s="10">
        <v>21.07</v>
      </c>
      <c r="I4078" s="10">
        <v>864.41970000000003</v>
      </c>
      <c r="J4078" s="10">
        <v>-9.4</v>
      </c>
      <c r="K4078" s="10">
        <v>433.2131</v>
      </c>
      <c r="L4078" s="10">
        <v>2</v>
      </c>
      <c r="M4078" s="10">
        <v>106.46</v>
      </c>
      <c r="N4078" s="10">
        <v>68079</v>
      </c>
      <c r="O4078" s="10">
        <v>1</v>
      </c>
      <c r="P4078" s="10">
        <v>43</v>
      </c>
      <c r="Q4078" s="10">
        <v>50</v>
      </c>
      <c r="R4078" s="10" t="s">
        <v>16</v>
      </c>
    </row>
    <row r="4079" spans="1:18">
      <c r="A4079" s="10">
        <v>643</v>
      </c>
      <c r="B4079" s="10">
        <v>57451</v>
      </c>
      <c r="C4079" s="10" t="s">
        <v>10534</v>
      </c>
      <c r="D4079" s="1" t="s">
        <v>10535</v>
      </c>
      <c r="E4079" s="1" t="s">
        <v>10511</v>
      </c>
      <c r="F4079" s="1" t="s">
        <v>10512</v>
      </c>
      <c r="G4079" s="10" t="s">
        <v>16</v>
      </c>
      <c r="H4079" s="10">
        <v>44.51</v>
      </c>
      <c r="I4079" s="10">
        <v>1042.6022</v>
      </c>
      <c r="J4079" s="10">
        <v>-6.9</v>
      </c>
      <c r="K4079" s="10">
        <v>522.30470000000003</v>
      </c>
      <c r="L4079" s="10">
        <v>2</v>
      </c>
      <c r="M4079" s="10">
        <v>272.3</v>
      </c>
      <c r="N4079" s="10">
        <v>163127</v>
      </c>
      <c r="O4079" s="10">
        <v>2</v>
      </c>
      <c r="P4079" s="10">
        <v>14</v>
      </c>
      <c r="Q4079" s="10">
        <v>24</v>
      </c>
      <c r="R4079" s="10" t="s">
        <v>17</v>
      </c>
    </row>
    <row r="4080" spans="1:18">
      <c r="A4080" s="10">
        <v>643</v>
      </c>
      <c r="B4080" s="10">
        <v>57451</v>
      </c>
      <c r="C4080" s="10" t="s">
        <v>10534</v>
      </c>
      <c r="D4080" s="1" t="s">
        <v>10535</v>
      </c>
      <c r="E4080" s="1" t="s">
        <v>10513</v>
      </c>
      <c r="F4080" s="1" t="s">
        <v>10514</v>
      </c>
      <c r="G4080" s="10" t="s">
        <v>16</v>
      </c>
      <c r="H4080" s="10">
        <v>37.39</v>
      </c>
      <c r="I4080" s="10">
        <v>979.46109999999999</v>
      </c>
      <c r="J4080" s="10">
        <v>-6.1</v>
      </c>
      <c r="K4080" s="10">
        <v>490.73480000000001</v>
      </c>
      <c r="L4080" s="10">
        <v>2</v>
      </c>
      <c r="M4080" s="10">
        <v>202.29</v>
      </c>
      <c r="N4080" s="10">
        <v>123024</v>
      </c>
      <c r="O4080" s="10">
        <v>2</v>
      </c>
      <c r="P4080" s="10">
        <v>34</v>
      </c>
      <c r="Q4080" s="10">
        <v>41</v>
      </c>
      <c r="R4080" s="10" t="s">
        <v>17</v>
      </c>
    </row>
    <row r="4081" spans="1:18">
      <c r="A4081" s="10">
        <v>522</v>
      </c>
      <c r="B4081" s="10">
        <v>57129</v>
      </c>
      <c r="C4081" s="10" t="s">
        <v>10256</v>
      </c>
      <c r="D4081" s="1" t="s">
        <v>10257</v>
      </c>
      <c r="E4081" s="1" t="s">
        <v>10211</v>
      </c>
      <c r="F4081" s="1" t="s">
        <v>10212</v>
      </c>
      <c r="G4081" s="10" t="s">
        <v>16</v>
      </c>
      <c r="H4081" s="10">
        <v>59.66</v>
      </c>
      <c r="I4081" s="10">
        <v>1843.8839</v>
      </c>
      <c r="J4081" s="10">
        <v>-17.3</v>
      </c>
      <c r="K4081" s="10">
        <v>615.62459999999999</v>
      </c>
      <c r="L4081" s="10">
        <v>3</v>
      </c>
      <c r="M4081" s="10">
        <v>395.54</v>
      </c>
      <c r="N4081" s="10">
        <v>233726</v>
      </c>
      <c r="O4081" s="10">
        <v>2</v>
      </c>
      <c r="P4081" s="10">
        <v>14</v>
      </c>
      <c r="Q4081" s="10">
        <v>30</v>
      </c>
      <c r="R4081" s="10" t="s">
        <v>17</v>
      </c>
    </row>
    <row r="4082" spans="1:18">
      <c r="A4082" s="10">
        <v>522</v>
      </c>
      <c r="B4082" s="10">
        <v>57129</v>
      </c>
      <c r="C4082" s="10" t="s">
        <v>10256</v>
      </c>
      <c r="D4082" s="1" t="s">
        <v>10257</v>
      </c>
      <c r="E4082" s="1" t="s">
        <v>10213</v>
      </c>
      <c r="F4082" s="1" t="s">
        <v>10214</v>
      </c>
      <c r="G4082" s="10" t="s">
        <v>16</v>
      </c>
      <c r="H4082" s="10">
        <v>26.58</v>
      </c>
      <c r="I4082" s="10">
        <v>804.41639999999995</v>
      </c>
      <c r="J4082" s="10">
        <v>-6.5</v>
      </c>
      <c r="K4082" s="10">
        <v>403.21289999999999</v>
      </c>
      <c r="L4082" s="10">
        <v>2</v>
      </c>
      <c r="M4082" s="10">
        <v>163.35</v>
      </c>
      <c r="N4082" s="10">
        <v>100703</v>
      </c>
      <c r="O4082" s="10">
        <v>2</v>
      </c>
      <c r="P4082" s="10">
        <v>31</v>
      </c>
      <c r="Q4082" s="10">
        <v>37</v>
      </c>
      <c r="R4082" s="10" t="s">
        <v>17</v>
      </c>
    </row>
    <row r="4083" spans="1:18">
      <c r="A4083" s="10">
        <v>205</v>
      </c>
      <c r="B4083" s="10">
        <v>56711</v>
      </c>
      <c r="C4083" s="10" t="s">
        <v>8119</v>
      </c>
      <c r="D4083" s="1" t="s">
        <v>8120</v>
      </c>
      <c r="E4083" s="1" t="s">
        <v>8107</v>
      </c>
      <c r="F4083" s="1" t="s">
        <v>911</v>
      </c>
      <c r="G4083" s="10" t="s">
        <v>17</v>
      </c>
      <c r="H4083" s="10">
        <v>64.48</v>
      </c>
      <c r="I4083" s="10">
        <v>1141.5450000000001</v>
      </c>
      <c r="J4083" s="10">
        <v>-6.1</v>
      </c>
      <c r="K4083" s="10">
        <v>381.52</v>
      </c>
      <c r="L4083" s="10">
        <v>3</v>
      </c>
      <c r="M4083" s="10">
        <v>242.46</v>
      </c>
      <c r="N4083" s="10">
        <v>146052</v>
      </c>
      <c r="O4083" s="10">
        <v>4</v>
      </c>
      <c r="P4083" s="10">
        <v>358</v>
      </c>
      <c r="Q4083" s="10">
        <v>367</v>
      </c>
      <c r="R4083" s="10" t="s">
        <v>17</v>
      </c>
    </row>
    <row r="4084" spans="1:18">
      <c r="A4084" s="10">
        <v>205</v>
      </c>
      <c r="B4084" s="10">
        <v>56711</v>
      </c>
      <c r="C4084" s="10" t="s">
        <v>8119</v>
      </c>
      <c r="D4084" s="1" t="s">
        <v>8120</v>
      </c>
      <c r="E4084" s="1" t="s">
        <v>958</v>
      </c>
      <c r="F4084" s="1" t="s">
        <v>959</v>
      </c>
      <c r="G4084" s="10" t="s">
        <v>17</v>
      </c>
      <c r="H4084" s="10">
        <v>41.79</v>
      </c>
      <c r="I4084" s="10">
        <v>805.44460000000004</v>
      </c>
      <c r="J4084" s="10">
        <v>-10.3</v>
      </c>
      <c r="K4084" s="10">
        <v>403.72539999999998</v>
      </c>
      <c r="L4084" s="10">
        <v>2</v>
      </c>
      <c r="M4084" s="10">
        <v>158.06</v>
      </c>
      <c r="N4084" s="10">
        <v>97672</v>
      </c>
      <c r="O4084" s="10">
        <v>8</v>
      </c>
      <c r="P4084" s="10">
        <v>402</v>
      </c>
      <c r="Q4084" s="10">
        <v>407</v>
      </c>
      <c r="R4084" s="10" t="s">
        <v>17</v>
      </c>
    </row>
    <row r="4085" spans="1:18">
      <c r="A4085" s="10">
        <v>205</v>
      </c>
      <c r="B4085" s="10">
        <v>56711</v>
      </c>
      <c r="C4085" s="10" t="s">
        <v>8119</v>
      </c>
      <c r="D4085" s="1" t="s">
        <v>8120</v>
      </c>
      <c r="E4085" s="1" t="s">
        <v>8108</v>
      </c>
      <c r="F4085" s="1" t="s">
        <v>961</v>
      </c>
      <c r="G4085" s="10" t="s">
        <v>17</v>
      </c>
      <c r="H4085" s="10">
        <v>38.94</v>
      </c>
      <c r="I4085" s="10">
        <v>1157.54</v>
      </c>
      <c r="J4085" s="10">
        <v>-5.2</v>
      </c>
      <c r="K4085" s="10">
        <v>386.85199999999998</v>
      </c>
      <c r="L4085" s="10">
        <v>3</v>
      </c>
      <c r="M4085" s="10">
        <v>190.09</v>
      </c>
      <c r="N4085" s="10">
        <v>116051</v>
      </c>
      <c r="O4085" s="10">
        <v>2</v>
      </c>
      <c r="P4085" s="10">
        <v>358</v>
      </c>
      <c r="Q4085" s="10">
        <v>367</v>
      </c>
      <c r="R4085" s="10" t="s">
        <v>16</v>
      </c>
    </row>
    <row r="4086" spans="1:18">
      <c r="A4086" s="10">
        <v>205</v>
      </c>
      <c r="B4086" s="10">
        <v>56711</v>
      </c>
      <c r="C4086" s="10" t="s">
        <v>8119</v>
      </c>
      <c r="D4086" s="1" t="s">
        <v>8120</v>
      </c>
      <c r="E4086" s="1" t="s">
        <v>970</v>
      </c>
      <c r="F4086" s="1" t="s">
        <v>971</v>
      </c>
      <c r="G4086" s="10" t="s">
        <v>17</v>
      </c>
      <c r="H4086" s="10">
        <v>36.729999999999997</v>
      </c>
      <c r="I4086" s="10">
        <v>1129.6528000000001</v>
      </c>
      <c r="J4086" s="10">
        <v>-13.5</v>
      </c>
      <c r="K4086" s="10">
        <v>565.82600000000002</v>
      </c>
      <c r="L4086" s="10">
        <v>2</v>
      </c>
      <c r="M4086" s="10">
        <v>419.5</v>
      </c>
      <c r="N4086" s="10">
        <v>247459</v>
      </c>
      <c r="O4086" s="10">
        <v>2</v>
      </c>
      <c r="P4086" s="10">
        <v>110</v>
      </c>
      <c r="Q4086" s="10">
        <v>120</v>
      </c>
      <c r="R4086" s="10" t="s">
        <v>16</v>
      </c>
    </row>
    <row r="4087" spans="1:18">
      <c r="A4087" s="10">
        <v>205</v>
      </c>
      <c r="B4087" s="10">
        <v>56711</v>
      </c>
      <c r="C4087" s="10" t="s">
        <v>8119</v>
      </c>
      <c r="D4087" s="1" t="s">
        <v>8120</v>
      </c>
      <c r="E4087" s="1" t="s">
        <v>8099</v>
      </c>
      <c r="F4087" s="1" t="s">
        <v>8100</v>
      </c>
      <c r="G4087" s="10" t="s">
        <v>16</v>
      </c>
      <c r="H4087" s="10">
        <v>23.83</v>
      </c>
      <c r="I4087" s="10">
        <v>903.45489999999995</v>
      </c>
      <c r="J4087" s="10">
        <v>-10.9</v>
      </c>
      <c r="K4087" s="10">
        <v>452.72980000000001</v>
      </c>
      <c r="L4087" s="10">
        <v>2</v>
      </c>
      <c r="M4087" s="10">
        <v>115</v>
      </c>
      <c r="N4087" s="10">
        <v>72929</v>
      </c>
      <c r="O4087" s="10">
        <v>2</v>
      </c>
      <c r="P4087" s="10">
        <v>408</v>
      </c>
      <c r="Q4087" s="10">
        <v>415</v>
      </c>
      <c r="R4087" s="10" t="s">
        <v>17</v>
      </c>
    </row>
    <row r="4088" spans="1:18">
      <c r="A4088" s="10">
        <v>205</v>
      </c>
      <c r="B4088" s="10">
        <v>56711</v>
      </c>
      <c r="C4088" s="10" t="s">
        <v>8119</v>
      </c>
      <c r="D4088" s="1" t="s">
        <v>8120</v>
      </c>
      <c r="E4088" s="1" t="s">
        <v>1014</v>
      </c>
      <c r="F4088" s="1" t="s">
        <v>1015</v>
      </c>
      <c r="G4088" s="10" t="s">
        <v>17</v>
      </c>
      <c r="H4088" s="10">
        <v>22.99</v>
      </c>
      <c r="I4088" s="10">
        <v>832.44759999999997</v>
      </c>
      <c r="J4088" s="10">
        <v>-11.6</v>
      </c>
      <c r="K4088" s="10">
        <v>417.22629999999998</v>
      </c>
      <c r="L4088" s="10">
        <v>2</v>
      </c>
      <c r="M4088" s="10">
        <v>191.68</v>
      </c>
      <c r="N4088" s="10">
        <v>116960</v>
      </c>
      <c r="O4088" s="10">
        <v>2</v>
      </c>
      <c r="P4088" s="10">
        <v>113</v>
      </c>
      <c r="Q4088" s="10">
        <v>120</v>
      </c>
      <c r="R4088" s="10" t="s">
        <v>16</v>
      </c>
    </row>
    <row r="4089" spans="1:18">
      <c r="A4089" s="10">
        <v>205</v>
      </c>
      <c r="B4089" s="10">
        <v>56711</v>
      </c>
      <c r="C4089" s="10" t="s">
        <v>8119</v>
      </c>
      <c r="D4089" s="1" t="s">
        <v>8120</v>
      </c>
      <c r="E4089" s="1" t="s">
        <v>8103</v>
      </c>
      <c r="F4089" s="1" t="s">
        <v>8104</v>
      </c>
      <c r="G4089" s="10" t="s">
        <v>16</v>
      </c>
      <c r="H4089" s="10">
        <v>22.59</v>
      </c>
      <c r="I4089" s="10">
        <v>1006.494</v>
      </c>
      <c r="J4089" s="10">
        <v>-3.2</v>
      </c>
      <c r="K4089" s="10">
        <v>504.2527</v>
      </c>
      <c r="L4089" s="10">
        <v>2</v>
      </c>
      <c r="M4089" s="10">
        <v>234.4</v>
      </c>
      <c r="N4089" s="10">
        <v>141411</v>
      </c>
      <c r="O4089" s="10">
        <v>2</v>
      </c>
      <c r="P4089" s="10">
        <v>331</v>
      </c>
      <c r="Q4089" s="10">
        <v>338</v>
      </c>
      <c r="R4089" s="10" t="s">
        <v>16</v>
      </c>
    </row>
    <row r="4090" spans="1:18">
      <c r="A4090" s="10">
        <v>377</v>
      </c>
      <c r="B4090" s="10">
        <v>57843</v>
      </c>
      <c r="C4090" s="10" t="s">
        <v>9529</v>
      </c>
      <c r="D4090" s="1" t="s">
        <v>9530</v>
      </c>
      <c r="E4090" s="1" t="s">
        <v>9463</v>
      </c>
      <c r="F4090" s="1" t="s">
        <v>9464</v>
      </c>
      <c r="G4090" s="10" t="s">
        <v>16</v>
      </c>
      <c r="H4090" s="10">
        <v>55.04</v>
      </c>
      <c r="I4090" s="10">
        <v>943.52390000000003</v>
      </c>
      <c r="J4090" s="10">
        <v>-6.4</v>
      </c>
      <c r="K4090" s="10">
        <v>472.76620000000003</v>
      </c>
      <c r="L4090" s="10">
        <v>2</v>
      </c>
      <c r="M4090" s="10">
        <v>325.44</v>
      </c>
      <c r="N4090" s="10">
        <v>193620</v>
      </c>
      <c r="O4090" s="10">
        <v>4</v>
      </c>
      <c r="P4090" s="10">
        <v>24</v>
      </c>
      <c r="Q4090" s="10">
        <v>32</v>
      </c>
      <c r="R4090" s="10" t="s">
        <v>17</v>
      </c>
    </row>
    <row r="4091" spans="1:18">
      <c r="A4091" s="10">
        <v>377</v>
      </c>
      <c r="B4091" s="10">
        <v>57843</v>
      </c>
      <c r="C4091" s="10" t="s">
        <v>9529</v>
      </c>
      <c r="D4091" s="1" t="s">
        <v>9530</v>
      </c>
      <c r="E4091" s="1" t="s">
        <v>9471</v>
      </c>
      <c r="F4091" s="1" t="s">
        <v>9472</v>
      </c>
      <c r="G4091" s="10" t="s">
        <v>16</v>
      </c>
      <c r="H4091" s="10">
        <v>23.58</v>
      </c>
      <c r="I4091" s="10">
        <v>730.40139999999997</v>
      </c>
      <c r="J4091" s="10">
        <v>-13.5</v>
      </c>
      <c r="K4091" s="10">
        <v>366.20299999999997</v>
      </c>
      <c r="L4091" s="10">
        <v>2</v>
      </c>
      <c r="M4091" s="10">
        <v>444.13</v>
      </c>
      <c r="N4091" s="10">
        <v>261592</v>
      </c>
      <c r="O4091" s="10">
        <v>1</v>
      </c>
      <c r="P4091" s="10">
        <v>24</v>
      </c>
      <c r="Q4091" s="10">
        <v>30</v>
      </c>
      <c r="R4091" s="10" t="s">
        <v>17</v>
      </c>
    </row>
    <row r="4092" spans="1:18">
      <c r="A4092" s="10">
        <v>636</v>
      </c>
      <c r="B4092" s="10">
        <v>57287</v>
      </c>
      <c r="C4092" s="10" t="s">
        <v>9861</v>
      </c>
      <c r="D4092" s="1" t="s">
        <v>9862</v>
      </c>
      <c r="E4092" s="1" t="s">
        <v>9863</v>
      </c>
      <c r="F4092" s="1" t="s">
        <v>9850</v>
      </c>
      <c r="G4092" s="10" t="s">
        <v>16</v>
      </c>
      <c r="H4092" s="10">
        <v>53.37</v>
      </c>
      <c r="I4092" s="10">
        <v>1280.6223</v>
      </c>
      <c r="J4092" s="10">
        <v>-2.4</v>
      </c>
      <c r="K4092" s="10">
        <v>427.88040000000001</v>
      </c>
      <c r="L4092" s="10">
        <v>3</v>
      </c>
      <c r="M4092" s="10">
        <v>330.88</v>
      </c>
      <c r="N4092" s="10">
        <v>196751</v>
      </c>
      <c r="O4092" s="10">
        <v>1</v>
      </c>
      <c r="P4092" s="10">
        <v>85</v>
      </c>
      <c r="Q4092" s="10">
        <v>94</v>
      </c>
      <c r="R4092" s="10" t="s">
        <v>16</v>
      </c>
    </row>
    <row r="4093" spans="1:18">
      <c r="A4093" s="10">
        <v>636</v>
      </c>
      <c r="B4093" s="10">
        <v>57287</v>
      </c>
      <c r="C4093" s="10" t="s">
        <v>9861</v>
      </c>
      <c r="D4093" s="1" t="s">
        <v>9862</v>
      </c>
      <c r="E4093" s="1" t="s">
        <v>9851</v>
      </c>
      <c r="F4093" s="1" t="s">
        <v>9852</v>
      </c>
      <c r="G4093" s="10" t="s">
        <v>16</v>
      </c>
      <c r="H4093" s="10">
        <v>26.44</v>
      </c>
      <c r="I4093" s="10">
        <v>937.57090000000005</v>
      </c>
      <c r="J4093" s="10">
        <v>-8.5</v>
      </c>
      <c r="K4093" s="10">
        <v>469.78870000000001</v>
      </c>
      <c r="L4093" s="10">
        <v>2</v>
      </c>
      <c r="M4093" s="10">
        <v>263.77999999999997</v>
      </c>
      <c r="N4093" s="10">
        <v>158270</v>
      </c>
      <c r="O4093" s="10">
        <v>1</v>
      </c>
      <c r="P4093" s="10">
        <v>64</v>
      </c>
      <c r="Q4093" s="10">
        <v>71</v>
      </c>
      <c r="R4093" s="10" t="s">
        <v>17</v>
      </c>
    </row>
    <row r="4094" spans="1:18">
      <c r="A4094" s="10">
        <v>597</v>
      </c>
      <c r="B4094" s="10">
        <v>57023</v>
      </c>
      <c r="C4094" s="10" t="s">
        <v>10455</v>
      </c>
      <c r="D4094" s="1" t="s">
        <v>10456</v>
      </c>
      <c r="E4094" s="1" t="s">
        <v>10442</v>
      </c>
      <c r="F4094" s="1" t="s">
        <v>10443</v>
      </c>
      <c r="G4094" s="10" t="s">
        <v>16</v>
      </c>
      <c r="H4094" s="10">
        <v>40.6</v>
      </c>
      <c r="I4094" s="10">
        <v>1186.6306</v>
      </c>
      <c r="J4094" s="10">
        <v>-8.4</v>
      </c>
      <c r="K4094" s="10">
        <v>594.31759999999997</v>
      </c>
      <c r="L4094" s="10">
        <v>2</v>
      </c>
      <c r="M4094" s="10">
        <v>185.44</v>
      </c>
      <c r="N4094" s="10">
        <v>113332</v>
      </c>
      <c r="O4094" s="10">
        <v>1</v>
      </c>
      <c r="P4094" s="10">
        <v>583</v>
      </c>
      <c r="Q4094" s="10">
        <v>593</v>
      </c>
      <c r="R4094" s="10" t="s">
        <v>17</v>
      </c>
    </row>
    <row r="4095" spans="1:18">
      <c r="A4095" s="10">
        <v>597</v>
      </c>
      <c r="B4095" s="10">
        <v>57023</v>
      </c>
      <c r="C4095" s="10" t="s">
        <v>10455</v>
      </c>
      <c r="D4095" s="1" t="s">
        <v>10456</v>
      </c>
      <c r="E4095" s="1" t="s">
        <v>10444</v>
      </c>
      <c r="F4095" s="1" t="s">
        <v>10445</v>
      </c>
      <c r="G4095" s="10" t="s">
        <v>16</v>
      </c>
      <c r="H4095" s="10">
        <v>24.97</v>
      </c>
      <c r="I4095" s="10">
        <v>889.42539999999997</v>
      </c>
      <c r="J4095" s="10">
        <v>-5</v>
      </c>
      <c r="K4095" s="10">
        <v>445.71769999999998</v>
      </c>
      <c r="L4095" s="10">
        <v>2</v>
      </c>
      <c r="M4095" s="10">
        <v>51.43</v>
      </c>
      <c r="N4095" s="10">
        <v>36467</v>
      </c>
      <c r="O4095" s="10">
        <v>1</v>
      </c>
      <c r="P4095" s="10">
        <v>413</v>
      </c>
      <c r="Q4095" s="10">
        <v>421</v>
      </c>
      <c r="R4095" s="10" t="s">
        <v>17</v>
      </c>
    </row>
    <row r="4096" spans="1:18">
      <c r="A4096" s="10">
        <v>597</v>
      </c>
      <c r="B4096" s="10">
        <v>57023</v>
      </c>
      <c r="C4096" s="10" t="s">
        <v>10455</v>
      </c>
      <c r="D4096" s="1" t="s">
        <v>10456</v>
      </c>
      <c r="E4096" s="1" t="s">
        <v>10446</v>
      </c>
      <c r="F4096" s="1" t="s">
        <v>10447</v>
      </c>
      <c r="G4096" s="10" t="s">
        <v>17</v>
      </c>
      <c r="H4096" s="10">
        <v>24.2</v>
      </c>
      <c r="I4096" s="10">
        <v>727.45920000000001</v>
      </c>
      <c r="J4096" s="10">
        <v>-10</v>
      </c>
      <c r="K4096" s="10">
        <v>364.73320000000001</v>
      </c>
      <c r="L4096" s="10">
        <v>2</v>
      </c>
      <c r="M4096" s="10">
        <v>310.8</v>
      </c>
      <c r="N4096" s="10">
        <v>185237</v>
      </c>
      <c r="O4096" s="10">
        <v>1</v>
      </c>
      <c r="P4096" s="10">
        <v>293</v>
      </c>
      <c r="Q4096" s="10">
        <v>298</v>
      </c>
      <c r="R4096" s="10" t="s">
        <v>17</v>
      </c>
    </row>
    <row r="4097" spans="1:18">
      <c r="A4097" s="10">
        <v>597</v>
      </c>
      <c r="B4097" s="10">
        <v>57023</v>
      </c>
      <c r="C4097" s="10" t="s">
        <v>10455</v>
      </c>
      <c r="D4097" s="1" t="s">
        <v>10456</v>
      </c>
      <c r="E4097" s="1" t="s">
        <v>10448</v>
      </c>
      <c r="F4097" s="1" t="s">
        <v>10449</v>
      </c>
      <c r="G4097" s="10" t="s">
        <v>16</v>
      </c>
      <c r="H4097" s="10">
        <v>23.35</v>
      </c>
      <c r="I4097" s="10">
        <v>892.4402</v>
      </c>
      <c r="J4097" s="10">
        <v>-7.5</v>
      </c>
      <c r="K4097" s="10">
        <v>447.22410000000002</v>
      </c>
      <c r="L4097" s="10">
        <v>2</v>
      </c>
      <c r="M4097" s="10">
        <v>110.53</v>
      </c>
      <c r="N4097" s="10">
        <v>70401</v>
      </c>
      <c r="O4097" s="10">
        <v>1</v>
      </c>
      <c r="P4097" s="10">
        <v>476</v>
      </c>
      <c r="Q4097" s="10">
        <v>482</v>
      </c>
      <c r="R4097" s="10" t="s">
        <v>17</v>
      </c>
    </row>
    <row r="4098" spans="1:18">
      <c r="A4098" s="10">
        <v>206</v>
      </c>
      <c r="B4098" s="10">
        <v>56570</v>
      </c>
      <c r="C4098" s="10" t="s">
        <v>9113</v>
      </c>
      <c r="D4098" s="1" t="s">
        <v>9114</v>
      </c>
      <c r="E4098" s="1" t="s">
        <v>4776</v>
      </c>
      <c r="F4098" s="1" t="s">
        <v>4777</v>
      </c>
      <c r="G4098" s="10" t="s">
        <v>17</v>
      </c>
      <c r="H4098" s="10">
        <v>54.72</v>
      </c>
      <c r="I4098" s="10">
        <v>1044.5563999999999</v>
      </c>
      <c r="J4098" s="10">
        <v>-8.3000000000000007</v>
      </c>
      <c r="K4098" s="10">
        <v>523.28110000000004</v>
      </c>
      <c r="L4098" s="10">
        <v>2</v>
      </c>
      <c r="M4098" s="10">
        <v>178.23</v>
      </c>
      <c r="N4098" s="10">
        <v>109187</v>
      </c>
      <c r="O4098" s="10">
        <v>14</v>
      </c>
      <c r="P4098" s="10">
        <v>113</v>
      </c>
      <c r="Q4098" s="10">
        <v>122</v>
      </c>
      <c r="R4098" s="10" t="s">
        <v>17</v>
      </c>
    </row>
    <row r="4099" spans="1:18">
      <c r="A4099" s="10">
        <v>206</v>
      </c>
      <c r="B4099" s="10">
        <v>56570</v>
      </c>
      <c r="C4099" s="10" t="s">
        <v>9113</v>
      </c>
      <c r="D4099" s="1" t="s">
        <v>9114</v>
      </c>
      <c r="E4099" s="1" t="s">
        <v>4794</v>
      </c>
      <c r="F4099" s="1" t="s">
        <v>4795</v>
      </c>
      <c r="G4099" s="10" t="s">
        <v>17</v>
      </c>
      <c r="H4099" s="10">
        <v>43.32</v>
      </c>
      <c r="I4099" s="10">
        <v>801.42319999999995</v>
      </c>
      <c r="J4099" s="10">
        <v>-9</v>
      </c>
      <c r="K4099" s="10">
        <v>401.71530000000001</v>
      </c>
      <c r="L4099" s="10">
        <v>2</v>
      </c>
      <c r="M4099" s="10">
        <v>207.57</v>
      </c>
      <c r="N4099" s="10">
        <v>126052</v>
      </c>
      <c r="O4099" s="10">
        <v>6</v>
      </c>
      <c r="P4099" s="10">
        <v>113</v>
      </c>
      <c r="Q4099" s="10">
        <v>120</v>
      </c>
      <c r="R4099" s="10" t="s">
        <v>17</v>
      </c>
    </row>
    <row r="4100" spans="1:18">
      <c r="A4100" s="10">
        <v>206</v>
      </c>
      <c r="B4100" s="10">
        <v>56570</v>
      </c>
      <c r="C4100" s="10" t="s">
        <v>9113</v>
      </c>
      <c r="D4100" s="1" t="s">
        <v>9114</v>
      </c>
      <c r="E4100" s="1" t="s">
        <v>9115</v>
      </c>
      <c r="F4100" s="1" t="s">
        <v>4801</v>
      </c>
      <c r="G4100" s="10" t="s">
        <v>17</v>
      </c>
      <c r="H4100" s="10">
        <v>41.08</v>
      </c>
      <c r="I4100" s="10">
        <v>1043.54</v>
      </c>
      <c r="J4100" s="10">
        <v>-6.9</v>
      </c>
      <c r="K4100" s="10">
        <v>522.77369999999996</v>
      </c>
      <c r="L4100" s="10">
        <v>2</v>
      </c>
      <c r="M4100" s="10">
        <v>297.45</v>
      </c>
      <c r="N4100" s="10">
        <v>177568</v>
      </c>
      <c r="O4100" s="10">
        <v>2</v>
      </c>
      <c r="P4100" s="10">
        <v>238</v>
      </c>
      <c r="Q4100" s="10">
        <v>246</v>
      </c>
      <c r="R4100" s="10" t="s">
        <v>17</v>
      </c>
    </row>
    <row r="4101" spans="1:18">
      <c r="A4101" s="10">
        <v>206</v>
      </c>
      <c r="B4101" s="10">
        <v>56570</v>
      </c>
      <c r="C4101" s="10" t="s">
        <v>9113</v>
      </c>
      <c r="D4101" s="1" t="s">
        <v>9114</v>
      </c>
      <c r="E4101" s="1" t="s">
        <v>9116</v>
      </c>
      <c r="F4101" s="1" t="s">
        <v>9117</v>
      </c>
      <c r="G4101" s="10" t="s">
        <v>17</v>
      </c>
      <c r="H4101" s="10">
        <v>40.11</v>
      </c>
      <c r="I4101" s="10">
        <v>1190.6216999999999</v>
      </c>
      <c r="J4101" s="10">
        <v>-16.899999999999999</v>
      </c>
      <c r="K4101" s="10">
        <v>596.30799999999999</v>
      </c>
      <c r="L4101" s="10">
        <v>2</v>
      </c>
      <c r="M4101" s="10">
        <v>365.54</v>
      </c>
      <c r="N4101" s="10">
        <v>216557</v>
      </c>
      <c r="O4101" s="10">
        <v>2</v>
      </c>
      <c r="P4101" s="10">
        <v>103</v>
      </c>
      <c r="Q4101" s="10">
        <v>112</v>
      </c>
      <c r="R4101" s="10" t="s">
        <v>16</v>
      </c>
    </row>
    <row r="4102" spans="1:18">
      <c r="A4102" s="10">
        <v>206</v>
      </c>
      <c r="B4102" s="10">
        <v>56570</v>
      </c>
      <c r="C4102" s="10" t="s">
        <v>9113</v>
      </c>
      <c r="D4102" s="1" t="s">
        <v>9114</v>
      </c>
      <c r="E4102" s="1" t="s">
        <v>4806</v>
      </c>
      <c r="F4102" s="1" t="s">
        <v>4807</v>
      </c>
      <c r="G4102" s="10" t="s">
        <v>17</v>
      </c>
      <c r="H4102" s="10">
        <v>37.03</v>
      </c>
      <c r="I4102" s="10">
        <v>931.47230000000002</v>
      </c>
      <c r="J4102" s="10">
        <v>-6.4</v>
      </c>
      <c r="K4102" s="10">
        <v>466.74040000000002</v>
      </c>
      <c r="L4102" s="10">
        <v>2</v>
      </c>
      <c r="M4102" s="10">
        <v>72.3</v>
      </c>
      <c r="N4102" s="10">
        <v>48485</v>
      </c>
      <c r="O4102" s="10">
        <v>4</v>
      </c>
      <c r="P4102" s="10">
        <v>114</v>
      </c>
      <c r="Q4102" s="10">
        <v>122</v>
      </c>
      <c r="R4102" s="10" t="s">
        <v>17</v>
      </c>
    </row>
    <row r="4103" spans="1:18">
      <c r="A4103" s="10">
        <v>206</v>
      </c>
      <c r="B4103" s="10">
        <v>56570</v>
      </c>
      <c r="C4103" s="10" t="s">
        <v>9113</v>
      </c>
      <c r="D4103" s="1" t="s">
        <v>9114</v>
      </c>
      <c r="E4103" s="1" t="s">
        <v>9118</v>
      </c>
      <c r="F4103" s="1" t="s">
        <v>9119</v>
      </c>
      <c r="G4103" s="10" t="s">
        <v>17</v>
      </c>
      <c r="H4103" s="10">
        <v>36.200000000000003</v>
      </c>
      <c r="I4103" s="10">
        <v>1174.6267</v>
      </c>
      <c r="J4103" s="10">
        <v>-12.9</v>
      </c>
      <c r="K4103" s="10">
        <v>588.31299999999999</v>
      </c>
      <c r="L4103" s="10">
        <v>2</v>
      </c>
      <c r="M4103" s="10">
        <v>414.23</v>
      </c>
      <c r="N4103" s="10">
        <v>244437</v>
      </c>
      <c r="O4103" s="10">
        <v>1</v>
      </c>
      <c r="P4103" s="10">
        <v>103</v>
      </c>
      <c r="Q4103" s="10">
        <v>112</v>
      </c>
      <c r="R4103" s="10" t="s">
        <v>17</v>
      </c>
    </row>
    <row r="4104" spans="1:18">
      <c r="A4104" s="10">
        <v>206</v>
      </c>
      <c r="B4104" s="10">
        <v>56570</v>
      </c>
      <c r="C4104" s="10" t="s">
        <v>9113</v>
      </c>
      <c r="D4104" s="1" t="s">
        <v>9114</v>
      </c>
      <c r="E4104" s="1" t="s">
        <v>9120</v>
      </c>
      <c r="F4104" s="1" t="s">
        <v>9121</v>
      </c>
      <c r="G4104" s="10" t="s">
        <v>16</v>
      </c>
      <c r="H4104" s="10">
        <v>22.43</v>
      </c>
      <c r="I4104" s="10">
        <v>971.51099999999997</v>
      </c>
      <c r="J4104" s="10">
        <v>-11.1</v>
      </c>
      <c r="K4104" s="10">
        <v>486.75740000000002</v>
      </c>
      <c r="L4104" s="10">
        <v>2</v>
      </c>
      <c r="M4104" s="10">
        <v>404.09</v>
      </c>
      <c r="N4104" s="10">
        <v>238665</v>
      </c>
      <c r="O4104" s="10">
        <v>1</v>
      </c>
      <c r="P4104" s="10">
        <v>155</v>
      </c>
      <c r="Q4104" s="10">
        <v>162</v>
      </c>
      <c r="R4104" s="10" t="s">
        <v>16</v>
      </c>
    </row>
    <row r="4105" spans="1:18">
      <c r="A4105" s="10">
        <v>206</v>
      </c>
      <c r="B4105" s="10">
        <v>56570</v>
      </c>
      <c r="C4105" s="10" t="s">
        <v>9113</v>
      </c>
      <c r="D4105" s="1" t="s">
        <v>9114</v>
      </c>
      <c r="E4105" s="1" t="s">
        <v>9122</v>
      </c>
      <c r="F4105" s="1" t="s">
        <v>9123</v>
      </c>
      <c r="G4105" s="10" t="s">
        <v>16</v>
      </c>
      <c r="H4105" s="10">
        <v>20.67</v>
      </c>
      <c r="I4105" s="10">
        <v>1119.556</v>
      </c>
      <c r="J4105" s="10">
        <v>-8.6</v>
      </c>
      <c r="K4105" s="10">
        <v>560.78049999999996</v>
      </c>
      <c r="L4105" s="10">
        <v>2</v>
      </c>
      <c r="M4105" s="10">
        <v>336.96</v>
      </c>
      <c r="N4105" s="10">
        <v>200192</v>
      </c>
      <c r="O4105" s="10">
        <v>1</v>
      </c>
      <c r="P4105" s="10">
        <v>33</v>
      </c>
      <c r="Q4105" s="10">
        <v>42</v>
      </c>
      <c r="R4105" s="10" t="s">
        <v>17</v>
      </c>
    </row>
    <row r="4106" spans="1:18">
      <c r="A4106" s="10">
        <v>291</v>
      </c>
      <c r="B4106" s="10">
        <v>57269</v>
      </c>
      <c r="C4106" s="10" t="s">
        <v>7969</v>
      </c>
      <c r="D4106" s="1" t="s">
        <v>7970</v>
      </c>
      <c r="E4106" s="1" t="s">
        <v>7949</v>
      </c>
      <c r="F4106" s="1" t="s">
        <v>7950</v>
      </c>
      <c r="G4106" s="10" t="s">
        <v>16</v>
      </c>
      <c r="H4106" s="10">
        <v>37.619999999999997</v>
      </c>
      <c r="I4106" s="10">
        <v>965.55849999999998</v>
      </c>
      <c r="J4106" s="10">
        <v>-14.3</v>
      </c>
      <c r="K4106" s="10">
        <v>483.77960000000002</v>
      </c>
      <c r="L4106" s="10">
        <v>2</v>
      </c>
      <c r="M4106" s="10">
        <v>518.09</v>
      </c>
      <c r="N4106" s="10">
        <v>303914</v>
      </c>
      <c r="O4106" s="10">
        <v>3</v>
      </c>
      <c r="P4106" s="10">
        <v>303</v>
      </c>
      <c r="Q4106" s="10">
        <v>310</v>
      </c>
      <c r="R4106" s="10" t="s">
        <v>17</v>
      </c>
    </row>
    <row r="4107" spans="1:18">
      <c r="A4107" s="10">
        <v>291</v>
      </c>
      <c r="B4107" s="10">
        <v>57269</v>
      </c>
      <c r="C4107" s="10" t="s">
        <v>7969</v>
      </c>
      <c r="D4107" s="1" t="s">
        <v>7970</v>
      </c>
      <c r="E4107" s="1" t="s">
        <v>7955</v>
      </c>
      <c r="F4107" s="1" t="s">
        <v>7956</v>
      </c>
      <c r="G4107" s="10" t="s">
        <v>16</v>
      </c>
      <c r="H4107" s="10">
        <v>35.020000000000003</v>
      </c>
      <c r="I4107" s="10">
        <v>861.45960000000002</v>
      </c>
      <c r="J4107" s="10">
        <v>-9.8000000000000007</v>
      </c>
      <c r="K4107" s="10">
        <v>431.7328</v>
      </c>
      <c r="L4107" s="10">
        <v>2</v>
      </c>
      <c r="M4107" s="10">
        <v>147.18</v>
      </c>
      <c r="N4107" s="10">
        <v>91412</v>
      </c>
      <c r="O4107" s="10">
        <v>2</v>
      </c>
      <c r="P4107" s="10">
        <v>60</v>
      </c>
      <c r="Q4107" s="10">
        <v>67</v>
      </c>
      <c r="R4107" s="10" t="s">
        <v>17</v>
      </c>
    </row>
    <row r="4108" spans="1:18">
      <c r="A4108" s="10">
        <v>114</v>
      </c>
      <c r="B4108" s="10">
        <v>56866</v>
      </c>
      <c r="C4108" s="10" t="s">
        <v>4398</v>
      </c>
      <c r="D4108" s="1" t="s">
        <v>4399</v>
      </c>
      <c r="E4108" s="1" t="s">
        <v>4359</v>
      </c>
      <c r="F4108" s="1" t="s">
        <v>4360</v>
      </c>
      <c r="G4108" s="10" t="s">
        <v>16</v>
      </c>
      <c r="H4108" s="10">
        <v>57.21</v>
      </c>
      <c r="I4108" s="10">
        <v>984.50620000000004</v>
      </c>
      <c r="J4108" s="10">
        <v>-7.5</v>
      </c>
      <c r="K4108" s="10">
        <v>493.25670000000002</v>
      </c>
      <c r="L4108" s="10">
        <v>2</v>
      </c>
      <c r="M4108" s="10">
        <v>132.41</v>
      </c>
      <c r="N4108" s="10">
        <v>82931</v>
      </c>
      <c r="O4108" s="10">
        <v>2</v>
      </c>
      <c r="P4108" s="10">
        <v>474</v>
      </c>
      <c r="Q4108" s="10">
        <v>481</v>
      </c>
      <c r="R4108" s="10" t="s">
        <v>16</v>
      </c>
    </row>
    <row r="4109" spans="1:18">
      <c r="A4109" s="10">
        <v>114</v>
      </c>
      <c r="B4109" s="10">
        <v>56866</v>
      </c>
      <c r="C4109" s="10" t="s">
        <v>4398</v>
      </c>
      <c r="D4109" s="1" t="s">
        <v>4399</v>
      </c>
      <c r="E4109" s="1" t="s">
        <v>4365</v>
      </c>
      <c r="F4109" s="1" t="s">
        <v>4366</v>
      </c>
      <c r="G4109" s="10" t="s">
        <v>16</v>
      </c>
      <c r="H4109" s="10">
        <v>48.11</v>
      </c>
      <c r="I4109" s="10">
        <v>1017.4556</v>
      </c>
      <c r="J4109" s="10">
        <v>-7.4</v>
      </c>
      <c r="K4109" s="10">
        <v>509.73129999999998</v>
      </c>
      <c r="L4109" s="10">
        <v>2</v>
      </c>
      <c r="M4109" s="10">
        <v>383.15</v>
      </c>
      <c r="N4109" s="10">
        <v>226650</v>
      </c>
      <c r="O4109" s="10">
        <v>2</v>
      </c>
      <c r="P4109" s="10">
        <v>323</v>
      </c>
      <c r="Q4109" s="10">
        <v>330</v>
      </c>
      <c r="R4109" s="10" t="s">
        <v>17</v>
      </c>
    </row>
    <row r="4110" spans="1:18">
      <c r="A4110" s="10">
        <v>114</v>
      </c>
      <c r="B4110" s="10">
        <v>56866</v>
      </c>
      <c r="C4110" s="10" t="s">
        <v>4398</v>
      </c>
      <c r="D4110" s="1" t="s">
        <v>4399</v>
      </c>
      <c r="E4110" s="1" t="s">
        <v>4397</v>
      </c>
      <c r="F4110" s="1" t="s">
        <v>4384</v>
      </c>
      <c r="G4110" s="10" t="s">
        <v>17</v>
      </c>
      <c r="H4110" s="10">
        <v>29.08</v>
      </c>
      <c r="I4110" s="10">
        <v>732.35879999999997</v>
      </c>
      <c r="J4110" s="10">
        <v>-11.2</v>
      </c>
      <c r="K4110" s="10">
        <v>367.18259999999998</v>
      </c>
      <c r="L4110" s="10">
        <v>2</v>
      </c>
      <c r="M4110" s="10">
        <v>88.47</v>
      </c>
      <c r="N4110" s="10">
        <v>57774</v>
      </c>
      <c r="O4110" s="10">
        <v>3</v>
      </c>
      <c r="P4110" s="10">
        <v>446</v>
      </c>
      <c r="Q4110" s="10">
        <v>451</v>
      </c>
      <c r="R4110" s="10" t="s">
        <v>16</v>
      </c>
    </row>
    <row r="4111" spans="1:18">
      <c r="A4111" s="10">
        <v>114</v>
      </c>
      <c r="B4111" s="10">
        <v>56866</v>
      </c>
      <c r="C4111" s="10" t="s">
        <v>4398</v>
      </c>
      <c r="D4111" s="1" t="s">
        <v>4399</v>
      </c>
      <c r="E4111" s="1" t="s">
        <v>4389</v>
      </c>
      <c r="F4111" s="1" t="s">
        <v>4390</v>
      </c>
      <c r="G4111" s="10" t="s">
        <v>17</v>
      </c>
      <c r="H4111" s="10">
        <v>22.7</v>
      </c>
      <c r="I4111" s="10">
        <v>758.41740000000004</v>
      </c>
      <c r="J4111" s="10">
        <v>-10.4</v>
      </c>
      <c r="K4111" s="10">
        <v>380.21199999999999</v>
      </c>
      <c r="L4111" s="10">
        <v>2</v>
      </c>
      <c r="M4111" s="10">
        <v>75.42</v>
      </c>
      <c r="N4111" s="10">
        <v>50300</v>
      </c>
      <c r="O4111" s="10">
        <v>2</v>
      </c>
      <c r="P4111" s="10">
        <v>465</v>
      </c>
      <c r="Q4111" s="10">
        <v>470</v>
      </c>
      <c r="R4111" s="10" t="s">
        <v>17</v>
      </c>
    </row>
    <row r="4112" spans="1:18">
      <c r="A4112" s="10">
        <v>151</v>
      </c>
      <c r="B4112" s="10">
        <v>56991</v>
      </c>
      <c r="C4112" s="10" t="s">
        <v>4966</v>
      </c>
      <c r="D4112" s="1" t="s">
        <v>4967</v>
      </c>
      <c r="E4112" s="1" t="s">
        <v>4968</v>
      </c>
      <c r="F4112" s="1" t="s">
        <v>4932</v>
      </c>
      <c r="G4112" s="10" t="s">
        <v>16</v>
      </c>
      <c r="H4112" s="10">
        <v>84.8</v>
      </c>
      <c r="I4112" s="10">
        <v>1399.6732</v>
      </c>
      <c r="J4112" s="10">
        <v>-8.5</v>
      </c>
      <c r="K4112" s="10">
        <v>700.83799999999997</v>
      </c>
      <c r="L4112" s="10">
        <v>2</v>
      </c>
      <c r="M4112" s="10">
        <v>397.36</v>
      </c>
      <c r="N4112" s="10">
        <v>234745</v>
      </c>
      <c r="O4112" s="10">
        <v>4</v>
      </c>
      <c r="P4112" s="10">
        <v>69</v>
      </c>
      <c r="Q4112" s="10">
        <v>80</v>
      </c>
      <c r="R4112" s="10" t="s">
        <v>17</v>
      </c>
    </row>
    <row r="4113" spans="1:18">
      <c r="A4113" s="10">
        <v>151</v>
      </c>
      <c r="B4113" s="10">
        <v>56991</v>
      </c>
      <c r="C4113" s="10" t="s">
        <v>4966</v>
      </c>
      <c r="D4113" s="1" t="s">
        <v>4967</v>
      </c>
      <c r="E4113" s="1" t="s">
        <v>4951</v>
      </c>
      <c r="F4113" s="1" t="s">
        <v>4952</v>
      </c>
      <c r="G4113" s="10" t="s">
        <v>16</v>
      </c>
      <c r="H4113" s="10">
        <v>34.840000000000003</v>
      </c>
      <c r="I4113" s="10">
        <v>941.37009999999998</v>
      </c>
      <c r="J4113" s="10">
        <v>-3.3</v>
      </c>
      <c r="K4113" s="10">
        <v>471.69080000000002</v>
      </c>
      <c r="L4113" s="10">
        <v>2</v>
      </c>
      <c r="M4113" s="10">
        <v>98.05</v>
      </c>
      <c r="N4113" s="10">
        <v>63230</v>
      </c>
      <c r="O4113" s="10">
        <v>3</v>
      </c>
      <c r="P4113" s="10">
        <v>81</v>
      </c>
      <c r="Q4113" s="10">
        <v>87</v>
      </c>
      <c r="R4113" s="10" t="s">
        <v>16</v>
      </c>
    </row>
    <row r="4114" spans="1:18">
      <c r="A4114" s="10">
        <v>151</v>
      </c>
      <c r="B4114" s="10">
        <v>56991</v>
      </c>
      <c r="C4114" s="10" t="s">
        <v>4966</v>
      </c>
      <c r="D4114" s="1" t="s">
        <v>4967</v>
      </c>
      <c r="E4114" s="1" t="s">
        <v>4969</v>
      </c>
      <c r="F4114" s="1" t="s">
        <v>4956</v>
      </c>
      <c r="G4114" s="10" t="s">
        <v>17</v>
      </c>
      <c r="H4114" s="10">
        <v>28.3</v>
      </c>
      <c r="I4114" s="10">
        <v>787.41290000000004</v>
      </c>
      <c r="J4114" s="10">
        <v>-5.0999999999999996</v>
      </c>
      <c r="K4114" s="10">
        <v>394.71170000000001</v>
      </c>
      <c r="L4114" s="10">
        <v>2</v>
      </c>
      <c r="M4114" s="10">
        <v>321.39</v>
      </c>
      <c r="N4114" s="10">
        <v>191297</v>
      </c>
      <c r="O4114" s="10">
        <v>4</v>
      </c>
      <c r="P4114" s="10">
        <v>126</v>
      </c>
      <c r="Q4114" s="10">
        <v>131</v>
      </c>
      <c r="R4114" s="10" t="s">
        <v>17</v>
      </c>
    </row>
    <row r="4115" spans="1:18">
      <c r="A4115" s="10">
        <v>377</v>
      </c>
      <c r="B4115" s="10">
        <v>58240</v>
      </c>
      <c r="C4115" s="10" t="s">
        <v>9541</v>
      </c>
      <c r="D4115" s="1" t="s">
        <v>9542</v>
      </c>
      <c r="E4115" s="1" t="s">
        <v>9463</v>
      </c>
      <c r="F4115" s="1" t="s">
        <v>9464</v>
      </c>
      <c r="G4115" s="10" t="s">
        <v>16</v>
      </c>
      <c r="H4115" s="10">
        <v>55.04</v>
      </c>
      <c r="I4115" s="10">
        <v>943.52390000000003</v>
      </c>
      <c r="J4115" s="10">
        <v>-6.4</v>
      </c>
      <c r="K4115" s="10">
        <v>472.76620000000003</v>
      </c>
      <c r="L4115" s="10">
        <v>2</v>
      </c>
      <c r="M4115" s="10">
        <v>325.44</v>
      </c>
      <c r="N4115" s="10">
        <v>193620</v>
      </c>
      <c r="O4115" s="10">
        <v>4</v>
      </c>
      <c r="P4115" s="10">
        <v>24</v>
      </c>
      <c r="Q4115" s="10">
        <v>32</v>
      </c>
      <c r="R4115" s="10" t="s">
        <v>17</v>
      </c>
    </row>
    <row r="4116" spans="1:18">
      <c r="A4116" s="10">
        <v>377</v>
      </c>
      <c r="B4116" s="10">
        <v>58240</v>
      </c>
      <c r="C4116" s="10" t="s">
        <v>9541</v>
      </c>
      <c r="D4116" s="1" t="s">
        <v>9542</v>
      </c>
      <c r="E4116" s="1" t="s">
        <v>9471</v>
      </c>
      <c r="F4116" s="1" t="s">
        <v>9472</v>
      </c>
      <c r="G4116" s="10" t="s">
        <v>16</v>
      </c>
      <c r="H4116" s="10">
        <v>23.58</v>
      </c>
      <c r="I4116" s="10">
        <v>730.40139999999997</v>
      </c>
      <c r="J4116" s="10">
        <v>-13.5</v>
      </c>
      <c r="K4116" s="10">
        <v>366.20299999999997</v>
      </c>
      <c r="L4116" s="10">
        <v>2</v>
      </c>
      <c r="M4116" s="10">
        <v>444.13</v>
      </c>
      <c r="N4116" s="10">
        <v>261592</v>
      </c>
      <c r="O4116" s="10">
        <v>1</v>
      </c>
      <c r="P4116" s="10">
        <v>24</v>
      </c>
      <c r="Q4116" s="10">
        <v>30</v>
      </c>
      <c r="R4116" s="10" t="s">
        <v>17</v>
      </c>
    </row>
    <row r="4117" spans="1:18">
      <c r="A4117" s="10">
        <v>75</v>
      </c>
      <c r="B4117" s="10">
        <v>55799</v>
      </c>
      <c r="C4117" s="10" t="s">
        <v>3691</v>
      </c>
      <c r="D4117" s="1" t="s">
        <v>3692</v>
      </c>
      <c r="E4117" s="1" t="s">
        <v>3625</v>
      </c>
      <c r="F4117" s="1" t="s">
        <v>3626</v>
      </c>
      <c r="G4117" s="10" t="s">
        <v>16</v>
      </c>
      <c r="H4117" s="10">
        <v>89.32</v>
      </c>
      <c r="I4117" s="10">
        <v>2214.0626999999999</v>
      </c>
      <c r="J4117" s="10">
        <v>-11.5</v>
      </c>
      <c r="K4117" s="10">
        <v>739.01969999999994</v>
      </c>
      <c r="L4117" s="10">
        <v>3</v>
      </c>
      <c r="M4117" s="10">
        <v>509.05</v>
      </c>
      <c r="N4117" s="10">
        <v>298675</v>
      </c>
      <c r="O4117" s="10">
        <v>3</v>
      </c>
      <c r="P4117" s="10">
        <v>292</v>
      </c>
      <c r="Q4117" s="10">
        <v>312</v>
      </c>
      <c r="R4117" s="10" t="s">
        <v>17</v>
      </c>
    </row>
    <row r="4118" spans="1:18">
      <c r="A4118" s="10">
        <v>75</v>
      </c>
      <c r="B4118" s="10">
        <v>55799</v>
      </c>
      <c r="C4118" s="10" t="s">
        <v>3691</v>
      </c>
      <c r="D4118" s="1" t="s">
        <v>3692</v>
      </c>
      <c r="E4118" s="1" t="s">
        <v>3627</v>
      </c>
      <c r="F4118" s="1" t="s">
        <v>3628</v>
      </c>
      <c r="G4118" s="10" t="s">
        <v>17</v>
      </c>
      <c r="H4118" s="10">
        <v>83.53</v>
      </c>
      <c r="I4118" s="10">
        <v>1953.057</v>
      </c>
      <c r="J4118" s="10">
        <v>-6.2</v>
      </c>
      <c r="K4118" s="10">
        <v>652.0222</v>
      </c>
      <c r="L4118" s="10">
        <v>3</v>
      </c>
      <c r="M4118" s="10">
        <v>377</v>
      </c>
      <c r="N4118" s="10">
        <v>223121</v>
      </c>
      <c r="O4118" s="10">
        <v>4</v>
      </c>
      <c r="P4118" s="10">
        <v>96</v>
      </c>
      <c r="Q4118" s="10">
        <v>113</v>
      </c>
      <c r="R4118" s="10" t="s">
        <v>17</v>
      </c>
    </row>
    <row r="4119" spans="1:18">
      <c r="A4119" s="10">
        <v>75</v>
      </c>
      <c r="B4119" s="10">
        <v>55799</v>
      </c>
      <c r="C4119" s="10" t="s">
        <v>3691</v>
      </c>
      <c r="D4119" s="1" t="s">
        <v>3692</v>
      </c>
      <c r="E4119" s="1" t="s">
        <v>3629</v>
      </c>
      <c r="F4119" s="1" t="s">
        <v>3630</v>
      </c>
      <c r="G4119" s="10" t="s">
        <v>17</v>
      </c>
      <c r="H4119" s="10">
        <v>81.14</v>
      </c>
      <c r="I4119" s="10">
        <v>2549.1664999999998</v>
      </c>
      <c r="J4119" s="10">
        <v>-10.6</v>
      </c>
      <c r="K4119" s="10">
        <v>850.72050000000002</v>
      </c>
      <c r="L4119" s="10">
        <v>3</v>
      </c>
      <c r="M4119" s="10">
        <v>620.59</v>
      </c>
      <c r="N4119" s="10">
        <v>362497</v>
      </c>
      <c r="O4119" s="10">
        <v>4</v>
      </c>
      <c r="P4119" s="10">
        <v>216</v>
      </c>
      <c r="Q4119" s="10">
        <v>238</v>
      </c>
      <c r="R4119" s="10" t="s">
        <v>16</v>
      </c>
    </row>
    <row r="4120" spans="1:18">
      <c r="A4120" s="10">
        <v>75</v>
      </c>
      <c r="B4120" s="10">
        <v>55799</v>
      </c>
      <c r="C4120" s="10" t="s">
        <v>3691</v>
      </c>
      <c r="D4120" s="1" t="s">
        <v>3692</v>
      </c>
      <c r="E4120" s="1" t="s">
        <v>3631</v>
      </c>
      <c r="F4120" s="1" t="s">
        <v>3632</v>
      </c>
      <c r="G4120" s="10" t="s">
        <v>17</v>
      </c>
      <c r="H4120" s="10">
        <v>78.95</v>
      </c>
      <c r="I4120" s="10">
        <v>1789.8846000000001</v>
      </c>
      <c r="J4120" s="10">
        <v>-8.6999999999999993</v>
      </c>
      <c r="K4120" s="10">
        <v>597.63030000000003</v>
      </c>
      <c r="L4120" s="10">
        <v>3</v>
      </c>
      <c r="M4120" s="10">
        <v>462.6</v>
      </c>
      <c r="N4120" s="10">
        <v>272108</v>
      </c>
      <c r="O4120" s="10">
        <v>4</v>
      </c>
      <c r="P4120" s="10">
        <v>239</v>
      </c>
      <c r="Q4120" s="10">
        <v>254</v>
      </c>
      <c r="R4120" s="10" t="s">
        <v>17</v>
      </c>
    </row>
    <row r="4121" spans="1:18">
      <c r="A4121" s="10">
        <v>75</v>
      </c>
      <c r="B4121" s="10">
        <v>55799</v>
      </c>
      <c r="C4121" s="10" t="s">
        <v>3691</v>
      </c>
      <c r="D4121" s="1" t="s">
        <v>3692</v>
      </c>
      <c r="E4121" s="1" t="s">
        <v>3633</v>
      </c>
      <c r="F4121" s="1" t="s">
        <v>3634</v>
      </c>
      <c r="G4121" s="10" t="s">
        <v>17</v>
      </c>
      <c r="H4121" s="10">
        <v>74.040000000000006</v>
      </c>
      <c r="I4121" s="10">
        <v>1170.5637999999999</v>
      </c>
      <c r="J4121" s="10">
        <v>-11.5</v>
      </c>
      <c r="K4121" s="10">
        <v>586.28250000000003</v>
      </c>
      <c r="L4121" s="10">
        <v>2</v>
      </c>
      <c r="M4121" s="10">
        <v>141.41</v>
      </c>
      <c r="N4121" s="10">
        <v>88080</v>
      </c>
      <c r="O4121" s="10">
        <v>3</v>
      </c>
      <c r="P4121" s="10">
        <v>40</v>
      </c>
      <c r="Q4121" s="10">
        <v>50</v>
      </c>
      <c r="R4121" s="10" t="s">
        <v>17</v>
      </c>
    </row>
    <row r="4122" spans="1:18">
      <c r="A4122" s="10">
        <v>75</v>
      </c>
      <c r="B4122" s="10">
        <v>55799</v>
      </c>
      <c r="C4122" s="10" t="s">
        <v>3691</v>
      </c>
      <c r="D4122" s="1" t="s">
        <v>3692</v>
      </c>
      <c r="E4122" s="1" t="s">
        <v>3635</v>
      </c>
      <c r="F4122" s="1" t="s">
        <v>3636</v>
      </c>
      <c r="G4122" s="10" t="s">
        <v>17</v>
      </c>
      <c r="H4122" s="10">
        <v>72.09</v>
      </c>
      <c r="I4122" s="10">
        <v>1515.6953000000001</v>
      </c>
      <c r="J4122" s="10">
        <v>-5.0999999999999996</v>
      </c>
      <c r="K4122" s="10">
        <v>506.23649999999998</v>
      </c>
      <c r="L4122" s="10">
        <v>3</v>
      </c>
      <c r="M4122" s="10">
        <v>203.71</v>
      </c>
      <c r="N4122" s="10">
        <v>123831</v>
      </c>
      <c r="O4122" s="10">
        <v>3</v>
      </c>
      <c r="P4122" s="10">
        <v>360</v>
      </c>
      <c r="Q4122" s="10">
        <v>372</v>
      </c>
      <c r="R4122" s="10" t="s">
        <v>17</v>
      </c>
    </row>
    <row r="4123" spans="1:18">
      <c r="A4123" s="10">
        <v>75</v>
      </c>
      <c r="B4123" s="10">
        <v>55799</v>
      </c>
      <c r="C4123" s="10" t="s">
        <v>3691</v>
      </c>
      <c r="D4123" s="1" t="s">
        <v>3692</v>
      </c>
      <c r="E4123" s="1" t="s">
        <v>3637</v>
      </c>
      <c r="F4123" s="1" t="s">
        <v>3638</v>
      </c>
      <c r="G4123" s="10" t="s">
        <v>17</v>
      </c>
      <c r="H4123" s="10">
        <v>69.87</v>
      </c>
      <c r="I4123" s="10">
        <v>1197.5148999999999</v>
      </c>
      <c r="J4123" s="10">
        <v>-6</v>
      </c>
      <c r="K4123" s="10">
        <v>599.76110000000006</v>
      </c>
      <c r="L4123" s="10">
        <v>2</v>
      </c>
      <c r="M4123" s="10">
        <v>110.97</v>
      </c>
      <c r="N4123" s="10">
        <v>70612</v>
      </c>
      <c r="O4123" s="10">
        <v>4</v>
      </c>
      <c r="P4123" s="10">
        <v>51</v>
      </c>
      <c r="Q4123" s="10">
        <v>61</v>
      </c>
      <c r="R4123" s="10" t="s">
        <v>17</v>
      </c>
    </row>
    <row r="4124" spans="1:18">
      <c r="A4124" s="10">
        <v>75</v>
      </c>
      <c r="B4124" s="10">
        <v>55799</v>
      </c>
      <c r="C4124" s="10" t="s">
        <v>3691</v>
      </c>
      <c r="D4124" s="1" t="s">
        <v>3692</v>
      </c>
      <c r="E4124" s="1" t="s">
        <v>3639</v>
      </c>
      <c r="F4124" s="1" t="s">
        <v>3640</v>
      </c>
      <c r="G4124" s="10" t="s">
        <v>17</v>
      </c>
      <c r="H4124" s="10">
        <v>65.400000000000006</v>
      </c>
      <c r="I4124" s="10">
        <v>1131.5197000000001</v>
      </c>
      <c r="J4124" s="10">
        <v>-8.3000000000000007</v>
      </c>
      <c r="K4124" s="10">
        <v>566.76239999999996</v>
      </c>
      <c r="L4124" s="10">
        <v>2</v>
      </c>
      <c r="M4124" s="10">
        <v>222.57</v>
      </c>
      <c r="N4124" s="10">
        <v>134636</v>
      </c>
      <c r="O4124" s="10">
        <v>4</v>
      </c>
      <c r="P4124" s="10">
        <v>197</v>
      </c>
      <c r="Q4124" s="10">
        <v>206</v>
      </c>
      <c r="R4124" s="10" t="s">
        <v>17</v>
      </c>
    </row>
    <row r="4125" spans="1:18">
      <c r="A4125" s="10">
        <v>75</v>
      </c>
      <c r="B4125" s="10">
        <v>55799</v>
      </c>
      <c r="C4125" s="10" t="s">
        <v>3691</v>
      </c>
      <c r="D4125" s="1" t="s">
        <v>3692</v>
      </c>
      <c r="E4125" s="1" t="s">
        <v>3641</v>
      </c>
      <c r="F4125" s="1" t="s">
        <v>3642</v>
      </c>
      <c r="G4125" s="10" t="s">
        <v>17</v>
      </c>
      <c r="H4125" s="10">
        <v>62.55</v>
      </c>
      <c r="I4125" s="10">
        <v>975.44100000000003</v>
      </c>
      <c r="J4125" s="10">
        <v>-9.6</v>
      </c>
      <c r="K4125" s="10">
        <v>488.72309999999999</v>
      </c>
      <c r="L4125" s="10">
        <v>2</v>
      </c>
      <c r="M4125" s="10">
        <v>141.07</v>
      </c>
      <c r="N4125" s="10">
        <v>87875</v>
      </c>
      <c r="O4125" s="10">
        <v>3</v>
      </c>
      <c r="P4125" s="10">
        <v>19</v>
      </c>
      <c r="Q4125" s="10">
        <v>28</v>
      </c>
      <c r="R4125" s="10" t="s">
        <v>17</v>
      </c>
    </row>
    <row r="4126" spans="1:18">
      <c r="A4126" s="10">
        <v>75</v>
      </c>
      <c r="B4126" s="10">
        <v>55799</v>
      </c>
      <c r="C4126" s="10" t="s">
        <v>3691</v>
      </c>
      <c r="D4126" s="1" t="s">
        <v>3692</v>
      </c>
      <c r="E4126" s="1" t="s">
        <v>3643</v>
      </c>
      <c r="F4126" s="1" t="s">
        <v>3644</v>
      </c>
      <c r="G4126" s="10" t="s">
        <v>17</v>
      </c>
      <c r="H4126" s="10">
        <v>62.53</v>
      </c>
      <c r="I4126" s="10">
        <v>1514.7418</v>
      </c>
      <c r="J4126" s="10">
        <v>-15.1</v>
      </c>
      <c r="K4126" s="10">
        <v>505.91359999999997</v>
      </c>
      <c r="L4126" s="10">
        <v>3</v>
      </c>
      <c r="M4126" s="10">
        <v>284.79000000000002</v>
      </c>
      <c r="N4126" s="10">
        <v>170289</v>
      </c>
      <c r="O4126" s="10">
        <v>2</v>
      </c>
      <c r="P4126" s="10">
        <v>85</v>
      </c>
      <c r="Q4126" s="10">
        <v>95</v>
      </c>
      <c r="R4126" s="10" t="s">
        <v>17</v>
      </c>
    </row>
    <row r="4127" spans="1:18">
      <c r="A4127" s="10">
        <v>75</v>
      </c>
      <c r="B4127" s="10">
        <v>55799</v>
      </c>
      <c r="C4127" s="10" t="s">
        <v>3691</v>
      </c>
      <c r="D4127" s="1" t="s">
        <v>3692</v>
      </c>
      <c r="E4127" s="1" t="s">
        <v>3645</v>
      </c>
      <c r="F4127" s="1" t="s">
        <v>3646</v>
      </c>
      <c r="G4127" s="10" t="s">
        <v>17</v>
      </c>
      <c r="H4127" s="10">
        <v>61.74</v>
      </c>
      <c r="I4127" s="10">
        <v>1353.616</v>
      </c>
      <c r="J4127" s="10">
        <v>-5.9</v>
      </c>
      <c r="K4127" s="10">
        <v>452.2099</v>
      </c>
      <c r="L4127" s="10">
        <v>3</v>
      </c>
      <c r="M4127" s="10">
        <v>104.59</v>
      </c>
      <c r="N4127" s="10">
        <v>66971</v>
      </c>
      <c r="O4127" s="10">
        <v>3</v>
      </c>
      <c r="P4127" s="10">
        <v>51</v>
      </c>
      <c r="Q4127" s="10">
        <v>62</v>
      </c>
      <c r="R4127" s="10" t="s">
        <v>17</v>
      </c>
    </row>
    <row r="4128" spans="1:18">
      <c r="A4128" s="10">
        <v>75</v>
      </c>
      <c r="B4128" s="10">
        <v>55799</v>
      </c>
      <c r="C4128" s="10" t="s">
        <v>3691</v>
      </c>
      <c r="D4128" s="1" t="s">
        <v>3692</v>
      </c>
      <c r="E4128" s="1" t="s">
        <v>3647</v>
      </c>
      <c r="F4128" s="1" t="s">
        <v>3648</v>
      </c>
      <c r="G4128" s="10" t="s">
        <v>17</v>
      </c>
      <c r="H4128" s="10">
        <v>60.8</v>
      </c>
      <c r="I4128" s="10">
        <v>1186.5587</v>
      </c>
      <c r="J4128" s="10">
        <v>-8.8000000000000007</v>
      </c>
      <c r="K4128" s="10">
        <v>396.52339999999998</v>
      </c>
      <c r="L4128" s="10">
        <v>3</v>
      </c>
      <c r="M4128" s="10">
        <v>104.68</v>
      </c>
      <c r="N4128" s="10">
        <v>67067</v>
      </c>
      <c r="O4128" s="10">
        <v>2</v>
      </c>
      <c r="P4128" s="10">
        <v>40</v>
      </c>
      <c r="Q4128" s="10">
        <v>50</v>
      </c>
      <c r="R4128" s="10" t="s">
        <v>16</v>
      </c>
    </row>
    <row r="4129" spans="1:18">
      <c r="A4129" s="10">
        <v>75</v>
      </c>
      <c r="B4129" s="10">
        <v>55799</v>
      </c>
      <c r="C4129" s="10" t="s">
        <v>3691</v>
      </c>
      <c r="D4129" s="1" t="s">
        <v>3692</v>
      </c>
      <c r="E4129" s="1" t="s">
        <v>3649</v>
      </c>
      <c r="F4129" s="1" t="s">
        <v>3650</v>
      </c>
      <c r="G4129" s="10" t="s">
        <v>17</v>
      </c>
      <c r="H4129" s="10">
        <v>56.53</v>
      </c>
      <c r="I4129" s="10">
        <v>1197.6981000000001</v>
      </c>
      <c r="J4129" s="10">
        <v>-7.8</v>
      </c>
      <c r="K4129" s="10">
        <v>400.23689999999999</v>
      </c>
      <c r="L4129" s="10">
        <v>3</v>
      </c>
      <c r="M4129" s="10">
        <v>313.97000000000003</v>
      </c>
      <c r="N4129" s="10">
        <v>187054</v>
      </c>
      <c r="O4129" s="10">
        <v>6</v>
      </c>
      <c r="P4129" s="10">
        <v>29</v>
      </c>
      <c r="Q4129" s="10">
        <v>39</v>
      </c>
      <c r="R4129" s="10" t="s">
        <v>17</v>
      </c>
    </row>
    <row r="4130" spans="1:18">
      <c r="A4130" s="10">
        <v>75</v>
      </c>
      <c r="B4130" s="10">
        <v>55799</v>
      </c>
      <c r="C4130" s="10" t="s">
        <v>3691</v>
      </c>
      <c r="D4130" s="1" t="s">
        <v>3692</v>
      </c>
      <c r="E4130" s="1" t="s">
        <v>3651</v>
      </c>
      <c r="F4130" s="1" t="s">
        <v>3652</v>
      </c>
      <c r="G4130" s="10" t="s">
        <v>17</v>
      </c>
      <c r="H4130" s="10">
        <v>55.45</v>
      </c>
      <c r="I4130" s="10">
        <v>1160.6111000000001</v>
      </c>
      <c r="J4130" s="10">
        <v>-9.4</v>
      </c>
      <c r="K4130" s="10">
        <v>581.30740000000003</v>
      </c>
      <c r="L4130" s="10">
        <v>2</v>
      </c>
      <c r="M4130" s="10">
        <v>283.43</v>
      </c>
      <c r="N4130" s="10">
        <v>169487</v>
      </c>
      <c r="O4130" s="10">
        <v>6</v>
      </c>
      <c r="P4130" s="10">
        <v>316</v>
      </c>
      <c r="Q4130" s="10">
        <v>326</v>
      </c>
      <c r="R4130" s="10" t="s">
        <v>17</v>
      </c>
    </row>
    <row r="4131" spans="1:18">
      <c r="A4131" s="10">
        <v>75</v>
      </c>
      <c r="B4131" s="10">
        <v>55799</v>
      </c>
      <c r="C4131" s="10" t="s">
        <v>3691</v>
      </c>
      <c r="D4131" s="1" t="s">
        <v>3692</v>
      </c>
      <c r="E4131" s="1" t="s">
        <v>3653</v>
      </c>
      <c r="F4131" s="1" t="s">
        <v>3654</v>
      </c>
      <c r="G4131" s="10" t="s">
        <v>17</v>
      </c>
      <c r="H4131" s="10">
        <v>53.11</v>
      </c>
      <c r="I4131" s="10">
        <v>997.47900000000004</v>
      </c>
      <c r="J4131" s="10">
        <v>-15.8</v>
      </c>
      <c r="K4131" s="10">
        <v>499.7389</v>
      </c>
      <c r="L4131" s="10">
        <v>2</v>
      </c>
      <c r="M4131" s="10">
        <v>418.79</v>
      </c>
      <c r="N4131" s="10">
        <v>247053</v>
      </c>
      <c r="O4131" s="10">
        <v>3</v>
      </c>
      <c r="P4131" s="10">
        <v>184</v>
      </c>
      <c r="Q4131" s="10">
        <v>191</v>
      </c>
      <c r="R4131" s="10" t="s">
        <v>17</v>
      </c>
    </row>
    <row r="4132" spans="1:18">
      <c r="A4132" s="10">
        <v>75</v>
      </c>
      <c r="B4132" s="10">
        <v>55799</v>
      </c>
      <c r="C4132" s="10" t="s">
        <v>3691</v>
      </c>
      <c r="D4132" s="1" t="s">
        <v>3692</v>
      </c>
      <c r="E4132" s="1" t="s">
        <v>3655</v>
      </c>
      <c r="F4132" s="1" t="s">
        <v>3656</v>
      </c>
      <c r="G4132" s="10" t="s">
        <v>17</v>
      </c>
      <c r="H4132" s="10">
        <v>51.7</v>
      </c>
      <c r="I4132" s="10">
        <v>2109.1581999999999</v>
      </c>
      <c r="J4132" s="10">
        <v>-5.2</v>
      </c>
      <c r="K4132" s="10">
        <v>528.29409999999996</v>
      </c>
      <c r="L4132" s="10">
        <v>4</v>
      </c>
      <c r="M4132" s="10">
        <v>340.43</v>
      </c>
      <c r="N4132" s="10">
        <v>202208</v>
      </c>
      <c r="O4132" s="10">
        <v>1</v>
      </c>
      <c r="P4132" s="10">
        <v>95</v>
      </c>
      <c r="Q4132" s="10">
        <v>113</v>
      </c>
      <c r="R4132" s="10" t="s">
        <v>17</v>
      </c>
    </row>
    <row r="4133" spans="1:18">
      <c r="A4133" s="10">
        <v>75</v>
      </c>
      <c r="B4133" s="10">
        <v>55799</v>
      </c>
      <c r="C4133" s="10" t="s">
        <v>3691</v>
      </c>
      <c r="D4133" s="1" t="s">
        <v>3692</v>
      </c>
      <c r="E4133" s="1" t="s">
        <v>3657</v>
      </c>
      <c r="F4133" s="1" t="s">
        <v>3658</v>
      </c>
      <c r="G4133" s="10" t="s">
        <v>17</v>
      </c>
      <c r="H4133" s="10">
        <v>49.59</v>
      </c>
      <c r="I4133" s="10">
        <v>944.54430000000002</v>
      </c>
      <c r="J4133" s="10">
        <v>-8.8000000000000007</v>
      </c>
      <c r="K4133" s="10">
        <v>473.27530000000002</v>
      </c>
      <c r="L4133" s="10">
        <v>2</v>
      </c>
      <c r="M4133" s="10">
        <v>356.81</v>
      </c>
      <c r="N4133" s="10">
        <v>211601</v>
      </c>
      <c r="O4133" s="10">
        <v>6</v>
      </c>
      <c r="P4133" s="10">
        <v>29</v>
      </c>
      <c r="Q4133" s="10">
        <v>37</v>
      </c>
      <c r="R4133" s="10" t="s">
        <v>17</v>
      </c>
    </row>
    <row r="4134" spans="1:18">
      <c r="A4134" s="10">
        <v>75</v>
      </c>
      <c r="B4134" s="10">
        <v>55799</v>
      </c>
      <c r="C4134" s="10" t="s">
        <v>3691</v>
      </c>
      <c r="D4134" s="1" t="s">
        <v>3692</v>
      </c>
      <c r="E4134" s="1" t="s">
        <v>3659</v>
      </c>
      <c r="F4134" s="1" t="s">
        <v>3660</v>
      </c>
      <c r="G4134" s="10" t="s">
        <v>17</v>
      </c>
      <c r="H4134" s="10">
        <v>47.4</v>
      </c>
      <c r="I4134" s="10">
        <v>1013.4739</v>
      </c>
      <c r="J4134" s="10">
        <v>-9.8000000000000007</v>
      </c>
      <c r="K4134" s="10">
        <v>507.73930000000001</v>
      </c>
      <c r="L4134" s="10">
        <v>2</v>
      </c>
      <c r="M4134" s="10">
        <v>343.96</v>
      </c>
      <c r="N4134" s="10">
        <v>204230</v>
      </c>
      <c r="O4134" s="10">
        <v>5</v>
      </c>
      <c r="P4134" s="10">
        <v>184</v>
      </c>
      <c r="Q4134" s="10">
        <v>191</v>
      </c>
      <c r="R4134" s="10" t="s">
        <v>16</v>
      </c>
    </row>
    <row r="4135" spans="1:18">
      <c r="A4135" s="10">
        <v>75</v>
      </c>
      <c r="B4135" s="10">
        <v>55799</v>
      </c>
      <c r="C4135" s="10" t="s">
        <v>3691</v>
      </c>
      <c r="D4135" s="1" t="s">
        <v>3692</v>
      </c>
      <c r="E4135" s="1" t="s">
        <v>3661</v>
      </c>
      <c r="F4135" s="1" t="s">
        <v>3662</v>
      </c>
      <c r="G4135" s="10" t="s">
        <v>17</v>
      </c>
      <c r="H4135" s="10">
        <v>46.49</v>
      </c>
      <c r="I4135" s="10">
        <v>1176.606</v>
      </c>
      <c r="J4135" s="10">
        <v>-8.6999999999999993</v>
      </c>
      <c r="K4135" s="10">
        <v>589.30510000000004</v>
      </c>
      <c r="L4135" s="10">
        <v>2</v>
      </c>
      <c r="M4135" s="10">
        <v>216.46</v>
      </c>
      <c r="N4135" s="10">
        <v>131108</v>
      </c>
      <c r="O4135" s="10">
        <v>4</v>
      </c>
      <c r="P4135" s="10">
        <v>316</v>
      </c>
      <c r="Q4135" s="10">
        <v>326</v>
      </c>
      <c r="R4135" s="10" t="s">
        <v>16</v>
      </c>
    </row>
    <row r="4136" spans="1:18">
      <c r="A4136" s="10">
        <v>75</v>
      </c>
      <c r="B4136" s="10">
        <v>55799</v>
      </c>
      <c r="C4136" s="10" t="s">
        <v>3691</v>
      </c>
      <c r="D4136" s="1" t="s">
        <v>3692</v>
      </c>
      <c r="E4136" s="1" t="s">
        <v>3663</v>
      </c>
      <c r="F4136" s="1" t="s">
        <v>3664</v>
      </c>
      <c r="G4136" s="10" t="s">
        <v>17</v>
      </c>
      <c r="H4136" s="10">
        <v>44.4</v>
      </c>
      <c r="I4136" s="10">
        <v>2565.1614</v>
      </c>
      <c r="J4136" s="10">
        <v>-10.1</v>
      </c>
      <c r="K4136" s="10">
        <v>856.05240000000003</v>
      </c>
      <c r="L4136" s="10">
        <v>3</v>
      </c>
      <c r="M4136" s="10">
        <v>496.34</v>
      </c>
      <c r="N4136" s="10">
        <v>291405</v>
      </c>
      <c r="O4136" s="10">
        <v>1</v>
      </c>
      <c r="P4136" s="10">
        <v>216</v>
      </c>
      <c r="Q4136" s="10">
        <v>238</v>
      </c>
      <c r="R4136" s="10" t="s">
        <v>16</v>
      </c>
    </row>
    <row r="4137" spans="1:18">
      <c r="A4137" s="10">
        <v>75</v>
      </c>
      <c r="B4137" s="10">
        <v>55799</v>
      </c>
      <c r="C4137" s="10" t="s">
        <v>3691</v>
      </c>
      <c r="D4137" s="1" t="s">
        <v>3692</v>
      </c>
      <c r="E4137" s="1" t="s">
        <v>3665</v>
      </c>
      <c r="F4137" s="1" t="s">
        <v>3666</v>
      </c>
      <c r="G4137" s="10" t="s">
        <v>16</v>
      </c>
      <c r="H4137" s="10">
        <v>35.299999999999997</v>
      </c>
      <c r="I4137" s="10">
        <v>3182.6069000000002</v>
      </c>
      <c r="J4137" s="10">
        <v>-17.8</v>
      </c>
      <c r="K4137" s="10">
        <v>796.64480000000003</v>
      </c>
      <c r="L4137" s="10">
        <v>4</v>
      </c>
      <c r="M4137" s="10">
        <v>536.20000000000005</v>
      </c>
      <c r="N4137" s="10">
        <v>314240</v>
      </c>
      <c r="O4137" s="10">
        <v>1</v>
      </c>
      <c r="P4137" s="10">
        <v>148</v>
      </c>
      <c r="Q4137" s="10">
        <v>177</v>
      </c>
      <c r="R4137" s="10" t="s">
        <v>17</v>
      </c>
    </row>
    <row r="4138" spans="1:18">
      <c r="A4138" s="10">
        <v>75</v>
      </c>
      <c r="B4138" s="10">
        <v>55799</v>
      </c>
      <c r="C4138" s="10" t="s">
        <v>3691</v>
      </c>
      <c r="D4138" s="1" t="s">
        <v>3692</v>
      </c>
      <c r="E4138" s="1" t="s">
        <v>3667</v>
      </c>
      <c r="F4138" s="1" t="s">
        <v>3668</v>
      </c>
      <c r="G4138" s="10" t="s">
        <v>17</v>
      </c>
      <c r="H4138" s="10">
        <v>35.18</v>
      </c>
      <c r="I4138" s="10">
        <v>776.34870000000001</v>
      </c>
      <c r="J4138" s="10">
        <v>-11.5</v>
      </c>
      <c r="K4138" s="10">
        <v>389.17720000000003</v>
      </c>
      <c r="L4138" s="10">
        <v>2</v>
      </c>
      <c r="M4138" s="10">
        <v>111.73</v>
      </c>
      <c r="N4138" s="10">
        <v>71109</v>
      </c>
      <c r="O4138" s="10">
        <v>3</v>
      </c>
      <c r="P4138" s="10">
        <v>285</v>
      </c>
      <c r="Q4138" s="10">
        <v>290</v>
      </c>
      <c r="R4138" s="10" t="s">
        <v>16</v>
      </c>
    </row>
    <row r="4139" spans="1:18">
      <c r="A4139" s="10">
        <v>75</v>
      </c>
      <c r="B4139" s="10">
        <v>55799</v>
      </c>
      <c r="C4139" s="10" t="s">
        <v>3691</v>
      </c>
      <c r="D4139" s="1" t="s">
        <v>3692</v>
      </c>
      <c r="E4139" s="1" t="s">
        <v>3669</v>
      </c>
      <c r="F4139" s="1" t="s">
        <v>3670</v>
      </c>
      <c r="G4139" s="10" t="s">
        <v>17</v>
      </c>
      <c r="H4139" s="10">
        <v>34.880000000000003</v>
      </c>
      <c r="I4139" s="10">
        <v>1202.5536</v>
      </c>
      <c r="J4139" s="10">
        <v>-5.2</v>
      </c>
      <c r="K4139" s="10">
        <v>401.85640000000001</v>
      </c>
      <c r="L4139" s="10">
        <v>3</v>
      </c>
      <c r="M4139" s="10">
        <v>40.28</v>
      </c>
      <c r="N4139" s="10">
        <v>30102</v>
      </c>
      <c r="O4139" s="10">
        <v>3</v>
      </c>
      <c r="P4139" s="10">
        <v>40</v>
      </c>
      <c r="Q4139" s="10">
        <v>50</v>
      </c>
      <c r="R4139" s="10" t="s">
        <v>16</v>
      </c>
    </row>
    <row r="4140" spans="1:18">
      <c r="A4140" s="10">
        <v>75</v>
      </c>
      <c r="B4140" s="10">
        <v>55799</v>
      </c>
      <c r="C4140" s="10" t="s">
        <v>3691</v>
      </c>
      <c r="D4140" s="1" t="s">
        <v>3692</v>
      </c>
      <c r="E4140" s="1" t="s">
        <v>3671</v>
      </c>
      <c r="F4140" s="1" t="s">
        <v>3672</v>
      </c>
      <c r="G4140" s="10" t="s">
        <v>17</v>
      </c>
      <c r="H4140" s="10">
        <v>29.67</v>
      </c>
      <c r="I4140" s="10">
        <v>794.46500000000003</v>
      </c>
      <c r="J4140" s="10">
        <v>-9.6999999999999993</v>
      </c>
      <c r="K4140" s="10">
        <v>398.23590000000002</v>
      </c>
      <c r="L4140" s="10">
        <v>2</v>
      </c>
      <c r="M4140" s="10">
        <v>160.36000000000001</v>
      </c>
      <c r="N4140" s="10">
        <v>98985</v>
      </c>
      <c r="O4140" s="10">
        <v>4</v>
      </c>
      <c r="P4140" s="10">
        <v>329</v>
      </c>
      <c r="Q4140" s="10">
        <v>335</v>
      </c>
      <c r="R4140" s="10" t="s">
        <v>17</v>
      </c>
    </row>
    <row r="4141" spans="1:18">
      <c r="A4141" s="10">
        <v>75</v>
      </c>
      <c r="B4141" s="10">
        <v>55799</v>
      </c>
      <c r="C4141" s="10" t="s">
        <v>3691</v>
      </c>
      <c r="D4141" s="1" t="s">
        <v>3692</v>
      </c>
      <c r="E4141" s="1" t="s">
        <v>3673</v>
      </c>
      <c r="F4141" s="1" t="s">
        <v>3674</v>
      </c>
      <c r="G4141" s="10" t="s">
        <v>17</v>
      </c>
      <c r="H4141" s="10">
        <v>29.5</v>
      </c>
      <c r="I4141" s="10">
        <v>848.4248</v>
      </c>
      <c r="J4141" s="10">
        <v>-14.1</v>
      </c>
      <c r="K4141" s="10">
        <v>425.21370000000002</v>
      </c>
      <c r="L4141" s="10">
        <v>2</v>
      </c>
      <c r="M4141" s="10">
        <v>142.94</v>
      </c>
      <c r="N4141" s="10">
        <v>88986</v>
      </c>
      <c r="O4141" s="10">
        <v>3</v>
      </c>
      <c r="P4141" s="10">
        <v>43</v>
      </c>
      <c r="Q4141" s="10">
        <v>50</v>
      </c>
      <c r="R4141" s="10" t="s">
        <v>17</v>
      </c>
    </row>
    <row r="4142" spans="1:18">
      <c r="A4142" s="10">
        <v>75</v>
      </c>
      <c r="B4142" s="10">
        <v>55799</v>
      </c>
      <c r="C4142" s="10" t="s">
        <v>3691</v>
      </c>
      <c r="D4142" s="1" t="s">
        <v>3692</v>
      </c>
      <c r="E4142" s="1" t="s">
        <v>3675</v>
      </c>
      <c r="F4142" s="1" t="s">
        <v>3676</v>
      </c>
      <c r="G4142" s="10" t="s">
        <v>17</v>
      </c>
      <c r="H4142" s="10">
        <v>21.07</v>
      </c>
      <c r="I4142" s="10">
        <v>864.41970000000003</v>
      </c>
      <c r="J4142" s="10">
        <v>-9.4</v>
      </c>
      <c r="K4142" s="10">
        <v>433.2131</v>
      </c>
      <c r="L4142" s="10">
        <v>2</v>
      </c>
      <c r="M4142" s="10">
        <v>106.46</v>
      </c>
      <c r="N4142" s="10">
        <v>68079</v>
      </c>
      <c r="O4142" s="10">
        <v>1</v>
      </c>
      <c r="P4142" s="10">
        <v>43</v>
      </c>
      <c r="Q4142" s="10">
        <v>50</v>
      </c>
      <c r="R4142" s="10" t="s">
        <v>16</v>
      </c>
    </row>
    <row r="4143" spans="1:18">
      <c r="A4143" s="10">
        <v>75</v>
      </c>
      <c r="B4143" s="10">
        <v>55833</v>
      </c>
      <c r="C4143" s="10" t="s">
        <v>3711</v>
      </c>
      <c r="D4143" s="1" t="s">
        <v>3712</v>
      </c>
      <c r="E4143" s="1" t="s">
        <v>3625</v>
      </c>
      <c r="F4143" s="1" t="s">
        <v>3626</v>
      </c>
      <c r="G4143" s="10" t="s">
        <v>16</v>
      </c>
      <c r="H4143" s="10">
        <v>89.32</v>
      </c>
      <c r="I4143" s="10">
        <v>2214.0626999999999</v>
      </c>
      <c r="J4143" s="10">
        <v>-11.5</v>
      </c>
      <c r="K4143" s="10">
        <v>739.01969999999994</v>
      </c>
      <c r="L4143" s="10">
        <v>3</v>
      </c>
      <c r="M4143" s="10">
        <v>509.05</v>
      </c>
      <c r="N4143" s="10">
        <v>298675</v>
      </c>
      <c r="O4143" s="10">
        <v>3</v>
      </c>
      <c r="P4143" s="10">
        <v>290</v>
      </c>
      <c r="Q4143" s="10">
        <v>310</v>
      </c>
      <c r="R4143" s="10" t="s">
        <v>17</v>
      </c>
    </row>
    <row r="4144" spans="1:18">
      <c r="A4144" s="10">
        <v>75</v>
      </c>
      <c r="B4144" s="10">
        <v>55833</v>
      </c>
      <c r="C4144" s="10" t="s">
        <v>3711</v>
      </c>
      <c r="D4144" s="1" t="s">
        <v>3712</v>
      </c>
      <c r="E4144" s="1" t="s">
        <v>3627</v>
      </c>
      <c r="F4144" s="1" t="s">
        <v>3628</v>
      </c>
      <c r="G4144" s="10" t="s">
        <v>17</v>
      </c>
      <c r="H4144" s="10">
        <v>83.53</v>
      </c>
      <c r="I4144" s="10">
        <v>1953.057</v>
      </c>
      <c r="J4144" s="10">
        <v>-6.2</v>
      </c>
      <c r="K4144" s="10">
        <v>652.0222</v>
      </c>
      <c r="L4144" s="10">
        <v>3</v>
      </c>
      <c r="M4144" s="10">
        <v>377</v>
      </c>
      <c r="N4144" s="10">
        <v>223121</v>
      </c>
      <c r="O4144" s="10">
        <v>4</v>
      </c>
      <c r="P4144" s="10">
        <v>96</v>
      </c>
      <c r="Q4144" s="10">
        <v>113</v>
      </c>
      <c r="R4144" s="10" t="s">
        <v>17</v>
      </c>
    </row>
    <row r="4145" spans="1:18">
      <c r="A4145" s="10">
        <v>75</v>
      </c>
      <c r="B4145" s="10">
        <v>55833</v>
      </c>
      <c r="C4145" s="10" t="s">
        <v>3711</v>
      </c>
      <c r="D4145" s="1" t="s">
        <v>3712</v>
      </c>
      <c r="E4145" s="1" t="s">
        <v>3631</v>
      </c>
      <c r="F4145" s="1" t="s">
        <v>3632</v>
      </c>
      <c r="G4145" s="10" t="s">
        <v>17</v>
      </c>
      <c r="H4145" s="10">
        <v>78.95</v>
      </c>
      <c r="I4145" s="10">
        <v>1789.8846000000001</v>
      </c>
      <c r="J4145" s="10">
        <v>-8.6999999999999993</v>
      </c>
      <c r="K4145" s="10">
        <v>597.63030000000003</v>
      </c>
      <c r="L4145" s="10">
        <v>3</v>
      </c>
      <c r="M4145" s="10">
        <v>462.6</v>
      </c>
      <c r="N4145" s="10">
        <v>272108</v>
      </c>
      <c r="O4145" s="10">
        <v>4</v>
      </c>
      <c r="P4145" s="10">
        <v>237</v>
      </c>
      <c r="Q4145" s="10">
        <v>252</v>
      </c>
      <c r="R4145" s="10" t="s">
        <v>17</v>
      </c>
    </row>
    <row r="4146" spans="1:18">
      <c r="A4146" s="10">
        <v>75</v>
      </c>
      <c r="B4146" s="10">
        <v>55833</v>
      </c>
      <c r="C4146" s="10" t="s">
        <v>3711</v>
      </c>
      <c r="D4146" s="1" t="s">
        <v>3712</v>
      </c>
      <c r="E4146" s="1" t="s">
        <v>3633</v>
      </c>
      <c r="F4146" s="1" t="s">
        <v>3634</v>
      </c>
      <c r="G4146" s="10" t="s">
        <v>17</v>
      </c>
      <c r="H4146" s="10">
        <v>74.040000000000006</v>
      </c>
      <c r="I4146" s="10">
        <v>1170.5637999999999</v>
      </c>
      <c r="J4146" s="10">
        <v>-11.5</v>
      </c>
      <c r="K4146" s="10">
        <v>586.28250000000003</v>
      </c>
      <c r="L4146" s="10">
        <v>2</v>
      </c>
      <c r="M4146" s="10">
        <v>141.41</v>
      </c>
      <c r="N4146" s="10">
        <v>88080</v>
      </c>
      <c r="O4146" s="10">
        <v>3</v>
      </c>
      <c r="P4146" s="10">
        <v>40</v>
      </c>
      <c r="Q4146" s="10">
        <v>50</v>
      </c>
      <c r="R4146" s="10" t="s">
        <v>17</v>
      </c>
    </row>
    <row r="4147" spans="1:18">
      <c r="A4147" s="10">
        <v>75</v>
      </c>
      <c r="B4147" s="10">
        <v>55833</v>
      </c>
      <c r="C4147" s="10" t="s">
        <v>3711</v>
      </c>
      <c r="D4147" s="1" t="s">
        <v>3712</v>
      </c>
      <c r="E4147" s="1" t="s">
        <v>3635</v>
      </c>
      <c r="F4147" s="1" t="s">
        <v>3636</v>
      </c>
      <c r="G4147" s="10" t="s">
        <v>17</v>
      </c>
      <c r="H4147" s="10">
        <v>72.09</v>
      </c>
      <c r="I4147" s="10">
        <v>1515.6953000000001</v>
      </c>
      <c r="J4147" s="10">
        <v>-5.0999999999999996</v>
      </c>
      <c r="K4147" s="10">
        <v>506.23649999999998</v>
      </c>
      <c r="L4147" s="10">
        <v>3</v>
      </c>
      <c r="M4147" s="10">
        <v>203.71</v>
      </c>
      <c r="N4147" s="10">
        <v>123831</v>
      </c>
      <c r="O4147" s="10">
        <v>3</v>
      </c>
      <c r="P4147" s="10">
        <v>358</v>
      </c>
      <c r="Q4147" s="10">
        <v>370</v>
      </c>
      <c r="R4147" s="10" t="s">
        <v>17</v>
      </c>
    </row>
    <row r="4148" spans="1:18">
      <c r="A4148" s="10">
        <v>75</v>
      </c>
      <c r="B4148" s="10">
        <v>55833</v>
      </c>
      <c r="C4148" s="10" t="s">
        <v>3711</v>
      </c>
      <c r="D4148" s="1" t="s">
        <v>3712</v>
      </c>
      <c r="E4148" s="1" t="s">
        <v>3637</v>
      </c>
      <c r="F4148" s="1" t="s">
        <v>3638</v>
      </c>
      <c r="G4148" s="10" t="s">
        <v>17</v>
      </c>
      <c r="H4148" s="10">
        <v>69.87</v>
      </c>
      <c r="I4148" s="10">
        <v>1197.5148999999999</v>
      </c>
      <c r="J4148" s="10">
        <v>-6</v>
      </c>
      <c r="K4148" s="10">
        <v>599.76110000000006</v>
      </c>
      <c r="L4148" s="10">
        <v>2</v>
      </c>
      <c r="M4148" s="10">
        <v>110.97</v>
      </c>
      <c r="N4148" s="10">
        <v>70612</v>
      </c>
      <c r="O4148" s="10">
        <v>4</v>
      </c>
      <c r="P4148" s="10">
        <v>51</v>
      </c>
      <c r="Q4148" s="10">
        <v>61</v>
      </c>
      <c r="R4148" s="10" t="s">
        <v>17</v>
      </c>
    </row>
    <row r="4149" spans="1:18">
      <c r="A4149" s="10">
        <v>75</v>
      </c>
      <c r="B4149" s="10">
        <v>55833</v>
      </c>
      <c r="C4149" s="10" t="s">
        <v>3711</v>
      </c>
      <c r="D4149" s="1" t="s">
        <v>3712</v>
      </c>
      <c r="E4149" s="1" t="s">
        <v>3639</v>
      </c>
      <c r="F4149" s="1" t="s">
        <v>3640</v>
      </c>
      <c r="G4149" s="10" t="s">
        <v>17</v>
      </c>
      <c r="H4149" s="10">
        <v>65.400000000000006</v>
      </c>
      <c r="I4149" s="10">
        <v>1131.5197000000001</v>
      </c>
      <c r="J4149" s="10">
        <v>-8.3000000000000007</v>
      </c>
      <c r="K4149" s="10">
        <v>566.76239999999996</v>
      </c>
      <c r="L4149" s="10">
        <v>2</v>
      </c>
      <c r="M4149" s="10">
        <v>222.57</v>
      </c>
      <c r="N4149" s="10">
        <v>134636</v>
      </c>
      <c r="O4149" s="10">
        <v>4</v>
      </c>
      <c r="P4149" s="10">
        <v>197</v>
      </c>
      <c r="Q4149" s="10">
        <v>206</v>
      </c>
      <c r="R4149" s="10" t="s">
        <v>17</v>
      </c>
    </row>
    <row r="4150" spans="1:18">
      <c r="A4150" s="10">
        <v>75</v>
      </c>
      <c r="B4150" s="10">
        <v>55833</v>
      </c>
      <c r="C4150" s="10" t="s">
        <v>3711</v>
      </c>
      <c r="D4150" s="1" t="s">
        <v>3712</v>
      </c>
      <c r="E4150" s="1" t="s">
        <v>3641</v>
      </c>
      <c r="F4150" s="1" t="s">
        <v>3642</v>
      </c>
      <c r="G4150" s="10" t="s">
        <v>17</v>
      </c>
      <c r="H4150" s="10">
        <v>62.55</v>
      </c>
      <c r="I4150" s="10">
        <v>975.44100000000003</v>
      </c>
      <c r="J4150" s="10">
        <v>-9.6</v>
      </c>
      <c r="K4150" s="10">
        <v>488.72309999999999</v>
      </c>
      <c r="L4150" s="10">
        <v>2</v>
      </c>
      <c r="M4150" s="10">
        <v>141.07</v>
      </c>
      <c r="N4150" s="10">
        <v>87875</v>
      </c>
      <c r="O4150" s="10">
        <v>3</v>
      </c>
      <c r="P4150" s="10">
        <v>19</v>
      </c>
      <c r="Q4150" s="10">
        <v>28</v>
      </c>
      <c r="R4150" s="10" t="s">
        <v>17</v>
      </c>
    </row>
    <row r="4151" spans="1:18">
      <c r="A4151" s="10">
        <v>75</v>
      </c>
      <c r="B4151" s="10">
        <v>55833</v>
      </c>
      <c r="C4151" s="10" t="s">
        <v>3711</v>
      </c>
      <c r="D4151" s="1" t="s">
        <v>3712</v>
      </c>
      <c r="E4151" s="1" t="s">
        <v>3643</v>
      </c>
      <c r="F4151" s="1" t="s">
        <v>3644</v>
      </c>
      <c r="G4151" s="10" t="s">
        <v>17</v>
      </c>
      <c r="H4151" s="10">
        <v>62.53</v>
      </c>
      <c r="I4151" s="10">
        <v>1514.7418</v>
      </c>
      <c r="J4151" s="10">
        <v>-15.1</v>
      </c>
      <c r="K4151" s="10">
        <v>505.91359999999997</v>
      </c>
      <c r="L4151" s="10">
        <v>3</v>
      </c>
      <c r="M4151" s="10">
        <v>284.79000000000002</v>
      </c>
      <c r="N4151" s="10">
        <v>170289</v>
      </c>
      <c r="O4151" s="10">
        <v>2</v>
      </c>
      <c r="P4151" s="10">
        <v>85</v>
      </c>
      <c r="Q4151" s="10">
        <v>95</v>
      </c>
      <c r="R4151" s="10" t="s">
        <v>17</v>
      </c>
    </row>
    <row r="4152" spans="1:18">
      <c r="A4152" s="10">
        <v>75</v>
      </c>
      <c r="B4152" s="10">
        <v>55833</v>
      </c>
      <c r="C4152" s="10" t="s">
        <v>3711</v>
      </c>
      <c r="D4152" s="1" t="s">
        <v>3712</v>
      </c>
      <c r="E4152" s="1" t="s">
        <v>3645</v>
      </c>
      <c r="F4152" s="1" t="s">
        <v>3646</v>
      </c>
      <c r="G4152" s="10" t="s">
        <v>17</v>
      </c>
      <c r="H4152" s="10">
        <v>61.74</v>
      </c>
      <c r="I4152" s="10">
        <v>1353.616</v>
      </c>
      <c r="J4152" s="10">
        <v>-5.9</v>
      </c>
      <c r="K4152" s="10">
        <v>452.2099</v>
      </c>
      <c r="L4152" s="10">
        <v>3</v>
      </c>
      <c r="M4152" s="10">
        <v>104.59</v>
      </c>
      <c r="N4152" s="10">
        <v>66971</v>
      </c>
      <c r="O4152" s="10">
        <v>3</v>
      </c>
      <c r="P4152" s="10">
        <v>51</v>
      </c>
      <c r="Q4152" s="10">
        <v>62</v>
      </c>
      <c r="R4152" s="10" t="s">
        <v>17</v>
      </c>
    </row>
    <row r="4153" spans="1:18">
      <c r="A4153" s="10">
        <v>75</v>
      </c>
      <c r="B4153" s="10">
        <v>55833</v>
      </c>
      <c r="C4153" s="10" t="s">
        <v>3711</v>
      </c>
      <c r="D4153" s="1" t="s">
        <v>3712</v>
      </c>
      <c r="E4153" s="1" t="s">
        <v>3647</v>
      </c>
      <c r="F4153" s="1" t="s">
        <v>3648</v>
      </c>
      <c r="G4153" s="10" t="s">
        <v>17</v>
      </c>
      <c r="H4153" s="10">
        <v>60.8</v>
      </c>
      <c r="I4153" s="10">
        <v>1186.5587</v>
      </c>
      <c r="J4153" s="10">
        <v>-8.8000000000000007</v>
      </c>
      <c r="K4153" s="10">
        <v>396.52339999999998</v>
      </c>
      <c r="L4153" s="10">
        <v>3</v>
      </c>
      <c r="M4153" s="10">
        <v>104.68</v>
      </c>
      <c r="N4153" s="10">
        <v>67067</v>
      </c>
      <c r="O4153" s="10">
        <v>2</v>
      </c>
      <c r="P4153" s="10">
        <v>40</v>
      </c>
      <c r="Q4153" s="10">
        <v>50</v>
      </c>
      <c r="R4153" s="10" t="s">
        <v>16</v>
      </c>
    </row>
    <row r="4154" spans="1:18">
      <c r="A4154" s="10">
        <v>75</v>
      </c>
      <c r="B4154" s="10">
        <v>55833</v>
      </c>
      <c r="C4154" s="10" t="s">
        <v>3711</v>
      </c>
      <c r="D4154" s="1" t="s">
        <v>3712</v>
      </c>
      <c r="E4154" s="1" t="s">
        <v>3649</v>
      </c>
      <c r="F4154" s="1" t="s">
        <v>3650</v>
      </c>
      <c r="G4154" s="10" t="s">
        <v>17</v>
      </c>
      <c r="H4154" s="10">
        <v>56.53</v>
      </c>
      <c r="I4154" s="10">
        <v>1197.6981000000001</v>
      </c>
      <c r="J4154" s="10">
        <v>-7.8</v>
      </c>
      <c r="K4154" s="10">
        <v>400.23689999999999</v>
      </c>
      <c r="L4154" s="10">
        <v>3</v>
      </c>
      <c r="M4154" s="10">
        <v>313.97000000000003</v>
      </c>
      <c r="N4154" s="10">
        <v>187054</v>
      </c>
      <c r="O4154" s="10">
        <v>6</v>
      </c>
      <c r="P4154" s="10">
        <v>29</v>
      </c>
      <c r="Q4154" s="10">
        <v>39</v>
      </c>
      <c r="R4154" s="10" t="s">
        <v>17</v>
      </c>
    </row>
    <row r="4155" spans="1:18">
      <c r="A4155" s="10">
        <v>75</v>
      </c>
      <c r="B4155" s="10">
        <v>55833</v>
      </c>
      <c r="C4155" s="10" t="s">
        <v>3711</v>
      </c>
      <c r="D4155" s="1" t="s">
        <v>3712</v>
      </c>
      <c r="E4155" s="1" t="s">
        <v>3651</v>
      </c>
      <c r="F4155" s="1" t="s">
        <v>3652</v>
      </c>
      <c r="G4155" s="10" t="s">
        <v>17</v>
      </c>
      <c r="H4155" s="10">
        <v>55.45</v>
      </c>
      <c r="I4155" s="10">
        <v>1160.6111000000001</v>
      </c>
      <c r="J4155" s="10">
        <v>-9.4</v>
      </c>
      <c r="K4155" s="10">
        <v>581.30740000000003</v>
      </c>
      <c r="L4155" s="10">
        <v>2</v>
      </c>
      <c r="M4155" s="10">
        <v>283.43</v>
      </c>
      <c r="N4155" s="10">
        <v>169487</v>
      </c>
      <c r="O4155" s="10">
        <v>6</v>
      </c>
      <c r="P4155" s="10">
        <v>314</v>
      </c>
      <c r="Q4155" s="10">
        <v>324</v>
      </c>
      <c r="R4155" s="10" t="s">
        <v>17</v>
      </c>
    </row>
    <row r="4156" spans="1:18">
      <c r="A4156" s="10">
        <v>75</v>
      </c>
      <c r="B4156" s="10">
        <v>55833</v>
      </c>
      <c r="C4156" s="10" t="s">
        <v>3711</v>
      </c>
      <c r="D4156" s="1" t="s">
        <v>3712</v>
      </c>
      <c r="E4156" s="1" t="s">
        <v>3653</v>
      </c>
      <c r="F4156" s="1" t="s">
        <v>3654</v>
      </c>
      <c r="G4156" s="10" t="s">
        <v>17</v>
      </c>
      <c r="H4156" s="10">
        <v>53.11</v>
      </c>
      <c r="I4156" s="10">
        <v>997.47900000000004</v>
      </c>
      <c r="J4156" s="10">
        <v>-15.8</v>
      </c>
      <c r="K4156" s="10">
        <v>499.7389</v>
      </c>
      <c r="L4156" s="10">
        <v>2</v>
      </c>
      <c r="M4156" s="10">
        <v>418.79</v>
      </c>
      <c r="N4156" s="10">
        <v>247053</v>
      </c>
      <c r="O4156" s="10">
        <v>3</v>
      </c>
      <c r="P4156" s="10">
        <v>184</v>
      </c>
      <c r="Q4156" s="10">
        <v>191</v>
      </c>
      <c r="R4156" s="10" t="s">
        <v>17</v>
      </c>
    </row>
    <row r="4157" spans="1:18">
      <c r="A4157" s="10">
        <v>75</v>
      </c>
      <c r="B4157" s="10">
        <v>55833</v>
      </c>
      <c r="C4157" s="10" t="s">
        <v>3711</v>
      </c>
      <c r="D4157" s="1" t="s">
        <v>3712</v>
      </c>
      <c r="E4157" s="1" t="s">
        <v>3655</v>
      </c>
      <c r="F4157" s="1" t="s">
        <v>3656</v>
      </c>
      <c r="G4157" s="10" t="s">
        <v>17</v>
      </c>
      <c r="H4157" s="10">
        <v>51.7</v>
      </c>
      <c r="I4157" s="10">
        <v>2109.1581999999999</v>
      </c>
      <c r="J4157" s="10">
        <v>-5.2</v>
      </c>
      <c r="K4157" s="10">
        <v>528.29409999999996</v>
      </c>
      <c r="L4157" s="10">
        <v>4</v>
      </c>
      <c r="M4157" s="10">
        <v>340.43</v>
      </c>
      <c r="N4157" s="10">
        <v>202208</v>
      </c>
      <c r="O4157" s="10">
        <v>1</v>
      </c>
      <c r="P4157" s="10">
        <v>95</v>
      </c>
      <c r="Q4157" s="10">
        <v>113</v>
      </c>
      <c r="R4157" s="10" t="s">
        <v>17</v>
      </c>
    </row>
    <row r="4158" spans="1:18">
      <c r="A4158" s="10">
        <v>75</v>
      </c>
      <c r="B4158" s="10">
        <v>55833</v>
      </c>
      <c r="C4158" s="10" t="s">
        <v>3711</v>
      </c>
      <c r="D4158" s="1" t="s">
        <v>3712</v>
      </c>
      <c r="E4158" s="1" t="s">
        <v>3657</v>
      </c>
      <c r="F4158" s="1" t="s">
        <v>3658</v>
      </c>
      <c r="G4158" s="10" t="s">
        <v>17</v>
      </c>
      <c r="H4158" s="10">
        <v>49.59</v>
      </c>
      <c r="I4158" s="10">
        <v>944.54430000000002</v>
      </c>
      <c r="J4158" s="10">
        <v>-8.8000000000000007</v>
      </c>
      <c r="K4158" s="10">
        <v>473.27530000000002</v>
      </c>
      <c r="L4158" s="10">
        <v>2</v>
      </c>
      <c r="M4158" s="10">
        <v>356.81</v>
      </c>
      <c r="N4158" s="10">
        <v>211601</v>
      </c>
      <c r="O4158" s="10">
        <v>6</v>
      </c>
      <c r="P4158" s="10">
        <v>29</v>
      </c>
      <c r="Q4158" s="10">
        <v>37</v>
      </c>
      <c r="R4158" s="10" t="s">
        <v>17</v>
      </c>
    </row>
    <row r="4159" spans="1:18">
      <c r="A4159" s="10">
        <v>75</v>
      </c>
      <c r="B4159" s="10">
        <v>55833</v>
      </c>
      <c r="C4159" s="10" t="s">
        <v>3711</v>
      </c>
      <c r="D4159" s="1" t="s">
        <v>3712</v>
      </c>
      <c r="E4159" s="1" t="s">
        <v>3659</v>
      </c>
      <c r="F4159" s="1" t="s">
        <v>3660</v>
      </c>
      <c r="G4159" s="10" t="s">
        <v>17</v>
      </c>
      <c r="H4159" s="10">
        <v>47.4</v>
      </c>
      <c r="I4159" s="10">
        <v>1013.4739</v>
      </c>
      <c r="J4159" s="10">
        <v>-9.8000000000000007</v>
      </c>
      <c r="K4159" s="10">
        <v>507.73930000000001</v>
      </c>
      <c r="L4159" s="10">
        <v>2</v>
      </c>
      <c r="M4159" s="10">
        <v>343.96</v>
      </c>
      <c r="N4159" s="10">
        <v>204230</v>
      </c>
      <c r="O4159" s="10">
        <v>5</v>
      </c>
      <c r="P4159" s="10">
        <v>184</v>
      </c>
      <c r="Q4159" s="10">
        <v>191</v>
      </c>
      <c r="R4159" s="10" t="s">
        <v>16</v>
      </c>
    </row>
    <row r="4160" spans="1:18">
      <c r="A4160" s="10">
        <v>75</v>
      </c>
      <c r="B4160" s="10">
        <v>55833</v>
      </c>
      <c r="C4160" s="10" t="s">
        <v>3711</v>
      </c>
      <c r="D4160" s="1" t="s">
        <v>3712</v>
      </c>
      <c r="E4160" s="1" t="s">
        <v>3661</v>
      </c>
      <c r="F4160" s="1" t="s">
        <v>3662</v>
      </c>
      <c r="G4160" s="10" t="s">
        <v>17</v>
      </c>
      <c r="H4160" s="10">
        <v>46.49</v>
      </c>
      <c r="I4160" s="10">
        <v>1176.606</v>
      </c>
      <c r="J4160" s="10">
        <v>-8.6999999999999993</v>
      </c>
      <c r="K4160" s="10">
        <v>589.30510000000004</v>
      </c>
      <c r="L4160" s="10">
        <v>2</v>
      </c>
      <c r="M4160" s="10">
        <v>216.46</v>
      </c>
      <c r="N4160" s="10">
        <v>131108</v>
      </c>
      <c r="O4160" s="10">
        <v>4</v>
      </c>
      <c r="P4160" s="10">
        <v>314</v>
      </c>
      <c r="Q4160" s="10">
        <v>324</v>
      </c>
      <c r="R4160" s="10" t="s">
        <v>16</v>
      </c>
    </row>
    <row r="4161" spans="1:18">
      <c r="A4161" s="10">
        <v>75</v>
      </c>
      <c r="B4161" s="10">
        <v>55833</v>
      </c>
      <c r="C4161" s="10" t="s">
        <v>3711</v>
      </c>
      <c r="D4161" s="1" t="s">
        <v>3712</v>
      </c>
      <c r="E4161" s="1" t="s">
        <v>3665</v>
      </c>
      <c r="F4161" s="1" t="s">
        <v>3666</v>
      </c>
      <c r="G4161" s="10" t="s">
        <v>16</v>
      </c>
      <c r="H4161" s="10">
        <v>35.299999999999997</v>
      </c>
      <c r="I4161" s="10">
        <v>3182.6069000000002</v>
      </c>
      <c r="J4161" s="10">
        <v>-17.8</v>
      </c>
      <c r="K4161" s="10">
        <v>796.64480000000003</v>
      </c>
      <c r="L4161" s="10">
        <v>4</v>
      </c>
      <c r="M4161" s="10">
        <v>536.20000000000005</v>
      </c>
      <c r="N4161" s="10">
        <v>314240</v>
      </c>
      <c r="O4161" s="10">
        <v>1</v>
      </c>
      <c r="P4161" s="10">
        <v>148</v>
      </c>
      <c r="Q4161" s="10">
        <v>177</v>
      </c>
      <c r="R4161" s="10" t="s">
        <v>17</v>
      </c>
    </row>
    <row r="4162" spans="1:18">
      <c r="A4162" s="10">
        <v>75</v>
      </c>
      <c r="B4162" s="10">
        <v>55833</v>
      </c>
      <c r="C4162" s="10" t="s">
        <v>3711</v>
      </c>
      <c r="D4162" s="1" t="s">
        <v>3712</v>
      </c>
      <c r="E4162" s="1" t="s">
        <v>3667</v>
      </c>
      <c r="F4162" s="1" t="s">
        <v>3668</v>
      </c>
      <c r="G4162" s="10" t="s">
        <v>17</v>
      </c>
      <c r="H4162" s="10">
        <v>35.18</v>
      </c>
      <c r="I4162" s="10">
        <v>776.34870000000001</v>
      </c>
      <c r="J4162" s="10">
        <v>-11.5</v>
      </c>
      <c r="K4162" s="10">
        <v>389.17720000000003</v>
      </c>
      <c r="L4162" s="10">
        <v>2</v>
      </c>
      <c r="M4162" s="10">
        <v>111.73</v>
      </c>
      <c r="N4162" s="10">
        <v>71109</v>
      </c>
      <c r="O4162" s="10">
        <v>3</v>
      </c>
      <c r="P4162" s="10">
        <v>283</v>
      </c>
      <c r="Q4162" s="10">
        <v>288</v>
      </c>
      <c r="R4162" s="10" t="s">
        <v>16</v>
      </c>
    </row>
    <row r="4163" spans="1:18">
      <c r="A4163" s="10">
        <v>75</v>
      </c>
      <c r="B4163" s="10">
        <v>55833</v>
      </c>
      <c r="C4163" s="10" t="s">
        <v>3711</v>
      </c>
      <c r="D4163" s="1" t="s">
        <v>3712</v>
      </c>
      <c r="E4163" s="1" t="s">
        <v>3669</v>
      </c>
      <c r="F4163" s="1" t="s">
        <v>3670</v>
      </c>
      <c r="G4163" s="10" t="s">
        <v>17</v>
      </c>
      <c r="H4163" s="10">
        <v>34.880000000000003</v>
      </c>
      <c r="I4163" s="10">
        <v>1202.5536</v>
      </c>
      <c r="J4163" s="10">
        <v>-5.2</v>
      </c>
      <c r="K4163" s="10">
        <v>401.85640000000001</v>
      </c>
      <c r="L4163" s="10">
        <v>3</v>
      </c>
      <c r="M4163" s="10">
        <v>40.28</v>
      </c>
      <c r="N4163" s="10">
        <v>30102</v>
      </c>
      <c r="O4163" s="10">
        <v>3</v>
      </c>
      <c r="P4163" s="10">
        <v>40</v>
      </c>
      <c r="Q4163" s="10">
        <v>50</v>
      </c>
      <c r="R4163" s="10" t="s">
        <v>16</v>
      </c>
    </row>
    <row r="4164" spans="1:18">
      <c r="A4164" s="10">
        <v>75</v>
      </c>
      <c r="B4164" s="10">
        <v>55833</v>
      </c>
      <c r="C4164" s="10" t="s">
        <v>3711</v>
      </c>
      <c r="D4164" s="1" t="s">
        <v>3712</v>
      </c>
      <c r="E4164" s="1" t="s">
        <v>3671</v>
      </c>
      <c r="F4164" s="1" t="s">
        <v>3672</v>
      </c>
      <c r="G4164" s="10" t="s">
        <v>17</v>
      </c>
      <c r="H4164" s="10">
        <v>29.67</v>
      </c>
      <c r="I4164" s="10">
        <v>794.46500000000003</v>
      </c>
      <c r="J4164" s="10">
        <v>-9.6999999999999993</v>
      </c>
      <c r="K4164" s="10">
        <v>398.23590000000002</v>
      </c>
      <c r="L4164" s="10">
        <v>2</v>
      </c>
      <c r="M4164" s="10">
        <v>160.36000000000001</v>
      </c>
      <c r="N4164" s="10">
        <v>98985</v>
      </c>
      <c r="O4164" s="10">
        <v>4</v>
      </c>
      <c r="P4164" s="10">
        <v>327</v>
      </c>
      <c r="Q4164" s="10">
        <v>333</v>
      </c>
      <c r="R4164" s="10" t="s">
        <v>17</v>
      </c>
    </row>
    <row r="4165" spans="1:18">
      <c r="A4165" s="10">
        <v>75</v>
      </c>
      <c r="B4165" s="10">
        <v>55833</v>
      </c>
      <c r="C4165" s="10" t="s">
        <v>3711</v>
      </c>
      <c r="D4165" s="1" t="s">
        <v>3712</v>
      </c>
      <c r="E4165" s="1" t="s">
        <v>3673</v>
      </c>
      <c r="F4165" s="1" t="s">
        <v>3674</v>
      </c>
      <c r="G4165" s="10" t="s">
        <v>17</v>
      </c>
      <c r="H4165" s="10">
        <v>29.5</v>
      </c>
      <c r="I4165" s="10">
        <v>848.4248</v>
      </c>
      <c r="J4165" s="10">
        <v>-14.1</v>
      </c>
      <c r="K4165" s="10">
        <v>425.21370000000002</v>
      </c>
      <c r="L4165" s="10">
        <v>2</v>
      </c>
      <c r="M4165" s="10">
        <v>142.94</v>
      </c>
      <c r="N4165" s="10">
        <v>88986</v>
      </c>
      <c r="O4165" s="10">
        <v>3</v>
      </c>
      <c r="P4165" s="10">
        <v>43</v>
      </c>
      <c r="Q4165" s="10">
        <v>50</v>
      </c>
      <c r="R4165" s="10" t="s">
        <v>17</v>
      </c>
    </row>
    <row r="4166" spans="1:18">
      <c r="A4166" s="10">
        <v>75</v>
      </c>
      <c r="B4166" s="10">
        <v>55833</v>
      </c>
      <c r="C4166" s="10" t="s">
        <v>3711</v>
      </c>
      <c r="D4166" s="1" t="s">
        <v>3712</v>
      </c>
      <c r="E4166" s="1" t="s">
        <v>3675</v>
      </c>
      <c r="F4166" s="1" t="s">
        <v>3676</v>
      </c>
      <c r="G4166" s="10" t="s">
        <v>17</v>
      </c>
      <c r="H4166" s="10">
        <v>21.07</v>
      </c>
      <c r="I4166" s="10">
        <v>864.41970000000003</v>
      </c>
      <c r="J4166" s="10">
        <v>-9.4</v>
      </c>
      <c r="K4166" s="10">
        <v>433.2131</v>
      </c>
      <c r="L4166" s="10">
        <v>2</v>
      </c>
      <c r="M4166" s="10">
        <v>106.46</v>
      </c>
      <c r="N4166" s="10">
        <v>68079</v>
      </c>
      <c r="O4166" s="10">
        <v>1</v>
      </c>
      <c r="P4166" s="10">
        <v>43</v>
      </c>
      <c r="Q4166" s="10">
        <v>50</v>
      </c>
      <c r="R4166" s="10" t="s">
        <v>16</v>
      </c>
    </row>
    <row r="4167" spans="1:18">
      <c r="A4167" s="10">
        <v>277</v>
      </c>
      <c r="B4167" s="10">
        <v>56412</v>
      </c>
      <c r="C4167" s="10" t="s">
        <v>7514</v>
      </c>
      <c r="D4167" s="1" t="s">
        <v>7515</v>
      </c>
      <c r="E4167" s="1" t="s">
        <v>7490</v>
      </c>
      <c r="F4167" s="1" t="s">
        <v>7491</v>
      </c>
      <c r="G4167" s="10" t="s">
        <v>16</v>
      </c>
      <c r="H4167" s="10">
        <v>72.849999999999994</v>
      </c>
      <c r="I4167" s="10">
        <v>1842.9761000000001</v>
      </c>
      <c r="J4167" s="10">
        <v>-17</v>
      </c>
      <c r="K4167" s="10">
        <v>615.32219999999995</v>
      </c>
      <c r="L4167" s="10">
        <v>3</v>
      </c>
      <c r="M4167" s="10">
        <v>603.37</v>
      </c>
      <c r="N4167" s="10">
        <v>352699</v>
      </c>
      <c r="O4167" s="10">
        <v>2</v>
      </c>
      <c r="P4167" s="10">
        <v>267</v>
      </c>
      <c r="Q4167" s="10">
        <v>284</v>
      </c>
      <c r="R4167" s="10" t="s">
        <v>17</v>
      </c>
    </row>
    <row r="4168" spans="1:18">
      <c r="A4168" s="10">
        <v>277</v>
      </c>
      <c r="B4168" s="10">
        <v>56412</v>
      </c>
      <c r="C4168" s="10" t="s">
        <v>7514</v>
      </c>
      <c r="D4168" s="1" t="s">
        <v>7515</v>
      </c>
      <c r="E4168" s="1" t="s">
        <v>7496</v>
      </c>
      <c r="F4168" s="1" t="s">
        <v>7497</v>
      </c>
      <c r="G4168" s="10" t="s">
        <v>16</v>
      </c>
      <c r="H4168" s="10">
        <v>49.18</v>
      </c>
      <c r="I4168" s="10">
        <v>947.54399999999998</v>
      </c>
      <c r="J4168" s="10">
        <v>-6.7</v>
      </c>
      <c r="K4168" s="10">
        <v>474.77609999999999</v>
      </c>
      <c r="L4168" s="10">
        <v>2</v>
      </c>
      <c r="M4168" s="10">
        <v>390.2</v>
      </c>
      <c r="N4168" s="10">
        <v>230694</v>
      </c>
      <c r="O4168" s="10">
        <v>5</v>
      </c>
      <c r="P4168" s="10">
        <v>173</v>
      </c>
      <c r="Q4168" s="10">
        <v>180</v>
      </c>
      <c r="R4168" s="10" t="s">
        <v>17</v>
      </c>
    </row>
    <row r="4169" spans="1:18">
      <c r="A4169" s="10">
        <v>277</v>
      </c>
      <c r="B4169" s="10">
        <v>56412</v>
      </c>
      <c r="C4169" s="10" t="s">
        <v>7514</v>
      </c>
      <c r="D4169" s="1" t="s">
        <v>7515</v>
      </c>
      <c r="E4169" s="1" t="s">
        <v>7500</v>
      </c>
      <c r="F4169" s="1" t="s">
        <v>7501</v>
      </c>
      <c r="G4169" s="10" t="s">
        <v>16</v>
      </c>
      <c r="H4169" s="10">
        <v>46.29</v>
      </c>
      <c r="I4169" s="10">
        <v>1284.635</v>
      </c>
      <c r="J4169" s="10">
        <v>-6.8</v>
      </c>
      <c r="K4169" s="10">
        <v>429.21600000000001</v>
      </c>
      <c r="L4169" s="10">
        <v>3</v>
      </c>
      <c r="M4169" s="10">
        <v>268.17</v>
      </c>
      <c r="N4169" s="10">
        <v>160797</v>
      </c>
      <c r="O4169" s="10">
        <v>2</v>
      </c>
      <c r="P4169" s="10">
        <v>181</v>
      </c>
      <c r="Q4169" s="10">
        <v>191</v>
      </c>
      <c r="R4169" s="10" t="s">
        <v>17</v>
      </c>
    </row>
    <row r="4170" spans="1:18">
      <c r="A4170" s="10">
        <v>277</v>
      </c>
      <c r="B4170" s="10">
        <v>56412</v>
      </c>
      <c r="C4170" s="10" t="s">
        <v>7514</v>
      </c>
      <c r="D4170" s="1" t="s">
        <v>7515</v>
      </c>
      <c r="E4170" s="1" t="s">
        <v>7502</v>
      </c>
      <c r="F4170" s="1" t="s">
        <v>7503</v>
      </c>
      <c r="G4170" s="10" t="s">
        <v>16</v>
      </c>
      <c r="H4170" s="10">
        <v>43.11</v>
      </c>
      <c r="I4170" s="10">
        <v>1356.6813</v>
      </c>
      <c r="J4170" s="10">
        <v>-11.3</v>
      </c>
      <c r="K4170" s="10">
        <v>679.34029999999996</v>
      </c>
      <c r="L4170" s="10">
        <v>2</v>
      </c>
      <c r="M4170" s="10">
        <v>424.5</v>
      </c>
      <c r="N4170" s="10">
        <v>250292</v>
      </c>
      <c r="O4170" s="10">
        <v>1</v>
      </c>
      <c r="P4170" s="10">
        <v>256</v>
      </c>
      <c r="Q4170" s="10">
        <v>266</v>
      </c>
      <c r="R4170" s="10" t="s">
        <v>17</v>
      </c>
    </row>
    <row r="4171" spans="1:18">
      <c r="A4171" s="10">
        <v>277</v>
      </c>
      <c r="B4171" s="10">
        <v>56412</v>
      </c>
      <c r="C4171" s="10" t="s">
        <v>7514</v>
      </c>
      <c r="D4171" s="1" t="s">
        <v>7515</v>
      </c>
      <c r="E4171" s="1" t="s">
        <v>7516</v>
      </c>
      <c r="F4171" s="1" t="s">
        <v>7517</v>
      </c>
      <c r="G4171" s="10" t="s">
        <v>16</v>
      </c>
      <c r="H4171" s="10">
        <v>31.95</v>
      </c>
      <c r="I4171" s="10">
        <v>1872.9443000000001</v>
      </c>
      <c r="J4171" s="10">
        <v>0.5</v>
      </c>
      <c r="K4171" s="10">
        <v>625.32240000000002</v>
      </c>
      <c r="L4171" s="10">
        <v>3</v>
      </c>
      <c r="M4171" s="10">
        <v>585.88</v>
      </c>
      <c r="N4171" s="10">
        <v>342704</v>
      </c>
      <c r="O4171" s="10">
        <v>2</v>
      </c>
      <c r="P4171" s="10">
        <v>156</v>
      </c>
      <c r="Q4171" s="10">
        <v>172</v>
      </c>
      <c r="R4171" s="10" t="s">
        <v>16</v>
      </c>
    </row>
    <row r="4172" spans="1:18">
      <c r="A4172" s="10">
        <v>277</v>
      </c>
      <c r="B4172" s="10">
        <v>56413</v>
      </c>
      <c r="C4172" s="10" t="s">
        <v>7518</v>
      </c>
      <c r="D4172" s="1" t="s">
        <v>7519</v>
      </c>
      <c r="E4172" s="1" t="s">
        <v>7490</v>
      </c>
      <c r="F4172" s="1" t="s">
        <v>7491</v>
      </c>
      <c r="G4172" s="10" t="s">
        <v>16</v>
      </c>
      <c r="H4172" s="10">
        <v>72.849999999999994</v>
      </c>
      <c r="I4172" s="10">
        <v>1842.9761000000001</v>
      </c>
      <c r="J4172" s="10">
        <v>-17</v>
      </c>
      <c r="K4172" s="10">
        <v>615.32219999999995</v>
      </c>
      <c r="L4172" s="10">
        <v>3</v>
      </c>
      <c r="M4172" s="10">
        <v>603.37</v>
      </c>
      <c r="N4172" s="10">
        <v>352699</v>
      </c>
      <c r="O4172" s="10">
        <v>2</v>
      </c>
      <c r="P4172" s="10">
        <v>275</v>
      </c>
      <c r="Q4172" s="10">
        <v>292</v>
      </c>
      <c r="R4172" s="10" t="s">
        <v>17</v>
      </c>
    </row>
    <row r="4173" spans="1:18">
      <c r="A4173" s="10">
        <v>277</v>
      </c>
      <c r="B4173" s="10">
        <v>56413</v>
      </c>
      <c r="C4173" s="10" t="s">
        <v>7518</v>
      </c>
      <c r="D4173" s="1" t="s">
        <v>7519</v>
      </c>
      <c r="E4173" s="1" t="s">
        <v>7496</v>
      </c>
      <c r="F4173" s="1" t="s">
        <v>7497</v>
      </c>
      <c r="G4173" s="10" t="s">
        <v>16</v>
      </c>
      <c r="H4173" s="10">
        <v>49.18</v>
      </c>
      <c r="I4173" s="10">
        <v>947.54399999999998</v>
      </c>
      <c r="J4173" s="10">
        <v>-6.7</v>
      </c>
      <c r="K4173" s="10">
        <v>474.77609999999999</v>
      </c>
      <c r="L4173" s="10">
        <v>2</v>
      </c>
      <c r="M4173" s="10">
        <v>390.2</v>
      </c>
      <c r="N4173" s="10">
        <v>230694</v>
      </c>
      <c r="O4173" s="10">
        <v>5</v>
      </c>
      <c r="P4173" s="10">
        <v>181</v>
      </c>
      <c r="Q4173" s="10">
        <v>188</v>
      </c>
      <c r="R4173" s="10" t="s">
        <v>17</v>
      </c>
    </row>
    <row r="4174" spans="1:18">
      <c r="A4174" s="10">
        <v>277</v>
      </c>
      <c r="B4174" s="10">
        <v>56413</v>
      </c>
      <c r="C4174" s="10" t="s">
        <v>7518</v>
      </c>
      <c r="D4174" s="1" t="s">
        <v>7519</v>
      </c>
      <c r="E4174" s="1" t="s">
        <v>7500</v>
      </c>
      <c r="F4174" s="1" t="s">
        <v>7501</v>
      </c>
      <c r="G4174" s="10" t="s">
        <v>16</v>
      </c>
      <c r="H4174" s="10">
        <v>46.29</v>
      </c>
      <c r="I4174" s="10">
        <v>1284.635</v>
      </c>
      <c r="J4174" s="10">
        <v>-6.8</v>
      </c>
      <c r="K4174" s="10">
        <v>429.21600000000001</v>
      </c>
      <c r="L4174" s="10">
        <v>3</v>
      </c>
      <c r="M4174" s="10">
        <v>268.17</v>
      </c>
      <c r="N4174" s="10">
        <v>160797</v>
      </c>
      <c r="O4174" s="10">
        <v>2</v>
      </c>
      <c r="P4174" s="10">
        <v>189</v>
      </c>
      <c r="Q4174" s="10">
        <v>199</v>
      </c>
      <c r="R4174" s="10" t="s">
        <v>17</v>
      </c>
    </row>
    <row r="4175" spans="1:18">
      <c r="A4175" s="10">
        <v>277</v>
      </c>
      <c r="B4175" s="10">
        <v>56413</v>
      </c>
      <c r="C4175" s="10" t="s">
        <v>7518</v>
      </c>
      <c r="D4175" s="1" t="s">
        <v>7519</v>
      </c>
      <c r="E4175" s="1" t="s">
        <v>7502</v>
      </c>
      <c r="F4175" s="1" t="s">
        <v>7503</v>
      </c>
      <c r="G4175" s="10" t="s">
        <v>16</v>
      </c>
      <c r="H4175" s="10">
        <v>43.11</v>
      </c>
      <c r="I4175" s="10">
        <v>1356.6813</v>
      </c>
      <c r="J4175" s="10">
        <v>-11.3</v>
      </c>
      <c r="K4175" s="10">
        <v>679.34029999999996</v>
      </c>
      <c r="L4175" s="10">
        <v>2</v>
      </c>
      <c r="M4175" s="10">
        <v>424.5</v>
      </c>
      <c r="N4175" s="10">
        <v>250292</v>
      </c>
      <c r="O4175" s="10">
        <v>1</v>
      </c>
      <c r="P4175" s="10">
        <v>264</v>
      </c>
      <c r="Q4175" s="10">
        <v>274</v>
      </c>
      <c r="R4175" s="10" t="s">
        <v>17</v>
      </c>
    </row>
    <row r="4176" spans="1:18">
      <c r="A4176" s="10">
        <v>277</v>
      </c>
      <c r="B4176" s="10">
        <v>56413</v>
      </c>
      <c r="C4176" s="10" t="s">
        <v>7518</v>
      </c>
      <c r="D4176" s="1" t="s">
        <v>7519</v>
      </c>
      <c r="E4176" s="1" t="s">
        <v>7516</v>
      </c>
      <c r="F4176" s="1" t="s">
        <v>7517</v>
      </c>
      <c r="G4176" s="10" t="s">
        <v>16</v>
      </c>
      <c r="H4176" s="10">
        <v>31.95</v>
      </c>
      <c r="I4176" s="10">
        <v>1872.9443000000001</v>
      </c>
      <c r="J4176" s="10">
        <v>0.5</v>
      </c>
      <c r="K4176" s="10">
        <v>625.32240000000002</v>
      </c>
      <c r="L4176" s="10">
        <v>3</v>
      </c>
      <c r="M4176" s="10">
        <v>585.88</v>
      </c>
      <c r="N4176" s="10">
        <v>342704</v>
      </c>
      <c r="O4176" s="10">
        <v>2</v>
      </c>
      <c r="P4176" s="10">
        <v>164</v>
      </c>
      <c r="Q4176" s="10">
        <v>180</v>
      </c>
      <c r="R4176" s="10" t="s">
        <v>16</v>
      </c>
    </row>
    <row r="4177" spans="1:18">
      <c r="A4177" s="10">
        <v>496</v>
      </c>
      <c r="B4177" s="10">
        <v>58031</v>
      </c>
      <c r="C4177" s="10" t="s">
        <v>9234</v>
      </c>
      <c r="D4177" s="1" t="s">
        <v>9235</v>
      </c>
      <c r="E4177" s="1" t="s">
        <v>9236</v>
      </c>
      <c r="F4177" s="1" t="s">
        <v>9237</v>
      </c>
      <c r="G4177" s="10" t="s">
        <v>16</v>
      </c>
      <c r="H4177" s="10">
        <v>75.98</v>
      </c>
      <c r="I4177" s="10">
        <v>2605.3056999999999</v>
      </c>
      <c r="J4177" s="10">
        <v>-7.4</v>
      </c>
      <c r="K4177" s="10">
        <v>652.32889999999998</v>
      </c>
      <c r="L4177" s="10">
        <v>4</v>
      </c>
      <c r="M4177" s="10">
        <v>551.82000000000005</v>
      </c>
      <c r="N4177" s="10">
        <v>323209</v>
      </c>
      <c r="O4177" s="10">
        <v>4</v>
      </c>
      <c r="P4177" s="10">
        <v>59</v>
      </c>
      <c r="Q4177" s="10">
        <v>82</v>
      </c>
      <c r="R4177" s="10" t="s">
        <v>17</v>
      </c>
    </row>
    <row r="4178" spans="1:18">
      <c r="A4178" s="10">
        <v>496</v>
      </c>
      <c r="B4178" s="10">
        <v>58031</v>
      </c>
      <c r="C4178" s="10" t="s">
        <v>9234</v>
      </c>
      <c r="D4178" s="1" t="s">
        <v>9235</v>
      </c>
      <c r="E4178" s="1" t="s">
        <v>9238</v>
      </c>
      <c r="F4178" s="1" t="s">
        <v>9239</v>
      </c>
      <c r="G4178" s="10" t="s">
        <v>16</v>
      </c>
      <c r="H4178" s="10">
        <v>70.430000000000007</v>
      </c>
      <c r="I4178" s="10">
        <v>2733.4005999999999</v>
      </c>
      <c r="J4178" s="10">
        <v>-4.2</v>
      </c>
      <c r="K4178" s="10">
        <v>684.3546</v>
      </c>
      <c r="L4178" s="10">
        <v>4</v>
      </c>
      <c r="M4178" s="10">
        <v>512.88</v>
      </c>
      <c r="N4178" s="10">
        <v>300893</v>
      </c>
      <c r="O4178" s="10">
        <v>3</v>
      </c>
      <c r="P4178" s="10">
        <v>59</v>
      </c>
      <c r="Q4178" s="10">
        <v>83</v>
      </c>
      <c r="R4178" s="10" t="s">
        <v>17</v>
      </c>
    </row>
    <row r="4179" spans="1:18">
      <c r="A4179" s="10">
        <v>625</v>
      </c>
      <c r="B4179" s="10">
        <v>57576</v>
      </c>
      <c r="C4179" s="10" t="s">
        <v>10738</v>
      </c>
      <c r="D4179" s="1" t="s">
        <v>10739</v>
      </c>
      <c r="E4179" s="1" t="s">
        <v>10730</v>
      </c>
      <c r="F4179" s="1" t="s">
        <v>10731</v>
      </c>
      <c r="G4179" s="10" t="s">
        <v>16</v>
      </c>
      <c r="H4179" s="10">
        <v>33.83</v>
      </c>
      <c r="I4179" s="10">
        <v>851.55930000000001</v>
      </c>
      <c r="J4179" s="10">
        <v>-11.6</v>
      </c>
      <c r="K4179" s="10">
        <v>426.78199999999998</v>
      </c>
      <c r="L4179" s="10">
        <v>2</v>
      </c>
      <c r="M4179" s="10">
        <v>383.3</v>
      </c>
      <c r="N4179" s="10">
        <v>226749</v>
      </c>
      <c r="O4179" s="10">
        <v>2</v>
      </c>
      <c r="P4179" s="10">
        <v>328</v>
      </c>
      <c r="Q4179" s="10">
        <v>335</v>
      </c>
      <c r="R4179" s="10" t="s">
        <v>17</v>
      </c>
    </row>
    <row r="4180" spans="1:18">
      <c r="A4180" s="10">
        <v>625</v>
      </c>
      <c r="B4180" s="10">
        <v>57576</v>
      </c>
      <c r="C4180" s="10" t="s">
        <v>10738</v>
      </c>
      <c r="D4180" s="1" t="s">
        <v>10739</v>
      </c>
      <c r="E4180" s="1" t="s">
        <v>10726</v>
      </c>
      <c r="F4180" s="1" t="s">
        <v>10727</v>
      </c>
      <c r="G4180" s="10" t="s">
        <v>16</v>
      </c>
      <c r="H4180" s="10">
        <v>32.28</v>
      </c>
      <c r="I4180" s="10">
        <v>834.45989999999995</v>
      </c>
      <c r="J4180" s="10">
        <v>-10.5</v>
      </c>
      <c r="K4180" s="10">
        <v>418.2328</v>
      </c>
      <c r="L4180" s="10">
        <v>2</v>
      </c>
      <c r="M4180" s="10">
        <v>271.7</v>
      </c>
      <c r="N4180" s="10">
        <v>162816</v>
      </c>
      <c r="O4180" s="10">
        <v>2</v>
      </c>
      <c r="P4180" s="10">
        <v>433</v>
      </c>
      <c r="Q4180" s="10">
        <v>439</v>
      </c>
      <c r="R4180" s="10" t="s">
        <v>17</v>
      </c>
    </row>
    <row r="4181" spans="1:18">
      <c r="A4181" s="10">
        <v>36</v>
      </c>
      <c r="B4181" s="10">
        <v>55773</v>
      </c>
      <c r="C4181" s="10" t="s">
        <v>2415</v>
      </c>
      <c r="D4181" s="1" t="s">
        <v>2416</v>
      </c>
      <c r="E4181" s="1" t="s">
        <v>2221</v>
      </c>
      <c r="F4181" s="1" t="s">
        <v>2222</v>
      </c>
      <c r="G4181" s="10" t="s">
        <v>16</v>
      </c>
      <c r="H4181" s="10">
        <v>87.86</v>
      </c>
      <c r="I4181" s="10">
        <v>2027.9839999999999</v>
      </c>
      <c r="J4181" s="10">
        <v>-10.5</v>
      </c>
      <c r="K4181" s="10">
        <v>676.99490000000003</v>
      </c>
      <c r="L4181" s="10">
        <v>3</v>
      </c>
      <c r="M4181" s="10">
        <v>561.37</v>
      </c>
      <c r="N4181" s="10">
        <v>328663</v>
      </c>
      <c r="O4181" s="10">
        <v>3</v>
      </c>
      <c r="P4181" s="10">
        <v>1818</v>
      </c>
      <c r="Q4181" s="10">
        <v>1834</v>
      </c>
      <c r="R4181" s="10" t="s">
        <v>17</v>
      </c>
    </row>
    <row r="4182" spans="1:18">
      <c r="A4182" s="10">
        <v>36</v>
      </c>
      <c r="B4182" s="10">
        <v>55773</v>
      </c>
      <c r="C4182" s="10" t="s">
        <v>2415</v>
      </c>
      <c r="D4182" s="1" t="s">
        <v>2416</v>
      </c>
      <c r="E4182" s="1" t="s">
        <v>2229</v>
      </c>
      <c r="F4182" s="1" t="s">
        <v>2230</v>
      </c>
      <c r="G4182" s="10" t="s">
        <v>16</v>
      </c>
      <c r="H4182" s="10">
        <v>75.680000000000007</v>
      </c>
      <c r="I4182" s="10">
        <v>2382.1525999999999</v>
      </c>
      <c r="J4182" s="10">
        <v>-9.9</v>
      </c>
      <c r="K4182" s="10">
        <v>795.05029999999999</v>
      </c>
      <c r="L4182" s="10">
        <v>3</v>
      </c>
      <c r="M4182" s="10">
        <v>638.46</v>
      </c>
      <c r="N4182" s="10">
        <v>372696</v>
      </c>
      <c r="O4182" s="10">
        <v>2</v>
      </c>
      <c r="P4182" s="10">
        <v>1739</v>
      </c>
      <c r="Q4182" s="10">
        <v>1760</v>
      </c>
      <c r="R4182" s="10" t="s">
        <v>17</v>
      </c>
    </row>
    <row r="4183" spans="1:18">
      <c r="A4183" s="10">
        <v>36</v>
      </c>
      <c r="B4183" s="10">
        <v>55773</v>
      </c>
      <c r="C4183" s="10" t="s">
        <v>2415</v>
      </c>
      <c r="D4183" s="1" t="s">
        <v>2416</v>
      </c>
      <c r="E4183" s="1" t="s">
        <v>2233</v>
      </c>
      <c r="F4183" s="1" t="s">
        <v>2234</v>
      </c>
      <c r="G4183" s="10" t="s">
        <v>16</v>
      </c>
      <c r="H4183" s="10">
        <v>73.040000000000006</v>
      </c>
      <c r="I4183" s="10">
        <v>1537.8715</v>
      </c>
      <c r="J4183" s="10">
        <v>-9.8000000000000007</v>
      </c>
      <c r="K4183" s="10">
        <v>769.93550000000005</v>
      </c>
      <c r="L4183" s="10">
        <v>2</v>
      </c>
      <c r="M4183" s="10">
        <v>434.55</v>
      </c>
      <c r="N4183" s="10">
        <v>256051</v>
      </c>
      <c r="O4183" s="10">
        <v>3</v>
      </c>
      <c r="P4183" s="10">
        <v>1771</v>
      </c>
      <c r="Q4183" s="10">
        <v>1785</v>
      </c>
      <c r="R4183" s="10" t="s">
        <v>17</v>
      </c>
    </row>
    <row r="4184" spans="1:18">
      <c r="A4184" s="10">
        <v>36</v>
      </c>
      <c r="B4184" s="10">
        <v>55773</v>
      </c>
      <c r="C4184" s="10" t="s">
        <v>2415</v>
      </c>
      <c r="D4184" s="1" t="s">
        <v>2416</v>
      </c>
      <c r="E4184" s="1" t="s">
        <v>2241</v>
      </c>
      <c r="F4184" s="1" t="s">
        <v>2242</v>
      </c>
      <c r="G4184" s="10" t="s">
        <v>16</v>
      </c>
      <c r="H4184" s="10">
        <v>64.16</v>
      </c>
      <c r="I4184" s="10">
        <v>1855.9639</v>
      </c>
      <c r="J4184" s="10">
        <v>-14.3</v>
      </c>
      <c r="K4184" s="10">
        <v>619.65309999999999</v>
      </c>
      <c r="L4184" s="10">
        <v>3</v>
      </c>
      <c r="M4184" s="10">
        <v>587.46</v>
      </c>
      <c r="N4184" s="10">
        <v>343610</v>
      </c>
      <c r="O4184" s="10">
        <v>1</v>
      </c>
      <c r="P4184" s="10">
        <v>714</v>
      </c>
      <c r="Q4184" s="10">
        <v>730</v>
      </c>
      <c r="R4184" s="10" t="s">
        <v>17</v>
      </c>
    </row>
    <row r="4185" spans="1:18">
      <c r="A4185" s="10">
        <v>36</v>
      </c>
      <c r="B4185" s="10">
        <v>55773</v>
      </c>
      <c r="C4185" s="10" t="s">
        <v>2415</v>
      </c>
      <c r="D4185" s="1" t="s">
        <v>2416</v>
      </c>
      <c r="E4185" s="1" t="s">
        <v>2245</v>
      </c>
      <c r="F4185" s="1" t="s">
        <v>2246</v>
      </c>
      <c r="G4185" s="10" t="s">
        <v>16</v>
      </c>
      <c r="H4185" s="10">
        <v>60.15</v>
      </c>
      <c r="I4185" s="10">
        <v>1585.8749</v>
      </c>
      <c r="J4185" s="10">
        <v>-18.5</v>
      </c>
      <c r="K4185" s="10">
        <v>529.62239999999997</v>
      </c>
      <c r="L4185" s="10">
        <v>3</v>
      </c>
      <c r="M4185" s="10">
        <v>658.5</v>
      </c>
      <c r="N4185" s="10">
        <v>384206</v>
      </c>
      <c r="O4185" s="10">
        <v>1</v>
      </c>
      <c r="P4185" s="10">
        <v>775</v>
      </c>
      <c r="Q4185" s="10">
        <v>788</v>
      </c>
      <c r="R4185" s="10" t="s">
        <v>17</v>
      </c>
    </row>
    <row r="4186" spans="1:18">
      <c r="A4186" s="10">
        <v>36</v>
      </c>
      <c r="B4186" s="10">
        <v>55773</v>
      </c>
      <c r="C4186" s="10" t="s">
        <v>2415</v>
      </c>
      <c r="D4186" s="1" t="s">
        <v>2416</v>
      </c>
      <c r="E4186" s="1" t="s">
        <v>2249</v>
      </c>
      <c r="F4186" s="1" t="s">
        <v>2250</v>
      </c>
      <c r="G4186" s="10" t="s">
        <v>16</v>
      </c>
      <c r="H4186" s="10">
        <v>58.65</v>
      </c>
      <c r="I4186" s="10">
        <v>2244.1095999999998</v>
      </c>
      <c r="J4186" s="10">
        <v>-7.1</v>
      </c>
      <c r="K4186" s="10">
        <v>749.0385</v>
      </c>
      <c r="L4186" s="10">
        <v>3</v>
      </c>
      <c r="M4186" s="10">
        <v>465.45</v>
      </c>
      <c r="N4186" s="10">
        <v>273739</v>
      </c>
      <c r="O4186" s="10">
        <v>2</v>
      </c>
      <c r="P4186" s="10">
        <v>1654</v>
      </c>
      <c r="Q4186" s="10">
        <v>1673</v>
      </c>
      <c r="R4186" s="10" t="s">
        <v>16</v>
      </c>
    </row>
    <row r="4187" spans="1:18">
      <c r="A4187" s="10">
        <v>36</v>
      </c>
      <c r="B4187" s="10">
        <v>55773</v>
      </c>
      <c r="C4187" s="10" t="s">
        <v>2415</v>
      </c>
      <c r="D4187" s="1" t="s">
        <v>2416</v>
      </c>
      <c r="E4187" s="1" t="s">
        <v>2251</v>
      </c>
      <c r="F4187" s="1" t="s">
        <v>2252</v>
      </c>
      <c r="G4187" s="10" t="s">
        <v>16</v>
      </c>
      <c r="H4187" s="10">
        <v>57.77</v>
      </c>
      <c r="I4187" s="10">
        <v>1840.9094</v>
      </c>
      <c r="J4187" s="10">
        <v>-14.9</v>
      </c>
      <c r="K4187" s="10">
        <v>614.63459999999998</v>
      </c>
      <c r="L4187" s="10">
        <v>3</v>
      </c>
      <c r="M4187" s="10">
        <v>636.03</v>
      </c>
      <c r="N4187" s="10">
        <v>371379</v>
      </c>
      <c r="O4187" s="10">
        <v>1</v>
      </c>
      <c r="P4187" s="10">
        <v>250</v>
      </c>
      <c r="Q4187" s="10">
        <v>264</v>
      </c>
      <c r="R4187" s="10" t="s">
        <v>17</v>
      </c>
    </row>
    <row r="4188" spans="1:18">
      <c r="A4188" s="10">
        <v>36</v>
      </c>
      <c r="B4188" s="10">
        <v>55773</v>
      </c>
      <c r="C4188" s="10" t="s">
        <v>2415</v>
      </c>
      <c r="D4188" s="1" t="s">
        <v>2416</v>
      </c>
      <c r="E4188" s="1" t="s">
        <v>2255</v>
      </c>
      <c r="F4188" s="1" t="s">
        <v>2256</v>
      </c>
      <c r="G4188" s="10" t="s">
        <v>16</v>
      </c>
      <c r="H4188" s="10">
        <v>53.93</v>
      </c>
      <c r="I4188" s="10">
        <v>2306.1828999999998</v>
      </c>
      <c r="J4188" s="10">
        <v>-4.4000000000000004</v>
      </c>
      <c r="K4188" s="10">
        <v>577.55050000000006</v>
      </c>
      <c r="L4188" s="10">
        <v>4</v>
      </c>
      <c r="M4188" s="10">
        <v>315.64</v>
      </c>
      <c r="N4188" s="10">
        <v>187974</v>
      </c>
      <c r="O4188" s="10">
        <v>1</v>
      </c>
      <c r="P4188" s="10">
        <v>1870</v>
      </c>
      <c r="Q4188" s="10">
        <v>1889</v>
      </c>
      <c r="R4188" s="10" t="s">
        <v>17</v>
      </c>
    </row>
    <row r="4189" spans="1:18">
      <c r="A4189" s="10">
        <v>36</v>
      </c>
      <c r="B4189" s="10">
        <v>55773</v>
      </c>
      <c r="C4189" s="10" t="s">
        <v>2415</v>
      </c>
      <c r="D4189" s="1" t="s">
        <v>2416</v>
      </c>
      <c r="E4189" s="1" t="s">
        <v>2263</v>
      </c>
      <c r="F4189" s="1" t="s">
        <v>2264</v>
      </c>
      <c r="G4189" s="10" t="s">
        <v>16</v>
      </c>
      <c r="H4189" s="10">
        <v>53.04</v>
      </c>
      <c r="I4189" s="10">
        <v>923.47860000000003</v>
      </c>
      <c r="J4189" s="10">
        <v>-7.8</v>
      </c>
      <c r="K4189" s="10">
        <v>462.74299999999999</v>
      </c>
      <c r="L4189" s="10">
        <v>2</v>
      </c>
      <c r="M4189" s="10">
        <v>290.89</v>
      </c>
      <c r="N4189" s="10">
        <v>173824</v>
      </c>
      <c r="O4189" s="10">
        <v>4</v>
      </c>
      <c r="P4189" s="10">
        <v>1676</v>
      </c>
      <c r="Q4189" s="10">
        <v>1683</v>
      </c>
      <c r="R4189" s="10" t="s">
        <v>17</v>
      </c>
    </row>
    <row r="4190" spans="1:18">
      <c r="A4190" s="10">
        <v>36</v>
      </c>
      <c r="B4190" s="10">
        <v>55773</v>
      </c>
      <c r="C4190" s="10" t="s">
        <v>2415</v>
      </c>
      <c r="D4190" s="1" t="s">
        <v>2416</v>
      </c>
      <c r="E4190" s="1" t="s">
        <v>2265</v>
      </c>
      <c r="F4190" s="1" t="s">
        <v>2266</v>
      </c>
      <c r="G4190" s="10" t="s">
        <v>16</v>
      </c>
      <c r="H4190" s="10">
        <v>52.8</v>
      </c>
      <c r="I4190" s="10">
        <v>1159.4967999999999</v>
      </c>
      <c r="J4190" s="10">
        <v>-7.1</v>
      </c>
      <c r="K4190" s="10">
        <v>580.75160000000005</v>
      </c>
      <c r="L4190" s="10">
        <v>2</v>
      </c>
      <c r="M4190" s="10">
        <v>150.09</v>
      </c>
      <c r="N4190" s="10">
        <v>93032</v>
      </c>
      <c r="O4190" s="10">
        <v>1</v>
      </c>
      <c r="P4190" s="10">
        <v>1068</v>
      </c>
      <c r="Q4190" s="10">
        <v>1076</v>
      </c>
      <c r="R4190" s="10" t="s">
        <v>16</v>
      </c>
    </row>
    <row r="4191" spans="1:18">
      <c r="A4191" s="10">
        <v>36</v>
      </c>
      <c r="B4191" s="10">
        <v>55773</v>
      </c>
      <c r="C4191" s="10" t="s">
        <v>2415</v>
      </c>
      <c r="D4191" s="1" t="s">
        <v>2416</v>
      </c>
      <c r="E4191" s="1" t="s">
        <v>2269</v>
      </c>
      <c r="F4191" s="1" t="s">
        <v>2270</v>
      </c>
      <c r="G4191" s="10" t="s">
        <v>16</v>
      </c>
      <c r="H4191" s="10">
        <v>52.18</v>
      </c>
      <c r="I4191" s="10">
        <v>1112.6077</v>
      </c>
      <c r="J4191" s="10">
        <v>-9.1999999999999993</v>
      </c>
      <c r="K4191" s="10">
        <v>557.30600000000004</v>
      </c>
      <c r="L4191" s="10">
        <v>2</v>
      </c>
      <c r="M4191" s="10">
        <v>219.63</v>
      </c>
      <c r="N4191" s="10">
        <v>132926</v>
      </c>
      <c r="O4191" s="10">
        <v>2</v>
      </c>
      <c r="P4191" s="10">
        <v>1870</v>
      </c>
      <c r="Q4191" s="10">
        <v>1879</v>
      </c>
      <c r="R4191" s="10" t="s">
        <v>17</v>
      </c>
    </row>
    <row r="4192" spans="1:18">
      <c r="A4192" s="10">
        <v>36</v>
      </c>
      <c r="B4192" s="10">
        <v>55773</v>
      </c>
      <c r="C4192" s="10" t="s">
        <v>2415</v>
      </c>
      <c r="D4192" s="1" t="s">
        <v>2416</v>
      </c>
      <c r="E4192" s="1" t="s">
        <v>2271</v>
      </c>
      <c r="F4192" s="1" t="s">
        <v>2272</v>
      </c>
      <c r="G4192" s="10" t="s">
        <v>16</v>
      </c>
      <c r="H4192" s="10">
        <v>52.07</v>
      </c>
      <c r="I4192" s="10">
        <v>1260.5880999999999</v>
      </c>
      <c r="J4192" s="10">
        <v>-5.2</v>
      </c>
      <c r="K4192" s="10">
        <v>631.298</v>
      </c>
      <c r="L4192" s="10">
        <v>2</v>
      </c>
      <c r="M4192" s="10">
        <v>116.06</v>
      </c>
      <c r="N4192" s="10">
        <v>73535</v>
      </c>
      <c r="O4192" s="10">
        <v>3</v>
      </c>
      <c r="P4192" s="10">
        <v>1207</v>
      </c>
      <c r="Q4192" s="10">
        <v>1216</v>
      </c>
      <c r="R4192" s="10" t="s">
        <v>16</v>
      </c>
    </row>
    <row r="4193" spans="1:18">
      <c r="A4193" s="10">
        <v>36</v>
      </c>
      <c r="B4193" s="10">
        <v>55773</v>
      </c>
      <c r="C4193" s="10" t="s">
        <v>2415</v>
      </c>
      <c r="D4193" s="1" t="s">
        <v>2416</v>
      </c>
      <c r="E4193" s="1" t="s">
        <v>2277</v>
      </c>
      <c r="F4193" s="1" t="s">
        <v>2278</v>
      </c>
      <c r="G4193" s="10" t="s">
        <v>16</v>
      </c>
      <c r="H4193" s="10">
        <v>50.05</v>
      </c>
      <c r="I4193" s="10">
        <v>2137.0473999999999</v>
      </c>
      <c r="J4193" s="10">
        <v>-13.5</v>
      </c>
      <c r="K4193" s="10">
        <v>713.34680000000003</v>
      </c>
      <c r="L4193" s="10">
        <v>3</v>
      </c>
      <c r="M4193" s="10">
        <v>508.47</v>
      </c>
      <c r="N4193" s="10">
        <v>298368</v>
      </c>
      <c r="O4193" s="10">
        <v>1</v>
      </c>
      <c r="P4193" s="10">
        <v>756</v>
      </c>
      <c r="Q4193" s="10">
        <v>774</v>
      </c>
      <c r="R4193" s="10" t="s">
        <v>16</v>
      </c>
    </row>
    <row r="4194" spans="1:18">
      <c r="A4194" s="10">
        <v>36</v>
      </c>
      <c r="B4194" s="10">
        <v>55773</v>
      </c>
      <c r="C4194" s="10" t="s">
        <v>2415</v>
      </c>
      <c r="D4194" s="1" t="s">
        <v>2416</v>
      </c>
      <c r="E4194" s="1" t="s">
        <v>2281</v>
      </c>
      <c r="F4194" s="1" t="s">
        <v>2282</v>
      </c>
      <c r="G4194" s="10" t="s">
        <v>16</v>
      </c>
      <c r="H4194" s="10">
        <v>49.2</v>
      </c>
      <c r="I4194" s="10">
        <v>2157.9589999999998</v>
      </c>
      <c r="J4194" s="10">
        <v>-12.4</v>
      </c>
      <c r="K4194" s="10">
        <v>720.31799999999998</v>
      </c>
      <c r="L4194" s="10">
        <v>3</v>
      </c>
      <c r="M4194" s="10">
        <v>578.16999999999996</v>
      </c>
      <c r="N4194" s="10">
        <v>338262</v>
      </c>
      <c r="O4194" s="10">
        <v>1</v>
      </c>
      <c r="P4194" s="10">
        <v>1799</v>
      </c>
      <c r="Q4194" s="10">
        <v>1817</v>
      </c>
      <c r="R4194" s="10" t="s">
        <v>17</v>
      </c>
    </row>
    <row r="4195" spans="1:18">
      <c r="A4195" s="10">
        <v>36</v>
      </c>
      <c r="B4195" s="10">
        <v>55773</v>
      </c>
      <c r="C4195" s="10" t="s">
        <v>2415</v>
      </c>
      <c r="D4195" s="1" t="s">
        <v>2416</v>
      </c>
      <c r="E4195" s="1" t="s">
        <v>2285</v>
      </c>
      <c r="F4195" s="1" t="s">
        <v>2286</v>
      </c>
      <c r="G4195" s="10" t="s">
        <v>16</v>
      </c>
      <c r="H4195" s="10">
        <v>47.98</v>
      </c>
      <c r="I4195" s="10">
        <v>1157.6226999999999</v>
      </c>
      <c r="J4195" s="10">
        <v>-14.3</v>
      </c>
      <c r="K4195" s="10">
        <v>579.81039999999996</v>
      </c>
      <c r="L4195" s="10">
        <v>2</v>
      </c>
      <c r="M4195" s="10">
        <v>304.87</v>
      </c>
      <c r="N4195" s="10">
        <v>181806</v>
      </c>
      <c r="O4195" s="10">
        <v>1</v>
      </c>
      <c r="P4195" s="10">
        <v>146</v>
      </c>
      <c r="Q4195" s="10">
        <v>154</v>
      </c>
      <c r="R4195" s="10" t="s">
        <v>17</v>
      </c>
    </row>
    <row r="4196" spans="1:18">
      <c r="A4196" s="10">
        <v>36</v>
      </c>
      <c r="B4196" s="10">
        <v>55773</v>
      </c>
      <c r="C4196" s="10" t="s">
        <v>2415</v>
      </c>
      <c r="D4196" s="1" t="s">
        <v>2416</v>
      </c>
      <c r="E4196" s="1" t="s">
        <v>2287</v>
      </c>
      <c r="F4196" s="1" t="s">
        <v>2288</v>
      </c>
      <c r="G4196" s="10" t="s">
        <v>16</v>
      </c>
      <c r="H4196" s="10">
        <v>47.29</v>
      </c>
      <c r="I4196" s="10">
        <v>1025.46</v>
      </c>
      <c r="J4196" s="10">
        <v>-3.8</v>
      </c>
      <c r="K4196" s="10">
        <v>513.73530000000005</v>
      </c>
      <c r="L4196" s="10">
        <v>2</v>
      </c>
      <c r="M4196" s="10">
        <v>176.63</v>
      </c>
      <c r="N4196" s="10">
        <v>108281</v>
      </c>
      <c r="O4196" s="10">
        <v>2</v>
      </c>
      <c r="P4196" s="10">
        <v>920</v>
      </c>
      <c r="Q4196" s="10">
        <v>928</v>
      </c>
      <c r="R4196" s="10" t="s">
        <v>17</v>
      </c>
    </row>
    <row r="4197" spans="1:18">
      <c r="A4197" s="10">
        <v>36</v>
      </c>
      <c r="B4197" s="10">
        <v>55773</v>
      </c>
      <c r="C4197" s="10" t="s">
        <v>2415</v>
      </c>
      <c r="D4197" s="1" t="s">
        <v>2416</v>
      </c>
      <c r="E4197" s="1" t="s">
        <v>2289</v>
      </c>
      <c r="F4197" s="1" t="s">
        <v>2290</v>
      </c>
      <c r="G4197" s="10" t="s">
        <v>16</v>
      </c>
      <c r="H4197" s="10">
        <v>46.4</v>
      </c>
      <c r="I4197" s="10">
        <v>1084.5441000000001</v>
      </c>
      <c r="J4197" s="10">
        <v>-7.1</v>
      </c>
      <c r="K4197" s="10">
        <v>543.27549999999997</v>
      </c>
      <c r="L4197" s="10">
        <v>2</v>
      </c>
      <c r="M4197" s="10">
        <v>383.72</v>
      </c>
      <c r="N4197" s="10">
        <v>226958</v>
      </c>
      <c r="O4197" s="10">
        <v>2</v>
      </c>
      <c r="P4197" s="10">
        <v>1890</v>
      </c>
      <c r="Q4197" s="10">
        <v>1898</v>
      </c>
      <c r="R4197" s="10" t="s">
        <v>17</v>
      </c>
    </row>
    <row r="4198" spans="1:18">
      <c r="A4198" s="10">
        <v>36</v>
      </c>
      <c r="B4198" s="10">
        <v>55773</v>
      </c>
      <c r="C4198" s="10" t="s">
        <v>2415</v>
      </c>
      <c r="D4198" s="1" t="s">
        <v>2416</v>
      </c>
      <c r="E4198" s="1" t="s">
        <v>2299</v>
      </c>
      <c r="F4198" s="1" t="s">
        <v>2300</v>
      </c>
      <c r="G4198" s="10" t="s">
        <v>16</v>
      </c>
      <c r="H4198" s="10">
        <v>44.93</v>
      </c>
      <c r="I4198" s="10">
        <v>1138.5392999999999</v>
      </c>
      <c r="J4198" s="10">
        <v>-8.1999999999999993</v>
      </c>
      <c r="K4198" s="10">
        <v>570.27229999999997</v>
      </c>
      <c r="L4198" s="10">
        <v>2</v>
      </c>
      <c r="M4198" s="10">
        <v>239.53</v>
      </c>
      <c r="N4198" s="10">
        <v>144337</v>
      </c>
      <c r="O4198" s="10">
        <v>1</v>
      </c>
      <c r="P4198" s="10">
        <v>1117</v>
      </c>
      <c r="Q4198" s="10">
        <v>1125</v>
      </c>
      <c r="R4198" s="10" t="s">
        <v>17</v>
      </c>
    </row>
    <row r="4199" spans="1:18">
      <c r="A4199" s="10">
        <v>36</v>
      </c>
      <c r="B4199" s="10">
        <v>55773</v>
      </c>
      <c r="C4199" s="10" t="s">
        <v>2415</v>
      </c>
      <c r="D4199" s="1" t="s">
        <v>2416</v>
      </c>
      <c r="E4199" s="1" t="s">
        <v>2301</v>
      </c>
      <c r="F4199" s="1" t="s">
        <v>2302</v>
      </c>
      <c r="G4199" s="10" t="s">
        <v>16</v>
      </c>
      <c r="H4199" s="10">
        <v>44.45</v>
      </c>
      <c r="I4199" s="10">
        <v>1004.5291</v>
      </c>
      <c r="J4199" s="10">
        <v>-5.9</v>
      </c>
      <c r="K4199" s="10">
        <v>503.2688</v>
      </c>
      <c r="L4199" s="10">
        <v>2</v>
      </c>
      <c r="M4199" s="10">
        <v>214.84</v>
      </c>
      <c r="N4199" s="10">
        <v>130197</v>
      </c>
      <c r="O4199" s="10">
        <v>2</v>
      </c>
      <c r="P4199" s="10">
        <v>1060</v>
      </c>
      <c r="Q4199" s="10">
        <v>1067</v>
      </c>
      <c r="R4199" s="10" t="s">
        <v>17</v>
      </c>
    </row>
    <row r="4200" spans="1:18">
      <c r="A4200" s="10">
        <v>36</v>
      </c>
      <c r="B4200" s="10">
        <v>55773</v>
      </c>
      <c r="C4200" s="10" t="s">
        <v>2415</v>
      </c>
      <c r="D4200" s="1" t="s">
        <v>2416</v>
      </c>
      <c r="E4200" s="1" t="s">
        <v>2305</v>
      </c>
      <c r="F4200" s="1" t="s">
        <v>2306</v>
      </c>
      <c r="G4200" s="10" t="s">
        <v>16</v>
      </c>
      <c r="H4200" s="10">
        <v>44.16</v>
      </c>
      <c r="I4200" s="10">
        <v>1413.7001</v>
      </c>
      <c r="J4200" s="10">
        <v>-6</v>
      </c>
      <c r="K4200" s="10">
        <v>707.85310000000004</v>
      </c>
      <c r="L4200" s="10">
        <v>2</v>
      </c>
      <c r="M4200" s="10">
        <v>306.69</v>
      </c>
      <c r="N4200" s="10">
        <v>182825</v>
      </c>
      <c r="O4200" s="10">
        <v>1</v>
      </c>
      <c r="P4200" s="10">
        <v>1262</v>
      </c>
      <c r="Q4200" s="10">
        <v>1272</v>
      </c>
      <c r="R4200" s="10" t="s">
        <v>17</v>
      </c>
    </row>
    <row r="4201" spans="1:18">
      <c r="A4201" s="10">
        <v>36</v>
      </c>
      <c r="B4201" s="10">
        <v>55773</v>
      </c>
      <c r="C4201" s="10" t="s">
        <v>2415</v>
      </c>
      <c r="D4201" s="1" t="s">
        <v>2416</v>
      </c>
      <c r="E4201" s="1" t="s">
        <v>2307</v>
      </c>
      <c r="F4201" s="1" t="s">
        <v>2308</v>
      </c>
      <c r="G4201" s="10" t="s">
        <v>16</v>
      </c>
      <c r="H4201" s="10">
        <v>44.1</v>
      </c>
      <c r="I4201" s="10">
        <v>861.49599999999998</v>
      </c>
      <c r="J4201" s="10">
        <v>-11.6</v>
      </c>
      <c r="K4201" s="10">
        <v>431.75020000000001</v>
      </c>
      <c r="L4201" s="10">
        <v>2</v>
      </c>
      <c r="M4201" s="10">
        <v>364.92</v>
      </c>
      <c r="N4201" s="10">
        <v>216247</v>
      </c>
      <c r="O4201" s="10">
        <v>3</v>
      </c>
      <c r="P4201" s="10">
        <v>1723</v>
      </c>
      <c r="Q4201" s="10">
        <v>1730</v>
      </c>
      <c r="R4201" s="10" t="s">
        <v>17</v>
      </c>
    </row>
    <row r="4202" spans="1:18">
      <c r="A4202" s="10">
        <v>36</v>
      </c>
      <c r="B4202" s="10">
        <v>55773</v>
      </c>
      <c r="C4202" s="10" t="s">
        <v>2415</v>
      </c>
      <c r="D4202" s="1" t="s">
        <v>2416</v>
      </c>
      <c r="E4202" s="1" t="s">
        <v>2309</v>
      </c>
      <c r="F4202" s="1" t="s">
        <v>2310</v>
      </c>
      <c r="G4202" s="10" t="s">
        <v>16</v>
      </c>
      <c r="H4202" s="10">
        <v>43.61</v>
      </c>
      <c r="I4202" s="10">
        <v>1044.4335000000001</v>
      </c>
      <c r="J4202" s="10">
        <v>-13.7</v>
      </c>
      <c r="K4202" s="10">
        <v>523.21690000000001</v>
      </c>
      <c r="L4202" s="10">
        <v>2</v>
      </c>
      <c r="M4202" s="10">
        <v>174.3</v>
      </c>
      <c r="N4202" s="10">
        <v>106968</v>
      </c>
      <c r="O4202" s="10">
        <v>1</v>
      </c>
      <c r="P4202" s="10">
        <v>896</v>
      </c>
      <c r="Q4202" s="10">
        <v>903</v>
      </c>
      <c r="R4202" s="10" t="s">
        <v>16</v>
      </c>
    </row>
    <row r="4203" spans="1:18">
      <c r="A4203" s="10">
        <v>36</v>
      </c>
      <c r="B4203" s="10">
        <v>55773</v>
      </c>
      <c r="C4203" s="10" t="s">
        <v>2415</v>
      </c>
      <c r="D4203" s="1" t="s">
        <v>2416</v>
      </c>
      <c r="E4203" s="1" t="s">
        <v>2313</v>
      </c>
      <c r="F4203" s="1" t="s">
        <v>2314</v>
      </c>
      <c r="G4203" s="10" t="s">
        <v>16</v>
      </c>
      <c r="H4203" s="10">
        <v>43.06</v>
      </c>
      <c r="I4203" s="10">
        <v>1219.568</v>
      </c>
      <c r="J4203" s="10">
        <v>-3.9</v>
      </c>
      <c r="K4203" s="10">
        <v>610.78890000000001</v>
      </c>
      <c r="L4203" s="10">
        <v>2</v>
      </c>
      <c r="M4203" s="10">
        <v>110.27</v>
      </c>
      <c r="N4203" s="10">
        <v>70214</v>
      </c>
      <c r="O4203" s="10">
        <v>2</v>
      </c>
      <c r="P4203" s="10">
        <v>1327</v>
      </c>
      <c r="Q4203" s="10">
        <v>1336</v>
      </c>
      <c r="R4203" s="10" t="s">
        <v>17</v>
      </c>
    </row>
    <row r="4204" spans="1:18">
      <c r="A4204" s="10">
        <v>36</v>
      </c>
      <c r="B4204" s="10">
        <v>55773</v>
      </c>
      <c r="C4204" s="10" t="s">
        <v>2415</v>
      </c>
      <c r="D4204" s="1" t="s">
        <v>2416</v>
      </c>
      <c r="E4204" s="1" t="s">
        <v>2315</v>
      </c>
      <c r="F4204" s="1" t="s">
        <v>2316</v>
      </c>
      <c r="G4204" s="10" t="s">
        <v>16</v>
      </c>
      <c r="H4204" s="10">
        <v>43.01</v>
      </c>
      <c r="I4204" s="10">
        <v>843.40859999999998</v>
      </c>
      <c r="J4204" s="10">
        <v>-11.8</v>
      </c>
      <c r="K4204" s="10">
        <v>422.70659999999998</v>
      </c>
      <c r="L4204" s="10">
        <v>2</v>
      </c>
      <c r="M4204" s="10">
        <v>90.08</v>
      </c>
      <c r="N4204" s="10">
        <v>58683</v>
      </c>
      <c r="O4204" s="10">
        <v>1</v>
      </c>
      <c r="P4204" s="10">
        <v>20</v>
      </c>
      <c r="Q4204" s="10">
        <v>27</v>
      </c>
      <c r="R4204" s="10" t="s">
        <v>17</v>
      </c>
    </row>
    <row r="4205" spans="1:18">
      <c r="A4205" s="10">
        <v>36</v>
      </c>
      <c r="B4205" s="10">
        <v>55773</v>
      </c>
      <c r="C4205" s="10" t="s">
        <v>2415</v>
      </c>
      <c r="D4205" s="1" t="s">
        <v>2416</v>
      </c>
      <c r="E4205" s="1" t="s">
        <v>2321</v>
      </c>
      <c r="F4205" s="1" t="s">
        <v>2322</v>
      </c>
      <c r="G4205" s="10" t="s">
        <v>16</v>
      </c>
      <c r="H4205" s="10">
        <v>41.24</v>
      </c>
      <c r="I4205" s="10">
        <v>941.52940000000001</v>
      </c>
      <c r="J4205" s="10">
        <v>-7.7</v>
      </c>
      <c r="K4205" s="10">
        <v>471.76830000000001</v>
      </c>
      <c r="L4205" s="10">
        <v>2</v>
      </c>
      <c r="M4205" s="10">
        <v>121.66</v>
      </c>
      <c r="N4205" s="10">
        <v>76767</v>
      </c>
      <c r="O4205" s="10">
        <v>3</v>
      </c>
      <c r="P4205" s="10">
        <v>438</v>
      </c>
      <c r="Q4205" s="10">
        <v>445</v>
      </c>
      <c r="R4205" s="10" t="s">
        <v>17</v>
      </c>
    </row>
    <row r="4206" spans="1:18">
      <c r="A4206" s="10">
        <v>36</v>
      </c>
      <c r="B4206" s="10">
        <v>55773</v>
      </c>
      <c r="C4206" s="10" t="s">
        <v>2415</v>
      </c>
      <c r="D4206" s="1" t="s">
        <v>2416</v>
      </c>
      <c r="E4206" s="1" t="s">
        <v>2327</v>
      </c>
      <c r="F4206" s="1" t="s">
        <v>2328</v>
      </c>
      <c r="G4206" s="10" t="s">
        <v>16</v>
      </c>
      <c r="H4206" s="10">
        <v>40.19</v>
      </c>
      <c r="I4206" s="10">
        <v>947.49630000000002</v>
      </c>
      <c r="J4206" s="10">
        <v>-9.1</v>
      </c>
      <c r="K4206" s="10">
        <v>474.75110000000001</v>
      </c>
      <c r="L4206" s="10">
        <v>2</v>
      </c>
      <c r="M4206" s="10">
        <v>203.54</v>
      </c>
      <c r="N4206" s="10">
        <v>123730</v>
      </c>
      <c r="O4206" s="10">
        <v>2</v>
      </c>
      <c r="P4206" s="10">
        <v>1714</v>
      </c>
      <c r="Q4206" s="10">
        <v>1721</v>
      </c>
      <c r="R4206" s="10" t="s">
        <v>17</v>
      </c>
    </row>
    <row r="4207" spans="1:18">
      <c r="A4207" s="10">
        <v>36</v>
      </c>
      <c r="B4207" s="10">
        <v>55773</v>
      </c>
      <c r="C4207" s="10" t="s">
        <v>2415</v>
      </c>
      <c r="D4207" s="1" t="s">
        <v>2416</v>
      </c>
      <c r="E4207" s="1" t="s">
        <v>2401</v>
      </c>
      <c r="F4207" s="1" t="s">
        <v>2330</v>
      </c>
      <c r="G4207" s="10" t="s">
        <v>16</v>
      </c>
      <c r="H4207" s="10">
        <v>39.35</v>
      </c>
      <c r="I4207" s="10">
        <v>994.46069999999997</v>
      </c>
      <c r="J4207" s="10">
        <v>-10.199999999999999</v>
      </c>
      <c r="K4207" s="10">
        <v>498.23250000000002</v>
      </c>
      <c r="L4207" s="10">
        <v>2</v>
      </c>
      <c r="M4207" s="10">
        <v>137.36000000000001</v>
      </c>
      <c r="N4207" s="10">
        <v>85756</v>
      </c>
      <c r="O4207" s="10">
        <v>3</v>
      </c>
      <c r="P4207" s="10">
        <v>1190</v>
      </c>
      <c r="Q4207" s="10">
        <v>1197</v>
      </c>
      <c r="R4207" s="10" t="s">
        <v>17</v>
      </c>
    </row>
    <row r="4208" spans="1:18">
      <c r="A4208" s="10">
        <v>36</v>
      </c>
      <c r="B4208" s="10">
        <v>55773</v>
      </c>
      <c r="C4208" s="10" t="s">
        <v>2415</v>
      </c>
      <c r="D4208" s="1" t="s">
        <v>2416</v>
      </c>
      <c r="E4208" s="1" t="s">
        <v>2337</v>
      </c>
      <c r="F4208" s="1" t="s">
        <v>2338</v>
      </c>
      <c r="G4208" s="10" t="s">
        <v>16</v>
      </c>
      <c r="H4208" s="10">
        <v>36.21</v>
      </c>
      <c r="I4208" s="10">
        <v>1103.5974000000001</v>
      </c>
      <c r="J4208" s="10">
        <v>-9.1999999999999993</v>
      </c>
      <c r="K4208" s="10">
        <v>368.86970000000002</v>
      </c>
      <c r="L4208" s="10">
        <v>3</v>
      </c>
      <c r="M4208" s="10">
        <v>175.64</v>
      </c>
      <c r="N4208" s="10">
        <v>107770</v>
      </c>
      <c r="O4208" s="10">
        <v>2</v>
      </c>
      <c r="P4208" s="10">
        <v>1714</v>
      </c>
      <c r="Q4208" s="10">
        <v>1722</v>
      </c>
      <c r="R4208" s="10" t="s">
        <v>17</v>
      </c>
    </row>
    <row r="4209" spans="1:18">
      <c r="A4209" s="10">
        <v>36</v>
      </c>
      <c r="B4209" s="10">
        <v>55773</v>
      </c>
      <c r="C4209" s="10" t="s">
        <v>2415</v>
      </c>
      <c r="D4209" s="1" t="s">
        <v>2416</v>
      </c>
      <c r="E4209" s="1" t="s">
        <v>2339</v>
      </c>
      <c r="F4209" s="1" t="s">
        <v>2340</v>
      </c>
      <c r="G4209" s="10" t="s">
        <v>16</v>
      </c>
      <c r="H4209" s="10">
        <v>34.51</v>
      </c>
      <c r="I4209" s="10">
        <v>906.51750000000004</v>
      </c>
      <c r="J4209" s="10">
        <v>-4.7</v>
      </c>
      <c r="K4209" s="10">
        <v>454.26389999999998</v>
      </c>
      <c r="L4209" s="10">
        <v>2</v>
      </c>
      <c r="M4209" s="10">
        <v>325.60000000000002</v>
      </c>
      <c r="N4209" s="10">
        <v>193720</v>
      </c>
      <c r="O4209" s="10">
        <v>3</v>
      </c>
      <c r="P4209" s="10">
        <v>1006</v>
      </c>
      <c r="Q4209" s="10">
        <v>1012</v>
      </c>
      <c r="R4209" s="10" t="s">
        <v>17</v>
      </c>
    </row>
    <row r="4210" spans="1:18">
      <c r="A4210" s="10">
        <v>36</v>
      </c>
      <c r="B4210" s="10">
        <v>55773</v>
      </c>
      <c r="C4210" s="10" t="s">
        <v>2415</v>
      </c>
      <c r="D4210" s="1" t="s">
        <v>2416</v>
      </c>
      <c r="E4210" s="1" t="s">
        <v>2341</v>
      </c>
      <c r="F4210" s="1" t="s">
        <v>2342</v>
      </c>
      <c r="G4210" s="10" t="s">
        <v>16</v>
      </c>
      <c r="H4210" s="10">
        <v>34.33</v>
      </c>
      <c r="I4210" s="10">
        <v>865.41160000000002</v>
      </c>
      <c r="J4210" s="10">
        <v>-8.5</v>
      </c>
      <c r="K4210" s="10">
        <v>433.70940000000002</v>
      </c>
      <c r="L4210" s="10">
        <v>2</v>
      </c>
      <c r="M4210" s="10">
        <v>328.23</v>
      </c>
      <c r="N4210" s="10">
        <v>195235</v>
      </c>
      <c r="O4210" s="10">
        <v>2</v>
      </c>
      <c r="P4210" s="10">
        <v>731</v>
      </c>
      <c r="Q4210" s="10">
        <v>737</v>
      </c>
      <c r="R4210" s="10" t="s">
        <v>17</v>
      </c>
    </row>
    <row r="4211" spans="1:18">
      <c r="A4211" s="10">
        <v>36</v>
      </c>
      <c r="B4211" s="10">
        <v>55773</v>
      </c>
      <c r="C4211" s="10" t="s">
        <v>2415</v>
      </c>
      <c r="D4211" s="1" t="s">
        <v>2416</v>
      </c>
      <c r="E4211" s="1" t="s">
        <v>2343</v>
      </c>
      <c r="F4211" s="1" t="s">
        <v>2344</v>
      </c>
      <c r="G4211" s="10" t="s">
        <v>16</v>
      </c>
      <c r="H4211" s="10">
        <v>33.72</v>
      </c>
      <c r="I4211" s="10">
        <v>831.44500000000005</v>
      </c>
      <c r="J4211" s="10">
        <v>-6.3</v>
      </c>
      <c r="K4211" s="10">
        <v>416.72710000000001</v>
      </c>
      <c r="L4211" s="10">
        <v>2</v>
      </c>
      <c r="M4211" s="10">
        <v>77.98</v>
      </c>
      <c r="N4211" s="10">
        <v>51721</v>
      </c>
      <c r="O4211" s="10">
        <v>1</v>
      </c>
      <c r="P4211" s="10">
        <v>863</v>
      </c>
      <c r="Q4211" s="10">
        <v>869</v>
      </c>
      <c r="R4211" s="10" t="s">
        <v>17</v>
      </c>
    </row>
    <row r="4212" spans="1:18">
      <c r="A4212" s="10">
        <v>36</v>
      </c>
      <c r="B4212" s="10">
        <v>55773</v>
      </c>
      <c r="C4212" s="10" t="s">
        <v>2415</v>
      </c>
      <c r="D4212" s="1" t="s">
        <v>2416</v>
      </c>
      <c r="E4212" s="1" t="s">
        <v>2345</v>
      </c>
      <c r="F4212" s="1" t="s">
        <v>2346</v>
      </c>
      <c r="G4212" s="10" t="s">
        <v>16</v>
      </c>
      <c r="H4212" s="10">
        <v>33.450000000000003</v>
      </c>
      <c r="I4212" s="10">
        <v>762.43100000000004</v>
      </c>
      <c r="J4212" s="10">
        <v>-10.4</v>
      </c>
      <c r="K4212" s="10">
        <v>382.21879999999999</v>
      </c>
      <c r="L4212" s="10">
        <v>2</v>
      </c>
      <c r="M4212" s="10">
        <v>228.69</v>
      </c>
      <c r="N4212" s="10">
        <v>138171</v>
      </c>
      <c r="O4212" s="10">
        <v>1</v>
      </c>
      <c r="P4212" s="10">
        <v>826</v>
      </c>
      <c r="Q4212" s="10">
        <v>832</v>
      </c>
      <c r="R4212" s="10" t="s">
        <v>17</v>
      </c>
    </row>
    <row r="4213" spans="1:18">
      <c r="A4213" s="10">
        <v>36</v>
      </c>
      <c r="B4213" s="10">
        <v>55773</v>
      </c>
      <c r="C4213" s="10" t="s">
        <v>2415</v>
      </c>
      <c r="D4213" s="1" t="s">
        <v>2416</v>
      </c>
      <c r="E4213" s="1" t="s">
        <v>2349</v>
      </c>
      <c r="F4213" s="1" t="s">
        <v>2350</v>
      </c>
      <c r="G4213" s="10" t="s">
        <v>16</v>
      </c>
      <c r="H4213" s="10">
        <v>33.33</v>
      </c>
      <c r="I4213" s="10">
        <v>794.39620000000002</v>
      </c>
      <c r="J4213" s="10">
        <v>-4.7</v>
      </c>
      <c r="K4213" s="10">
        <v>398.20350000000002</v>
      </c>
      <c r="L4213" s="10">
        <v>2</v>
      </c>
      <c r="M4213" s="10">
        <v>244.73</v>
      </c>
      <c r="N4213" s="10">
        <v>147362</v>
      </c>
      <c r="O4213" s="10">
        <v>1</v>
      </c>
      <c r="P4213" s="10">
        <v>904</v>
      </c>
      <c r="Q4213" s="10">
        <v>909</v>
      </c>
      <c r="R4213" s="10" t="s">
        <v>17</v>
      </c>
    </row>
    <row r="4214" spans="1:18">
      <c r="A4214" s="10">
        <v>36</v>
      </c>
      <c r="B4214" s="10">
        <v>55773</v>
      </c>
      <c r="C4214" s="10" t="s">
        <v>2415</v>
      </c>
      <c r="D4214" s="1" t="s">
        <v>2416</v>
      </c>
      <c r="E4214" s="1" t="s">
        <v>2353</v>
      </c>
      <c r="F4214" s="1" t="s">
        <v>2354</v>
      </c>
      <c r="G4214" s="10" t="s">
        <v>16</v>
      </c>
      <c r="H4214" s="10">
        <v>32.520000000000003</v>
      </c>
      <c r="I4214" s="10">
        <v>777.40210000000002</v>
      </c>
      <c r="J4214" s="10">
        <v>-11.2</v>
      </c>
      <c r="K4214" s="10">
        <v>389.70400000000001</v>
      </c>
      <c r="L4214" s="10">
        <v>2</v>
      </c>
      <c r="M4214" s="10">
        <v>88.31</v>
      </c>
      <c r="N4214" s="10">
        <v>57675</v>
      </c>
      <c r="O4214" s="10">
        <v>3</v>
      </c>
      <c r="P4214" s="10">
        <v>929</v>
      </c>
      <c r="Q4214" s="10">
        <v>934</v>
      </c>
      <c r="R4214" s="10" t="s">
        <v>17</v>
      </c>
    </row>
    <row r="4215" spans="1:18">
      <c r="A4215" s="10">
        <v>36</v>
      </c>
      <c r="B4215" s="10">
        <v>55773</v>
      </c>
      <c r="C4215" s="10" t="s">
        <v>2415</v>
      </c>
      <c r="D4215" s="1" t="s">
        <v>2416</v>
      </c>
      <c r="E4215" s="1" t="s">
        <v>2355</v>
      </c>
      <c r="F4215" s="1" t="s">
        <v>2356</v>
      </c>
      <c r="G4215" s="10" t="s">
        <v>16</v>
      </c>
      <c r="H4215" s="10">
        <v>32.229999999999997</v>
      </c>
      <c r="I4215" s="10">
        <v>833.43169999999998</v>
      </c>
      <c r="J4215" s="10">
        <v>-10.1</v>
      </c>
      <c r="K4215" s="10">
        <v>417.71890000000002</v>
      </c>
      <c r="L4215" s="10">
        <v>2</v>
      </c>
      <c r="M4215" s="10">
        <v>146.13</v>
      </c>
      <c r="N4215" s="10">
        <v>90807</v>
      </c>
      <c r="O4215" s="10">
        <v>2</v>
      </c>
      <c r="P4215" s="10">
        <v>320</v>
      </c>
      <c r="Q4215" s="10">
        <v>326</v>
      </c>
      <c r="R4215" s="10" t="s">
        <v>17</v>
      </c>
    </row>
    <row r="4216" spans="1:18">
      <c r="A4216" s="10">
        <v>36</v>
      </c>
      <c r="B4216" s="10">
        <v>55773</v>
      </c>
      <c r="C4216" s="10" t="s">
        <v>2415</v>
      </c>
      <c r="D4216" s="1" t="s">
        <v>2416</v>
      </c>
      <c r="E4216" s="1" t="s">
        <v>2359</v>
      </c>
      <c r="F4216" s="1" t="s">
        <v>2360</v>
      </c>
      <c r="G4216" s="10" t="s">
        <v>16</v>
      </c>
      <c r="H4216" s="10">
        <v>31.47</v>
      </c>
      <c r="I4216" s="10">
        <v>1128.6026999999999</v>
      </c>
      <c r="J4216" s="10">
        <v>-8.5</v>
      </c>
      <c r="K4216" s="10">
        <v>565.30380000000002</v>
      </c>
      <c r="L4216" s="10">
        <v>2</v>
      </c>
      <c r="M4216" s="10">
        <v>359.15</v>
      </c>
      <c r="N4216" s="10">
        <v>212915</v>
      </c>
      <c r="O4216" s="10">
        <v>1</v>
      </c>
      <c r="P4216" s="10">
        <v>1037</v>
      </c>
      <c r="Q4216" s="10">
        <v>1045</v>
      </c>
      <c r="R4216" s="10" t="s">
        <v>17</v>
      </c>
    </row>
    <row r="4217" spans="1:18">
      <c r="A4217" s="10">
        <v>36</v>
      </c>
      <c r="B4217" s="10">
        <v>55773</v>
      </c>
      <c r="C4217" s="10" t="s">
        <v>2415</v>
      </c>
      <c r="D4217" s="1" t="s">
        <v>2416</v>
      </c>
      <c r="E4217" s="1" t="s">
        <v>2363</v>
      </c>
      <c r="F4217" s="1" t="s">
        <v>2364</v>
      </c>
      <c r="G4217" s="10" t="s">
        <v>16</v>
      </c>
      <c r="H4217" s="10">
        <v>30.58</v>
      </c>
      <c r="I4217" s="10">
        <v>939.47349999999994</v>
      </c>
      <c r="J4217" s="10">
        <v>-14.3</v>
      </c>
      <c r="K4217" s="10">
        <v>470.7373</v>
      </c>
      <c r="L4217" s="10">
        <v>2</v>
      </c>
      <c r="M4217" s="10">
        <v>202.66</v>
      </c>
      <c r="N4217" s="10">
        <v>123226</v>
      </c>
      <c r="O4217" s="10">
        <v>1</v>
      </c>
      <c r="P4217" s="10">
        <v>1676</v>
      </c>
      <c r="Q4217" s="10">
        <v>1683</v>
      </c>
      <c r="R4217" s="10" t="s">
        <v>16</v>
      </c>
    </row>
    <row r="4218" spans="1:18">
      <c r="A4218" s="10">
        <v>36</v>
      </c>
      <c r="B4218" s="10">
        <v>55773</v>
      </c>
      <c r="C4218" s="10" t="s">
        <v>2415</v>
      </c>
      <c r="D4218" s="1" t="s">
        <v>2416</v>
      </c>
      <c r="E4218" s="1" t="s">
        <v>2365</v>
      </c>
      <c r="F4218" s="1" t="s">
        <v>2366</v>
      </c>
      <c r="G4218" s="10" t="s">
        <v>16</v>
      </c>
      <c r="H4218" s="10">
        <v>30.11</v>
      </c>
      <c r="I4218" s="10">
        <v>849.43439999999998</v>
      </c>
      <c r="J4218" s="10">
        <v>-11.4</v>
      </c>
      <c r="K4218" s="10">
        <v>425.71969999999999</v>
      </c>
      <c r="L4218" s="10">
        <v>2</v>
      </c>
      <c r="M4218" s="10">
        <v>211.99</v>
      </c>
      <c r="N4218" s="10">
        <v>128579</v>
      </c>
      <c r="O4218" s="10">
        <v>2</v>
      </c>
      <c r="P4218" s="10">
        <v>313</v>
      </c>
      <c r="Q4218" s="10">
        <v>319</v>
      </c>
      <c r="R4218" s="10" t="s">
        <v>17</v>
      </c>
    </row>
    <row r="4219" spans="1:18">
      <c r="A4219" s="10">
        <v>36</v>
      </c>
      <c r="B4219" s="10">
        <v>55773</v>
      </c>
      <c r="C4219" s="10" t="s">
        <v>2415</v>
      </c>
      <c r="D4219" s="1" t="s">
        <v>2416</v>
      </c>
      <c r="E4219" s="1" t="s">
        <v>2367</v>
      </c>
      <c r="F4219" s="1" t="s">
        <v>2368</v>
      </c>
      <c r="G4219" s="10" t="s">
        <v>17</v>
      </c>
      <c r="H4219" s="10">
        <v>29.97</v>
      </c>
      <c r="I4219" s="10">
        <v>703.37519999999995</v>
      </c>
      <c r="J4219" s="10">
        <v>-10.4</v>
      </c>
      <c r="K4219" s="10">
        <v>352.69119999999998</v>
      </c>
      <c r="L4219" s="10">
        <v>2</v>
      </c>
      <c r="M4219" s="10">
        <v>145.71</v>
      </c>
      <c r="N4219" s="10">
        <v>90599</v>
      </c>
      <c r="O4219" s="10">
        <v>4</v>
      </c>
      <c r="P4219" s="10">
        <v>1026</v>
      </c>
      <c r="Q4219" s="10">
        <v>1031</v>
      </c>
      <c r="R4219" s="10" t="s">
        <v>17</v>
      </c>
    </row>
    <row r="4220" spans="1:18">
      <c r="A4220" s="10">
        <v>36</v>
      </c>
      <c r="B4220" s="10">
        <v>55773</v>
      </c>
      <c r="C4220" s="10" t="s">
        <v>2415</v>
      </c>
      <c r="D4220" s="1" t="s">
        <v>2416</v>
      </c>
      <c r="E4220" s="1" t="s">
        <v>2369</v>
      </c>
      <c r="F4220" s="1" t="s">
        <v>2370</v>
      </c>
      <c r="G4220" s="10" t="s">
        <v>16</v>
      </c>
      <c r="H4220" s="10">
        <v>29.72</v>
      </c>
      <c r="I4220" s="10">
        <v>767.36360000000002</v>
      </c>
      <c r="J4220" s="10">
        <v>-12.5</v>
      </c>
      <c r="K4220" s="10">
        <v>384.68430000000001</v>
      </c>
      <c r="L4220" s="10">
        <v>2</v>
      </c>
      <c r="M4220" s="10">
        <v>77.41</v>
      </c>
      <c r="N4220" s="10">
        <v>51417</v>
      </c>
      <c r="O4220" s="10">
        <v>2</v>
      </c>
      <c r="P4220" s="10">
        <v>1103</v>
      </c>
      <c r="Q4220" s="10">
        <v>1108</v>
      </c>
      <c r="R4220" s="10" t="s">
        <v>16</v>
      </c>
    </row>
    <row r="4221" spans="1:18">
      <c r="A4221" s="10">
        <v>36</v>
      </c>
      <c r="B4221" s="10">
        <v>55773</v>
      </c>
      <c r="C4221" s="10" t="s">
        <v>2415</v>
      </c>
      <c r="D4221" s="1" t="s">
        <v>2416</v>
      </c>
      <c r="E4221" s="1" t="s">
        <v>2373</v>
      </c>
      <c r="F4221" s="1" t="s">
        <v>2374</v>
      </c>
      <c r="G4221" s="10" t="s">
        <v>16</v>
      </c>
      <c r="H4221" s="10">
        <v>28.64</v>
      </c>
      <c r="I4221" s="10">
        <v>759.31870000000004</v>
      </c>
      <c r="J4221" s="10">
        <v>-8.5</v>
      </c>
      <c r="K4221" s="10">
        <v>380.66340000000002</v>
      </c>
      <c r="L4221" s="10">
        <v>2</v>
      </c>
      <c r="M4221" s="10">
        <v>54.83</v>
      </c>
      <c r="N4221" s="10">
        <v>38484</v>
      </c>
      <c r="O4221" s="10">
        <v>1</v>
      </c>
      <c r="P4221" s="10">
        <v>1013</v>
      </c>
      <c r="Q4221" s="10">
        <v>1018</v>
      </c>
      <c r="R4221" s="10" t="s">
        <v>17</v>
      </c>
    </row>
    <row r="4222" spans="1:18">
      <c r="A4222" s="10">
        <v>36</v>
      </c>
      <c r="B4222" s="10">
        <v>55773</v>
      </c>
      <c r="C4222" s="10" t="s">
        <v>2415</v>
      </c>
      <c r="D4222" s="1" t="s">
        <v>2416</v>
      </c>
      <c r="E4222" s="1" t="s">
        <v>2379</v>
      </c>
      <c r="F4222" s="1" t="s">
        <v>2380</v>
      </c>
      <c r="G4222" s="10" t="s">
        <v>16</v>
      </c>
      <c r="H4222" s="10">
        <v>26.11</v>
      </c>
      <c r="I4222" s="10">
        <v>787.41880000000003</v>
      </c>
      <c r="J4222" s="10">
        <v>-10</v>
      </c>
      <c r="K4222" s="10">
        <v>394.71269999999998</v>
      </c>
      <c r="L4222" s="10">
        <v>2</v>
      </c>
      <c r="M4222" s="10">
        <v>153.44999999999999</v>
      </c>
      <c r="N4222" s="10">
        <v>95043</v>
      </c>
      <c r="O4222" s="10">
        <v>1</v>
      </c>
      <c r="P4222" s="10">
        <v>398</v>
      </c>
      <c r="Q4222" s="10">
        <v>404</v>
      </c>
      <c r="R4222" s="10" t="s">
        <v>17</v>
      </c>
    </row>
    <row r="4223" spans="1:18">
      <c r="A4223" s="10">
        <v>36</v>
      </c>
      <c r="B4223" s="10">
        <v>55773</v>
      </c>
      <c r="C4223" s="10" t="s">
        <v>2415</v>
      </c>
      <c r="D4223" s="1" t="s">
        <v>2416</v>
      </c>
      <c r="E4223" s="1" t="s">
        <v>2383</v>
      </c>
      <c r="F4223" s="1" t="s">
        <v>2384</v>
      </c>
      <c r="G4223" s="10" t="s">
        <v>16</v>
      </c>
      <c r="H4223" s="10">
        <v>25.54</v>
      </c>
      <c r="I4223" s="10">
        <v>700.41189999999995</v>
      </c>
      <c r="J4223" s="10">
        <v>-11.6</v>
      </c>
      <c r="K4223" s="10">
        <v>351.20920000000001</v>
      </c>
      <c r="L4223" s="10">
        <v>2</v>
      </c>
      <c r="M4223" s="10">
        <v>102.89</v>
      </c>
      <c r="N4223" s="10">
        <v>66056</v>
      </c>
      <c r="O4223" s="10">
        <v>2</v>
      </c>
      <c r="P4223" s="10">
        <v>1306</v>
      </c>
      <c r="Q4223" s="10">
        <v>1311</v>
      </c>
      <c r="R4223" s="10" t="s">
        <v>17</v>
      </c>
    </row>
    <row r="4224" spans="1:18">
      <c r="A4224" s="10">
        <v>36</v>
      </c>
      <c r="B4224" s="10">
        <v>55773</v>
      </c>
      <c r="C4224" s="10" t="s">
        <v>2415</v>
      </c>
      <c r="D4224" s="1" t="s">
        <v>2416</v>
      </c>
      <c r="E4224" s="1" t="s">
        <v>2387</v>
      </c>
      <c r="F4224" s="1" t="s">
        <v>2388</v>
      </c>
      <c r="G4224" s="10" t="s">
        <v>17</v>
      </c>
      <c r="H4224" s="10">
        <v>24.74</v>
      </c>
      <c r="I4224" s="10">
        <v>787.40750000000003</v>
      </c>
      <c r="J4224" s="10">
        <v>-9.8000000000000007</v>
      </c>
      <c r="K4224" s="10">
        <v>394.7072</v>
      </c>
      <c r="L4224" s="10">
        <v>2</v>
      </c>
      <c r="M4224" s="10">
        <v>122.85</v>
      </c>
      <c r="N4224" s="10">
        <v>77471</v>
      </c>
      <c r="O4224" s="10">
        <v>2</v>
      </c>
      <c r="P4224" s="10">
        <v>1040</v>
      </c>
      <c r="Q4224" s="10">
        <v>1045</v>
      </c>
      <c r="R4224" s="10" t="s">
        <v>17</v>
      </c>
    </row>
    <row r="4225" spans="1:18">
      <c r="A4225" s="10">
        <v>36</v>
      </c>
      <c r="B4225" s="10">
        <v>55773</v>
      </c>
      <c r="C4225" s="10" t="s">
        <v>2415</v>
      </c>
      <c r="D4225" s="1" t="s">
        <v>2416</v>
      </c>
      <c r="E4225" s="1" t="s">
        <v>2389</v>
      </c>
      <c r="F4225" s="1" t="s">
        <v>2390</v>
      </c>
      <c r="G4225" s="10" t="s">
        <v>17</v>
      </c>
      <c r="H4225" s="10">
        <v>24.64</v>
      </c>
      <c r="I4225" s="10">
        <v>802.42250000000001</v>
      </c>
      <c r="J4225" s="10">
        <v>-6.5</v>
      </c>
      <c r="K4225" s="10">
        <v>402.21589999999998</v>
      </c>
      <c r="L4225" s="10">
        <v>2</v>
      </c>
      <c r="M4225" s="10">
        <v>296.52</v>
      </c>
      <c r="N4225" s="10">
        <v>177055</v>
      </c>
      <c r="O4225" s="10">
        <v>2</v>
      </c>
      <c r="P4225" s="10">
        <v>881</v>
      </c>
      <c r="Q4225" s="10">
        <v>886</v>
      </c>
      <c r="R4225" s="10" t="s">
        <v>17</v>
      </c>
    </row>
    <row r="4226" spans="1:18">
      <c r="A4226" s="10">
        <v>36</v>
      </c>
      <c r="B4226" s="10">
        <v>55773</v>
      </c>
      <c r="C4226" s="10" t="s">
        <v>2415</v>
      </c>
      <c r="D4226" s="1" t="s">
        <v>2416</v>
      </c>
      <c r="E4226" s="1" t="s">
        <v>2391</v>
      </c>
      <c r="F4226" s="1" t="s">
        <v>2392</v>
      </c>
      <c r="G4226" s="10" t="s">
        <v>16</v>
      </c>
      <c r="H4226" s="10">
        <v>22.27</v>
      </c>
      <c r="I4226" s="10">
        <v>837.38679999999999</v>
      </c>
      <c r="J4226" s="10">
        <v>-17.899999999999999</v>
      </c>
      <c r="K4226" s="10">
        <v>419.69319999999999</v>
      </c>
      <c r="L4226" s="10">
        <v>2</v>
      </c>
      <c r="M4226" s="10">
        <v>135.88999999999999</v>
      </c>
      <c r="N4226" s="10">
        <v>84946</v>
      </c>
      <c r="O4226" s="10">
        <v>2</v>
      </c>
      <c r="P4226" s="10">
        <v>1171</v>
      </c>
      <c r="Q4226" s="10">
        <v>1176</v>
      </c>
      <c r="R4226" s="10" t="s">
        <v>17</v>
      </c>
    </row>
    <row r="4227" spans="1:18">
      <c r="A4227" s="10">
        <v>36</v>
      </c>
      <c r="B4227" s="10">
        <v>55773</v>
      </c>
      <c r="C4227" s="10" t="s">
        <v>2415</v>
      </c>
      <c r="D4227" s="1" t="s">
        <v>2416</v>
      </c>
      <c r="E4227" s="1" t="s">
        <v>2395</v>
      </c>
      <c r="F4227" s="1" t="s">
        <v>2396</v>
      </c>
      <c r="G4227" s="10" t="s">
        <v>16</v>
      </c>
      <c r="H4227" s="10">
        <v>21.15</v>
      </c>
      <c r="I4227" s="10">
        <v>1041.4549999999999</v>
      </c>
      <c r="J4227" s="10">
        <v>2.6</v>
      </c>
      <c r="K4227" s="10">
        <v>521.73609999999996</v>
      </c>
      <c r="L4227" s="10">
        <v>2</v>
      </c>
      <c r="M4227" s="10">
        <v>111.47</v>
      </c>
      <c r="N4227" s="10">
        <v>70914</v>
      </c>
      <c r="O4227" s="10">
        <v>1</v>
      </c>
      <c r="P4227" s="10">
        <v>920</v>
      </c>
      <c r="Q4227" s="10">
        <v>928</v>
      </c>
      <c r="R4227" s="10" t="s">
        <v>16</v>
      </c>
    </row>
    <row r="4228" spans="1:18">
      <c r="A4228" s="10">
        <v>36</v>
      </c>
      <c r="B4228" s="10">
        <v>55773</v>
      </c>
      <c r="C4228" s="10" t="s">
        <v>2415</v>
      </c>
      <c r="D4228" s="1" t="s">
        <v>2416</v>
      </c>
      <c r="E4228" s="1" t="s">
        <v>2397</v>
      </c>
      <c r="F4228" s="1" t="s">
        <v>2398</v>
      </c>
      <c r="G4228" s="10" t="s">
        <v>16</v>
      </c>
      <c r="H4228" s="10">
        <v>20.76</v>
      </c>
      <c r="I4228" s="10">
        <v>718.31089999999995</v>
      </c>
      <c r="J4228" s="10">
        <v>-10.1</v>
      </c>
      <c r="K4228" s="10">
        <v>360.15910000000002</v>
      </c>
      <c r="L4228" s="10">
        <v>2</v>
      </c>
      <c r="M4228" s="10">
        <v>91.45</v>
      </c>
      <c r="N4228" s="10">
        <v>59491</v>
      </c>
      <c r="O4228" s="10">
        <v>2</v>
      </c>
      <c r="P4228" s="10">
        <v>44</v>
      </c>
      <c r="Q4228" s="10">
        <v>48</v>
      </c>
      <c r="R4228" s="10" t="s">
        <v>17</v>
      </c>
    </row>
    <row r="4229" spans="1:18">
      <c r="A4229" s="10">
        <v>36</v>
      </c>
      <c r="B4229" s="10">
        <v>55767</v>
      </c>
      <c r="C4229" s="10" t="s">
        <v>2412</v>
      </c>
      <c r="D4229" s="1" t="s">
        <v>2413</v>
      </c>
      <c r="E4229" s="1" t="s">
        <v>2221</v>
      </c>
      <c r="F4229" s="1" t="s">
        <v>2222</v>
      </c>
      <c r="G4229" s="10" t="s">
        <v>16</v>
      </c>
      <c r="H4229" s="10">
        <v>87.86</v>
      </c>
      <c r="I4229" s="10">
        <v>2027.9839999999999</v>
      </c>
      <c r="J4229" s="10">
        <v>-10.5</v>
      </c>
      <c r="K4229" s="10">
        <v>676.99490000000003</v>
      </c>
      <c r="L4229" s="10">
        <v>3</v>
      </c>
      <c r="M4229" s="10">
        <v>561.37</v>
      </c>
      <c r="N4229" s="10">
        <v>328663</v>
      </c>
      <c r="O4229" s="10">
        <v>3</v>
      </c>
      <c r="P4229" s="10">
        <v>2416</v>
      </c>
      <c r="Q4229" s="10">
        <v>2432</v>
      </c>
      <c r="R4229" s="10" t="s">
        <v>17</v>
      </c>
    </row>
    <row r="4230" spans="1:18">
      <c r="A4230" s="10">
        <v>36</v>
      </c>
      <c r="B4230" s="10">
        <v>55767</v>
      </c>
      <c r="C4230" s="10" t="s">
        <v>2412</v>
      </c>
      <c r="D4230" s="1" t="s">
        <v>2413</v>
      </c>
      <c r="E4230" s="1" t="s">
        <v>2229</v>
      </c>
      <c r="F4230" s="1" t="s">
        <v>2230</v>
      </c>
      <c r="G4230" s="10" t="s">
        <v>16</v>
      </c>
      <c r="H4230" s="10">
        <v>75.680000000000007</v>
      </c>
      <c r="I4230" s="10">
        <v>2382.1525999999999</v>
      </c>
      <c r="J4230" s="10">
        <v>-9.9</v>
      </c>
      <c r="K4230" s="10">
        <v>795.05029999999999</v>
      </c>
      <c r="L4230" s="10">
        <v>3</v>
      </c>
      <c r="M4230" s="10">
        <v>638.46</v>
      </c>
      <c r="N4230" s="10">
        <v>372696</v>
      </c>
      <c r="O4230" s="10">
        <v>2</v>
      </c>
      <c r="P4230" s="10">
        <v>2337</v>
      </c>
      <c r="Q4230" s="10">
        <v>2358</v>
      </c>
      <c r="R4230" s="10" t="s">
        <v>17</v>
      </c>
    </row>
    <row r="4231" spans="1:18">
      <c r="A4231" s="10">
        <v>36</v>
      </c>
      <c r="B4231" s="10">
        <v>55767</v>
      </c>
      <c r="C4231" s="10" t="s">
        <v>2412</v>
      </c>
      <c r="D4231" s="1" t="s">
        <v>2413</v>
      </c>
      <c r="E4231" s="1" t="s">
        <v>2233</v>
      </c>
      <c r="F4231" s="1" t="s">
        <v>2234</v>
      </c>
      <c r="G4231" s="10" t="s">
        <v>16</v>
      </c>
      <c r="H4231" s="10">
        <v>73.040000000000006</v>
      </c>
      <c r="I4231" s="10">
        <v>1537.8715</v>
      </c>
      <c r="J4231" s="10">
        <v>-9.8000000000000007</v>
      </c>
      <c r="K4231" s="10">
        <v>769.93550000000005</v>
      </c>
      <c r="L4231" s="10">
        <v>2</v>
      </c>
      <c r="M4231" s="10">
        <v>434.55</v>
      </c>
      <c r="N4231" s="10">
        <v>256051</v>
      </c>
      <c r="O4231" s="10">
        <v>3</v>
      </c>
      <c r="P4231" s="10">
        <v>2369</v>
      </c>
      <c r="Q4231" s="10">
        <v>2383</v>
      </c>
      <c r="R4231" s="10" t="s">
        <v>17</v>
      </c>
    </row>
    <row r="4232" spans="1:18">
      <c r="A4232" s="10">
        <v>36</v>
      </c>
      <c r="B4232" s="10">
        <v>55767</v>
      </c>
      <c r="C4232" s="10" t="s">
        <v>2412</v>
      </c>
      <c r="D4232" s="1" t="s">
        <v>2413</v>
      </c>
      <c r="E4232" s="1" t="s">
        <v>2241</v>
      </c>
      <c r="F4232" s="1" t="s">
        <v>2242</v>
      </c>
      <c r="G4232" s="10" t="s">
        <v>16</v>
      </c>
      <c r="H4232" s="10">
        <v>64.16</v>
      </c>
      <c r="I4232" s="10">
        <v>1855.9639</v>
      </c>
      <c r="J4232" s="10">
        <v>-14.3</v>
      </c>
      <c r="K4232" s="10">
        <v>619.65309999999999</v>
      </c>
      <c r="L4232" s="10">
        <v>3</v>
      </c>
      <c r="M4232" s="10">
        <v>587.46</v>
      </c>
      <c r="N4232" s="10">
        <v>343610</v>
      </c>
      <c r="O4232" s="10">
        <v>1</v>
      </c>
      <c r="P4232" s="10">
        <v>714</v>
      </c>
      <c r="Q4232" s="10">
        <v>730</v>
      </c>
      <c r="R4232" s="10" t="s">
        <v>17</v>
      </c>
    </row>
    <row r="4233" spans="1:18">
      <c r="A4233" s="10">
        <v>36</v>
      </c>
      <c r="B4233" s="10">
        <v>55767</v>
      </c>
      <c r="C4233" s="10" t="s">
        <v>2412</v>
      </c>
      <c r="D4233" s="1" t="s">
        <v>2413</v>
      </c>
      <c r="E4233" s="1" t="s">
        <v>2243</v>
      </c>
      <c r="F4233" s="1" t="s">
        <v>2244</v>
      </c>
      <c r="G4233" s="10" t="s">
        <v>16</v>
      </c>
      <c r="H4233" s="10">
        <v>61.66</v>
      </c>
      <c r="I4233" s="10">
        <v>1297.6334999999999</v>
      </c>
      <c r="J4233" s="10">
        <v>-8.3000000000000007</v>
      </c>
      <c r="K4233" s="10">
        <v>433.54820000000001</v>
      </c>
      <c r="L4233" s="10">
        <v>3</v>
      </c>
      <c r="M4233" s="10">
        <v>323.69</v>
      </c>
      <c r="N4233" s="10">
        <v>192612</v>
      </c>
      <c r="O4233" s="10">
        <v>1</v>
      </c>
      <c r="P4233" s="10">
        <v>1719</v>
      </c>
      <c r="Q4233" s="10">
        <v>1728</v>
      </c>
      <c r="R4233" s="10" t="s">
        <v>17</v>
      </c>
    </row>
    <row r="4234" spans="1:18">
      <c r="A4234" s="10">
        <v>36</v>
      </c>
      <c r="B4234" s="10">
        <v>55767</v>
      </c>
      <c r="C4234" s="10" t="s">
        <v>2412</v>
      </c>
      <c r="D4234" s="1" t="s">
        <v>2413</v>
      </c>
      <c r="E4234" s="1" t="s">
        <v>2245</v>
      </c>
      <c r="F4234" s="1" t="s">
        <v>2246</v>
      </c>
      <c r="G4234" s="10" t="s">
        <v>16</v>
      </c>
      <c r="H4234" s="10">
        <v>60.15</v>
      </c>
      <c r="I4234" s="10">
        <v>1585.8749</v>
      </c>
      <c r="J4234" s="10">
        <v>-18.5</v>
      </c>
      <c r="K4234" s="10">
        <v>529.62239999999997</v>
      </c>
      <c r="L4234" s="10">
        <v>3</v>
      </c>
      <c r="M4234" s="10">
        <v>658.5</v>
      </c>
      <c r="N4234" s="10">
        <v>384206</v>
      </c>
      <c r="O4234" s="10">
        <v>1</v>
      </c>
      <c r="P4234" s="10">
        <v>775</v>
      </c>
      <c r="Q4234" s="10">
        <v>788</v>
      </c>
      <c r="R4234" s="10" t="s">
        <v>17</v>
      </c>
    </row>
    <row r="4235" spans="1:18">
      <c r="A4235" s="10">
        <v>36</v>
      </c>
      <c r="B4235" s="10">
        <v>55767</v>
      </c>
      <c r="C4235" s="10" t="s">
        <v>2412</v>
      </c>
      <c r="D4235" s="1" t="s">
        <v>2413</v>
      </c>
      <c r="E4235" s="1" t="s">
        <v>2249</v>
      </c>
      <c r="F4235" s="1" t="s">
        <v>2250</v>
      </c>
      <c r="G4235" s="10" t="s">
        <v>16</v>
      </c>
      <c r="H4235" s="10">
        <v>58.65</v>
      </c>
      <c r="I4235" s="10">
        <v>2244.1095999999998</v>
      </c>
      <c r="J4235" s="10">
        <v>-7.1</v>
      </c>
      <c r="K4235" s="10">
        <v>749.0385</v>
      </c>
      <c r="L4235" s="10">
        <v>3</v>
      </c>
      <c r="M4235" s="10">
        <v>465.45</v>
      </c>
      <c r="N4235" s="10">
        <v>273739</v>
      </c>
      <c r="O4235" s="10">
        <v>2</v>
      </c>
      <c r="P4235" s="10">
        <v>2252</v>
      </c>
      <c r="Q4235" s="10">
        <v>2271</v>
      </c>
      <c r="R4235" s="10" t="s">
        <v>16</v>
      </c>
    </row>
    <row r="4236" spans="1:18">
      <c r="A4236" s="10">
        <v>36</v>
      </c>
      <c r="B4236" s="10">
        <v>55767</v>
      </c>
      <c r="C4236" s="10" t="s">
        <v>2412</v>
      </c>
      <c r="D4236" s="1" t="s">
        <v>2413</v>
      </c>
      <c r="E4236" s="1" t="s">
        <v>2251</v>
      </c>
      <c r="F4236" s="1" t="s">
        <v>2252</v>
      </c>
      <c r="G4236" s="10" t="s">
        <v>16</v>
      </c>
      <c r="H4236" s="10">
        <v>57.77</v>
      </c>
      <c r="I4236" s="10">
        <v>1840.9094</v>
      </c>
      <c r="J4236" s="10">
        <v>-14.9</v>
      </c>
      <c r="K4236" s="10">
        <v>614.63459999999998</v>
      </c>
      <c r="L4236" s="10">
        <v>3</v>
      </c>
      <c r="M4236" s="10">
        <v>636.03</v>
      </c>
      <c r="N4236" s="10">
        <v>371379</v>
      </c>
      <c r="O4236" s="10">
        <v>1</v>
      </c>
      <c r="P4236" s="10">
        <v>250</v>
      </c>
      <c r="Q4236" s="10">
        <v>264</v>
      </c>
      <c r="R4236" s="10" t="s">
        <v>17</v>
      </c>
    </row>
    <row r="4237" spans="1:18">
      <c r="A4237" s="10">
        <v>36</v>
      </c>
      <c r="B4237" s="10">
        <v>55767</v>
      </c>
      <c r="C4237" s="10" t="s">
        <v>2412</v>
      </c>
      <c r="D4237" s="1" t="s">
        <v>2413</v>
      </c>
      <c r="E4237" s="1" t="s">
        <v>2255</v>
      </c>
      <c r="F4237" s="1" t="s">
        <v>2256</v>
      </c>
      <c r="G4237" s="10" t="s">
        <v>16</v>
      </c>
      <c r="H4237" s="10">
        <v>53.93</v>
      </c>
      <c r="I4237" s="10">
        <v>2306.1828999999998</v>
      </c>
      <c r="J4237" s="10">
        <v>-4.4000000000000004</v>
      </c>
      <c r="K4237" s="10">
        <v>577.55050000000006</v>
      </c>
      <c r="L4237" s="10">
        <v>4</v>
      </c>
      <c r="M4237" s="10">
        <v>315.64</v>
      </c>
      <c r="N4237" s="10">
        <v>187974</v>
      </c>
      <c r="O4237" s="10">
        <v>1</v>
      </c>
      <c r="P4237" s="10">
        <v>2468</v>
      </c>
      <c r="Q4237" s="10">
        <v>2487</v>
      </c>
      <c r="R4237" s="10" t="s">
        <v>17</v>
      </c>
    </row>
    <row r="4238" spans="1:18">
      <c r="A4238" s="10">
        <v>36</v>
      </c>
      <c r="B4238" s="10">
        <v>55767</v>
      </c>
      <c r="C4238" s="10" t="s">
        <v>2412</v>
      </c>
      <c r="D4238" s="1" t="s">
        <v>2413</v>
      </c>
      <c r="E4238" s="1" t="s">
        <v>2257</v>
      </c>
      <c r="F4238" s="1" t="s">
        <v>2258</v>
      </c>
      <c r="G4238" s="10" t="s">
        <v>16</v>
      </c>
      <c r="H4238" s="10">
        <v>53.92</v>
      </c>
      <c r="I4238" s="10">
        <v>1351.6984</v>
      </c>
      <c r="J4238" s="10">
        <v>-8.8000000000000007</v>
      </c>
      <c r="K4238" s="10">
        <v>451.56939999999997</v>
      </c>
      <c r="L4238" s="10">
        <v>3</v>
      </c>
      <c r="M4238" s="10">
        <v>224.11</v>
      </c>
      <c r="N4238" s="10">
        <v>135545</v>
      </c>
      <c r="O4238" s="10">
        <v>3</v>
      </c>
      <c r="P4238" s="10">
        <v>1211</v>
      </c>
      <c r="Q4238" s="10">
        <v>1221</v>
      </c>
      <c r="R4238" s="10" t="s">
        <v>17</v>
      </c>
    </row>
    <row r="4239" spans="1:18">
      <c r="A4239" s="10">
        <v>36</v>
      </c>
      <c r="B4239" s="10">
        <v>55767</v>
      </c>
      <c r="C4239" s="10" t="s">
        <v>2412</v>
      </c>
      <c r="D4239" s="1" t="s">
        <v>2413</v>
      </c>
      <c r="E4239" s="1" t="s">
        <v>2263</v>
      </c>
      <c r="F4239" s="1" t="s">
        <v>2264</v>
      </c>
      <c r="G4239" s="10" t="s">
        <v>16</v>
      </c>
      <c r="H4239" s="10">
        <v>53.04</v>
      </c>
      <c r="I4239" s="10">
        <v>923.47860000000003</v>
      </c>
      <c r="J4239" s="10">
        <v>-7.8</v>
      </c>
      <c r="K4239" s="10">
        <v>462.74299999999999</v>
      </c>
      <c r="L4239" s="10">
        <v>2</v>
      </c>
      <c r="M4239" s="10">
        <v>290.89</v>
      </c>
      <c r="N4239" s="10">
        <v>173824</v>
      </c>
      <c r="O4239" s="10">
        <v>4</v>
      </c>
      <c r="P4239" s="10">
        <v>2274</v>
      </c>
      <c r="Q4239" s="10">
        <v>2281</v>
      </c>
      <c r="R4239" s="10" t="s">
        <v>17</v>
      </c>
    </row>
    <row r="4240" spans="1:18">
      <c r="A4240" s="10">
        <v>36</v>
      </c>
      <c r="B4240" s="10">
        <v>55767</v>
      </c>
      <c r="C4240" s="10" t="s">
        <v>2412</v>
      </c>
      <c r="D4240" s="1" t="s">
        <v>2413</v>
      </c>
      <c r="E4240" s="1" t="s">
        <v>2265</v>
      </c>
      <c r="F4240" s="1" t="s">
        <v>2266</v>
      </c>
      <c r="G4240" s="10" t="s">
        <v>16</v>
      </c>
      <c r="H4240" s="10">
        <v>52.8</v>
      </c>
      <c r="I4240" s="10">
        <v>1159.4967999999999</v>
      </c>
      <c r="J4240" s="10">
        <v>-7.1</v>
      </c>
      <c r="K4240" s="10">
        <v>580.75160000000005</v>
      </c>
      <c r="L4240" s="10">
        <v>2</v>
      </c>
      <c r="M4240" s="10">
        <v>150.09</v>
      </c>
      <c r="N4240" s="10">
        <v>93032</v>
      </c>
      <c r="O4240" s="10">
        <v>1</v>
      </c>
      <c r="P4240" s="10">
        <v>1068</v>
      </c>
      <c r="Q4240" s="10">
        <v>1076</v>
      </c>
      <c r="R4240" s="10" t="s">
        <v>16</v>
      </c>
    </row>
    <row r="4241" spans="1:18">
      <c r="A4241" s="10">
        <v>36</v>
      </c>
      <c r="B4241" s="10">
        <v>55767</v>
      </c>
      <c r="C4241" s="10" t="s">
        <v>2412</v>
      </c>
      <c r="D4241" s="1" t="s">
        <v>2413</v>
      </c>
      <c r="E4241" s="1" t="s">
        <v>2269</v>
      </c>
      <c r="F4241" s="1" t="s">
        <v>2270</v>
      </c>
      <c r="G4241" s="10" t="s">
        <v>16</v>
      </c>
      <c r="H4241" s="10">
        <v>52.18</v>
      </c>
      <c r="I4241" s="10">
        <v>1112.6077</v>
      </c>
      <c r="J4241" s="10">
        <v>-9.1999999999999993</v>
      </c>
      <c r="K4241" s="10">
        <v>557.30600000000004</v>
      </c>
      <c r="L4241" s="10">
        <v>2</v>
      </c>
      <c r="M4241" s="10">
        <v>219.63</v>
      </c>
      <c r="N4241" s="10">
        <v>132926</v>
      </c>
      <c r="O4241" s="10">
        <v>2</v>
      </c>
      <c r="P4241" s="10">
        <v>2468</v>
      </c>
      <c r="Q4241" s="10">
        <v>2477</v>
      </c>
      <c r="R4241" s="10" t="s">
        <v>17</v>
      </c>
    </row>
    <row r="4242" spans="1:18">
      <c r="A4242" s="10">
        <v>36</v>
      </c>
      <c r="B4242" s="10">
        <v>55767</v>
      </c>
      <c r="C4242" s="10" t="s">
        <v>2412</v>
      </c>
      <c r="D4242" s="1" t="s">
        <v>2413</v>
      </c>
      <c r="E4242" s="1" t="s">
        <v>2271</v>
      </c>
      <c r="F4242" s="1" t="s">
        <v>2272</v>
      </c>
      <c r="G4242" s="10" t="s">
        <v>16</v>
      </c>
      <c r="H4242" s="10">
        <v>52.07</v>
      </c>
      <c r="I4242" s="10">
        <v>1260.5880999999999</v>
      </c>
      <c r="J4242" s="10">
        <v>-5.2</v>
      </c>
      <c r="K4242" s="10">
        <v>631.298</v>
      </c>
      <c r="L4242" s="10">
        <v>2</v>
      </c>
      <c r="M4242" s="10">
        <v>116.06</v>
      </c>
      <c r="N4242" s="10">
        <v>73535</v>
      </c>
      <c r="O4242" s="10">
        <v>3</v>
      </c>
      <c r="P4242" s="10">
        <v>1805</v>
      </c>
      <c r="Q4242" s="10">
        <v>1814</v>
      </c>
      <c r="R4242" s="10" t="s">
        <v>16</v>
      </c>
    </row>
    <row r="4243" spans="1:18">
      <c r="A4243" s="10">
        <v>36</v>
      </c>
      <c r="B4243" s="10">
        <v>55767</v>
      </c>
      <c r="C4243" s="10" t="s">
        <v>2412</v>
      </c>
      <c r="D4243" s="1" t="s">
        <v>2413</v>
      </c>
      <c r="E4243" s="1" t="s">
        <v>2273</v>
      </c>
      <c r="F4243" s="1" t="s">
        <v>2274</v>
      </c>
      <c r="G4243" s="10" t="s">
        <v>16</v>
      </c>
      <c r="H4243" s="10">
        <v>51.06</v>
      </c>
      <c r="I4243" s="10">
        <v>1335.6669999999999</v>
      </c>
      <c r="J4243" s="10">
        <v>-14.2</v>
      </c>
      <c r="K4243" s="10">
        <v>668.83130000000006</v>
      </c>
      <c r="L4243" s="10">
        <v>2</v>
      </c>
      <c r="M4243" s="10">
        <v>327.64999999999998</v>
      </c>
      <c r="N4243" s="10">
        <v>194841</v>
      </c>
      <c r="O4243" s="10">
        <v>2</v>
      </c>
      <c r="P4243" s="10">
        <v>1367</v>
      </c>
      <c r="Q4243" s="10">
        <v>1377</v>
      </c>
      <c r="R4243" s="10" t="s">
        <v>17</v>
      </c>
    </row>
    <row r="4244" spans="1:18">
      <c r="A4244" s="10">
        <v>36</v>
      </c>
      <c r="B4244" s="10">
        <v>55767</v>
      </c>
      <c r="C4244" s="10" t="s">
        <v>2412</v>
      </c>
      <c r="D4244" s="1" t="s">
        <v>2413</v>
      </c>
      <c r="E4244" s="1" t="s">
        <v>2275</v>
      </c>
      <c r="F4244" s="1" t="s">
        <v>2276</v>
      </c>
      <c r="G4244" s="10" t="s">
        <v>16</v>
      </c>
      <c r="H4244" s="10">
        <v>50.2</v>
      </c>
      <c r="I4244" s="10">
        <v>1336.6510000000001</v>
      </c>
      <c r="J4244" s="10">
        <v>-5.3</v>
      </c>
      <c r="K4244" s="10">
        <v>669.32920000000001</v>
      </c>
      <c r="L4244" s="10">
        <v>2</v>
      </c>
      <c r="M4244" s="10">
        <v>368.55</v>
      </c>
      <c r="N4244" s="10">
        <v>218273</v>
      </c>
      <c r="O4244" s="10">
        <v>2</v>
      </c>
      <c r="P4244" s="10">
        <v>1356</v>
      </c>
      <c r="Q4244" s="10">
        <v>1366</v>
      </c>
      <c r="R4244" s="10" t="s">
        <v>17</v>
      </c>
    </row>
    <row r="4245" spans="1:18">
      <c r="A4245" s="10">
        <v>36</v>
      </c>
      <c r="B4245" s="10">
        <v>55767</v>
      </c>
      <c r="C4245" s="10" t="s">
        <v>2412</v>
      </c>
      <c r="D4245" s="1" t="s">
        <v>2413</v>
      </c>
      <c r="E4245" s="1" t="s">
        <v>2277</v>
      </c>
      <c r="F4245" s="1" t="s">
        <v>2278</v>
      </c>
      <c r="G4245" s="10" t="s">
        <v>16</v>
      </c>
      <c r="H4245" s="10">
        <v>50.05</v>
      </c>
      <c r="I4245" s="10">
        <v>2137.0473999999999</v>
      </c>
      <c r="J4245" s="10">
        <v>-13.5</v>
      </c>
      <c r="K4245" s="10">
        <v>713.34680000000003</v>
      </c>
      <c r="L4245" s="10">
        <v>3</v>
      </c>
      <c r="M4245" s="10">
        <v>508.47</v>
      </c>
      <c r="N4245" s="10">
        <v>298368</v>
      </c>
      <c r="O4245" s="10">
        <v>1</v>
      </c>
      <c r="P4245" s="10">
        <v>756</v>
      </c>
      <c r="Q4245" s="10">
        <v>774</v>
      </c>
      <c r="R4245" s="10" t="s">
        <v>16</v>
      </c>
    </row>
    <row r="4246" spans="1:18">
      <c r="A4246" s="10">
        <v>36</v>
      </c>
      <c r="B4246" s="10">
        <v>55767</v>
      </c>
      <c r="C4246" s="10" t="s">
        <v>2412</v>
      </c>
      <c r="D4246" s="1" t="s">
        <v>2413</v>
      </c>
      <c r="E4246" s="1" t="s">
        <v>2281</v>
      </c>
      <c r="F4246" s="1" t="s">
        <v>2282</v>
      </c>
      <c r="G4246" s="10" t="s">
        <v>16</v>
      </c>
      <c r="H4246" s="10">
        <v>49.2</v>
      </c>
      <c r="I4246" s="10">
        <v>2157.9589999999998</v>
      </c>
      <c r="J4246" s="10">
        <v>-12.4</v>
      </c>
      <c r="K4246" s="10">
        <v>720.31799999999998</v>
      </c>
      <c r="L4246" s="10">
        <v>3</v>
      </c>
      <c r="M4246" s="10">
        <v>578.16999999999996</v>
      </c>
      <c r="N4246" s="10">
        <v>338262</v>
      </c>
      <c r="O4246" s="10">
        <v>1</v>
      </c>
      <c r="P4246" s="10">
        <v>2397</v>
      </c>
      <c r="Q4246" s="10">
        <v>2415</v>
      </c>
      <c r="R4246" s="10" t="s">
        <v>17</v>
      </c>
    </row>
    <row r="4247" spans="1:18">
      <c r="A4247" s="10">
        <v>36</v>
      </c>
      <c r="B4247" s="10">
        <v>55767</v>
      </c>
      <c r="C4247" s="10" t="s">
        <v>2412</v>
      </c>
      <c r="D4247" s="1" t="s">
        <v>2413</v>
      </c>
      <c r="E4247" s="1" t="s">
        <v>2285</v>
      </c>
      <c r="F4247" s="1" t="s">
        <v>2286</v>
      </c>
      <c r="G4247" s="10" t="s">
        <v>16</v>
      </c>
      <c r="H4247" s="10">
        <v>47.98</v>
      </c>
      <c r="I4247" s="10">
        <v>1157.6226999999999</v>
      </c>
      <c r="J4247" s="10">
        <v>-14.3</v>
      </c>
      <c r="K4247" s="10">
        <v>579.81039999999996</v>
      </c>
      <c r="L4247" s="10">
        <v>2</v>
      </c>
      <c r="M4247" s="10">
        <v>304.87</v>
      </c>
      <c r="N4247" s="10">
        <v>181806</v>
      </c>
      <c r="O4247" s="10">
        <v>1</v>
      </c>
      <c r="P4247" s="10">
        <v>146</v>
      </c>
      <c r="Q4247" s="10">
        <v>154</v>
      </c>
      <c r="R4247" s="10" t="s">
        <v>17</v>
      </c>
    </row>
    <row r="4248" spans="1:18">
      <c r="A4248" s="10">
        <v>36</v>
      </c>
      <c r="B4248" s="10">
        <v>55767</v>
      </c>
      <c r="C4248" s="10" t="s">
        <v>2412</v>
      </c>
      <c r="D4248" s="1" t="s">
        <v>2413</v>
      </c>
      <c r="E4248" s="1" t="s">
        <v>2287</v>
      </c>
      <c r="F4248" s="1" t="s">
        <v>2288</v>
      </c>
      <c r="G4248" s="10" t="s">
        <v>16</v>
      </c>
      <c r="H4248" s="10">
        <v>47.29</v>
      </c>
      <c r="I4248" s="10">
        <v>1025.46</v>
      </c>
      <c r="J4248" s="10">
        <v>-3.8</v>
      </c>
      <c r="K4248" s="10">
        <v>513.73530000000005</v>
      </c>
      <c r="L4248" s="10">
        <v>2</v>
      </c>
      <c r="M4248" s="10">
        <v>176.63</v>
      </c>
      <c r="N4248" s="10">
        <v>108281</v>
      </c>
      <c r="O4248" s="10">
        <v>2</v>
      </c>
      <c r="P4248" s="10">
        <v>920</v>
      </c>
      <c r="Q4248" s="10">
        <v>928</v>
      </c>
      <c r="R4248" s="10" t="s">
        <v>17</v>
      </c>
    </row>
    <row r="4249" spans="1:18">
      <c r="A4249" s="10">
        <v>36</v>
      </c>
      <c r="B4249" s="10">
        <v>55767</v>
      </c>
      <c r="C4249" s="10" t="s">
        <v>2412</v>
      </c>
      <c r="D4249" s="1" t="s">
        <v>2413</v>
      </c>
      <c r="E4249" s="1" t="s">
        <v>2289</v>
      </c>
      <c r="F4249" s="1" t="s">
        <v>2290</v>
      </c>
      <c r="G4249" s="10" t="s">
        <v>16</v>
      </c>
      <c r="H4249" s="10">
        <v>46.4</v>
      </c>
      <c r="I4249" s="10">
        <v>1084.5441000000001</v>
      </c>
      <c r="J4249" s="10">
        <v>-7.1</v>
      </c>
      <c r="K4249" s="10">
        <v>543.27549999999997</v>
      </c>
      <c r="L4249" s="10">
        <v>2</v>
      </c>
      <c r="M4249" s="10">
        <v>383.72</v>
      </c>
      <c r="N4249" s="10">
        <v>226958</v>
      </c>
      <c r="O4249" s="10">
        <v>2</v>
      </c>
      <c r="P4249" s="10">
        <v>2488</v>
      </c>
      <c r="Q4249" s="10">
        <v>2496</v>
      </c>
      <c r="R4249" s="10" t="s">
        <v>17</v>
      </c>
    </row>
    <row r="4250" spans="1:18">
      <c r="A4250" s="10">
        <v>36</v>
      </c>
      <c r="B4250" s="10">
        <v>55767</v>
      </c>
      <c r="C4250" s="10" t="s">
        <v>2412</v>
      </c>
      <c r="D4250" s="1" t="s">
        <v>2413</v>
      </c>
      <c r="E4250" s="1" t="s">
        <v>2299</v>
      </c>
      <c r="F4250" s="1" t="s">
        <v>2300</v>
      </c>
      <c r="G4250" s="10" t="s">
        <v>16</v>
      </c>
      <c r="H4250" s="10">
        <v>44.93</v>
      </c>
      <c r="I4250" s="10">
        <v>1138.5392999999999</v>
      </c>
      <c r="J4250" s="10">
        <v>-8.1999999999999993</v>
      </c>
      <c r="K4250" s="10">
        <v>570.27229999999997</v>
      </c>
      <c r="L4250" s="10">
        <v>2</v>
      </c>
      <c r="M4250" s="10">
        <v>239.53</v>
      </c>
      <c r="N4250" s="10">
        <v>144337</v>
      </c>
      <c r="O4250" s="10">
        <v>1</v>
      </c>
      <c r="P4250" s="10">
        <v>1117</v>
      </c>
      <c r="Q4250" s="10">
        <v>1125</v>
      </c>
      <c r="R4250" s="10" t="s">
        <v>17</v>
      </c>
    </row>
    <row r="4251" spans="1:18">
      <c r="A4251" s="10">
        <v>36</v>
      </c>
      <c r="B4251" s="10">
        <v>55767</v>
      </c>
      <c r="C4251" s="10" t="s">
        <v>2412</v>
      </c>
      <c r="D4251" s="1" t="s">
        <v>2413</v>
      </c>
      <c r="E4251" s="1" t="s">
        <v>2301</v>
      </c>
      <c r="F4251" s="1" t="s">
        <v>2302</v>
      </c>
      <c r="G4251" s="10" t="s">
        <v>16</v>
      </c>
      <c r="H4251" s="10">
        <v>44.45</v>
      </c>
      <c r="I4251" s="10">
        <v>1004.5291</v>
      </c>
      <c r="J4251" s="10">
        <v>-5.9</v>
      </c>
      <c r="K4251" s="10">
        <v>503.2688</v>
      </c>
      <c r="L4251" s="10">
        <v>2</v>
      </c>
      <c r="M4251" s="10">
        <v>214.84</v>
      </c>
      <c r="N4251" s="10">
        <v>130197</v>
      </c>
      <c r="O4251" s="10">
        <v>2</v>
      </c>
      <c r="P4251" s="10">
        <v>1060</v>
      </c>
      <c r="Q4251" s="10">
        <v>1067</v>
      </c>
      <c r="R4251" s="10" t="s">
        <v>17</v>
      </c>
    </row>
    <row r="4252" spans="1:18">
      <c r="A4252" s="10">
        <v>36</v>
      </c>
      <c r="B4252" s="10">
        <v>55767</v>
      </c>
      <c r="C4252" s="10" t="s">
        <v>2412</v>
      </c>
      <c r="D4252" s="1" t="s">
        <v>2413</v>
      </c>
      <c r="E4252" s="1" t="s">
        <v>2305</v>
      </c>
      <c r="F4252" s="1" t="s">
        <v>2306</v>
      </c>
      <c r="G4252" s="10" t="s">
        <v>16</v>
      </c>
      <c r="H4252" s="10">
        <v>44.16</v>
      </c>
      <c r="I4252" s="10">
        <v>1413.7001</v>
      </c>
      <c r="J4252" s="10">
        <v>-6</v>
      </c>
      <c r="K4252" s="10">
        <v>707.85310000000004</v>
      </c>
      <c r="L4252" s="10">
        <v>2</v>
      </c>
      <c r="M4252" s="10">
        <v>306.69</v>
      </c>
      <c r="N4252" s="10">
        <v>182825</v>
      </c>
      <c r="O4252" s="10">
        <v>1</v>
      </c>
      <c r="P4252" s="10">
        <v>1860</v>
      </c>
      <c r="Q4252" s="10">
        <v>1870</v>
      </c>
      <c r="R4252" s="10" t="s">
        <v>17</v>
      </c>
    </row>
    <row r="4253" spans="1:18">
      <c r="A4253" s="10">
        <v>36</v>
      </c>
      <c r="B4253" s="10">
        <v>55767</v>
      </c>
      <c r="C4253" s="10" t="s">
        <v>2412</v>
      </c>
      <c r="D4253" s="1" t="s">
        <v>2413</v>
      </c>
      <c r="E4253" s="1" t="s">
        <v>2307</v>
      </c>
      <c r="F4253" s="1" t="s">
        <v>2308</v>
      </c>
      <c r="G4253" s="10" t="s">
        <v>16</v>
      </c>
      <c r="H4253" s="10">
        <v>44.1</v>
      </c>
      <c r="I4253" s="10">
        <v>861.49599999999998</v>
      </c>
      <c r="J4253" s="10">
        <v>-11.6</v>
      </c>
      <c r="K4253" s="10">
        <v>431.75020000000001</v>
      </c>
      <c r="L4253" s="10">
        <v>2</v>
      </c>
      <c r="M4253" s="10">
        <v>364.92</v>
      </c>
      <c r="N4253" s="10">
        <v>216247</v>
      </c>
      <c r="O4253" s="10">
        <v>3</v>
      </c>
      <c r="P4253" s="10">
        <v>2321</v>
      </c>
      <c r="Q4253" s="10">
        <v>2328</v>
      </c>
      <c r="R4253" s="10" t="s">
        <v>17</v>
      </c>
    </row>
    <row r="4254" spans="1:18">
      <c r="A4254" s="10">
        <v>36</v>
      </c>
      <c r="B4254" s="10">
        <v>55767</v>
      </c>
      <c r="C4254" s="10" t="s">
        <v>2412</v>
      </c>
      <c r="D4254" s="1" t="s">
        <v>2413</v>
      </c>
      <c r="E4254" s="1" t="s">
        <v>2309</v>
      </c>
      <c r="F4254" s="1" t="s">
        <v>2310</v>
      </c>
      <c r="G4254" s="10" t="s">
        <v>16</v>
      </c>
      <c r="H4254" s="10">
        <v>43.61</v>
      </c>
      <c r="I4254" s="10">
        <v>1044.4335000000001</v>
      </c>
      <c r="J4254" s="10">
        <v>-13.7</v>
      </c>
      <c r="K4254" s="10">
        <v>523.21690000000001</v>
      </c>
      <c r="L4254" s="10">
        <v>2</v>
      </c>
      <c r="M4254" s="10">
        <v>174.3</v>
      </c>
      <c r="N4254" s="10">
        <v>106968</v>
      </c>
      <c r="O4254" s="10">
        <v>1</v>
      </c>
      <c r="P4254" s="10">
        <v>896</v>
      </c>
      <c r="Q4254" s="10">
        <v>903</v>
      </c>
      <c r="R4254" s="10" t="s">
        <v>16</v>
      </c>
    </row>
    <row r="4255" spans="1:18">
      <c r="A4255" s="10">
        <v>36</v>
      </c>
      <c r="B4255" s="10">
        <v>55767</v>
      </c>
      <c r="C4255" s="10" t="s">
        <v>2412</v>
      </c>
      <c r="D4255" s="1" t="s">
        <v>2413</v>
      </c>
      <c r="E4255" s="1" t="s">
        <v>2313</v>
      </c>
      <c r="F4255" s="1" t="s">
        <v>2314</v>
      </c>
      <c r="G4255" s="10" t="s">
        <v>16</v>
      </c>
      <c r="H4255" s="10">
        <v>43.06</v>
      </c>
      <c r="I4255" s="10">
        <v>1219.568</v>
      </c>
      <c r="J4255" s="10">
        <v>-3.9</v>
      </c>
      <c r="K4255" s="10">
        <v>610.78890000000001</v>
      </c>
      <c r="L4255" s="10">
        <v>2</v>
      </c>
      <c r="M4255" s="10">
        <v>110.27</v>
      </c>
      <c r="N4255" s="10">
        <v>70214</v>
      </c>
      <c r="O4255" s="10">
        <v>2</v>
      </c>
      <c r="P4255" s="10">
        <v>1925</v>
      </c>
      <c r="Q4255" s="10">
        <v>1934</v>
      </c>
      <c r="R4255" s="10" t="s">
        <v>17</v>
      </c>
    </row>
    <row r="4256" spans="1:18">
      <c r="A4256" s="10">
        <v>36</v>
      </c>
      <c r="B4256" s="10">
        <v>55767</v>
      </c>
      <c r="C4256" s="10" t="s">
        <v>2412</v>
      </c>
      <c r="D4256" s="1" t="s">
        <v>2413</v>
      </c>
      <c r="E4256" s="1" t="s">
        <v>2315</v>
      </c>
      <c r="F4256" s="1" t="s">
        <v>2316</v>
      </c>
      <c r="G4256" s="10" t="s">
        <v>16</v>
      </c>
      <c r="H4256" s="10">
        <v>43.01</v>
      </c>
      <c r="I4256" s="10">
        <v>843.40859999999998</v>
      </c>
      <c r="J4256" s="10">
        <v>-11.8</v>
      </c>
      <c r="K4256" s="10">
        <v>422.70659999999998</v>
      </c>
      <c r="L4256" s="10">
        <v>2</v>
      </c>
      <c r="M4256" s="10">
        <v>90.08</v>
      </c>
      <c r="N4256" s="10">
        <v>58683</v>
      </c>
      <c r="O4256" s="10">
        <v>1</v>
      </c>
      <c r="P4256" s="10">
        <v>20</v>
      </c>
      <c r="Q4256" s="10">
        <v>27</v>
      </c>
      <c r="R4256" s="10" t="s">
        <v>17</v>
      </c>
    </row>
    <row r="4257" spans="1:18">
      <c r="A4257" s="10">
        <v>36</v>
      </c>
      <c r="B4257" s="10">
        <v>55767</v>
      </c>
      <c r="C4257" s="10" t="s">
        <v>2412</v>
      </c>
      <c r="D4257" s="1" t="s">
        <v>2413</v>
      </c>
      <c r="E4257" s="1" t="s">
        <v>2321</v>
      </c>
      <c r="F4257" s="1" t="s">
        <v>2322</v>
      </c>
      <c r="G4257" s="10" t="s">
        <v>16</v>
      </c>
      <c r="H4257" s="10">
        <v>41.24</v>
      </c>
      <c r="I4257" s="10">
        <v>941.52940000000001</v>
      </c>
      <c r="J4257" s="10">
        <v>-7.7</v>
      </c>
      <c r="K4257" s="10">
        <v>471.76830000000001</v>
      </c>
      <c r="L4257" s="10">
        <v>2</v>
      </c>
      <c r="M4257" s="10">
        <v>121.66</v>
      </c>
      <c r="N4257" s="10">
        <v>76767</v>
      </c>
      <c r="O4257" s="10">
        <v>3</v>
      </c>
      <c r="P4257" s="10">
        <v>438</v>
      </c>
      <c r="Q4257" s="10">
        <v>445</v>
      </c>
      <c r="R4257" s="10" t="s">
        <v>17</v>
      </c>
    </row>
    <row r="4258" spans="1:18">
      <c r="A4258" s="10">
        <v>36</v>
      </c>
      <c r="B4258" s="10">
        <v>55767</v>
      </c>
      <c r="C4258" s="10" t="s">
        <v>2412</v>
      </c>
      <c r="D4258" s="1" t="s">
        <v>2413</v>
      </c>
      <c r="E4258" s="1" t="s">
        <v>2323</v>
      </c>
      <c r="F4258" s="1" t="s">
        <v>2324</v>
      </c>
      <c r="G4258" s="10" t="s">
        <v>16</v>
      </c>
      <c r="H4258" s="10">
        <v>41.21</v>
      </c>
      <c r="I4258" s="10">
        <v>922.43960000000004</v>
      </c>
      <c r="J4258" s="10">
        <v>-5.8</v>
      </c>
      <c r="K4258" s="10">
        <v>462.2244</v>
      </c>
      <c r="L4258" s="10">
        <v>2</v>
      </c>
      <c r="M4258" s="10">
        <v>235.79</v>
      </c>
      <c r="N4258" s="10">
        <v>142217</v>
      </c>
      <c r="O4258" s="10">
        <v>1</v>
      </c>
      <c r="P4258" s="10">
        <v>1732</v>
      </c>
      <c r="Q4258" s="10">
        <v>1738</v>
      </c>
      <c r="R4258" s="10" t="s">
        <v>17</v>
      </c>
    </row>
    <row r="4259" spans="1:18">
      <c r="A4259" s="10">
        <v>36</v>
      </c>
      <c r="B4259" s="10">
        <v>55767</v>
      </c>
      <c r="C4259" s="10" t="s">
        <v>2412</v>
      </c>
      <c r="D4259" s="1" t="s">
        <v>2413</v>
      </c>
      <c r="E4259" s="1" t="s">
        <v>2325</v>
      </c>
      <c r="F4259" s="1" t="s">
        <v>2326</v>
      </c>
      <c r="G4259" s="10" t="s">
        <v>16</v>
      </c>
      <c r="H4259" s="10">
        <v>40.92</v>
      </c>
      <c r="I4259" s="10">
        <v>874.43960000000004</v>
      </c>
      <c r="J4259" s="10">
        <v>2.1</v>
      </c>
      <c r="K4259" s="10">
        <v>438.22800000000001</v>
      </c>
      <c r="L4259" s="10">
        <v>2</v>
      </c>
      <c r="M4259" s="10">
        <v>74.42</v>
      </c>
      <c r="N4259" s="10">
        <v>49695</v>
      </c>
      <c r="O4259" s="10">
        <v>1</v>
      </c>
      <c r="P4259" s="10">
        <v>1314</v>
      </c>
      <c r="Q4259" s="10">
        <v>1321</v>
      </c>
      <c r="R4259" s="10" t="s">
        <v>17</v>
      </c>
    </row>
    <row r="4260" spans="1:18">
      <c r="A4260" s="10">
        <v>36</v>
      </c>
      <c r="B4260" s="10">
        <v>55767</v>
      </c>
      <c r="C4260" s="10" t="s">
        <v>2412</v>
      </c>
      <c r="D4260" s="1" t="s">
        <v>2413</v>
      </c>
      <c r="E4260" s="1" t="s">
        <v>2327</v>
      </c>
      <c r="F4260" s="1" t="s">
        <v>2328</v>
      </c>
      <c r="G4260" s="10" t="s">
        <v>16</v>
      </c>
      <c r="H4260" s="10">
        <v>40.19</v>
      </c>
      <c r="I4260" s="10">
        <v>947.49630000000002</v>
      </c>
      <c r="J4260" s="10">
        <v>-9.1</v>
      </c>
      <c r="K4260" s="10">
        <v>474.75110000000001</v>
      </c>
      <c r="L4260" s="10">
        <v>2</v>
      </c>
      <c r="M4260" s="10">
        <v>203.54</v>
      </c>
      <c r="N4260" s="10">
        <v>123730</v>
      </c>
      <c r="O4260" s="10">
        <v>2</v>
      </c>
      <c r="P4260" s="10">
        <v>2312</v>
      </c>
      <c r="Q4260" s="10">
        <v>2319</v>
      </c>
      <c r="R4260" s="10" t="s">
        <v>17</v>
      </c>
    </row>
    <row r="4261" spans="1:18">
      <c r="A4261" s="10">
        <v>36</v>
      </c>
      <c r="B4261" s="10">
        <v>55767</v>
      </c>
      <c r="C4261" s="10" t="s">
        <v>2412</v>
      </c>
      <c r="D4261" s="1" t="s">
        <v>2413</v>
      </c>
      <c r="E4261" s="1" t="s">
        <v>2329</v>
      </c>
      <c r="F4261" s="1" t="s">
        <v>2330</v>
      </c>
      <c r="G4261" s="10" t="s">
        <v>16</v>
      </c>
      <c r="H4261" s="10">
        <v>39.35</v>
      </c>
      <c r="I4261" s="10">
        <v>994.46069999999997</v>
      </c>
      <c r="J4261" s="10">
        <v>-10.199999999999999</v>
      </c>
      <c r="K4261" s="10">
        <v>498.23250000000002</v>
      </c>
      <c r="L4261" s="10">
        <v>2</v>
      </c>
      <c r="M4261" s="10">
        <v>137.36000000000001</v>
      </c>
      <c r="N4261" s="10">
        <v>85756</v>
      </c>
      <c r="O4261" s="10">
        <v>3</v>
      </c>
      <c r="P4261" s="10">
        <v>1190</v>
      </c>
      <c r="Q4261" s="10">
        <v>1197</v>
      </c>
      <c r="R4261" s="10" t="s">
        <v>17</v>
      </c>
    </row>
    <row r="4262" spans="1:18">
      <c r="A4262" s="10">
        <v>36</v>
      </c>
      <c r="B4262" s="10">
        <v>55767</v>
      </c>
      <c r="C4262" s="10" t="s">
        <v>2412</v>
      </c>
      <c r="D4262" s="1" t="s">
        <v>2413</v>
      </c>
      <c r="E4262" s="1" t="s">
        <v>2331</v>
      </c>
      <c r="F4262" s="1" t="s">
        <v>2332</v>
      </c>
      <c r="G4262" s="10" t="s">
        <v>16</v>
      </c>
      <c r="H4262" s="10">
        <v>37.659999999999997</v>
      </c>
      <c r="I4262" s="10">
        <v>1001.5142</v>
      </c>
      <c r="J4262" s="10">
        <v>-15</v>
      </c>
      <c r="K4262" s="10">
        <v>501.75689999999997</v>
      </c>
      <c r="L4262" s="10">
        <v>2</v>
      </c>
      <c r="M4262" s="10">
        <v>107.45</v>
      </c>
      <c r="N4262" s="10">
        <v>68584</v>
      </c>
      <c r="O4262" s="10">
        <v>2</v>
      </c>
      <c r="P4262" s="10">
        <v>1533</v>
      </c>
      <c r="Q4262" s="10">
        <v>1540</v>
      </c>
      <c r="R4262" s="10" t="s">
        <v>17</v>
      </c>
    </row>
    <row r="4263" spans="1:18">
      <c r="A4263" s="10">
        <v>36</v>
      </c>
      <c r="B4263" s="10">
        <v>55767</v>
      </c>
      <c r="C4263" s="10" t="s">
        <v>2412</v>
      </c>
      <c r="D4263" s="1" t="s">
        <v>2413</v>
      </c>
      <c r="E4263" s="1" t="s">
        <v>2337</v>
      </c>
      <c r="F4263" s="1" t="s">
        <v>2338</v>
      </c>
      <c r="G4263" s="10" t="s">
        <v>16</v>
      </c>
      <c r="H4263" s="10">
        <v>36.21</v>
      </c>
      <c r="I4263" s="10">
        <v>1103.5974000000001</v>
      </c>
      <c r="J4263" s="10">
        <v>-9.1999999999999993</v>
      </c>
      <c r="K4263" s="10">
        <v>368.86970000000002</v>
      </c>
      <c r="L4263" s="10">
        <v>3</v>
      </c>
      <c r="M4263" s="10">
        <v>175.64</v>
      </c>
      <c r="N4263" s="10">
        <v>107770</v>
      </c>
      <c r="O4263" s="10">
        <v>2</v>
      </c>
      <c r="P4263" s="10">
        <v>2312</v>
      </c>
      <c r="Q4263" s="10">
        <v>2320</v>
      </c>
      <c r="R4263" s="10" t="s">
        <v>17</v>
      </c>
    </row>
    <row r="4264" spans="1:18">
      <c r="A4264" s="10">
        <v>36</v>
      </c>
      <c r="B4264" s="10">
        <v>55767</v>
      </c>
      <c r="C4264" s="10" t="s">
        <v>2412</v>
      </c>
      <c r="D4264" s="1" t="s">
        <v>2413</v>
      </c>
      <c r="E4264" s="1" t="s">
        <v>2339</v>
      </c>
      <c r="F4264" s="1" t="s">
        <v>2340</v>
      </c>
      <c r="G4264" s="10" t="s">
        <v>16</v>
      </c>
      <c r="H4264" s="10">
        <v>34.51</v>
      </c>
      <c r="I4264" s="10">
        <v>906.51750000000004</v>
      </c>
      <c r="J4264" s="10">
        <v>-4.7</v>
      </c>
      <c r="K4264" s="10">
        <v>454.26389999999998</v>
      </c>
      <c r="L4264" s="10">
        <v>2</v>
      </c>
      <c r="M4264" s="10">
        <v>325.60000000000002</v>
      </c>
      <c r="N4264" s="10">
        <v>193720</v>
      </c>
      <c r="O4264" s="10">
        <v>3</v>
      </c>
      <c r="P4264" s="10">
        <v>1006</v>
      </c>
      <c r="Q4264" s="10">
        <v>1012</v>
      </c>
      <c r="R4264" s="10" t="s">
        <v>17</v>
      </c>
    </row>
    <row r="4265" spans="1:18">
      <c r="A4265" s="10">
        <v>36</v>
      </c>
      <c r="B4265" s="10">
        <v>55767</v>
      </c>
      <c r="C4265" s="10" t="s">
        <v>2412</v>
      </c>
      <c r="D4265" s="1" t="s">
        <v>2413</v>
      </c>
      <c r="E4265" s="1" t="s">
        <v>2341</v>
      </c>
      <c r="F4265" s="1" t="s">
        <v>2342</v>
      </c>
      <c r="G4265" s="10" t="s">
        <v>16</v>
      </c>
      <c r="H4265" s="10">
        <v>34.33</v>
      </c>
      <c r="I4265" s="10">
        <v>865.41160000000002</v>
      </c>
      <c r="J4265" s="10">
        <v>-8.5</v>
      </c>
      <c r="K4265" s="10">
        <v>433.70940000000002</v>
      </c>
      <c r="L4265" s="10">
        <v>2</v>
      </c>
      <c r="M4265" s="10">
        <v>328.23</v>
      </c>
      <c r="N4265" s="10">
        <v>195235</v>
      </c>
      <c r="O4265" s="10">
        <v>2</v>
      </c>
      <c r="P4265" s="10">
        <v>731</v>
      </c>
      <c r="Q4265" s="10">
        <v>737</v>
      </c>
      <c r="R4265" s="10" t="s">
        <v>17</v>
      </c>
    </row>
    <row r="4266" spans="1:18">
      <c r="A4266" s="10">
        <v>36</v>
      </c>
      <c r="B4266" s="10">
        <v>55767</v>
      </c>
      <c r="C4266" s="10" t="s">
        <v>2412</v>
      </c>
      <c r="D4266" s="1" t="s">
        <v>2413</v>
      </c>
      <c r="E4266" s="1" t="s">
        <v>2343</v>
      </c>
      <c r="F4266" s="1" t="s">
        <v>2344</v>
      </c>
      <c r="G4266" s="10" t="s">
        <v>16</v>
      </c>
      <c r="H4266" s="10">
        <v>33.72</v>
      </c>
      <c r="I4266" s="10">
        <v>831.44500000000005</v>
      </c>
      <c r="J4266" s="10">
        <v>-6.3</v>
      </c>
      <c r="K4266" s="10">
        <v>416.72710000000001</v>
      </c>
      <c r="L4266" s="10">
        <v>2</v>
      </c>
      <c r="M4266" s="10">
        <v>77.98</v>
      </c>
      <c r="N4266" s="10">
        <v>51721</v>
      </c>
      <c r="O4266" s="10">
        <v>1</v>
      </c>
      <c r="P4266" s="10">
        <v>863</v>
      </c>
      <c r="Q4266" s="10">
        <v>869</v>
      </c>
      <c r="R4266" s="10" t="s">
        <v>17</v>
      </c>
    </row>
    <row r="4267" spans="1:18">
      <c r="A4267" s="10">
        <v>36</v>
      </c>
      <c r="B4267" s="10">
        <v>55767</v>
      </c>
      <c r="C4267" s="10" t="s">
        <v>2412</v>
      </c>
      <c r="D4267" s="1" t="s">
        <v>2413</v>
      </c>
      <c r="E4267" s="1" t="s">
        <v>2345</v>
      </c>
      <c r="F4267" s="1" t="s">
        <v>2346</v>
      </c>
      <c r="G4267" s="10" t="s">
        <v>16</v>
      </c>
      <c r="H4267" s="10">
        <v>33.450000000000003</v>
      </c>
      <c r="I4267" s="10">
        <v>762.43100000000004</v>
      </c>
      <c r="J4267" s="10">
        <v>-10.4</v>
      </c>
      <c r="K4267" s="10">
        <v>382.21879999999999</v>
      </c>
      <c r="L4267" s="10">
        <v>2</v>
      </c>
      <c r="M4267" s="10">
        <v>228.69</v>
      </c>
      <c r="N4267" s="10">
        <v>138171</v>
      </c>
      <c r="O4267" s="10">
        <v>1</v>
      </c>
      <c r="P4267" s="10">
        <v>826</v>
      </c>
      <c r="Q4267" s="10">
        <v>832</v>
      </c>
      <c r="R4267" s="10" t="s">
        <v>17</v>
      </c>
    </row>
    <row r="4268" spans="1:18">
      <c r="A4268" s="10">
        <v>36</v>
      </c>
      <c r="B4268" s="10">
        <v>55767</v>
      </c>
      <c r="C4268" s="10" t="s">
        <v>2412</v>
      </c>
      <c r="D4268" s="1" t="s">
        <v>2413</v>
      </c>
      <c r="E4268" s="1" t="s">
        <v>2349</v>
      </c>
      <c r="F4268" s="1" t="s">
        <v>2350</v>
      </c>
      <c r="G4268" s="10" t="s">
        <v>16</v>
      </c>
      <c r="H4268" s="10">
        <v>33.33</v>
      </c>
      <c r="I4268" s="10">
        <v>794.39620000000002</v>
      </c>
      <c r="J4268" s="10">
        <v>-4.7</v>
      </c>
      <c r="K4268" s="10">
        <v>398.20350000000002</v>
      </c>
      <c r="L4268" s="10">
        <v>2</v>
      </c>
      <c r="M4268" s="10">
        <v>244.73</v>
      </c>
      <c r="N4268" s="10">
        <v>147362</v>
      </c>
      <c r="O4268" s="10">
        <v>1</v>
      </c>
      <c r="P4268" s="10">
        <v>904</v>
      </c>
      <c r="Q4268" s="10">
        <v>909</v>
      </c>
      <c r="R4268" s="10" t="s">
        <v>17</v>
      </c>
    </row>
    <row r="4269" spans="1:18">
      <c r="A4269" s="10">
        <v>36</v>
      </c>
      <c r="B4269" s="10">
        <v>55767</v>
      </c>
      <c r="C4269" s="10" t="s">
        <v>2412</v>
      </c>
      <c r="D4269" s="1" t="s">
        <v>2413</v>
      </c>
      <c r="E4269" s="1" t="s">
        <v>2353</v>
      </c>
      <c r="F4269" s="1" t="s">
        <v>2354</v>
      </c>
      <c r="G4269" s="10" t="s">
        <v>16</v>
      </c>
      <c r="H4269" s="10">
        <v>32.520000000000003</v>
      </c>
      <c r="I4269" s="10">
        <v>777.40210000000002</v>
      </c>
      <c r="J4269" s="10">
        <v>-11.2</v>
      </c>
      <c r="K4269" s="10">
        <v>389.70400000000001</v>
      </c>
      <c r="L4269" s="10">
        <v>2</v>
      </c>
      <c r="M4269" s="10">
        <v>88.31</v>
      </c>
      <c r="N4269" s="10">
        <v>57675</v>
      </c>
      <c r="O4269" s="10">
        <v>3</v>
      </c>
      <c r="P4269" s="10">
        <v>929</v>
      </c>
      <c r="Q4269" s="10">
        <v>934</v>
      </c>
      <c r="R4269" s="10" t="s">
        <v>17</v>
      </c>
    </row>
    <row r="4270" spans="1:18">
      <c r="A4270" s="10">
        <v>36</v>
      </c>
      <c r="B4270" s="10">
        <v>55767</v>
      </c>
      <c r="C4270" s="10" t="s">
        <v>2412</v>
      </c>
      <c r="D4270" s="1" t="s">
        <v>2413</v>
      </c>
      <c r="E4270" s="1" t="s">
        <v>2355</v>
      </c>
      <c r="F4270" s="1" t="s">
        <v>2356</v>
      </c>
      <c r="G4270" s="10" t="s">
        <v>16</v>
      </c>
      <c r="H4270" s="10">
        <v>32.229999999999997</v>
      </c>
      <c r="I4270" s="10">
        <v>833.43169999999998</v>
      </c>
      <c r="J4270" s="10">
        <v>-10.1</v>
      </c>
      <c r="K4270" s="10">
        <v>417.71890000000002</v>
      </c>
      <c r="L4270" s="10">
        <v>2</v>
      </c>
      <c r="M4270" s="10">
        <v>146.13</v>
      </c>
      <c r="N4270" s="10">
        <v>90807</v>
      </c>
      <c r="O4270" s="10">
        <v>2</v>
      </c>
      <c r="P4270" s="10">
        <v>320</v>
      </c>
      <c r="Q4270" s="10">
        <v>326</v>
      </c>
      <c r="R4270" s="10" t="s">
        <v>17</v>
      </c>
    </row>
    <row r="4271" spans="1:18">
      <c r="A4271" s="10">
        <v>36</v>
      </c>
      <c r="B4271" s="10">
        <v>55767</v>
      </c>
      <c r="C4271" s="10" t="s">
        <v>2412</v>
      </c>
      <c r="D4271" s="1" t="s">
        <v>2413</v>
      </c>
      <c r="E4271" s="1" t="s">
        <v>2359</v>
      </c>
      <c r="F4271" s="1" t="s">
        <v>2360</v>
      </c>
      <c r="G4271" s="10" t="s">
        <v>16</v>
      </c>
      <c r="H4271" s="10">
        <v>31.47</v>
      </c>
      <c r="I4271" s="10">
        <v>1128.6026999999999</v>
      </c>
      <c r="J4271" s="10">
        <v>-8.5</v>
      </c>
      <c r="K4271" s="10">
        <v>565.30380000000002</v>
      </c>
      <c r="L4271" s="10">
        <v>2</v>
      </c>
      <c r="M4271" s="10">
        <v>359.15</v>
      </c>
      <c r="N4271" s="10">
        <v>212915</v>
      </c>
      <c r="O4271" s="10">
        <v>1</v>
      </c>
      <c r="P4271" s="10">
        <v>1037</v>
      </c>
      <c r="Q4271" s="10">
        <v>1045</v>
      </c>
      <c r="R4271" s="10" t="s">
        <v>17</v>
      </c>
    </row>
    <row r="4272" spans="1:18">
      <c r="A4272" s="10">
        <v>36</v>
      </c>
      <c r="B4272" s="10">
        <v>55767</v>
      </c>
      <c r="C4272" s="10" t="s">
        <v>2412</v>
      </c>
      <c r="D4272" s="1" t="s">
        <v>2413</v>
      </c>
      <c r="E4272" s="1" t="s">
        <v>2363</v>
      </c>
      <c r="F4272" s="1" t="s">
        <v>2364</v>
      </c>
      <c r="G4272" s="10" t="s">
        <v>16</v>
      </c>
      <c r="H4272" s="10">
        <v>30.58</v>
      </c>
      <c r="I4272" s="10">
        <v>939.47349999999994</v>
      </c>
      <c r="J4272" s="10">
        <v>-14.3</v>
      </c>
      <c r="K4272" s="10">
        <v>470.7373</v>
      </c>
      <c r="L4272" s="10">
        <v>2</v>
      </c>
      <c r="M4272" s="10">
        <v>202.66</v>
      </c>
      <c r="N4272" s="10">
        <v>123226</v>
      </c>
      <c r="O4272" s="10">
        <v>1</v>
      </c>
      <c r="P4272" s="10">
        <v>2274</v>
      </c>
      <c r="Q4272" s="10">
        <v>2281</v>
      </c>
      <c r="R4272" s="10" t="s">
        <v>16</v>
      </c>
    </row>
    <row r="4273" spans="1:18">
      <c r="A4273" s="10">
        <v>36</v>
      </c>
      <c r="B4273" s="10">
        <v>55767</v>
      </c>
      <c r="C4273" s="10" t="s">
        <v>2412</v>
      </c>
      <c r="D4273" s="1" t="s">
        <v>2413</v>
      </c>
      <c r="E4273" s="1" t="s">
        <v>2365</v>
      </c>
      <c r="F4273" s="1" t="s">
        <v>2366</v>
      </c>
      <c r="G4273" s="10" t="s">
        <v>16</v>
      </c>
      <c r="H4273" s="10">
        <v>30.11</v>
      </c>
      <c r="I4273" s="10">
        <v>849.43439999999998</v>
      </c>
      <c r="J4273" s="10">
        <v>-11.4</v>
      </c>
      <c r="K4273" s="10">
        <v>425.71969999999999</v>
      </c>
      <c r="L4273" s="10">
        <v>2</v>
      </c>
      <c r="M4273" s="10">
        <v>211.99</v>
      </c>
      <c r="N4273" s="10">
        <v>128579</v>
      </c>
      <c r="O4273" s="10">
        <v>2</v>
      </c>
      <c r="P4273" s="10">
        <v>313</v>
      </c>
      <c r="Q4273" s="10">
        <v>319</v>
      </c>
      <c r="R4273" s="10" t="s">
        <v>17</v>
      </c>
    </row>
    <row r="4274" spans="1:18">
      <c r="A4274" s="10">
        <v>36</v>
      </c>
      <c r="B4274" s="10">
        <v>55767</v>
      </c>
      <c r="C4274" s="10" t="s">
        <v>2412</v>
      </c>
      <c r="D4274" s="1" t="s">
        <v>2413</v>
      </c>
      <c r="E4274" s="1" t="s">
        <v>2367</v>
      </c>
      <c r="F4274" s="1" t="s">
        <v>2368</v>
      </c>
      <c r="G4274" s="10" t="s">
        <v>17</v>
      </c>
      <c r="H4274" s="10">
        <v>29.97</v>
      </c>
      <c r="I4274" s="10">
        <v>703.37519999999995</v>
      </c>
      <c r="J4274" s="10">
        <v>-10.4</v>
      </c>
      <c r="K4274" s="10">
        <v>352.69119999999998</v>
      </c>
      <c r="L4274" s="10">
        <v>2</v>
      </c>
      <c r="M4274" s="10">
        <v>145.71</v>
      </c>
      <c r="N4274" s="10">
        <v>90599</v>
      </c>
      <c r="O4274" s="10">
        <v>4</v>
      </c>
      <c r="P4274" s="10">
        <v>1026</v>
      </c>
      <c r="Q4274" s="10">
        <v>1031</v>
      </c>
      <c r="R4274" s="10" t="s">
        <v>17</v>
      </c>
    </row>
    <row r="4275" spans="1:18">
      <c r="A4275" s="10">
        <v>36</v>
      </c>
      <c r="B4275" s="10">
        <v>55767</v>
      </c>
      <c r="C4275" s="10" t="s">
        <v>2412</v>
      </c>
      <c r="D4275" s="1" t="s">
        <v>2413</v>
      </c>
      <c r="E4275" s="1" t="s">
        <v>2369</v>
      </c>
      <c r="F4275" s="1" t="s">
        <v>2370</v>
      </c>
      <c r="G4275" s="10" t="s">
        <v>16</v>
      </c>
      <c r="H4275" s="10">
        <v>29.72</v>
      </c>
      <c r="I4275" s="10">
        <v>767.36360000000002</v>
      </c>
      <c r="J4275" s="10">
        <v>-12.5</v>
      </c>
      <c r="K4275" s="10">
        <v>384.68430000000001</v>
      </c>
      <c r="L4275" s="10">
        <v>2</v>
      </c>
      <c r="M4275" s="10">
        <v>77.41</v>
      </c>
      <c r="N4275" s="10">
        <v>51417</v>
      </c>
      <c r="O4275" s="10">
        <v>2</v>
      </c>
      <c r="P4275" s="10">
        <v>1103</v>
      </c>
      <c r="Q4275" s="10">
        <v>1108</v>
      </c>
      <c r="R4275" s="10" t="s">
        <v>16</v>
      </c>
    </row>
    <row r="4276" spans="1:18">
      <c r="A4276" s="10">
        <v>36</v>
      </c>
      <c r="B4276" s="10">
        <v>55767</v>
      </c>
      <c r="C4276" s="10" t="s">
        <v>2412</v>
      </c>
      <c r="D4276" s="1" t="s">
        <v>2413</v>
      </c>
      <c r="E4276" s="1" t="s">
        <v>2371</v>
      </c>
      <c r="F4276" s="1" t="s">
        <v>2372</v>
      </c>
      <c r="G4276" s="10" t="s">
        <v>16</v>
      </c>
      <c r="H4276" s="10">
        <v>28.85</v>
      </c>
      <c r="I4276" s="10">
        <v>986.53959999999995</v>
      </c>
      <c r="J4276" s="10">
        <v>-11.8</v>
      </c>
      <c r="K4276" s="10">
        <v>494.27120000000002</v>
      </c>
      <c r="L4276" s="10">
        <v>2</v>
      </c>
      <c r="M4276" s="10">
        <v>235.82</v>
      </c>
      <c r="N4276" s="10">
        <v>142220</v>
      </c>
      <c r="O4276" s="10">
        <v>2</v>
      </c>
      <c r="P4276" s="10">
        <v>1251</v>
      </c>
      <c r="Q4276" s="10">
        <v>1258</v>
      </c>
      <c r="R4276" s="10" t="s">
        <v>17</v>
      </c>
    </row>
    <row r="4277" spans="1:18">
      <c r="A4277" s="10">
        <v>36</v>
      </c>
      <c r="B4277" s="10">
        <v>55767</v>
      </c>
      <c r="C4277" s="10" t="s">
        <v>2412</v>
      </c>
      <c r="D4277" s="1" t="s">
        <v>2413</v>
      </c>
      <c r="E4277" s="1" t="s">
        <v>2373</v>
      </c>
      <c r="F4277" s="1" t="s">
        <v>2374</v>
      </c>
      <c r="G4277" s="10" t="s">
        <v>16</v>
      </c>
      <c r="H4277" s="10">
        <v>28.64</v>
      </c>
      <c r="I4277" s="10">
        <v>759.31870000000004</v>
      </c>
      <c r="J4277" s="10">
        <v>-8.5</v>
      </c>
      <c r="K4277" s="10">
        <v>380.66340000000002</v>
      </c>
      <c r="L4277" s="10">
        <v>2</v>
      </c>
      <c r="M4277" s="10">
        <v>54.83</v>
      </c>
      <c r="N4277" s="10">
        <v>38484</v>
      </c>
      <c r="O4277" s="10">
        <v>1</v>
      </c>
      <c r="P4277" s="10">
        <v>1013</v>
      </c>
      <c r="Q4277" s="10">
        <v>1018</v>
      </c>
      <c r="R4277" s="10" t="s">
        <v>17</v>
      </c>
    </row>
    <row r="4278" spans="1:18">
      <c r="A4278" s="10">
        <v>36</v>
      </c>
      <c r="B4278" s="10">
        <v>55767</v>
      </c>
      <c r="C4278" s="10" t="s">
        <v>2412</v>
      </c>
      <c r="D4278" s="1" t="s">
        <v>2413</v>
      </c>
      <c r="E4278" s="1" t="s">
        <v>2414</v>
      </c>
      <c r="F4278" s="1" t="s">
        <v>2376</v>
      </c>
      <c r="G4278" s="10" t="s">
        <v>16</v>
      </c>
      <c r="H4278" s="10">
        <v>27.69</v>
      </c>
      <c r="I4278" s="10">
        <v>1078.5406</v>
      </c>
      <c r="J4278" s="10">
        <v>-8.3000000000000007</v>
      </c>
      <c r="K4278" s="10">
        <v>360.5179</v>
      </c>
      <c r="L4278" s="10">
        <v>3</v>
      </c>
      <c r="M4278" s="10">
        <v>200.31</v>
      </c>
      <c r="N4278" s="10">
        <v>121909</v>
      </c>
      <c r="O4278" s="10">
        <v>3</v>
      </c>
      <c r="P4278" s="10">
        <v>1732</v>
      </c>
      <c r="Q4278" s="10">
        <v>1739</v>
      </c>
      <c r="R4278" s="10" t="s">
        <v>17</v>
      </c>
    </row>
    <row r="4279" spans="1:18">
      <c r="A4279" s="10">
        <v>36</v>
      </c>
      <c r="B4279" s="10">
        <v>55767</v>
      </c>
      <c r="C4279" s="10" t="s">
        <v>2412</v>
      </c>
      <c r="D4279" s="1" t="s">
        <v>2413</v>
      </c>
      <c r="E4279" s="1" t="s">
        <v>2379</v>
      </c>
      <c r="F4279" s="1" t="s">
        <v>2380</v>
      </c>
      <c r="G4279" s="10" t="s">
        <v>16</v>
      </c>
      <c r="H4279" s="10">
        <v>26.11</v>
      </c>
      <c r="I4279" s="10">
        <v>787.41880000000003</v>
      </c>
      <c r="J4279" s="10">
        <v>-10</v>
      </c>
      <c r="K4279" s="10">
        <v>394.71269999999998</v>
      </c>
      <c r="L4279" s="10">
        <v>2</v>
      </c>
      <c r="M4279" s="10">
        <v>153.44999999999999</v>
      </c>
      <c r="N4279" s="10">
        <v>95043</v>
      </c>
      <c r="O4279" s="10">
        <v>1</v>
      </c>
      <c r="P4279" s="10">
        <v>398</v>
      </c>
      <c r="Q4279" s="10">
        <v>404</v>
      </c>
      <c r="R4279" s="10" t="s">
        <v>17</v>
      </c>
    </row>
    <row r="4280" spans="1:18">
      <c r="A4280" s="10">
        <v>36</v>
      </c>
      <c r="B4280" s="10">
        <v>55767</v>
      </c>
      <c r="C4280" s="10" t="s">
        <v>2412</v>
      </c>
      <c r="D4280" s="1" t="s">
        <v>2413</v>
      </c>
      <c r="E4280" s="1" t="s">
        <v>2383</v>
      </c>
      <c r="F4280" s="1" t="s">
        <v>2384</v>
      </c>
      <c r="G4280" s="10" t="s">
        <v>16</v>
      </c>
      <c r="H4280" s="10">
        <v>25.54</v>
      </c>
      <c r="I4280" s="10">
        <v>700.41189999999995</v>
      </c>
      <c r="J4280" s="10">
        <v>-11.6</v>
      </c>
      <c r="K4280" s="10">
        <v>351.20920000000001</v>
      </c>
      <c r="L4280" s="10">
        <v>2</v>
      </c>
      <c r="M4280" s="10">
        <v>102.89</v>
      </c>
      <c r="N4280" s="10">
        <v>66056</v>
      </c>
      <c r="O4280" s="10">
        <v>2</v>
      </c>
      <c r="P4280" s="10">
        <v>1904</v>
      </c>
      <c r="Q4280" s="10">
        <v>1909</v>
      </c>
      <c r="R4280" s="10" t="s">
        <v>17</v>
      </c>
    </row>
    <row r="4281" spans="1:18">
      <c r="A4281" s="10">
        <v>36</v>
      </c>
      <c r="B4281" s="10">
        <v>55767</v>
      </c>
      <c r="C4281" s="10" t="s">
        <v>2412</v>
      </c>
      <c r="D4281" s="1" t="s">
        <v>2413</v>
      </c>
      <c r="E4281" s="1" t="s">
        <v>2387</v>
      </c>
      <c r="F4281" s="1" t="s">
        <v>2388</v>
      </c>
      <c r="G4281" s="10" t="s">
        <v>17</v>
      </c>
      <c r="H4281" s="10">
        <v>24.74</v>
      </c>
      <c r="I4281" s="10">
        <v>787.40750000000003</v>
      </c>
      <c r="J4281" s="10">
        <v>-9.8000000000000007</v>
      </c>
      <c r="K4281" s="10">
        <v>394.7072</v>
      </c>
      <c r="L4281" s="10">
        <v>2</v>
      </c>
      <c r="M4281" s="10">
        <v>122.85</v>
      </c>
      <c r="N4281" s="10">
        <v>77471</v>
      </c>
      <c r="O4281" s="10">
        <v>2</v>
      </c>
      <c r="P4281" s="10">
        <v>1040</v>
      </c>
      <c r="Q4281" s="10">
        <v>1045</v>
      </c>
      <c r="R4281" s="10" t="s">
        <v>17</v>
      </c>
    </row>
    <row r="4282" spans="1:18">
      <c r="A4282" s="10">
        <v>36</v>
      </c>
      <c r="B4282" s="10">
        <v>55767</v>
      </c>
      <c r="C4282" s="10" t="s">
        <v>2412</v>
      </c>
      <c r="D4282" s="1" t="s">
        <v>2413</v>
      </c>
      <c r="E4282" s="1" t="s">
        <v>2389</v>
      </c>
      <c r="F4282" s="1" t="s">
        <v>2390</v>
      </c>
      <c r="G4282" s="10" t="s">
        <v>17</v>
      </c>
      <c r="H4282" s="10">
        <v>24.64</v>
      </c>
      <c r="I4282" s="10">
        <v>802.42250000000001</v>
      </c>
      <c r="J4282" s="10">
        <v>-6.5</v>
      </c>
      <c r="K4282" s="10">
        <v>402.21589999999998</v>
      </c>
      <c r="L4282" s="10">
        <v>2</v>
      </c>
      <c r="M4282" s="10">
        <v>296.52</v>
      </c>
      <c r="N4282" s="10">
        <v>177055</v>
      </c>
      <c r="O4282" s="10">
        <v>2</v>
      </c>
      <c r="P4282" s="10">
        <v>881</v>
      </c>
      <c r="Q4282" s="10">
        <v>886</v>
      </c>
      <c r="R4282" s="10" t="s">
        <v>17</v>
      </c>
    </row>
    <row r="4283" spans="1:18">
      <c r="A4283" s="10">
        <v>36</v>
      </c>
      <c r="B4283" s="10">
        <v>55767</v>
      </c>
      <c r="C4283" s="10" t="s">
        <v>2412</v>
      </c>
      <c r="D4283" s="1" t="s">
        <v>2413</v>
      </c>
      <c r="E4283" s="1" t="s">
        <v>2391</v>
      </c>
      <c r="F4283" s="1" t="s">
        <v>2392</v>
      </c>
      <c r="G4283" s="10" t="s">
        <v>16</v>
      </c>
      <c r="H4283" s="10">
        <v>22.27</v>
      </c>
      <c r="I4283" s="10">
        <v>837.38679999999999</v>
      </c>
      <c r="J4283" s="10">
        <v>-17.899999999999999</v>
      </c>
      <c r="K4283" s="10">
        <v>419.69319999999999</v>
      </c>
      <c r="L4283" s="10">
        <v>2</v>
      </c>
      <c r="M4283" s="10">
        <v>135.88999999999999</v>
      </c>
      <c r="N4283" s="10">
        <v>84946</v>
      </c>
      <c r="O4283" s="10">
        <v>2</v>
      </c>
      <c r="P4283" s="10">
        <v>1171</v>
      </c>
      <c r="Q4283" s="10">
        <v>1176</v>
      </c>
      <c r="R4283" s="10" t="s">
        <v>17</v>
      </c>
    </row>
    <row r="4284" spans="1:18">
      <c r="A4284" s="10">
        <v>36</v>
      </c>
      <c r="B4284" s="10">
        <v>55767</v>
      </c>
      <c r="C4284" s="10" t="s">
        <v>2412</v>
      </c>
      <c r="D4284" s="1" t="s">
        <v>2413</v>
      </c>
      <c r="E4284" s="1" t="s">
        <v>2395</v>
      </c>
      <c r="F4284" s="1" t="s">
        <v>2396</v>
      </c>
      <c r="G4284" s="10" t="s">
        <v>16</v>
      </c>
      <c r="H4284" s="10">
        <v>21.15</v>
      </c>
      <c r="I4284" s="10">
        <v>1041.4549999999999</v>
      </c>
      <c r="J4284" s="10">
        <v>2.6</v>
      </c>
      <c r="K4284" s="10">
        <v>521.73609999999996</v>
      </c>
      <c r="L4284" s="10">
        <v>2</v>
      </c>
      <c r="M4284" s="10">
        <v>111.47</v>
      </c>
      <c r="N4284" s="10">
        <v>70914</v>
      </c>
      <c r="O4284" s="10">
        <v>1</v>
      </c>
      <c r="P4284" s="10">
        <v>920</v>
      </c>
      <c r="Q4284" s="10">
        <v>928</v>
      </c>
      <c r="R4284" s="10" t="s">
        <v>16</v>
      </c>
    </row>
    <row r="4285" spans="1:18">
      <c r="A4285" s="10">
        <v>36</v>
      </c>
      <c r="B4285" s="10">
        <v>55767</v>
      </c>
      <c r="C4285" s="10" t="s">
        <v>2412</v>
      </c>
      <c r="D4285" s="1" t="s">
        <v>2413</v>
      </c>
      <c r="E4285" s="1" t="s">
        <v>2397</v>
      </c>
      <c r="F4285" s="1" t="s">
        <v>2398</v>
      </c>
      <c r="G4285" s="10" t="s">
        <v>16</v>
      </c>
      <c r="H4285" s="10">
        <v>20.76</v>
      </c>
      <c r="I4285" s="10">
        <v>718.31089999999995</v>
      </c>
      <c r="J4285" s="10">
        <v>-10.1</v>
      </c>
      <c r="K4285" s="10">
        <v>360.15910000000002</v>
      </c>
      <c r="L4285" s="10">
        <v>2</v>
      </c>
      <c r="M4285" s="10">
        <v>91.45</v>
      </c>
      <c r="N4285" s="10">
        <v>59491</v>
      </c>
      <c r="O4285" s="10">
        <v>2</v>
      </c>
      <c r="P4285" s="10">
        <v>44</v>
      </c>
      <c r="Q4285" s="10">
        <v>48</v>
      </c>
      <c r="R4285" s="10" t="s">
        <v>17</v>
      </c>
    </row>
    <row r="4286" spans="1:18">
      <c r="A4286" s="10">
        <v>482</v>
      </c>
      <c r="B4286" s="10">
        <v>56771</v>
      </c>
      <c r="C4286" s="10" t="s">
        <v>8491</v>
      </c>
      <c r="D4286" s="1" t="s">
        <v>8492</v>
      </c>
      <c r="E4286" s="1" t="s">
        <v>8474</v>
      </c>
      <c r="F4286" s="1" t="s">
        <v>8475</v>
      </c>
      <c r="G4286" s="10" t="s">
        <v>16</v>
      </c>
      <c r="H4286" s="10">
        <v>75.42</v>
      </c>
      <c r="I4286" s="10">
        <v>2206.0329999999999</v>
      </c>
      <c r="J4286" s="10">
        <v>-14.5</v>
      </c>
      <c r="K4286" s="10">
        <v>736.34090000000003</v>
      </c>
      <c r="L4286" s="10">
        <v>3</v>
      </c>
      <c r="M4286" s="10">
        <v>488.94</v>
      </c>
      <c r="N4286" s="10">
        <v>287156</v>
      </c>
      <c r="O4286" s="10">
        <v>1</v>
      </c>
      <c r="P4286" s="10">
        <v>239</v>
      </c>
      <c r="Q4286" s="10">
        <v>258</v>
      </c>
      <c r="R4286" s="10" t="s">
        <v>17</v>
      </c>
    </row>
    <row r="4287" spans="1:18">
      <c r="A4287" s="10">
        <v>482</v>
      </c>
      <c r="B4287" s="10">
        <v>56771</v>
      </c>
      <c r="C4287" s="10" t="s">
        <v>8491</v>
      </c>
      <c r="D4287" s="1" t="s">
        <v>8492</v>
      </c>
      <c r="E4287" s="1" t="s">
        <v>8478</v>
      </c>
      <c r="F4287" s="1" t="s">
        <v>8479</v>
      </c>
      <c r="G4287" s="10" t="s">
        <v>16</v>
      </c>
      <c r="H4287" s="10">
        <v>54.73</v>
      </c>
      <c r="I4287" s="10">
        <v>1193.4804999999999</v>
      </c>
      <c r="J4287" s="10">
        <v>-7.1</v>
      </c>
      <c r="K4287" s="10">
        <v>597.74329999999998</v>
      </c>
      <c r="L4287" s="10">
        <v>2</v>
      </c>
      <c r="M4287" s="10">
        <v>227.57</v>
      </c>
      <c r="N4287" s="10">
        <v>137473</v>
      </c>
      <c r="O4287" s="10">
        <v>2</v>
      </c>
      <c r="P4287" s="10">
        <v>32</v>
      </c>
      <c r="Q4287" s="10">
        <v>40</v>
      </c>
      <c r="R4287" s="10" t="s">
        <v>16</v>
      </c>
    </row>
    <row r="4288" spans="1:18">
      <c r="A4288" s="10">
        <v>482</v>
      </c>
      <c r="B4288" s="10">
        <v>56771</v>
      </c>
      <c r="C4288" s="10" t="s">
        <v>8491</v>
      </c>
      <c r="D4288" s="1" t="s">
        <v>8492</v>
      </c>
      <c r="E4288" s="1" t="s">
        <v>8480</v>
      </c>
      <c r="F4288" s="1" t="s">
        <v>8481</v>
      </c>
      <c r="G4288" s="10" t="s">
        <v>16</v>
      </c>
      <c r="H4288" s="10">
        <v>49.87</v>
      </c>
      <c r="I4288" s="10">
        <v>1133.5063</v>
      </c>
      <c r="J4288" s="10">
        <v>-7.5</v>
      </c>
      <c r="K4288" s="10">
        <v>567.75620000000004</v>
      </c>
      <c r="L4288" s="10">
        <v>2</v>
      </c>
      <c r="M4288" s="10">
        <v>280.77</v>
      </c>
      <c r="N4288" s="10">
        <v>167974</v>
      </c>
      <c r="O4288" s="10">
        <v>1</v>
      </c>
      <c r="P4288" s="10">
        <v>283</v>
      </c>
      <c r="Q4288" s="10">
        <v>292</v>
      </c>
      <c r="R4288" s="10" t="s">
        <v>17</v>
      </c>
    </row>
    <row r="4289" spans="1:18">
      <c r="A4289" s="10">
        <v>347</v>
      </c>
      <c r="B4289" s="10">
        <v>57384</v>
      </c>
      <c r="C4289" s="10" t="s">
        <v>7121</v>
      </c>
      <c r="D4289" s="1" t="s">
        <v>7122</v>
      </c>
      <c r="E4289" s="1" t="s">
        <v>7099</v>
      </c>
      <c r="F4289" s="1" t="s">
        <v>7100</v>
      </c>
      <c r="G4289" s="10" t="s">
        <v>16</v>
      </c>
      <c r="H4289" s="10">
        <v>91.86</v>
      </c>
      <c r="I4289" s="10">
        <v>1693.7950000000001</v>
      </c>
      <c r="J4289" s="10">
        <v>-9.8000000000000007</v>
      </c>
      <c r="K4289" s="10">
        <v>565.6001</v>
      </c>
      <c r="L4289" s="10">
        <v>3</v>
      </c>
      <c r="M4289" s="10">
        <v>406.98</v>
      </c>
      <c r="N4289" s="10">
        <v>240289</v>
      </c>
      <c r="O4289" s="10">
        <v>2</v>
      </c>
      <c r="P4289" s="10">
        <v>79</v>
      </c>
      <c r="Q4289" s="10">
        <v>92</v>
      </c>
      <c r="R4289" s="10" t="s">
        <v>16</v>
      </c>
    </row>
    <row r="4290" spans="1:18">
      <c r="A4290" s="10">
        <v>347</v>
      </c>
      <c r="B4290" s="10">
        <v>57384</v>
      </c>
      <c r="C4290" s="10" t="s">
        <v>7121</v>
      </c>
      <c r="D4290" s="1" t="s">
        <v>7122</v>
      </c>
      <c r="E4290" s="1" t="s">
        <v>7109</v>
      </c>
      <c r="F4290" s="1" t="s">
        <v>7110</v>
      </c>
      <c r="G4290" s="10" t="s">
        <v>16</v>
      </c>
      <c r="H4290" s="10">
        <v>42.59</v>
      </c>
      <c r="I4290" s="10">
        <v>1024.4462000000001</v>
      </c>
      <c r="J4290" s="10">
        <v>-4.2</v>
      </c>
      <c r="K4290" s="10">
        <v>513.22820000000002</v>
      </c>
      <c r="L4290" s="10">
        <v>2</v>
      </c>
      <c r="M4290" s="10">
        <v>92.44</v>
      </c>
      <c r="N4290" s="10">
        <v>60001</v>
      </c>
      <c r="O4290" s="10">
        <v>2</v>
      </c>
      <c r="P4290" s="10">
        <v>36</v>
      </c>
      <c r="Q4290" s="10">
        <v>44</v>
      </c>
      <c r="R4290" s="10" t="s">
        <v>17</v>
      </c>
    </row>
    <row r="4291" spans="1:18">
      <c r="A4291" s="10">
        <v>643</v>
      </c>
      <c r="B4291" s="10">
        <v>57455</v>
      </c>
      <c r="C4291" s="10" t="s">
        <v>10542</v>
      </c>
      <c r="D4291" s="1" t="s">
        <v>10543</v>
      </c>
      <c r="E4291" s="1" t="s">
        <v>10511</v>
      </c>
      <c r="F4291" s="1" t="s">
        <v>10512</v>
      </c>
      <c r="G4291" s="10" t="s">
        <v>16</v>
      </c>
      <c r="H4291" s="10">
        <v>44.51</v>
      </c>
      <c r="I4291" s="10">
        <v>1042.6022</v>
      </c>
      <c r="J4291" s="10">
        <v>-6.9</v>
      </c>
      <c r="K4291" s="10">
        <v>522.30470000000003</v>
      </c>
      <c r="L4291" s="10">
        <v>2</v>
      </c>
      <c r="M4291" s="10">
        <v>272.3</v>
      </c>
      <c r="N4291" s="10">
        <v>163127</v>
      </c>
      <c r="O4291" s="10">
        <v>2</v>
      </c>
      <c r="P4291" s="10">
        <v>14</v>
      </c>
      <c r="Q4291" s="10">
        <v>24</v>
      </c>
      <c r="R4291" s="10" t="s">
        <v>17</v>
      </c>
    </row>
    <row r="4292" spans="1:18">
      <c r="A4292" s="10">
        <v>643</v>
      </c>
      <c r="B4292" s="10">
        <v>57455</v>
      </c>
      <c r="C4292" s="10" t="s">
        <v>10542</v>
      </c>
      <c r="D4292" s="1" t="s">
        <v>10543</v>
      </c>
      <c r="E4292" s="1" t="s">
        <v>10513</v>
      </c>
      <c r="F4292" s="1" t="s">
        <v>10514</v>
      </c>
      <c r="G4292" s="10" t="s">
        <v>16</v>
      </c>
      <c r="H4292" s="10">
        <v>37.39</v>
      </c>
      <c r="I4292" s="10">
        <v>979.46109999999999</v>
      </c>
      <c r="J4292" s="10">
        <v>-6.1</v>
      </c>
      <c r="K4292" s="10">
        <v>490.73480000000001</v>
      </c>
      <c r="L4292" s="10">
        <v>2</v>
      </c>
      <c r="M4292" s="10">
        <v>202.29</v>
      </c>
      <c r="N4292" s="10">
        <v>123024</v>
      </c>
      <c r="O4292" s="10">
        <v>2</v>
      </c>
      <c r="P4292" s="10">
        <v>34</v>
      </c>
      <c r="Q4292" s="10">
        <v>41</v>
      </c>
      <c r="R4292" s="10" t="s">
        <v>17</v>
      </c>
    </row>
    <row r="4293" spans="1:18">
      <c r="A4293" s="10">
        <v>313</v>
      </c>
      <c r="B4293" s="10">
        <v>57004</v>
      </c>
      <c r="C4293" s="10" t="s">
        <v>8876</v>
      </c>
      <c r="D4293" s="1" t="s">
        <v>8877</v>
      </c>
      <c r="E4293" s="1" t="s">
        <v>8848</v>
      </c>
      <c r="F4293" s="1" t="s">
        <v>8849</v>
      </c>
      <c r="G4293" s="10" t="s">
        <v>16</v>
      </c>
      <c r="H4293" s="10">
        <v>35.590000000000003</v>
      </c>
      <c r="I4293" s="10">
        <v>887.49630000000002</v>
      </c>
      <c r="J4293" s="10">
        <v>-11.2</v>
      </c>
      <c r="K4293" s="10">
        <v>444.75049999999999</v>
      </c>
      <c r="L4293" s="10">
        <v>2</v>
      </c>
      <c r="M4293" s="10">
        <v>212.53</v>
      </c>
      <c r="N4293" s="10">
        <v>128881</v>
      </c>
      <c r="O4293" s="10">
        <v>2</v>
      </c>
      <c r="P4293" s="10">
        <v>361</v>
      </c>
      <c r="Q4293" s="10">
        <v>368</v>
      </c>
      <c r="R4293" s="10" t="s">
        <v>17</v>
      </c>
    </row>
    <row r="4294" spans="1:18">
      <c r="A4294" s="10">
        <v>313</v>
      </c>
      <c r="B4294" s="10">
        <v>57004</v>
      </c>
      <c r="C4294" s="10" t="s">
        <v>8876</v>
      </c>
      <c r="D4294" s="1" t="s">
        <v>8877</v>
      </c>
      <c r="E4294" s="1" t="s">
        <v>8850</v>
      </c>
      <c r="F4294" s="1" t="s">
        <v>8851</v>
      </c>
      <c r="G4294" s="10" t="s">
        <v>16</v>
      </c>
      <c r="H4294" s="10">
        <v>33.76</v>
      </c>
      <c r="I4294" s="10">
        <v>784.4443</v>
      </c>
      <c r="J4294" s="10">
        <v>-10.6</v>
      </c>
      <c r="K4294" s="10">
        <v>393.2253</v>
      </c>
      <c r="L4294" s="10">
        <v>2</v>
      </c>
      <c r="M4294" s="10">
        <v>40.78</v>
      </c>
      <c r="N4294" s="10">
        <v>30404</v>
      </c>
      <c r="O4294" s="10">
        <v>1</v>
      </c>
      <c r="P4294" s="10">
        <v>413</v>
      </c>
      <c r="Q4294" s="10">
        <v>419</v>
      </c>
      <c r="R4294" s="10" t="s">
        <v>17</v>
      </c>
    </row>
    <row r="4295" spans="1:18">
      <c r="A4295" s="10">
        <v>313</v>
      </c>
      <c r="B4295" s="10">
        <v>57004</v>
      </c>
      <c r="C4295" s="10" t="s">
        <v>8876</v>
      </c>
      <c r="D4295" s="1" t="s">
        <v>8877</v>
      </c>
      <c r="E4295" s="1" t="s">
        <v>8856</v>
      </c>
      <c r="F4295" s="1" t="s">
        <v>8857</v>
      </c>
      <c r="G4295" s="10" t="s">
        <v>16</v>
      </c>
      <c r="H4295" s="10">
        <v>28.24</v>
      </c>
      <c r="I4295" s="10">
        <v>778.40470000000005</v>
      </c>
      <c r="J4295" s="10">
        <v>-15</v>
      </c>
      <c r="K4295" s="10">
        <v>390.2038</v>
      </c>
      <c r="L4295" s="10">
        <v>2</v>
      </c>
      <c r="M4295" s="10">
        <v>239.95</v>
      </c>
      <c r="N4295" s="10">
        <v>144634</v>
      </c>
      <c r="O4295" s="10">
        <v>1</v>
      </c>
      <c r="P4295" s="10">
        <v>406</v>
      </c>
      <c r="Q4295" s="10">
        <v>412</v>
      </c>
      <c r="R4295" s="10" t="s">
        <v>17</v>
      </c>
    </row>
    <row r="4296" spans="1:18">
      <c r="A4296" s="10">
        <v>183</v>
      </c>
      <c r="B4296" s="10">
        <v>56350</v>
      </c>
      <c r="C4296" s="10" t="s">
        <v>8142</v>
      </c>
      <c r="D4296" s="1" t="s">
        <v>8143</v>
      </c>
      <c r="E4296" s="1" t="s">
        <v>8144</v>
      </c>
      <c r="F4296" s="1" t="s">
        <v>2592</v>
      </c>
      <c r="G4296" s="10" t="s">
        <v>17</v>
      </c>
      <c r="H4296" s="10">
        <v>67.510000000000005</v>
      </c>
      <c r="I4296" s="10">
        <v>1262.6869999999999</v>
      </c>
      <c r="J4296" s="10">
        <v>-9.3000000000000007</v>
      </c>
      <c r="K4296" s="10">
        <v>632.34490000000005</v>
      </c>
      <c r="L4296" s="10">
        <v>2</v>
      </c>
      <c r="M4296" s="10">
        <v>446.7</v>
      </c>
      <c r="N4296" s="10">
        <v>263014</v>
      </c>
      <c r="O4296" s="10">
        <v>5</v>
      </c>
      <c r="P4296" s="10">
        <v>399</v>
      </c>
      <c r="Q4296" s="10">
        <v>409</v>
      </c>
      <c r="R4296" s="10" t="s">
        <v>17</v>
      </c>
    </row>
    <row r="4297" spans="1:18">
      <c r="A4297" s="10">
        <v>183</v>
      </c>
      <c r="B4297" s="10">
        <v>56350</v>
      </c>
      <c r="C4297" s="10" t="s">
        <v>8142</v>
      </c>
      <c r="D4297" s="1" t="s">
        <v>8143</v>
      </c>
      <c r="E4297" s="1" t="s">
        <v>8145</v>
      </c>
      <c r="F4297" s="1" t="s">
        <v>8146</v>
      </c>
      <c r="G4297" s="10" t="s">
        <v>16</v>
      </c>
      <c r="H4297" s="10">
        <v>59.24</v>
      </c>
      <c r="I4297" s="10">
        <v>1383.6669999999999</v>
      </c>
      <c r="J4297" s="10">
        <v>-10.6</v>
      </c>
      <c r="K4297" s="10">
        <v>692.83339999999998</v>
      </c>
      <c r="L4297" s="10">
        <v>2</v>
      </c>
      <c r="M4297" s="10">
        <v>424.68</v>
      </c>
      <c r="N4297" s="10">
        <v>250399</v>
      </c>
      <c r="O4297" s="10">
        <v>11</v>
      </c>
      <c r="P4297" s="10">
        <v>112</v>
      </c>
      <c r="Q4297" s="10">
        <v>123</v>
      </c>
      <c r="R4297" s="10" t="s">
        <v>17</v>
      </c>
    </row>
    <row r="4298" spans="1:18">
      <c r="A4298" s="10">
        <v>183</v>
      </c>
      <c r="B4298" s="10">
        <v>56350</v>
      </c>
      <c r="C4298" s="10" t="s">
        <v>8142</v>
      </c>
      <c r="D4298" s="1" t="s">
        <v>8143</v>
      </c>
      <c r="E4298" s="1" t="s">
        <v>8147</v>
      </c>
      <c r="F4298" s="1" t="s">
        <v>8148</v>
      </c>
      <c r="G4298" s="10" t="s">
        <v>16</v>
      </c>
      <c r="H4298" s="10">
        <v>54.95</v>
      </c>
      <c r="I4298" s="10">
        <v>1638.8364999999999</v>
      </c>
      <c r="J4298" s="10">
        <v>-11.4</v>
      </c>
      <c r="K4298" s="10">
        <v>547.2799</v>
      </c>
      <c r="L4298" s="10">
        <v>3</v>
      </c>
      <c r="M4298" s="10">
        <v>497.27</v>
      </c>
      <c r="N4298" s="10">
        <v>291997</v>
      </c>
      <c r="O4298" s="10">
        <v>2</v>
      </c>
      <c r="P4298" s="10">
        <v>112</v>
      </c>
      <c r="Q4298" s="10">
        <v>125</v>
      </c>
      <c r="R4298" s="10" t="s">
        <v>17</v>
      </c>
    </row>
    <row r="4299" spans="1:18">
      <c r="A4299" s="10">
        <v>183</v>
      </c>
      <c r="B4299" s="10">
        <v>56350</v>
      </c>
      <c r="C4299" s="10" t="s">
        <v>8142</v>
      </c>
      <c r="D4299" s="1" t="s">
        <v>8143</v>
      </c>
      <c r="E4299" s="1" t="s">
        <v>576</v>
      </c>
      <c r="F4299" s="1" t="s">
        <v>577</v>
      </c>
      <c r="G4299" s="10" t="s">
        <v>17</v>
      </c>
      <c r="H4299" s="10">
        <v>49.06</v>
      </c>
      <c r="I4299" s="10">
        <v>1081.5920000000001</v>
      </c>
      <c r="J4299" s="10">
        <v>-6.3</v>
      </c>
      <c r="K4299" s="10">
        <v>361.53570000000002</v>
      </c>
      <c r="L4299" s="10">
        <v>3</v>
      </c>
      <c r="M4299" s="10">
        <v>308.67</v>
      </c>
      <c r="N4299" s="10">
        <v>184024</v>
      </c>
      <c r="O4299" s="10">
        <v>2</v>
      </c>
      <c r="P4299" s="10">
        <v>117</v>
      </c>
      <c r="Q4299" s="10">
        <v>125</v>
      </c>
      <c r="R4299" s="10" t="s">
        <v>17</v>
      </c>
    </row>
    <row r="4300" spans="1:18">
      <c r="A4300" s="10">
        <v>183</v>
      </c>
      <c r="B4300" s="10">
        <v>56350</v>
      </c>
      <c r="C4300" s="10" t="s">
        <v>8142</v>
      </c>
      <c r="D4300" s="1" t="s">
        <v>8143</v>
      </c>
      <c r="E4300" s="1" t="s">
        <v>5934</v>
      </c>
      <c r="F4300" s="1" t="s">
        <v>5935</v>
      </c>
      <c r="G4300" s="10" t="s">
        <v>17</v>
      </c>
      <c r="H4300" s="10">
        <v>48.65</v>
      </c>
      <c r="I4300" s="10">
        <v>978.50220000000002</v>
      </c>
      <c r="J4300" s="10">
        <v>-8.6</v>
      </c>
      <c r="K4300" s="10">
        <v>490.25420000000003</v>
      </c>
      <c r="L4300" s="10">
        <v>2</v>
      </c>
      <c r="M4300" s="10">
        <v>312.27</v>
      </c>
      <c r="N4300" s="10">
        <v>186054</v>
      </c>
      <c r="O4300" s="10">
        <v>3</v>
      </c>
      <c r="P4300" s="10">
        <v>216</v>
      </c>
      <c r="Q4300" s="10">
        <v>224</v>
      </c>
      <c r="R4300" s="10" t="s">
        <v>17</v>
      </c>
    </row>
    <row r="4301" spans="1:18">
      <c r="A4301" s="10">
        <v>183</v>
      </c>
      <c r="B4301" s="10">
        <v>56350</v>
      </c>
      <c r="C4301" s="10" t="s">
        <v>8142</v>
      </c>
      <c r="D4301" s="1" t="s">
        <v>8143</v>
      </c>
      <c r="E4301" s="1" t="s">
        <v>596</v>
      </c>
      <c r="F4301" s="1" t="s">
        <v>597</v>
      </c>
      <c r="G4301" s="10" t="s">
        <v>17</v>
      </c>
      <c r="H4301" s="10">
        <v>44.6</v>
      </c>
      <c r="I4301" s="10">
        <v>826.42250000000001</v>
      </c>
      <c r="J4301" s="10">
        <v>-7.7</v>
      </c>
      <c r="K4301" s="10">
        <v>414.21530000000001</v>
      </c>
      <c r="L4301" s="10">
        <v>2</v>
      </c>
      <c r="M4301" s="10">
        <v>275.57</v>
      </c>
      <c r="N4301" s="10">
        <v>165037</v>
      </c>
      <c r="O4301" s="10">
        <v>7</v>
      </c>
      <c r="P4301" s="10">
        <v>117</v>
      </c>
      <c r="Q4301" s="10">
        <v>123</v>
      </c>
      <c r="R4301" s="10" t="s">
        <v>17</v>
      </c>
    </row>
    <row r="4302" spans="1:18">
      <c r="A4302" s="10">
        <v>183</v>
      </c>
      <c r="B4302" s="10">
        <v>56350</v>
      </c>
      <c r="C4302" s="10" t="s">
        <v>8142</v>
      </c>
      <c r="D4302" s="1" t="s">
        <v>8143</v>
      </c>
      <c r="E4302" s="1" t="s">
        <v>8149</v>
      </c>
      <c r="F4302" s="1" t="s">
        <v>5947</v>
      </c>
      <c r="G4302" s="10" t="s">
        <v>17</v>
      </c>
      <c r="H4302" s="10">
        <v>30.05</v>
      </c>
      <c r="I4302" s="10">
        <v>1003.4934</v>
      </c>
      <c r="J4302" s="10">
        <v>-7.1</v>
      </c>
      <c r="K4302" s="10">
        <v>502.75040000000001</v>
      </c>
      <c r="L4302" s="10">
        <v>2</v>
      </c>
      <c r="M4302" s="10">
        <v>63.05</v>
      </c>
      <c r="N4302" s="10">
        <v>43136</v>
      </c>
      <c r="O4302" s="10">
        <v>1</v>
      </c>
      <c r="P4302" s="10">
        <v>104</v>
      </c>
      <c r="Q4302" s="10">
        <v>111</v>
      </c>
      <c r="R4302" s="10" t="s">
        <v>17</v>
      </c>
    </row>
    <row r="4303" spans="1:18">
      <c r="A4303" s="10">
        <v>183</v>
      </c>
      <c r="B4303" s="10">
        <v>56350</v>
      </c>
      <c r="C4303" s="10" t="s">
        <v>8142</v>
      </c>
      <c r="D4303" s="1" t="s">
        <v>8143</v>
      </c>
      <c r="E4303" s="1" t="s">
        <v>6870</v>
      </c>
      <c r="F4303" s="1" t="s">
        <v>2663</v>
      </c>
      <c r="G4303" s="10" t="s">
        <v>17</v>
      </c>
      <c r="H4303" s="10">
        <v>28.54</v>
      </c>
      <c r="I4303" s="10">
        <v>905.4606</v>
      </c>
      <c r="J4303" s="10">
        <v>-8.5</v>
      </c>
      <c r="K4303" s="10">
        <v>453.7337</v>
      </c>
      <c r="L4303" s="10">
        <v>2</v>
      </c>
      <c r="M4303" s="10">
        <v>88.43</v>
      </c>
      <c r="N4303" s="10">
        <v>57682</v>
      </c>
      <c r="O4303" s="10">
        <v>5</v>
      </c>
      <c r="P4303" s="10">
        <v>126</v>
      </c>
      <c r="Q4303" s="10">
        <v>132</v>
      </c>
      <c r="R4303" s="10" t="s">
        <v>17</v>
      </c>
    </row>
    <row r="4304" spans="1:18">
      <c r="A4304" s="10">
        <v>215</v>
      </c>
      <c r="B4304" s="10">
        <v>58115</v>
      </c>
      <c r="C4304" s="10" t="s">
        <v>5013</v>
      </c>
      <c r="D4304" s="1" t="s">
        <v>5014</v>
      </c>
      <c r="E4304" s="1" t="s">
        <v>5015</v>
      </c>
      <c r="F4304" s="1" t="s">
        <v>4994</v>
      </c>
      <c r="G4304" s="10" t="s">
        <v>16</v>
      </c>
      <c r="H4304" s="10">
        <v>57.64</v>
      </c>
      <c r="I4304" s="10">
        <v>1203.5806</v>
      </c>
      <c r="J4304" s="10">
        <v>-10</v>
      </c>
      <c r="K4304" s="10">
        <v>602.79160000000002</v>
      </c>
      <c r="L4304" s="10">
        <v>2</v>
      </c>
      <c r="M4304" s="10">
        <v>218.39</v>
      </c>
      <c r="N4304" s="10">
        <v>132223</v>
      </c>
      <c r="O4304" s="10">
        <v>1</v>
      </c>
      <c r="P4304" s="10">
        <v>207</v>
      </c>
      <c r="Q4304" s="10">
        <v>217</v>
      </c>
      <c r="R4304" s="10" t="s">
        <v>17</v>
      </c>
    </row>
    <row r="4305" spans="1:18">
      <c r="A4305" s="10">
        <v>215</v>
      </c>
      <c r="B4305" s="10">
        <v>58115</v>
      </c>
      <c r="C4305" s="10" t="s">
        <v>5013</v>
      </c>
      <c r="D4305" s="1" t="s">
        <v>5014</v>
      </c>
      <c r="E4305" s="1" t="s">
        <v>5016</v>
      </c>
      <c r="F4305" s="1" t="s">
        <v>4996</v>
      </c>
      <c r="G4305" s="10" t="s">
        <v>16</v>
      </c>
      <c r="H4305" s="10">
        <v>52.49</v>
      </c>
      <c r="I4305" s="10">
        <v>1359.6815999999999</v>
      </c>
      <c r="J4305" s="10">
        <v>-10.4</v>
      </c>
      <c r="K4305" s="10">
        <v>454.22980000000001</v>
      </c>
      <c r="L4305" s="10">
        <v>3</v>
      </c>
      <c r="M4305" s="10">
        <v>188.55</v>
      </c>
      <c r="N4305" s="10">
        <v>115147</v>
      </c>
      <c r="O4305" s="10">
        <v>2</v>
      </c>
      <c r="P4305" s="10">
        <v>206</v>
      </c>
      <c r="Q4305" s="10">
        <v>217</v>
      </c>
      <c r="R4305" s="10" t="s">
        <v>17</v>
      </c>
    </row>
    <row r="4306" spans="1:18">
      <c r="A4306" s="10">
        <v>319</v>
      </c>
      <c r="B4306" s="10">
        <v>56059</v>
      </c>
      <c r="C4306" s="10" t="s">
        <v>6981</v>
      </c>
      <c r="D4306" s="1" t="s">
        <v>6982</v>
      </c>
      <c r="E4306" s="1" t="s">
        <v>6955</v>
      </c>
      <c r="F4306" s="1" t="s">
        <v>6956</v>
      </c>
      <c r="G4306" s="10" t="s">
        <v>17</v>
      </c>
      <c r="H4306" s="10">
        <v>74.2</v>
      </c>
      <c r="I4306" s="10">
        <v>1221.5876000000001</v>
      </c>
      <c r="J4306" s="10">
        <v>-6.2</v>
      </c>
      <c r="K4306" s="10">
        <v>611.79729999999995</v>
      </c>
      <c r="L4306" s="10">
        <v>2</v>
      </c>
      <c r="M4306" s="10">
        <v>200.8</v>
      </c>
      <c r="N4306" s="10">
        <v>122117</v>
      </c>
      <c r="O4306" s="10">
        <v>2</v>
      </c>
      <c r="P4306" s="10">
        <v>105</v>
      </c>
      <c r="Q4306" s="10">
        <v>115</v>
      </c>
      <c r="R4306" s="10" t="s">
        <v>17</v>
      </c>
    </row>
    <row r="4307" spans="1:18">
      <c r="A4307" s="10">
        <v>319</v>
      </c>
      <c r="B4307" s="10">
        <v>56059</v>
      </c>
      <c r="C4307" s="10" t="s">
        <v>6981</v>
      </c>
      <c r="D4307" s="1" t="s">
        <v>6982</v>
      </c>
      <c r="E4307" s="1" t="s">
        <v>6957</v>
      </c>
      <c r="F4307" s="1" t="s">
        <v>6958</v>
      </c>
      <c r="G4307" s="10" t="s">
        <v>17</v>
      </c>
      <c r="H4307" s="10">
        <v>73.58</v>
      </c>
      <c r="I4307" s="10">
        <v>1649.9716000000001</v>
      </c>
      <c r="J4307" s="10">
        <v>-17.7</v>
      </c>
      <c r="K4307" s="10">
        <v>550.98800000000006</v>
      </c>
      <c r="L4307" s="10">
        <v>3</v>
      </c>
      <c r="M4307" s="10">
        <v>667.35</v>
      </c>
      <c r="N4307" s="10">
        <v>404305</v>
      </c>
      <c r="O4307" s="10">
        <v>2</v>
      </c>
      <c r="P4307" s="10">
        <v>89</v>
      </c>
      <c r="Q4307" s="10">
        <v>104</v>
      </c>
      <c r="R4307" s="10" t="s">
        <v>17</v>
      </c>
    </row>
    <row r="4308" spans="1:18">
      <c r="A4308" s="10">
        <v>319</v>
      </c>
      <c r="B4308" s="10">
        <v>56059</v>
      </c>
      <c r="C4308" s="10" t="s">
        <v>6981</v>
      </c>
      <c r="D4308" s="1" t="s">
        <v>6982</v>
      </c>
      <c r="E4308" s="1" t="s">
        <v>6959</v>
      </c>
      <c r="F4308" s="1" t="s">
        <v>6960</v>
      </c>
      <c r="G4308" s="10" t="s">
        <v>17</v>
      </c>
      <c r="H4308" s="10">
        <v>72.12</v>
      </c>
      <c r="I4308" s="10">
        <v>1938.9534000000001</v>
      </c>
      <c r="J4308" s="10">
        <v>-3.6</v>
      </c>
      <c r="K4308" s="10">
        <v>485.7439</v>
      </c>
      <c r="L4308" s="10">
        <v>4</v>
      </c>
      <c r="M4308" s="10">
        <v>387.94</v>
      </c>
      <c r="N4308" s="10">
        <v>229387</v>
      </c>
      <c r="O4308" s="10">
        <v>2</v>
      </c>
      <c r="P4308" s="10">
        <v>153</v>
      </c>
      <c r="Q4308" s="10">
        <v>169</v>
      </c>
      <c r="R4308" s="10" t="s">
        <v>17</v>
      </c>
    </row>
    <row r="4309" spans="1:18">
      <c r="A4309" s="10">
        <v>319</v>
      </c>
      <c r="B4309" s="10">
        <v>56059</v>
      </c>
      <c r="C4309" s="10" t="s">
        <v>6981</v>
      </c>
      <c r="D4309" s="1" t="s">
        <v>6982</v>
      </c>
      <c r="E4309" s="1" t="s">
        <v>6961</v>
      </c>
      <c r="F4309" s="1" t="s">
        <v>6962</v>
      </c>
      <c r="G4309" s="10" t="s">
        <v>17</v>
      </c>
      <c r="H4309" s="10">
        <v>57.21</v>
      </c>
      <c r="I4309" s="10">
        <v>1243.6157000000001</v>
      </c>
      <c r="J4309" s="10">
        <v>-4.5</v>
      </c>
      <c r="K4309" s="10">
        <v>622.81230000000005</v>
      </c>
      <c r="L4309" s="10">
        <v>2</v>
      </c>
      <c r="M4309" s="10">
        <v>182.46</v>
      </c>
      <c r="N4309" s="10">
        <v>111622</v>
      </c>
      <c r="O4309" s="10">
        <v>1</v>
      </c>
      <c r="P4309" s="10">
        <v>136</v>
      </c>
      <c r="Q4309" s="10">
        <v>145</v>
      </c>
      <c r="R4309" s="10" t="s">
        <v>17</v>
      </c>
    </row>
    <row r="4310" spans="1:18">
      <c r="A4310" s="10">
        <v>319</v>
      </c>
      <c r="B4310" s="10">
        <v>56059</v>
      </c>
      <c r="C4310" s="10" t="s">
        <v>6981</v>
      </c>
      <c r="D4310" s="1" t="s">
        <v>6982</v>
      </c>
      <c r="E4310" s="1" t="s">
        <v>6963</v>
      </c>
      <c r="F4310" s="1" t="s">
        <v>6964</v>
      </c>
      <c r="G4310" s="10" t="s">
        <v>17</v>
      </c>
      <c r="H4310" s="10">
        <v>48.72</v>
      </c>
      <c r="I4310" s="10">
        <v>1776.8562999999999</v>
      </c>
      <c r="J4310" s="10">
        <v>-8.4</v>
      </c>
      <c r="K4310" s="10">
        <v>593.28769999999997</v>
      </c>
      <c r="L4310" s="10">
        <v>3</v>
      </c>
      <c r="M4310" s="10">
        <v>577.09</v>
      </c>
      <c r="N4310" s="10">
        <v>337656</v>
      </c>
      <c r="O4310" s="10">
        <v>1</v>
      </c>
      <c r="P4310" s="10">
        <v>120</v>
      </c>
      <c r="Q4310" s="10">
        <v>135</v>
      </c>
      <c r="R4310" s="10" t="s">
        <v>16</v>
      </c>
    </row>
    <row r="4311" spans="1:18">
      <c r="A4311" s="10">
        <v>319</v>
      </c>
      <c r="B4311" s="10">
        <v>56059</v>
      </c>
      <c r="C4311" s="10" t="s">
        <v>6981</v>
      </c>
      <c r="D4311" s="1" t="s">
        <v>6982</v>
      </c>
      <c r="E4311" s="1" t="s">
        <v>6965</v>
      </c>
      <c r="F4311" s="1" t="s">
        <v>6966</v>
      </c>
      <c r="G4311" s="10" t="s">
        <v>16</v>
      </c>
      <c r="H4311" s="10">
        <v>39.9</v>
      </c>
      <c r="I4311" s="10">
        <v>1110.5458000000001</v>
      </c>
      <c r="J4311" s="10">
        <v>-6.2</v>
      </c>
      <c r="K4311" s="10">
        <v>556.27670000000001</v>
      </c>
      <c r="L4311" s="10">
        <v>2</v>
      </c>
      <c r="M4311" s="10">
        <v>276.52999999999997</v>
      </c>
      <c r="N4311" s="10">
        <v>165550</v>
      </c>
      <c r="O4311" s="10">
        <v>2</v>
      </c>
      <c r="P4311" s="10">
        <v>69</v>
      </c>
      <c r="Q4311" s="10">
        <v>77</v>
      </c>
      <c r="R4311" s="10" t="s">
        <v>17</v>
      </c>
    </row>
    <row r="4312" spans="1:18">
      <c r="A4312" s="10">
        <v>319</v>
      </c>
      <c r="B4312" s="10">
        <v>56059</v>
      </c>
      <c r="C4312" s="10" t="s">
        <v>6981</v>
      </c>
      <c r="D4312" s="1" t="s">
        <v>6982</v>
      </c>
      <c r="E4312" s="1" t="s">
        <v>6967</v>
      </c>
      <c r="F4312" s="1" t="s">
        <v>6968</v>
      </c>
      <c r="G4312" s="10" t="s">
        <v>17</v>
      </c>
      <c r="H4312" s="10">
        <v>39.799999999999997</v>
      </c>
      <c r="I4312" s="10">
        <v>1224.5623000000001</v>
      </c>
      <c r="J4312" s="10">
        <v>-13.1</v>
      </c>
      <c r="K4312" s="10">
        <v>613.28039999999999</v>
      </c>
      <c r="L4312" s="10">
        <v>2</v>
      </c>
      <c r="M4312" s="10">
        <v>342.27</v>
      </c>
      <c r="N4312" s="10">
        <v>203224</v>
      </c>
      <c r="O4312" s="10">
        <v>2</v>
      </c>
      <c r="P4312" s="10">
        <v>158</v>
      </c>
      <c r="Q4312" s="10">
        <v>168</v>
      </c>
      <c r="R4312" s="10" t="s">
        <v>17</v>
      </c>
    </row>
    <row r="4313" spans="1:18">
      <c r="A4313" s="10">
        <v>319</v>
      </c>
      <c r="B4313" s="10">
        <v>56059</v>
      </c>
      <c r="C4313" s="10" t="s">
        <v>6981</v>
      </c>
      <c r="D4313" s="1" t="s">
        <v>6982</v>
      </c>
      <c r="E4313" s="1" t="s">
        <v>6969</v>
      </c>
      <c r="F4313" s="1" t="s">
        <v>6970</v>
      </c>
      <c r="G4313" s="10" t="s">
        <v>16</v>
      </c>
      <c r="H4313" s="10">
        <v>39.020000000000003</v>
      </c>
      <c r="I4313" s="10">
        <v>1085.4777999999999</v>
      </c>
      <c r="J4313" s="10">
        <v>-8.1</v>
      </c>
      <c r="K4313" s="10">
        <v>543.74180000000001</v>
      </c>
      <c r="L4313" s="10">
        <v>2</v>
      </c>
      <c r="M4313" s="10">
        <v>194.58</v>
      </c>
      <c r="N4313" s="10">
        <v>118584</v>
      </c>
      <c r="O4313" s="10">
        <v>1</v>
      </c>
      <c r="P4313" s="10">
        <v>29</v>
      </c>
      <c r="Q4313" s="10">
        <v>37</v>
      </c>
      <c r="R4313" s="10" t="s">
        <v>17</v>
      </c>
    </row>
    <row r="4314" spans="1:18">
      <c r="A4314" s="10">
        <v>319</v>
      </c>
      <c r="B4314" s="10">
        <v>56059</v>
      </c>
      <c r="C4314" s="10" t="s">
        <v>6981</v>
      </c>
      <c r="D4314" s="1" t="s">
        <v>6982</v>
      </c>
      <c r="E4314" s="1" t="s">
        <v>6971</v>
      </c>
      <c r="F4314" s="1" t="s">
        <v>6972</v>
      </c>
      <c r="G4314" s="10" t="s">
        <v>17</v>
      </c>
      <c r="H4314" s="10">
        <v>30.67</v>
      </c>
      <c r="I4314" s="10">
        <v>1810.8584000000001</v>
      </c>
      <c r="J4314" s="10">
        <v>-22.2</v>
      </c>
      <c r="K4314" s="10">
        <v>604.61329999999998</v>
      </c>
      <c r="L4314" s="10">
        <v>3</v>
      </c>
      <c r="M4314" s="10">
        <v>430.79</v>
      </c>
      <c r="N4314" s="10">
        <v>253929</v>
      </c>
      <c r="O4314" s="10">
        <v>1</v>
      </c>
      <c r="P4314" s="10">
        <v>153</v>
      </c>
      <c r="Q4314" s="10">
        <v>168</v>
      </c>
      <c r="R4314" s="10" t="s">
        <v>17</v>
      </c>
    </row>
    <row r="4315" spans="1:18">
      <c r="A4315" s="10">
        <v>319</v>
      </c>
      <c r="B4315" s="10">
        <v>56059</v>
      </c>
      <c r="C4315" s="10" t="s">
        <v>6981</v>
      </c>
      <c r="D4315" s="1" t="s">
        <v>6982</v>
      </c>
      <c r="E4315" s="1" t="s">
        <v>6973</v>
      </c>
      <c r="F4315" s="1" t="s">
        <v>6974</v>
      </c>
      <c r="G4315" s="10" t="s">
        <v>17</v>
      </c>
      <c r="H4315" s="10">
        <v>26.75</v>
      </c>
      <c r="I4315" s="10">
        <v>879.43380000000002</v>
      </c>
      <c r="J4315" s="10">
        <v>-6.8</v>
      </c>
      <c r="K4315" s="10">
        <v>440.72120000000001</v>
      </c>
      <c r="L4315" s="10">
        <v>2</v>
      </c>
      <c r="M4315" s="10">
        <v>197.73</v>
      </c>
      <c r="N4315" s="10">
        <v>120399</v>
      </c>
      <c r="O4315" s="10">
        <v>1</v>
      </c>
      <c r="P4315" s="10">
        <v>197</v>
      </c>
      <c r="Q4315" s="10">
        <v>204</v>
      </c>
      <c r="R4315" s="10" t="s">
        <v>17</v>
      </c>
    </row>
    <row r="4316" spans="1:18">
      <c r="A4316" s="10">
        <v>319</v>
      </c>
      <c r="B4316" s="10">
        <v>56059</v>
      </c>
      <c r="C4316" s="10" t="s">
        <v>6981</v>
      </c>
      <c r="D4316" s="1" t="s">
        <v>6982</v>
      </c>
      <c r="E4316" s="1" t="s">
        <v>6975</v>
      </c>
      <c r="F4316" s="1" t="s">
        <v>6976</v>
      </c>
      <c r="G4316" s="10" t="s">
        <v>16</v>
      </c>
      <c r="H4316" s="10">
        <v>26.02</v>
      </c>
      <c r="I4316" s="10">
        <v>1095.4906000000001</v>
      </c>
      <c r="J4316" s="10">
        <v>12.2</v>
      </c>
      <c r="K4316" s="10">
        <v>548.75930000000005</v>
      </c>
      <c r="L4316" s="10">
        <v>2</v>
      </c>
      <c r="M4316" s="10">
        <v>406.45</v>
      </c>
      <c r="N4316" s="10">
        <v>239985</v>
      </c>
      <c r="O4316" s="10">
        <v>1</v>
      </c>
      <c r="P4316" s="10">
        <v>330</v>
      </c>
      <c r="Q4316" s="10">
        <v>339</v>
      </c>
      <c r="R4316" s="10" t="s">
        <v>16</v>
      </c>
    </row>
    <row r="4317" spans="1:18">
      <c r="A4317" s="10">
        <v>319</v>
      </c>
      <c r="B4317" s="10">
        <v>56059</v>
      </c>
      <c r="C4317" s="10" t="s">
        <v>6981</v>
      </c>
      <c r="D4317" s="1" t="s">
        <v>6982</v>
      </c>
      <c r="E4317" s="1" t="s">
        <v>6977</v>
      </c>
      <c r="F4317" s="1" t="s">
        <v>6978</v>
      </c>
      <c r="G4317" s="10" t="s">
        <v>17</v>
      </c>
      <c r="H4317" s="10">
        <v>23.22</v>
      </c>
      <c r="I4317" s="10">
        <v>1034.5219</v>
      </c>
      <c r="J4317" s="10">
        <v>-8</v>
      </c>
      <c r="K4317" s="10">
        <v>518.26400000000001</v>
      </c>
      <c r="L4317" s="10">
        <v>2</v>
      </c>
      <c r="M4317" s="10">
        <v>376.4</v>
      </c>
      <c r="N4317" s="10">
        <v>222810</v>
      </c>
      <c r="O4317" s="10">
        <v>1</v>
      </c>
      <c r="P4317" s="10">
        <v>213</v>
      </c>
      <c r="Q4317" s="10">
        <v>220</v>
      </c>
      <c r="R4317" s="10" t="s">
        <v>17</v>
      </c>
    </row>
    <row r="4318" spans="1:18">
      <c r="A4318" s="10">
        <v>793</v>
      </c>
      <c r="B4318" s="10">
        <v>57246</v>
      </c>
      <c r="C4318" s="10" t="s">
        <v>10708</v>
      </c>
      <c r="D4318" s="1" t="s">
        <v>10709</v>
      </c>
      <c r="E4318" s="1" t="s">
        <v>10704</v>
      </c>
      <c r="F4318" s="1" t="s">
        <v>10705</v>
      </c>
      <c r="G4318" s="10" t="s">
        <v>16</v>
      </c>
      <c r="H4318" s="10">
        <v>35.49</v>
      </c>
      <c r="I4318" s="10">
        <v>1432.7448999999999</v>
      </c>
      <c r="J4318" s="10">
        <v>-16.3</v>
      </c>
      <c r="K4318" s="10">
        <v>717.36800000000005</v>
      </c>
      <c r="L4318" s="10">
        <v>2</v>
      </c>
      <c r="M4318" s="10">
        <v>601.15</v>
      </c>
      <c r="N4318" s="10">
        <v>351387</v>
      </c>
      <c r="O4318" s="10">
        <v>1</v>
      </c>
      <c r="P4318" s="10">
        <v>19</v>
      </c>
      <c r="Q4318" s="10">
        <v>31</v>
      </c>
      <c r="R4318" s="10" t="s">
        <v>17</v>
      </c>
    </row>
    <row r="4319" spans="1:18">
      <c r="A4319" s="10">
        <v>793</v>
      </c>
      <c r="B4319" s="10">
        <v>57246</v>
      </c>
      <c r="C4319" s="10" t="s">
        <v>10708</v>
      </c>
      <c r="D4319" s="1" t="s">
        <v>10709</v>
      </c>
      <c r="E4319" s="1" t="s">
        <v>10706</v>
      </c>
      <c r="F4319" s="1" t="s">
        <v>10707</v>
      </c>
      <c r="G4319" s="10" t="s">
        <v>16</v>
      </c>
      <c r="H4319" s="10">
        <v>30.61</v>
      </c>
      <c r="I4319" s="10">
        <v>936.48180000000002</v>
      </c>
      <c r="J4319" s="10">
        <v>-13.2</v>
      </c>
      <c r="K4319" s="10">
        <v>469.24200000000002</v>
      </c>
      <c r="L4319" s="10">
        <v>2</v>
      </c>
      <c r="M4319" s="10">
        <v>348.35</v>
      </c>
      <c r="N4319" s="10">
        <v>206750</v>
      </c>
      <c r="O4319" s="10">
        <v>1</v>
      </c>
      <c r="P4319" s="10">
        <v>45</v>
      </c>
      <c r="Q4319" s="10">
        <v>52</v>
      </c>
      <c r="R4319" s="10" t="s">
        <v>17</v>
      </c>
    </row>
    <row r="4320" spans="1:18">
      <c r="A4320" s="10">
        <v>232</v>
      </c>
      <c r="B4320" s="10">
        <v>56045</v>
      </c>
      <c r="C4320" s="10" t="s">
        <v>6879</v>
      </c>
      <c r="D4320" s="1" t="s">
        <v>6880</v>
      </c>
      <c r="E4320" s="1" t="s">
        <v>6851</v>
      </c>
      <c r="F4320" s="1" t="s">
        <v>6852</v>
      </c>
      <c r="G4320" s="10" t="s">
        <v>16</v>
      </c>
      <c r="H4320" s="10">
        <v>86.82</v>
      </c>
      <c r="I4320" s="10">
        <v>2125.0578999999998</v>
      </c>
      <c r="J4320" s="10">
        <v>-12.8</v>
      </c>
      <c r="K4320" s="10">
        <v>709.35080000000005</v>
      </c>
      <c r="L4320" s="10">
        <v>3</v>
      </c>
      <c r="M4320" s="10">
        <v>634.22</v>
      </c>
      <c r="N4320" s="10">
        <v>370271</v>
      </c>
      <c r="O4320" s="10">
        <v>7</v>
      </c>
      <c r="P4320" s="10">
        <v>79</v>
      </c>
      <c r="Q4320" s="10">
        <v>97</v>
      </c>
      <c r="R4320" s="10" t="s">
        <v>17</v>
      </c>
    </row>
    <row r="4321" spans="1:18">
      <c r="A4321" s="10">
        <v>232</v>
      </c>
      <c r="B4321" s="10">
        <v>56045</v>
      </c>
      <c r="C4321" s="10" t="s">
        <v>6879</v>
      </c>
      <c r="D4321" s="1" t="s">
        <v>6880</v>
      </c>
      <c r="E4321" s="1" t="s">
        <v>6855</v>
      </c>
      <c r="F4321" s="1" t="s">
        <v>6856</v>
      </c>
      <c r="G4321" s="10" t="s">
        <v>17</v>
      </c>
      <c r="H4321" s="10">
        <v>52.41</v>
      </c>
      <c r="I4321" s="10">
        <v>1526.8204000000001</v>
      </c>
      <c r="J4321" s="10">
        <v>-13.4</v>
      </c>
      <c r="K4321" s="10">
        <v>509.94060000000002</v>
      </c>
      <c r="L4321" s="10">
        <v>3</v>
      </c>
      <c r="M4321" s="10">
        <v>314.56</v>
      </c>
      <c r="N4321" s="10">
        <v>187366</v>
      </c>
      <c r="O4321" s="10">
        <v>1</v>
      </c>
      <c r="P4321" s="10">
        <v>379</v>
      </c>
      <c r="Q4321" s="10">
        <v>390</v>
      </c>
      <c r="R4321" s="10" t="s">
        <v>17</v>
      </c>
    </row>
    <row r="4322" spans="1:18">
      <c r="A4322" s="10">
        <v>232</v>
      </c>
      <c r="B4322" s="10">
        <v>56045</v>
      </c>
      <c r="C4322" s="10" t="s">
        <v>6879</v>
      </c>
      <c r="D4322" s="1" t="s">
        <v>6880</v>
      </c>
      <c r="E4322" s="1" t="s">
        <v>6857</v>
      </c>
      <c r="F4322" s="1" t="s">
        <v>6858</v>
      </c>
      <c r="G4322" s="10" t="s">
        <v>16</v>
      </c>
      <c r="H4322" s="10">
        <v>49.35</v>
      </c>
      <c r="I4322" s="10">
        <v>1775.855</v>
      </c>
      <c r="J4322" s="10">
        <v>-4.9000000000000004</v>
      </c>
      <c r="K4322" s="10">
        <v>592.95609999999999</v>
      </c>
      <c r="L4322" s="10">
        <v>3</v>
      </c>
      <c r="M4322" s="10">
        <v>281.14999999999998</v>
      </c>
      <c r="N4322" s="10">
        <v>168185</v>
      </c>
      <c r="O4322" s="10">
        <v>2</v>
      </c>
      <c r="P4322" s="10">
        <v>295</v>
      </c>
      <c r="Q4322" s="10">
        <v>310</v>
      </c>
      <c r="R4322" s="10" t="s">
        <v>17</v>
      </c>
    </row>
    <row r="4323" spans="1:18">
      <c r="A4323" s="10">
        <v>232</v>
      </c>
      <c r="B4323" s="10">
        <v>56045</v>
      </c>
      <c r="C4323" s="10" t="s">
        <v>6879</v>
      </c>
      <c r="D4323" s="1" t="s">
        <v>6880</v>
      </c>
      <c r="E4323" s="1" t="s">
        <v>6859</v>
      </c>
      <c r="F4323" s="1" t="s">
        <v>6860</v>
      </c>
      <c r="G4323" s="10" t="s">
        <v>16</v>
      </c>
      <c r="H4323" s="10">
        <v>42.94</v>
      </c>
      <c r="I4323" s="10">
        <v>1168.7067</v>
      </c>
      <c r="J4323" s="10">
        <v>-14.9</v>
      </c>
      <c r="K4323" s="10">
        <v>585.3519</v>
      </c>
      <c r="L4323" s="10">
        <v>2</v>
      </c>
      <c r="M4323" s="10">
        <v>500.47</v>
      </c>
      <c r="N4323" s="10">
        <v>293817</v>
      </c>
      <c r="O4323" s="10">
        <v>2</v>
      </c>
      <c r="P4323" s="10">
        <v>130</v>
      </c>
      <c r="Q4323" s="10">
        <v>139</v>
      </c>
      <c r="R4323" s="10" t="s">
        <v>17</v>
      </c>
    </row>
    <row r="4324" spans="1:18">
      <c r="A4324" s="10">
        <v>232</v>
      </c>
      <c r="B4324" s="10">
        <v>56045</v>
      </c>
      <c r="C4324" s="10" t="s">
        <v>6879</v>
      </c>
      <c r="D4324" s="1" t="s">
        <v>6880</v>
      </c>
      <c r="E4324" s="1" t="s">
        <v>6861</v>
      </c>
      <c r="F4324" s="1" t="s">
        <v>6862</v>
      </c>
      <c r="G4324" s="10" t="s">
        <v>17</v>
      </c>
      <c r="H4324" s="10">
        <v>42.34</v>
      </c>
      <c r="I4324" s="10">
        <v>1308.5986</v>
      </c>
      <c r="J4324" s="10">
        <v>-3.6</v>
      </c>
      <c r="K4324" s="10">
        <v>655.30430000000001</v>
      </c>
      <c r="L4324" s="10">
        <v>2</v>
      </c>
      <c r="M4324" s="10">
        <v>328.89</v>
      </c>
      <c r="N4324" s="10">
        <v>195547</v>
      </c>
      <c r="O4324" s="10">
        <v>1</v>
      </c>
      <c r="P4324" s="10">
        <v>283</v>
      </c>
      <c r="Q4324" s="10">
        <v>292</v>
      </c>
      <c r="R4324" s="10" t="s">
        <v>17</v>
      </c>
    </row>
    <row r="4325" spans="1:18">
      <c r="A4325" s="10">
        <v>232</v>
      </c>
      <c r="B4325" s="10">
        <v>56045</v>
      </c>
      <c r="C4325" s="10" t="s">
        <v>6879</v>
      </c>
      <c r="D4325" s="1" t="s">
        <v>6880</v>
      </c>
      <c r="E4325" s="1" t="s">
        <v>6863</v>
      </c>
      <c r="F4325" s="1" t="s">
        <v>4542</v>
      </c>
      <c r="G4325" s="10" t="s">
        <v>17</v>
      </c>
      <c r="H4325" s="10">
        <v>39.21</v>
      </c>
      <c r="I4325" s="10">
        <v>1092.5815</v>
      </c>
      <c r="J4325" s="10">
        <v>-6.6</v>
      </c>
      <c r="K4325" s="10">
        <v>547.2944</v>
      </c>
      <c r="L4325" s="10">
        <v>2</v>
      </c>
      <c r="M4325" s="10">
        <v>392.74</v>
      </c>
      <c r="N4325" s="10">
        <v>232109</v>
      </c>
      <c r="O4325" s="10">
        <v>1</v>
      </c>
      <c r="P4325" s="10">
        <v>393</v>
      </c>
      <c r="Q4325" s="10">
        <v>401</v>
      </c>
      <c r="R4325" s="10" t="s">
        <v>17</v>
      </c>
    </row>
    <row r="4326" spans="1:18">
      <c r="A4326" s="10">
        <v>232</v>
      </c>
      <c r="B4326" s="10">
        <v>56045</v>
      </c>
      <c r="C4326" s="10" t="s">
        <v>6879</v>
      </c>
      <c r="D4326" s="1" t="s">
        <v>6880</v>
      </c>
      <c r="E4326" s="1" t="s">
        <v>6864</v>
      </c>
      <c r="F4326" s="1" t="s">
        <v>6865</v>
      </c>
      <c r="G4326" s="10" t="s">
        <v>16</v>
      </c>
      <c r="H4326" s="10">
        <v>38.89</v>
      </c>
      <c r="I4326" s="10">
        <v>1494.7791</v>
      </c>
      <c r="J4326" s="10">
        <v>-6</v>
      </c>
      <c r="K4326" s="10">
        <v>499.26400000000001</v>
      </c>
      <c r="L4326" s="10">
        <v>3</v>
      </c>
      <c r="M4326" s="10">
        <v>275.25</v>
      </c>
      <c r="N4326" s="10">
        <v>164840</v>
      </c>
      <c r="O4326" s="10">
        <v>3</v>
      </c>
      <c r="P4326" s="10">
        <v>37</v>
      </c>
      <c r="Q4326" s="10">
        <v>50</v>
      </c>
      <c r="R4326" s="10" t="s">
        <v>17</v>
      </c>
    </row>
    <row r="4327" spans="1:18">
      <c r="A4327" s="10">
        <v>232</v>
      </c>
      <c r="B4327" s="10">
        <v>56045</v>
      </c>
      <c r="C4327" s="10" t="s">
        <v>6879</v>
      </c>
      <c r="D4327" s="1" t="s">
        <v>6880</v>
      </c>
      <c r="E4327" s="1" t="s">
        <v>6866</v>
      </c>
      <c r="F4327" s="1" t="s">
        <v>6867</v>
      </c>
      <c r="G4327" s="10" t="s">
        <v>16</v>
      </c>
      <c r="H4327" s="10">
        <v>35.5</v>
      </c>
      <c r="I4327" s="10">
        <v>1965.9794999999999</v>
      </c>
      <c r="J4327" s="10">
        <v>-14.9</v>
      </c>
      <c r="K4327" s="10">
        <v>656.32399999999996</v>
      </c>
      <c r="L4327" s="10">
        <v>3</v>
      </c>
      <c r="M4327" s="10">
        <v>465.97</v>
      </c>
      <c r="N4327" s="10">
        <v>274033</v>
      </c>
      <c r="O4327" s="10">
        <v>2</v>
      </c>
      <c r="P4327" s="10">
        <v>105</v>
      </c>
      <c r="Q4327" s="10">
        <v>120</v>
      </c>
      <c r="R4327" s="10" t="s">
        <v>17</v>
      </c>
    </row>
    <row r="4328" spans="1:18">
      <c r="A4328" s="10">
        <v>232</v>
      </c>
      <c r="B4328" s="10">
        <v>56045</v>
      </c>
      <c r="C4328" s="10" t="s">
        <v>6879</v>
      </c>
      <c r="D4328" s="1" t="s">
        <v>6880</v>
      </c>
      <c r="E4328" s="1" t="s">
        <v>6868</v>
      </c>
      <c r="F4328" s="1" t="s">
        <v>6869</v>
      </c>
      <c r="G4328" s="10" t="s">
        <v>17</v>
      </c>
      <c r="H4328" s="10">
        <v>31.08</v>
      </c>
      <c r="I4328" s="10">
        <v>1120.5763999999999</v>
      </c>
      <c r="J4328" s="10">
        <v>-8.6</v>
      </c>
      <c r="K4328" s="10">
        <v>561.29060000000004</v>
      </c>
      <c r="L4328" s="10">
        <v>2</v>
      </c>
      <c r="M4328" s="10">
        <v>330.21</v>
      </c>
      <c r="N4328" s="10">
        <v>196350</v>
      </c>
      <c r="O4328" s="10">
        <v>1</v>
      </c>
      <c r="P4328" s="10">
        <v>382</v>
      </c>
      <c r="Q4328" s="10">
        <v>390</v>
      </c>
      <c r="R4328" s="10" t="s">
        <v>17</v>
      </c>
    </row>
    <row r="4329" spans="1:18">
      <c r="A4329" s="10">
        <v>232</v>
      </c>
      <c r="B4329" s="10">
        <v>56045</v>
      </c>
      <c r="C4329" s="10" t="s">
        <v>6879</v>
      </c>
      <c r="D4329" s="1" t="s">
        <v>6880</v>
      </c>
      <c r="E4329" s="1" t="s">
        <v>6870</v>
      </c>
      <c r="F4329" s="1" t="s">
        <v>2663</v>
      </c>
      <c r="G4329" s="10" t="s">
        <v>17</v>
      </c>
      <c r="H4329" s="10">
        <v>28.54</v>
      </c>
      <c r="I4329" s="10">
        <v>905.4606</v>
      </c>
      <c r="J4329" s="10">
        <v>-8.5</v>
      </c>
      <c r="K4329" s="10">
        <v>453.7337</v>
      </c>
      <c r="L4329" s="10">
        <v>2</v>
      </c>
      <c r="M4329" s="10">
        <v>88.43</v>
      </c>
      <c r="N4329" s="10">
        <v>57682</v>
      </c>
      <c r="O4329" s="10">
        <v>5</v>
      </c>
      <c r="P4329" s="10">
        <v>123</v>
      </c>
      <c r="Q4329" s="10">
        <v>129</v>
      </c>
      <c r="R4329" s="10" t="s">
        <v>17</v>
      </c>
    </row>
    <row r="4330" spans="1:18">
      <c r="A4330" s="10">
        <v>232</v>
      </c>
      <c r="B4330" s="10">
        <v>56045</v>
      </c>
      <c r="C4330" s="10" t="s">
        <v>6879</v>
      </c>
      <c r="D4330" s="1" t="s">
        <v>6880</v>
      </c>
      <c r="E4330" s="1" t="s">
        <v>6871</v>
      </c>
      <c r="F4330" s="1" t="s">
        <v>6872</v>
      </c>
      <c r="G4330" s="10" t="s">
        <v>17</v>
      </c>
      <c r="H4330" s="10">
        <v>27.93</v>
      </c>
      <c r="I4330" s="10">
        <v>904.42499999999995</v>
      </c>
      <c r="J4330" s="10">
        <v>-12.4</v>
      </c>
      <c r="K4330" s="10">
        <v>453.21420000000001</v>
      </c>
      <c r="L4330" s="10">
        <v>2</v>
      </c>
      <c r="M4330" s="10">
        <v>51.22</v>
      </c>
      <c r="N4330" s="10">
        <v>36364</v>
      </c>
      <c r="O4330" s="10">
        <v>1</v>
      </c>
      <c r="P4330" s="10">
        <v>335</v>
      </c>
      <c r="Q4330" s="10">
        <v>342</v>
      </c>
      <c r="R4330" s="10" t="s">
        <v>17</v>
      </c>
    </row>
    <row r="4331" spans="1:18">
      <c r="A4331" s="10">
        <v>130</v>
      </c>
      <c r="B4331" s="10">
        <v>56365</v>
      </c>
      <c r="C4331" s="10" t="s">
        <v>5168</v>
      </c>
      <c r="D4331" s="1" t="s">
        <v>5169</v>
      </c>
      <c r="E4331" s="1" t="s">
        <v>5134</v>
      </c>
      <c r="F4331" s="1" t="s">
        <v>5135</v>
      </c>
      <c r="G4331" s="10" t="s">
        <v>16</v>
      </c>
      <c r="H4331" s="10">
        <v>72.59</v>
      </c>
      <c r="I4331" s="10">
        <v>2156.9749000000002</v>
      </c>
      <c r="J4331" s="10">
        <v>-7.8</v>
      </c>
      <c r="K4331" s="10">
        <v>719.99329999999998</v>
      </c>
      <c r="L4331" s="10">
        <v>3</v>
      </c>
      <c r="M4331" s="10">
        <v>570.03</v>
      </c>
      <c r="N4331" s="10">
        <v>333622</v>
      </c>
      <c r="O4331" s="10">
        <v>2</v>
      </c>
      <c r="P4331" s="10">
        <v>199</v>
      </c>
      <c r="Q4331" s="10">
        <v>217</v>
      </c>
      <c r="R4331" s="10" t="s">
        <v>17</v>
      </c>
    </row>
    <row r="4332" spans="1:18">
      <c r="A4332" s="10">
        <v>130</v>
      </c>
      <c r="B4332" s="10">
        <v>56365</v>
      </c>
      <c r="C4332" s="10" t="s">
        <v>5168</v>
      </c>
      <c r="D4332" s="1" t="s">
        <v>5169</v>
      </c>
      <c r="E4332" s="1" t="s">
        <v>5150</v>
      </c>
      <c r="F4332" s="1" t="s">
        <v>5151</v>
      </c>
      <c r="G4332" s="10" t="s">
        <v>17</v>
      </c>
      <c r="H4332" s="10">
        <v>55.18</v>
      </c>
      <c r="I4332" s="10">
        <v>1188.6537000000001</v>
      </c>
      <c r="J4332" s="10">
        <v>-17.7</v>
      </c>
      <c r="K4332" s="10">
        <v>595.32360000000006</v>
      </c>
      <c r="L4332" s="10">
        <v>2</v>
      </c>
      <c r="M4332" s="10">
        <v>576.88</v>
      </c>
      <c r="N4332" s="10">
        <v>337551</v>
      </c>
      <c r="O4332" s="10">
        <v>4</v>
      </c>
      <c r="P4332" s="10">
        <v>218</v>
      </c>
      <c r="Q4332" s="10">
        <v>227</v>
      </c>
      <c r="R4332" s="10" t="s">
        <v>17</v>
      </c>
    </row>
    <row r="4333" spans="1:18">
      <c r="A4333" s="10">
        <v>130</v>
      </c>
      <c r="B4333" s="10">
        <v>56365</v>
      </c>
      <c r="C4333" s="10" t="s">
        <v>5168</v>
      </c>
      <c r="D4333" s="1" t="s">
        <v>5169</v>
      </c>
      <c r="E4333" s="1" t="s">
        <v>5152</v>
      </c>
      <c r="F4333" s="1" t="s">
        <v>5153</v>
      </c>
      <c r="G4333" s="10" t="s">
        <v>16</v>
      </c>
      <c r="H4333" s="10">
        <v>44.48</v>
      </c>
      <c r="I4333" s="10">
        <v>902.50729999999999</v>
      </c>
      <c r="J4333" s="10">
        <v>-7.5</v>
      </c>
      <c r="K4333" s="10">
        <v>452.25749999999999</v>
      </c>
      <c r="L4333" s="10">
        <v>2</v>
      </c>
      <c r="M4333" s="10">
        <v>120.07</v>
      </c>
      <c r="N4333" s="10">
        <v>75857</v>
      </c>
      <c r="O4333" s="10">
        <v>3</v>
      </c>
      <c r="P4333" s="10">
        <v>62</v>
      </c>
      <c r="Q4333" s="10">
        <v>69</v>
      </c>
      <c r="R4333" s="10" t="s">
        <v>17</v>
      </c>
    </row>
    <row r="4334" spans="1:18">
      <c r="A4334" s="10">
        <v>130</v>
      </c>
      <c r="B4334" s="10">
        <v>56365</v>
      </c>
      <c r="C4334" s="10" t="s">
        <v>5168</v>
      </c>
      <c r="D4334" s="1" t="s">
        <v>5169</v>
      </c>
      <c r="E4334" s="1" t="s">
        <v>5166</v>
      </c>
      <c r="F4334" s="1" t="s">
        <v>5157</v>
      </c>
      <c r="G4334" s="10" t="s">
        <v>17</v>
      </c>
      <c r="H4334" s="10">
        <v>39.25</v>
      </c>
      <c r="I4334" s="10">
        <v>815.41369999999995</v>
      </c>
      <c r="J4334" s="10">
        <v>-8.3000000000000007</v>
      </c>
      <c r="K4334" s="10">
        <v>408.71069999999997</v>
      </c>
      <c r="L4334" s="10">
        <v>2</v>
      </c>
      <c r="M4334" s="10">
        <v>29.35</v>
      </c>
      <c r="N4334" s="10">
        <v>23839</v>
      </c>
      <c r="O4334" s="10">
        <v>4</v>
      </c>
      <c r="P4334" s="10">
        <v>13</v>
      </c>
      <c r="Q4334" s="10">
        <v>19</v>
      </c>
      <c r="R4334" s="10" t="s">
        <v>17</v>
      </c>
    </row>
    <row r="4335" spans="1:18">
      <c r="A4335" s="10">
        <v>130</v>
      </c>
      <c r="B4335" s="10">
        <v>56365</v>
      </c>
      <c r="C4335" s="10" t="s">
        <v>5168</v>
      </c>
      <c r="D4335" s="1" t="s">
        <v>5169</v>
      </c>
      <c r="E4335" s="1" t="s">
        <v>5158</v>
      </c>
      <c r="F4335" s="1" t="s">
        <v>5159</v>
      </c>
      <c r="G4335" s="10" t="s">
        <v>17</v>
      </c>
      <c r="H4335" s="10">
        <v>38.74</v>
      </c>
      <c r="I4335" s="10">
        <v>906.51750000000004</v>
      </c>
      <c r="J4335" s="10">
        <v>-9.5</v>
      </c>
      <c r="K4335" s="10">
        <v>454.26170000000002</v>
      </c>
      <c r="L4335" s="10">
        <v>2</v>
      </c>
      <c r="M4335" s="10">
        <v>317.02</v>
      </c>
      <c r="N4335" s="10">
        <v>188776</v>
      </c>
      <c r="O4335" s="10">
        <v>4</v>
      </c>
      <c r="P4335" s="10">
        <v>43</v>
      </c>
      <c r="Q4335" s="10">
        <v>50</v>
      </c>
      <c r="R4335" s="10" t="s">
        <v>17</v>
      </c>
    </row>
    <row r="4336" spans="1:18">
      <c r="A4336" s="10">
        <v>130</v>
      </c>
      <c r="B4336" s="10">
        <v>56365</v>
      </c>
      <c r="C4336" s="10" t="s">
        <v>5168</v>
      </c>
      <c r="D4336" s="1" t="s">
        <v>5169</v>
      </c>
      <c r="E4336" s="1" t="s">
        <v>5167</v>
      </c>
      <c r="F4336" s="1" t="s">
        <v>5161</v>
      </c>
      <c r="G4336" s="10" t="s">
        <v>17</v>
      </c>
      <c r="H4336" s="10">
        <v>31.97</v>
      </c>
      <c r="I4336" s="10">
        <v>978.50689999999997</v>
      </c>
      <c r="J4336" s="10">
        <v>-10.6</v>
      </c>
      <c r="K4336" s="10">
        <v>490.25560000000002</v>
      </c>
      <c r="L4336" s="10">
        <v>2</v>
      </c>
      <c r="M4336" s="10">
        <v>82.05</v>
      </c>
      <c r="N4336" s="10">
        <v>54043</v>
      </c>
      <c r="O4336" s="10">
        <v>2</v>
      </c>
      <c r="P4336" s="10">
        <v>165</v>
      </c>
      <c r="Q4336" s="10">
        <v>172</v>
      </c>
      <c r="R4336" s="10" t="s">
        <v>17</v>
      </c>
    </row>
    <row r="4337" spans="1:18">
      <c r="A4337" s="10">
        <v>234</v>
      </c>
      <c r="B4337" s="10">
        <v>56368</v>
      </c>
      <c r="C4337" s="10" t="s">
        <v>6210</v>
      </c>
      <c r="D4337" s="1" t="s">
        <v>6211</v>
      </c>
      <c r="E4337" s="1" t="s">
        <v>6184</v>
      </c>
      <c r="F4337" s="1" t="s">
        <v>6185</v>
      </c>
      <c r="G4337" s="10" t="s">
        <v>16</v>
      </c>
      <c r="H4337" s="10">
        <v>62.21</v>
      </c>
      <c r="I4337" s="10">
        <v>1087.6277</v>
      </c>
      <c r="J4337" s="10">
        <v>-18.7</v>
      </c>
      <c r="K4337" s="10">
        <v>544.81100000000004</v>
      </c>
      <c r="L4337" s="10">
        <v>2</v>
      </c>
      <c r="M4337" s="10">
        <v>399.19</v>
      </c>
      <c r="N4337" s="10">
        <v>235840</v>
      </c>
      <c r="O4337" s="10">
        <v>3</v>
      </c>
      <c r="P4337" s="10">
        <v>188</v>
      </c>
      <c r="Q4337" s="10">
        <v>197</v>
      </c>
      <c r="R4337" s="10" t="s">
        <v>17</v>
      </c>
    </row>
    <row r="4338" spans="1:18">
      <c r="A4338" s="10">
        <v>234</v>
      </c>
      <c r="B4338" s="10">
        <v>56368</v>
      </c>
      <c r="C4338" s="10" t="s">
        <v>6210</v>
      </c>
      <c r="D4338" s="1" t="s">
        <v>6211</v>
      </c>
      <c r="E4338" s="1" t="s">
        <v>6186</v>
      </c>
      <c r="F4338" s="1" t="s">
        <v>6187</v>
      </c>
      <c r="G4338" s="10" t="s">
        <v>16</v>
      </c>
      <c r="H4338" s="10">
        <v>61.6</v>
      </c>
      <c r="I4338" s="10">
        <v>1456.8323</v>
      </c>
      <c r="J4338" s="10">
        <v>-16.7</v>
      </c>
      <c r="K4338" s="10">
        <v>729.41129999999998</v>
      </c>
      <c r="L4338" s="10">
        <v>2</v>
      </c>
      <c r="M4338" s="10">
        <v>668.67</v>
      </c>
      <c r="N4338" s="10">
        <v>409759</v>
      </c>
      <c r="O4338" s="10">
        <v>3</v>
      </c>
      <c r="P4338" s="10">
        <v>212</v>
      </c>
      <c r="Q4338" s="10">
        <v>224</v>
      </c>
      <c r="R4338" s="10" t="s">
        <v>17</v>
      </c>
    </row>
    <row r="4339" spans="1:18">
      <c r="A4339" s="10">
        <v>234</v>
      </c>
      <c r="B4339" s="10">
        <v>56368</v>
      </c>
      <c r="C4339" s="10" t="s">
        <v>6210</v>
      </c>
      <c r="D4339" s="1" t="s">
        <v>6211</v>
      </c>
      <c r="E4339" s="1" t="s">
        <v>6194</v>
      </c>
      <c r="F4339" s="1" t="s">
        <v>6195</v>
      </c>
      <c r="G4339" s="10" t="s">
        <v>16</v>
      </c>
      <c r="H4339" s="10">
        <v>52.92</v>
      </c>
      <c r="I4339" s="10">
        <v>1434.7466999999999</v>
      </c>
      <c r="J4339" s="10">
        <v>-10.1</v>
      </c>
      <c r="K4339" s="10">
        <v>718.37339999999995</v>
      </c>
      <c r="L4339" s="10">
        <v>2</v>
      </c>
      <c r="M4339" s="10">
        <v>430.31</v>
      </c>
      <c r="N4339" s="10">
        <v>253635</v>
      </c>
      <c r="O4339" s="10">
        <v>1</v>
      </c>
      <c r="P4339" s="10">
        <v>310</v>
      </c>
      <c r="Q4339" s="10">
        <v>323</v>
      </c>
      <c r="R4339" s="10" t="s">
        <v>17</v>
      </c>
    </row>
    <row r="4340" spans="1:18">
      <c r="A4340" s="10">
        <v>234</v>
      </c>
      <c r="B4340" s="10">
        <v>56368</v>
      </c>
      <c r="C4340" s="10" t="s">
        <v>6210</v>
      </c>
      <c r="D4340" s="1" t="s">
        <v>6211</v>
      </c>
      <c r="E4340" s="1" t="s">
        <v>6196</v>
      </c>
      <c r="F4340" s="1" t="s">
        <v>6197</v>
      </c>
      <c r="G4340" s="10" t="s">
        <v>16</v>
      </c>
      <c r="H4340" s="10">
        <v>49.72</v>
      </c>
      <c r="I4340" s="10">
        <v>1261.6337000000001</v>
      </c>
      <c r="J4340" s="10">
        <v>-10.4</v>
      </c>
      <c r="K4340" s="10">
        <v>631.81759999999997</v>
      </c>
      <c r="L4340" s="10">
        <v>2</v>
      </c>
      <c r="M4340" s="10">
        <v>317.97000000000003</v>
      </c>
      <c r="N4340" s="10">
        <v>189292</v>
      </c>
      <c r="O4340" s="10">
        <v>1</v>
      </c>
      <c r="P4340" s="10">
        <v>109</v>
      </c>
      <c r="Q4340" s="10">
        <v>120</v>
      </c>
      <c r="R4340" s="10" t="s">
        <v>17</v>
      </c>
    </row>
    <row r="4341" spans="1:18">
      <c r="A4341" s="10">
        <v>234</v>
      </c>
      <c r="B4341" s="10">
        <v>56368</v>
      </c>
      <c r="C4341" s="10" t="s">
        <v>6210</v>
      </c>
      <c r="D4341" s="1" t="s">
        <v>6211</v>
      </c>
      <c r="E4341" s="1" t="s">
        <v>6198</v>
      </c>
      <c r="F4341" s="1" t="s">
        <v>6199</v>
      </c>
      <c r="G4341" s="10" t="s">
        <v>16</v>
      </c>
      <c r="H4341" s="10">
        <v>47.31</v>
      </c>
      <c r="I4341" s="10">
        <v>974.55489999999998</v>
      </c>
      <c r="J4341" s="10">
        <v>-8.4</v>
      </c>
      <c r="K4341" s="10">
        <v>488.28059999999999</v>
      </c>
      <c r="L4341" s="10">
        <v>2</v>
      </c>
      <c r="M4341" s="10">
        <v>343.77</v>
      </c>
      <c r="N4341" s="10">
        <v>204125</v>
      </c>
      <c r="O4341" s="10">
        <v>2</v>
      </c>
      <c r="P4341" s="10">
        <v>201</v>
      </c>
      <c r="Q4341" s="10">
        <v>211</v>
      </c>
      <c r="R4341" s="10" t="s">
        <v>17</v>
      </c>
    </row>
    <row r="4342" spans="1:18">
      <c r="A4342" s="10">
        <v>234</v>
      </c>
      <c r="B4342" s="10">
        <v>56368</v>
      </c>
      <c r="C4342" s="10" t="s">
        <v>6210</v>
      </c>
      <c r="D4342" s="1" t="s">
        <v>6211</v>
      </c>
      <c r="E4342" s="1" t="s">
        <v>6204</v>
      </c>
      <c r="F4342" s="1" t="s">
        <v>6205</v>
      </c>
      <c r="G4342" s="10" t="s">
        <v>16</v>
      </c>
      <c r="H4342" s="10">
        <v>23.31</v>
      </c>
      <c r="I4342" s="10">
        <v>778.42250000000001</v>
      </c>
      <c r="J4342" s="10">
        <v>-20.6</v>
      </c>
      <c r="K4342" s="10">
        <v>390.21050000000002</v>
      </c>
      <c r="L4342" s="10">
        <v>2</v>
      </c>
      <c r="M4342" s="10">
        <v>126.74</v>
      </c>
      <c r="N4342" s="10">
        <v>79694</v>
      </c>
      <c r="O4342" s="10">
        <v>2</v>
      </c>
      <c r="P4342" s="10">
        <v>426</v>
      </c>
      <c r="Q4342" s="10">
        <v>431</v>
      </c>
      <c r="R4342" s="10" t="s">
        <v>17</v>
      </c>
    </row>
    <row r="4343" spans="1:18">
      <c r="A4343" s="10">
        <v>98</v>
      </c>
      <c r="B4343" s="10">
        <v>55750</v>
      </c>
      <c r="C4343" s="10" t="s">
        <v>4014</v>
      </c>
      <c r="D4343" s="1" t="s">
        <v>4015</v>
      </c>
      <c r="E4343" s="1" t="s">
        <v>4016</v>
      </c>
      <c r="F4343" s="1" t="s">
        <v>4017</v>
      </c>
      <c r="G4343" s="10" t="s">
        <v>16</v>
      </c>
      <c r="H4343" s="10">
        <v>79.959999999999994</v>
      </c>
      <c r="I4343" s="10">
        <v>1934.0948000000001</v>
      </c>
      <c r="J4343" s="10">
        <v>-14.4</v>
      </c>
      <c r="K4343" s="10">
        <v>645.69629999999995</v>
      </c>
      <c r="L4343" s="10">
        <v>3</v>
      </c>
      <c r="M4343" s="10">
        <v>683.09</v>
      </c>
      <c r="N4343" s="10">
        <v>509648</v>
      </c>
      <c r="O4343" s="10">
        <v>4</v>
      </c>
      <c r="P4343" s="10">
        <v>426</v>
      </c>
      <c r="Q4343" s="10">
        <v>443</v>
      </c>
      <c r="R4343" s="10" t="s">
        <v>17</v>
      </c>
    </row>
    <row r="4344" spans="1:18">
      <c r="A4344" s="10">
        <v>98</v>
      </c>
      <c r="B4344" s="10">
        <v>55750</v>
      </c>
      <c r="C4344" s="10" t="s">
        <v>4014</v>
      </c>
      <c r="D4344" s="1" t="s">
        <v>4015</v>
      </c>
      <c r="E4344" s="1" t="s">
        <v>4018</v>
      </c>
      <c r="F4344" s="1" t="s">
        <v>4019</v>
      </c>
      <c r="G4344" s="10" t="s">
        <v>16</v>
      </c>
      <c r="H4344" s="10">
        <v>79.09</v>
      </c>
      <c r="I4344" s="10">
        <v>1897.9390000000001</v>
      </c>
      <c r="J4344" s="10">
        <v>-15</v>
      </c>
      <c r="K4344" s="10">
        <v>633.64409999999998</v>
      </c>
      <c r="L4344" s="10">
        <v>3</v>
      </c>
      <c r="M4344" s="10">
        <v>441.41</v>
      </c>
      <c r="N4344" s="10">
        <v>259993</v>
      </c>
      <c r="O4344" s="10">
        <v>2</v>
      </c>
      <c r="P4344" s="10">
        <v>555</v>
      </c>
      <c r="Q4344" s="10">
        <v>571</v>
      </c>
      <c r="R4344" s="10" t="s">
        <v>16</v>
      </c>
    </row>
    <row r="4345" spans="1:18">
      <c r="A4345" s="10">
        <v>98</v>
      </c>
      <c r="B4345" s="10">
        <v>55750</v>
      </c>
      <c r="C4345" s="10" t="s">
        <v>4014</v>
      </c>
      <c r="D4345" s="1" t="s">
        <v>4015</v>
      </c>
      <c r="E4345" s="1" t="s">
        <v>4020</v>
      </c>
      <c r="F4345" s="1" t="s">
        <v>4021</v>
      </c>
      <c r="G4345" s="10" t="s">
        <v>17</v>
      </c>
      <c r="H4345" s="10">
        <v>78.34</v>
      </c>
      <c r="I4345" s="10">
        <v>1426.7965999999999</v>
      </c>
      <c r="J4345" s="10">
        <v>-5.2</v>
      </c>
      <c r="K4345" s="10">
        <v>714.40189999999996</v>
      </c>
      <c r="L4345" s="10">
        <v>2</v>
      </c>
      <c r="M4345" s="10">
        <v>403.68</v>
      </c>
      <c r="N4345" s="10">
        <v>238375</v>
      </c>
      <c r="O4345" s="10">
        <v>2</v>
      </c>
      <c r="P4345" s="10">
        <v>177</v>
      </c>
      <c r="Q4345" s="10">
        <v>190</v>
      </c>
      <c r="R4345" s="10" t="s">
        <v>16</v>
      </c>
    </row>
    <row r="4346" spans="1:18">
      <c r="A4346" s="10">
        <v>98</v>
      </c>
      <c r="B4346" s="10">
        <v>55750</v>
      </c>
      <c r="C4346" s="10" t="s">
        <v>4014</v>
      </c>
      <c r="D4346" s="1" t="s">
        <v>4015</v>
      </c>
      <c r="E4346" s="1" t="s">
        <v>4022</v>
      </c>
      <c r="F4346" s="1" t="s">
        <v>4023</v>
      </c>
      <c r="G4346" s="10" t="s">
        <v>16</v>
      </c>
      <c r="H4346" s="10">
        <v>77.17</v>
      </c>
      <c r="I4346" s="10">
        <v>2154.1367</v>
      </c>
      <c r="J4346" s="10">
        <v>-7.6</v>
      </c>
      <c r="K4346" s="10">
        <v>719.04740000000004</v>
      </c>
      <c r="L4346" s="10">
        <v>3</v>
      </c>
      <c r="M4346" s="10">
        <v>422.76</v>
      </c>
      <c r="N4346" s="10">
        <v>249285</v>
      </c>
      <c r="O4346" s="10">
        <v>3</v>
      </c>
      <c r="P4346" s="10">
        <v>506</v>
      </c>
      <c r="Q4346" s="10">
        <v>525</v>
      </c>
      <c r="R4346" s="10" t="s">
        <v>16</v>
      </c>
    </row>
    <row r="4347" spans="1:18">
      <c r="A4347" s="10">
        <v>98</v>
      </c>
      <c r="B4347" s="10">
        <v>55750</v>
      </c>
      <c r="C4347" s="10" t="s">
        <v>4014</v>
      </c>
      <c r="D4347" s="1" t="s">
        <v>4015</v>
      </c>
      <c r="E4347" s="1" t="s">
        <v>4024</v>
      </c>
      <c r="F4347" s="1" t="s">
        <v>4025</v>
      </c>
      <c r="G4347" s="10" t="s">
        <v>16</v>
      </c>
      <c r="H4347" s="10">
        <v>71.59</v>
      </c>
      <c r="I4347" s="10">
        <v>1913.9338</v>
      </c>
      <c r="J4347" s="10">
        <v>-3</v>
      </c>
      <c r="K4347" s="10">
        <v>638.98329999999999</v>
      </c>
      <c r="L4347" s="10">
        <v>3</v>
      </c>
      <c r="M4347" s="10">
        <v>409.65</v>
      </c>
      <c r="N4347" s="10">
        <v>241813</v>
      </c>
      <c r="O4347" s="10">
        <v>1</v>
      </c>
      <c r="P4347" s="10">
        <v>555</v>
      </c>
      <c r="Q4347" s="10">
        <v>571</v>
      </c>
      <c r="R4347" s="10" t="s">
        <v>16</v>
      </c>
    </row>
    <row r="4348" spans="1:18">
      <c r="A4348" s="10">
        <v>98</v>
      </c>
      <c r="B4348" s="10">
        <v>55750</v>
      </c>
      <c r="C4348" s="10" t="s">
        <v>4014</v>
      </c>
      <c r="D4348" s="1" t="s">
        <v>4015</v>
      </c>
      <c r="E4348" s="1" t="s">
        <v>4026</v>
      </c>
      <c r="F4348" s="1" t="s">
        <v>4027</v>
      </c>
      <c r="G4348" s="10" t="s">
        <v>17</v>
      </c>
      <c r="H4348" s="10">
        <v>71.5</v>
      </c>
      <c r="I4348" s="10">
        <v>1410.8016</v>
      </c>
      <c r="J4348" s="10">
        <v>-13.8</v>
      </c>
      <c r="K4348" s="10">
        <v>706.39840000000004</v>
      </c>
      <c r="L4348" s="10">
        <v>2</v>
      </c>
      <c r="M4348" s="10">
        <v>470.2</v>
      </c>
      <c r="N4348" s="10">
        <v>276456</v>
      </c>
      <c r="O4348" s="10">
        <v>3</v>
      </c>
      <c r="P4348" s="10">
        <v>177</v>
      </c>
      <c r="Q4348" s="10">
        <v>190</v>
      </c>
      <c r="R4348" s="10" t="s">
        <v>17</v>
      </c>
    </row>
    <row r="4349" spans="1:18">
      <c r="A4349" s="10">
        <v>98</v>
      </c>
      <c r="B4349" s="10">
        <v>55750</v>
      </c>
      <c r="C4349" s="10" t="s">
        <v>4014</v>
      </c>
      <c r="D4349" s="1" t="s">
        <v>4015</v>
      </c>
      <c r="E4349" s="1" t="s">
        <v>4028</v>
      </c>
      <c r="F4349" s="1" t="s">
        <v>4029</v>
      </c>
      <c r="G4349" s="10" t="s">
        <v>17</v>
      </c>
      <c r="H4349" s="10">
        <v>70.27</v>
      </c>
      <c r="I4349" s="10">
        <v>1574.7736</v>
      </c>
      <c r="J4349" s="10">
        <v>-4.9000000000000004</v>
      </c>
      <c r="K4349" s="10">
        <v>394.69869999999997</v>
      </c>
      <c r="L4349" s="10">
        <v>4</v>
      </c>
      <c r="M4349" s="10">
        <v>187.09</v>
      </c>
      <c r="N4349" s="10">
        <v>114334</v>
      </c>
      <c r="O4349" s="10">
        <v>1</v>
      </c>
      <c r="P4349" s="10">
        <v>203</v>
      </c>
      <c r="Q4349" s="10">
        <v>215</v>
      </c>
      <c r="R4349" s="10" t="s">
        <v>16</v>
      </c>
    </row>
    <row r="4350" spans="1:18">
      <c r="A4350" s="10">
        <v>98</v>
      </c>
      <c r="B4350" s="10">
        <v>55750</v>
      </c>
      <c r="C4350" s="10" t="s">
        <v>4014</v>
      </c>
      <c r="D4350" s="1" t="s">
        <v>4015</v>
      </c>
      <c r="E4350" s="1" t="s">
        <v>4030</v>
      </c>
      <c r="F4350" s="1" t="s">
        <v>4031</v>
      </c>
      <c r="G4350" s="10" t="s">
        <v>17</v>
      </c>
      <c r="H4350" s="10">
        <v>66.69</v>
      </c>
      <c r="I4350" s="10">
        <v>1340.7188000000001</v>
      </c>
      <c r="J4350" s="10">
        <v>-8.9</v>
      </c>
      <c r="K4350" s="10">
        <v>671.36069999999995</v>
      </c>
      <c r="L4350" s="10">
        <v>2</v>
      </c>
      <c r="M4350" s="10">
        <v>303.37</v>
      </c>
      <c r="N4350" s="10">
        <v>180908</v>
      </c>
      <c r="O4350" s="10">
        <v>3</v>
      </c>
      <c r="P4350" s="10">
        <v>149</v>
      </c>
      <c r="Q4350" s="10">
        <v>160</v>
      </c>
      <c r="R4350" s="10" t="s">
        <v>17</v>
      </c>
    </row>
    <row r="4351" spans="1:18">
      <c r="A4351" s="10">
        <v>98</v>
      </c>
      <c r="B4351" s="10">
        <v>55750</v>
      </c>
      <c r="C4351" s="10" t="s">
        <v>4014</v>
      </c>
      <c r="D4351" s="1" t="s">
        <v>4015</v>
      </c>
      <c r="E4351" s="1" t="s">
        <v>4032</v>
      </c>
      <c r="F4351" s="1" t="s">
        <v>4033</v>
      </c>
      <c r="G4351" s="10" t="s">
        <v>16</v>
      </c>
      <c r="H4351" s="10">
        <v>59.35</v>
      </c>
      <c r="I4351" s="10">
        <v>1235.6760999999999</v>
      </c>
      <c r="J4351" s="10">
        <v>-10.9</v>
      </c>
      <c r="K4351" s="10">
        <v>618.83860000000004</v>
      </c>
      <c r="L4351" s="10">
        <v>2</v>
      </c>
      <c r="M4351" s="10">
        <v>439.49</v>
      </c>
      <c r="N4351" s="10">
        <v>258879</v>
      </c>
      <c r="O4351" s="10">
        <v>3</v>
      </c>
      <c r="P4351" s="10">
        <v>663</v>
      </c>
      <c r="Q4351" s="10">
        <v>673</v>
      </c>
      <c r="R4351" s="10" t="s">
        <v>17</v>
      </c>
    </row>
    <row r="4352" spans="1:18">
      <c r="A4352" s="10">
        <v>98</v>
      </c>
      <c r="B4352" s="10">
        <v>55750</v>
      </c>
      <c r="C4352" s="10" t="s">
        <v>4014</v>
      </c>
      <c r="D4352" s="1" t="s">
        <v>4015</v>
      </c>
      <c r="E4352" s="1" t="s">
        <v>4034</v>
      </c>
      <c r="F4352" s="1" t="s">
        <v>4035</v>
      </c>
      <c r="G4352" s="10" t="s">
        <v>16</v>
      </c>
      <c r="H4352" s="10">
        <v>56.07</v>
      </c>
      <c r="I4352" s="10">
        <v>1482.7466999999999</v>
      </c>
      <c r="J4352" s="10">
        <v>-13.3</v>
      </c>
      <c r="K4352" s="10">
        <v>742.37080000000003</v>
      </c>
      <c r="L4352" s="10">
        <v>2</v>
      </c>
      <c r="M4352" s="10">
        <v>453.27</v>
      </c>
      <c r="N4352" s="10">
        <v>266764</v>
      </c>
      <c r="O4352" s="10">
        <v>1</v>
      </c>
      <c r="P4352" s="10">
        <v>637</v>
      </c>
      <c r="Q4352" s="10">
        <v>650</v>
      </c>
      <c r="R4352" s="10" t="s">
        <v>17</v>
      </c>
    </row>
    <row r="4353" spans="1:18">
      <c r="A4353" s="10">
        <v>98</v>
      </c>
      <c r="B4353" s="10">
        <v>55750</v>
      </c>
      <c r="C4353" s="10" t="s">
        <v>4014</v>
      </c>
      <c r="D4353" s="1" t="s">
        <v>4015</v>
      </c>
      <c r="E4353" s="1" t="s">
        <v>4036</v>
      </c>
      <c r="F4353" s="1" t="s">
        <v>4037</v>
      </c>
      <c r="G4353" s="10" t="s">
        <v>16</v>
      </c>
      <c r="H4353" s="10">
        <v>55.31</v>
      </c>
      <c r="I4353" s="10">
        <v>1729.8304000000001</v>
      </c>
      <c r="J4353" s="10">
        <v>-4.5</v>
      </c>
      <c r="K4353" s="10">
        <v>577.61479999999995</v>
      </c>
      <c r="L4353" s="10">
        <v>3</v>
      </c>
      <c r="M4353" s="10">
        <v>297.5</v>
      </c>
      <c r="N4353" s="10">
        <v>177574</v>
      </c>
      <c r="O4353" s="10">
        <v>1</v>
      </c>
      <c r="P4353" s="10">
        <v>444</v>
      </c>
      <c r="Q4353" s="10">
        <v>459</v>
      </c>
      <c r="R4353" s="10" t="s">
        <v>16</v>
      </c>
    </row>
    <row r="4354" spans="1:18">
      <c r="A4354" s="10">
        <v>98</v>
      </c>
      <c r="B4354" s="10">
        <v>55750</v>
      </c>
      <c r="C4354" s="10" t="s">
        <v>4014</v>
      </c>
      <c r="D4354" s="1" t="s">
        <v>4015</v>
      </c>
      <c r="E4354" s="1" t="s">
        <v>4038</v>
      </c>
      <c r="F4354" s="1" t="s">
        <v>4039</v>
      </c>
      <c r="G4354" s="10" t="s">
        <v>16</v>
      </c>
      <c r="H4354" s="10">
        <v>53.55</v>
      </c>
      <c r="I4354" s="10">
        <v>1086.6437000000001</v>
      </c>
      <c r="J4354" s="10">
        <v>-8.3000000000000007</v>
      </c>
      <c r="K4354" s="10">
        <v>544.32460000000003</v>
      </c>
      <c r="L4354" s="10">
        <v>2</v>
      </c>
      <c r="M4354" s="10">
        <v>411.58</v>
      </c>
      <c r="N4354" s="10">
        <v>242916</v>
      </c>
      <c r="O4354" s="10">
        <v>5</v>
      </c>
      <c r="P4354" s="10">
        <v>477</v>
      </c>
      <c r="Q4354" s="10">
        <v>486</v>
      </c>
      <c r="R4354" s="10" t="s">
        <v>17</v>
      </c>
    </row>
    <row r="4355" spans="1:18">
      <c r="A4355" s="10">
        <v>98</v>
      </c>
      <c r="B4355" s="10">
        <v>55750</v>
      </c>
      <c r="C4355" s="10" t="s">
        <v>4014</v>
      </c>
      <c r="D4355" s="1" t="s">
        <v>4015</v>
      </c>
      <c r="E4355" s="1" t="s">
        <v>4040</v>
      </c>
      <c r="F4355" s="1" t="s">
        <v>4041</v>
      </c>
      <c r="G4355" s="10" t="s">
        <v>17</v>
      </c>
      <c r="H4355" s="10">
        <v>53.11</v>
      </c>
      <c r="I4355" s="10">
        <v>1367.5988</v>
      </c>
      <c r="J4355" s="10">
        <v>-7.2</v>
      </c>
      <c r="K4355" s="10">
        <v>684.80169999999998</v>
      </c>
      <c r="L4355" s="10">
        <v>2</v>
      </c>
      <c r="M4355" s="10">
        <v>110.8</v>
      </c>
      <c r="N4355" s="10">
        <v>70513</v>
      </c>
      <c r="O4355" s="10">
        <v>1</v>
      </c>
      <c r="P4355" s="10">
        <v>191</v>
      </c>
      <c r="Q4355" s="10">
        <v>202</v>
      </c>
      <c r="R4355" s="10" t="s">
        <v>16</v>
      </c>
    </row>
    <row r="4356" spans="1:18">
      <c r="A4356" s="10">
        <v>98</v>
      </c>
      <c r="B4356" s="10">
        <v>55750</v>
      </c>
      <c r="C4356" s="10" t="s">
        <v>4014</v>
      </c>
      <c r="D4356" s="1" t="s">
        <v>4015</v>
      </c>
      <c r="E4356" s="1" t="s">
        <v>4042</v>
      </c>
      <c r="F4356" s="1" t="s">
        <v>4043</v>
      </c>
      <c r="G4356" s="10" t="s">
        <v>16</v>
      </c>
      <c r="H4356" s="10">
        <v>52.95</v>
      </c>
      <c r="I4356" s="10">
        <v>1383.6201000000001</v>
      </c>
      <c r="J4356" s="10">
        <v>-3.1</v>
      </c>
      <c r="K4356" s="10">
        <v>462.21260000000001</v>
      </c>
      <c r="L4356" s="10">
        <v>3</v>
      </c>
      <c r="M4356" s="10">
        <v>73.510000000000005</v>
      </c>
      <c r="N4356" s="10">
        <v>49193</v>
      </c>
      <c r="O4356" s="10">
        <v>1</v>
      </c>
      <c r="P4356" s="10">
        <v>465</v>
      </c>
      <c r="Q4356" s="10">
        <v>476</v>
      </c>
      <c r="R4356" s="10" t="s">
        <v>16</v>
      </c>
    </row>
    <row r="4357" spans="1:18">
      <c r="A4357" s="10">
        <v>98</v>
      </c>
      <c r="B4357" s="10">
        <v>55750</v>
      </c>
      <c r="C4357" s="10" t="s">
        <v>4014</v>
      </c>
      <c r="D4357" s="1" t="s">
        <v>4015</v>
      </c>
      <c r="E4357" s="1" t="s">
        <v>4044</v>
      </c>
      <c r="F4357" s="1" t="s">
        <v>4045</v>
      </c>
      <c r="G4357" s="10" t="s">
        <v>16</v>
      </c>
      <c r="H4357" s="10">
        <v>52.51</v>
      </c>
      <c r="I4357" s="10">
        <v>1448.8140000000001</v>
      </c>
      <c r="J4357" s="10">
        <v>-12.2</v>
      </c>
      <c r="K4357" s="10">
        <v>725.40549999999996</v>
      </c>
      <c r="L4357" s="10">
        <v>2</v>
      </c>
      <c r="M4357" s="10">
        <v>427.49</v>
      </c>
      <c r="N4357" s="10">
        <v>252020</v>
      </c>
      <c r="O4357" s="10">
        <v>3</v>
      </c>
      <c r="P4357" s="10">
        <v>487</v>
      </c>
      <c r="Q4357" s="10">
        <v>498</v>
      </c>
      <c r="R4357" s="10" t="s">
        <v>17</v>
      </c>
    </row>
    <row r="4358" spans="1:18">
      <c r="A4358" s="10">
        <v>98</v>
      </c>
      <c r="B4358" s="10">
        <v>55750</v>
      </c>
      <c r="C4358" s="10" t="s">
        <v>4014</v>
      </c>
      <c r="D4358" s="1" t="s">
        <v>4015</v>
      </c>
      <c r="E4358" s="1" t="s">
        <v>4046</v>
      </c>
      <c r="F4358" s="1" t="s">
        <v>4047</v>
      </c>
      <c r="G4358" s="10" t="s">
        <v>16</v>
      </c>
      <c r="H4358" s="10">
        <v>51.65</v>
      </c>
      <c r="I4358" s="10">
        <v>1829.9734000000001</v>
      </c>
      <c r="J4358" s="10">
        <v>-9</v>
      </c>
      <c r="K4358" s="10">
        <v>610.99289999999996</v>
      </c>
      <c r="L4358" s="10">
        <v>3</v>
      </c>
      <c r="M4358" s="10">
        <v>398.57</v>
      </c>
      <c r="N4358" s="10">
        <v>235445</v>
      </c>
      <c r="O4358" s="10">
        <v>2</v>
      </c>
      <c r="P4358" s="10">
        <v>377</v>
      </c>
      <c r="Q4358" s="10">
        <v>393</v>
      </c>
      <c r="R4358" s="10" t="s">
        <v>17</v>
      </c>
    </row>
    <row r="4359" spans="1:18">
      <c r="A4359" s="10">
        <v>98</v>
      </c>
      <c r="B4359" s="10">
        <v>55750</v>
      </c>
      <c r="C4359" s="10" t="s">
        <v>4014</v>
      </c>
      <c r="D4359" s="1" t="s">
        <v>4015</v>
      </c>
      <c r="E4359" s="1" t="s">
        <v>4048</v>
      </c>
      <c r="F4359" s="1" t="s">
        <v>4049</v>
      </c>
      <c r="G4359" s="10" t="s">
        <v>17</v>
      </c>
      <c r="H4359" s="10">
        <v>51.56</v>
      </c>
      <c r="I4359" s="10">
        <v>997.58069999999998</v>
      </c>
      <c r="J4359" s="10">
        <v>-7</v>
      </c>
      <c r="K4359" s="10">
        <v>499.79419999999999</v>
      </c>
      <c r="L4359" s="10">
        <v>2</v>
      </c>
      <c r="M4359" s="10">
        <v>302.89999999999998</v>
      </c>
      <c r="N4359" s="10">
        <v>180698</v>
      </c>
      <c r="O4359" s="10">
        <v>3</v>
      </c>
      <c r="P4359" s="10">
        <v>115</v>
      </c>
      <c r="Q4359" s="10">
        <v>123</v>
      </c>
      <c r="R4359" s="10" t="s">
        <v>17</v>
      </c>
    </row>
    <row r="4360" spans="1:18">
      <c r="A4360" s="10">
        <v>98</v>
      </c>
      <c r="B4360" s="10">
        <v>55750</v>
      </c>
      <c r="C4360" s="10" t="s">
        <v>4014</v>
      </c>
      <c r="D4360" s="1" t="s">
        <v>4015</v>
      </c>
      <c r="E4360" s="1" t="s">
        <v>4050</v>
      </c>
      <c r="F4360" s="1" t="s">
        <v>4051</v>
      </c>
      <c r="G4360" s="10" t="s">
        <v>17</v>
      </c>
      <c r="H4360" s="10">
        <v>50.33</v>
      </c>
      <c r="I4360" s="10">
        <v>1351.6038000000001</v>
      </c>
      <c r="J4360" s="10">
        <v>0.3</v>
      </c>
      <c r="K4360" s="10">
        <v>676.80939999999998</v>
      </c>
      <c r="L4360" s="10">
        <v>2</v>
      </c>
      <c r="M4360" s="10">
        <v>156.41999999999999</v>
      </c>
      <c r="N4360" s="10">
        <v>96670</v>
      </c>
      <c r="O4360" s="10">
        <v>2</v>
      </c>
      <c r="P4360" s="10">
        <v>191</v>
      </c>
      <c r="Q4360" s="10">
        <v>202</v>
      </c>
      <c r="R4360" s="10" t="s">
        <v>17</v>
      </c>
    </row>
    <row r="4361" spans="1:18">
      <c r="A4361" s="10">
        <v>98</v>
      </c>
      <c r="B4361" s="10">
        <v>55750</v>
      </c>
      <c r="C4361" s="10" t="s">
        <v>4014</v>
      </c>
      <c r="D4361" s="1" t="s">
        <v>4015</v>
      </c>
      <c r="E4361" s="1" t="s">
        <v>4052</v>
      </c>
      <c r="F4361" s="1" t="s">
        <v>4053</v>
      </c>
      <c r="G4361" s="10" t="s">
        <v>16</v>
      </c>
      <c r="H4361" s="10">
        <v>45.89</v>
      </c>
      <c r="I4361" s="10">
        <v>1235.5780999999999</v>
      </c>
      <c r="J4361" s="10">
        <v>-5.7</v>
      </c>
      <c r="K4361" s="10">
        <v>412.86430000000001</v>
      </c>
      <c r="L4361" s="10">
        <v>3</v>
      </c>
      <c r="M4361" s="10">
        <v>90.31</v>
      </c>
      <c r="N4361" s="10">
        <v>58785</v>
      </c>
      <c r="O4361" s="10">
        <v>1</v>
      </c>
      <c r="P4361" s="10">
        <v>651</v>
      </c>
      <c r="Q4361" s="10">
        <v>660</v>
      </c>
      <c r="R4361" s="10" t="s">
        <v>17</v>
      </c>
    </row>
    <row r="4362" spans="1:18">
      <c r="A4362" s="10">
        <v>98</v>
      </c>
      <c r="B4362" s="10">
        <v>55750</v>
      </c>
      <c r="C4362" s="10" t="s">
        <v>4014</v>
      </c>
      <c r="D4362" s="1" t="s">
        <v>4015</v>
      </c>
      <c r="E4362" s="1" t="s">
        <v>4054</v>
      </c>
      <c r="F4362" s="1" t="s">
        <v>4055</v>
      </c>
      <c r="G4362" s="10" t="s">
        <v>16</v>
      </c>
      <c r="H4362" s="10">
        <v>45.69</v>
      </c>
      <c r="I4362" s="10">
        <v>1001.5393</v>
      </c>
      <c r="J4362" s="10">
        <v>-8.4</v>
      </c>
      <c r="K4362" s="10">
        <v>501.77269999999999</v>
      </c>
      <c r="L4362" s="10">
        <v>2</v>
      </c>
      <c r="M4362" s="10">
        <v>294.44</v>
      </c>
      <c r="N4362" s="10">
        <v>175846</v>
      </c>
      <c r="O4362" s="10">
        <v>2</v>
      </c>
      <c r="P4362" s="10">
        <v>385</v>
      </c>
      <c r="Q4362" s="10">
        <v>393</v>
      </c>
      <c r="R4362" s="10" t="s">
        <v>17</v>
      </c>
    </row>
    <row r="4363" spans="1:18">
      <c r="A4363" s="10">
        <v>98</v>
      </c>
      <c r="B4363" s="10">
        <v>55750</v>
      </c>
      <c r="C4363" s="10" t="s">
        <v>4014</v>
      </c>
      <c r="D4363" s="1" t="s">
        <v>4015</v>
      </c>
      <c r="E4363" s="1" t="s">
        <v>4056</v>
      </c>
      <c r="F4363" s="1" t="s">
        <v>4057</v>
      </c>
      <c r="G4363" s="10" t="s">
        <v>17</v>
      </c>
      <c r="H4363" s="10">
        <v>43.09</v>
      </c>
      <c r="I4363" s="10">
        <v>2028.0275999999999</v>
      </c>
      <c r="J4363" s="10">
        <v>-9.3000000000000007</v>
      </c>
      <c r="K4363" s="10">
        <v>677.01020000000005</v>
      </c>
      <c r="L4363" s="10">
        <v>3</v>
      </c>
      <c r="M4363" s="10">
        <v>422.2</v>
      </c>
      <c r="N4363" s="10">
        <v>248983</v>
      </c>
      <c r="O4363" s="10">
        <v>1</v>
      </c>
      <c r="P4363" s="10">
        <v>124</v>
      </c>
      <c r="Q4363" s="10">
        <v>141</v>
      </c>
      <c r="R4363" s="10" t="s">
        <v>17</v>
      </c>
    </row>
    <row r="4364" spans="1:18">
      <c r="A4364" s="10">
        <v>98</v>
      </c>
      <c r="B4364" s="10">
        <v>55750</v>
      </c>
      <c r="C4364" s="10" t="s">
        <v>4014</v>
      </c>
      <c r="D4364" s="1" t="s">
        <v>4015</v>
      </c>
      <c r="E4364" s="1" t="s">
        <v>4058</v>
      </c>
      <c r="F4364" s="1" t="s">
        <v>4059</v>
      </c>
      <c r="G4364" s="10" t="s">
        <v>17</v>
      </c>
      <c r="H4364" s="10">
        <v>42.96</v>
      </c>
      <c r="I4364" s="10">
        <v>868.51300000000003</v>
      </c>
      <c r="J4364" s="10">
        <v>-6.1</v>
      </c>
      <c r="K4364" s="10">
        <v>435.2611</v>
      </c>
      <c r="L4364" s="10">
        <v>2</v>
      </c>
      <c r="M4364" s="10">
        <v>276.64</v>
      </c>
      <c r="N4364" s="10">
        <v>165646</v>
      </c>
      <c r="O4364" s="10">
        <v>1</v>
      </c>
      <c r="P4364" s="10">
        <v>224</v>
      </c>
      <c r="Q4364" s="10">
        <v>232</v>
      </c>
      <c r="R4364" s="10" t="s">
        <v>17</v>
      </c>
    </row>
    <row r="4365" spans="1:18">
      <c r="A4365" s="10">
        <v>98</v>
      </c>
      <c r="B4365" s="10">
        <v>55750</v>
      </c>
      <c r="C4365" s="10" t="s">
        <v>4014</v>
      </c>
      <c r="D4365" s="1" t="s">
        <v>4015</v>
      </c>
      <c r="E4365" s="1" t="s">
        <v>4060</v>
      </c>
      <c r="F4365" s="1" t="s">
        <v>4061</v>
      </c>
      <c r="G4365" s="10" t="s">
        <v>16</v>
      </c>
      <c r="H4365" s="10">
        <v>42</v>
      </c>
      <c r="I4365" s="10">
        <v>1301.6913999999999</v>
      </c>
      <c r="J4365" s="10">
        <v>-12.9</v>
      </c>
      <c r="K4365" s="10">
        <v>651.84460000000001</v>
      </c>
      <c r="L4365" s="10">
        <v>2</v>
      </c>
      <c r="M4365" s="10">
        <v>420.24</v>
      </c>
      <c r="N4365" s="10">
        <v>247869</v>
      </c>
      <c r="O4365" s="10">
        <v>3</v>
      </c>
      <c r="P4365" s="10">
        <v>367</v>
      </c>
      <c r="Q4365" s="10">
        <v>376</v>
      </c>
      <c r="R4365" s="10" t="s">
        <v>16</v>
      </c>
    </row>
    <row r="4366" spans="1:18">
      <c r="A4366" s="10">
        <v>98</v>
      </c>
      <c r="B4366" s="10">
        <v>55750</v>
      </c>
      <c r="C4366" s="10" t="s">
        <v>4014</v>
      </c>
      <c r="D4366" s="1" t="s">
        <v>4015</v>
      </c>
      <c r="E4366" s="1" t="s">
        <v>4062</v>
      </c>
      <c r="F4366" s="1" t="s">
        <v>4063</v>
      </c>
      <c r="G4366" s="10" t="s">
        <v>17</v>
      </c>
      <c r="H4366" s="10">
        <v>40.96</v>
      </c>
      <c r="I4366" s="10">
        <v>1089.5852</v>
      </c>
      <c r="J4366" s="10">
        <v>-8.1</v>
      </c>
      <c r="K4366" s="10">
        <v>545.79549999999995</v>
      </c>
      <c r="L4366" s="10">
        <v>2</v>
      </c>
      <c r="M4366" s="10">
        <v>203.41</v>
      </c>
      <c r="N4366" s="10">
        <v>123637</v>
      </c>
      <c r="O4366" s="10">
        <v>1</v>
      </c>
      <c r="P4366" s="10">
        <v>161</v>
      </c>
      <c r="Q4366" s="10">
        <v>170</v>
      </c>
      <c r="R4366" s="10" t="s">
        <v>16</v>
      </c>
    </row>
    <row r="4367" spans="1:18">
      <c r="A4367" s="10">
        <v>98</v>
      </c>
      <c r="B4367" s="10">
        <v>55750</v>
      </c>
      <c r="C4367" s="10" t="s">
        <v>4014</v>
      </c>
      <c r="D4367" s="1" t="s">
        <v>4015</v>
      </c>
      <c r="E4367" s="1" t="s">
        <v>4064</v>
      </c>
      <c r="F4367" s="1" t="s">
        <v>4065</v>
      </c>
      <c r="G4367" s="10" t="s">
        <v>17</v>
      </c>
      <c r="H4367" s="10">
        <v>35.51</v>
      </c>
      <c r="I4367" s="10">
        <v>813.47820000000002</v>
      </c>
      <c r="J4367" s="10">
        <v>-10.8</v>
      </c>
      <c r="K4367" s="10">
        <v>407.74200000000002</v>
      </c>
      <c r="L4367" s="10">
        <v>2</v>
      </c>
      <c r="M4367" s="10">
        <v>268.52</v>
      </c>
      <c r="N4367" s="10">
        <v>160997</v>
      </c>
      <c r="O4367" s="10">
        <v>3</v>
      </c>
      <c r="P4367" s="10">
        <v>272</v>
      </c>
      <c r="Q4367" s="10">
        <v>278</v>
      </c>
      <c r="R4367" s="10" t="s">
        <v>17</v>
      </c>
    </row>
    <row r="4368" spans="1:18">
      <c r="A4368" s="10">
        <v>98</v>
      </c>
      <c r="B4368" s="10">
        <v>55750</v>
      </c>
      <c r="C4368" s="10" t="s">
        <v>4014</v>
      </c>
      <c r="D4368" s="1" t="s">
        <v>4015</v>
      </c>
      <c r="E4368" s="1" t="s">
        <v>4066</v>
      </c>
      <c r="F4368" s="1" t="s">
        <v>4067</v>
      </c>
      <c r="G4368" s="10" t="s">
        <v>17</v>
      </c>
      <c r="H4368" s="10">
        <v>32.99</v>
      </c>
      <c r="I4368" s="10">
        <v>889.52729999999997</v>
      </c>
      <c r="J4368" s="10">
        <v>-17.5</v>
      </c>
      <c r="K4368" s="10">
        <v>445.76310000000001</v>
      </c>
      <c r="L4368" s="10">
        <v>2</v>
      </c>
      <c r="M4368" s="10">
        <v>492.14</v>
      </c>
      <c r="N4368" s="10">
        <v>289064</v>
      </c>
      <c r="O4368" s="10">
        <v>2</v>
      </c>
      <c r="P4368" s="10">
        <v>216</v>
      </c>
      <c r="Q4368" s="10">
        <v>223</v>
      </c>
      <c r="R4368" s="10" t="s">
        <v>17</v>
      </c>
    </row>
    <row r="4369" spans="1:18">
      <c r="A4369" s="10">
        <v>98</v>
      </c>
      <c r="B4369" s="10">
        <v>55750</v>
      </c>
      <c r="C4369" s="10" t="s">
        <v>4014</v>
      </c>
      <c r="D4369" s="1" t="s">
        <v>4015</v>
      </c>
      <c r="E4369" s="1" t="s">
        <v>4068</v>
      </c>
      <c r="F4369" s="1" t="s">
        <v>4069</v>
      </c>
      <c r="G4369" s="10" t="s">
        <v>17</v>
      </c>
      <c r="H4369" s="10">
        <v>32.159999999999997</v>
      </c>
      <c r="I4369" s="10">
        <v>770.4538</v>
      </c>
      <c r="J4369" s="10">
        <v>-9.1999999999999993</v>
      </c>
      <c r="K4369" s="10">
        <v>386.23059999999998</v>
      </c>
      <c r="L4369" s="10">
        <v>2</v>
      </c>
      <c r="M4369" s="10">
        <v>214.44</v>
      </c>
      <c r="N4369" s="10">
        <v>129990</v>
      </c>
      <c r="O4369" s="10">
        <v>3</v>
      </c>
      <c r="P4369" s="10">
        <v>142</v>
      </c>
      <c r="Q4369" s="10">
        <v>148</v>
      </c>
      <c r="R4369" s="10" t="s">
        <v>17</v>
      </c>
    </row>
    <row r="4370" spans="1:18">
      <c r="A4370" s="10">
        <v>98</v>
      </c>
      <c r="B4370" s="10">
        <v>55750</v>
      </c>
      <c r="C4370" s="10" t="s">
        <v>4014</v>
      </c>
      <c r="D4370" s="1" t="s">
        <v>4015</v>
      </c>
      <c r="E4370" s="1" t="s">
        <v>4070</v>
      </c>
      <c r="F4370" s="1" t="s">
        <v>4071</v>
      </c>
      <c r="G4370" s="10" t="s">
        <v>16</v>
      </c>
      <c r="H4370" s="10">
        <v>31.71</v>
      </c>
      <c r="I4370" s="10">
        <v>846.44470000000001</v>
      </c>
      <c r="J4370" s="10">
        <v>-12.8</v>
      </c>
      <c r="K4370" s="10">
        <v>424.2242</v>
      </c>
      <c r="L4370" s="10">
        <v>2</v>
      </c>
      <c r="M4370" s="10">
        <v>108.04</v>
      </c>
      <c r="N4370" s="10">
        <v>68989</v>
      </c>
      <c r="O4370" s="10">
        <v>2</v>
      </c>
      <c r="P4370" s="10">
        <v>377</v>
      </c>
      <c r="Q4370" s="10">
        <v>384</v>
      </c>
      <c r="R4370" s="10" t="s">
        <v>17</v>
      </c>
    </row>
    <row r="4371" spans="1:18">
      <c r="A4371" s="10">
        <v>98</v>
      </c>
      <c r="B4371" s="10">
        <v>55750</v>
      </c>
      <c r="C4371" s="10" t="s">
        <v>4014</v>
      </c>
      <c r="D4371" s="1" t="s">
        <v>4015</v>
      </c>
      <c r="E4371" s="1" t="s">
        <v>4072</v>
      </c>
      <c r="F4371" s="1" t="s">
        <v>4073</v>
      </c>
      <c r="G4371" s="10" t="s">
        <v>17</v>
      </c>
      <c r="H4371" s="10">
        <v>21.24</v>
      </c>
      <c r="I4371" s="10">
        <v>829.47310000000004</v>
      </c>
      <c r="J4371" s="10">
        <v>-6.7</v>
      </c>
      <c r="K4371" s="10">
        <v>415.74110000000002</v>
      </c>
      <c r="L4371" s="10">
        <v>2</v>
      </c>
      <c r="M4371" s="10">
        <v>212.88</v>
      </c>
      <c r="N4371" s="10">
        <v>129084</v>
      </c>
      <c r="O4371" s="10">
        <v>1</v>
      </c>
      <c r="P4371" s="10">
        <v>272</v>
      </c>
      <c r="Q4371" s="10">
        <v>278</v>
      </c>
      <c r="R4371" s="10" t="s">
        <v>16</v>
      </c>
    </row>
    <row r="4372" spans="1:18">
      <c r="A4372" s="10">
        <v>604</v>
      </c>
      <c r="B4372" s="10">
        <v>57071</v>
      </c>
      <c r="C4372" s="10" t="s">
        <v>9590</v>
      </c>
      <c r="D4372" s="1" t="s">
        <v>9591</v>
      </c>
      <c r="E4372" s="1" t="s">
        <v>9571</v>
      </c>
      <c r="F4372" s="1" t="s">
        <v>9572</v>
      </c>
      <c r="G4372" s="10" t="s">
        <v>16</v>
      </c>
      <c r="H4372" s="10">
        <v>56.36</v>
      </c>
      <c r="I4372" s="10">
        <v>1279.75</v>
      </c>
      <c r="J4372" s="10">
        <v>-0.7</v>
      </c>
      <c r="K4372" s="10">
        <v>640.8818</v>
      </c>
      <c r="L4372" s="10">
        <v>2</v>
      </c>
      <c r="M4372" s="10">
        <v>441.56</v>
      </c>
      <c r="N4372" s="10">
        <v>260090</v>
      </c>
      <c r="O4372" s="10">
        <v>1</v>
      </c>
      <c r="P4372" s="10">
        <v>449</v>
      </c>
      <c r="Q4372" s="10">
        <v>460</v>
      </c>
      <c r="R4372" s="10" t="s">
        <v>17</v>
      </c>
    </row>
    <row r="4373" spans="1:18">
      <c r="A4373" s="10">
        <v>604</v>
      </c>
      <c r="B4373" s="10">
        <v>57071</v>
      </c>
      <c r="C4373" s="10" t="s">
        <v>9590</v>
      </c>
      <c r="D4373" s="1" t="s">
        <v>9591</v>
      </c>
      <c r="E4373" s="1" t="s">
        <v>9583</v>
      </c>
      <c r="F4373" s="1" t="s">
        <v>9574</v>
      </c>
      <c r="G4373" s="10" t="s">
        <v>16</v>
      </c>
      <c r="H4373" s="10">
        <v>48.73</v>
      </c>
      <c r="I4373" s="10">
        <v>1148.5648000000001</v>
      </c>
      <c r="J4373" s="10">
        <v>-15.9</v>
      </c>
      <c r="K4373" s="10">
        <v>575.28060000000005</v>
      </c>
      <c r="L4373" s="10">
        <v>2</v>
      </c>
      <c r="M4373" s="10">
        <v>348.78</v>
      </c>
      <c r="N4373" s="10">
        <v>206964</v>
      </c>
      <c r="O4373" s="10">
        <v>2</v>
      </c>
      <c r="P4373" s="10">
        <v>308</v>
      </c>
      <c r="Q4373" s="10">
        <v>317</v>
      </c>
      <c r="R4373" s="10" t="s">
        <v>16</v>
      </c>
    </row>
    <row r="4374" spans="1:18">
      <c r="A4374" s="10">
        <v>604</v>
      </c>
      <c r="B4374" s="10">
        <v>57071</v>
      </c>
      <c r="C4374" s="10" t="s">
        <v>9590</v>
      </c>
      <c r="D4374" s="1" t="s">
        <v>9591</v>
      </c>
      <c r="E4374" s="1" t="s">
        <v>9577</v>
      </c>
      <c r="F4374" s="1" t="s">
        <v>9578</v>
      </c>
      <c r="G4374" s="10" t="s">
        <v>16</v>
      </c>
      <c r="H4374" s="10">
        <v>23.4</v>
      </c>
      <c r="I4374" s="10">
        <v>778.39729999999997</v>
      </c>
      <c r="J4374" s="10">
        <v>-7.9</v>
      </c>
      <c r="K4374" s="10">
        <v>390.2029</v>
      </c>
      <c r="L4374" s="10">
        <v>2</v>
      </c>
      <c r="M4374" s="10">
        <v>52.04</v>
      </c>
      <c r="N4374" s="10">
        <v>36867</v>
      </c>
      <c r="O4374" s="10">
        <v>2</v>
      </c>
      <c r="P4374" s="10">
        <v>354</v>
      </c>
      <c r="Q4374" s="10">
        <v>359</v>
      </c>
      <c r="R4374" s="10" t="s">
        <v>17</v>
      </c>
    </row>
    <row r="4375" spans="1:18">
      <c r="A4375" s="10">
        <v>604</v>
      </c>
      <c r="B4375" s="10">
        <v>57067</v>
      </c>
      <c r="C4375" s="10" t="s">
        <v>9581</v>
      </c>
      <c r="D4375" s="1" t="s">
        <v>9582</v>
      </c>
      <c r="E4375" s="1" t="s">
        <v>9571</v>
      </c>
      <c r="F4375" s="1" t="s">
        <v>9572</v>
      </c>
      <c r="G4375" s="10" t="s">
        <v>16</v>
      </c>
      <c r="H4375" s="10">
        <v>56.36</v>
      </c>
      <c r="I4375" s="10">
        <v>1279.75</v>
      </c>
      <c r="J4375" s="10">
        <v>-0.7</v>
      </c>
      <c r="K4375" s="10">
        <v>640.8818</v>
      </c>
      <c r="L4375" s="10">
        <v>2</v>
      </c>
      <c r="M4375" s="10">
        <v>441.56</v>
      </c>
      <c r="N4375" s="10">
        <v>260090</v>
      </c>
      <c r="O4375" s="10">
        <v>1</v>
      </c>
      <c r="P4375" s="10">
        <v>534</v>
      </c>
      <c r="Q4375" s="10">
        <v>545</v>
      </c>
      <c r="R4375" s="10" t="s">
        <v>17</v>
      </c>
    </row>
    <row r="4376" spans="1:18">
      <c r="A4376" s="10">
        <v>604</v>
      </c>
      <c r="B4376" s="10">
        <v>57067</v>
      </c>
      <c r="C4376" s="10" t="s">
        <v>9581</v>
      </c>
      <c r="D4376" s="1" t="s">
        <v>9582</v>
      </c>
      <c r="E4376" s="1" t="s">
        <v>9583</v>
      </c>
      <c r="F4376" s="1" t="s">
        <v>9574</v>
      </c>
      <c r="G4376" s="10" t="s">
        <v>16</v>
      </c>
      <c r="H4376" s="10">
        <v>48.73</v>
      </c>
      <c r="I4376" s="10">
        <v>1148.5648000000001</v>
      </c>
      <c r="J4376" s="10">
        <v>-15.9</v>
      </c>
      <c r="K4376" s="10">
        <v>575.28060000000005</v>
      </c>
      <c r="L4376" s="10">
        <v>2</v>
      </c>
      <c r="M4376" s="10">
        <v>348.78</v>
      </c>
      <c r="N4376" s="10">
        <v>206964</v>
      </c>
      <c r="O4376" s="10">
        <v>2</v>
      </c>
      <c r="P4376" s="10">
        <v>393</v>
      </c>
      <c r="Q4376" s="10">
        <v>402</v>
      </c>
      <c r="R4376" s="10" t="s">
        <v>16</v>
      </c>
    </row>
    <row r="4377" spans="1:18">
      <c r="A4377" s="10">
        <v>604</v>
      </c>
      <c r="B4377" s="10">
        <v>57067</v>
      </c>
      <c r="C4377" s="10" t="s">
        <v>9581</v>
      </c>
      <c r="D4377" s="1" t="s">
        <v>9582</v>
      </c>
      <c r="E4377" s="1" t="s">
        <v>9577</v>
      </c>
      <c r="F4377" s="1" t="s">
        <v>9578</v>
      </c>
      <c r="G4377" s="10" t="s">
        <v>16</v>
      </c>
      <c r="H4377" s="10">
        <v>23.4</v>
      </c>
      <c r="I4377" s="10">
        <v>778.39729999999997</v>
      </c>
      <c r="J4377" s="10">
        <v>-7.9</v>
      </c>
      <c r="K4377" s="10">
        <v>390.2029</v>
      </c>
      <c r="L4377" s="10">
        <v>2</v>
      </c>
      <c r="M4377" s="10">
        <v>52.04</v>
      </c>
      <c r="N4377" s="10">
        <v>36867</v>
      </c>
      <c r="O4377" s="10">
        <v>2</v>
      </c>
      <c r="P4377" s="10">
        <v>439</v>
      </c>
      <c r="Q4377" s="10">
        <v>444</v>
      </c>
      <c r="R4377" s="10" t="s">
        <v>17</v>
      </c>
    </row>
    <row r="4378" spans="1:18">
      <c r="A4378" s="10">
        <v>759</v>
      </c>
      <c r="B4378" s="10">
        <v>57229</v>
      </c>
      <c r="C4378" s="10" t="s">
        <v>10695</v>
      </c>
      <c r="D4378" s="1" t="s">
        <v>10696</v>
      </c>
      <c r="E4378" s="1" t="s">
        <v>10685</v>
      </c>
      <c r="F4378" s="1" t="s">
        <v>10686</v>
      </c>
      <c r="G4378" s="10" t="s">
        <v>16</v>
      </c>
      <c r="H4378" s="10">
        <v>39.409999999999997</v>
      </c>
      <c r="I4378" s="10">
        <v>835.43</v>
      </c>
      <c r="J4378" s="10">
        <v>-6.7</v>
      </c>
      <c r="K4378" s="10">
        <v>418.71949999999998</v>
      </c>
      <c r="L4378" s="10">
        <v>2</v>
      </c>
      <c r="M4378" s="10">
        <v>46.28</v>
      </c>
      <c r="N4378" s="10">
        <v>33537</v>
      </c>
      <c r="O4378" s="10">
        <v>1</v>
      </c>
      <c r="P4378" s="10">
        <v>1085</v>
      </c>
      <c r="Q4378" s="10">
        <v>1093</v>
      </c>
      <c r="R4378" s="10" t="s">
        <v>17</v>
      </c>
    </row>
    <row r="4379" spans="1:18">
      <c r="A4379" s="10">
        <v>759</v>
      </c>
      <c r="B4379" s="10">
        <v>57229</v>
      </c>
      <c r="C4379" s="10" t="s">
        <v>10695</v>
      </c>
      <c r="D4379" s="1" t="s">
        <v>10696</v>
      </c>
      <c r="E4379" s="1" t="s">
        <v>10687</v>
      </c>
      <c r="F4379" s="1" t="s">
        <v>10688</v>
      </c>
      <c r="G4379" s="10" t="s">
        <v>16</v>
      </c>
      <c r="H4379" s="10">
        <v>27.83</v>
      </c>
      <c r="I4379" s="10">
        <v>850.41849999999999</v>
      </c>
      <c r="J4379" s="10">
        <v>-14.3</v>
      </c>
      <c r="K4379" s="10">
        <v>426.21039999999999</v>
      </c>
      <c r="L4379" s="10">
        <v>2</v>
      </c>
      <c r="M4379" s="10">
        <v>181.5</v>
      </c>
      <c r="N4379" s="10">
        <v>111109</v>
      </c>
      <c r="O4379" s="10">
        <v>1</v>
      </c>
      <c r="P4379" s="10">
        <v>269</v>
      </c>
      <c r="Q4379" s="10">
        <v>277</v>
      </c>
      <c r="R4379" s="10" t="s">
        <v>17</v>
      </c>
    </row>
    <row r="4380" spans="1:18">
      <c r="A4380" s="10">
        <v>522</v>
      </c>
      <c r="B4380" s="10">
        <v>57120</v>
      </c>
      <c r="C4380" s="10" t="s">
        <v>10238</v>
      </c>
      <c r="D4380" s="1" t="s">
        <v>10239</v>
      </c>
      <c r="E4380" s="1" t="s">
        <v>10211</v>
      </c>
      <c r="F4380" s="1" t="s">
        <v>10212</v>
      </c>
      <c r="G4380" s="10" t="s">
        <v>16</v>
      </c>
      <c r="H4380" s="10">
        <v>59.66</v>
      </c>
      <c r="I4380" s="10">
        <v>1843.8839</v>
      </c>
      <c r="J4380" s="10">
        <v>-17.3</v>
      </c>
      <c r="K4380" s="10">
        <v>615.62459999999999</v>
      </c>
      <c r="L4380" s="10">
        <v>3</v>
      </c>
      <c r="M4380" s="10">
        <v>395.54</v>
      </c>
      <c r="N4380" s="10">
        <v>233726</v>
      </c>
      <c r="O4380" s="10">
        <v>2</v>
      </c>
      <c r="P4380" s="10">
        <v>15</v>
      </c>
      <c r="Q4380" s="10">
        <v>31</v>
      </c>
      <c r="R4380" s="10" t="s">
        <v>17</v>
      </c>
    </row>
    <row r="4381" spans="1:18">
      <c r="A4381" s="10">
        <v>522</v>
      </c>
      <c r="B4381" s="10">
        <v>57120</v>
      </c>
      <c r="C4381" s="10" t="s">
        <v>10238</v>
      </c>
      <c r="D4381" s="1" t="s">
        <v>10239</v>
      </c>
      <c r="E4381" s="1" t="s">
        <v>10213</v>
      </c>
      <c r="F4381" s="1" t="s">
        <v>10214</v>
      </c>
      <c r="G4381" s="10" t="s">
        <v>16</v>
      </c>
      <c r="H4381" s="10">
        <v>26.58</v>
      </c>
      <c r="I4381" s="10">
        <v>804.41639999999995</v>
      </c>
      <c r="J4381" s="10">
        <v>-6.5</v>
      </c>
      <c r="K4381" s="10">
        <v>403.21289999999999</v>
      </c>
      <c r="L4381" s="10">
        <v>2</v>
      </c>
      <c r="M4381" s="10">
        <v>163.35</v>
      </c>
      <c r="N4381" s="10">
        <v>100703</v>
      </c>
      <c r="O4381" s="10">
        <v>2</v>
      </c>
      <c r="P4381" s="10">
        <v>32</v>
      </c>
      <c r="Q4381" s="10">
        <v>38</v>
      </c>
      <c r="R4381" s="10" t="s">
        <v>17</v>
      </c>
    </row>
    <row r="4382" spans="1:18">
      <c r="A4382" s="10">
        <v>326</v>
      </c>
      <c r="B4382" s="10">
        <v>56263</v>
      </c>
      <c r="C4382" s="10" t="s">
        <v>8703</v>
      </c>
      <c r="D4382" s="1" t="s">
        <v>8704</v>
      </c>
      <c r="E4382" s="1" t="s">
        <v>5109</v>
      </c>
      <c r="F4382" s="1" t="s">
        <v>5110</v>
      </c>
      <c r="G4382" s="10" t="s">
        <v>17</v>
      </c>
      <c r="H4382" s="10">
        <v>62.71</v>
      </c>
      <c r="I4382" s="10">
        <v>1210.6669999999999</v>
      </c>
      <c r="J4382" s="10">
        <v>-7.8</v>
      </c>
      <c r="K4382" s="10">
        <v>606.33609999999999</v>
      </c>
      <c r="L4382" s="10">
        <v>2</v>
      </c>
      <c r="M4382" s="10">
        <v>337.15</v>
      </c>
      <c r="N4382" s="10">
        <v>200294</v>
      </c>
      <c r="O4382" s="10">
        <v>5</v>
      </c>
      <c r="P4382" s="10">
        <v>141</v>
      </c>
      <c r="Q4382" s="10">
        <v>151</v>
      </c>
      <c r="R4382" s="10" t="s">
        <v>17</v>
      </c>
    </row>
    <row r="4383" spans="1:18">
      <c r="A4383" s="10">
        <v>326</v>
      </c>
      <c r="B4383" s="10">
        <v>56263</v>
      </c>
      <c r="C4383" s="10" t="s">
        <v>8703</v>
      </c>
      <c r="D4383" s="1" t="s">
        <v>8704</v>
      </c>
      <c r="E4383" s="1" t="s">
        <v>8687</v>
      </c>
      <c r="F4383" s="1" t="s">
        <v>8688</v>
      </c>
      <c r="G4383" s="10" t="s">
        <v>16</v>
      </c>
      <c r="H4383" s="10">
        <v>55.28</v>
      </c>
      <c r="I4383" s="10">
        <v>1163.5645</v>
      </c>
      <c r="J4383" s="10">
        <v>-6.7</v>
      </c>
      <c r="K4383" s="10">
        <v>582.78560000000004</v>
      </c>
      <c r="L4383" s="10">
        <v>2</v>
      </c>
      <c r="M4383" s="10">
        <v>249.78</v>
      </c>
      <c r="N4383" s="10">
        <v>150201</v>
      </c>
      <c r="O4383" s="10">
        <v>2</v>
      </c>
      <c r="P4383" s="10">
        <v>17</v>
      </c>
      <c r="Q4383" s="10">
        <v>27</v>
      </c>
      <c r="R4383" s="10" t="s">
        <v>17</v>
      </c>
    </row>
    <row r="4384" spans="1:18">
      <c r="A4384" s="10">
        <v>326</v>
      </c>
      <c r="B4384" s="10">
        <v>56263</v>
      </c>
      <c r="C4384" s="10" t="s">
        <v>8703</v>
      </c>
      <c r="D4384" s="1" t="s">
        <v>8704</v>
      </c>
      <c r="E4384" s="1" t="s">
        <v>8689</v>
      </c>
      <c r="F4384" s="1" t="s">
        <v>8690</v>
      </c>
      <c r="G4384" s="10" t="s">
        <v>16</v>
      </c>
      <c r="H4384" s="10">
        <v>49.5</v>
      </c>
      <c r="I4384" s="10">
        <v>1179.5592999999999</v>
      </c>
      <c r="J4384" s="10">
        <v>-11.4</v>
      </c>
      <c r="K4384" s="10">
        <v>590.78020000000004</v>
      </c>
      <c r="L4384" s="10">
        <v>2</v>
      </c>
      <c r="M4384" s="10">
        <v>177.33</v>
      </c>
      <c r="N4384" s="10">
        <v>108683</v>
      </c>
      <c r="O4384" s="10">
        <v>1</v>
      </c>
      <c r="P4384" s="10">
        <v>17</v>
      </c>
      <c r="Q4384" s="10">
        <v>27</v>
      </c>
      <c r="R4384" s="10" t="s">
        <v>16</v>
      </c>
    </row>
    <row r="4385" spans="1:18">
      <c r="A4385" s="10">
        <v>326</v>
      </c>
      <c r="B4385" s="10">
        <v>56263</v>
      </c>
      <c r="C4385" s="10" t="s">
        <v>8703</v>
      </c>
      <c r="D4385" s="1" t="s">
        <v>8704</v>
      </c>
      <c r="E4385" s="1" t="s">
        <v>8691</v>
      </c>
      <c r="F4385" s="1" t="s">
        <v>8692</v>
      </c>
      <c r="G4385" s="10" t="s">
        <v>16</v>
      </c>
      <c r="H4385" s="10">
        <v>45.29</v>
      </c>
      <c r="I4385" s="10">
        <v>893.42430000000002</v>
      </c>
      <c r="J4385" s="10">
        <v>-8.1999999999999993</v>
      </c>
      <c r="K4385" s="10">
        <v>447.7158</v>
      </c>
      <c r="L4385" s="10">
        <v>2</v>
      </c>
      <c r="M4385" s="10">
        <v>209.92</v>
      </c>
      <c r="N4385" s="10">
        <v>127370</v>
      </c>
      <c r="O4385" s="10">
        <v>1</v>
      </c>
      <c r="P4385" s="10">
        <v>121</v>
      </c>
      <c r="Q4385" s="10">
        <v>128</v>
      </c>
      <c r="R4385" s="10" t="s">
        <v>17</v>
      </c>
    </row>
    <row r="4386" spans="1:18">
      <c r="A4386" s="10">
        <v>326</v>
      </c>
      <c r="B4386" s="10">
        <v>56263</v>
      </c>
      <c r="C4386" s="10" t="s">
        <v>8703</v>
      </c>
      <c r="D4386" s="1" t="s">
        <v>8704</v>
      </c>
      <c r="E4386" s="1" t="s">
        <v>5129</v>
      </c>
      <c r="F4386" s="1" t="s">
        <v>5130</v>
      </c>
      <c r="G4386" s="10" t="s">
        <v>17</v>
      </c>
      <c r="H4386" s="10">
        <v>38.479999999999997</v>
      </c>
      <c r="I4386" s="10">
        <v>818.41340000000002</v>
      </c>
      <c r="J4386" s="10">
        <v>-11.6</v>
      </c>
      <c r="K4386" s="10">
        <v>410.20920000000001</v>
      </c>
      <c r="L4386" s="10">
        <v>2</v>
      </c>
      <c r="M4386" s="10">
        <v>107.51</v>
      </c>
      <c r="N4386" s="10">
        <v>68684</v>
      </c>
      <c r="O4386" s="10">
        <v>3</v>
      </c>
      <c r="P4386" s="10">
        <v>152</v>
      </c>
      <c r="Q4386" s="10">
        <v>158</v>
      </c>
      <c r="R4386" s="10" t="s">
        <v>17</v>
      </c>
    </row>
    <row r="4387" spans="1:18">
      <c r="A4387" s="10">
        <v>326</v>
      </c>
      <c r="B4387" s="10">
        <v>56263</v>
      </c>
      <c r="C4387" s="10" t="s">
        <v>8703</v>
      </c>
      <c r="D4387" s="1" t="s">
        <v>8704</v>
      </c>
      <c r="E4387" s="1" t="s">
        <v>8693</v>
      </c>
      <c r="F4387" s="1" t="s">
        <v>8694</v>
      </c>
      <c r="G4387" s="10" t="s">
        <v>16</v>
      </c>
      <c r="H4387" s="10">
        <v>33.479999999999997</v>
      </c>
      <c r="I4387" s="10">
        <v>919.50149999999996</v>
      </c>
      <c r="J4387" s="10">
        <v>-11.4</v>
      </c>
      <c r="K4387" s="10">
        <v>460.7527</v>
      </c>
      <c r="L4387" s="10">
        <v>2</v>
      </c>
      <c r="M4387" s="10">
        <v>391.97</v>
      </c>
      <c r="N4387" s="10">
        <v>231702</v>
      </c>
      <c r="O4387" s="10">
        <v>1</v>
      </c>
      <c r="P4387" s="10">
        <v>129</v>
      </c>
      <c r="Q4387" s="10">
        <v>136</v>
      </c>
      <c r="R4387" s="10" t="s">
        <v>17</v>
      </c>
    </row>
    <row r="4388" spans="1:18">
      <c r="A4388" s="10">
        <v>326</v>
      </c>
      <c r="B4388" s="10">
        <v>56263</v>
      </c>
      <c r="C4388" s="10" t="s">
        <v>8703</v>
      </c>
      <c r="D4388" s="1" t="s">
        <v>8704</v>
      </c>
      <c r="E4388" s="1" t="s">
        <v>8695</v>
      </c>
      <c r="F4388" s="1" t="s">
        <v>8696</v>
      </c>
      <c r="G4388" s="10" t="s">
        <v>16</v>
      </c>
      <c r="H4388" s="10">
        <v>32.21</v>
      </c>
      <c r="I4388" s="10">
        <v>1106.5971999999999</v>
      </c>
      <c r="J4388" s="10">
        <v>-10</v>
      </c>
      <c r="K4388" s="10">
        <v>554.30039999999997</v>
      </c>
      <c r="L4388" s="10">
        <v>2</v>
      </c>
      <c r="M4388" s="10">
        <v>296.05</v>
      </c>
      <c r="N4388" s="10">
        <v>176758</v>
      </c>
      <c r="O4388" s="10">
        <v>1</v>
      </c>
      <c r="P4388" s="10">
        <v>111</v>
      </c>
      <c r="Q4388" s="10">
        <v>120</v>
      </c>
      <c r="R4388" s="10" t="s">
        <v>17</v>
      </c>
    </row>
    <row r="4389" spans="1:18">
      <c r="A4389" s="10">
        <v>326</v>
      </c>
      <c r="B4389" s="10">
        <v>56263</v>
      </c>
      <c r="C4389" s="10" t="s">
        <v>8703</v>
      </c>
      <c r="D4389" s="1" t="s">
        <v>8704</v>
      </c>
      <c r="E4389" s="1" t="s">
        <v>8705</v>
      </c>
      <c r="F4389" s="1" t="s">
        <v>8706</v>
      </c>
      <c r="G4389" s="10" t="s">
        <v>16</v>
      </c>
      <c r="H4389" s="10">
        <v>29.91</v>
      </c>
      <c r="I4389" s="10">
        <v>939.45489999999995</v>
      </c>
      <c r="J4389" s="10">
        <v>-8.5</v>
      </c>
      <c r="K4389" s="10">
        <v>470.73070000000001</v>
      </c>
      <c r="L4389" s="10">
        <v>2</v>
      </c>
      <c r="M4389" s="10">
        <v>268.74</v>
      </c>
      <c r="N4389" s="10">
        <v>161103</v>
      </c>
      <c r="O4389" s="10">
        <v>2</v>
      </c>
      <c r="P4389" s="10">
        <v>28</v>
      </c>
      <c r="Q4389" s="10">
        <v>35</v>
      </c>
      <c r="R4389" s="10" t="s">
        <v>17</v>
      </c>
    </row>
    <row r="4390" spans="1:18">
      <c r="A4390" s="10">
        <v>448</v>
      </c>
      <c r="B4390" s="10">
        <v>57296</v>
      </c>
      <c r="C4390" s="10" t="s">
        <v>9053</v>
      </c>
      <c r="D4390" s="1" t="s">
        <v>9054</v>
      </c>
      <c r="E4390" s="1" t="s">
        <v>9028</v>
      </c>
      <c r="F4390" s="1" t="s">
        <v>9029</v>
      </c>
      <c r="G4390" s="10" t="s">
        <v>16</v>
      </c>
      <c r="H4390" s="10">
        <v>62.74</v>
      </c>
      <c r="I4390" s="10">
        <v>1273.7183</v>
      </c>
      <c r="J4390" s="10">
        <v>-10</v>
      </c>
      <c r="K4390" s="10">
        <v>637.86</v>
      </c>
      <c r="L4390" s="10">
        <v>2</v>
      </c>
      <c r="M4390" s="10">
        <v>475.65</v>
      </c>
      <c r="N4390" s="10">
        <v>279584</v>
      </c>
      <c r="O4390" s="10">
        <v>2</v>
      </c>
      <c r="P4390" s="10">
        <v>32</v>
      </c>
      <c r="Q4390" s="10">
        <v>41</v>
      </c>
      <c r="R4390" s="10" t="s">
        <v>17</v>
      </c>
    </row>
    <row r="4391" spans="1:18">
      <c r="A4391" s="10">
        <v>448</v>
      </c>
      <c r="B4391" s="10">
        <v>57296</v>
      </c>
      <c r="C4391" s="10" t="s">
        <v>9053</v>
      </c>
      <c r="D4391" s="1" t="s">
        <v>9054</v>
      </c>
      <c r="E4391" s="1" t="s">
        <v>9032</v>
      </c>
      <c r="F4391" s="1" t="s">
        <v>9033</v>
      </c>
      <c r="G4391" s="10" t="s">
        <v>16</v>
      </c>
      <c r="H4391" s="10">
        <v>27.09</v>
      </c>
      <c r="I4391" s="10">
        <v>1125.5565999999999</v>
      </c>
      <c r="J4391" s="10">
        <v>-8.9</v>
      </c>
      <c r="K4391" s="10">
        <v>376.18950000000001</v>
      </c>
      <c r="L4391" s="10">
        <v>3</v>
      </c>
      <c r="M4391" s="10">
        <v>253.9</v>
      </c>
      <c r="N4391" s="10">
        <v>152613</v>
      </c>
      <c r="O4391" s="10">
        <v>1</v>
      </c>
      <c r="P4391" s="10">
        <v>97</v>
      </c>
      <c r="Q4391" s="10">
        <v>105</v>
      </c>
      <c r="R4391" s="10" t="s">
        <v>17</v>
      </c>
    </row>
    <row r="4392" spans="1:18">
      <c r="A4392" s="10">
        <v>428</v>
      </c>
      <c r="B4392" s="10">
        <v>57553</v>
      </c>
      <c r="C4392" s="10" t="s">
        <v>9727</v>
      </c>
      <c r="D4392" s="1" t="s">
        <v>9728</v>
      </c>
      <c r="E4392" s="1" t="s">
        <v>9726</v>
      </c>
      <c r="F4392" s="1" t="s">
        <v>9709</v>
      </c>
      <c r="G4392" s="10" t="s">
        <v>16</v>
      </c>
      <c r="H4392" s="10">
        <v>42.98</v>
      </c>
      <c r="I4392" s="10">
        <v>1086.575</v>
      </c>
      <c r="J4392" s="10">
        <v>-11.1</v>
      </c>
      <c r="K4392" s="10">
        <v>544.28869999999995</v>
      </c>
      <c r="L4392" s="10">
        <v>2</v>
      </c>
      <c r="M4392" s="10">
        <v>375.53</v>
      </c>
      <c r="N4392" s="10">
        <v>222307</v>
      </c>
      <c r="O4392" s="10">
        <v>4</v>
      </c>
      <c r="P4392" s="10">
        <v>287</v>
      </c>
      <c r="Q4392" s="10">
        <v>295</v>
      </c>
      <c r="R4392" s="10" t="s">
        <v>17</v>
      </c>
    </row>
    <row r="4393" spans="1:18">
      <c r="A4393" s="10">
        <v>428</v>
      </c>
      <c r="B4393" s="10">
        <v>57553</v>
      </c>
      <c r="C4393" s="10" t="s">
        <v>9727</v>
      </c>
      <c r="D4393" s="1" t="s">
        <v>9728</v>
      </c>
      <c r="E4393" s="1" t="s">
        <v>9710</v>
      </c>
      <c r="F4393" s="1" t="s">
        <v>9711</v>
      </c>
      <c r="G4393" s="10" t="s">
        <v>16</v>
      </c>
      <c r="H4393" s="10">
        <v>29.49</v>
      </c>
      <c r="I4393" s="10">
        <v>1014.5531999999999</v>
      </c>
      <c r="J4393" s="10">
        <v>-10.3</v>
      </c>
      <c r="K4393" s="10">
        <v>508.27859999999998</v>
      </c>
      <c r="L4393" s="10">
        <v>2</v>
      </c>
      <c r="M4393" s="10">
        <v>198.97</v>
      </c>
      <c r="N4393" s="10">
        <v>121107</v>
      </c>
      <c r="O4393" s="10">
        <v>4</v>
      </c>
      <c r="P4393" s="10">
        <v>416</v>
      </c>
      <c r="Q4393" s="10">
        <v>424</v>
      </c>
      <c r="R4393" s="10" t="s">
        <v>16</v>
      </c>
    </row>
    <row r="4394" spans="1:18">
      <c r="A4394" s="10">
        <v>428</v>
      </c>
      <c r="B4394" s="10">
        <v>57552</v>
      </c>
      <c r="C4394" s="10" t="s">
        <v>9724</v>
      </c>
      <c r="D4394" s="1" t="s">
        <v>9725</v>
      </c>
      <c r="E4394" s="1" t="s">
        <v>9726</v>
      </c>
      <c r="F4394" s="1" t="s">
        <v>9709</v>
      </c>
      <c r="G4394" s="10" t="s">
        <v>16</v>
      </c>
      <c r="H4394" s="10">
        <v>42.98</v>
      </c>
      <c r="I4394" s="10">
        <v>1086.575</v>
      </c>
      <c r="J4394" s="10">
        <v>-11.1</v>
      </c>
      <c r="K4394" s="10">
        <v>544.28869999999995</v>
      </c>
      <c r="L4394" s="10">
        <v>2</v>
      </c>
      <c r="M4394" s="10">
        <v>375.53</v>
      </c>
      <c r="N4394" s="10">
        <v>222307</v>
      </c>
      <c r="O4394" s="10">
        <v>4</v>
      </c>
      <c r="P4394" s="10">
        <v>273</v>
      </c>
      <c r="Q4394" s="10">
        <v>281</v>
      </c>
      <c r="R4394" s="10" t="s">
        <v>17</v>
      </c>
    </row>
    <row r="4395" spans="1:18">
      <c r="A4395" s="10">
        <v>428</v>
      </c>
      <c r="B4395" s="10">
        <v>57552</v>
      </c>
      <c r="C4395" s="10" t="s">
        <v>9724</v>
      </c>
      <c r="D4395" s="1" t="s">
        <v>9725</v>
      </c>
      <c r="E4395" s="1" t="s">
        <v>9710</v>
      </c>
      <c r="F4395" s="1" t="s">
        <v>9711</v>
      </c>
      <c r="G4395" s="10" t="s">
        <v>16</v>
      </c>
      <c r="H4395" s="10">
        <v>29.49</v>
      </c>
      <c r="I4395" s="10">
        <v>1014.5531999999999</v>
      </c>
      <c r="J4395" s="10">
        <v>-10.3</v>
      </c>
      <c r="K4395" s="10">
        <v>508.27859999999998</v>
      </c>
      <c r="L4395" s="10">
        <v>2</v>
      </c>
      <c r="M4395" s="10">
        <v>198.97</v>
      </c>
      <c r="N4395" s="10">
        <v>121107</v>
      </c>
      <c r="O4395" s="10">
        <v>4</v>
      </c>
      <c r="P4395" s="10">
        <v>402</v>
      </c>
      <c r="Q4395" s="10">
        <v>410</v>
      </c>
      <c r="R4395" s="10" t="s">
        <v>16</v>
      </c>
    </row>
    <row r="4396" spans="1:18">
      <c r="A4396" s="10">
        <v>3</v>
      </c>
      <c r="B4396" s="10">
        <v>57040</v>
      </c>
      <c r="C4396" s="10" t="s">
        <v>205</v>
      </c>
      <c r="D4396" s="1" t="s">
        <v>206</v>
      </c>
      <c r="E4396" s="1" t="s">
        <v>207</v>
      </c>
      <c r="F4396" s="1" t="s">
        <v>208</v>
      </c>
      <c r="G4396" s="10" t="s">
        <v>16</v>
      </c>
      <c r="H4396" s="10">
        <v>55.48</v>
      </c>
      <c r="I4396" s="10">
        <v>1059.556</v>
      </c>
      <c r="J4396" s="10">
        <v>-7.4</v>
      </c>
      <c r="K4396" s="10">
        <v>530.78139999999996</v>
      </c>
      <c r="L4396" s="10">
        <v>2</v>
      </c>
      <c r="M4396" s="10">
        <v>300.08999999999997</v>
      </c>
      <c r="N4396" s="10">
        <v>179080</v>
      </c>
      <c r="O4396" s="10">
        <v>12</v>
      </c>
      <c r="P4396" s="10">
        <v>200</v>
      </c>
      <c r="Q4396" s="10">
        <v>208</v>
      </c>
      <c r="R4396" s="10" t="s">
        <v>17</v>
      </c>
    </row>
    <row r="4397" spans="1:18">
      <c r="A4397" s="10">
        <v>3</v>
      </c>
      <c r="B4397" s="10">
        <v>57040</v>
      </c>
      <c r="C4397" s="10" t="s">
        <v>205</v>
      </c>
      <c r="D4397" s="1" t="s">
        <v>206</v>
      </c>
      <c r="E4397" s="1" t="s">
        <v>146</v>
      </c>
      <c r="F4397" s="1" t="s">
        <v>147</v>
      </c>
      <c r="G4397" s="10" t="s">
        <v>17</v>
      </c>
      <c r="H4397" s="10">
        <v>51.14</v>
      </c>
      <c r="I4397" s="10">
        <v>808.43299999999999</v>
      </c>
      <c r="J4397" s="10">
        <v>-9.6999999999999993</v>
      </c>
      <c r="K4397" s="10">
        <v>405.2199</v>
      </c>
      <c r="L4397" s="10">
        <v>2</v>
      </c>
      <c r="M4397" s="10">
        <v>171.06</v>
      </c>
      <c r="N4397" s="10">
        <v>105143</v>
      </c>
      <c r="O4397" s="10">
        <v>8</v>
      </c>
      <c r="P4397" s="10">
        <v>139</v>
      </c>
      <c r="Q4397" s="10">
        <v>145</v>
      </c>
      <c r="R4397" s="10" t="s">
        <v>17</v>
      </c>
    </row>
    <row r="4398" spans="1:18">
      <c r="A4398" s="10">
        <v>3</v>
      </c>
      <c r="B4398" s="10">
        <v>57040</v>
      </c>
      <c r="C4398" s="10" t="s">
        <v>205</v>
      </c>
      <c r="D4398" s="1" t="s">
        <v>206</v>
      </c>
      <c r="E4398" s="1" t="s">
        <v>184</v>
      </c>
      <c r="F4398" s="1" t="s">
        <v>185</v>
      </c>
      <c r="G4398" s="10" t="s">
        <v>16</v>
      </c>
      <c r="H4398" s="10">
        <v>25.37</v>
      </c>
      <c r="I4398" s="10">
        <v>744.41300000000001</v>
      </c>
      <c r="J4398" s="10">
        <v>-6.8</v>
      </c>
      <c r="K4398" s="10">
        <v>373.21120000000002</v>
      </c>
      <c r="L4398" s="10">
        <v>2</v>
      </c>
      <c r="M4398" s="10">
        <v>78.78</v>
      </c>
      <c r="N4398" s="10">
        <v>52219</v>
      </c>
      <c r="O4398" s="10">
        <v>6</v>
      </c>
      <c r="P4398" s="10">
        <v>344</v>
      </c>
      <c r="Q4398" s="10">
        <v>349</v>
      </c>
      <c r="R4398" s="10" t="s">
        <v>17</v>
      </c>
    </row>
    <row r="4399" spans="1:18">
      <c r="A4399" s="10">
        <v>3</v>
      </c>
      <c r="B4399" s="10">
        <v>57055</v>
      </c>
      <c r="C4399" s="10" t="s">
        <v>211</v>
      </c>
      <c r="D4399" s="1" t="s">
        <v>212</v>
      </c>
      <c r="E4399" s="1" t="s">
        <v>207</v>
      </c>
      <c r="F4399" s="1" t="s">
        <v>208</v>
      </c>
      <c r="G4399" s="10" t="s">
        <v>16</v>
      </c>
      <c r="H4399" s="10">
        <v>55.48</v>
      </c>
      <c r="I4399" s="10">
        <v>1059.556</v>
      </c>
      <c r="J4399" s="10">
        <v>-7.4</v>
      </c>
      <c r="K4399" s="10">
        <v>530.78139999999996</v>
      </c>
      <c r="L4399" s="10">
        <v>2</v>
      </c>
      <c r="M4399" s="10">
        <v>300.08999999999997</v>
      </c>
      <c r="N4399" s="10">
        <v>179080</v>
      </c>
      <c r="O4399" s="10">
        <v>12</v>
      </c>
      <c r="P4399" s="10">
        <v>209</v>
      </c>
      <c r="Q4399" s="10">
        <v>217</v>
      </c>
      <c r="R4399" s="10" t="s">
        <v>17</v>
      </c>
    </row>
    <row r="4400" spans="1:18">
      <c r="A4400" s="10">
        <v>3</v>
      </c>
      <c r="B4400" s="10">
        <v>57055</v>
      </c>
      <c r="C4400" s="10" t="s">
        <v>211</v>
      </c>
      <c r="D4400" s="1" t="s">
        <v>212</v>
      </c>
      <c r="E4400" s="1" t="s">
        <v>146</v>
      </c>
      <c r="F4400" s="1" t="s">
        <v>147</v>
      </c>
      <c r="G4400" s="10" t="s">
        <v>17</v>
      </c>
      <c r="H4400" s="10">
        <v>51.14</v>
      </c>
      <c r="I4400" s="10">
        <v>808.43299999999999</v>
      </c>
      <c r="J4400" s="10">
        <v>-9.6999999999999993</v>
      </c>
      <c r="K4400" s="10">
        <v>405.2199</v>
      </c>
      <c r="L4400" s="10">
        <v>2</v>
      </c>
      <c r="M4400" s="10">
        <v>171.06</v>
      </c>
      <c r="N4400" s="10">
        <v>105143</v>
      </c>
      <c r="O4400" s="10">
        <v>8</v>
      </c>
      <c r="P4400" s="10">
        <v>148</v>
      </c>
      <c r="Q4400" s="10">
        <v>154</v>
      </c>
      <c r="R4400" s="10" t="s">
        <v>17</v>
      </c>
    </row>
    <row r="4401" spans="1:18">
      <c r="A4401" s="10">
        <v>3</v>
      </c>
      <c r="B4401" s="10">
        <v>57055</v>
      </c>
      <c r="C4401" s="10" t="s">
        <v>211</v>
      </c>
      <c r="D4401" s="1" t="s">
        <v>212</v>
      </c>
      <c r="E4401" s="1" t="s">
        <v>184</v>
      </c>
      <c r="F4401" s="1" t="s">
        <v>185</v>
      </c>
      <c r="G4401" s="10" t="s">
        <v>16</v>
      </c>
      <c r="H4401" s="10">
        <v>25.37</v>
      </c>
      <c r="I4401" s="10">
        <v>744.41300000000001</v>
      </c>
      <c r="J4401" s="10">
        <v>-6.8</v>
      </c>
      <c r="K4401" s="10">
        <v>373.21120000000002</v>
      </c>
      <c r="L4401" s="10">
        <v>2</v>
      </c>
      <c r="M4401" s="10">
        <v>78.78</v>
      </c>
      <c r="N4401" s="10">
        <v>52219</v>
      </c>
      <c r="O4401" s="10">
        <v>6</v>
      </c>
      <c r="P4401" s="10">
        <v>353</v>
      </c>
      <c r="Q4401" s="10">
        <v>358</v>
      </c>
      <c r="R4401" s="10" t="s">
        <v>17</v>
      </c>
    </row>
    <row r="4402" spans="1:18">
      <c r="A4402" s="10">
        <v>3</v>
      </c>
      <c r="B4402" s="10">
        <v>57049</v>
      </c>
      <c r="C4402" s="10" t="s">
        <v>209</v>
      </c>
      <c r="D4402" s="1" t="s">
        <v>210</v>
      </c>
      <c r="E4402" s="1" t="s">
        <v>207</v>
      </c>
      <c r="F4402" s="1" t="s">
        <v>208</v>
      </c>
      <c r="G4402" s="10" t="s">
        <v>16</v>
      </c>
      <c r="H4402" s="10">
        <v>55.48</v>
      </c>
      <c r="I4402" s="10">
        <v>1059.556</v>
      </c>
      <c r="J4402" s="10">
        <v>-7.4</v>
      </c>
      <c r="K4402" s="10">
        <v>530.78139999999996</v>
      </c>
      <c r="L4402" s="10">
        <v>2</v>
      </c>
      <c r="M4402" s="10">
        <v>300.08999999999997</v>
      </c>
      <c r="N4402" s="10">
        <v>179080</v>
      </c>
      <c r="O4402" s="10">
        <v>12</v>
      </c>
      <c r="P4402" s="10">
        <v>209</v>
      </c>
      <c r="Q4402" s="10">
        <v>217</v>
      </c>
      <c r="R4402" s="10" t="s">
        <v>17</v>
      </c>
    </row>
    <row r="4403" spans="1:18">
      <c r="A4403" s="10">
        <v>3</v>
      </c>
      <c r="B4403" s="10">
        <v>57049</v>
      </c>
      <c r="C4403" s="10" t="s">
        <v>209</v>
      </c>
      <c r="D4403" s="1" t="s">
        <v>210</v>
      </c>
      <c r="E4403" s="1" t="s">
        <v>146</v>
      </c>
      <c r="F4403" s="1" t="s">
        <v>147</v>
      </c>
      <c r="G4403" s="10" t="s">
        <v>17</v>
      </c>
      <c r="H4403" s="10">
        <v>51.14</v>
      </c>
      <c r="I4403" s="10">
        <v>808.43299999999999</v>
      </c>
      <c r="J4403" s="10">
        <v>-9.6999999999999993</v>
      </c>
      <c r="K4403" s="10">
        <v>405.2199</v>
      </c>
      <c r="L4403" s="10">
        <v>2</v>
      </c>
      <c r="M4403" s="10">
        <v>171.06</v>
      </c>
      <c r="N4403" s="10">
        <v>105143</v>
      </c>
      <c r="O4403" s="10">
        <v>8</v>
      </c>
      <c r="P4403" s="10">
        <v>148</v>
      </c>
      <c r="Q4403" s="10">
        <v>154</v>
      </c>
      <c r="R4403" s="10" t="s">
        <v>17</v>
      </c>
    </row>
    <row r="4404" spans="1:18">
      <c r="A4404" s="10">
        <v>3</v>
      </c>
      <c r="B4404" s="10">
        <v>57049</v>
      </c>
      <c r="C4404" s="10" t="s">
        <v>209</v>
      </c>
      <c r="D4404" s="1" t="s">
        <v>210</v>
      </c>
      <c r="E4404" s="1" t="s">
        <v>184</v>
      </c>
      <c r="F4404" s="1" t="s">
        <v>185</v>
      </c>
      <c r="G4404" s="10" t="s">
        <v>16</v>
      </c>
      <c r="H4404" s="10">
        <v>25.37</v>
      </c>
      <c r="I4404" s="10">
        <v>744.41300000000001</v>
      </c>
      <c r="J4404" s="10">
        <v>-6.8</v>
      </c>
      <c r="K4404" s="10">
        <v>373.21120000000002</v>
      </c>
      <c r="L4404" s="10">
        <v>2</v>
      </c>
      <c r="M4404" s="10">
        <v>78.78</v>
      </c>
      <c r="N4404" s="10">
        <v>52219</v>
      </c>
      <c r="O4404" s="10">
        <v>6</v>
      </c>
      <c r="P4404" s="10">
        <v>353</v>
      </c>
      <c r="Q4404" s="10">
        <v>358</v>
      </c>
      <c r="R4404" s="10" t="s">
        <v>17</v>
      </c>
    </row>
    <row r="4405" spans="1:18">
      <c r="A4405" s="10">
        <v>671</v>
      </c>
      <c r="B4405" s="10">
        <v>57459</v>
      </c>
      <c r="C4405" s="10" t="s">
        <v>10769</v>
      </c>
      <c r="D4405" s="1" t="s">
        <v>10770</v>
      </c>
      <c r="E4405" s="1" t="s">
        <v>10765</v>
      </c>
      <c r="F4405" s="1" t="s">
        <v>10766</v>
      </c>
      <c r="G4405" s="10" t="s">
        <v>16</v>
      </c>
      <c r="H4405" s="10">
        <v>32.130000000000003</v>
      </c>
      <c r="I4405" s="10">
        <v>1086.6107</v>
      </c>
      <c r="J4405" s="10">
        <v>-9.3000000000000007</v>
      </c>
      <c r="K4405" s="10">
        <v>544.30759999999998</v>
      </c>
      <c r="L4405" s="10">
        <v>2</v>
      </c>
      <c r="M4405" s="10">
        <v>369.06</v>
      </c>
      <c r="N4405" s="10">
        <v>218575</v>
      </c>
      <c r="O4405" s="10">
        <v>1</v>
      </c>
      <c r="P4405" s="10">
        <v>20</v>
      </c>
      <c r="Q4405" s="10">
        <v>30</v>
      </c>
      <c r="R4405" s="10" t="s">
        <v>17</v>
      </c>
    </row>
    <row r="4406" spans="1:18">
      <c r="A4406" s="10">
        <v>671</v>
      </c>
      <c r="B4406" s="10">
        <v>57459</v>
      </c>
      <c r="C4406" s="10" t="s">
        <v>10769</v>
      </c>
      <c r="D4406" s="1" t="s">
        <v>10770</v>
      </c>
      <c r="E4406" s="1" t="s">
        <v>10767</v>
      </c>
      <c r="F4406" s="1" t="s">
        <v>10768</v>
      </c>
      <c r="G4406" s="10" t="s">
        <v>16</v>
      </c>
      <c r="H4406" s="10">
        <v>22.8</v>
      </c>
      <c r="I4406" s="10">
        <v>1088.6229000000001</v>
      </c>
      <c r="J4406" s="10">
        <v>-16.399999999999999</v>
      </c>
      <c r="K4406" s="10">
        <v>545.3098</v>
      </c>
      <c r="L4406" s="10">
        <v>2</v>
      </c>
      <c r="M4406" s="10">
        <v>456.71</v>
      </c>
      <c r="N4406" s="10">
        <v>268767</v>
      </c>
      <c r="O4406" s="10">
        <v>3</v>
      </c>
      <c r="P4406" s="10">
        <v>117</v>
      </c>
      <c r="Q4406" s="10">
        <v>126</v>
      </c>
      <c r="R4406" s="10" t="s">
        <v>17</v>
      </c>
    </row>
    <row r="4407" spans="1:18">
      <c r="A4407" s="10">
        <v>492</v>
      </c>
      <c r="B4407" s="10">
        <v>57135</v>
      </c>
      <c r="C4407" s="10" t="s">
        <v>10590</v>
      </c>
      <c r="D4407" s="1" t="s">
        <v>10591</v>
      </c>
      <c r="E4407" s="1" t="s">
        <v>10584</v>
      </c>
      <c r="F4407" s="1" t="s">
        <v>10585</v>
      </c>
      <c r="G4407" s="10" t="s">
        <v>16</v>
      </c>
      <c r="H4407" s="10">
        <v>33.729999999999997</v>
      </c>
      <c r="I4407" s="10">
        <v>1140.6025</v>
      </c>
      <c r="J4407" s="10">
        <v>-20.100000000000001</v>
      </c>
      <c r="K4407" s="10">
        <v>571.2971</v>
      </c>
      <c r="L4407" s="10">
        <v>2</v>
      </c>
      <c r="M4407" s="10">
        <v>351.23</v>
      </c>
      <c r="N4407" s="10">
        <v>208370</v>
      </c>
      <c r="O4407" s="10">
        <v>2</v>
      </c>
      <c r="P4407" s="10">
        <v>316</v>
      </c>
      <c r="Q4407" s="10">
        <v>326</v>
      </c>
      <c r="R4407" s="10" t="s">
        <v>17</v>
      </c>
    </row>
    <row r="4408" spans="1:18">
      <c r="A4408" s="10">
        <v>492</v>
      </c>
      <c r="B4408" s="10">
        <v>57135</v>
      </c>
      <c r="C4408" s="10" t="s">
        <v>10590</v>
      </c>
      <c r="D4408" s="1" t="s">
        <v>10591</v>
      </c>
      <c r="E4408" s="1" t="s">
        <v>10586</v>
      </c>
      <c r="F4408" s="1" t="s">
        <v>10587</v>
      </c>
      <c r="G4408" s="10" t="s">
        <v>16</v>
      </c>
      <c r="H4408" s="10">
        <v>32.47</v>
      </c>
      <c r="I4408" s="10">
        <v>839.52279999999996</v>
      </c>
      <c r="J4408" s="10">
        <v>-8.8000000000000007</v>
      </c>
      <c r="K4408" s="10">
        <v>420.76499999999999</v>
      </c>
      <c r="L4408" s="10">
        <v>2</v>
      </c>
      <c r="M4408" s="10">
        <v>226.22</v>
      </c>
      <c r="N4408" s="10">
        <v>136757</v>
      </c>
      <c r="O4408" s="10">
        <v>2</v>
      </c>
      <c r="P4408" s="10">
        <v>469</v>
      </c>
      <c r="Q4408" s="10">
        <v>476</v>
      </c>
      <c r="R4408" s="10" t="s">
        <v>17</v>
      </c>
    </row>
    <row r="4409" spans="1:18">
      <c r="A4409" s="10">
        <v>522</v>
      </c>
      <c r="B4409" s="10">
        <v>57117</v>
      </c>
      <c r="C4409" s="10" t="s">
        <v>10232</v>
      </c>
      <c r="D4409" s="1" t="s">
        <v>10233</v>
      </c>
      <c r="E4409" s="1" t="s">
        <v>10211</v>
      </c>
      <c r="F4409" s="1" t="s">
        <v>10212</v>
      </c>
      <c r="G4409" s="10" t="s">
        <v>16</v>
      </c>
      <c r="H4409" s="10">
        <v>59.66</v>
      </c>
      <c r="I4409" s="10">
        <v>1843.8839</v>
      </c>
      <c r="J4409" s="10">
        <v>-17.3</v>
      </c>
      <c r="K4409" s="10">
        <v>615.62459999999999</v>
      </c>
      <c r="L4409" s="10">
        <v>3</v>
      </c>
      <c r="M4409" s="10">
        <v>395.54</v>
      </c>
      <c r="N4409" s="10">
        <v>233726</v>
      </c>
      <c r="O4409" s="10">
        <v>2</v>
      </c>
      <c r="P4409" s="10">
        <v>15</v>
      </c>
      <c r="Q4409" s="10">
        <v>31</v>
      </c>
      <c r="R4409" s="10" t="s">
        <v>17</v>
      </c>
    </row>
    <row r="4410" spans="1:18">
      <c r="A4410" s="10">
        <v>522</v>
      </c>
      <c r="B4410" s="10">
        <v>57117</v>
      </c>
      <c r="C4410" s="10" t="s">
        <v>10232</v>
      </c>
      <c r="D4410" s="1" t="s">
        <v>10233</v>
      </c>
      <c r="E4410" s="1" t="s">
        <v>10213</v>
      </c>
      <c r="F4410" s="1" t="s">
        <v>10214</v>
      </c>
      <c r="G4410" s="10" t="s">
        <v>16</v>
      </c>
      <c r="H4410" s="10">
        <v>26.58</v>
      </c>
      <c r="I4410" s="10">
        <v>804.41639999999995</v>
      </c>
      <c r="J4410" s="10">
        <v>-6.5</v>
      </c>
      <c r="K4410" s="10">
        <v>403.21289999999999</v>
      </c>
      <c r="L4410" s="10">
        <v>2</v>
      </c>
      <c r="M4410" s="10">
        <v>163.35</v>
      </c>
      <c r="N4410" s="10">
        <v>100703</v>
      </c>
      <c r="O4410" s="10">
        <v>2</v>
      </c>
      <c r="P4410" s="10">
        <v>32</v>
      </c>
      <c r="Q4410" s="10">
        <v>38</v>
      </c>
      <c r="R4410" s="10" t="s">
        <v>17</v>
      </c>
    </row>
    <row r="4411" spans="1:18">
      <c r="A4411" s="10">
        <v>669</v>
      </c>
      <c r="B4411" s="10">
        <v>57326</v>
      </c>
      <c r="C4411" s="10" t="s">
        <v>9798</v>
      </c>
      <c r="D4411" s="1" t="s">
        <v>9799</v>
      </c>
      <c r="E4411" s="1" t="s">
        <v>9768</v>
      </c>
      <c r="F4411" s="1" t="s">
        <v>9769</v>
      </c>
      <c r="G4411" s="10" t="s">
        <v>16</v>
      </c>
      <c r="H4411" s="10">
        <v>29.57</v>
      </c>
      <c r="I4411" s="10">
        <v>933.47019999999998</v>
      </c>
      <c r="J4411" s="10">
        <v>-18.7</v>
      </c>
      <c r="K4411" s="10">
        <v>467.73360000000002</v>
      </c>
      <c r="L4411" s="10">
        <v>2</v>
      </c>
      <c r="M4411" s="10">
        <v>127.33</v>
      </c>
      <c r="N4411" s="10">
        <v>80002</v>
      </c>
      <c r="O4411" s="10">
        <v>1</v>
      </c>
      <c r="P4411" s="10">
        <v>119</v>
      </c>
      <c r="Q4411" s="10">
        <v>126</v>
      </c>
      <c r="R4411" s="10" t="s">
        <v>16</v>
      </c>
    </row>
    <row r="4412" spans="1:18">
      <c r="A4412" s="10">
        <v>669</v>
      </c>
      <c r="B4412" s="10">
        <v>57326</v>
      </c>
      <c r="C4412" s="10" t="s">
        <v>9798</v>
      </c>
      <c r="D4412" s="1" t="s">
        <v>9799</v>
      </c>
      <c r="E4412" s="1" t="s">
        <v>9770</v>
      </c>
      <c r="F4412" s="1" t="s">
        <v>9771</v>
      </c>
      <c r="G4412" s="10" t="s">
        <v>16</v>
      </c>
      <c r="H4412" s="10">
        <v>23.99</v>
      </c>
      <c r="I4412" s="10">
        <v>1150.5441000000001</v>
      </c>
      <c r="J4412" s="10">
        <v>-19.3</v>
      </c>
      <c r="K4412" s="10">
        <v>576.26819999999998</v>
      </c>
      <c r="L4412" s="10">
        <v>2</v>
      </c>
      <c r="M4412" s="10">
        <v>267</v>
      </c>
      <c r="N4412" s="10">
        <v>160096</v>
      </c>
      <c r="O4412" s="10">
        <v>1</v>
      </c>
      <c r="P4412" s="10">
        <v>1261</v>
      </c>
      <c r="Q4412" s="10">
        <v>1270</v>
      </c>
      <c r="R4412" s="10" t="s">
        <v>17</v>
      </c>
    </row>
    <row r="4413" spans="1:18">
      <c r="A4413" s="10">
        <v>669</v>
      </c>
      <c r="B4413" s="10">
        <v>57327</v>
      </c>
      <c r="C4413" s="10" t="s">
        <v>9800</v>
      </c>
      <c r="D4413" s="1" t="s">
        <v>9801</v>
      </c>
      <c r="E4413" s="1" t="s">
        <v>9768</v>
      </c>
      <c r="F4413" s="1" t="s">
        <v>9769</v>
      </c>
      <c r="G4413" s="10" t="s">
        <v>16</v>
      </c>
      <c r="H4413" s="10">
        <v>29.57</v>
      </c>
      <c r="I4413" s="10">
        <v>933.47019999999998</v>
      </c>
      <c r="J4413" s="10">
        <v>-18.7</v>
      </c>
      <c r="K4413" s="10">
        <v>467.73360000000002</v>
      </c>
      <c r="L4413" s="10">
        <v>2</v>
      </c>
      <c r="M4413" s="10">
        <v>127.33</v>
      </c>
      <c r="N4413" s="10">
        <v>80002</v>
      </c>
      <c r="O4413" s="10">
        <v>1</v>
      </c>
      <c r="P4413" s="10">
        <v>83</v>
      </c>
      <c r="Q4413" s="10">
        <v>90</v>
      </c>
      <c r="R4413" s="10" t="s">
        <v>16</v>
      </c>
    </row>
    <row r="4414" spans="1:18">
      <c r="A4414" s="10">
        <v>669</v>
      </c>
      <c r="B4414" s="10">
        <v>57327</v>
      </c>
      <c r="C4414" s="10" t="s">
        <v>9800</v>
      </c>
      <c r="D4414" s="1" t="s">
        <v>9801</v>
      </c>
      <c r="E4414" s="1" t="s">
        <v>9770</v>
      </c>
      <c r="F4414" s="1" t="s">
        <v>9771</v>
      </c>
      <c r="G4414" s="10" t="s">
        <v>16</v>
      </c>
      <c r="H4414" s="10">
        <v>23.99</v>
      </c>
      <c r="I4414" s="10">
        <v>1150.5441000000001</v>
      </c>
      <c r="J4414" s="10">
        <v>-19.3</v>
      </c>
      <c r="K4414" s="10">
        <v>576.26819999999998</v>
      </c>
      <c r="L4414" s="10">
        <v>2</v>
      </c>
      <c r="M4414" s="10">
        <v>267</v>
      </c>
      <c r="N4414" s="10">
        <v>160096</v>
      </c>
      <c r="O4414" s="10">
        <v>1</v>
      </c>
      <c r="P4414" s="10">
        <v>1316</v>
      </c>
      <c r="Q4414" s="10">
        <v>1325</v>
      </c>
      <c r="R4414" s="10" t="s">
        <v>17</v>
      </c>
    </row>
    <row r="4415" spans="1:18">
      <c r="A4415" s="10">
        <v>154</v>
      </c>
      <c r="B4415" s="10">
        <v>56129</v>
      </c>
      <c r="C4415" s="10" t="s">
        <v>4217</v>
      </c>
      <c r="D4415" s="1" t="s">
        <v>4218</v>
      </c>
      <c r="E4415" s="1" t="s">
        <v>4173</v>
      </c>
      <c r="F4415" s="1" t="s">
        <v>4174</v>
      </c>
      <c r="G4415" s="10" t="s">
        <v>16</v>
      </c>
      <c r="H4415" s="10">
        <v>81.19</v>
      </c>
      <c r="I4415" s="10">
        <v>1661.7579000000001</v>
      </c>
      <c r="J4415" s="10">
        <v>-6.3</v>
      </c>
      <c r="K4415" s="10">
        <v>554.92309999999998</v>
      </c>
      <c r="L4415" s="10">
        <v>3</v>
      </c>
      <c r="M4415" s="10">
        <v>142.11000000000001</v>
      </c>
      <c r="N4415" s="10">
        <v>88484</v>
      </c>
      <c r="O4415" s="10">
        <v>2</v>
      </c>
      <c r="P4415" s="10">
        <v>73</v>
      </c>
      <c r="Q4415" s="10">
        <v>86</v>
      </c>
      <c r="R4415" s="10" t="s">
        <v>16</v>
      </c>
    </row>
    <row r="4416" spans="1:18">
      <c r="A4416" s="10">
        <v>154</v>
      </c>
      <c r="B4416" s="10">
        <v>56129</v>
      </c>
      <c r="C4416" s="10" t="s">
        <v>4217</v>
      </c>
      <c r="D4416" s="1" t="s">
        <v>4218</v>
      </c>
      <c r="E4416" s="1" t="s">
        <v>4181</v>
      </c>
      <c r="F4416" s="1" t="s">
        <v>4182</v>
      </c>
      <c r="G4416" s="10" t="s">
        <v>16</v>
      </c>
      <c r="H4416" s="10">
        <v>62.5</v>
      </c>
      <c r="I4416" s="10">
        <v>1532.7292</v>
      </c>
      <c r="J4416" s="10">
        <v>-4.5999999999999996</v>
      </c>
      <c r="K4416" s="10">
        <v>767.36839999999995</v>
      </c>
      <c r="L4416" s="10">
        <v>2</v>
      </c>
      <c r="M4416" s="10">
        <v>402.99</v>
      </c>
      <c r="N4416" s="10">
        <v>237970</v>
      </c>
      <c r="O4416" s="10">
        <v>3</v>
      </c>
      <c r="P4416" s="10">
        <v>201</v>
      </c>
      <c r="Q4416" s="10">
        <v>213</v>
      </c>
      <c r="R4416" s="10" t="s">
        <v>17</v>
      </c>
    </row>
    <row r="4417" spans="1:18">
      <c r="A4417" s="10">
        <v>154</v>
      </c>
      <c r="B4417" s="10">
        <v>56129</v>
      </c>
      <c r="C4417" s="10" t="s">
        <v>4217</v>
      </c>
      <c r="D4417" s="1" t="s">
        <v>4218</v>
      </c>
      <c r="E4417" s="1" t="s">
        <v>4189</v>
      </c>
      <c r="F4417" s="1" t="s">
        <v>4190</v>
      </c>
      <c r="G4417" s="10" t="s">
        <v>16</v>
      </c>
      <c r="H4417" s="10">
        <v>52.7</v>
      </c>
      <c r="I4417" s="10">
        <v>1118.5568000000001</v>
      </c>
      <c r="J4417" s="10">
        <v>-7.8</v>
      </c>
      <c r="K4417" s="10">
        <v>560.28129999999999</v>
      </c>
      <c r="L4417" s="10">
        <v>2</v>
      </c>
      <c r="M4417" s="10">
        <v>125.93</v>
      </c>
      <c r="N4417" s="10">
        <v>79197</v>
      </c>
      <c r="O4417" s="10">
        <v>3</v>
      </c>
      <c r="P4417" s="10">
        <v>933</v>
      </c>
      <c r="Q4417" s="10">
        <v>942</v>
      </c>
      <c r="R4417" s="10" t="s">
        <v>17</v>
      </c>
    </row>
    <row r="4418" spans="1:18">
      <c r="A4418" s="10">
        <v>154</v>
      </c>
      <c r="B4418" s="10">
        <v>56129</v>
      </c>
      <c r="C4418" s="10" t="s">
        <v>4217</v>
      </c>
      <c r="D4418" s="1" t="s">
        <v>4218</v>
      </c>
      <c r="E4418" s="1" t="s">
        <v>4193</v>
      </c>
      <c r="F4418" s="1" t="s">
        <v>4194</v>
      </c>
      <c r="G4418" s="10" t="s">
        <v>16</v>
      </c>
      <c r="H4418" s="10">
        <v>48.92</v>
      </c>
      <c r="I4418" s="10">
        <v>815.47519999999997</v>
      </c>
      <c r="J4418" s="10">
        <v>-8.3000000000000007</v>
      </c>
      <c r="K4418" s="10">
        <v>408.74149999999997</v>
      </c>
      <c r="L4418" s="10">
        <v>2</v>
      </c>
      <c r="M4418" s="10">
        <v>248.81</v>
      </c>
      <c r="N4418" s="10">
        <v>149686</v>
      </c>
      <c r="O4418" s="10">
        <v>2</v>
      </c>
      <c r="P4418" s="10">
        <v>777</v>
      </c>
      <c r="Q4418" s="10">
        <v>784</v>
      </c>
      <c r="R4418" s="10" t="s">
        <v>17</v>
      </c>
    </row>
    <row r="4419" spans="1:18">
      <c r="A4419" s="10">
        <v>154</v>
      </c>
      <c r="B4419" s="10">
        <v>56129</v>
      </c>
      <c r="C4419" s="10" t="s">
        <v>4217</v>
      </c>
      <c r="D4419" s="1" t="s">
        <v>4218</v>
      </c>
      <c r="E4419" s="1" t="s">
        <v>4215</v>
      </c>
      <c r="F4419" s="1" t="s">
        <v>4196</v>
      </c>
      <c r="G4419" s="10" t="s">
        <v>16</v>
      </c>
      <c r="H4419" s="10">
        <v>47.19</v>
      </c>
      <c r="I4419" s="10">
        <v>1106.4662000000001</v>
      </c>
      <c r="J4419" s="10">
        <v>-3.1</v>
      </c>
      <c r="K4419" s="10">
        <v>554.23860000000002</v>
      </c>
      <c r="L4419" s="10">
        <v>2</v>
      </c>
      <c r="M4419" s="10">
        <v>66.42</v>
      </c>
      <c r="N4419" s="10">
        <v>45050</v>
      </c>
      <c r="O4419" s="10">
        <v>2</v>
      </c>
      <c r="P4419" s="10">
        <v>660</v>
      </c>
      <c r="Q4419" s="10">
        <v>669</v>
      </c>
      <c r="R4419" s="10" t="s">
        <v>16</v>
      </c>
    </row>
    <row r="4420" spans="1:18">
      <c r="A4420" s="10">
        <v>154</v>
      </c>
      <c r="B4420" s="10">
        <v>56129</v>
      </c>
      <c r="C4420" s="10" t="s">
        <v>4217</v>
      </c>
      <c r="D4420" s="1" t="s">
        <v>4218</v>
      </c>
      <c r="E4420" s="1" t="s">
        <v>4216</v>
      </c>
      <c r="F4420" s="1" t="s">
        <v>4198</v>
      </c>
      <c r="G4420" s="10" t="s">
        <v>16</v>
      </c>
      <c r="H4420" s="10">
        <v>46.09</v>
      </c>
      <c r="I4420" s="10">
        <v>1090.4712999999999</v>
      </c>
      <c r="J4420" s="10">
        <v>0.1</v>
      </c>
      <c r="K4420" s="10">
        <v>546.24300000000005</v>
      </c>
      <c r="L4420" s="10">
        <v>2</v>
      </c>
      <c r="M4420" s="10">
        <v>130.35</v>
      </c>
      <c r="N4420" s="10">
        <v>81717</v>
      </c>
      <c r="O4420" s="10">
        <v>2</v>
      </c>
      <c r="P4420" s="10">
        <v>660</v>
      </c>
      <c r="Q4420" s="10">
        <v>669</v>
      </c>
      <c r="R4420" s="10" t="s">
        <v>17</v>
      </c>
    </row>
    <row r="4421" spans="1:18">
      <c r="A4421" s="10">
        <v>154</v>
      </c>
      <c r="B4421" s="10">
        <v>56129</v>
      </c>
      <c r="C4421" s="10" t="s">
        <v>4217</v>
      </c>
      <c r="D4421" s="1" t="s">
        <v>4218</v>
      </c>
      <c r="E4421" s="1" t="s">
        <v>4199</v>
      </c>
      <c r="F4421" s="1" t="s">
        <v>4200</v>
      </c>
      <c r="G4421" s="10" t="s">
        <v>16</v>
      </c>
      <c r="H4421" s="10">
        <v>45.65</v>
      </c>
      <c r="I4421" s="10">
        <v>1088.5461</v>
      </c>
      <c r="J4421" s="10">
        <v>-12.7</v>
      </c>
      <c r="K4421" s="10">
        <v>545.27340000000004</v>
      </c>
      <c r="L4421" s="10">
        <v>2</v>
      </c>
      <c r="M4421" s="10">
        <v>169.74</v>
      </c>
      <c r="N4421" s="10">
        <v>104343</v>
      </c>
      <c r="O4421" s="10">
        <v>1</v>
      </c>
      <c r="P4421" s="10">
        <v>905</v>
      </c>
      <c r="Q4421" s="10">
        <v>914</v>
      </c>
      <c r="R4421" s="10" t="s">
        <v>17</v>
      </c>
    </row>
    <row r="4422" spans="1:18">
      <c r="A4422" s="10">
        <v>154</v>
      </c>
      <c r="B4422" s="10">
        <v>56129</v>
      </c>
      <c r="C4422" s="10" t="s">
        <v>4217</v>
      </c>
      <c r="D4422" s="1" t="s">
        <v>4218</v>
      </c>
      <c r="E4422" s="1" t="s">
        <v>4205</v>
      </c>
      <c r="F4422" s="1" t="s">
        <v>4206</v>
      </c>
      <c r="G4422" s="10" t="s">
        <v>16</v>
      </c>
      <c r="H4422" s="10">
        <v>39.17</v>
      </c>
      <c r="I4422" s="10">
        <v>1009.4651</v>
      </c>
      <c r="J4422" s="10">
        <v>-8</v>
      </c>
      <c r="K4422" s="10">
        <v>505.73579999999998</v>
      </c>
      <c r="L4422" s="10">
        <v>2</v>
      </c>
      <c r="M4422" s="10">
        <v>268.56</v>
      </c>
      <c r="N4422" s="10">
        <v>161000</v>
      </c>
      <c r="O4422" s="10">
        <v>1</v>
      </c>
      <c r="P4422" s="10">
        <v>220</v>
      </c>
      <c r="Q4422" s="10">
        <v>227</v>
      </c>
      <c r="R4422" s="10" t="s">
        <v>17</v>
      </c>
    </row>
    <row r="4423" spans="1:18">
      <c r="A4423" s="10">
        <v>154</v>
      </c>
      <c r="B4423" s="10">
        <v>56129</v>
      </c>
      <c r="C4423" s="10" t="s">
        <v>4217</v>
      </c>
      <c r="D4423" s="1" t="s">
        <v>4218</v>
      </c>
      <c r="E4423" s="1" t="s">
        <v>4207</v>
      </c>
      <c r="F4423" s="1" t="s">
        <v>4208</v>
      </c>
      <c r="G4423" s="10" t="s">
        <v>16</v>
      </c>
      <c r="H4423" s="10">
        <v>31.74</v>
      </c>
      <c r="I4423" s="10">
        <v>743.45410000000004</v>
      </c>
      <c r="J4423" s="10">
        <v>-10.3</v>
      </c>
      <c r="K4423" s="10">
        <v>372.73050000000001</v>
      </c>
      <c r="L4423" s="10">
        <v>2</v>
      </c>
      <c r="M4423" s="10">
        <v>175.82</v>
      </c>
      <c r="N4423" s="10">
        <v>107871</v>
      </c>
      <c r="O4423" s="10">
        <v>1</v>
      </c>
      <c r="P4423" s="10">
        <v>326</v>
      </c>
      <c r="Q4423" s="10">
        <v>332</v>
      </c>
      <c r="R4423" s="10" t="s">
        <v>17</v>
      </c>
    </row>
    <row r="4424" spans="1:18">
      <c r="A4424" s="10">
        <v>154</v>
      </c>
      <c r="B4424" s="10">
        <v>56128</v>
      </c>
      <c r="C4424" s="10" t="s">
        <v>4213</v>
      </c>
      <c r="D4424" s="1" t="s">
        <v>4214</v>
      </c>
      <c r="E4424" s="1" t="s">
        <v>4173</v>
      </c>
      <c r="F4424" s="1" t="s">
        <v>4174</v>
      </c>
      <c r="G4424" s="10" t="s">
        <v>16</v>
      </c>
      <c r="H4424" s="10">
        <v>81.19</v>
      </c>
      <c r="I4424" s="10">
        <v>1661.7579000000001</v>
      </c>
      <c r="J4424" s="10">
        <v>-6.3</v>
      </c>
      <c r="K4424" s="10">
        <v>554.92309999999998</v>
      </c>
      <c r="L4424" s="10">
        <v>3</v>
      </c>
      <c r="M4424" s="10">
        <v>142.11000000000001</v>
      </c>
      <c r="N4424" s="10">
        <v>88484</v>
      </c>
      <c r="O4424" s="10">
        <v>2</v>
      </c>
      <c r="P4424" s="10">
        <v>73</v>
      </c>
      <c r="Q4424" s="10">
        <v>86</v>
      </c>
      <c r="R4424" s="10" t="s">
        <v>16</v>
      </c>
    </row>
    <row r="4425" spans="1:18">
      <c r="A4425" s="10">
        <v>154</v>
      </c>
      <c r="B4425" s="10">
        <v>56128</v>
      </c>
      <c r="C4425" s="10" t="s">
        <v>4213</v>
      </c>
      <c r="D4425" s="1" t="s">
        <v>4214</v>
      </c>
      <c r="E4425" s="1" t="s">
        <v>4181</v>
      </c>
      <c r="F4425" s="1" t="s">
        <v>4182</v>
      </c>
      <c r="G4425" s="10" t="s">
        <v>16</v>
      </c>
      <c r="H4425" s="10">
        <v>62.5</v>
      </c>
      <c r="I4425" s="10">
        <v>1532.7292</v>
      </c>
      <c r="J4425" s="10">
        <v>-4.5999999999999996</v>
      </c>
      <c r="K4425" s="10">
        <v>767.36839999999995</v>
      </c>
      <c r="L4425" s="10">
        <v>2</v>
      </c>
      <c r="M4425" s="10">
        <v>402.99</v>
      </c>
      <c r="N4425" s="10">
        <v>237970</v>
      </c>
      <c r="O4425" s="10">
        <v>3</v>
      </c>
      <c r="P4425" s="10">
        <v>201</v>
      </c>
      <c r="Q4425" s="10">
        <v>213</v>
      </c>
      <c r="R4425" s="10" t="s">
        <v>17</v>
      </c>
    </row>
    <row r="4426" spans="1:18">
      <c r="A4426" s="10">
        <v>154</v>
      </c>
      <c r="B4426" s="10">
        <v>56128</v>
      </c>
      <c r="C4426" s="10" t="s">
        <v>4213</v>
      </c>
      <c r="D4426" s="1" t="s">
        <v>4214</v>
      </c>
      <c r="E4426" s="1" t="s">
        <v>4189</v>
      </c>
      <c r="F4426" s="1" t="s">
        <v>4190</v>
      </c>
      <c r="G4426" s="10" t="s">
        <v>16</v>
      </c>
      <c r="H4426" s="10">
        <v>52.7</v>
      </c>
      <c r="I4426" s="10">
        <v>1118.5568000000001</v>
      </c>
      <c r="J4426" s="10">
        <v>-7.8</v>
      </c>
      <c r="K4426" s="10">
        <v>560.28129999999999</v>
      </c>
      <c r="L4426" s="10">
        <v>2</v>
      </c>
      <c r="M4426" s="10">
        <v>125.93</v>
      </c>
      <c r="N4426" s="10">
        <v>79197</v>
      </c>
      <c r="O4426" s="10">
        <v>3</v>
      </c>
      <c r="P4426" s="10">
        <v>933</v>
      </c>
      <c r="Q4426" s="10">
        <v>942</v>
      </c>
      <c r="R4426" s="10" t="s">
        <v>17</v>
      </c>
    </row>
    <row r="4427" spans="1:18">
      <c r="A4427" s="10">
        <v>154</v>
      </c>
      <c r="B4427" s="10">
        <v>56128</v>
      </c>
      <c r="C4427" s="10" t="s">
        <v>4213</v>
      </c>
      <c r="D4427" s="1" t="s">
        <v>4214</v>
      </c>
      <c r="E4427" s="1" t="s">
        <v>4193</v>
      </c>
      <c r="F4427" s="1" t="s">
        <v>4194</v>
      </c>
      <c r="G4427" s="10" t="s">
        <v>16</v>
      </c>
      <c r="H4427" s="10">
        <v>48.92</v>
      </c>
      <c r="I4427" s="10">
        <v>815.47519999999997</v>
      </c>
      <c r="J4427" s="10">
        <v>-8.3000000000000007</v>
      </c>
      <c r="K4427" s="10">
        <v>408.74149999999997</v>
      </c>
      <c r="L4427" s="10">
        <v>2</v>
      </c>
      <c r="M4427" s="10">
        <v>248.81</v>
      </c>
      <c r="N4427" s="10">
        <v>149686</v>
      </c>
      <c r="O4427" s="10">
        <v>2</v>
      </c>
      <c r="P4427" s="10">
        <v>777</v>
      </c>
      <c r="Q4427" s="10">
        <v>784</v>
      </c>
      <c r="R4427" s="10" t="s">
        <v>17</v>
      </c>
    </row>
    <row r="4428" spans="1:18">
      <c r="A4428" s="10">
        <v>154</v>
      </c>
      <c r="B4428" s="10">
        <v>56128</v>
      </c>
      <c r="C4428" s="10" t="s">
        <v>4213</v>
      </c>
      <c r="D4428" s="1" t="s">
        <v>4214</v>
      </c>
      <c r="E4428" s="1" t="s">
        <v>4215</v>
      </c>
      <c r="F4428" s="1" t="s">
        <v>4196</v>
      </c>
      <c r="G4428" s="10" t="s">
        <v>16</v>
      </c>
      <c r="H4428" s="10">
        <v>47.19</v>
      </c>
      <c r="I4428" s="10">
        <v>1106.4662000000001</v>
      </c>
      <c r="J4428" s="10">
        <v>-3.1</v>
      </c>
      <c r="K4428" s="10">
        <v>554.23860000000002</v>
      </c>
      <c r="L4428" s="10">
        <v>2</v>
      </c>
      <c r="M4428" s="10">
        <v>66.42</v>
      </c>
      <c r="N4428" s="10">
        <v>45050</v>
      </c>
      <c r="O4428" s="10">
        <v>2</v>
      </c>
      <c r="P4428" s="10">
        <v>660</v>
      </c>
      <c r="Q4428" s="10">
        <v>669</v>
      </c>
      <c r="R4428" s="10" t="s">
        <v>16</v>
      </c>
    </row>
    <row r="4429" spans="1:18">
      <c r="A4429" s="10">
        <v>154</v>
      </c>
      <c r="B4429" s="10">
        <v>56128</v>
      </c>
      <c r="C4429" s="10" t="s">
        <v>4213</v>
      </c>
      <c r="D4429" s="1" t="s">
        <v>4214</v>
      </c>
      <c r="E4429" s="1" t="s">
        <v>4216</v>
      </c>
      <c r="F4429" s="1" t="s">
        <v>4198</v>
      </c>
      <c r="G4429" s="10" t="s">
        <v>16</v>
      </c>
      <c r="H4429" s="10">
        <v>46.09</v>
      </c>
      <c r="I4429" s="10">
        <v>1090.4712999999999</v>
      </c>
      <c r="J4429" s="10">
        <v>0.1</v>
      </c>
      <c r="K4429" s="10">
        <v>546.24300000000005</v>
      </c>
      <c r="L4429" s="10">
        <v>2</v>
      </c>
      <c r="M4429" s="10">
        <v>130.35</v>
      </c>
      <c r="N4429" s="10">
        <v>81717</v>
      </c>
      <c r="O4429" s="10">
        <v>2</v>
      </c>
      <c r="P4429" s="10">
        <v>660</v>
      </c>
      <c r="Q4429" s="10">
        <v>669</v>
      </c>
      <c r="R4429" s="10" t="s">
        <v>17</v>
      </c>
    </row>
    <row r="4430" spans="1:18">
      <c r="A4430" s="10">
        <v>154</v>
      </c>
      <c r="B4430" s="10">
        <v>56128</v>
      </c>
      <c r="C4430" s="10" t="s">
        <v>4213</v>
      </c>
      <c r="D4430" s="1" t="s">
        <v>4214</v>
      </c>
      <c r="E4430" s="1" t="s">
        <v>4199</v>
      </c>
      <c r="F4430" s="1" t="s">
        <v>4200</v>
      </c>
      <c r="G4430" s="10" t="s">
        <v>16</v>
      </c>
      <c r="H4430" s="10">
        <v>45.65</v>
      </c>
      <c r="I4430" s="10">
        <v>1088.5461</v>
      </c>
      <c r="J4430" s="10">
        <v>-12.7</v>
      </c>
      <c r="K4430" s="10">
        <v>545.27340000000004</v>
      </c>
      <c r="L4430" s="10">
        <v>2</v>
      </c>
      <c r="M4430" s="10">
        <v>169.74</v>
      </c>
      <c r="N4430" s="10">
        <v>104343</v>
      </c>
      <c r="O4430" s="10">
        <v>1</v>
      </c>
      <c r="P4430" s="10">
        <v>905</v>
      </c>
      <c r="Q4430" s="10">
        <v>914</v>
      </c>
      <c r="R4430" s="10" t="s">
        <v>17</v>
      </c>
    </row>
    <row r="4431" spans="1:18">
      <c r="A4431" s="10">
        <v>154</v>
      </c>
      <c r="B4431" s="10">
        <v>56128</v>
      </c>
      <c r="C4431" s="10" t="s">
        <v>4213</v>
      </c>
      <c r="D4431" s="1" t="s">
        <v>4214</v>
      </c>
      <c r="E4431" s="1" t="s">
        <v>4205</v>
      </c>
      <c r="F4431" s="1" t="s">
        <v>4206</v>
      </c>
      <c r="G4431" s="10" t="s">
        <v>16</v>
      </c>
      <c r="H4431" s="10">
        <v>39.17</v>
      </c>
      <c r="I4431" s="10">
        <v>1009.4651</v>
      </c>
      <c r="J4431" s="10">
        <v>-8</v>
      </c>
      <c r="K4431" s="10">
        <v>505.73579999999998</v>
      </c>
      <c r="L4431" s="10">
        <v>2</v>
      </c>
      <c r="M4431" s="10">
        <v>268.56</v>
      </c>
      <c r="N4431" s="10">
        <v>161000</v>
      </c>
      <c r="O4431" s="10">
        <v>1</v>
      </c>
      <c r="P4431" s="10">
        <v>220</v>
      </c>
      <c r="Q4431" s="10">
        <v>227</v>
      </c>
      <c r="R4431" s="10" t="s">
        <v>17</v>
      </c>
    </row>
    <row r="4432" spans="1:18">
      <c r="A4432" s="10">
        <v>154</v>
      </c>
      <c r="B4432" s="10">
        <v>56128</v>
      </c>
      <c r="C4432" s="10" t="s">
        <v>4213</v>
      </c>
      <c r="D4432" s="1" t="s">
        <v>4214</v>
      </c>
      <c r="E4432" s="1" t="s">
        <v>4207</v>
      </c>
      <c r="F4432" s="1" t="s">
        <v>4208</v>
      </c>
      <c r="G4432" s="10" t="s">
        <v>16</v>
      </c>
      <c r="H4432" s="10">
        <v>31.74</v>
      </c>
      <c r="I4432" s="10">
        <v>743.45410000000004</v>
      </c>
      <c r="J4432" s="10">
        <v>-10.3</v>
      </c>
      <c r="K4432" s="10">
        <v>372.73050000000001</v>
      </c>
      <c r="L4432" s="10">
        <v>2</v>
      </c>
      <c r="M4432" s="10">
        <v>175.82</v>
      </c>
      <c r="N4432" s="10">
        <v>107871</v>
      </c>
      <c r="O4432" s="10">
        <v>1</v>
      </c>
      <c r="P4432" s="10">
        <v>326</v>
      </c>
      <c r="Q4432" s="10">
        <v>332</v>
      </c>
      <c r="R4432" s="10" t="s">
        <v>17</v>
      </c>
    </row>
    <row r="4433" spans="1:18">
      <c r="A4433" s="10">
        <v>199</v>
      </c>
      <c r="B4433" s="10">
        <v>57009</v>
      </c>
      <c r="C4433" s="10" t="s">
        <v>6047</v>
      </c>
      <c r="D4433" s="1" t="s">
        <v>6048</v>
      </c>
      <c r="E4433" s="1" t="s">
        <v>6025</v>
      </c>
      <c r="F4433" s="1" t="s">
        <v>6026</v>
      </c>
      <c r="G4433" s="10" t="s">
        <v>16</v>
      </c>
      <c r="H4433" s="10">
        <v>56.44</v>
      </c>
      <c r="I4433" s="10">
        <v>1203.6169</v>
      </c>
      <c r="J4433" s="10">
        <v>-20.399999999999999</v>
      </c>
      <c r="K4433" s="10">
        <v>602.80349999999999</v>
      </c>
      <c r="L4433" s="10">
        <v>2</v>
      </c>
      <c r="M4433" s="10">
        <v>354.22</v>
      </c>
      <c r="N4433" s="10">
        <v>210084</v>
      </c>
      <c r="O4433" s="10">
        <v>4</v>
      </c>
      <c r="P4433" s="10">
        <v>159</v>
      </c>
      <c r="Q4433" s="10">
        <v>170</v>
      </c>
      <c r="R4433" s="10" t="s">
        <v>17</v>
      </c>
    </row>
    <row r="4434" spans="1:18">
      <c r="A4434" s="10">
        <v>199</v>
      </c>
      <c r="B4434" s="10">
        <v>57009</v>
      </c>
      <c r="C4434" s="10" t="s">
        <v>6047</v>
      </c>
      <c r="D4434" s="1" t="s">
        <v>6048</v>
      </c>
      <c r="E4434" s="1" t="s">
        <v>6027</v>
      </c>
      <c r="F4434" s="1" t="s">
        <v>6028</v>
      </c>
      <c r="G4434" s="10" t="s">
        <v>16</v>
      </c>
      <c r="H4434" s="10">
        <v>42.1</v>
      </c>
      <c r="I4434" s="10">
        <v>1219.6117999999999</v>
      </c>
      <c r="J4434" s="10">
        <v>-7.6</v>
      </c>
      <c r="K4434" s="10">
        <v>610.80849999999998</v>
      </c>
      <c r="L4434" s="10">
        <v>2</v>
      </c>
      <c r="M4434" s="10">
        <v>271.62</v>
      </c>
      <c r="N4434" s="10">
        <v>162723</v>
      </c>
      <c r="O4434" s="10">
        <v>2</v>
      </c>
      <c r="P4434" s="10">
        <v>159</v>
      </c>
      <c r="Q4434" s="10">
        <v>170</v>
      </c>
      <c r="R4434" s="10" t="s">
        <v>16</v>
      </c>
    </row>
    <row r="4435" spans="1:18">
      <c r="A4435" s="10">
        <v>199</v>
      </c>
      <c r="B4435" s="10">
        <v>57009</v>
      </c>
      <c r="C4435" s="10" t="s">
        <v>6047</v>
      </c>
      <c r="D4435" s="1" t="s">
        <v>6048</v>
      </c>
      <c r="E4435" s="1" t="s">
        <v>6037</v>
      </c>
      <c r="F4435" s="1" t="s">
        <v>6038</v>
      </c>
      <c r="G4435" s="10" t="s">
        <v>16</v>
      </c>
      <c r="H4435" s="10">
        <v>31.15</v>
      </c>
      <c r="I4435" s="10">
        <v>700.38679999999999</v>
      </c>
      <c r="J4435" s="10">
        <v>-10.6</v>
      </c>
      <c r="K4435" s="10">
        <v>351.197</v>
      </c>
      <c r="L4435" s="10">
        <v>2</v>
      </c>
      <c r="M4435" s="10">
        <v>68.77</v>
      </c>
      <c r="N4435" s="10">
        <v>46462</v>
      </c>
      <c r="O4435" s="10">
        <v>1</v>
      </c>
      <c r="P4435" s="10">
        <v>336</v>
      </c>
      <c r="Q4435" s="10">
        <v>341</v>
      </c>
      <c r="R4435" s="10" t="s">
        <v>17</v>
      </c>
    </row>
    <row r="4436" spans="1:18">
      <c r="A4436" s="10">
        <v>199</v>
      </c>
      <c r="B4436" s="10">
        <v>57009</v>
      </c>
      <c r="C4436" s="10" t="s">
        <v>6047</v>
      </c>
      <c r="D4436" s="1" t="s">
        <v>6048</v>
      </c>
      <c r="E4436" s="1" t="s">
        <v>6049</v>
      </c>
      <c r="F4436" s="1" t="s">
        <v>6046</v>
      </c>
      <c r="G4436" s="10" t="s">
        <v>16</v>
      </c>
      <c r="H4436" s="10">
        <v>27.96</v>
      </c>
      <c r="I4436" s="10">
        <v>732.39179999999999</v>
      </c>
      <c r="J4436" s="10">
        <v>-11</v>
      </c>
      <c r="K4436" s="10">
        <v>367.19920000000002</v>
      </c>
      <c r="L4436" s="10">
        <v>2</v>
      </c>
      <c r="M4436" s="10">
        <v>134.47999999999999</v>
      </c>
      <c r="N4436" s="10">
        <v>84137</v>
      </c>
      <c r="O4436" s="10">
        <v>3</v>
      </c>
      <c r="P4436" s="10">
        <v>342</v>
      </c>
      <c r="Q4436" s="10">
        <v>348</v>
      </c>
      <c r="R4436" s="10" t="s">
        <v>17</v>
      </c>
    </row>
    <row r="4437" spans="1:18">
      <c r="A4437" s="10">
        <v>258</v>
      </c>
      <c r="B4437" s="10">
        <v>56416</v>
      </c>
      <c r="C4437" s="10" t="s">
        <v>6144</v>
      </c>
      <c r="D4437" s="1" t="s">
        <v>6145</v>
      </c>
      <c r="E4437" s="1" t="s">
        <v>6116</v>
      </c>
      <c r="F4437" s="1" t="s">
        <v>6117</v>
      </c>
      <c r="G4437" s="10" t="s">
        <v>16</v>
      </c>
      <c r="H4437" s="10">
        <v>61.87</v>
      </c>
      <c r="I4437" s="10">
        <v>1671.8507999999999</v>
      </c>
      <c r="J4437" s="10">
        <v>-1.4</v>
      </c>
      <c r="K4437" s="10">
        <v>558.29010000000005</v>
      </c>
      <c r="L4437" s="10">
        <v>3</v>
      </c>
      <c r="M4437" s="10">
        <v>473.65</v>
      </c>
      <c r="N4437" s="10">
        <v>278465</v>
      </c>
      <c r="O4437" s="10">
        <v>1</v>
      </c>
      <c r="P4437" s="10">
        <v>215</v>
      </c>
      <c r="Q4437" s="10">
        <v>228</v>
      </c>
      <c r="R4437" s="10" t="s">
        <v>17</v>
      </c>
    </row>
    <row r="4438" spans="1:18">
      <c r="A4438" s="10">
        <v>258</v>
      </c>
      <c r="B4438" s="10">
        <v>56416</v>
      </c>
      <c r="C4438" s="10" t="s">
        <v>6144</v>
      </c>
      <c r="D4438" s="1" t="s">
        <v>6145</v>
      </c>
      <c r="E4438" s="1" t="s">
        <v>6124</v>
      </c>
      <c r="F4438" s="1" t="s">
        <v>6125</v>
      </c>
      <c r="G4438" s="10" t="s">
        <v>16</v>
      </c>
      <c r="H4438" s="10">
        <v>57.82</v>
      </c>
      <c r="I4438" s="10">
        <v>1254.6356000000001</v>
      </c>
      <c r="J4438" s="10">
        <v>-9</v>
      </c>
      <c r="K4438" s="10">
        <v>628.31949999999995</v>
      </c>
      <c r="L4438" s="10">
        <v>2</v>
      </c>
      <c r="M4438" s="10">
        <v>280.81</v>
      </c>
      <c r="N4438" s="10">
        <v>167978</v>
      </c>
      <c r="O4438" s="10">
        <v>1</v>
      </c>
      <c r="P4438" s="10">
        <v>1005</v>
      </c>
      <c r="Q4438" s="10">
        <v>1015</v>
      </c>
      <c r="R4438" s="10" t="s">
        <v>17</v>
      </c>
    </row>
    <row r="4439" spans="1:18">
      <c r="A4439" s="10">
        <v>258</v>
      </c>
      <c r="B4439" s="10">
        <v>56416</v>
      </c>
      <c r="C4439" s="10" t="s">
        <v>6144</v>
      </c>
      <c r="D4439" s="1" t="s">
        <v>6145</v>
      </c>
      <c r="E4439" s="1" t="s">
        <v>6130</v>
      </c>
      <c r="F4439" s="1" t="s">
        <v>6131</v>
      </c>
      <c r="G4439" s="10" t="s">
        <v>16</v>
      </c>
      <c r="H4439" s="10">
        <v>49.85</v>
      </c>
      <c r="I4439" s="10">
        <v>1415.8209999999999</v>
      </c>
      <c r="J4439" s="10">
        <v>-9</v>
      </c>
      <c r="K4439" s="10">
        <v>472.9434</v>
      </c>
      <c r="L4439" s="10">
        <v>3</v>
      </c>
      <c r="M4439" s="10">
        <v>381.39</v>
      </c>
      <c r="N4439" s="10">
        <v>225644</v>
      </c>
      <c r="O4439" s="10">
        <v>3</v>
      </c>
      <c r="P4439" s="10">
        <v>1386</v>
      </c>
      <c r="Q4439" s="10">
        <v>1398</v>
      </c>
      <c r="R4439" s="10" t="s">
        <v>17</v>
      </c>
    </row>
    <row r="4440" spans="1:18">
      <c r="A4440" s="10">
        <v>258</v>
      </c>
      <c r="B4440" s="10">
        <v>56416</v>
      </c>
      <c r="C4440" s="10" t="s">
        <v>6144</v>
      </c>
      <c r="D4440" s="1" t="s">
        <v>6145</v>
      </c>
      <c r="E4440" s="1" t="s">
        <v>6146</v>
      </c>
      <c r="F4440" s="1" t="s">
        <v>6135</v>
      </c>
      <c r="G4440" s="10" t="s">
        <v>16</v>
      </c>
      <c r="H4440" s="10">
        <v>46.3</v>
      </c>
      <c r="I4440" s="10">
        <v>805.39700000000005</v>
      </c>
      <c r="J4440" s="10">
        <v>-10.1</v>
      </c>
      <c r="K4440" s="10">
        <v>403.70170000000002</v>
      </c>
      <c r="L4440" s="10">
        <v>2</v>
      </c>
      <c r="M4440" s="10">
        <v>88.35</v>
      </c>
      <c r="N4440" s="10">
        <v>57677</v>
      </c>
      <c r="O4440" s="10">
        <v>2</v>
      </c>
      <c r="P4440" s="10">
        <v>109</v>
      </c>
      <c r="Q4440" s="10">
        <v>115</v>
      </c>
      <c r="R4440" s="10" t="s">
        <v>17</v>
      </c>
    </row>
    <row r="4441" spans="1:18">
      <c r="A4441" s="10">
        <v>258</v>
      </c>
      <c r="B4441" s="10">
        <v>56416</v>
      </c>
      <c r="C4441" s="10" t="s">
        <v>6144</v>
      </c>
      <c r="D4441" s="1" t="s">
        <v>6145</v>
      </c>
      <c r="E4441" s="1" t="s">
        <v>6147</v>
      </c>
      <c r="F4441" s="1" t="s">
        <v>6137</v>
      </c>
      <c r="G4441" s="10" t="s">
        <v>16</v>
      </c>
      <c r="H4441" s="10">
        <v>42.71</v>
      </c>
      <c r="I4441" s="10">
        <v>827.45010000000002</v>
      </c>
      <c r="J4441" s="10">
        <v>-10.6</v>
      </c>
      <c r="K4441" s="10">
        <v>414.72789999999998</v>
      </c>
      <c r="L4441" s="10">
        <v>2</v>
      </c>
      <c r="M4441" s="10">
        <v>123.73</v>
      </c>
      <c r="N4441" s="10">
        <v>77979</v>
      </c>
      <c r="O4441" s="10">
        <v>2</v>
      </c>
      <c r="P4441" s="10">
        <v>532</v>
      </c>
      <c r="Q4441" s="10">
        <v>539</v>
      </c>
      <c r="R4441" s="10" t="s">
        <v>17</v>
      </c>
    </row>
    <row r="4442" spans="1:18">
      <c r="A4442" s="10">
        <v>272</v>
      </c>
      <c r="B4442" s="10">
        <v>56843</v>
      </c>
      <c r="C4442" s="10" t="s">
        <v>6611</v>
      </c>
      <c r="D4442" s="1" t="s">
        <v>6612</v>
      </c>
      <c r="E4442" s="1" t="s">
        <v>6595</v>
      </c>
      <c r="F4442" s="1" t="s">
        <v>6596</v>
      </c>
      <c r="G4442" s="10" t="s">
        <v>16</v>
      </c>
      <c r="H4442" s="10">
        <v>57.62</v>
      </c>
      <c r="I4442" s="10">
        <v>1187.6663000000001</v>
      </c>
      <c r="J4442" s="10">
        <v>-9.1999999999999993</v>
      </c>
      <c r="K4442" s="10">
        <v>396.89240000000001</v>
      </c>
      <c r="L4442" s="10">
        <v>3</v>
      </c>
      <c r="M4442" s="10">
        <v>204.56</v>
      </c>
      <c r="N4442" s="10">
        <v>124334</v>
      </c>
      <c r="O4442" s="10">
        <v>2</v>
      </c>
      <c r="P4442" s="10">
        <v>283</v>
      </c>
      <c r="Q4442" s="10">
        <v>292</v>
      </c>
      <c r="R4442" s="10" t="s">
        <v>17</v>
      </c>
    </row>
    <row r="4443" spans="1:18">
      <c r="A4443" s="10">
        <v>272</v>
      </c>
      <c r="B4443" s="10">
        <v>56843</v>
      </c>
      <c r="C4443" s="10" t="s">
        <v>6611</v>
      </c>
      <c r="D4443" s="1" t="s">
        <v>6612</v>
      </c>
      <c r="E4443" s="1" t="s">
        <v>6597</v>
      </c>
      <c r="F4443" s="1" t="s">
        <v>6598</v>
      </c>
      <c r="G4443" s="10" t="s">
        <v>16</v>
      </c>
      <c r="H4443" s="10">
        <v>55.78</v>
      </c>
      <c r="I4443" s="10">
        <v>1083.4655</v>
      </c>
      <c r="J4443" s="10">
        <v>-5.7</v>
      </c>
      <c r="K4443" s="10">
        <v>542.73689999999999</v>
      </c>
      <c r="L4443" s="10">
        <v>2</v>
      </c>
      <c r="M4443" s="10">
        <v>264.01</v>
      </c>
      <c r="N4443" s="10">
        <v>158376</v>
      </c>
      <c r="O4443" s="10">
        <v>1</v>
      </c>
      <c r="P4443" s="10">
        <v>190</v>
      </c>
      <c r="Q4443" s="10">
        <v>198</v>
      </c>
      <c r="R4443" s="10" t="s">
        <v>16</v>
      </c>
    </row>
    <row r="4444" spans="1:18">
      <c r="A4444" s="10">
        <v>272</v>
      </c>
      <c r="B4444" s="10">
        <v>56843</v>
      </c>
      <c r="C4444" s="10" t="s">
        <v>6611</v>
      </c>
      <c r="D4444" s="1" t="s">
        <v>6612</v>
      </c>
      <c r="E4444" s="1" t="s">
        <v>6605</v>
      </c>
      <c r="F4444" s="1" t="s">
        <v>6606</v>
      </c>
      <c r="G4444" s="10" t="s">
        <v>16</v>
      </c>
      <c r="H4444" s="10">
        <v>35.119999999999997</v>
      </c>
      <c r="I4444" s="10">
        <v>856.5018</v>
      </c>
      <c r="J4444" s="10">
        <v>-12.5</v>
      </c>
      <c r="K4444" s="10">
        <v>429.25279999999998</v>
      </c>
      <c r="L4444" s="10">
        <v>2</v>
      </c>
      <c r="M4444" s="10">
        <v>345.34</v>
      </c>
      <c r="N4444" s="10">
        <v>205033</v>
      </c>
      <c r="O4444" s="10">
        <v>3</v>
      </c>
      <c r="P4444" s="10">
        <v>368</v>
      </c>
      <c r="Q4444" s="10">
        <v>374</v>
      </c>
      <c r="R4444" s="10" t="s">
        <v>17</v>
      </c>
    </row>
    <row r="4445" spans="1:18">
      <c r="A4445" s="10">
        <v>272</v>
      </c>
      <c r="B4445" s="10">
        <v>56851</v>
      </c>
      <c r="C4445" s="10" t="s">
        <v>6613</v>
      </c>
      <c r="D4445" s="1" t="s">
        <v>6614</v>
      </c>
      <c r="E4445" s="1" t="s">
        <v>6595</v>
      </c>
      <c r="F4445" s="1" t="s">
        <v>6596</v>
      </c>
      <c r="G4445" s="10" t="s">
        <v>16</v>
      </c>
      <c r="H4445" s="10">
        <v>57.62</v>
      </c>
      <c r="I4445" s="10">
        <v>1187.6663000000001</v>
      </c>
      <c r="J4445" s="10">
        <v>-9.1999999999999993</v>
      </c>
      <c r="K4445" s="10">
        <v>396.89240000000001</v>
      </c>
      <c r="L4445" s="10">
        <v>3</v>
      </c>
      <c r="M4445" s="10">
        <v>204.56</v>
      </c>
      <c r="N4445" s="10">
        <v>124334</v>
      </c>
      <c r="O4445" s="10">
        <v>2</v>
      </c>
      <c r="P4445" s="10">
        <v>283</v>
      </c>
      <c r="Q4445" s="10">
        <v>292</v>
      </c>
      <c r="R4445" s="10" t="s">
        <v>17</v>
      </c>
    </row>
    <row r="4446" spans="1:18">
      <c r="A4446" s="10">
        <v>272</v>
      </c>
      <c r="B4446" s="10">
        <v>56851</v>
      </c>
      <c r="C4446" s="10" t="s">
        <v>6613</v>
      </c>
      <c r="D4446" s="1" t="s">
        <v>6614</v>
      </c>
      <c r="E4446" s="1" t="s">
        <v>6597</v>
      </c>
      <c r="F4446" s="1" t="s">
        <v>6598</v>
      </c>
      <c r="G4446" s="10" t="s">
        <v>16</v>
      </c>
      <c r="H4446" s="10">
        <v>55.78</v>
      </c>
      <c r="I4446" s="10">
        <v>1083.4655</v>
      </c>
      <c r="J4446" s="10">
        <v>-5.7</v>
      </c>
      <c r="K4446" s="10">
        <v>542.73689999999999</v>
      </c>
      <c r="L4446" s="10">
        <v>2</v>
      </c>
      <c r="M4446" s="10">
        <v>264.01</v>
      </c>
      <c r="N4446" s="10">
        <v>158376</v>
      </c>
      <c r="O4446" s="10">
        <v>1</v>
      </c>
      <c r="P4446" s="10">
        <v>190</v>
      </c>
      <c r="Q4446" s="10">
        <v>198</v>
      </c>
      <c r="R4446" s="10" t="s">
        <v>16</v>
      </c>
    </row>
    <row r="4447" spans="1:18">
      <c r="A4447" s="10">
        <v>272</v>
      </c>
      <c r="B4447" s="10">
        <v>56851</v>
      </c>
      <c r="C4447" s="10" t="s">
        <v>6613</v>
      </c>
      <c r="D4447" s="1" t="s">
        <v>6614</v>
      </c>
      <c r="E4447" s="1" t="s">
        <v>6605</v>
      </c>
      <c r="F4447" s="1" t="s">
        <v>6606</v>
      </c>
      <c r="G4447" s="10" t="s">
        <v>16</v>
      </c>
      <c r="H4447" s="10">
        <v>35.119999999999997</v>
      </c>
      <c r="I4447" s="10">
        <v>856.5018</v>
      </c>
      <c r="J4447" s="10">
        <v>-12.5</v>
      </c>
      <c r="K4447" s="10">
        <v>429.25279999999998</v>
      </c>
      <c r="L4447" s="10">
        <v>2</v>
      </c>
      <c r="M4447" s="10">
        <v>345.34</v>
      </c>
      <c r="N4447" s="10">
        <v>205033</v>
      </c>
      <c r="O4447" s="10">
        <v>3</v>
      </c>
      <c r="P4447" s="10">
        <v>368</v>
      </c>
      <c r="Q4447" s="10">
        <v>374</v>
      </c>
      <c r="R4447" s="10" t="s">
        <v>17</v>
      </c>
    </row>
    <row r="4448" spans="1:18">
      <c r="A4448" s="10">
        <v>2</v>
      </c>
      <c r="B4448" s="10">
        <v>58175</v>
      </c>
      <c r="C4448" s="10" t="s">
        <v>440</v>
      </c>
      <c r="D4448" s="1" t="s">
        <v>441</v>
      </c>
      <c r="E4448" s="1" t="s">
        <v>433</v>
      </c>
      <c r="F4448" s="1" t="s">
        <v>316</v>
      </c>
      <c r="G4448" s="10" t="s">
        <v>16</v>
      </c>
      <c r="H4448" s="10">
        <v>52.91</v>
      </c>
      <c r="I4448" s="10">
        <v>1122.6107</v>
      </c>
      <c r="J4448" s="10">
        <v>-12</v>
      </c>
      <c r="K4448" s="10">
        <v>562.30589999999995</v>
      </c>
      <c r="L4448" s="10">
        <v>2</v>
      </c>
      <c r="M4448" s="10">
        <v>405.55</v>
      </c>
      <c r="N4448" s="10">
        <v>239479</v>
      </c>
      <c r="O4448" s="10">
        <v>2</v>
      </c>
      <c r="P4448" s="10">
        <v>37</v>
      </c>
      <c r="Q4448" s="10">
        <v>47</v>
      </c>
      <c r="R4448" s="10" t="s">
        <v>17</v>
      </c>
    </row>
    <row r="4449" spans="1:18">
      <c r="A4449" s="10">
        <v>2</v>
      </c>
      <c r="B4449" s="10">
        <v>58175</v>
      </c>
      <c r="C4449" s="10" t="s">
        <v>440</v>
      </c>
      <c r="D4449" s="1" t="s">
        <v>441</v>
      </c>
      <c r="E4449" s="1" t="s">
        <v>434</v>
      </c>
      <c r="F4449" s="1" t="s">
        <v>356</v>
      </c>
      <c r="G4449" s="10" t="s">
        <v>16</v>
      </c>
      <c r="H4449" s="10">
        <v>39.57</v>
      </c>
      <c r="I4449" s="10">
        <v>851.45749999999998</v>
      </c>
      <c r="J4449" s="10">
        <v>-7.3</v>
      </c>
      <c r="K4449" s="10">
        <v>426.73289999999997</v>
      </c>
      <c r="L4449" s="10">
        <v>2</v>
      </c>
      <c r="M4449" s="10">
        <v>225.57</v>
      </c>
      <c r="N4449" s="10">
        <v>136358</v>
      </c>
      <c r="O4449" s="10">
        <v>3</v>
      </c>
      <c r="P4449" s="10">
        <v>40</v>
      </c>
      <c r="Q4449" s="10">
        <v>47</v>
      </c>
      <c r="R4449" s="10" t="s">
        <v>17</v>
      </c>
    </row>
    <row r="4450" spans="1:18">
      <c r="A4450" s="10">
        <v>2</v>
      </c>
      <c r="B4450" s="10">
        <v>58175</v>
      </c>
      <c r="C4450" s="10" t="s">
        <v>440</v>
      </c>
      <c r="D4450" s="1" t="s">
        <v>441</v>
      </c>
      <c r="E4450" s="1" t="s">
        <v>435</v>
      </c>
      <c r="F4450" s="1" t="s">
        <v>376</v>
      </c>
      <c r="G4450" s="10" t="s">
        <v>16</v>
      </c>
      <c r="H4450" s="10">
        <v>34.65</v>
      </c>
      <c r="I4450" s="10">
        <v>964.54160000000002</v>
      </c>
      <c r="J4450" s="10">
        <v>-11.8</v>
      </c>
      <c r="K4450" s="10">
        <v>483.2724</v>
      </c>
      <c r="L4450" s="10">
        <v>2</v>
      </c>
      <c r="M4450" s="10">
        <v>340.93</v>
      </c>
      <c r="N4450" s="10">
        <v>202510</v>
      </c>
      <c r="O4450" s="10">
        <v>2</v>
      </c>
      <c r="P4450" s="10">
        <v>39</v>
      </c>
      <c r="Q4450" s="10">
        <v>47</v>
      </c>
      <c r="R4450" s="10" t="s">
        <v>17</v>
      </c>
    </row>
    <row r="4451" spans="1:18">
      <c r="A4451" s="10">
        <v>2</v>
      </c>
      <c r="B4451" s="10">
        <v>58174</v>
      </c>
      <c r="C4451" s="10" t="s">
        <v>438</v>
      </c>
      <c r="D4451" s="1" t="s">
        <v>439</v>
      </c>
      <c r="E4451" s="1" t="s">
        <v>433</v>
      </c>
      <c r="F4451" s="1" t="s">
        <v>316</v>
      </c>
      <c r="G4451" s="10" t="s">
        <v>16</v>
      </c>
      <c r="H4451" s="10">
        <v>52.91</v>
      </c>
      <c r="I4451" s="10">
        <v>1122.6107</v>
      </c>
      <c r="J4451" s="10">
        <v>-12</v>
      </c>
      <c r="K4451" s="10">
        <v>562.30589999999995</v>
      </c>
      <c r="L4451" s="10">
        <v>2</v>
      </c>
      <c r="M4451" s="10">
        <v>405.55</v>
      </c>
      <c r="N4451" s="10">
        <v>239479</v>
      </c>
      <c r="O4451" s="10">
        <v>2</v>
      </c>
      <c r="P4451" s="10">
        <v>37</v>
      </c>
      <c r="Q4451" s="10">
        <v>47</v>
      </c>
      <c r="R4451" s="10" t="s">
        <v>17</v>
      </c>
    </row>
    <row r="4452" spans="1:18">
      <c r="A4452" s="10">
        <v>2</v>
      </c>
      <c r="B4452" s="10">
        <v>58174</v>
      </c>
      <c r="C4452" s="10" t="s">
        <v>438</v>
      </c>
      <c r="D4452" s="1" t="s">
        <v>439</v>
      </c>
      <c r="E4452" s="1" t="s">
        <v>434</v>
      </c>
      <c r="F4452" s="1" t="s">
        <v>356</v>
      </c>
      <c r="G4452" s="10" t="s">
        <v>16</v>
      </c>
      <c r="H4452" s="10">
        <v>39.57</v>
      </c>
      <c r="I4452" s="10">
        <v>851.45749999999998</v>
      </c>
      <c r="J4452" s="10">
        <v>-7.3</v>
      </c>
      <c r="K4452" s="10">
        <v>426.73289999999997</v>
      </c>
      <c r="L4452" s="10">
        <v>2</v>
      </c>
      <c r="M4452" s="10">
        <v>225.57</v>
      </c>
      <c r="N4452" s="10">
        <v>136358</v>
      </c>
      <c r="O4452" s="10">
        <v>3</v>
      </c>
      <c r="P4452" s="10">
        <v>40</v>
      </c>
      <c r="Q4452" s="10">
        <v>47</v>
      </c>
      <c r="R4452" s="10" t="s">
        <v>17</v>
      </c>
    </row>
    <row r="4453" spans="1:18">
      <c r="A4453" s="10">
        <v>2</v>
      </c>
      <c r="B4453" s="10">
        <v>58174</v>
      </c>
      <c r="C4453" s="10" t="s">
        <v>438</v>
      </c>
      <c r="D4453" s="1" t="s">
        <v>439</v>
      </c>
      <c r="E4453" s="1" t="s">
        <v>435</v>
      </c>
      <c r="F4453" s="1" t="s">
        <v>376</v>
      </c>
      <c r="G4453" s="10" t="s">
        <v>16</v>
      </c>
      <c r="H4453" s="10">
        <v>34.65</v>
      </c>
      <c r="I4453" s="10">
        <v>964.54160000000002</v>
      </c>
      <c r="J4453" s="10">
        <v>-11.8</v>
      </c>
      <c r="K4453" s="10">
        <v>483.2724</v>
      </c>
      <c r="L4453" s="10">
        <v>2</v>
      </c>
      <c r="M4453" s="10">
        <v>340.93</v>
      </c>
      <c r="N4453" s="10">
        <v>202510</v>
      </c>
      <c r="O4453" s="10">
        <v>2</v>
      </c>
      <c r="P4453" s="10">
        <v>39</v>
      </c>
      <c r="Q4453" s="10">
        <v>47</v>
      </c>
      <c r="R4453" s="10" t="s">
        <v>17</v>
      </c>
    </row>
    <row r="4454" spans="1:18">
      <c r="A4454" s="10">
        <v>280</v>
      </c>
      <c r="B4454" s="10">
        <v>57330</v>
      </c>
      <c r="C4454" s="10" t="s">
        <v>5639</v>
      </c>
      <c r="D4454" s="1" t="s">
        <v>5640</v>
      </c>
      <c r="E4454" s="1" t="s">
        <v>5573</v>
      </c>
      <c r="F4454" s="1" t="s">
        <v>5574</v>
      </c>
      <c r="G4454" s="10" t="s">
        <v>16</v>
      </c>
      <c r="H4454" s="10">
        <v>78.77</v>
      </c>
      <c r="I4454" s="10">
        <v>1540.8097</v>
      </c>
      <c r="J4454" s="10">
        <v>-2</v>
      </c>
      <c r="K4454" s="10">
        <v>514.60950000000003</v>
      </c>
      <c r="L4454" s="10">
        <v>3</v>
      </c>
      <c r="M4454" s="10">
        <v>281.08</v>
      </c>
      <c r="N4454" s="10">
        <v>168176</v>
      </c>
      <c r="O4454" s="10">
        <v>2</v>
      </c>
      <c r="P4454" s="10">
        <v>1094</v>
      </c>
      <c r="Q4454" s="10">
        <v>1108</v>
      </c>
      <c r="R4454" s="10" t="s">
        <v>17</v>
      </c>
    </row>
    <row r="4455" spans="1:18">
      <c r="A4455" s="10">
        <v>280</v>
      </c>
      <c r="B4455" s="10">
        <v>57330</v>
      </c>
      <c r="C4455" s="10" t="s">
        <v>5639</v>
      </c>
      <c r="D4455" s="1" t="s">
        <v>5640</v>
      </c>
      <c r="E4455" s="1" t="s">
        <v>5597</v>
      </c>
      <c r="F4455" s="1" t="s">
        <v>5598</v>
      </c>
      <c r="G4455" s="10" t="s">
        <v>16</v>
      </c>
      <c r="H4455" s="10">
        <v>21.41</v>
      </c>
      <c r="I4455" s="10">
        <v>790.41849999999999</v>
      </c>
      <c r="J4455" s="10">
        <v>-10.5</v>
      </c>
      <c r="K4455" s="10">
        <v>396.2124</v>
      </c>
      <c r="L4455" s="10">
        <v>2</v>
      </c>
      <c r="M4455" s="10">
        <v>102.74</v>
      </c>
      <c r="N4455" s="10">
        <v>65958</v>
      </c>
      <c r="O4455" s="10">
        <v>1</v>
      </c>
      <c r="P4455" s="10">
        <v>1513</v>
      </c>
      <c r="Q4455" s="10">
        <v>1519</v>
      </c>
      <c r="R4455" s="10" t="s">
        <v>17</v>
      </c>
    </row>
    <row r="4456" spans="1:18">
      <c r="A4456" s="10">
        <v>280</v>
      </c>
      <c r="B4456" s="10">
        <v>57497</v>
      </c>
      <c r="C4456" s="10" t="s">
        <v>5641</v>
      </c>
      <c r="D4456" s="1" t="s">
        <v>5642</v>
      </c>
      <c r="E4456" s="1" t="s">
        <v>5573</v>
      </c>
      <c r="F4456" s="1" t="s">
        <v>5574</v>
      </c>
      <c r="G4456" s="10" t="s">
        <v>16</v>
      </c>
      <c r="H4456" s="10">
        <v>78.77</v>
      </c>
      <c r="I4456" s="10">
        <v>1540.8097</v>
      </c>
      <c r="J4456" s="10">
        <v>-2</v>
      </c>
      <c r="K4456" s="10">
        <v>514.60950000000003</v>
      </c>
      <c r="L4456" s="10">
        <v>3</v>
      </c>
      <c r="M4456" s="10">
        <v>281.08</v>
      </c>
      <c r="N4456" s="10">
        <v>168176</v>
      </c>
      <c r="O4456" s="10">
        <v>2</v>
      </c>
      <c r="P4456" s="10">
        <v>736</v>
      </c>
      <c r="Q4456" s="10">
        <v>750</v>
      </c>
      <c r="R4456" s="10" t="s">
        <v>17</v>
      </c>
    </row>
    <row r="4457" spans="1:18">
      <c r="A4457" s="10">
        <v>280</v>
      </c>
      <c r="B4457" s="10">
        <v>57497</v>
      </c>
      <c r="C4457" s="10" t="s">
        <v>5641</v>
      </c>
      <c r="D4457" s="1" t="s">
        <v>5642</v>
      </c>
      <c r="E4457" s="1" t="s">
        <v>5597</v>
      </c>
      <c r="F4457" s="1" t="s">
        <v>5598</v>
      </c>
      <c r="G4457" s="10" t="s">
        <v>16</v>
      </c>
      <c r="H4457" s="10">
        <v>21.41</v>
      </c>
      <c r="I4457" s="10">
        <v>790.41849999999999</v>
      </c>
      <c r="J4457" s="10">
        <v>-10.5</v>
      </c>
      <c r="K4457" s="10">
        <v>396.2124</v>
      </c>
      <c r="L4457" s="10">
        <v>2</v>
      </c>
      <c r="M4457" s="10">
        <v>102.74</v>
      </c>
      <c r="N4457" s="10">
        <v>65958</v>
      </c>
      <c r="O4457" s="10">
        <v>1</v>
      </c>
      <c r="P4457" s="10">
        <v>1155</v>
      </c>
      <c r="Q4457" s="10">
        <v>1161</v>
      </c>
      <c r="R4457" s="10" t="s">
        <v>17</v>
      </c>
    </row>
    <row r="4458" spans="1:18">
      <c r="A4458" s="10">
        <v>671</v>
      </c>
      <c r="B4458" s="10">
        <v>57506</v>
      </c>
      <c r="C4458" s="10" t="s">
        <v>10799</v>
      </c>
      <c r="D4458" s="1" t="s">
        <v>10800</v>
      </c>
      <c r="E4458" s="1" t="s">
        <v>10765</v>
      </c>
      <c r="F4458" s="1" t="s">
        <v>10766</v>
      </c>
      <c r="G4458" s="10" t="s">
        <v>16</v>
      </c>
      <c r="H4458" s="10">
        <v>32.130000000000003</v>
      </c>
      <c r="I4458" s="10">
        <v>1086.6107</v>
      </c>
      <c r="J4458" s="10">
        <v>-9.3000000000000007</v>
      </c>
      <c r="K4458" s="10">
        <v>544.30759999999998</v>
      </c>
      <c r="L4458" s="10">
        <v>2</v>
      </c>
      <c r="M4458" s="10">
        <v>369.06</v>
      </c>
      <c r="N4458" s="10">
        <v>218575</v>
      </c>
      <c r="O4458" s="10">
        <v>1</v>
      </c>
      <c r="P4458" s="10">
        <v>20</v>
      </c>
      <c r="Q4458" s="10">
        <v>30</v>
      </c>
      <c r="R4458" s="10" t="s">
        <v>17</v>
      </c>
    </row>
    <row r="4459" spans="1:18">
      <c r="A4459" s="10">
        <v>671</v>
      </c>
      <c r="B4459" s="10">
        <v>57506</v>
      </c>
      <c r="C4459" s="10" t="s">
        <v>10799</v>
      </c>
      <c r="D4459" s="1" t="s">
        <v>10800</v>
      </c>
      <c r="E4459" s="1" t="s">
        <v>10767</v>
      </c>
      <c r="F4459" s="1" t="s">
        <v>10768</v>
      </c>
      <c r="G4459" s="10" t="s">
        <v>16</v>
      </c>
      <c r="H4459" s="10">
        <v>22.8</v>
      </c>
      <c r="I4459" s="10">
        <v>1088.6229000000001</v>
      </c>
      <c r="J4459" s="10">
        <v>-16.399999999999999</v>
      </c>
      <c r="K4459" s="10">
        <v>545.3098</v>
      </c>
      <c r="L4459" s="10">
        <v>2</v>
      </c>
      <c r="M4459" s="10">
        <v>456.71</v>
      </c>
      <c r="N4459" s="10">
        <v>268767</v>
      </c>
      <c r="O4459" s="10">
        <v>3</v>
      </c>
      <c r="P4459" s="10">
        <v>118</v>
      </c>
      <c r="Q4459" s="10">
        <v>127</v>
      </c>
      <c r="R4459" s="10" t="s">
        <v>17</v>
      </c>
    </row>
    <row r="4460" spans="1:18">
      <c r="A4460" s="10">
        <v>597</v>
      </c>
      <c r="B4460" s="10">
        <v>57024</v>
      </c>
      <c r="C4460" s="10" t="s">
        <v>10457</v>
      </c>
      <c r="D4460" s="1" t="s">
        <v>10458</v>
      </c>
      <c r="E4460" s="1" t="s">
        <v>10442</v>
      </c>
      <c r="F4460" s="1" t="s">
        <v>10443</v>
      </c>
      <c r="G4460" s="10" t="s">
        <v>16</v>
      </c>
      <c r="H4460" s="10">
        <v>40.6</v>
      </c>
      <c r="I4460" s="10">
        <v>1186.6306</v>
      </c>
      <c r="J4460" s="10">
        <v>-8.4</v>
      </c>
      <c r="K4460" s="10">
        <v>594.31759999999997</v>
      </c>
      <c r="L4460" s="10">
        <v>2</v>
      </c>
      <c r="M4460" s="10">
        <v>185.44</v>
      </c>
      <c r="N4460" s="10">
        <v>113332</v>
      </c>
      <c r="O4460" s="10">
        <v>1</v>
      </c>
      <c r="P4460" s="10">
        <v>583</v>
      </c>
      <c r="Q4460" s="10">
        <v>593</v>
      </c>
      <c r="R4460" s="10" t="s">
        <v>17</v>
      </c>
    </row>
    <row r="4461" spans="1:18">
      <c r="A4461" s="10">
        <v>597</v>
      </c>
      <c r="B4461" s="10">
        <v>57024</v>
      </c>
      <c r="C4461" s="10" t="s">
        <v>10457</v>
      </c>
      <c r="D4461" s="1" t="s">
        <v>10458</v>
      </c>
      <c r="E4461" s="1" t="s">
        <v>10444</v>
      </c>
      <c r="F4461" s="1" t="s">
        <v>10445</v>
      </c>
      <c r="G4461" s="10" t="s">
        <v>16</v>
      </c>
      <c r="H4461" s="10">
        <v>24.97</v>
      </c>
      <c r="I4461" s="10">
        <v>889.42539999999997</v>
      </c>
      <c r="J4461" s="10">
        <v>-5</v>
      </c>
      <c r="K4461" s="10">
        <v>445.71769999999998</v>
      </c>
      <c r="L4461" s="10">
        <v>2</v>
      </c>
      <c r="M4461" s="10">
        <v>51.43</v>
      </c>
      <c r="N4461" s="10">
        <v>36467</v>
      </c>
      <c r="O4461" s="10">
        <v>1</v>
      </c>
      <c r="P4461" s="10">
        <v>413</v>
      </c>
      <c r="Q4461" s="10">
        <v>421</v>
      </c>
      <c r="R4461" s="10" t="s">
        <v>17</v>
      </c>
    </row>
    <row r="4462" spans="1:18">
      <c r="A4462" s="10">
        <v>597</v>
      </c>
      <c r="B4462" s="10">
        <v>57024</v>
      </c>
      <c r="C4462" s="10" t="s">
        <v>10457</v>
      </c>
      <c r="D4462" s="1" t="s">
        <v>10458</v>
      </c>
      <c r="E4462" s="1" t="s">
        <v>10446</v>
      </c>
      <c r="F4462" s="1" t="s">
        <v>10447</v>
      </c>
      <c r="G4462" s="10" t="s">
        <v>17</v>
      </c>
      <c r="H4462" s="10">
        <v>24.2</v>
      </c>
      <c r="I4462" s="10">
        <v>727.45920000000001</v>
      </c>
      <c r="J4462" s="10">
        <v>-10</v>
      </c>
      <c r="K4462" s="10">
        <v>364.73320000000001</v>
      </c>
      <c r="L4462" s="10">
        <v>2</v>
      </c>
      <c r="M4462" s="10">
        <v>310.8</v>
      </c>
      <c r="N4462" s="10">
        <v>185237</v>
      </c>
      <c r="O4462" s="10">
        <v>1</v>
      </c>
      <c r="P4462" s="10">
        <v>293</v>
      </c>
      <c r="Q4462" s="10">
        <v>298</v>
      </c>
      <c r="R4462" s="10" t="s">
        <v>17</v>
      </c>
    </row>
    <row r="4463" spans="1:18">
      <c r="A4463" s="10">
        <v>597</v>
      </c>
      <c r="B4463" s="10">
        <v>57024</v>
      </c>
      <c r="C4463" s="10" t="s">
        <v>10457</v>
      </c>
      <c r="D4463" s="1" t="s">
        <v>10458</v>
      </c>
      <c r="E4463" s="1" t="s">
        <v>10448</v>
      </c>
      <c r="F4463" s="1" t="s">
        <v>10449</v>
      </c>
      <c r="G4463" s="10" t="s">
        <v>16</v>
      </c>
      <c r="H4463" s="10">
        <v>23.35</v>
      </c>
      <c r="I4463" s="10">
        <v>892.4402</v>
      </c>
      <c r="J4463" s="10">
        <v>-7.5</v>
      </c>
      <c r="K4463" s="10">
        <v>447.22410000000002</v>
      </c>
      <c r="L4463" s="10">
        <v>2</v>
      </c>
      <c r="M4463" s="10">
        <v>110.53</v>
      </c>
      <c r="N4463" s="10">
        <v>70401</v>
      </c>
      <c r="O4463" s="10">
        <v>1</v>
      </c>
      <c r="P4463" s="10">
        <v>476</v>
      </c>
      <c r="Q4463" s="10">
        <v>482</v>
      </c>
      <c r="R4463" s="10" t="s">
        <v>17</v>
      </c>
    </row>
    <row r="4464" spans="1:18">
      <c r="A4464" s="10">
        <v>98</v>
      </c>
      <c r="B4464" s="10">
        <v>56720</v>
      </c>
      <c r="C4464" s="10" t="s">
        <v>4104</v>
      </c>
      <c r="D4464" s="1" t="s">
        <v>4105</v>
      </c>
      <c r="E4464" s="1" t="s">
        <v>4018</v>
      </c>
      <c r="F4464" s="1" t="s">
        <v>4019</v>
      </c>
      <c r="G4464" s="10" t="s">
        <v>16</v>
      </c>
      <c r="H4464" s="10">
        <v>79.09</v>
      </c>
      <c r="I4464" s="10">
        <v>1897.9390000000001</v>
      </c>
      <c r="J4464" s="10">
        <v>-15</v>
      </c>
      <c r="K4464" s="10">
        <v>633.64409999999998</v>
      </c>
      <c r="L4464" s="10">
        <v>3</v>
      </c>
      <c r="M4464" s="10">
        <v>441.41</v>
      </c>
      <c r="N4464" s="10">
        <v>259993</v>
      </c>
      <c r="O4464" s="10">
        <v>2</v>
      </c>
      <c r="P4464" s="10">
        <v>566</v>
      </c>
      <c r="Q4464" s="10">
        <v>582</v>
      </c>
      <c r="R4464" s="10" t="s">
        <v>16</v>
      </c>
    </row>
    <row r="4465" spans="1:18">
      <c r="A4465" s="10">
        <v>98</v>
      </c>
      <c r="B4465" s="10">
        <v>56720</v>
      </c>
      <c r="C4465" s="10" t="s">
        <v>4104</v>
      </c>
      <c r="D4465" s="1" t="s">
        <v>4105</v>
      </c>
      <c r="E4465" s="1" t="s">
        <v>4024</v>
      </c>
      <c r="F4465" s="1" t="s">
        <v>4025</v>
      </c>
      <c r="G4465" s="10" t="s">
        <v>16</v>
      </c>
      <c r="H4465" s="10">
        <v>71.59</v>
      </c>
      <c r="I4465" s="10">
        <v>1913.9338</v>
      </c>
      <c r="J4465" s="10">
        <v>-3</v>
      </c>
      <c r="K4465" s="10">
        <v>638.98329999999999</v>
      </c>
      <c r="L4465" s="10">
        <v>3</v>
      </c>
      <c r="M4465" s="10">
        <v>409.65</v>
      </c>
      <c r="N4465" s="10">
        <v>241813</v>
      </c>
      <c r="O4465" s="10">
        <v>1</v>
      </c>
      <c r="P4465" s="10">
        <v>566</v>
      </c>
      <c r="Q4465" s="10">
        <v>582</v>
      </c>
      <c r="R4465" s="10" t="s">
        <v>16</v>
      </c>
    </row>
    <row r="4466" spans="1:18">
      <c r="A4466" s="10">
        <v>98</v>
      </c>
      <c r="B4466" s="10">
        <v>56720</v>
      </c>
      <c r="C4466" s="10" t="s">
        <v>4104</v>
      </c>
      <c r="D4466" s="1" t="s">
        <v>4105</v>
      </c>
      <c r="E4466" s="1" t="s">
        <v>4060</v>
      </c>
      <c r="F4466" s="1" t="s">
        <v>4061</v>
      </c>
      <c r="G4466" s="10" t="s">
        <v>16</v>
      </c>
      <c r="H4466" s="10">
        <v>42</v>
      </c>
      <c r="I4466" s="10">
        <v>1301.6913999999999</v>
      </c>
      <c r="J4466" s="10">
        <v>-12.9</v>
      </c>
      <c r="K4466" s="10">
        <v>651.84460000000001</v>
      </c>
      <c r="L4466" s="10">
        <v>2</v>
      </c>
      <c r="M4466" s="10">
        <v>420.24</v>
      </c>
      <c r="N4466" s="10">
        <v>247869</v>
      </c>
      <c r="O4466" s="10">
        <v>3</v>
      </c>
      <c r="P4466" s="10">
        <v>377</v>
      </c>
      <c r="Q4466" s="10">
        <v>386</v>
      </c>
      <c r="R4466" s="10" t="s">
        <v>16</v>
      </c>
    </row>
    <row r="4467" spans="1:18">
      <c r="A4467" s="10">
        <v>98</v>
      </c>
      <c r="B4467" s="10">
        <v>56720</v>
      </c>
      <c r="C4467" s="10" t="s">
        <v>4104</v>
      </c>
      <c r="D4467" s="1" t="s">
        <v>4105</v>
      </c>
      <c r="E4467" s="1" t="s">
        <v>4066</v>
      </c>
      <c r="F4467" s="1" t="s">
        <v>4067</v>
      </c>
      <c r="G4467" s="10" t="s">
        <v>17</v>
      </c>
      <c r="H4467" s="10">
        <v>32.99</v>
      </c>
      <c r="I4467" s="10">
        <v>889.52729999999997</v>
      </c>
      <c r="J4467" s="10">
        <v>-17.5</v>
      </c>
      <c r="K4467" s="10">
        <v>445.76310000000001</v>
      </c>
      <c r="L4467" s="10">
        <v>2</v>
      </c>
      <c r="M4467" s="10">
        <v>492.14</v>
      </c>
      <c r="N4467" s="10">
        <v>289064</v>
      </c>
      <c r="O4467" s="10">
        <v>2</v>
      </c>
      <c r="P4467" s="10">
        <v>226</v>
      </c>
      <c r="Q4467" s="10">
        <v>233</v>
      </c>
      <c r="R4467" s="10" t="s">
        <v>17</v>
      </c>
    </row>
    <row r="4468" spans="1:18">
      <c r="A4468" s="10">
        <v>98</v>
      </c>
      <c r="B4468" s="10">
        <v>56720</v>
      </c>
      <c r="C4468" s="10" t="s">
        <v>4104</v>
      </c>
      <c r="D4468" s="1" t="s">
        <v>4105</v>
      </c>
      <c r="E4468" s="1" t="s">
        <v>4096</v>
      </c>
      <c r="F4468" s="1" t="s">
        <v>4097</v>
      </c>
      <c r="G4468" s="10" t="s">
        <v>17</v>
      </c>
      <c r="H4468" s="10">
        <v>32.159999999999997</v>
      </c>
      <c r="I4468" s="10">
        <v>770.4538</v>
      </c>
      <c r="J4468" s="10">
        <v>-9.1999999999999993</v>
      </c>
      <c r="K4468" s="10">
        <v>386.23059999999998</v>
      </c>
      <c r="L4468" s="10">
        <v>2</v>
      </c>
      <c r="M4468" s="10">
        <v>214.44</v>
      </c>
      <c r="N4468" s="10">
        <v>129990</v>
      </c>
      <c r="O4468" s="10">
        <v>3</v>
      </c>
      <c r="P4468" s="10">
        <v>152</v>
      </c>
      <c r="Q4468" s="10">
        <v>158</v>
      </c>
      <c r="R4468" s="10" t="s">
        <v>17</v>
      </c>
    </row>
    <row r="4469" spans="1:18">
      <c r="A4469" s="10">
        <v>6</v>
      </c>
      <c r="B4469" s="10">
        <v>55780</v>
      </c>
      <c r="C4469" s="10" t="s">
        <v>1163</v>
      </c>
      <c r="D4469" s="1" t="s">
        <v>1164</v>
      </c>
      <c r="E4469" s="1" t="s">
        <v>1165</v>
      </c>
      <c r="F4469" s="1" t="s">
        <v>1166</v>
      </c>
      <c r="G4469" s="10" t="s">
        <v>16</v>
      </c>
      <c r="H4469" s="10">
        <v>101.79</v>
      </c>
      <c r="I4469" s="10">
        <v>1706.7647999999999</v>
      </c>
      <c r="J4469" s="10">
        <v>-8</v>
      </c>
      <c r="K4469" s="10">
        <v>854.38279999999997</v>
      </c>
      <c r="L4469" s="10">
        <v>2</v>
      </c>
      <c r="M4469" s="10">
        <v>386.23</v>
      </c>
      <c r="N4469" s="10">
        <v>228377</v>
      </c>
      <c r="O4469" s="10">
        <v>11</v>
      </c>
      <c r="P4469" s="10">
        <v>35</v>
      </c>
      <c r="Q4469" s="10">
        <v>53</v>
      </c>
      <c r="R4469" s="10" t="s">
        <v>17</v>
      </c>
    </row>
    <row r="4470" spans="1:18">
      <c r="A4470" s="10">
        <v>6</v>
      </c>
      <c r="B4470" s="10">
        <v>55780</v>
      </c>
      <c r="C4470" s="10" t="s">
        <v>1163</v>
      </c>
      <c r="D4470" s="1" t="s">
        <v>1164</v>
      </c>
      <c r="E4470" s="1" t="s">
        <v>1038</v>
      </c>
      <c r="F4470" s="1" t="s">
        <v>1039</v>
      </c>
      <c r="G4470" s="10" t="s">
        <v>17</v>
      </c>
      <c r="H4470" s="10">
        <v>84.88</v>
      </c>
      <c r="I4470" s="10">
        <v>2223.1343000000002</v>
      </c>
      <c r="J4470" s="10">
        <v>-13</v>
      </c>
      <c r="K4470" s="10">
        <v>742.04240000000004</v>
      </c>
      <c r="L4470" s="10">
        <v>3</v>
      </c>
      <c r="M4470" s="10">
        <v>686.2</v>
      </c>
      <c r="N4470" s="10">
        <v>516921</v>
      </c>
      <c r="O4470" s="10">
        <v>5</v>
      </c>
      <c r="P4470" s="10">
        <v>257</v>
      </c>
      <c r="Q4470" s="10">
        <v>275</v>
      </c>
      <c r="R4470" s="10" t="s">
        <v>17</v>
      </c>
    </row>
    <row r="4471" spans="1:18">
      <c r="A4471" s="10">
        <v>6</v>
      </c>
      <c r="B4471" s="10">
        <v>55780</v>
      </c>
      <c r="C4471" s="10" t="s">
        <v>1163</v>
      </c>
      <c r="D4471" s="1" t="s">
        <v>1164</v>
      </c>
      <c r="E4471" s="1" t="s">
        <v>1042</v>
      </c>
      <c r="F4471" s="1" t="s">
        <v>1043</v>
      </c>
      <c r="G4471" s="10" t="s">
        <v>17</v>
      </c>
      <c r="H4471" s="10">
        <v>84.12</v>
      </c>
      <c r="I4471" s="10">
        <v>2239.1293999999998</v>
      </c>
      <c r="J4471" s="10">
        <v>-11.5</v>
      </c>
      <c r="K4471" s="10">
        <v>747.37509999999997</v>
      </c>
      <c r="L4471" s="10">
        <v>3</v>
      </c>
      <c r="M4471" s="10">
        <v>691.53</v>
      </c>
      <c r="N4471" s="10">
        <v>564289</v>
      </c>
      <c r="O4471" s="10">
        <v>11</v>
      </c>
      <c r="P4471" s="10">
        <v>257</v>
      </c>
      <c r="Q4471" s="10">
        <v>275</v>
      </c>
      <c r="R4471" s="10" t="s">
        <v>16</v>
      </c>
    </row>
    <row r="4472" spans="1:18">
      <c r="A4472" s="10">
        <v>6</v>
      </c>
      <c r="B4472" s="10">
        <v>55780</v>
      </c>
      <c r="C4472" s="10" t="s">
        <v>1163</v>
      </c>
      <c r="D4472" s="1" t="s">
        <v>1164</v>
      </c>
      <c r="E4472" s="1" t="s">
        <v>1044</v>
      </c>
      <c r="F4472" s="1" t="s">
        <v>1045</v>
      </c>
      <c r="G4472" s="10" t="s">
        <v>17</v>
      </c>
      <c r="H4472" s="10">
        <v>82.14</v>
      </c>
      <c r="I4472" s="10">
        <v>1380.6409000000001</v>
      </c>
      <c r="J4472" s="10">
        <v>-6.7</v>
      </c>
      <c r="K4472" s="10">
        <v>691.32309999999995</v>
      </c>
      <c r="L4472" s="10">
        <v>2</v>
      </c>
      <c r="M4472" s="10">
        <v>239.41</v>
      </c>
      <c r="N4472" s="10">
        <v>144233</v>
      </c>
      <c r="O4472" s="10">
        <v>8</v>
      </c>
      <c r="P4472" s="10">
        <v>156</v>
      </c>
      <c r="Q4472" s="10">
        <v>167</v>
      </c>
      <c r="R4472" s="10" t="s">
        <v>17</v>
      </c>
    </row>
    <row r="4473" spans="1:18">
      <c r="A4473" s="10">
        <v>6</v>
      </c>
      <c r="B4473" s="10">
        <v>55780</v>
      </c>
      <c r="C4473" s="10" t="s">
        <v>1163</v>
      </c>
      <c r="D4473" s="1" t="s">
        <v>1164</v>
      </c>
      <c r="E4473" s="1" t="s">
        <v>1046</v>
      </c>
      <c r="F4473" s="1" t="s">
        <v>1047</v>
      </c>
      <c r="G4473" s="10" t="s">
        <v>16</v>
      </c>
      <c r="H4473" s="10">
        <v>81.39</v>
      </c>
      <c r="I4473" s="10">
        <v>2366.2554</v>
      </c>
      <c r="J4473" s="10">
        <v>-14</v>
      </c>
      <c r="K4473" s="10">
        <v>789.74800000000005</v>
      </c>
      <c r="L4473" s="10">
        <v>3</v>
      </c>
      <c r="M4473" s="10">
        <v>608.04</v>
      </c>
      <c r="N4473" s="10">
        <v>355328</v>
      </c>
      <c r="O4473" s="10">
        <v>3</v>
      </c>
      <c r="P4473" s="10">
        <v>198</v>
      </c>
      <c r="Q4473" s="10">
        <v>218</v>
      </c>
      <c r="R4473" s="10" t="s">
        <v>17</v>
      </c>
    </row>
    <row r="4474" spans="1:18">
      <c r="A4474" s="10">
        <v>6</v>
      </c>
      <c r="B4474" s="10">
        <v>55780</v>
      </c>
      <c r="C4474" s="10" t="s">
        <v>1163</v>
      </c>
      <c r="D4474" s="1" t="s">
        <v>1164</v>
      </c>
      <c r="E4474" s="1" t="s">
        <v>1060</v>
      </c>
      <c r="F4474" s="1" t="s">
        <v>1061</v>
      </c>
      <c r="G4474" s="10" t="s">
        <v>17</v>
      </c>
      <c r="H4474" s="10">
        <v>64.89</v>
      </c>
      <c r="I4474" s="10">
        <v>1089.5237</v>
      </c>
      <c r="J4474" s="10">
        <v>-7.8</v>
      </c>
      <c r="K4474" s="10">
        <v>545.76490000000001</v>
      </c>
      <c r="L4474" s="10">
        <v>2</v>
      </c>
      <c r="M4474" s="10">
        <v>173.81</v>
      </c>
      <c r="N4474" s="10">
        <v>106665</v>
      </c>
      <c r="O4474" s="10">
        <v>7</v>
      </c>
      <c r="P4474" s="10">
        <v>138</v>
      </c>
      <c r="Q4474" s="10">
        <v>146</v>
      </c>
      <c r="R4474" s="10" t="s">
        <v>17</v>
      </c>
    </row>
    <row r="4475" spans="1:18">
      <c r="A4475" s="10">
        <v>6</v>
      </c>
      <c r="B4475" s="10">
        <v>55780</v>
      </c>
      <c r="C4475" s="10" t="s">
        <v>1163</v>
      </c>
      <c r="D4475" s="1" t="s">
        <v>1164</v>
      </c>
      <c r="E4475" s="1" t="s">
        <v>1068</v>
      </c>
      <c r="F4475" s="1" t="s">
        <v>1069</v>
      </c>
      <c r="G4475" s="10" t="s">
        <v>17</v>
      </c>
      <c r="H4475" s="10">
        <v>59.87</v>
      </c>
      <c r="I4475" s="10">
        <v>1200.6098999999999</v>
      </c>
      <c r="J4475" s="10">
        <v>-6.3</v>
      </c>
      <c r="K4475" s="10">
        <v>601.30840000000001</v>
      </c>
      <c r="L4475" s="10">
        <v>2</v>
      </c>
      <c r="M4475" s="10">
        <v>302.42</v>
      </c>
      <c r="N4475" s="10">
        <v>180401</v>
      </c>
      <c r="O4475" s="10">
        <v>5</v>
      </c>
      <c r="P4475" s="10">
        <v>236</v>
      </c>
      <c r="Q4475" s="10">
        <v>246</v>
      </c>
      <c r="R4475" s="10" t="s">
        <v>17</v>
      </c>
    </row>
    <row r="4476" spans="1:18">
      <c r="A4476" s="10">
        <v>6</v>
      </c>
      <c r="B4476" s="10">
        <v>55780</v>
      </c>
      <c r="C4476" s="10" t="s">
        <v>1163</v>
      </c>
      <c r="D4476" s="1" t="s">
        <v>1164</v>
      </c>
      <c r="E4476" s="1" t="s">
        <v>1070</v>
      </c>
      <c r="F4476" s="1" t="s">
        <v>1071</v>
      </c>
      <c r="G4476" s="10" t="s">
        <v>17</v>
      </c>
      <c r="H4476" s="10">
        <v>59.77</v>
      </c>
      <c r="I4476" s="10">
        <v>1108.4825000000001</v>
      </c>
      <c r="J4476" s="10">
        <v>-6.3</v>
      </c>
      <c r="K4476" s="10">
        <v>555.24509999999998</v>
      </c>
      <c r="L4476" s="10">
        <v>2</v>
      </c>
      <c r="M4476" s="10">
        <v>319.51</v>
      </c>
      <c r="N4476" s="10">
        <v>190188</v>
      </c>
      <c r="O4476" s="10">
        <v>7</v>
      </c>
      <c r="P4476" s="10">
        <v>325</v>
      </c>
      <c r="Q4476" s="10">
        <v>333</v>
      </c>
      <c r="R4476" s="10" t="s">
        <v>17</v>
      </c>
    </row>
    <row r="4477" spans="1:18">
      <c r="A4477" s="10">
        <v>6</v>
      </c>
      <c r="B4477" s="10">
        <v>55780</v>
      </c>
      <c r="C4477" s="10" t="s">
        <v>1163</v>
      </c>
      <c r="D4477" s="1" t="s">
        <v>1164</v>
      </c>
      <c r="E4477" s="1" t="s">
        <v>1072</v>
      </c>
      <c r="F4477" s="1" t="s">
        <v>1073</v>
      </c>
      <c r="G4477" s="10" t="s">
        <v>17</v>
      </c>
      <c r="H4477" s="10">
        <v>59.19</v>
      </c>
      <c r="I4477" s="10">
        <v>1164.5775000000001</v>
      </c>
      <c r="J4477" s="10">
        <v>-6.5</v>
      </c>
      <c r="K4477" s="10">
        <v>583.29219999999998</v>
      </c>
      <c r="L4477" s="10">
        <v>2</v>
      </c>
      <c r="M4477" s="10">
        <v>211.7</v>
      </c>
      <c r="N4477" s="10">
        <v>128383</v>
      </c>
      <c r="O4477" s="10">
        <v>6</v>
      </c>
      <c r="P4477" s="10">
        <v>432</v>
      </c>
      <c r="Q4477" s="10">
        <v>440</v>
      </c>
      <c r="R4477" s="10" t="s">
        <v>17</v>
      </c>
    </row>
    <row r="4478" spans="1:18">
      <c r="A4478" s="10">
        <v>6</v>
      </c>
      <c r="B4478" s="10">
        <v>55780</v>
      </c>
      <c r="C4478" s="10" t="s">
        <v>1163</v>
      </c>
      <c r="D4478" s="1" t="s">
        <v>1164</v>
      </c>
      <c r="E4478" s="1" t="s">
        <v>1074</v>
      </c>
      <c r="F4478" s="1" t="s">
        <v>1075</v>
      </c>
      <c r="G4478" s="10" t="s">
        <v>17</v>
      </c>
      <c r="H4478" s="10">
        <v>58.96</v>
      </c>
      <c r="I4478" s="10">
        <v>1105.5186000000001</v>
      </c>
      <c r="J4478" s="10">
        <v>-5.4</v>
      </c>
      <c r="K4478" s="10">
        <v>553.76350000000002</v>
      </c>
      <c r="L4478" s="10">
        <v>2</v>
      </c>
      <c r="M4478" s="10">
        <v>82.26</v>
      </c>
      <c r="N4478" s="10">
        <v>54144</v>
      </c>
      <c r="O4478" s="10">
        <v>5</v>
      </c>
      <c r="P4478" s="10">
        <v>138</v>
      </c>
      <c r="Q4478" s="10">
        <v>146</v>
      </c>
      <c r="R4478" s="10" t="s">
        <v>16</v>
      </c>
    </row>
    <row r="4479" spans="1:18">
      <c r="A4479" s="10">
        <v>6</v>
      </c>
      <c r="B4479" s="10">
        <v>55780</v>
      </c>
      <c r="C4479" s="10" t="s">
        <v>1163</v>
      </c>
      <c r="D4479" s="1" t="s">
        <v>1164</v>
      </c>
      <c r="E4479" s="1" t="s">
        <v>1078</v>
      </c>
      <c r="F4479" s="1" t="s">
        <v>1079</v>
      </c>
      <c r="G4479" s="10" t="s">
        <v>16</v>
      </c>
      <c r="H4479" s="10">
        <v>58.85</v>
      </c>
      <c r="I4479" s="10">
        <v>1233.6715999999999</v>
      </c>
      <c r="J4479" s="10">
        <v>-5.2</v>
      </c>
      <c r="K4479" s="10">
        <v>412.22899999999998</v>
      </c>
      <c r="L4479" s="10">
        <v>3</v>
      </c>
      <c r="M4479" s="10">
        <v>238.04</v>
      </c>
      <c r="N4479" s="10">
        <v>143524</v>
      </c>
      <c r="O4479" s="10">
        <v>5</v>
      </c>
      <c r="P4479" s="10">
        <v>226</v>
      </c>
      <c r="Q4479" s="10">
        <v>235</v>
      </c>
      <c r="R4479" s="10" t="s">
        <v>17</v>
      </c>
    </row>
    <row r="4480" spans="1:18">
      <c r="A4480" s="10">
        <v>6</v>
      </c>
      <c r="B4480" s="10">
        <v>55780</v>
      </c>
      <c r="C4480" s="10" t="s">
        <v>1163</v>
      </c>
      <c r="D4480" s="1" t="s">
        <v>1164</v>
      </c>
      <c r="E4480" s="1" t="s">
        <v>1167</v>
      </c>
      <c r="F4480" s="1" t="s">
        <v>1081</v>
      </c>
      <c r="G4480" s="10" t="s">
        <v>16</v>
      </c>
      <c r="H4480" s="10">
        <v>58.53</v>
      </c>
      <c r="I4480" s="10">
        <v>1449.6271999999999</v>
      </c>
      <c r="J4480" s="10">
        <v>-11.9</v>
      </c>
      <c r="K4480" s="10">
        <v>725.81230000000005</v>
      </c>
      <c r="L4480" s="10">
        <v>2</v>
      </c>
      <c r="M4480" s="10">
        <v>314.29000000000002</v>
      </c>
      <c r="N4480" s="10">
        <v>187168</v>
      </c>
      <c r="O4480" s="10">
        <v>3</v>
      </c>
      <c r="P4480" s="10">
        <v>38</v>
      </c>
      <c r="Q4480" s="10">
        <v>53</v>
      </c>
      <c r="R4480" s="10" t="s">
        <v>17</v>
      </c>
    </row>
    <row r="4481" spans="1:18">
      <c r="A4481" s="10">
        <v>6</v>
      </c>
      <c r="B4481" s="10">
        <v>55780</v>
      </c>
      <c r="C4481" s="10" t="s">
        <v>1163</v>
      </c>
      <c r="D4481" s="1" t="s">
        <v>1164</v>
      </c>
      <c r="E4481" s="1" t="s">
        <v>1082</v>
      </c>
      <c r="F4481" s="1" t="s">
        <v>1083</v>
      </c>
      <c r="G4481" s="10" t="s">
        <v>17</v>
      </c>
      <c r="H4481" s="10">
        <v>57.73</v>
      </c>
      <c r="I4481" s="10">
        <v>1030.5911000000001</v>
      </c>
      <c r="J4481" s="10">
        <v>-8</v>
      </c>
      <c r="K4481" s="10">
        <v>516.29870000000005</v>
      </c>
      <c r="L4481" s="10">
        <v>2</v>
      </c>
      <c r="M4481" s="10">
        <v>327.02999999999997</v>
      </c>
      <c r="N4481" s="10">
        <v>194529</v>
      </c>
      <c r="O4481" s="10">
        <v>6</v>
      </c>
      <c r="P4481" s="10">
        <v>248</v>
      </c>
      <c r="Q4481" s="10">
        <v>256</v>
      </c>
      <c r="R4481" s="10" t="s">
        <v>17</v>
      </c>
    </row>
    <row r="4482" spans="1:18">
      <c r="A4482" s="10">
        <v>6</v>
      </c>
      <c r="B4482" s="10">
        <v>55780</v>
      </c>
      <c r="C4482" s="10" t="s">
        <v>1163</v>
      </c>
      <c r="D4482" s="1" t="s">
        <v>1164</v>
      </c>
      <c r="E4482" s="1" t="s">
        <v>1086</v>
      </c>
      <c r="F4482" s="1" t="s">
        <v>1087</v>
      </c>
      <c r="G4482" s="10" t="s">
        <v>17</v>
      </c>
      <c r="H4482" s="10">
        <v>57.68</v>
      </c>
      <c r="I4482" s="10">
        <v>1433.7627</v>
      </c>
      <c r="J4482" s="10">
        <v>-4</v>
      </c>
      <c r="K4482" s="10">
        <v>478.92619999999999</v>
      </c>
      <c r="L4482" s="10">
        <v>3</v>
      </c>
      <c r="M4482" s="10">
        <v>293.05</v>
      </c>
      <c r="N4482" s="10">
        <v>175043</v>
      </c>
      <c r="O4482" s="10">
        <v>5</v>
      </c>
      <c r="P4482" s="10">
        <v>430</v>
      </c>
      <c r="Q4482" s="10">
        <v>440</v>
      </c>
      <c r="R4482" s="10" t="s">
        <v>17</v>
      </c>
    </row>
    <row r="4483" spans="1:18">
      <c r="A4483" s="10">
        <v>6</v>
      </c>
      <c r="B4483" s="10">
        <v>55780</v>
      </c>
      <c r="C4483" s="10" t="s">
        <v>1163</v>
      </c>
      <c r="D4483" s="1" t="s">
        <v>1164</v>
      </c>
      <c r="E4483" s="1" t="s">
        <v>1088</v>
      </c>
      <c r="F4483" s="1" t="s">
        <v>1089</v>
      </c>
      <c r="G4483" s="10" t="s">
        <v>16</v>
      </c>
      <c r="H4483" s="10">
        <v>57.26</v>
      </c>
      <c r="I4483" s="10">
        <v>1336.6445000000001</v>
      </c>
      <c r="J4483" s="10">
        <v>-8</v>
      </c>
      <c r="K4483" s="10">
        <v>669.32420000000002</v>
      </c>
      <c r="L4483" s="10">
        <v>2</v>
      </c>
      <c r="M4483" s="10">
        <v>360.11</v>
      </c>
      <c r="N4483" s="10">
        <v>213426</v>
      </c>
      <c r="O4483" s="10">
        <v>4</v>
      </c>
      <c r="P4483" s="10">
        <v>390</v>
      </c>
      <c r="Q4483" s="10">
        <v>400</v>
      </c>
      <c r="R4483" s="10" t="s">
        <v>16</v>
      </c>
    </row>
    <row r="4484" spans="1:18">
      <c r="A4484" s="10">
        <v>6</v>
      </c>
      <c r="B4484" s="10">
        <v>55780</v>
      </c>
      <c r="C4484" s="10" t="s">
        <v>1163</v>
      </c>
      <c r="D4484" s="1" t="s">
        <v>1164</v>
      </c>
      <c r="E4484" s="1" t="s">
        <v>1090</v>
      </c>
      <c r="F4484" s="1" t="s">
        <v>1091</v>
      </c>
      <c r="G4484" s="10" t="s">
        <v>16</v>
      </c>
      <c r="H4484" s="10">
        <v>57.18</v>
      </c>
      <c r="I4484" s="10">
        <v>992.49270000000001</v>
      </c>
      <c r="J4484" s="10">
        <v>-7.8</v>
      </c>
      <c r="K4484" s="10">
        <v>497.24979999999999</v>
      </c>
      <c r="L4484" s="10">
        <v>2</v>
      </c>
      <c r="M4484" s="10">
        <v>183.61</v>
      </c>
      <c r="N4484" s="10">
        <v>112318</v>
      </c>
      <c r="O4484" s="10">
        <v>5</v>
      </c>
      <c r="P4484" s="10">
        <v>228</v>
      </c>
      <c r="Q4484" s="10">
        <v>235</v>
      </c>
      <c r="R4484" s="10" t="s">
        <v>17</v>
      </c>
    </row>
    <row r="4485" spans="1:18">
      <c r="A4485" s="10">
        <v>6</v>
      </c>
      <c r="B4485" s="10">
        <v>55780</v>
      </c>
      <c r="C4485" s="10" t="s">
        <v>1163</v>
      </c>
      <c r="D4485" s="1" t="s">
        <v>1164</v>
      </c>
      <c r="E4485" s="1" t="s">
        <v>1092</v>
      </c>
      <c r="F4485" s="1" t="s">
        <v>1093</v>
      </c>
      <c r="G4485" s="10" t="s">
        <v>17</v>
      </c>
      <c r="H4485" s="10">
        <v>55.95</v>
      </c>
      <c r="I4485" s="10">
        <v>1356.7109</v>
      </c>
      <c r="J4485" s="10">
        <v>-5.7</v>
      </c>
      <c r="K4485" s="10">
        <v>453.24169999999998</v>
      </c>
      <c r="L4485" s="10">
        <v>3</v>
      </c>
      <c r="M4485" s="10">
        <v>271.72000000000003</v>
      </c>
      <c r="N4485" s="10">
        <v>162818</v>
      </c>
      <c r="O4485" s="10">
        <v>7</v>
      </c>
      <c r="P4485" s="10">
        <v>236</v>
      </c>
      <c r="Q4485" s="10">
        <v>247</v>
      </c>
      <c r="R4485" s="10" t="s">
        <v>17</v>
      </c>
    </row>
    <row r="4486" spans="1:18">
      <c r="A4486" s="10">
        <v>6</v>
      </c>
      <c r="B4486" s="10">
        <v>55780</v>
      </c>
      <c r="C4486" s="10" t="s">
        <v>1163</v>
      </c>
      <c r="D4486" s="1" t="s">
        <v>1164</v>
      </c>
      <c r="E4486" s="1" t="s">
        <v>1094</v>
      </c>
      <c r="F4486" s="1" t="s">
        <v>1095</v>
      </c>
      <c r="G4486" s="10" t="s">
        <v>17</v>
      </c>
      <c r="H4486" s="10">
        <v>55.38</v>
      </c>
      <c r="I4486" s="10">
        <v>1356.7109</v>
      </c>
      <c r="J4486" s="10">
        <v>-9.8000000000000007</v>
      </c>
      <c r="K4486" s="10">
        <v>453.2398</v>
      </c>
      <c r="L4486" s="10">
        <v>3</v>
      </c>
      <c r="M4486" s="10">
        <v>249.15</v>
      </c>
      <c r="N4486" s="10">
        <v>149889</v>
      </c>
      <c r="O4486" s="10">
        <v>2</v>
      </c>
      <c r="P4486" s="10">
        <v>235</v>
      </c>
      <c r="Q4486" s="10">
        <v>246</v>
      </c>
      <c r="R4486" s="10" t="s">
        <v>17</v>
      </c>
    </row>
    <row r="4487" spans="1:18">
      <c r="A4487" s="10">
        <v>6</v>
      </c>
      <c r="B4487" s="10">
        <v>55780</v>
      </c>
      <c r="C4487" s="10" t="s">
        <v>1163</v>
      </c>
      <c r="D4487" s="1" t="s">
        <v>1164</v>
      </c>
      <c r="E4487" s="1" t="s">
        <v>1096</v>
      </c>
      <c r="F4487" s="1" t="s">
        <v>1097</v>
      </c>
      <c r="G4487" s="10" t="s">
        <v>17</v>
      </c>
      <c r="H4487" s="10">
        <v>54.77</v>
      </c>
      <c r="I4487" s="10">
        <v>1236.5773999999999</v>
      </c>
      <c r="J4487" s="10">
        <v>-7.9</v>
      </c>
      <c r="K4487" s="10">
        <v>413.19650000000001</v>
      </c>
      <c r="L4487" s="10">
        <v>3</v>
      </c>
      <c r="M4487" s="10">
        <v>246.68</v>
      </c>
      <c r="N4487" s="10">
        <v>148475</v>
      </c>
      <c r="O4487" s="10">
        <v>3</v>
      </c>
      <c r="P4487" s="10">
        <v>324</v>
      </c>
      <c r="Q4487" s="10">
        <v>333</v>
      </c>
      <c r="R4487" s="10" t="s">
        <v>17</v>
      </c>
    </row>
    <row r="4488" spans="1:18">
      <c r="A4488" s="10">
        <v>6</v>
      </c>
      <c r="B4488" s="10">
        <v>55780</v>
      </c>
      <c r="C4488" s="10" t="s">
        <v>1163</v>
      </c>
      <c r="D4488" s="1" t="s">
        <v>1164</v>
      </c>
      <c r="E4488" s="1" t="s">
        <v>1100</v>
      </c>
      <c r="F4488" s="1" t="s">
        <v>1101</v>
      </c>
      <c r="G4488" s="10" t="s">
        <v>17</v>
      </c>
      <c r="H4488" s="10">
        <v>54.22</v>
      </c>
      <c r="I4488" s="10">
        <v>2111.0344</v>
      </c>
      <c r="J4488" s="10">
        <v>-12.7</v>
      </c>
      <c r="K4488" s="10">
        <v>704.67650000000003</v>
      </c>
      <c r="L4488" s="10">
        <v>3</v>
      </c>
      <c r="M4488" s="10">
        <v>732.09</v>
      </c>
      <c r="N4488" s="10">
        <v>837797</v>
      </c>
      <c r="O4488" s="10">
        <v>1</v>
      </c>
      <c r="P4488" s="10">
        <v>257</v>
      </c>
      <c r="Q4488" s="10">
        <v>274</v>
      </c>
      <c r="R4488" s="10" t="s">
        <v>16</v>
      </c>
    </row>
    <row r="4489" spans="1:18">
      <c r="A4489" s="10">
        <v>6</v>
      </c>
      <c r="B4489" s="10">
        <v>55780</v>
      </c>
      <c r="C4489" s="10" t="s">
        <v>1163</v>
      </c>
      <c r="D4489" s="1" t="s">
        <v>1164</v>
      </c>
      <c r="E4489" s="1" t="s">
        <v>1102</v>
      </c>
      <c r="F4489" s="1" t="s">
        <v>1103</v>
      </c>
      <c r="G4489" s="10" t="s">
        <v>16</v>
      </c>
      <c r="H4489" s="10">
        <v>52.72</v>
      </c>
      <c r="I4489" s="10">
        <v>1338.5898</v>
      </c>
      <c r="J4489" s="10">
        <v>-4.7</v>
      </c>
      <c r="K4489" s="10">
        <v>670.29909999999995</v>
      </c>
      <c r="L4489" s="10">
        <v>2</v>
      </c>
      <c r="M4489" s="10">
        <v>55.99</v>
      </c>
      <c r="N4489" s="10">
        <v>39097</v>
      </c>
      <c r="O4489" s="10">
        <v>4</v>
      </c>
      <c r="P4489" s="10">
        <v>552</v>
      </c>
      <c r="Q4489" s="10">
        <v>566</v>
      </c>
      <c r="R4489" s="10" t="s">
        <v>17</v>
      </c>
    </row>
    <row r="4490" spans="1:18">
      <c r="A4490" s="10">
        <v>6</v>
      </c>
      <c r="B4490" s="10">
        <v>55780</v>
      </c>
      <c r="C4490" s="10" t="s">
        <v>1163</v>
      </c>
      <c r="D4490" s="1" t="s">
        <v>1164</v>
      </c>
      <c r="E4490" s="1" t="s">
        <v>1106</v>
      </c>
      <c r="F4490" s="1" t="s">
        <v>1107</v>
      </c>
      <c r="G4490" s="10" t="s">
        <v>16</v>
      </c>
      <c r="H4490" s="10">
        <v>51.74</v>
      </c>
      <c r="I4490" s="10">
        <v>1329.6524999999999</v>
      </c>
      <c r="J4490" s="10">
        <v>-10.8</v>
      </c>
      <c r="K4490" s="10">
        <v>665.82640000000004</v>
      </c>
      <c r="L4490" s="10">
        <v>2</v>
      </c>
      <c r="M4490" s="10">
        <v>345.41</v>
      </c>
      <c r="N4490" s="10">
        <v>205042</v>
      </c>
      <c r="O4490" s="10">
        <v>4</v>
      </c>
      <c r="P4490" s="10">
        <v>198</v>
      </c>
      <c r="Q4490" s="10">
        <v>209</v>
      </c>
      <c r="R4490" s="10" t="s">
        <v>17</v>
      </c>
    </row>
    <row r="4491" spans="1:18">
      <c r="A4491" s="10">
        <v>6</v>
      </c>
      <c r="B4491" s="10">
        <v>55780</v>
      </c>
      <c r="C4491" s="10" t="s">
        <v>1163</v>
      </c>
      <c r="D4491" s="1" t="s">
        <v>1164</v>
      </c>
      <c r="E4491" s="1" t="s">
        <v>146</v>
      </c>
      <c r="F4491" s="1" t="s">
        <v>147</v>
      </c>
      <c r="G4491" s="10" t="s">
        <v>17</v>
      </c>
      <c r="H4491" s="10">
        <v>51.14</v>
      </c>
      <c r="I4491" s="10">
        <v>808.43299999999999</v>
      </c>
      <c r="J4491" s="10">
        <v>-9.6999999999999993</v>
      </c>
      <c r="K4491" s="10">
        <v>405.2199</v>
      </c>
      <c r="L4491" s="10">
        <v>2</v>
      </c>
      <c r="M4491" s="10">
        <v>171.06</v>
      </c>
      <c r="N4491" s="10">
        <v>105143</v>
      </c>
      <c r="O4491" s="10">
        <v>8</v>
      </c>
      <c r="P4491" s="10">
        <v>147</v>
      </c>
      <c r="Q4491" s="10">
        <v>153</v>
      </c>
      <c r="R4491" s="10" t="s">
        <v>17</v>
      </c>
    </row>
    <row r="4492" spans="1:18">
      <c r="A4492" s="10">
        <v>6</v>
      </c>
      <c r="B4492" s="10">
        <v>55780</v>
      </c>
      <c r="C4492" s="10" t="s">
        <v>1163</v>
      </c>
      <c r="D4492" s="1" t="s">
        <v>1164</v>
      </c>
      <c r="E4492" s="1" t="s">
        <v>1110</v>
      </c>
      <c r="F4492" s="1" t="s">
        <v>1111</v>
      </c>
      <c r="G4492" s="10" t="s">
        <v>17</v>
      </c>
      <c r="H4492" s="10">
        <v>50.48</v>
      </c>
      <c r="I4492" s="10">
        <v>1186.6921</v>
      </c>
      <c r="J4492" s="10">
        <v>-6.9</v>
      </c>
      <c r="K4492" s="10">
        <v>594.3492</v>
      </c>
      <c r="L4492" s="10">
        <v>2</v>
      </c>
      <c r="M4492" s="10">
        <v>305.75</v>
      </c>
      <c r="N4492" s="10">
        <v>182318</v>
      </c>
      <c r="O4492" s="10">
        <v>3</v>
      </c>
      <c r="P4492" s="10">
        <v>247</v>
      </c>
      <c r="Q4492" s="10">
        <v>256</v>
      </c>
      <c r="R4492" s="10" t="s">
        <v>17</v>
      </c>
    </row>
    <row r="4493" spans="1:18">
      <c r="A4493" s="10">
        <v>6</v>
      </c>
      <c r="B4493" s="10">
        <v>55780</v>
      </c>
      <c r="C4493" s="10" t="s">
        <v>1163</v>
      </c>
      <c r="D4493" s="1" t="s">
        <v>1164</v>
      </c>
      <c r="E4493" s="1" t="s">
        <v>1116</v>
      </c>
      <c r="F4493" s="1" t="s">
        <v>1117</v>
      </c>
      <c r="G4493" s="10" t="s">
        <v>17</v>
      </c>
      <c r="H4493" s="10">
        <v>48.24</v>
      </c>
      <c r="I4493" s="10">
        <v>806.3922</v>
      </c>
      <c r="J4493" s="10">
        <v>-8.4</v>
      </c>
      <c r="K4493" s="10">
        <v>404.2</v>
      </c>
      <c r="L4493" s="10">
        <v>2</v>
      </c>
      <c r="M4493" s="10">
        <v>191.33</v>
      </c>
      <c r="N4493" s="10">
        <v>116758</v>
      </c>
      <c r="O4493" s="10">
        <v>10</v>
      </c>
      <c r="P4493" s="10">
        <v>219</v>
      </c>
      <c r="Q4493" s="10">
        <v>225</v>
      </c>
      <c r="R4493" s="10" t="s">
        <v>17</v>
      </c>
    </row>
    <row r="4494" spans="1:18">
      <c r="A4494" s="10">
        <v>6</v>
      </c>
      <c r="B4494" s="10">
        <v>55780</v>
      </c>
      <c r="C4494" s="10" t="s">
        <v>1163</v>
      </c>
      <c r="D4494" s="1" t="s">
        <v>1164</v>
      </c>
      <c r="E4494" s="1" t="s">
        <v>1168</v>
      </c>
      <c r="F4494" s="1" t="s">
        <v>1125</v>
      </c>
      <c r="G4494" s="10" t="s">
        <v>17</v>
      </c>
      <c r="H4494" s="10">
        <v>45.25</v>
      </c>
      <c r="I4494" s="10">
        <v>1002.5458</v>
      </c>
      <c r="J4494" s="10">
        <v>-8.1</v>
      </c>
      <c r="K4494" s="10">
        <v>502.27609999999999</v>
      </c>
      <c r="L4494" s="10">
        <v>2</v>
      </c>
      <c r="M4494" s="10">
        <v>147.24</v>
      </c>
      <c r="N4494" s="10">
        <v>91416</v>
      </c>
      <c r="O4494" s="10">
        <v>5</v>
      </c>
      <c r="P4494" s="10">
        <v>353</v>
      </c>
      <c r="Q4494" s="10">
        <v>360</v>
      </c>
      <c r="R4494" s="10" t="s">
        <v>17</v>
      </c>
    </row>
    <row r="4495" spans="1:18">
      <c r="A4495" s="10">
        <v>6</v>
      </c>
      <c r="B4495" s="10">
        <v>55780</v>
      </c>
      <c r="C4495" s="10" t="s">
        <v>1163</v>
      </c>
      <c r="D4495" s="1" t="s">
        <v>1164</v>
      </c>
      <c r="E4495" s="1" t="s">
        <v>1126</v>
      </c>
      <c r="F4495" s="1" t="s">
        <v>1127</v>
      </c>
      <c r="G4495" s="10" t="s">
        <v>17</v>
      </c>
      <c r="H4495" s="10">
        <v>43.83</v>
      </c>
      <c r="I4495" s="10">
        <v>1131.4945</v>
      </c>
      <c r="J4495" s="10">
        <v>-5.8</v>
      </c>
      <c r="K4495" s="10">
        <v>566.75120000000004</v>
      </c>
      <c r="L4495" s="10">
        <v>2</v>
      </c>
      <c r="M4495" s="10">
        <v>193.02</v>
      </c>
      <c r="N4495" s="10">
        <v>117676</v>
      </c>
      <c r="O4495" s="10">
        <v>3</v>
      </c>
      <c r="P4495" s="10">
        <v>42</v>
      </c>
      <c r="Q4495" s="10">
        <v>53</v>
      </c>
      <c r="R4495" s="10" t="s">
        <v>17</v>
      </c>
    </row>
    <row r="4496" spans="1:18">
      <c r="A4496" s="10">
        <v>6</v>
      </c>
      <c r="B4496" s="10">
        <v>55780</v>
      </c>
      <c r="C4496" s="10" t="s">
        <v>1163</v>
      </c>
      <c r="D4496" s="1" t="s">
        <v>1164</v>
      </c>
      <c r="E4496" s="1" t="s">
        <v>1169</v>
      </c>
      <c r="F4496" s="1" t="s">
        <v>1170</v>
      </c>
      <c r="G4496" s="10" t="s">
        <v>16</v>
      </c>
      <c r="H4496" s="10">
        <v>42.91</v>
      </c>
      <c r="I4496" s="10">
        <v>1463.6316999999999</v>
      </c>
      <c r="J4496" s="10">
        <v>-9.8000000000000007</v>
      </c>
      <c r="K4496" s="10">
        <v>732.81600000000003</v>
      </c>
      <c r="L4496" s="10">
        <v>2</v>
      </c>
      <c r="M4496" s="10">
        <v>471.09</v>
      </c>
      <c r="N4496" s="10">
        <v>276965</v>
      </c>
      <c r="O4496" s="10">
        <v>2</v>
      </c>
      <c r="P4496" s="10">
        <v>35</v>
      </c>
      <c r="Q4496" s="10">
        <v>51</v>
      </c>
      <c r="R4496" s="10" t="s">
        <v>17</v>
      </c>
    </row>
    <row r="4497" spans="1:18">
      <c r="A4497" s="10">
        <v>6</v>
      </c>
      <c r="B4497" s="10">
        <v>55780</v>
      </c>
      <c r="C4497" s="10" t="s">
        <v>1163</v>
      </c>
      <c r="D4497" s="1" t="s">
        <v>1164</v>
      </c>
      <c r="E4497" s="1" t="s">
        <v>1132</v>
      </c>
      <c r="F4497" s="1" t="s">
        <v>1133</v>
      </c>
      <c r="G4497" s="10" t="s">
        <v>17</v>
      </c>
      <c r="H4497" s="10">
        <v>42.84</v>
      </c>
      <c r="I4497" s="10">
        <v>1063.6025</v>
      </c>
      <c r="J4497" s="10">
        <v>-7.1</v>
      </c>
      <c r="K4497" s="10">
        <v>355.53890000000001</v>
      </c>
      <c r="L4497" s="10">
        <v>3</v>
      </c>
      <c r="M4497" s="10">
        <v>234.84</v>
      </c>
      <c r="N4497" s="10">
        <v>141705</v>
      </c>
      <c r="O4497" s="10">
        <v>3</v>
      </c>
      <c r="P4497" s="10">
        <v>147</v>
      </c>
      <c r="Q4497" s="10">
        <v>155</v>
      </c>
      <c r="R4497" s="10" t="s">
        <v>17</v>
      </c>
    </row>
    <row r="4498" spans="1:18">
      <c r="A4498" s="10">
        <v>6</v>
      </c>
      <c r="B4498" s="10">
        <v>55780</v>
      </c>
      <c r="C4498" s="10" t="s">
        <v>1163</v>
      </c>
      <c r="D4498" s="1" t="s">
        <v>1164</v>
      </c>
      <c r="E4498" s="1" t="s">
        <v>1134</v>
      </c>
      <c r="F4498" s="1" t="s">
        <v>1135</v>
      </c>
      <c r="G4498" s="10" t="s">
        <v>17</v>
      </c>
      <c r="H4498" s="10">
        <v>40.89</v>
      </c>
      <c r="I4498" s="10">
        <v>994.51229999999998</v>
      </c>
      <c r="J4498" s="10">
        <v>-8</v>
      </c>
      <c r="K4498" s="10">
        <v>498.2595</v>
      </c>
      <c r="L4498" s="10">
        <v>2</v>
      </c>
      <c r="M4498" s="10">
        <v>168.84</v>
      </c>
      <c r="N4498" s="10">
        <v>103835</v>
      </c>
      <c r="O4498" s="10">
        <v>4</v>
      </c>
      <c r="P4498" s="10">
        <v>168</v>
      </c>
      <c r="Q4498" s="10">
        <v>174</v>
      </c>
      <c r="R4498" s="10" t="s">
        <v>17</v>
      </c>
    </row>
    <row r="4499" spans="1:18">
      <c r="A4499" s="10">
        <v>6</v>
      </c>
      <c r="B4499" s="10">
        <v>55780</v>
      </c>
      <c r="C4499" s="10" t="s">
        <v>1163</v>
      </c>
      <c r="D4499" s="1" t="s">
        <v>1164</v>
      </c>
      <c r="E4499" s="1" t="s">
        <v>1138</v>
      </c>
      <c r="F4499" s="1" t="s">
        <v>1139</v>
      </c>
      <c r="G4499" s="10" t="s">
        <v>17</v>
      </c>
      <c r="H4499" s="10">
        <v>40.1</v>
      </c>
      <c r="I4499" s="10">
        <v>846.44470000000001</v>
      </c>
      <c r="J4499" s="10">
        <v>-7.7</v>
      </c>
      <c r="K4499" s="10">
        <v>424.22640000000001</v>
      </c>
      <c r="L4499" s="10">
        <v>2</v>
      </c>
      <c r="M4499" s="10">
        <v>180.44</v>
      </c>
      <c r="N4499" s="10">
        <v>110500</v>
      </c>
      <c r="O4499" s="10">
        <v>5</v>
      </c>
      <c r="P4499" s="10">
        <v>353</v>
      </c>
      <c r="Q4499" s="10">
        <v>359</v>
      </c>
      <c r="R4499" s="10" t="s">
        <v>17</v>
      </c>
    </row>
    <row r="4500" spans="1:18">
      <c r="A4500" s="10">
        <v>6</v>
      </c>
      <c r="B4500" s="10">
        <v>55780</v>
      </c>
      <c r="C4500" s="10" t="s">
        <v>1163</v>
      </c>
      <c r="D4500" s="1" t="s">
        <v>1164</v>
      </c>
      <c r="E4500" s="1" t="s">
        <v>1142</v>
      </c>
      <c r="F4500" s="1" t="s">
        <v>1143</v>
      </c>
      <c r="G4500" s="10" t="s">
        <v>17</v>
      </c>
      <c r="H4500" s="10">
        <v>37.35</v>
      </c>
      <c r="I4500" s="10">
        <v>1042.5406</v>
      </c>
      <c r="J4500" s="10">
        <v>-9.1999999999999993</v>
      </c>
      <c r="K4500" s="10">
        <v>522.27279999999996</v>
      </c>
      <c r="L4500" s="10">
        <v>2</v>
      </c>
      <c r="M4500" s="10">
        <v>164.17</v>
      </c>
      <c r="N4500" s="10">
        <v>101110</v>
      </c>
      <c r="O4500" s="10">
        <v>1</v>
      </c>
      <c r="P4500" s="10">
        <v>405</v>
      </c>
      <c r="Q4500" s="10">
        <v>412</v>
      </c>
      <c r="R4500" s="10" t="s">
        <v>17</v>
      </c>
    </row>
    <row r="4501" spans="1:18">
      <c r="A4501" s="10">
        <v>6</v>
      </c>
      <c r="B4501" s="10">
        <v>55780</v>
      </c>
      <c r="C4501" s="10" t="s">
        <v>1163</v>
      </c>
      <c r="D4501" s="1" t="s">
        <v>1164</v>
      </c>
      <c r="E4501" s="1" t="s">
        <v>1144</v>
      </c>
      <c r="F4501" s="1" t="s">
        <v>1145</v>
      </c>
      <c r="G4501" s="10" t="s">
        <v>17</v>
      </c>
      <c r="H4501" s="10">
        <v>36.799999999999997</v>
      </c>
      <c r="I4501" s="10">
        <v>1054.6134999999999</v>
      </c>
      <c r="J4501" s="10">
        <v>-8.4</v>
      </c>
      <c r="K4501" s="10">
        <v>528.30960000000005</v>
      </c>
      <c r="L4501" s="10">
        <v>2</v>
      </c>
      <c r="M4501" s="10">
        <v>320.06</v>
      </c>
      <c r="N4501" s="10">
        <v>190491</v>
      </c>
      <c r="O4501" s="10">
        <v>3</v>
      </c>
      <c r="P4501" s="10">
        <v>210</v>
      </c>
      <c r="Q4501" s="10">
        <v>218</v>
      </c>
      <c r="R4501" s="10" t="s">
        <v>17</v>
      </c>
    </row>
    <row r="4502" spans="1:18">
      <c r="A4502" s="10">
        <v>6</v>
      </c>
      <c r="B4502" s="10">
        <v>55780</v>
      </c>
      <c r="C4502" s="10" t="s">
        <v>1163</v>
      </c>
      <c r="D4502" s="1" t="s">
        <v>1164</v>
      </c>
      <c r="E4502" s="1" t="s">
        <v>1146</v>
      </c>
      <c r="F4502" s="1" t="s">
        <v>1147</v>
      </c>
      <c r="G4502" s="10" t="s">
        <v>17</v>
      </c>
      <c r="H4502" s="10">
        <v>36.75</v>
      </c>
      <c r="I4502" s="10">
        <v>1165.623</v>
      </c>
      <c r="J4502" s="10">
        <v>-5.9</v>
      </c>
      <c r="K4502" s="10">
        <v>583.81539999999995</v>
      </c>
      <c r="L4502" s="10">
        <v>2</v>
      </c>
      <c r="M4502" s="10">
        <v>434.16</v>
      </c>
      <c r="N4502" s="10">
        <v>255847</v>
      </c>
      <c r="O4502" s="10">
        <v>1</v>
      </c>
      <c r="P4502" s="10">
        <v>265</v>
      </c>
      <c r="Q4502" s="10">
        <v>274</v>
      </c>
      <c r="R4502" s="10" t="s">
        <v>17</v>
      </c>
    </row>
    <row r="4503" spans="1:18">
      <c r="A4503" s="10">
        <v>6</v>
      </c>
      <c r="B4503" s="10">
        <v>55780</v>
      </c>
      <c r="C4503" s="10" t="s">
        <v>1163</v>
      </c>
      <c r="D4503" s="1" t="s">
        <v>1164</v>
      </c>
      <c r="E4503" s="1" t="s">
        <v>1171</v>
      </c>
      <c r="F4503" s="1" t="s">
        <v>1172</v>
      </c>
      <c r="G4503" s="10" t="s">
        <v>16</v>
      </c>
      <c r="H4503" s="10">
        <v>33.659999999999997</v>
      </c>
      <c r="I4503" s="10">
        <v>1028.4563000000001</v>
      </c>
      <c r="J4503" s="10">
        <v>-10.6</v>
      </c>
      <c r="K4503" s="10">
        <v>515.23</v>
      </c>
      <c r="L4503" s="10">
        <v>2</v>
      </c>
      <c r="M4503" s="10">
        <v>390.22</v>
      </c>
      <c r="N4503" s="10">
        <v>230696</v>
      </c>
      <c r="O4503" s="10">
        <v>4</v>
      </c>
      <c r="P4503" s="10">
        <v>35</v>
      </c>
      <c r="Q4503" s="10">
        <v>46</v>
      </c>
      <c r="R4503" s="10" t="s">
        <v>17</v>
      </c>
    </row>
    <row r="4504" spans="1:18">
      <c r="A4504" s="10">
        <v>6</v>
      </c>
      <c r="B4504" s="10">
        <v>55780</v>
      </c>
      <c r="C4504" s="10" t="s">
        <v>1163</v>
      </c>
      <c r="D4504" s="1" t="s">
        <v>1164</v>
      </c>
      <c r="E4504" s="1" t="s">
        <v>1155</v>
      </c>
      <c r="F4504" s="1" t="s">
        <v>1156</v>
      </c>
      <c r="G4504" s="10" t="s">
        <v>17</v>
      </c>
      <c r="H4504" s="10">
        <v>27.43</v>
      </c>
      <c r="I4504" s="10">
        <v>753.33330000000001</v>
      </c>
      <c r="J4504" s="10">
        <v>-8.1</v>
      </c>
      <c r="K4504" s="10">
        <v>377.67090000000002</v>
      </c>
      <c r="L4504" s="10">
        <v>2</v>
      </c>
      <c r="M4504" s="10">
        <v>139.55000000000001</v>
      </c>
      <c r="N4504" s="10">
        <v>87065</v>
      </c>
      <c r="O4504" s="10">
        <v>4</v>
      </c>
      <c r="P4504" s="10">
        <v>170</v>
      </c>
      <c r="Q4504" s="10">
        <v>174</v>
      </c>
      <c r="R4504" s="10" t="s">
        <v>17</v>
      </c>
    </row>
    <row r="4505" spans="1:18">
      <c r="A4505" s="10">
        <v>6</v>
      </c>
      <c r="B4505" s="10">
        <v>55780</v>
      </c>
      <c r="C4505" s="10" t="s">
        <v>1163</v>
      </c>
      <c r="D4505" s="1" t="s">
        <v>1164</v>
      </c>
      <c r="E4505" s="1" t="s">
        <v>1173</v>
      </c>
      <c r="F4505" s="1" t="s">
        <v>1158</v>
      </c>
      <c r="G4505" s="10" t="s">
        <v>17</v>
      </c>
      <c r="H4505" s="10">
        <v>26.53</v>
      </c>
      <c r="I4505" s="10">
        <v>861.41920000000005</v>
      </c>
      <c r="J4505" s="10">
        <v>-8.9</v>
      </c>
      <c r="K4505" s="10">
        <v>431.71300000000002</v>
      </c>
      <c r="L4505" s="10">
        <v>2</v>
      </c>
      <c r="M4505" s="10">
        <v>61.61</v>
      </c>
      <c r="N4505" s="10">
        <v>42324</v>
      </c>
      <c r="O4505" s="10">
        <v>1</v>
      </c>
      <c r="P4505" s="10">
        <v>382</v>
      </c>
      <c r="Q4505" s="10">
        <v>389</v>
      </c>
      <c r="R4505" s="10" t="s">
        <v>17</v>
      </c>
    </row>
    <row r="4506" spans="1:18">
      <c r="A4506" s="10">
        <v>193</v>
      </c>
      <c r="B4506" s="10">
        <v>55880</v>
      </c>
      <c r="C4506" s="10" t="s">
        <v>6917</v>
      </c>
      <c r="D4506" s="1" t="s">
        <v>6918</v>
      </c>
      <c r="E4506" s="1" t="s">
        <v>6919</v>
      </c>
      <c r="F4506" s="1" t="s">
        <v>6920</v>
      </c>
      <c r="G4506" s="10" t="s">
        <v>17</v>
      </c>
      <c r="H4506" s="10">
        <v>66.23</v>
      </c>
      <c r="I4506" s="10">
        <v>1463.674</v>
      </c>
      <c r="J4506" s="10">
        <v>-5.0999999999999996</v>
      </c>
      <c r="K4506" s="10">
        <v>732.84050000000002</v>
      </c>
      <c r="L4506" s="10">
        <v>2</v>
      </c>
      <c r="M4506" s="10">
        <v>308.82</v>
      </c>
      <c r="N4506" s="10">
        <v>184043</v>
      </c>
      <c r="O4506" s="10">
        <v>2</v>
      </c>
      <c r="P4506" s="10">
        <v>294</v>
      </c>
      <c r="Q4506" s="10">
        <v>306</v>
      </c>
      <c r="R4506" s="10" t="s">
        <v>17</v>
      </c>
    </row>
    <row r="4507" spans="1:18">
      <c r="A4507" s="10">
        <v>193</v>
      </c>
      <c r="B4507" s="10">
        <v>55880</v>
      </c>
      <c r="C4507" s="10" t="s">
        <v>6917</v>
      </c>
      <c r="D4507" s="1" t="s">
        <v>6918</v>
      </c>
      <c r="E4507" s="1" t="s">
        <v>6921</v>
      </c>
      <c r="F4507" s="1" t="s">
        <v>6922</v>
      </c>
      <c r="G4507" s="10" t="s">
        <v>17</v>
      </c>
      <c r="H4507" s="10">
        <v>65.010000000000005</v>
      </c>
      <c r="I4507" s="10">
        <v>2103.0769</v>
      </c>
      <c r="J4507" s="10">
        <v>-12</v>
      </c>
      <c r="K4507" s="10">
        <v>702.02449999999999</v>
      </c>
      <c r="L4507" s="10">
        <v>3</v>
      </c>
      <c r="M4507" s="10">
        <v>649.4</v>
      </c>
      <c r="N4507" s="10">
        <v>378954</v>
      </c>
      <c r="O4507" s="10">
        <v>1</v>
      </c>
      <c r="P4507" s="10">
        <v>174</v>
      </c>
      <c r="Q4507" s="10">
        <v>191</v>
      </c>
      <c r="R4507" s="10" t="s">
        <v>16</v>
      </c>
    </row>
    <row r="4508" spans="1:18">
      <c r="A4508" s="10">
        <v>193</v>
      </c>
      <c r="B4508" s="10">
        <v>55880</v>
      </c>
      <c r="C4508" s="10" t="s">
        <v>6917</v>
      </c>
      <c r="D4508" s="1" t="s">
        <v>6918</v>
      </c>
      <c r="E4508" s="1" t="s">
        <v>6923</v>
      </c>
      <c r="F4508" s="1" t="s">
        <v>6924</v>
      </c>
      <c r="G4508" s="10" t="s">
        <v>17</v>
      </c>
      <c r="H4508" s="10">
        <v>59.57</v>
      </c>
      <c r="I4508" s="10">
        <v>1847.9854</v>
      </c>
      <c r="J4508" s="10">
        <v>-8.3000000000000007</v>
      </c>
      <c r="K4508" s="10">
        <v>616.9973</v>
      </c>
      <c r="L4508" s="10">
        <v>3</v>
      </c>
      <c r="M4508" s="10">
        <v>427.98</v>
      </c>
      <c r="N4508" s="10">
        <v>252316</v>
      </c>
      <c r="O4508" s="10">
        <v>2</v>
      </c>
      <c r="P4508" s="10">
        <v>278</v>
      </c>
      <c r="Q4508" s="10">
        <v>293</v>
      </c>
      <c r="R4508" s="10" t="s">
        <v>17</v>
      </c>
    </row>
    <row r="4509" spans="1:18">
      <c r="A4509" s="10">
        <v>193</v>
      </c>
      <c r="B4509" s="10">
        <v>55880</v>
      </c>
      <c r="C4509" s="10" t="s">
        <v>6917</v>
      </c>
      <c r="D4509" s="1" t="s">
        <v>6918</v>
      </c>
      <c r="E4509" s="1" t="s">
        <v>6925</v>
      </c>
      <c r="F4509" s="1" t="s">
        <v>6926</v>
      </c>
      <c r="G4509" s="10" t="s">
        <v>17</v>
      </c>
      <c r="H4509" s="10">
        <v>53.1</v>
      </c>
      <c r="I4509" s="10">
        <v>1423.6876999999999</v>
      </c>
      <c r="J4509" s="10">
        <v>-3.8</v>
      </c>
      <c r="K4509" s="10">
        <v>475.56810000000002</v>
      </c>
      <c r="L4509" s="10">
        <v>3</v>
      </c>
      <c r="M4509" s="10">
        <v>236.14</v>
      </c>
      <c r="N4509" s="10">
        <v>142418</v>
      </c>
      <c r="O4509" s="10">
        <v>2</v>
      </c>
      <c r="P4509" s="10">
        <v>347</v>
      </c>
      <c r="Q4509" s="10">
        <v>357</v>
      </c>
      <c r="R4509" s="10" t="s">
        <v>16</v>
      </c>
    </row>
    <row r="4510" spans="1:18">
      <c r="A4510" s="10">
        <v>193</v>
      </c>
      <c r="B4510" s="10">
        <v>55880</v>
      </c>
      <c r="C4510" s="10" t="s">
        <v>6917</v>
      </c>
      <c r="D4510" s="1" t="s">
        <v>6918</v>
      </c>
      <c r="E4510" s="1" t="s">
        <v>6927</v>
      </c>
      <c r="F4510" s="1" t="s">
        <v>6928</v>
      </c>
      <c r="G4510" s="10" t="s">
        <v>17</v>
      </c>
      <c r="H4510" s="10">
        <v>51.83</v>
      </c>
      <c r="I4510" s="10">
        <v>1196.5496000000001</v>
      </c>
      <c r="J4510" s="10">
        <v>-2.8</v>
      </c>
      <c r="K4510" s="10">
        <v>599.28039999999999</v>
      </c>
      <c r="L4510" s="10">
        <v>2</v>
      </c>
      <c r="M4510" s="10">
        <v>218.24</v>
      </c>
      <c r="N4510" s="10">
        <v>132121</v>
      </c>
      <c r="O4510" s="10">
        <v>2</v>
      </c>
      <c r="P4510" s="10">
        <v>349</v>
      </c>
      <c r="Q4510" s="10">
        <v>357</v>
      </c>
      <c r="R4510" s="10" t="s">
        <v>16</v>
      </c>
    </row>
    <row r="4511" spans="1:18">
      <c r="A4511" s="10">
        <v>193</v>
      </c>
      <c r="B4511" s="10">
        <v>55880</v>
      </c>
      <c r="C4511" s="10" t="s">
        <v>6917</v>
      </c>
      <c r="D4511" s="1" t="s">
        <v>6918</v>
      </c>
      <c r="E4511" s="1" t="s">
        <v>6929</v>
      </c>
      <c r="F4511" s="1" t="s">
        <v>6930</v>
      </c>
      <c r="G4511" s="10" t="s">
        <v>17</v>
      </c>
      <c r="H4511" s="10">
        <v>49.66</v>
      </c>
      <c r="I4511" s="10">
        <v>1503.7681</v>
      </c>
      <c r="J4511" s="10">
        <v>-13.9</v>
      </c>
      <c r="K4511" s="10">
        <v>502.25630000000001</v>
      </c>
      <c r="L4511" s="10">
        <v>3</v>
      </c>
      <c r="M4511" s="10">
        <v>418.07</v>
      </c>
      <c r="N4511" s="10">
        <v>246649</v>
      </c>
      <c r="O4511" s="10">
        <v>1</v>
      </c>
      <c r="P4511" s="10">
        <v>335</v>
      </c>
      <c r="Q4511" s="10">
        <v>346</v>
      </c>
      <c r="R4511" s="10" t="s">
        <v>17</v>
      </c>
    </row>
    <row r="4512" spans="1:18">
      <c r="A4512" s="10">
        <v>193</v>
      </c>
      <c r="B4512" s="10">
        <v>55880</v>
      </c>
      <c r="C4512" s="10" t="s">
        <v>6917</v>
      </c>
      <c r="D4512" s="1" t="s">
        <v>6918</v>
      </c>
      <c r="E4512" s="1" t="s">
        <v>6931</v>
      </c>
      <c r="F4512" s="1" t="s">
        <v>1117</v>
      </c>
      <c r="G4512" s="10" t="s">
        <v>17</v>
      </c>
      <c r="H4512" s="10">
        <v>48.24</v>
      </c>
      <c r="I4512" s="10">
        <v>806.3922</v>
      </c>
      <c r="J4512" s="10">
        <v>-8.4</v>
      </c>
      <c r="K4512" s="10">
        <v>404.2</v>
      </c>
      <c r="L4512" s="10">
        <v>2</v>
      </c>
      <c r="M4512" s="10">
        <v>191.33</v>
      </c>
      <c r="N4512" s="10">
        <v>116758</v>
      </c>
      <c r="O4512" s="10">
        <v>10</v>
      </c>
      <c r="P4512" s="10">
        <v>136</v>
      </c>
      <c r="Q4512" s="10">
        <v>142</v>
      </c>
      <c r="R4512" s="10" t="s">
        <v>17</v>
      </c>
    </row>
    <row r="4513" spans="1:18">
      <c r="A4513" s="10">
        <v>193</v>
      </c>
      <c r="B4513" s="10">
        <v>55880</v>
      </c>
      <c r="C4513" s="10" t="s">
        <v>6917</v>
      </c>
      <c r="D4513" s="1" t="s">
        <v>6918</v>
      </c>
      <c r="E4513" s="1" t="s">
        <v>6932</v>
      </c>
      <c r="F4513" s="1" t="s">
        <v>6933</v>
      </c>
      <c r="G4513" s="10" t="s">
        <v>17</v>
      </c>
      <c r="H4513" s="10">
        <v>47.65</v>
      </c>
      <c r="I4513" s="10">
        <v>1103.5896</v>
      </c>
      <c r="J4513" s="10">
        <v>-3.7</v>
      </c>
      <c r="K4513" s="10">
        <v>552.79999999999995</v>
      </c>
      <c r="L4513" s="10">
        <v>2</v>
      </c>
      <c r="M4513" s="10">
        <v>362.15</v>
      </c>
      <c r="N4513" s="10">
        <v>214629</v>
      </c>
      <c r="O4513" s="10">
        <v>1</v>
      </c>
      <c r="P4513" s="10">
        <v>165</v>
      </c>
      <c r="Q4513" s="10">
        <v>173</v>
      </c>
      <c r="R4513" s="10" t="s">
        <v>16</v>
      </c>
    </row>
    <row r="4514" spans="1:18">
      <c r="A4514" s="10">
        <v>193</v>
      </c>
      <c r="B4514" s="10">
        <v>55880</v>
      </c>
      <c r="C4514" s="10" t="s">
        <v>6917</v>
      </c>
      <c r="D4514" s="1" t="s">
        <v>6918</v>
      </c>
      <c r="E4514" s="1" t="s">
        <v>6934</v>
      </c>
      <c r="F4514" s="1" t="s">
        <v>6935</v>
      </c>
      <c r="G4514" s="10" t="s">
        <v>17</v>
      </c>
      <c r="H4514" s="10">
        <v>45.07</v>
      </c>
      <c r="I4514" s="10">
        <v>998.57600000000002</v>
      </c>
      <c r="J4514" s="10">
        <v>-10.199999999999999</v>
      </c>
      <c r="K4514" s="10">
        <v>500.29020000000003</v>
      </c>
      <c r="L4514" s="10">
        <v>2</v>
      </c>
      <c r="M4514" s="10">
        <v>235.14</v>
      </c>
      <c r="N4514" s="10">
        <v>141817</v>
      </c>
      <c r="O4514" s="10">
        <v>4</v>
      </c>
      <c r="P4514" s="10">
        <v>127</v>
      </c>
      <c r="Q4514" s="10">
        <v>135</v>
      </c>
      <c r="R4514" s="10" t="s">
        <v>17</v>
      </c>
    </row>
    <row r="4515" spans="1:18">
      <c r="A4515" s="10">
        <v>193</v>
      </c>
      <c r="B4515" s="10">
        <v>55880</v>
      </c>
      <c r="C4515" s="10" t="s">
        <v>6917</v>
      </c>
      <c r="D4515" s="1" t="s">
        <v>6918</v>
      </c>
      <c r="E4515" s="1" t="s">
        <v>6936</v>
      </c>
      <c r="F4515" s="1" t="s">
        <v>6937</v>
      </c>
      <c r="G4515" s="10" t="s">
        <v>17</v>
      </c>
      <c r="H4515" s="10">
        <v>44.58</v>
      </c>
      <c r="I4515" s="10">
        <v>1185.5989</v>
      </c>
      <c r="J4515" s="10">
        <v>-9</v>
      </c>
      <c r="K4515" s="10">
        <v>593.80139999999994</v>
      </c>
      <c r="L4515" s="10">
        <v>2</v>
      </c>
      <c r="M4515" s="10">
        <v>393.79</v>
      </c>
      <c r="N4515" s="10">
        <v>232717</v>
      </c>
      <c r="O4515" s="10">
        <v>1</v>
      </c>
      <c r="P4515" s="10">
        <v>80</v>
      </c>
      <c r="Q4515" s="10">
        <v>89</v>
      </c>
      <c r="R4515" s="10" t="s">
        <v>17</v>
      </c>
    </row>
    <row r="4516" spans="1:18">
      <c r="A4516" s="10">
        <v>193</v>
      </c>
      <c r="B4516" s="10">
        <v>55880</v>
      </c>
      <c r="C4516" s="10" t="s">
        <v>6917</v>
      </c>
      <c r="D4516" s="1" t="s">
        <v>6918</v>
      </c>
      <c r="E4516" s="1" t="s">
        <v>6938</v>
      </c>
      <c r="F4516" s="1" t="s">
        <v>6939</v>
      </c>
      <c r="G4516" s="10" t="s">
        <v>17</v>
      </c>
      <c r="H4516" s="10">
        <v>39.07</v>
      </c>
      <c r="I4516" s="10">
        <v>987.52369999999996</v>
      </c>
      <c r="J4516" s="10">
        <v>-15.9</v>
      </c>
      <c r="K4516" s="10">
        <v>494.76130000000001</v>
      </c>
      <c r="L4516" s="10">
        <v>2</v>
      </c>
      <c r="M4516" s="10">
        <v>141.4</v>
      </c>
      <c r="N4516" s="10">
        <v>88079</v>
      </c>
      <c r="O4516" s="10">
        <v>1</v>
      </c>
      <c r="P4516" s="10">
        <v>109</v>
      </c>
      <c r="Q4516" s="10">
        <v>116</v>
      </c>
      <c r="R4516" s="10" t="s">
        <v>17</v>
      </c>
    </row>
    <row r="4517" spans="1:18">
      <c r="A4517" s="10">
        <v>193</v>
      </c>
      <c r="B4517" s="10">
        <v>55880</v>
      </c>
      <c r="C4517" s="10" t="s">
        <v>6917</v>
      </c>
      <c r="D4517" s="1" t="s">
        <v>6918</v>
      </c>
      <c r="E4517" s="1" t="s">
        <v>6940</v>
      </c>
      <c r="F4517" s="1" t="s">
        <v>6941</v>
      </c>
      <c r="G4517" s="10" t="s">
        <v>17</v>
      </c>
      <c r="H4517" s="10">
        <v>37.340000000000003</v>
      </c>
      <c r="I4517" s="10">
        <v>1464.7320999999999</v>
      </c>
      <c r="J4517" s="10">
        <v>-9.6999999999999993</v>
      </c>
      <c r="K4517" s="10">
        <v>489.2466</v>
      </c>
      <c r="L4517" s="10">
        <v>3</v>
      </c>
      <c r="M4517" s="10">
        <v>217.47</v>
      </c>
      <c r="N4517" s="10">
        <v>131708</v>
      </c>
      <c r="O4517" s="10">
        <v>2</v>
      </c>
      <c r="P4517" s="10">
        <v>230</v>
      </c>
      <c r="Q4517" s="10">
        <v>241</v>
      </c>
      <c r="R4517" s="10" t="s">
        <v>17</v>
      </c>
    </row>
    <row r="4518" spans="1:18">
      <c r="A4518" s="10">
        <v>193</v>
      </c>
      <c r="B4518" s="10">
        <v>55880</v>
      </c>
      <c r="C4518" s="10" t="s">
        <v>6917</v>
      </c>
      <c r="D4518" s="1" t="s">
        <v>6918</v>
      </c>
      <c r="E4518" s="1" t="s">
        <v>6942</v>
      </c>
      <c r="F4518" s="1" t="s">
        <v>6943</v>
      </c>
      <c r="G4518" s="10" t="s">
        <v>16</v>
      </c>
      <c r="H4518" s="10">
        <v>37.270000000000003</v>
      </c>
      <c r="I4518" s="10">
        <v>1325.6323</v>
      </c>
      <c r="J4518" s="10">
        <v>-3.5</v>
      </c>
      <c r="K4518" s="10">
        <v>442.88319999999999</v>
      </c>
      <c r="L4518" s="10">
        <v>3</v>
      </c>
      <c r="M4518" s="10">
        <v>102.77</v>
      </c>
      <c r="N4518" s="10">
        <v>65962</v>
      </c>
      <c r="O4518" s="10">
        <v>1</v>
      </c>
      <c r="P4518" s="10">
        <v>192</v>
      </c>
      <c r="Q4518" s="10">
        <v>202</v>
      </c>
      <c r="R4518" s="10" t="s">
        <v>17</v>
      </c>
    </row>
    <row r="4519" spans="1:18">
      <c r="A4519" s="10">
        <v>193</v>
      </c>
      <c r="B4519" s="10">
        <v>55880</v>
      </c>
      <c r="C4519" s="10" t="s">
        <v>6917</v>
      </c>
      <c r="D4519" s="1" t="s">
        <v>6918</v>
      </c>
      <c r="E4519" s="1" t="s">
        <v>6944</v>
      </c>
      <c r="F4519" s="1" t="s">
        <v>6945</v>
      </c>
      <c r="G4519" s="10" t="s">
        <v>16</v>
      </c>
      <c r="H4519" s="10">
        <v>32.409999999999997</v>
      </c>
      <c r="I4519" s="10">
        <v>1008.524</v>
      </c>
      <c r="J4519" s="10">
        <v>-9.8000000000000007</v>
      </c>
      <c r="K4519" s="10">
        <v>505.26429999999999</v>
      </c>
      <c r="L4519" s="10">
        <v>2</v>
      </c>
      <c r="M4519" s="10">
        <v>255.21</v>
      </c>
      <c r="N4519" s="10">
        <v>153329</v>
      </c>
      <c r="O4519" s="10">
        <v>1</v>
      </c>
      <c r="P4519" s="10">
        <v>145</v>
      </c>
      <c r="Q4519" s="10">
        <v>152</v>
      </c>
      <c r="R4519" s="10" t="s">
        <v>17</v>
      </c>
    </row>
    <row r="4520" spans="1:18">
      <c r="A4520" s="10">
        <v>193</v>
      </c>
      <c r="B4520" s="10">
        <v>55880</v>
      </c>
      <c r="C4520" s="10" t="s">
        <v>6917</v>
      </c>
      <c r="D4520" s="1" t="s">
        <v>6918</v>
      </c>
      <c r="E4520" s="1" t="s">
        <v>6946</v>
      </c>
      <c r="F4520" s="1" t="s">
        <v>6947</v>
      </c>
      <c r="G4520" s="10" t="s">
        <v>17</v>
      </c>
      <c r="H4520" s="10">
        <v>30.07</v>
      </c>
      <c r="I4520" s="10">
        <v>822.44870000000003</v>
      </c>
      <c r="J4520" s="10">
        <v>-14.6</v>
      </c>
      <c r="K4520" s="10">
        <v>412.22559999999999</v>
      </c>
      <c r="L4520" s="10">
        <v>2</v>
      </c>
      <c r="M4520" s="10">
        <v>175.83</v>
      </c>
      <c r="N4520" s="10">
        <v>107872</v>
      </c>
      <c r="O4520" s="10">
        <v>3</v>
      </c>
      <c r="P4520" s="10">
        <v>67</v>
      </c>
      <c r="Q4520" s="10">
        <v>73</v>
      </c>
      <c r="R4520" s="10" t="s">
        <v>17</v>
      </c>
    </row>
    <row r="4521" spans="1:18">
      <c r="A4521" s="10">
        <v>75</v>
      </c>
      <c r="B4521" s="10">
        <v>55802</v>
      </c>
      <c r="C4521" s="10" t="s">
        <v>3697</v>
      </c>
      <c r="D4521" s="1" t="s">
        <v>3698</v>
      </c>
      <c r="E4521" s="1" t="s">
        <v>3625</v>
      </c>
      <c r="F4521" s="1" t="s">
        <v>3626</v>
      </c>
      <c r="G4521" s="10" t="s">
        <v>16</v>
      </c>
      <c r="H4521" s="10">
        <v>89.32</v>
      </c>
      <c r="I4521" s="10">
        <v>2214.0626999999999</v>
      </c>
      <c r="J4521" s="10">
        <v>-11.5</v>
      </c>
      <c r="K4521" s="10">
        <v>739.01969999999994</v>
      </c>
      <c r="L4521" s="10">
        <v>3</v>
      </c>
      <c r="M4521" s="10">
        <v>509.05</v>
      </c>
      <c r="N4521" s="10">
        <v>298675</v>
      </c>
      <c r="O4521" s="10">
        <v>3</v>
      </c>
      <c r="P4521" s="10">
        <v>292</v>
      </c>
      <c r="Q4521" s="10">
        <v>312</v>
      </c>
      <c r="R4521" s="10" t="s">
        <v>17</v>
      </c>
    </row>
    <row r="4522" spans="1:18">
      <c r="A4522" s="10">
        <v>75</v>
      </c>
      <c r="B4522" s="10">
        <v>55802</v>
      </c>
      <c r="C4522" s="10" t="s">
        <v>3697</v>
      </c>
      <c r="D4522" s="1" t="s">
        <v>3698</v>
      </c>
      <c r="E4522" s="1" t="s">
        <v>3627</v>
      </c>
      <c r="F4522" s="1" t="s">
        <v>3628</v>
      </c>
      <c r="G4522" s="10" t="s">
        <v>17</v>
      </c>
      <c r="H4522" s="10">
        <v>83.53</v>
      </c>
      <c r="I4522" s="10">
        <v>1953.057</v>
      </c>
      <c r="J4522" s="10">
        <v>-6.2</v>
      </c>
      <c r="K4522" s="10">
        <v>652.0222</v>
      </c>
      <c r="L4522" s="10">
        <v>3</v>
      </c>
      <c r="M4522" s="10">
        <v>377</v>
      </c>
      <c r="N4522" s="10">
        <v>223121</v>
      </c>
      <c r="O4522" s="10">
        <v>4</v>
      </c>
      <c r="P4522" s="10">
        <v>96</v>
      </c>
      <c r="Q4522" s="10">
        <v>113</v>
      </c>
      <c r="R4522" s="10" t="s">
        <v>17</v>
      </c>
    </row>
    <row r="4523" spans="1:18">
      <c r="A4523" s="10">
        <v>75</v>
      </c>
      <c r="B4523" s="10">
        <v>55802</v>
      </c>
      <c r="C4523" s="10" t="s">
        <v>3697</v>
      </c>
      <c r="D4523" s="1" t="s">
        <v>3698</v>
      </c>
      <c r="E4523" s="1" t="s">
        <v>3629</v>
      </c>
      <c r="F4523" s="1" t="s">
        <v>3630</v>
      </c>
      <c r="G4523" s="10" t="s">
        <v>17</v>
      </c>
      <c r="H4523" s="10">
        <v>81.14</v>
      </c>
      <c r="I4523" s="10">
        <v>2549.1664999999998</v>
      </c>
      <c r="J4523" s="10">
        <v>-10.6</v>
      </c>
      <c r="K4523" s="10">
        <v>850.72050000000002</v>
      </c>
      <c r="L4523" s="10">
        <v>3</v>
      </c>
      <c r="M4523" s="10">
        <v>620.59</v>
      </c>
      <c r="N4523" s="10">
        <v>362497</v>
      </c>
      <c r="O4523" s="10">
        <v>4</v>
      </c>
      <c r="P4523" s="10">
        <v>216</v>
      </c>
      <c r="Q4523" s="10">
        <v>238</v>
      </c>
      <c r="R4523" s="10" t="s">
        <v>16</v>
      </c>
    </row>
    <row r="4524" spans="1:18">
      <c r="A4524" s="10">
        <v>75</v>
      </c>
      <c r="B4524" s="10">
        <v>55802</v>
      </c>
      <c r="C4524" s="10" t="s">
        <v>3697</v>
      </c>
      <c r="D4524" s="1" t="s">
        <v>3698</v>
      </c>
      <c r="E4524" s="1" t="s">
        <v>3631</v>
      </c>
      <c r="F4524" s="1" t="s">
        <v>3632</v>
      </c>
      <c r="G4524" s="10" t="s">
        <v>17</v>
      </c>
      <c r="H4524" s="10">
        <v>78.95</v>
      </c>
      <c r="I4524" s="10">
        <v>1789.8846000000001</v>
      </c>
      <c r="J4524" s="10">
        <v>-8.6999999999999993</v>
      </c>
      <c r="K4524" s="10">
        <v>597.63030000000003</v>
      </c>
      <c r="L4524" s="10">
        <v>3</v>
      </c>
      <c r="M4524" s="10">
        <v>462.6</v>
      </c>
      <c r="N4524" s="10">
        <v>272108</v>
      </c>
      <c r="O4524" s="10">
        <v>4</v>
      </c>
      <c r="P4524" s="10">
        <v>239</v>
      </c>
      <c r="Q4524" s="10">
        <v>254</v>
      </c>
      <c r="R4524" s="10" t="s">
        <v>17</v>
      </c>
    </row>
    <row r="4525" spans="1:18">
      <c r="A4525" s="10">
        <v>75</v>
      </c>
      <c r="B4525" s="10">
        <v>55802</v>
      </c>
      <c r="C4525" s="10" t="s">
        <v>3697</v>
      </c>
      <c r="D4525" s="1" t="s">
        <v>3698</v>
      </c>
      <c r="E4525" s="1" t="s">
        <v>3633</v>
      </c>
      <c r="F4525" s="1" t="s">
        <v>3634</v>
      </c>
      <c r="G4525" s="10" t="s">
        <v>17</v>
      </c>
      <c r="H4525" s="10">
        <v>74.040000000000006</v>
      </c>
      <c r="I4525" s="10">
        <v>1170.5637999999999</v>
      </c>
      <c r="J4525" s="10">
        <v>-11.5</v>
      </c>
      <c r="K4525" s="10">
        <v>586.28250000000003</v>
      </c>
      <c r="L4525" s="10">
        <v>2</v>
      </c>
      <c r="M4525" s="10">
        <v>141.41</v>
      </c>
      <c r="N4525" s="10">
        <v>88080</v>
      </c>
      <c r="O4525" s="10">
        <v>3</v>
      </c>
      <c r="P4525" s="10">
        <v>40</v>
      </c>
      <c r="Q4525" s="10">
        <v>50</v>
      </c>
      <c r="R4525" s="10" t="s">
        <v>17</v>
      </c>
    </row>
    <row r="4526" spans="1:18">
      <c r="A4526" s="10">
        <v>75</v>
      </c>
      <c r="B4526" s="10">
        <v>55802</v>
      </c>
      <c r="C4526" s="10" t="s">
        <v>3697</v>
      </c>
      <c r="D4526" s="1" t="s">
        <v>3698</v>
      </c>
      <c r="E4526" s="1" t="s">
        <v>3635</v>
      </c>
      <c r="F4526" s="1" t="s">
        <v>3636</v>
      </c>
      <c r="G4526" s="10" t="s">
        <v>17</v>
      </c>
      <c r="H4526" s="10">
        <v>72.09</v>
      </c>
      <c r="I4526" s="10">
        <v>1515.6953000000001</v>
      </c>
      <c r="J4526" s="10">
        <v>-5.0999999999999996</v>
      </c>
      <c r="K4526" s="10">
        <v>506.23649999999998</v>
      </c>
      <c r="L4526" s="10">
        <v>3</v>
      </c>
      <c r="M4526" s="10">
        <v>203.71</v>
      </c>
      <c r="N4526" s="10">
        <v>123831</v>
      </c>
      <c r="O4526" s="10">
        <v>3</v>
      </c>
      <c r="P4526" s="10">
        <v>360</v>
      </c>
      <c r="Q4526" s="10">
        <v>372</v>
      </c>
      <c r="R4526" s="10" t="s">
        <v>17</v>
      </c>
    </row>
    <row r="4527" spans="1:18">
      <c r="A4527" s="10">
        <v>75</v>
      </c>
      <c r="B4527" s="10">
        <v>55802</v>
      </c>
      <c r="C4527" s="10" t="s">
        <v>3697</v>
      </c>
      <c r="D4527" s="1" t="s">
        <v>3698</v>
      </c>
      <c r="E4527" s="1" t="s">
        <v>3637</v>
      </c>
      <c r="F4527" s="1" t="s">
        <v>3638</v>
      </c>
      <c r="G4527" s="10" t="s">
        <v>17</v>
      </c>
      <c r="H4527" s="10">
        <v>69.87</v>
      </c>
      <c r="I4527" s="10">
        <v>1197.5148999999999</v>
      </c>
      <c r="J4527" s="10">
        <v>-6</v>
      </c>
      <c r="K4527" s="10">
        <v>599.76110000000006</v>
      </c>
      <c r="L4527" s="10">
        <v>2</v>
      </c>
      <c r="M4527" s="10">
        <v>110.97</v>
      </c>
      <c r="N4527" s="10">
        <v>70612</v>
      </c>
      <c r="O4527" s="10">
        <v>4</v>
      </c>
      <c r="P4527" s="10">
        <v>51</v>
      </c>
      <c r="Q4527" s="10">
        <v>61</v>
      </c>
      <c r="R4527" s="10" t="s">
        <v>17</v>
      </c>
    </row>
    <row r="4528" spans="1:18">
      <c r="A4528" s="10">
        <v>75</v>
      </c>
      <c r="B4528" s="10">
        <v>55802</v>
      </c>
      <c r="C4528" s="10" t="s">
        <v>3697</v>
      </c>
      <c r="D4528" s="1" t="s">
        <v>3698</v>
      </c>
      <c r="E4528" s="1" t="s">
        <v>3639</v>
      </c>
      <c r="F4528" s="1" t="s">
        <v>3640</v>
      </c>
      <c r="G4528" s="10" t="s">
        <v>17</v>
      </c>
      <c r="H4528" s="10">
        <v>65.400000000000006</v>
      </c>
      <c r="I4528" s="10">
        <v>1131.5197000000001</v>
      </c>
      <c r="J4528" s="10">
        <v>-8.3000000000000007</v>
      </c>
      <c r="K4528" s="10">
        <v>566.76239999999996</v>
      </c>
      <c r="L4528" s="10">
        <v>2</v>
      </c>
      <c r="M4528" s="10">
        <v>222.57</v>
      </c>
      <c r="N4528" s="10">
        <v>134636</v>
      </c>
      <c r="O4528" s="10">
        <v>4</v>
      </c>
      <c r="P4528" s="10">
        <v>197</v>
      </c>
      <c r="Q4528" s="10">
        <v>206</v>
      </c>
      <c r="R4528" s="10" t="s">
        <v>17</v>
      </c>
    </row>
    <row r="4529" spans="1:18">
      <c r="A4529" s="10">
        <v>75</v>
      </c>
      <c r="B4529" s="10">
        <v>55802</v>
      </c>
      <c r="C4529" s="10" t="s">
        <v>3697</v>
      </c>
      <c r="D4529" s="1" t="s">
        <v>3698</v>
      </c>
      <c r="E4529" s="1" t="s">
        <v>3641</v>
      </c>
      <c r="F4529" s="1" t="s">
        <v>3642</v>
      </c>
      <c r="G4529" s="10" t="s">
        <v>17</v>
      </c>
      <c r="H4529" s="10">
        <v>62.55</v>
      </c>
      <c r="I4529" s="10">
        <v>975.44100000000003</v>
      </c>
      <c r="J4529" s="10">
        <v>-9.6</v>
      </c>
      <c r="K4529" s="10">
        <v>488.72309999999999</v>
      </c>
      <c r="L4529" s="10">
        <v>2</v>
      </c>
      <c r="M4529" s="10">
        <v>141.07</v>
      </c>
      <c r="N4529" s="10">
        <v>87875</v>
      </c>
      <c r="O4529" s="10">
        <v>3</v>
      </c>
      <c r="P4529" s="10">
        <v>19</v>
      </c>
      <c r="Q4529" s="10">
        <v>28</v>
      </c>
      <c r="R4529" s="10" t="s">
        <v>17</v>
      </c>
    </row>
    <row r="4530" spans="1:18">
      <c r="A4530" s="10">
        <v>75</v>
      </c>
      <c r="B4530" s="10">
        <v>55802</v>
      </c>
      <c r="C4530" s="10" t="s">
        <v>3697</v>
      </c>
      <c r="D4530" s="1" t="s">
        <v>3698</v>
      </c>
      <c r="E4530" s="1" t="s">
        <v>3643</v>
      </c>
      <c r="F4530" s="1" t="s">
        <v>3644</v>
      </c>
      <c r="G4530" s="10" t="s">
        <v>17</v>
      </c>
      <c r="H4530" s="10">
        <v>62.53</v>
      </c>
      <c r="I4530" s="10">
        <v>1514.7418</v>
      </c>
      <c r="J4530" s="10">
        <v>-15.1</v>
      </c>
      <c r="K4530" s="10">
        <v>505.91359999999997</v>
      </c>
      <c r="L4530" s="10">
        <v>3</v>
      </c>
      <c r="M4530" s="10">
        <v>284.79000000000002</v>
      </c>
      <c r="N4530" s="10">
        <v>170289</v>
      </c>
      <c r="O4530" s="10">
        <v>2</v>
      </c>
      <c r="P4530" s="10">
        <v>85</v>
      </c>
      <c r="Q4530" s="10">
        <v>95</v>
      </c>
      <c r="R4530" s="10" t="s">
        <v>17</v>
      </c>
    </row>
    <row r="4531" spans="1:18">
      <c r="A4531" s="10">
        <v>75</v>
      </c>
      <c r="B4531" s="10">
        <v>55802</v>
      </c>
      <c r="C4531" s="10" t="s">
        <v>3697</v>
      </c>
      <c r="D4531" s="1" t="s">
        <v>3698</v>
      </c>
      <c r="E4531" s="1" t="s">
        <v>3645</v>
      </c>
      <c r="F4531" s="1" t="s">
        <v>3646</v>
      </c>
      <c r="G4531" s="10" t="s">
        <v>17</v>
      </c>
      <c r="H4531" s="10">
        <v>61.74</v>
      </c>
      <c r="I4531" s="10">
        <v>1353.616</v>
      </c>
      <c r="J4531" s="10">
        <v>-5.9</v>
      </c>
      <c r="K4531" s="10">
        <v>452.2099</v>
      </c>
      <c r="L4531" s="10">
        <v>3</v>
      </c>
      <c r="M4531" s="10">
        <v>104.59</v>
      </c>
      <c r="N4531" s="10">
        <v>66971</v>
      </c>
      <c r="O4531" s="10">
        <v>3</v>
      </c>
      <c r="P4531" s="10">
        <v>51</v>
      </c>
      <c r="Q4531" s="10">
        <v>62</v>
      </c>
      <c r="R4531" s="10" t="s">
        <v>17</v>
      </c>
    </row>
    <row r="4532" spans="1:18">
      <c r="A4532" s="10">
        <v>75</v>
      </c>
      <c r="B4532" s="10">
        <v>55802</v>
      </c>
      <c r="C4532" s="10" t="s">
        <v>3697</v>
      </c>
      <c r="D4532" s="1" t="s">
        <v>3698</v>
      </c>
      <c r="E4532" s="1" t="s">
        <v>3647</v>
      </c>
      <c r="F4532" s="1" t="s">
        <v>3648</v>
      </c>
      <c r="G4532" s="10" t="s">
        <v>17</v>
      </c>
      <c r="H4532" s="10">
        <v>60.8</v>
      </c>
      <c r="I4532" s="10">
        <v>1186.5587</v>
      </c>
      <c r="J4532" s="10">
        <v>-8.8000000000000007</v>
      </c>
      <c r="K4532" s="10">
        <v>396.52339999999998</v>
      </c>
      <c r="L4532" s="10">
        <v>3</v>
      </c>
      <c r="M4532" s="10">
        <v>104.68</v>
      </c>
      <c r="N4532" s="10">
        <v>67067</v>
      </c>
      <c r="O4532" s="10">
        <v>2</v>
      </c>
      <c r="P4532" s="10">
        <v>40</v>
      </c>
      <c r="Q4532" s="10">
        <v>50</v>
      </c>
      <c r="R4532" s="10" t="s">
        <v>16</v>
      </c>
    </row>
    <row r="4533" spans="1:18">
      <c r="A4533" s="10">
        <v>75</v>
      </c>
      <c r="B4533" s="10">
        <v>55802</v>
      </c>
      <c r="C4533" s="10" t="s">
        <v>3697</v>
      </c>
      <c r="D4533" s="1" t="s">
        <v>3698</v>
      </c>
      <c r="E4533" s="1" t="s">
        <v>3649</v>
      </c>
      <c r="F4533" s="1" t="s">
        <v>3650</v>
      </c>
      <c r="G4533" s="10" t="s">
        <v>17</v>
      </c>
      <c r="H4533" s="10">
        <v>56.53</v>
      </c>
      <c r="I4533" s="10">
        <v>1197.6981000000001</v>
      </c>
      <c r="J4533" s="10">
        <v>-7.8</v>
      </c>
      <c r="K4533" s="10">
        <v>400.23689999999999</v>
      </c>
      <c r="L4533" s="10">
        <v>3</v>
      </c>
      <c r="M4533" s="10">
        <v>313.97000000000003</v>
      </c>
      <c r="N4533" s="10">
        <v>187054</v>
      </c>
      <c r="O4533" s="10">
        <v>6</v>
      </c>
      <c r="P4533" s="10">
        <v>29</v>
      </c>
      <c r="Q4533" s="10">
        <v>39</v>
      </c>
      <c r="R4533" s="10" t="s">
        <v>17</v>
      </c>
    </row>
    <row r="4534" spans="1:18">
      <c r="A4534" s="10">
        <v>75</v>
      </c>
      <c r="B4534" s="10">
        <v>55802</v>
      </c>
      <c r="C4534" s="10" t="s">
        <v>3697</v>
      </c>
      <c r="D4534" s="1" t="s">
        <v>3698</v>
      </c>
      <c r="E4534" s="1" t="s">
        <v>3651</v>
      </c>
      <c r="F4534" s="1" t="s">
        <v>3652</v>
      </c>
      <c r="G4534" s="10" t="s">
        <v>17</v>
      </c>
      <c r="H4534" s="10">
        <v>55.45</v>
      </c>
      <c r="I4534" s="10">
        <v>1160.6111000000001</v>
      </c>
      <c r="J4534" s="10">
        <v>-9.4</v>
      </c>
      <c r="K4534" s="10">
        <v>581.30740000000003</v>
      </c>
      <c r="L4534" s="10">
        <v>2</v>
      </c>
      <c r="M4534" s="10">
        <v>283.43</v>
      </c>
      <c r="N4534" s="10">
        <v>169487</v>
      </c>
      <c r="O4534" s="10">
        <v>6</v>
      </c>
      <c r="P4534" s="10">
        <v>316</v>
      </c>
      <c r="Q4534" s="10">
        <v>326</v>
      </c>
      <c r="R4534" s="10" t="s">
        <v>17</v>
      </c>
    </row>
    <row r="4535" spans="1:18">
      <c r="A4535" s="10">
        <v>75</v>
      </c>
      <c r="B4535" s="10">
        <v>55802</v>
      </c>
      <c r="C4535" s="10" t="s">
        <v>3697</v>
      </c>
      <c r="D4535" s="1" t="s">
        <v>3698</v>
      </c>
      <c r="E4535" s="1" t="s">
        <v>3653</v>
      </c>
      <c r="F4535" s="1" t="s">
        <v>3654</v>
      </c>
      <c r="G4535" s="10" t="s">
        <v>17</v>
      </c>
      <c r="H4535" s="10">
        <v>53.11</v>
      </c>
      <c r="I4535" s="10">
        <v>997.47900000000004</v>
      </c>
      <c r="J4535" s="10">
        <v>-15.8</v>
      </c>
      <c r="K4535" s="10">
        <v>499.7389</v>
      </c>
      <c r="L4535" s="10">
        <v>2</v>
      </c>
      <c r="M4535" s="10">
        <v>418.79</v>
      </c>
      <c r="N4535" s="10">
        <v>247053</v>
      </c>
      <c r="O4535" s="10">
        <v>3</v>
      </c>
      <c r="P4535" s="10">
        <v>184</v>
      </c>
      <c r="Q4535" s="10">
        <v>191</v>
      </c>
      <c r="R4535" s="10" t="s">
        <v>17</v>
      </c>
    </row>
    <row r="4536" spans="1:18">
      <c r="A4536" s="10">
        <v>75</v>
      </c>
      <c r="B4536" s="10">
        <v>55802</v>
      </c>
      <c r="C4536" s="10" t="s">
        <v>3697</v>
      </c>
      <c r="D4536" s="1" t="s">
        <v>3698</v>
      </c>
      <c r="E4536" s="1" t="s">
        <v>3655</v>
      </c>
      <c r="F4536" s="1" t="s">
        <v>3656</v>
      </c>
      <c r="G4536" s="10" t="s">
        <v>17</v>
      </c>
      <c r="H4536" s="10">
        <v>51.7</v>
      </c>
      <c r="I4536" s="10">
        <v>2109.1581999999999</v>
      </c>
      <c r="J4536" s="10">
        <v>-5.2</v>
      </c>
      <c r="K4536" s="10">
        <v>528.29409999999996</v>
      </c>
      <c r="L4536" s="10">
        <v>4</v>
      </c>
      <c r="M4536" s="10">
        <v>340.43</v>
      </c>
      <c r="N4536" s="10">
        <v>202208</v>
      </c>
      <c r="O4536" s="10">
        <v>1</v>
      </c>
      <c r="P4536" s="10">
        <v>95</v>
      </c>
      <c r="Q4536" s="10">
        <v>113</v>
      </c>
      <c r="R4536" s="10" t="s">
        <v>17</v>
      </c>
    </row>
    <row r="4537" spans="1:18">
      <c r="A4537" s="10">
        <v>75</v>
      </c>
      <c r="B4537" s="10">
        <v>55802</v>
      </c>
      <c r="C4537" s="10" t="s">
        <v>3697</v>
      </c>
      <c r="D4537" s="1" t="s">
        <v>3698</v>
      </c>
      <c r="E4537" s="1" t="s">
        <v>3657</v>
      </c>
      <c r="F4537" s="1" t="s">
        <v>3658</v>
      </c>
      <c r="G4537" s="10" t="s">
        <v>17</v>
      </c>
      <c r="H4537" s="10">
        <v>49.59</v>
      </c>
      <c r="I4537" s="10">
        <v>944.54430000000002</v>
      </c>
      <c r="J4537" s="10">
        <v>-8.8000000000000007</v>
      </c>
      <c r="K4537" s="10">
        <v>473.27530000000002</v>
      </c>
      <c r="L4537" s="10">
        <v>2</v>
      </c>
      <c r="M4537" s="10">
        <v>356.81</v>
      </c>
      <c r="N4537" s="10">
        <v>211601</v>
      </c>
      <c r="O4537" s="10">
        <v>6</v>
      </c>
      <c r="P4537" s="10">
        <v>29</v>
      </c>
      <c r="Q4537" s="10">
        <v>37</v>
      </c>
      <c r="R4537" s="10" t="s">
        <v>17</v>
      </c>
    </row>
    <row r="4538" spans="1:18">
      <c r="A4538" s="10">
        <v>75</v>
      </c>
      <c r="B4538" s="10">
        <v>55802</v>
      </c>
      <c r="C4538" s="10" t="s">
        <v>3697</v>
      </c>
      <c r="D4538" s="1" t="s">
        <v>3698</v>
      </c>
      <c r="E4538" s="1" t="s">
        <v>3659</v>
      </c>
      <c r="F4538" s="1" t="s">
        <v>3660</v>
      </c>
      <c r="G4538" s="10" t="s">
        <v>17</v>
      </c>
      <c r="H4538" s="10">
        <v>47.4</v>
      </c>
      <c r="I4538" s="10">
        <v>1013.4739</v>
      </c>
      <c r="J4538" s="10">
        <v>-9.8000000000000007</v>
      </c>
      <c r="K4538" s="10">
        <v>507.73930000000001</v>
      </c>
      <c r="L4538" s="10">
        <v>2</v>
      </c>
      <c r="M4538" s="10">
        <v>343.96</v>
      </c>
      <c r="N4538" s="10">
        <v>204230</v>
      </c>
      <c r="O4538" s="10">
        <v>5</v>
      </c>
      <c r="P4538" s="10">
        <v>184</v>
      </c>
      <c r="Q4538" s="10">
        <v>191</v>
      </c>
      <c r="R4538" s="10" t="s">
        <v>16</v>
      </c>
    </row>
    <row r="4539" spans="1:18">
      <c r="A4539" s="10">
        <v>75</v>
      </c>
      <c r="B4539" s="10">
        <v>55802</v>
      </c>
      <c r="C4539" s="10" t="s">
        <v>3697</v>
      </c>
      <c r="D4539" s="1" t="s">
        <v>3698</v>
      </c>
      <c r="E4539" s="1" t="s">
        <v>3661</v>
      </c>
      <c r="F4539" s="1" t="s">
        <v>3662</v>
      </c>
      <c r="G4539" s="10" t="s">
        <v>17</v>
      </c>
      <c r="H4539" s="10">
        <v>46.49</v>
      </c>
      <c r="I4539" s="10">
        <v>1176.606</v>
      </c>
      <c r="J4539" s="10">
        <v>-8.6999999999999993</v>
      </c>
      <c r="K4539" s="10">
        <v>589.30510000000004</v>
      </c>
      <c r="L4539" s="10">
        <v>2</v>
      </c>
      <c r="M4539" s="10">
        <v>216.46</v>
      </c>
      <c r="N4539" s="10">
        <v>131108</v>
      </c>
      <c r="O4539" s="10">
        <v>4</v>
      </c>
      <c r="P4539" s="10">
        <v>316</v>
      </c>
      <c r="Q4539" s="10">
        <v>326</v>
      </c>
      <c r="R4539" s="10" t="s">
        <v>16</v>
      </c>
    </row>
    <row r="4540" spans="1:18">
      <c r="A4540" s="10">
        <v>75</v>
      </c>
      <c r="B4540" s="10">
        <v>55802</v>
      </c>
      <c r="C4540" s="10" t="s">
        <v>3697</v>
      </c>
      <c r="D4540" s="1" t="s">
        <v>3698</v>
      </c>
      <c r="E4540" s="1" t="s">
        <v>3663</v>
      </c>
      <c r="F4540" s="1" t="s">
        <v>3664</v>
      </c>
      <c r="G4540" s="10" t="s">
        <v>17</v>
      </c>
      <c r="H4540" s="10">
        <v>44.4</v>
      </c>
      <c r="I4540" s="10">
        <v>2565.1614</v>
      </c>
      <c r="J4540" s="10">
        <v>-10.1</v>
      </c>
      <c r="K4540" s="10">
        <v>856.05240000000003</v>
      </c>
      <c r="L4540" s="10">
        <v>3</v>
      </c>
      <c r="M4540" s="10">
        <v>496.34</v>
      </c>
      <c r="N4540" s="10">
        <v>291405</v>
      </c>
      <c r="O4540" s="10">
        <v>1</v>
      </c>
      <c r="P4540" s="10">
        <v>216</v>
      </c>
      <c r="Q4540" s="10">
        <v>238</v>
      </c>
      <c r="R4540" s="10" t="s">
        <v>16</v>
      </c>
    </row>
    <row r="4541" spans="1:18">
      <c r="A4541" s="10">
        <v>75</v>
      </c>
      <c r="B4541" s="10">
        <v>55802</v>
      </c>
      <c r="C4541" s="10" t="s">
        <v>3697</v>
      </c>
      <c r="D4541" s="1" t="s">
        <v>3698</v>
      </c>
      <c r="E4541" s="1" t="s">
        <v>3665</v>
      </c>
      <c r="F4541" s="1" t="s">
        <v>3666</v>
      </c>
      <c r="G4541" s="10" t="s">
        <v>16</v>
      </c>
      <c r="H4541" s="10">
        <v>35.299999999999997</v>
      </c>
      <c r="I4541" s="10">
        <v>3182.6069000000002</v>
      </c>
      <c r="J4541" s="10">
        <v>-17.8</v>
      </c>
      <c r="K4541" s="10">
        <v>796.64480000000003</v>
      </c>
      <c r="L4541" s="10">
        <v>4</v>
      </c>
      <c r="M4541" s="10">
        <v>536.20000000000005</v>
      </c>
      <c r="N4541" s="10">
        <v>314240</v>
      </c>
      <c r="O4541" s="10">
        <v>1</v>
      </c>
      <c r="P4541" s="10">
        <v>148</v>
      </c>
      <c r="Q4541" s="10">
        <v>177</v>
      </c>
      <c r="R4541" s="10" t="s">
        <v>17</v>
      </c>
    </row>
    <row r="4542" spans="1:18">
      <c r="A4542" s="10">
        <v>75</v>
      </c>
      <c r="B4542" s="10">
        <v>55802</v>
      </c>
      <c r="C4542" s="10" t="s">
        <v>3697</v>
      </c>
      <c r="D4542" s="1" t="s">
        <v>3698</v>
      </c>
      <c r="E4542" s="1" t="s">
        <v>3667</v>
      </c>
      <c r="F4542" s="1" t="s">
        <v>3668</v>
      </c>
      <c r="G4542" s="10" t="s">
        <v>17</v>
      </c>
      <c r="H4542" s="10">
        <v>35.18</v>
      </c>
      <c r="I4542" s="10">
        <v>776.34870000000001</v>
      </c>
      <c r="J4542" s="10">
        <v>-11.5</v>
      </c>
      <c r="K4542" s="10">
        <v>389.17720000000003</v>
      </c>
      <c r="L4542" s="10">
        <v>2</v>
      </c>
      <c r="M4542" s="10">
        <v>111.73</v>
      </c>
      <c r="N4542" s="10">
        <v>71109</v>
      </c>
      <c r="O4542" s="10">
        <v>3</v>
      </c>
      <c r="P4542" s="10">
        <v>285</v>
      </c>
      <c r="Q4542" s="10">
        <v>290</v>
      </c>
      <c r="R4542" s="10" t="s">
        <v>16</v>
      </c>
    </row>
    <row r="4543" spans="1:18">
      <c r="A4543" s="10">
        <v>75</v>
      </c>
      <c r="B4543" s="10">
        <v>55802</v>
      </c>
      <c r="C4543" s="10" t="s">
        <v>3697</v>
      </c>
      <c r="D4543" s="1" t="s">
        <v>3698</v>
      </c>
      <c r="E4543" s="1" t="s">
        <v>3669</v>
      </c>
      <c r="F4543" s="1" t="s">
        <v>3670</v>
      </c>
      <c r="G4543" s="10" t="s">
        <v>17</v>
      </c>
      <c r="H4543" s="10">
        <v>34.880000000000003</v>
      </c>
      <c r="I4543" s="10">
        <v>1202.5536</v>
      </c>
      <c r="J4543" s="10">
        <v>-5.2</v>
      </c>
      <c r="K4543" s="10">
        <v>401.85640000000001</v>
      </c>
      <c r="L4543" s="10">
        <v>3</v>
      </c>
      <c r="M4543" s="10">
        <v>40.28</v>
      </c>
      <c r="N4543" s="10">
        <v>30102</v>
      </c>
      <c r="O4543" s="10">
        <v>3</v>
      </c>
      <c r="P4543" s="10">
        <v>40</v>
      </c>
      <c r="Q4543" s="10">
        <v>50</v>
      </c>
      <c r="R4543" s="10" t="s">
        <v>16</v>
      </c>
    </row>
    <row r="4544" spans="1:18">
      <c r="A4544" s="10">
        <v>75</v>
      </c>
      <c r="B4544" s="10">
        <v>55802</v>
      </c>
      <c r="C4544" s="10" t="s">
        <v>3697</v>
      </c>
      <c r="D4544" s="1" t="s">
        <v>3698</v>
      </c>
      <c r="E4544" s="1" t="s">
        <v>3671</v>
      </c>
      <c r="F4544" s="1" t="s">
        <v>3672</v>
      </c>
      <c r="G4544" s="10" t="s">
        <v>17</v>
      </c>
      <c r="H4544" s="10">
        <v>29.67</v>
      </c>
      <c r="I4544" s="10">
        <v>794.46500000000003</v>
      </c>
      <c r="J4544" s="10">
        <v>-9.6999999999999993</v>
      </c>
      <c r="K4544" s="10">
        <v>398.23590000000002</v>
      </c>
      <c r="L4544" s="10">
        <v>2</v>
      </c>
      <c r="M4544" s="10">
        <v>160.36000000000001</v>
      </c>
      <c r="N4544" s="10">
        <v>98985</v>
      </c>
      <c r="O4544" s="10">
        <v>4</v>
      </c>
      <c r="P4544" s="10">
        <v>329</v>
      </c>
      <c r="Q4544" s="10">
        <v>335</v>
      </c>
      <c r="R4544" s="10" t="s">
        <v>17</v>
      </c>
    </row>
    <row r="4545" spans="1:18">
      <c r="A4545" s="10">
        <v>75</v>
      </c>
      <c r="B4545" s="10">
        <v>55802</v>
      </c>
      <c r="C4545" s="10" t="s">
        <v>3697</v>
      </c>
      <c r="D4545" s="1" t="s">
        <v>3698</v>
      </c>
      <c r="E4545" s="1" t="s">
        <v>3673</v>
      </c>
      <c r="F4545" s="1" t="s">
        <v>3674</v>
      </c>
      <c r="G4545" s="10" t="s">
        <v>17</v>
      </c>
      <c r="H4545" s="10">
        <v>29.5</v>
      </c>
      <c r="I4545" s="10">
        <v>848.4248</v>
      </c>
      <c r="J4545" s="10">
        <v>-14.1</v>
      </c>
      <c r="K4545" s="10">
        <v>425.21370000000002</v>
      </c>
      <c r="L4545" s="10">
        <v>2</v>
      </c>
      <c r="M4545" s="10">
        <v>142.94</v>
      </c>
      <c r="N4545" s="10">
        <v>88986</v>
      </c>
      <c r="O4545" s="10">
        <v>3</v>
      </c>
      <c r="P4545" s="10">
        <v>43</v>
      </c>
      <c r="Q4545" s="10">
        <v>50</v>
      </c>
      <c r="R4545" s="10" t="s">
        <v>17</v>
      </c>
    </row>
    <row r="4546" spans="1:18">
      <c r="A4546" s="10">
        <v>75</v>
      </c>
      <c r="B4546" s="10">
        <v>55802</v>
      </c>
      <c r="C4546" s="10" t="s">
        <v>3697</v>
      </c>
      <c r="D4546" s="1" t="s">
        <v>3698</v>
      </c>
      <c r="E4546" s="1" t="s">
        <v>3675</v>
      </c>
      <c r="F4546" s="1" t="s">
        <v>3676</v>
      </c>
      <c r="G4546" s="10" t="s">
        <v>17</v>
      </c>
      <c r="H4546" s="10">
        <v>21.07</v>
      </c>
      <c r="I4546" s="10">
        <v>864.41970000000003</v>
      </c>
      <c r="J4546" s="10">
        <v>-9.4</v>
      </c>
      <c r="K4546" s="10">
        <v>433.2131</v>
      </c>
      <c r="L4546" s="10">
        <v>2</v>
      </c>
      <c r="M4546" s="10">
        <v>106.46</v>
      </c>
      <c r="N4546" s="10">
        <v>68079</v>
      </c>
      <c r="O4546" s="10">
        <v>1</v>
      </c>
      <c r="P4546" s="10">
        <v>43</v>
      </c>
      <c r="Q4546" s="10">
        <v>50</v>
      </c>
      <c r="R4546" s="10" t="s">
        <v>16</v>
      </c>
    </row>
    <row r="4547" spans="1:18">
      <c r="A4547" s="10">
        <v>75</v>
      </c>
      <c r="B4547" s="10">
        <v>55806</v>
      </c>
      <c r="C4547" s="10" t="s">
        <v>3705</v>
      </c>
      <c r="D4547" s="1" t="s">
        <v>3706</v>
      </c>
      <c r="E4547" s="1" t="s">
        <v>3625</v>
      </c>
      <c r="F4547" s="1" t="s">
        <v>3626</v>
      </c>
      <c r="G4547" s="10" t="s">
        <v>16</v>
      </c>
      <c r="H4547" s="10">
        <v>89.32</v>
      </c>
      <c r="I4547" s="10">
        <v>2214.0626999999999</v>
      </c>
      <c r="J4547" s="10">
        <v>-11.5</v>
      </c>
      <c r="K4547" s="10">
        <v>739.01969999999994</v>
      </c>
      <c r="L4547" s="10">
        <v>3</v>
      </c>
      <c r="M4547" s="10">
        <v>509.05</v>
      </c>
      <c r="N4547" s="10">
        <v>298675</v>
      </c>
      <c r="O4547" s="10">
        <v>3</v>
      </c>
      <c r="P4547" s="10">
        <v>292</v>
      </c>
      <c r="Q4547" s="10">
        <v>312</v>
      </c>
      <c r="R4547" s="10" t="s">
        <v>17</v>
      </c>
    </row>
    <row r="4548" spans="1:18">
      <c r="A4548" s="10">
        <v>75</v>
      </c>
      <c r="B4548" s="10">
        <v>55806</v>
      </c>
      <c r="C4548" s="10" t="s">
        <v>3705</v>
      </c>
      <c r="D4548" s="1" t="s">
        <v>3706</v>
      </c>
      <c r="E4548" s="1" t="s">
        <v>3627</v>
      </c>
      <c r="F4548" s="1" t="s">
        <v>3628</v>
      </c>
      <c r="G4548" s="10" t="s">
        <v>17</v>
      </c>
      <c r="H4548" s="10">
        <v>83.53</v>
      </c>
      <c r="I4548" s="10">
        <v>1953.057</v>
      </c>
      <c r="J4548" s="10">
        <v>-6.2</v>
      </c>
      <c r="K4548" s="10">
        <v>652.0222</v>
      </c>
      <c r="L4548" s="10">
        <v>3</v>
      </c>
      <c r="M4548" s="10">
        <v>377</v>
      </c>
      <c r="N4548" s="10">
        <v>223121</v>
      </c>
      <c r="O4548" s="10">
        <v>4</v>
      </c>
      <c r="P4548" s="10">
        <v>96</v>
      </c>
      <c r="Q4548" s="10">
        <v>113</v>
      </c>
      <c r="R4548" s="10" t="s">
        <v>17</v>
      </c>
    </row>
    <row r="4549" spans="1:18">
      <c r="A4549" s="10">
        <v>75</v>
      </c>
      <c r="B4549" s="10">
        <v>55806</v>
      </c>
      <c r="C4549" s="10" t="s">
        <v>3705</v>
      </c>
      <c r="D4549" s="1" t="s">
        <v>3706</v>
      </c>
      <c r="E4549" s="1" t="s">
        <v>3629</v>
      </c>
      <c r="F4549" s="1" t="s">
        <v>3630</v>
      </c>
      <c r="G4549" s="10" t="s">
        <v>17</v>
      </c>
      <c r="H4549" s="10">
        <v>81.14</v>
      </c>
      <c r="I4549" s="10">
        <v>2549.1664999999998</v>
      </c>
      <c r="J4549" s="10">
        <v>-10.6</v>
      </c>
      <c r="K4549" s="10">
        <v>850.72050000000002</v>
      </c>
      <c r="L4549" s="10">
        <v>3</v>
      </c>
      <c r="M4549" s="10">
        <v>620.59</v>
      </c>
      <c r="N4549" s="10">
        <v>362497</v>
      </c>
      <c r="O4549" s="10">
        <v>4</v>
      </c>
      <c r="P4549" s="10">
        <v>216</v>
      </c>
      <c r="Q4549" s="10">
        <v>238</v>
      </c>
      <c r="R4549" s="10" t="s">
        <v>16</v>
      </c>
    </row>
    <row r="4550" spans="1:18">
      <c r="A4550" s="10">
        <v>75</v>
      </c>
      <c r="B4550" s="10">
        <v>55806</v>
      </c>
      <c r="C4550" s="10" t="s">
        <v>3705</v>
      </c>
      <c r="D4550" s="1" t="s">
        <v>3706</v>
      </c>
      <c r="E4550" s="1" t="s">
        <v>3631</v>
      </c>
      <c r="F4550" s="1" t="s">
        <v>3632</v>
      </c>
      <c r="G4550" s="10" t="s">
        <v>17</v>
      </c>
      <c r="H4550" s="10">
        <v>78.95</v>
      </c>
      <c r="I4550" s="10">
        <v>1789.8846000000001</v>
      </c>
      <c r="J4550" s="10">
        <v>-8.6999999999999993</v>
      </c>
      <c r="K4550" s="10">
        <v>597.63030000000003</v>
      </c>
      <c r="L4550" s="10">
        <v>3</v>
      </c>
      <c r="M4550" s="10">
        <v>462.6</v>
      </c>
      <c r="N4550" s="10">
        <v>272108</v>
      </c>
      <c r="O4550" s="10">
        <v>4</v>
      </c>
      <c r="P4550" s="10">
        <v>239</v>
      </c>
      <c r="Q4550" s="10">
        <v>254</v>
      </c>
      <c r="R4550" s="10" t="s">
        <v>17</v>
      </c>
    </row>
    <row r="4551" spans="1:18">
      <c r="A4551" s="10">
        <v>75</v>
      </c>
      <c r="B4551" s="10">
        <v>55806</v>
      </c>
      <c r="C4551" s="10" t="s">
        <v>3705</v>
      </c>
      <c r="D4551" s="1" t="s">
        <v>3706</v>
      </c>
      <c r="E4551" s="1" t="s">
        <v>3633</v>
      </c>
      <c r="F4551" s="1" t="s">
        <v>3634</v>
      </c>
      <c r="G4551" s="10" t="s">
        <v>17</v>
      </c>
      <c r="H4551" s="10">
        <v>74.040000000000006</v>
      </c>
      <c r="I4551" s="10">
        <v>1170.5637999999999</v>
      </c>
      <c r="J4551" s="10">
        <v>-11.5</v>
      </c>
      <c r="K4551" s="10">
        <v>586.28250000000003</v>
      </c>
      <c r="L4551" s="10">
        <v>2</v>
      </c>
      <c r="M4551" s="10">
        <v>141.41</v>
      </c>
      <c r="N4551" s="10">
        <v>88080</v>
      </c>
      <c r="O4551" s="10">
        <v>3</v>
      </c>
      <c r="P4551" s="10">
        <v>40</v>
      </c>
      <c r="Q4551" s="10">
        <v>50</v>
      </c>
      <c r="R4551" s="10" t="s">
        <v>17</v>
      </c>
    </row>
    <row r="4552" spans="1:18">
      <c r="A4552" s="10">
        <v>75</v>
      </c>
      <c r="B4552" s="10">
        <v>55806</v>
      </c>
      <c r="C4552" s="10" t="s">
        <v>3705</v>
      </c>
      <c r="D4552" s="1" t="s">
        <v>3706</v>
      </c>
      <c r="E4552" s="1" t="s">
        <v>3635</v>
      </c>
      <c r="F4552" s="1" t="s">
        <v>3636</v>
      </c>
      <c r="G4552" s="10" t="s">
        <v>17</v>
      </c>
      <c r="H4552" s="10">
        <v>72.09</v>
      </c>
      <c r="I4552" s="10">
        <v>1515.6953000000001</v>
      </c>
      <c r="J4552" s="10">
        <v>-5.0999999999999996</v>
      </c>
      <c r="K4552" s="10">
        <v>506.23649999999998</v>
      </c>
      <c r="L4552" s="10">
        <v>3</v>
      </c>
      <c r="M4552" s="10">
        <v>203.71</v>
      </c>
      <c r="N4552" s="10">
        <v>123831</v>
      </c>
      <c r="O4552" s="10">
        <v>3</v>
      </c>
      <c r="P4552" s="10">
        <v>360</v>
      </c>
      <c r="Q4552" s="10">
        <v>372</v>
      </c>
      <c r="R4552" s="10" t="s">
        <v>17</v>
      </c>
    </row>
    <row r="4553" spans="1:18">
      <c r="A4553" s="10">
        <v>75</v>
      </c>
      <c r="B4553" s="10">
        <v>55806</v>
      </c>
      <c r="C4553" s="10" t="s">
        <v>3705</v>
      </c>
      <c r="D4553" s="1" t="s">
        <v>3706</v>
      </c>
      <c r="E4553" s="1" t="s">
        <v>3637</v>
      </c>
      <c r="F4553" s="1" t="s">
        <v>3638</v>
      </c>
      <c r="G4553" s="10" t="s">
        <v>17</v>
      </c>
      <c r="H4553" s="10">
        <v>69.87</v>
      </c>
      <c r="I4553" s="10">
        <v>1197.5148999999999</v>
      </c>
      <c r="J4553" s="10">
        <v>-6</v>
      </c>
      <c r="K4553" s="10">
        <v>599.76110000000006</v>
      </c>
      <c r="L4553" s="10">
        <v>2</v>
      </c>
      <c r="M4553" s="10">
        <v>110.97</v>
      </c>
      <c r="N4553" s="10">
        <v>70612</v>
      </c>
      <c r="O4553" s="10">
        <v>4</v>
      </c>
      <c r="P4553" s="10">
        <v>51</v>
      </c>
      <c r="Q4553" s="10">
        <v>61</v>
      </c>
      <c r="R4553" s="10" t="s">
        <v>17</v>
      </c>
    </row>
    <row r="4554" spans="1:18">
      <c r="A4554" s="10">
        <v>75</v>
      </c>
      <c r="B4554" s="10">
        <v>55806</v>
      </c>
      <c r="C4554" s="10" t="s">
        <v>3705</v>
      </c>
      <c r="D4554" s="1" t="s">
        <v>3706</v>
      </c>
      <c r="E4554" s="1" t="s">
        <v>3639</v>
      </c>
      <c r="F4554" s="1" t="s">
        <v>3640</v>
      </c>
      <c r="G4554" s="10" t="s">
        <v>17</v>
      </c>
      <c r="H4554" s="10">
        <v>65.400000000000006</v>
      </c>
      <c r="I4554" s="10">
        <v>1131.5197000000001</v>
      </c>
      <c r="J4554" s="10">
        <v>-8.3000000000000007</v>
      </c>
      <c r="K4554" s="10">
        <v>566.76239999999996</v>
      </c>
      <c r="L4554" s="10">
        <v>2</v>
      </c>
      <c r="M4554" s="10">
        <v>222.57</v>
      </c>
      <c r="N4554" s="10">
        <v>134636</v>
      </c>
      <c r="O4554" s="10">
        <v>4</v>
      </c>
      <c r="P4554" s="10">
        <v>197</v>
      </c>
      <c r="Q4554" s="10">
        <v>206</v>
      </c>
      <c r="R4554" s="10" t="s">
        <v>17</v>
      </c>
    </row>
    <row r="4555" spans="1:18">
      <c r="A4555" s="10">
        <v>75</v>
      </c>
      <c r="B4555" s="10">
        <v>55806</v>
      </c>
      <c r="C4555" s="10" t="s">
        <v>3705</v>
      </c>
      <c r="D4555" s="1" t="s">
        <v>3706</v>
      </c>
      <c r="E4555" s="1" t="s">
        <v>3641</v>
      </c>
      <c r="F4555" s="1" t="s">
        <v>3642</v>
      </c>
      <c r="G4555" s="10" t="s">
        <v>17</v>
      </c>
      <c r="H4555" s="10">
        <v>62.55</v>
      </c>
      <c r="I4555" s="10">
        <v>975.44100000000003</v>
      </c>
      <c r="J4555" s="10">
        <v>-9.6</v>
      </c>
      <c r="K4555" s="10">
        <v>488.72309999999999</v>
      </c>
      <c r="L4555" s="10">
        <v>2</v>
      </c>
      <c r="M4555" s="10">
        <v>141.07</v>
      </c>
      <c r="N4555" s="10">
        <v>87875</v>
      </c>
      <c r="O4555" s="10">
        <v>3</v>
      </c>
      <c r="P4555" s="10">
        <v>19</v>
      </c>
      <c r="Q4555" s="10">
        <v>28</v>
      </c>
      <c r="R4555" s="10" t="s">
        <v>17</v>
      </c>
    </row>
    <row r="4556" spans="1:18">
      <c r="A4556" s="10">
        <v>75</v>
      </c>
      <c r="B4556" s="10">
        <v>55806</v>
      </c>
      <c r="C4556" s="10" t="s">
        <v>3705</v>
      </c>
      <c r="D4556" s="1" t="s">
        <v>3706</v>
      </c>
      <c r="E4556" s="1" t="s">
        <v>3643</v>
      </c>
      <c r="F4556" s="1" t="s">
        <v>3644</v>
      </c>
      <c r="G4556" s="10" t="s">
        <v>17</v>
      </c>
      <c r="H4556" s="10">
        <v>62.53</v>
      </c>
      <c r="I4556" s="10">
        <v>1514.7418</v>
      </c>
      <c r="J4556" s="10">
        <v>-15.1</v>
      </c>
      <c r="K4556" s="10">
        <v>505.91359999999997</v>
      </c>
      <c r="L4556" s="10">
        <v>3</v>
      </c>
      <c r="M4556" s="10">
        <v>284.79000000000002</v>
      </c>
      <c r="N4556" s="10">
        <v>170289</v>
      </c>
      <c r="O4556" s="10">
        <v>2</v>
      </c>
      <c r="P4556" s="10">
        <v>85</v>
      </c>
      <c r="Q4556" s="10">
        <v>95</v>
      </c>
      <c r="R4556" s="10" t="s">
        <v>17</v>
      </c>
    </row>
    <row r="4557" spans="1:18">
      <c r="A4557" s="10">
        <v>75</v>
      </c>
      <c r="B4557" s="10">
        <v>55806</v>
      </c>
      <c r="C4557" s="10" t="s">
        <v>3705</v>
      </c>
      <c r="D4557" s="1" t="s">
        <v>3706</v>
      </c>
      <c r="E4557" s="1" t="s">
        <v>3645</v>
      </c>
      <c r="F4557" s="1" t="s">
        <v>3646</v>
      </c>
      <c r="G4557" s="10" t="s">
        <v>17</v>
      </c>
      <c r="H4557" s="10">
        <v>61.74</v>
      </c>
      <c r="I4557" s="10">
        <v>1353.616</v>
      </c>
      <c r="J4557" s="10">
        <v>-5.9</v>
      </c>
      <c r="K4557" s="10">
        <v>452.2099</v>
      </c>
      <c r="L4557" s="10">
        <v>3</v>
      </c>
      <c r="M4557" s="10">
        <v>104.59</v>
      </c>
      <c r="N4557" s="10">
        <v>66971</v>
      </c>
      <c r="O4557" s="10">
        <v>3</v>
      </c>
      <c r="P4557" s="10">
        <v>51</v>
      </c>
      <c r="Q4557" s="10">
        <v>62</v>
      </c>
      <c r="R4557" s="10" t="s">
        <v>17</v>
      </c>
    </row>
    <row r="4558" spans="1:18">
      <c r="A4558" s="10">
        <v>75</v>
      </c>
      <c r="B4558" s="10">
        <v>55806</v>
      </c>
      <c r="C4558" s="10" t="s">
        <v>3705</v>
      </c>
      <c r="D4558" s="1" t="s">
        <v>3706</v>
      </c>
      <c r="E4558" s="1" t="s">
        <v>3647</v>
      </c>
      <c r="F4558" s="1" t="s">
        <v>3648</v>
      </c>
      <c r="G4558" s="10" t="s">
        <v>17</v>
      </c>
      <c r="H4558" s="10">
        <v>60.8</v>
      </c>
      <c r="I4558" s="10">
        <v>1186.5587</v>
      </c>
      <c r="J4558" s="10">
        <v>-8.8000000000000007</v>
      </c>
      <c r="K4558" s="10">
        <v>396.52339999999998</v>
      </c>
      <c r="L4558" s="10">
        <v>3</v>
      </c>
      <c r="M4558" s="10">
        <v>104.68</v>
      </c>
      <c r="N4558" s="10">
        <v>67067</v>
      </c>
      <c r="O4558" s="10">
        <v>2</v>
      </c>
      <c r="P4558" s="10">
        <v>40</v>
      </c>
      <c r="Q4558" s="10">
        <v>50</v>
      </c>
      <c r="R4558" s="10" t="s">
        <v>16</v>
      </c>
    </row>
    <row r="4559" spans="1:18">
      <c r="A4559" s="10">
        <v>75</v>
      </c>
      <c r="B4559" s="10">
        <v>55806</v>
      </c>
      <c r="C4559" s="10" t="s">
        <v>3705</v>
      </c>
      <c r="D4559" s="1" t="s">
        <v>3706</v>
      </c>
      <c r="E4559" s="1" t="s">
        <v>3649</v>
      </c>
      <c r="F4559" s="1" t="s">
        <v>3650</v>
      </c>
      <c r="G4559" s="10" t="s">
        <v>17</v>
      </c>
      <c r="H4559" s="10">
        <v>56.53</v>
      </c>
      <c r="I4559" s="10">
        <v>1197.6981000000001</v>
      </c>
      <c r="J4559" s="10">
        <v>-7.8</v>
      </c>
      <c r="K4559" s="10">
        <v>400.23689999999999</v>
      </c>
      <c r="L4559" s="10">
        <v>3</v>
      </c>
      <c r="M4559" s="10">
        <v>313.97000000000003</v>
      </c>
      <c r="N4559" s="10">
        <v>187054</v>
      </c>
      <c r="O4559" s="10">
        <v>6</v>
      </c>
      <c r="P4559" s="10">
        <v>29</v>
      </c>
      <c r="Q4559" s="10">
        <v>39</v>
      </c>
      <c r="R4559" s="10" t="s">
        <v>17</v>
      </c>
    </row>
    <row r="4560" spans="1:18">
      <c r="A4560" s="10">
        <v>75</v>
      </c>
      <c r="B4560" s="10">
        <v>55806</v>
      </c>
      <c r="C4560" s="10" t="s">
        <v>3705</v>
      </c>
      <c r="D4560" s="1" t="s">
        <v>3706</v>
      </c>
      <c r="E4560" s="1" t="s">
        <v>3651</v>
      </c>
      <c r="F4560" s="1" t="s">
        <v>3652</v>
      </c>
      <c r="G4560" s="10" t="s">
        <v>17</v>
      </c>
      <c r="H4560" s="10">
        <v>55.45</v>
      </c>
      <c r="I4560" s="10">
        <v>1160.6111000000001</v>
      </c>
      <c r="J4560" s="10">
        <v>-9.4</v>
      </c>
      <c r="K4560" s="10">
        <v>581.30740000000003</v>
      </c>
      <c r="L4560" s="10">
        <v>2</v>
      </c>
      <c r="M4560" s="10">
        <v>283.43</v>
      </c>
      <c r="N4560" s="10">
        <v>169487</v>
      </c>
      <c r="O4560" s="10">
        <v>6</v>
      </c>
      <c r="P4560" s="10">
        <v>316</v>
      </c>
      <c r="Q4560" s="10">
        <v>326</v>
      </c>
      <c r="R4560" s="10" t="s">
        <v>17</v>
      </c>
    </row>
    <row r="4561" spans="1:18">
      <c r="A4561" s="10">
        <v>75</v>
      </c>
      <c r="B4561" s="10">
        <v>55806</v>
      </c>
      <c r="C4561" s="10" t="s">
        <v>3705</v>
      </c>
      <c r="D4561" s="1" t="s">
        <v>3706</v>
      </c>
      <c r="E4561" s="1" t="s">
        <v>3653</v>
      </c>
      <c r="F4561" s="1" t="s">
        <v>3654</v>
      </c>
      <c r="G4561" s="10" t="s">
        <v>17</v>
      </c>
      <c r="H4561" s="10">
        <v>53.11</v>
      </c>
      <c r="I4561" s="10">
        <v>997.47900000000004</v>
      </c>
      <c r="J4561" s="10">
        <v>-15.8</v>
      </c>
      <c r="K4561" s="10">
        <v>499.7389</v>
      </c>
      <c r="L4561" s="10">
        <v>2</v>
      </c>
      <c r="M4561" s="10">
        <v>418.79</v>
      </c>
      <c r="N4561" s="10">
        <v>247053</v>
      </c>
      <c r="O4561" s="10">
        <v>3</v>
      </c>
      <c r="P4561" s="10">
        <v>184</v>
      </c>
      <c r="Q4561" s="10">
        <v>191</v>
      </c>
      <c r="R4561" s="10" t="s">
        <v>17</v>
      </c>
    </row>
    <row r="4562" spans="1:18">
      <c r="A4562" s="10">
        <v>75</v>
      </c>
      <c r="B4562" s="10">
        <v>55806</v>
      </c>
      <c r="C4562" s="10" t="s">
        <v>3705</v>
      </c>
      <c r="D4562" s="1" t="s">
        <v>3706</v>
      </c>
      <c r="E4562" s="1" t="s">
        <v>3655</v>
      </c>
      <c r="F4562" s="1" t="s">
        <v>3656</v>
      </c>
      <c r="G4562" s="10" t="s">
        <v>17</v>
      </c>
      <c r="H4562" s="10">
        <v>51.7</v>
      </c>
      <c r="I4562" s="10">
        <v>2109.1581999999999</v>
      </c>
      <c r="J4562" s="10">
        <v>-5.2</v>
      </c>
      <c r="K4562" s="10">
        <v>528.29409999999996</v>
      </c>
      <c r="L4562" s="10">
        <v>4</v>
      </c>
      <c r="M4562" s="10">
        <v>340.43</v>
      </c>
      <c r="N4562" s="10">
        <v>202208</v>
      </c>
      <c r="O4562" s="10">
        <v>1</v>
      </c>
      <c r="P4562" s="10">
        <v>95</v>
      </c>
      <c r="Q4562" s="10">
        <v>113</v>
      </c>
      <c r="R4562" s="10" t="s">
        <v>17</v>
      </c>
    </row>
    <row r="4563" spans="1:18">
      <c r="A4563" s="10">
        <v>75</v>
      </c>
      <c r="B4563" s="10">
        <v>55806</v>
      </c>
      <c r="C4563" s="10" t="s">
        <v>3705</v>
      </c>
      <c r="D4563" s="1" t="s">
        <v>3706</v>
      </c>
      <c r="E4563" s="1" t="s">
        <v>3657</v>
      </c>
      <c r="F4563" s="1" t="s">
        <v>3658</v>
      </c>
      <c r="G4563" s="10" t="s">
        <v>17</v>
      </c>
      <c r="H4563" s="10">
        <v>49.59</v>
      </c>
      <c r="I4563" s="10">
        <v>944.54430000000002</v>
      </c>
      <c r="J4563" s="10">
        <v>-8.8000000000000007</v>
      </c>
      <c r="K4563" s="10">
        <v>473.27530000000002</v>
      </c>
      <c r="L4563" s="10">
        <v>2</v>
      </c>
      <c r="M4563" s="10">
        <v>356.81</v>
      </c>
      <c r="N4563" s="10">
        <v>211601</v>
      </c>
      <c r="O4563" s="10">
        <v>6</v>
      </c>
      <c r="P4563" s="10">
        <v>29</v>
      </c>
      <c r="Q4563" s="10">
        <v>37</v>
      </c>
      <c r="R4563" s="10" t="s">
        <v>17</v>
      </c>
    </row>
    <row r="4564" spans="1:18">
      <c r="A4564" s="10">
        <v>75</v>
      </c>
      <c r="B4564" s="10">
        <v>55806</v>
      </c>
      <c r="C4564" s="10" t="s">
        <v>3705</v>
      </c>
      <c r="D4564" s="1" t="s">
        <v>3706</v>
      </c>
      <c r="E4564" s="1" t="s">
        <v>3659</v>
      </c>
      <c r="F4564" s="1" t="s">
        <v>3660</v>
      </c>
      <c r="G4564" s="10" t="s">
        <v>17</v>
      </c>
      <c r="H4564" s="10">
        <v>47.4</v>
      </c>
      <c r="I4564" s="10">
        <v>1013.4739</v>
      </c>
      <c r="J4564" s="10">
        <v>-9.8000000000000007</v>
      </c>
      <c r="K4564" s="10">
        <v>507.73930000000001</v>
      </c>
      <c r="L4564" s="10">
        <v>2</v>
      </c>
      <c r="M4564" s="10">
        <v>343.96</v>
      </c>
      <c r="N4564" s="10">
        <v>204230</v>
      </c>
      <c r="O4564" s="10">
        <v>5</v>
      </c>
      <c r="P4564" s="10">
        <v>184</v>
      </c>
      <c r="Q4564" s="10">
        <v>191</v>
      </c>
      <c r="R4564" s="10" t="s">
        <v>16</v>
      </c>
    </row>
    <row r="4565" spans="1:18">
      <c r="A4565" s="10">
        <v>75</v>
      </c>
      <c r="B4565" s="10">
        <v>55806</v>
      </c>
      <c r="C4565" s="10" t="s">
        <v>3705</v>
      </c>
      <c r="D4565" s="1" t="s">
        <v>3706</v>
      </c>
      <c r="E4565" s="1" t="s">
        <v>3661</v>
      </c>
      <c r="F4565" s="1" t="s">
        <v>3662</v>
      </c>
      <c r="G4565" s="10" t="s">
        <v>17</v>
      </c>
      <c r="H4565" s="10">
        <v>46.49</v>
      </c>
      <c r="I4565" s="10">
        <v>1176.606</v>
      </c>
      <c r="J4565" s="10">
        <v>-8.6999999999999993</v>
      </c>
      <c r="K4565" s="10">
        <v>589.30510000000004</v>
      </c>
      <c r="L4565" s="10">
        <v>2</v>
      </c>
      <c r="M4565" s="10">
        <v>216.46</v>
      </c>
      <c r="N4565" s="10">
        <v>131108</v>
      </c>
      <c r="O4565" s="10">
        <v>4</v>
      </c>
      <c r="P4565" s="10">
        <v>316</v>
      </c>
      <c r="Q4565" s="10">
        <v>326</v>
      </c>
      <c r="R4565" s="10" t="s">
        <v>16</v>
      </c>
    </row>
    <row r="4566" spans="1:18">
      <c r="A4566" s="10">
        <v>75</v>
      </c>
      <c r="B4566" s="10">
        <v>55806</v>
      </c>
      <c r="C4566" s="10" t="s">
        <v>3705</v>
      </c>
      <c r="D4566" s="1" t="s">
        <v>3706</v>
      </c>
      <c r="E4566" s="1" t="s">
        <v>3663</v>
      </c>
      <c r="F4566" s="1" t="s">
        <v>3664</v>
      </c>
      <c r="G4566" s="10" t="s">
        <v>17</v>
      </c>
      <c r="H4566" s="10">
        <v>44.4</v>
      </c>
      <c r="I4566" s="10">
        <v>2565.1614</v>
      </c>
      <c r="J4566" s="10">
        <v>-10.1</v>
      </c>
      <c r="K4566" s="10">
        <v>856.05240000000003</v>
      </c>
      <c r="L4566" s="10">
        <v>3</v>
      </c>
      <c r="M4566" s="10">
        <v>496.34</v>
      </c>
      <c r="N4566" s="10">
        <v>291405</v>
      </c>
      <c r="O4566" s="10">
        <v>1</v>
      </c>
      <c r="P4566" s="10">
        <v>216</v>
      </c>
      <c r="Q4566" s="10">
        <v>238</v>
      </c>
      <c r="R4566" s="10" t="s">
        <v>16</v>
      </c>
    </row>
    <row r="4567" spans="1:18">
      <c r="A4567" s="10">
        <v>75</v>
      </c>
      <c r="B4567" s="10">
        <v>55806</v>
      </c>
      <c r="C4567" s="10" t="s">
        <v>3705</v>
      </c>
      <c r="D4567" s="1" t="s">
        <v>3706</v>
      </c>
      <c r="E4567" s="1" t="s">
        <v>3665</v>
      </c>
      <c r="F4567" s="1" t="s">
        <v>3666</v>
      </c>
      <c r="G4567" s="10" t="s">
        <v>16</v>
      </c>
      <c r="H4567" s="10">
        <v>35.299999999999997</v>
      </c>
      <c r="I4567" s="10">
        <v>3182.6069000000002</v>
      </c>
      <c r="J4567" s="10">
        <v>-17.8</v>
      </c>
      <c r="K4567" s="10">
        <v>796.64480000000003</v>
      </c>
      <c r="L4567" s="10">
        <v>4</v>
      </c>
      <c r="M4567" s="10">
        <v>536.20000000000005</v>
      </c>
      <c r="N4567" s="10">
        <v>314240</v>
      </c>
      <c r="O4567" s="10">
        <v>1</v>
      </c>
      <c r="P4567" s="10">
        <v>148</v>
      </c>
      <c r="Q4567" s="10">
        <v>177</v>
      </c>
      <c r="R4567" s="10" t="s">
        <v>17</v>
      </c>
    </row>
    <row r="4568" spans="1:18">
      <c r="A4568" s="10">
        <v>75</v>
      </c>
      <c r="B4568" s="10">
        <v>55806</v>
      </c>
      <c r="C4568" s="10" t="s">
        <v>3705</v>
      </c>
      <c r="D4568" s="1" t="s">
        <v>3706</v>
      </c>
      <c r="E4568" s="1" t="s">
        <v>3667</v>
      </c>
      <c r="F4568" s="1" t="s">
        <v>3668</v>
      </c>
      <c r="G4568" s="10" t="s">
        <v>17</v>
      </c>
      <c r="H4568" s="10">
        <v>35.18</v>
      </c>
      <c r="I4568" s="10">
        <v>776.34870000000001</v>
      </c>
      <c r="J4568" s="10">
        <v>-11.5</v>
      </c>
      <c r="K4568" s="10">
        <v>389.17720000000003</v>
      </c>
      <c r="L4568" s="10">
        <v>2</v>
      </c>
      <c r="M4568" s="10">
        <v>111.73</v>
      </c>
      <c r="N4568" s="10">
        <v>71109</v>
      </c>
      <c r="O4568" s="10">
        <v>3</v>
      </c>
      <c r="P4568" s="10">
        <v>285</v>
      </c>
      <c r="Q4568" s="10">
        <v>290</v>
      </c>
      <c r="R4568" s="10" t="s">
        <v>16</v>
      </c>
    </row>
    <row r="4569" spans="1:18">
      <c r="A4569" s="10">
        <v>75</v>
      </c>
      <c r="B4569" s="10">
        <v>55806</v>
      </c>
      <c r="C4569" s="10" t="s">
        <v>3705</v>
      </c>
      <c r="D4569" s="1" t="s">
        <v>3706</v>
      </c>
      <c r="E4569" s="1" t="s">
        <v>3669</v>
      </c>
      <c r="F4569" s="1" t="s">
        <v>3670</v>
      </c>
      <c r="G4569" s="10" t="s">
        <v>17</v>
      </c>
      <c r="H4569" s="10">
        <v>34.880000000000003</v>
      </c>
      <c r="I4569" s="10">
        <v>1202.5536</v>
      </c>
      <c r="J4569" s="10">
        <v>-5.2</v>
      </c>
      <c r="K4569" s="10">
        <v>401.85640000000001</v>
      </c>
      <c r="L4569" s="10">
        <v>3</v>
      </c>
      <c r="M4569" s="10">
        <v>40.28</v>
      </c>
      <c r="N4569" s="10">
        <v>30102</v>
      </c>
      <c r="O4569" s="10">
        <v>3</v>
      </c>
      <c r="P4569" s="10">
        <v>40</v>
      </c>
      <c r="Q4569" s="10">
        <v>50</v>
      </c>
      <c r="R4569" s="10" t="s">
        <v>16</v>
      </c>
    </row>
    <row r="4570" spans="1:18">
      <c r="A4570" s="10">
        <v>75</v>
      </c>
      <c r="B4570" s="10">
        <v>55806</v>
      </c>
      <c r="C4570" s="10" t="s">
        <v>3705</v>
      </c>
      <c r="D4570" s="1" t="s">
        <v>3706</v>
      </c>
      <c r="E4570" s="1" t="s">
        <v>3671</v>
      </c>
      <c r="F4570" s="1" t="s">
        <v>3672</v>
      </c>
      <c r="G4570" s="10" t="s">
        <v>17</v>
      </c>
      <c r="H4570" s="10">
        <v>29.67</v>
      </c>
      <c r="I4570" s="10">
        <v>794.46500000000003</v>
      </c>
      <c r="J4570" s="10">
        <v>-9.6999999999999993</v>
      </c>
      <c r="K4570" s="10">
        <v>398.23590000000002</v>
      </c>
      <c r="L4570" s="10">
        <v>2</v>
      </c>
      <c r="M4570" s="10">
        <v>160.36000000000001</v>
      </c>
      <c r="N4570" s="10">
        <v>98985</v>
      </c>
      <c r="O4570" s="10">
        <v>4</v>
      </c>
      <c r="P4570" s="10">
        <v>329</v>
      </c>
      <c r="Q4570" s="10">
        <v>335</v>
      </c>
      <c r="R4570" s="10" t="s">
        <v>17</v>
      </c>
    </row>
    <row r="4571" spans="1:18">
      <c r="A4571" s="10">
        <v>75</v>
      </c>
      <c r="B4571" s="10">
        <v>55806</v>
      </c>
      <c r="C4571" s="10" t="s">
        <v>3705</v>
      </c>
      <c r="D4571" s="1" t="s">
        <v>3706</v>
      </c>
      <c r="E4571" s="1" t="s">
        <v>3673</v>
      </c>
      <c r="F4571" s="1" t="s">
        <v>3674</v>
      </c>
      <c r="G4571" s="10" t="s">
        <v>17</v>
      </c>
      <c r="H4571" s="10">
        <v>29.5</v>
      </c>
      <c r="I4571" s="10">
        <v>848.4248</v>
      </c>
      <c r="J4571" s="10">
        <v>-14.1</v>
      </c>
      <c r="K4571" s="10">
        <v>425.21370000000002</v>
      </c>
      <c r="L4571" s="10">
        <v>2</v>
      </c>
      <c r="M4571" s="10">
        <v>142.94</v>
      </c>
      <c r="N4571" s="10">
        <v>88986</v>
      </c>
      <c r="O4571" s="10">
        <v>3</v>
      </c>
      <c r="P4571" s="10">
        <v>43</v>
      </c>
      <c r="Q4571" s="10">
        <v>50</v>
      </c>
      <c r="R4571" s="10" t="s">
        <v>17</v>
      </c>
    </row>
    <row r="4572" spans="1:18">
      <c r="A4572" s="10">
        <v>75</v>
      </c>
      <c r="B4572" s="10">
        <v>55806</v>
      </c>
      <c r="C4572" s="10" t="s">
        <v>3705</v>
      </c>
      <c r="D4572" s="1" t="s">
        <v>3706</v>
      </c>
      <c r="E4572" s="1" t="s">
        <v>3675</v>
      </c>
      <c r="F4572" s="1" t="s">
        <v>3676</v>
      </c>
      <c r="G4572" s="10" t="s">
        <v>17</v>
      </c>
      <c r="H4572" s="10">
        <v>21.07</v>
      </c>
      <c r="I4572" s="10">
        <v>864.41970000000003</v>
      </c>
      <c r="J4572" s="10">
        <v>-9.4</v>
      </c>
      <c r="K4572" s="10">
        <v>433.2131</v>
      </c>
      <c r="L4572" s="10">
        <v>2</v>
      </c>
      <c r="M4572" s="10">
        <v>106.46</v>
      </c>
      <c r="N4572" s="10">
        <v>68079</v>
      </c>
      <c r="O4572" s="10">
        <v>1</v>
      </c>
      <c r="P4572" s="10">
        <v>43</v>
      </c>
      <c r="Q4572" s="10">
        <v>50</v>
      </c>
      <c r="R4572" s="10" t="s">
        <v>16</v>
      </c>
    </row>
    <row r="4573" spans="1:18">
      <c r="A4573" s="10">
        <v>75</v>
      </c>
      <c r="B4573" s="10">
        <v>55805</v>
      </c>
      <c r="C4573" s="10" t="s">
        <v>3703</v>
      </c>
      <c r="D4573" s="1" t="s">
        <v>3704</v>
      </c>
      <c r="E4573" s="1" t="s">
        <v>3625</v>
      </c>
      <c r="F4573" s="1" t="s">
        <v>3626</v>
      </c>
      <c r="G4573" s="10" t="s">
        <v>16</v>
      </c>
      <c r="H4573" s="10">
        <v>89.32</v>
      </c>
      <c r="I4573" s="10">
        <v>2214.0626999999999</v>
      </c>
      <c r="J4573" s="10">
        <v>-11.5</v>
      </c>
      <c r="K4573" s="10">
        <v>739.01969999999994</v>
      </c>
      <c r="L4573" s="10">
        <v>3</v>
      </c>
      <c r="M4573" s="10">
        <v>509.05</v>
      </c>
      <c r="N4573" s="10">
        <v>298675</v>
      </c>
      <c r="O4573" s="10">
        <v>3</v>
      </c>
      <c r="P4573" s="10">
        <v>292</v>
      </c>
      <c r="Q4573" s="10">
        <v>312</v>
      </c>
      <c r="R4573" s="10" t="s">
        <v>17</v>
      </c>
    </row>
    <row r="4574" spans="1:18">
      <c r="A4574" s="10">
        <v>75</v>
      </c>
      <c r="B4574" s="10">
        <v>55805</v>
      </c>
      <c r="C4574" s="10" t="s">
        <v>3703</v>
      </c>
      <c r="D4574" s="1" t="s">
        <v>3704</v>
      </c>
      <c r="E4574" s="1" t="s">
        <v>3627</v>
      </c>
      <c r="F4574" s="1" t="s">
        <v>3628</v>
      </c>
      <c r="G4574" s="10" t="s">
        <v>17</v>
      </c>
      <c r="H4574" s="10">
        <v>83.53</v>
      </c>
      <c r="I4574" s="10">
        <v>1953.057</v>
      </c>
      <c r="J4574" s="10">
        <v>-6.2</v>
      </c>
      <c r="K4574" s="10">
        <v>652.0222</v>
      </c>
      <c r="L4574" s="10">
        <v>3</v>
      </c>
      <c r="M4574" s="10">
        <v>377</v>
      </c>
      <c r="N4574" s="10">
        <v>223121</v>
      </c>
      <c r="O4574" s="10">
        <v>4</v>
      </c>
      <c r="P4574" s="10">
        <v>96</v>
      </c>
      <c r="Q4574" s="10">
        <v>113</v>
      </c>
      <c r="R4574" s="10" t="s">
        <v>17</v>
      </c>
    </row>
    <row r="4575" spans="1:18">
      <c r="A4575" s="10">
        <v>75</v>
      </c>
      <c r="B4575" s="10">
        <v>55805</v>
      </c>
      <c r="C4575" s="10" t="s">
        <v>3703</v>
      </c>
      <c r="D4575" s="1" t="s">
        <v>3704</v>
      </c>
      <c r="E4575" s="1" t="s">
        <v>3629</v>
      </c>
      <c r="F4575" s="1" t="s">
        <v>3630</v>
      </c>
      <c r="G4575" s="10" t="s">
        <v>17</v>
      </c>
      <c r="H4575" s="10">
        <v>81.14</v>
      </c>
      <c r="I4575" s="10">
        <v>2549.1664999999998</v>
      </c>
      <c r="J4575" s="10">
        <v>-10.6</v>
      </c>
      <c r="K4575" s="10">
        <v>850.72050000000002</v>
      </c>
      <c r="L4575" s="10">
        <v>3</v>
      </c>
      <c r="M4575" s="10">
        <v>620.59</v>
      </c>
      <c r="N4575" s="10">
        <v>362497</v>
      </c>
      <c r="O4575" s="10">
        <v>4</v>
      </c>
      <c r="P4575" s="10">
        <v>216</v>
      </c>
      <c r="Q4575" s="10">
        <v>238</v>
      </c>
      <c r="R4575" s="10" t="s">
        <v>16</v>
      </c>
    </row>
    <row r="4576" spans="1:18">
      <c r="A4576" s="10">
        <v>75</v>
      </c>
      <c r="B4576" s="10">
        <v>55805</v>
      </c>
      <c r="C4576" s="10" t="s">
        <v>3703</v>
      </c>
      <c r="D4576" s="1" t="s">
        <v>3704</v>
      </c>
      <c r="E4576" s="1" t="s">
        <v>3631</v>
      </c>
      <c r="F4576" s="1" t="s">
        <v>3632</v>
      </c>
      <c r="G4576" s="10" t="s">
        <v>17</v>
      </c>
      <c r="H4576" s="10">
        <v>78.95</v>
      </c>
      <c r="I4576" s="10">
        <v>1789.8846000000001</v>
      </c>
      <c r="J4576" s="10">
        <v>-8.6999999999999993</v>
      </c>
      <c r="K4576" s="10">
        <v>597.63030000000003</v>
      </c>
      <c r="L4576" s="10">
        <v>3</v>
      </c>
      <c r="M4576" s="10">
        <v>462.6</v>
      </c>
      <c r="N4576" s="10">
        <v>272108</v>
      </c>
      <c r="O4576" s="10">
        <v>4</v>
      </c>
      <c r="P4576" s="10">
        <v>239</v>
      </c>
      <c r="Q4576" s="10">
        <v>254</v>
      </c>
      <c r="R4576" s="10" t="s">
        <v>17</v>
      </c>
    </row>
    <row r="4577" spans="1:18">
      <c r="A4577" s="10">
        <v>75</v>
      </c>
      <c r="B4577" s="10">
        <v>55805</v>
      </c>
      <c r="C4577" s="10" t="s">
        <v>3703</v>
      </c>
      <c r="D4577" s="1" t="s">
        <v>3704</v>
      </c>
      <c r="E4577" s="1" t="s">
        <v>3633</v>
      </c>
      <c r="F4577" s="1" t="s">
        <v>3634</v>
      </c>
      <c r="G4577" s="10" t="s">
        <v>17</v>
      </c>
      <c r="H4577" s="10">
        <v>74.040000000000006</v>
      </c>
      <c r="I4577" s="10">
        <v>1170.5637999999999</v>
      </c>
      <c r="J4577" s="10">
        <v>-11.5</v>
      </c>
      <c r="K4577" s="10">
        <v>586.28250000000003</v>
      </c>
      <c r="L4577" s="10">
        <v>2</v>
      </c>
      <c r="M4577" s="10">
        <v>141.41</v>
      </c>
      <c r="N4577" s="10">
        <v>88080</v>
      </c>
      <c r="O4577" s="10">
        <v>3</v>
      </c>
      <c r="P4577" s="10">
        <v>40</v>
      </c>
      <c r="Q4577" s="10">
        <v>50</v>
      </c>
      <c r="R4577" s="10" t="s">
        <v>17</v>
      </c>
    </row>
    <row r="4578" spans="1:18">
      <c r="A4578" s="10">
        <v>75</v>
      </c>
      <c r="B4578" s="10">
        <v>55805</v>
      </c>
      <c r="C4578" s="10" t="s">
        <v>3703</v>
      </c>
      <c r="D4578" s="1" t="s">
        <v>3704</v>
      </c>
      <c r="E4578" s="1" t="s">
        <v>3635</v>
      </c>
      <c r="F4578" s="1" t="s">
        <v>3636</v>
      </c>
      <c r="G4578" s="10" t="s">
        <v>17</v>
      </c>
      <c r="H4578" s="10">
        <v>72.09</v>
      </c>
      <c r="I4578" s="10">
        <v>1515.6953000000001</v>
      </c>
      <c r="J4578" s="10">
        <v>-5.0999999999999996</v>
      </c>
      <c r="K4578" s="10">
        <v>506.23649999999998</v>
      </c>
      <c r="L4578" s="10">
        <v>3</v>
      </c>
      <c r="M4578" s="10">
        <v>203.71</v>
      </c>
      <c r="N4578" s="10">
        <v>123831</v>
      </c>
      <c r="O4578" s="10">
        <v>3</v>
      </c>
      <c r="P4578" s="10">
        <v>360</v>
      </c>
      <c r="Q4578" s="10">
        <v>372</v>
      </c>
      <c r="R4578" s="10" t="s">
        <v>17</v>
      </c>
    </row>
    <row r="4579" spans="1:18">
      <c r="A4579" s="10">
        <v>75</v>
      </c>
      <c r="B4579" s="10">
        <v>55805</v>
      </c>
      <c r="C4579" s="10" t="s">
        <v>3703</v>
      </c>
      <c r="D4579" s="1" t="s">
        <v>3704</v>
      </c>
      <c r="E4579" s="1" t="s">
        <v>3637</v>
      </c>
      <c r="F4579" s="1" t="s">
        <v>3638</v>
      </c>
      <c r="G4579" s="10" t="s">
        <v>17</v>
      </c>
      <c r="H4579" s="10">
        <v>69.87</v>
      </c>
      <c r="I4579" s="10">
        <v>1197.5148999999999</v>
      </c>
      <c r="J4579" s="10">
        <v>-6</v>
      </c>
      <c r="K4579" s="10">
        <v>599.76110000000006</v>
      </c>
      <c r="L4579" s="10">
        <v>2</v>
      </c>
      <c r="M4579" s="10">
        <v>110.97</v>
      </c>
      <c r="N4579" s="10">
        <v>70612</v>
      </c>
      <c r="O4579" s="10">
        <v>4</v>
      </c>
      <c r="P4579" s="10">
        <v>51</v>
      </c>
      <c r="Q4579" s="10">
        <v>61</v>
      </c>
      <c r="R4579" s="10" t="s">
        <v>17</v>
      </c>
    </row>
    <row r="4580" spans="1:18">
      <c r="A4580" s="10">
        <v>75</v>
      </c>
      <c r="B4580" s="10">
        <v>55805</v>
      </c>
      <c r="C4580" s="10" t="s">
        <v>3703</v>
      </c>
      <c r="D4580" s="1" t="s">
        <v>3704</v>
      </c>
      <c r="E4580" s="1" t="s">
        <v>3639</v>
      </c>
      <c r="F4580" s="1" t="s">
        <v>3640</v>
      </c>
      <c r="G4580" s="10" t="s">
        <v>17</v>
      </c>
      <c r="H4580" s="10">
        <v>65.400000000000006</v>
      </c>
      <c r="I4580" s="10">
        <v>1131.5197000000001</v>
      </c>
      <c r="J4580" s="10">
        <v>-8.3000000000000007</v>
      </c>
      <c r="K4580" s="10">
        <v>566.76239999999996</v>
      </c>
      <c r="L4580" s="10">
        <v>2</v>
      </c>
      <c r="M4580" s="10">
        <v>222.57</v>
      </c>
      <c r="N4580" s="10">
        <v>134636</v>
      </c>
      <c r="O4580" s="10">
        <v>4</v>
      </c>
      <c r="P4580" s="10">
        <v>197</v>
      </c>
      <c r="Q4580" s="10">
        <v>206</v>
      </c>
      <c r="R4580" s="10" t="s">
        <v>17</v>
      </c>
    </row>
    <row r="4581" spans="1:18">
      <c r="A4581" s="10">
        <v>75</v>
      </c>
      <c r="B4581" s="10">
        <v>55805</v>
      </c>
      <c r="C4581" s="10" t="s">
        <v>3703</v>
      </c>
      <c r="D4581" s="1" t="s">
        <v>3704</v>
      </c>
      <c r="E4581" s="1" t="s">
        <v>3641</v>
      </c>
      <c r="F4581" s="1" t="s">
        <v>3642</v>
      </c>
      <c r="G4581" s="10" t="s">
        <v>17</v>
      </c>
      <c r="H4581" s="10">
        <v>62.55</v>
      </c>
      <c r="I4581" s="10">
        <v>975.44100000000003</v>
      </c>
      <c r="J4581" s="10">
        <v>-9.6</v>
      </c>
      <c r="K4581" s="10">
        <v>488.72309999999999</v>
      </c>
      <c r="L4581" s="10">
        <v>2</v>
      </c>
      <c r="M4581" s="10">
        <v>141.07</v>
      </c>
      <c r="N4581" s="10">
        <v>87875</v>
      </c>
      <c r="O4581" s="10">
        <v>3</v>
      </c>
      <c r="P4581" s="10">
        <v>19</v>
      </c>
      <c r="Q4581" s="10">
        <v>28</v>
      </c>
      <c r="R4581" s="10" t="s">
        <v>17</v>
      </c>
    </row>
    <row r="4582" spans="1:18">
      <c r="A4582" s="10">
        <v>75</v>
      </c>
      <c r="B4582" s="10">
        <v>55805</v>
      </c>
      <c r="C4582" s="10" t="s">
        <v>3703</v>
      </c>
      <c r="D4582" s="1" t="s">
        <v>3704</v>
      </c>
      <c r="E4582" s="1" t="s">
        <v>3643</v>
      </c>
      <c r="F4582" s="1" t="s">
        <v>3644</v>
      </c>
      <c r="G4582" s="10" t="s">
        <v>17</v>
      </c>
      <c r="H4582" s="10">
        <v>62.53</v>
      </c>
      <c r="I4582" s="10">
        <v>1514.7418</v>
      </c>
      <c r="J4582" s="10">
        <v>-15.1</v>
      </c>
      <c r="K4582" s="10">
        <v>505.91359999999997</v>
      </c>
      <c r="L4582" s="10">
        <v>3</v>
      </c>
      <c r="M4582" s="10">
        <v>284.79000000000002</v>
      </c>
      <c r="N4582" s="10">
        <v>170289</v>
      </c>
      <c r="O4582" s="10">
        <v>2</v>
      </c>
      <c r="P4582" s="10">
        <v>85</v>
      </c>
      <c r="Q4582" s="10">
        <v>95</v>
      </c>
      <c r="R4582" s="10" t="s">
        <v>17</v>
      </c>
    </row>
    <row r="4583" spans="1:18">
      <c r="A4583" s="10">
        <v>75</v>
      </c>
      <c r="B4583" s="10">
        <v>55805</v>
      </c>
      <c r="C4583" s="10" t="s">
        <v>3703</v>
      </c>
      <c r="D4583" s="1" t="s">
        <v>3704</v>
      </c>
      <c r="E4583" s="1" t="s">
        <v>3645</v>
      </c>
      <c r="F4583" s="1" t="s">
        <v>3646</v>
      </c>
      <c r="G4583" s="10" t="s">
        <v>17</v>
      </c>
      <c r="H4583" s="10">
        <v>61.74</v>
      </c>
      <c r="I4583" s="10">
        <v>1353.616</v>
      </c>
      <c r="J4583" s="10">
        <v>-5.9</v>
      </c>
      <c r="K4583" s="10">
        <v>452.2099</v>
      </c>
      <c r="L4583" s="10">
        <v>3</v>
      </c>
      <c r="M4583" s="10">
        <v>104.59</v>
      </c>
      <c r="N4583" s="10">
        <v>66971</v>
      </c>
      <c r="O4583" s="10">
        <v>3</v>
      </c>
      <c r="P4583" s="10">
        <v>51</v>
      </c>
      <c r="Q4583" s="10">
        <v>62</v>
      </c>
      <c r="R4583" s="10" t="s">
        <v>17</v>
      </c>
    </row>
    <row r="4584" spans="1:18">
      <c r="A4584" s="10">
        <v>75</v>
      </c>
      <c r="B4584" s="10">
        <v>55805</v>
      </c>
      <c r="C4584" s="10" t="s">
        <v>3703</v>
      </c>
      <c r="D4584" s="1" t="s">
        <v>3704</v>
      </c>
      <c r="E4584" s="1" t="s">
        <v>3647</v>
      </c>
      <c r="F4584" s="1" t="s">
        <v>3648</v>
      </c>
      <c r="G4584" s="10" t="s">
        <v>17</v>
      </c>
      <c r="H4584" s="10">
        <v>60.8</v>
      </c>
      <c r="I4584" s="10">
        <v>1186.5587</v>
      </c>
      <c r="J4584" s="10">
        <v>-8.8000000000000007</v>
      </c>
      <c r="K4584" s="10">
        <v>396.52339999999998</v>
      </c>
      <c r="L4584" s="10">
        <v>3</v>
      </c>
      <c r="M4584" s="10">
        <v>104.68</v>
      </c>
      <c r="N4584" s="10">
        <v>67067</v>
      </c>
      <c r="O4584" s="10">
        <v>2</v>
      </c>
      <c r="P4584" s="10">
        <v>40</v>
      </c>
      <c r="Q4584" s="10">
        <v>50</v>
      </c>
      <c r="R4584" s="10" t="s">
        <v>16</v>
      </c>
    </row>
    <row r="4585" spans="1:18">
      <c r="A4585" s="10">
        <v>75</v>
      </c>
      <c r="B4585" s="10">
        <v>55805</v>
      </c>
      <c r="C4585" s="10" t="s">
        <v>3703</v>
      </c>
      <c r="D4585" s="1" t="s">
        <v>3704</v>
      </c>
      <c r="E4585" s="1" t="s">
        <v>3649</v>
      </c>
      <c r="F4585" s="1" t="s">
        <v>3650</v>
      </c>
      <c r="G4585" s="10" t="s">
        <v>17</v>
      </c>
      <c r="H4585" s="10">
        <v>56.53</v>
      </c>
      <c r="I4585" s="10">
        <v>1197.6981000000001</v>
      </c>
      <c r="J4585" s="10">
        <v>-7.8</v>
      </c>
      <c r="K4585" s="10">
        <v>400.23689999999999</v>
      </c>
      <c r="L4585" s="10">
        <v>3</v>
      </c>
      <c r="M4585" s="10">
        <v>313.97000000000003</v>
      </c>
      <c r="N4585" s="10">
        <v>187054</v>
      </c>
      <c r="O4585" s="10">
        <v>6</v>
      </c>
      <c r="P4585" s="10">
        <v>29</v>
      </c>
      <c r="Q4585" s="10">
        <v>39</v>
      </c>
      <c r="R4585" s="10" t="s">
        <v>17</v>
      </c>
    </row>
    <row r="4586" spans="1:18">
      <c r="A4586" s="10">
        <v>75</v>
      </c>
      <c r="B4586" s="10">
        <v>55805</v>
      </c>
      <c r="C4586" s="10" t="s">
        <v>3703</v>
      </c>
      <c r="D4586" s="1" t="s">
        <v>3704</v>
      </c>
      <c r="E4586" s="1" t="s">
        <v>3651</v>
      </c>
      <c r="F4586" s="1" t="s">
        <v>3652</v>
      </c>
      <c r="G4586" s="10" t="s">
        <v>17</v>
      </c>
      <c r="H4586" s="10">
        <v>55.45</v>
      </c>
      <c r="I4586" s="10">
        <v>1160.6111000000001</v>
      </c>
      <c r="J4586" s="10">
        <v>-9.4</v>
      </c>
      <c r="K4586" s="10">
        <v>581.30740000000003</v>
      </c>
      <c r="L4586" s="10">
        <v>2</v>
      </c>
      <c r="M4586" s="10">
        <v>283.43</v>
      </c>
      <c r="N4586" s="10">
        <v>169487</v>
      </c>
      <c r="O4586" s="10">
        <v>6</v>
      </c>
      <c r="P4586" s="10">
        <v>316</v>
      </c>
      <c r="Q4586" s="10">
        <v>326</v>
      </c>
      <c r="R4586" s="10" t="s">
        <v>17</v>
      </c>
    </row>
    <row r="4587" spans="1:18">
      <c r="A4587" s="10">
        <v>75</v>
      </c>
      <c r="B4587" s="10">
        <v>55805</v>
      </c>
      <c r="C4587" s="10" t="s">
        <v>3703</v>
      </c>
      <c r="D4587" s="1" t="s">
        <v>3704</v>
      </c>
      <c r="E4587" s="1" t="s">
        <v>3653</v>
      </c>
      <c r="F4587" s="1" t="s">
        <v>3654</v>
      </c>
      <c r="G4587" s="10" t="s">
        <v>17</v>
      </c>
      <c r="H4587" s="10">
        <v>53.11</v>
      </c>
      <c r="I4587" s="10">
        <v>997.47900000000004</v>
      </c>
      <c r="J4587" s="10">
        <v>-15.8</v>
      </c>
      <c r="K4587" s="10">
        <v>499.7389</v>
      </c>
      <c r="L4587" s="10">
        <v>2</v>
      </c>
      <c r="M4587" s="10">
        <v>418.79</v>
      </c>
      <c r="N4587" s="10">
        <v>247053</v>
      </c>
      <c r="O4587" s="10">
        <v>3</v>
      </c>
      <c r="P4587" s="10">
        <v>184</v>
      </c>
      <c r="Q4587" s="10">
        <v>191</v>
      </c>
      <c r="R4587" s="10" t="s">
        <v>17</v>
      </c>
    </row>
    <row r="4588" spans="1:18">
      <c r="A4588" s="10">
        <v>75</v>
      </c>
      <c r="B4588" s="10">
        <v>55805</v>
      </c>
      <c r="C4588" s="10" t="s">
        <v>3703</v>
      </c>
      <c r="D4588" s="1" t="s">
        <v>3704</v>
      </c>
      <c r="E4588" s="1" t="s">
        <v>3655</v>
      </c>
      <c r="F4588" s="1" t="s">
        <v>3656</v>
      </c>
      <c r="G4588" s="10" t="s">
        <v>17</v>
      </c>
      <c r="H4588" s="10">
        <v>51.7</v>
      </c>
      <c r="I4588" s="10">
        <v>2109.1581999999999</v>
      </c>
      <c r="J4588" s="10">
        <v>-5.2</v>
      </c>
      <c r="K4588" s="10">
        <v>528.29409999999996</v>
      </c>
      <c r="L4588" s="10">
        <v>4</v>
      </c>
      <c r="M4588" s="10">
        <v>340.43</v>
      </c>
      <c r="N4588" s="10">
        <v>202208</v>
      </c>
      <c r="O4588" s="10">
        <v>1</v>
      </c>
      <c r="P4588" s="10">
        <v>95</v>
      </c>
      <c r="Q4588" s="10">
        <v>113</v>
      </c>
      <c r="R4588" s="10" t="s">
        <v>17</v>
      </c>
    </row>
    <row r="4589" spans="1:18">
      <c r="A4589" s="10">
        <v>75</v>
      </c>
      <c r="B4589" s="10">
        <v>55805</v>
      </c>
      <c r="C4589" s="10" t="s">
        <v>3703</v>
      </c>
      <c r="D4589" s="1" t="s">
        <v>3704</v>
      </c>
      <c r="E4589" s="1" t="s">
        <v>3657</v>
      </c>
      <c r="F4589" s="1" t="s">
        <v>3658</v>
      </c>
      <c r="G4589" s="10" t="s">
        <v>17</v>
      </c>
      <c r="H4589" s="10">
        <v>49.59</v>
      </c>
      <c r="I4589" s="10">
        <v>944.54430000000002</v>
      </c>
      <c r="J4589" s="10">
        <v>-8.8000000000000007</v>
      </c>
      <c r="K4589" s="10">
        <v>473.27530000000002</v>
      </c>
      <c r="L4589" s="10">
        <v>2</v>
      </c>
      <c r="M4589" s="10">
        <v>356.81</v>
      </c>
      <c r="N4589" s="10">
        <v>211601</v>
      </c>
      <c r="O4589" s="10">
        <v>6</v>
      </c>
      <c r="P4589" s="10">
        <v>29</v>
      </c>
      <c r="Q4589" s="10">
        <v>37</v>
      </c>
      <c r="R4589" s="10" t="s">
        <v>17</v>
      </c>
    </row>
    <row r="4590" spans="1:18">
      <c r="A4590" s="10">
        <v>75</v>
      </c>
      <c r="B4590" s="10">
        <v>55805</v>
      </c>
      <c r="C4590" s="10" t="s">
        <v>3703</v>
      </c>
      <c r="D4590" s="1" t="s">
        <v>3704</v>
      </c>
      <c r="E4590" s="1" t="s">
        <v>3659</v>
      </c>
      <c r="F4590" s="1" t="s">
        <v>3660</v>
      </c>
      <c r="G4590" s="10" t="s">
        <v>17</v>
      </c>
      <c r="H4590" s="10">
        <v>47.4</v>
      </c>
      <c r="I4590" s="10">
        <v>1013.4739</v>
      </c>
      <c r="J4590" s="10">
        <v>-9.8000000000000007</v>
      </c>
      <c r="K4590" s="10">
        <v>507.73930000000001</v>
      </c>
      <c r="L4590" s="10">
        <v>2</v>
      </c>
      <c r="M4590" s="10">
        <v>343.96</v>
      </c>
      <c r="N4590" s="10">
        <v>204230</v>
      </c>
      <c r="O4590" s="10">
        <v>5</v>
      </c>
      <c r="P4590" s="10">
        <v>184</v>
      </c>
      <c r="Q4590" s="10">
        <v>191</v>
      </c>
      <c r="R4590" s="10" t="s">
        <v>16</v>
      </c>
    </row>
    <row r="4591" spans="1:18">
      <c r="A4591" s="10">
        <v>75</v>
      </c>
      <c r="B4591" s="10">
        <v>55805</v>
      </c>
      <c r="C4591" s="10" t="s">
        <v>3703</v>
      </c>
      <c r="D4591" s="1" t="s">
        <v>3704</v>
      </c>
      <c r="E4591" s="1" t="s">
        <v>3661</v>
      </c>
      <c r="F4591" s="1" t="s">
        <v>3662</v>
      </c>
      <c r="G4591" s="10" t="s">
        <v>17</v>
      </c>
      <c r="H4591" s="10">
        <v>46.49</v>
      </c>
      <c r="I4591" s="10">
        <v>1176.606</v>
      </c>
      <c r="J4591" s="10">
        <v>-8.6999999999999993</v>
      </c>
      <c r="K4591" s="10">
        <v>589.30510000000004</v>
      </c>
      <c r="L4591" s="10">
        <v>2</v>
      </c>
      <c r="M4591" s="10">
        <v>216.46</v>
      </c>
      <c r="N4591" s="10">
        <v>131108</v>
      </c>
      <c r="O4591" s="10">
        <v>4</v>
      </c>
      <c r="P4591" s="10">
        <v>316</v>
      </c>
      <c r="Q4591" s="10">
        <v>326</v>
      </c>
      <c r="R4591" s="10" t="s">
        <v>16</v>
      </c>
    </row>
    <row r="4592" spans="1:18">
      <c r="A4592" s="10">
        <v>75</v>
      </c>
      <c r="B4592" s="10">
        <v>55805</v>
      </c>
      <c r="C4592" s="10" t="s">
        <v>3703</v>
      </c>
      <c r="D4592" s="1" t="s">
        <v>3704</v>
      </c>
      <c r="E4592" s="1" t="s">
        <v>3663</v>
      </c>
      <c r="F4592" s="1" t="s">
        <v>3664</v>
      </c>
      <c r="G4592" s="10" t="s">
        <v>17</v>
      </c>
      <c r="H4592" s="10">
        <v>44.4</v>
      </c>
      <c r="I4592" s="10">
        <v>2565.1614</v>
      </c>
      <c r="J4592" s="10">
        <v>-10.1</v>
      </c>
      <c r="K4592" s="10">
        <v>856.05240000000003</v>
      </c>
      <c r="L4592" s="10">
        <v>3</v>
      </c>
      <c r="M4592" s="10">
        <v>496.34</v>
      </c>
      <c r="N4592" s="10">
        <v>291405</v>
      </c>
      <c r="O4592" s="10">
        <v>1</v>
      </c>
      <c r="P4592" s="10">
        <v>216</v>
      </c>
      <c r="Q4592" s="10">
        <v>238</v>
      </c>
      <c r="R4592" s="10" t="s">
        <v>16</v>
      </c>
    </row>
    <row r="4593" spans="1:18">
      <c r="A4593" s="10">
        <v>75</v>
      </c>
      <c r="B4593" s="10">
        <v>55805</v>
      </c>
      <c r="C4593" s="10" t="s">
        <v>3703</v>
      </c>
      <c r="D4593" s="1" t="s">
        <v>3704</v>
      </c>
      <c r="E4593" s="1" t="s">
        <v>3665</v>
      </c>
      <c r="F4593" s="1" t="s">
        <v>3666</v>
      </c>
      <c r="G4593" s="10" t="s">
        <v>16</v>
      </c>
      <c r="H4593" s="10">
        <v>35.299999999999997</v>
      </c>
      <c r="I4593" s="10">
        <v>3182.6069000000002</v>
      </c>
      <c r="J4593" s="10">
        <v>-17.8</v>
      </c>
      <c r="K4593" s="10">
        <v>796.64480000000003</v>
      </c>
      <c r="L4593" s="10">
        <v>4</v>
      </c>
      <c r="M4593" s="10">
        <v>536.20000000000005</v>
      </c>
      <c r="N4593" s="10">
        <v>314240</v>
      </c>
      <c r="O4593" s="10">
        <v>1</v>
      </c>
      <c r="P4593" s="10">
        <v>148</v>
      </c>
      <c r="Q4593" s="10">
        <v>177</v>
      </c>
      <c r="R4593" s="10" t="s">
        <v>17</v>
      </c>
    </row>
    <row r="4594" spans="1:18">
      <c r="A4594" s="10">
        <v>75</v>
      </c>
      <c r="B4594" s="10">
        <v>55805</v>
      </c>
      <c r="C4594" s="10" t="s">
        <v>3703</v>
      </c>
      <c r="D4594" s="1" t="s">
        <v>3704</v>
      </c>
      <c r="E4594" s="1" t="s">
        <v>3667</v>
      </c>
      <c r="F4594" s="1" t="s">
        <v>3668</v>
      </c>
      <c r="G4594" s="10" t="s">
        <v>17</v>
      </c>
      <c r="H4594" s="10">
        <v>35.18</v>
      </c>
      <c r="I4594" s="10">
        <v>776.34870000000001</v>
      </c>
      <c r="J4594" s="10">
        <v>-11.5</v>
      </c>
      <c r="K4594" s="10">
        <v>389.17720000000003</v>
      </c>
      <c r="L4594" s="10">
        <v>2</v>
      </c>
      <c r="M4594" s="10">
        <v>111.73</v>
      </c>
      <c r="N4594" s="10">
        <v>71109</v>
      </c>
      <c r="O4594" s="10">
        <v>3</v>
      </c>
      <c r="P4594" s="10">
        <v>285</v>
      </c>
      <c r="Q4594" s="10">
        <v>290</v>
      </c>
      <c r="R4594" s="10" t="s">
        <v>16</v>
      </c>
    </row>
    <row r="4595" spans="1:18">
      <c r="A4595" s="10">
        <v>75</v>
      </c>
      <c r="B4595" s="10">
        <v>55805</v>
      </c>
      <c r="C4595" s="10" t="s">
        <v>3703</v>
      </c>
      <c r="D4595" s="1" t="s">
        <v>3704</v>
      </c>
      <c r="E4595" s="1" t="s">
        <v>3669</v>
      </c>
      <c r="F4595" s="1" t="s">
        <v>3670</v>
      </c>
      <c r="G4595" s="10" t="s">
        <v>17</v>
      </c>
      <c r="H4595" s="10">
        <v>34.880000000000003</v>
      </c>
      <c r="I4595" s="10">
        <v>1202.5536</v>
      </c>
      <c r="J4595" s="10">
        <v>-5.2</v>
      </c>
      <c r="K4595" s="10">
        <v>401.85640000000001</v>
      </c>
      <c r="L4595" s="10">
        <v>3</v>
      </c>
      <c r="M4595" s="10">
        <v>40.28</v>
      </c>
      <c r="N4595" s="10">
        <v>30102</v>
      </c>
      <c r="O4595" s="10">
        <v>3</v>
      </c>
      <c r="P4595" s="10">
        <v>40</v>
      </c>
      <c r="Q4595" s="10">
        <v>50</v>
      </c>
      <c r="R4595" s="10" t="s">
        <v>16</v>
      </c>
    </row>
    <row r="4596" spans="1:18">
      <c r="A4596" s="10">
        <v>75</v>
      </c>
      <c r="B4596" s="10">
        <v>55805</v>
      </c>
      <c r="C4596" s="10" t="s">
        <v>3703</v>
      </c>
      <c r="D4596" s="1" t="s">
        <v>3704</v>
      </c>
      <c r="E4596" s="1" t="s">
        <v>3671</v>
      </c>
      <c r="F4596" s="1" t="s">
        <v>3672</v>
      </c>
      <c r="G4596" s="10" t="s">
        <v>17</v>
      </c>
      <c r="H4596" s="10">
        <v>29.67</v>
      </c>
      <c r="I4596" s="10">
        <v>794.46500000000003</v>
      </c>
      <c r="J4596" s="10">
        <v>-9.6999999999999993</v>
      </c>
      <c r="K4596" s="10">
        <v>398.23590000000002</v>
      </c>
      <c r="L4596" s="10">
        <v>2</v>
      </c>
      <c r="M4596" s="10">
        <v>160.36000000000001</v>
      </c>
      <c r="N4596" s="10">
        <v>98985</v>
      </c>
      <c r="O4596" s="10">
        <v>4</v>
      </c>
      <c r="P4596" s="10">
        <v>329</v>
      </c>
      <c r="Q4596" s="10">
        <v>335</v>
      </c>
      <c r="R4596" s="10" t="s">
        <v>17</v>
      </c>
    </row>
    <row r="4597" spans="1:18">
      <c r="A4597" s="10">
        <v>75</v>
      </c>
      <c r="B4597" s="10">
        <v>55805</v>
      </c>
      <c r="C4597" s="10" t="s">
        <v>3703</v>
      </c>
      <c r="D4597" s="1" t="s">
        <v>3704</v>
      </c>
      <c r="E4597" s="1" t="s">
        <v>3673</v>
      </c>
      <c r="F4597" s="1" t="s">
        <v>3674</v>
      </c>
      <c r="G4597" s="10" t="s">
        <v>17</v>
      </c>
      <c r="H4597" s="10">
        <v>29.5</v>
      </c>
      <c r="I4597" s="10">
        <v>848.4248</v>
      </c>
      <c r="J4597" s="10">
        <v>-14.1</v>
      </c>
      <c r="K4597" s="10">
        <v>425.21370000000002</v>
      </c>
      <c r="L4597" s="10">
        <v>2</v>
      </c>
      <c r="M4597" s="10">
        <v>142.94</v>
      </c>
      <c r="N4597" s="10">
        <v>88986</v>
      </c>
      <c r="O4597" s="10">
        <v>3</v>
      </c>
      <c r="P4597" s="10">
        <v>43</v>
      </c>
      <c r="Q4597" s="10">
        <v>50</v>
      </c>
      <c r="R4597" s="10" t="s">
        <v>17</v>
      </c>
    </row>
    <row r="4598" spans="1:18">
      <c r="A4598" s="10">
        <v>75</v>
      </c>
      <c r="B4598" s="10">
        <v>55805</v>
      </c>
      <c r="C4598" s="10" t="s">
        <v>3703</v>
      </c>
      <c r="D4598" s="1" t="s">
        <v>3704</v>
      </c>
      <c r="E4598" s="1" t="s">
        <v>3675</v>
      </c>
      <c r="F4598" s="1" t="s">
        <v>3676</v>
      </c>
      <c r="G4598" s="10" t="s">
        <v>17</v>
      </c>
      <c r="H4598" s="10">
        <v>21.07</v>
      </c>
      <c r="I4598" s="10">
        <v>864.41970000000003</v>
      </c>
      <c r="J4598" s="10">
        <v>-9.4</v>
      </c>
      <c r="K4598" s="10">
        <v>433.2131</v>
      </c>
      <c r="L4598" s="10">
        <v>2</v>
      </c>
      <c r="M4598" s="10">
        <v>106.46</v>
      </c>
      <c r="N4598" s="10">
        <v>68079</v>
      </c>
      <c r="O4598" s="10">
        <v>1</v>
      </c>
      <c r="P4598" s="10">
        <v>43</v>
      </c>
      <c r="Q4598" s="10">
        <v>50</v>
      </c>
      <c r="R4598" s="10" t="s">
        <v>16</v>
      </c>
    </row>
    <row r="4599" spans="1:18">
      <c r="A4599" s="10">
        <v>75</v>
      </c>
      <c r="B4599" s="10">
        <v>55798</v>
      </c>
      <c r="C4599" s="10" t="s">
        <v>3689</v>
      </c>
      <c r="D4599" s="1" t="s">
        <v>3690</v>
      </c>
      <c r="E4599" s="1" t="s">
        <v>3625</v>
      </c>
      <c r="F4599" s="1" t="s">
        <v>3626</v>
      </c>
      <c r="G4599" s="10" t="s">
        <v>16</v>
      </c>
      <c r="H4599" s="10">
        <v>89.32</v>
      </c>
      <c r="I4599" s="10">
        <v>2214.0626999999999</v>
      </c>
      <c r="J4599" s="10">
        <v>-11.5</v>
      </c>
      <c r="K4599" s="10">
        <v>739.01969999999994</v>
      </c>
      <c r="L4599" s="10">
        <v>3</v>
      </c>
      <c r="M4599" s="10">
        <v>509.05</v>
      </c>
      <c r="N4599" s="10">
        <v>298675</v>
      </c>
      <c r="O4599" s="10">
        <v>3</v>
      </c>
      <c r="P4599" s="10">
        <v>292</v>
      </c>
      <c r="Q4599" s="10">
        <v>312</v>
      </c>
      <c r="R4599" s="10" t="s">
        <v>17</v>
      </c>
    </row>
    <row r="4600" spans="1:18">
      <c r="A4600" s="10">
        <v>75</v>
      </c>
      <c r="B4600" s="10">
        <v>55798</v>
      </c>
      <c r="C4600" s="10" t="s">
        <v>3689</v>
      </c>
      <c r="D4600" s="1" t="s">
        <v>3690</v>
      </c>
      <c r="E4600" s="1" t="s">
        <v>3627</v>
      </c>
      <c r="F4600" s="1" t="s">
        <v>3628</v>
      </c>
      <c r="G4600" s="10" t="s">
        <v>17</v>
      </c>
      <c r="H4600" s="10">
        <v>83.53</v>
      </c>
      <c r="I4600" s="10">
        <v>1953.057</v>
      </c>
      <c r="J4600" s="10">
        <v>-6.2</v>
      </c>
      <c r="K4600" s="10">
        <v>652.0222</v>
      </c>
      <c r="L4600" s="10">
        <v>3</v>
      </c>
      <c r="M4600" s="10">
        <v>377</v>
      </c>
      <c r="N4600" s="10">
        <v>223121</v>
      </c>
      <c r="O4600" s="10">
        <v>4</v>
      </c>
      <c r="P4600" s="10">
        <v>96</v>
      </c>
      <c r="Q4600" s="10">
        <v>113</v>
      </c>
      <c r="R4600" s="10" t="s">
        <v>17</v>
      </c>
    </row>
    <row r="4601" spans="1:18">
      <c r="A4601" s="10">
        <v>75</v>
      </c>
      <c r="B4601" s="10">
        <v>55798</v>
      </c>
      <c r="C4601" s="10" t="s">
        <v>3689</v>
      </c>
      <c r="D4601" s="1" t="s">
        <v>3690</v>
      </c>
      <c r="E4601" s="1" t="s">
        <v>3629</v>
      </c>
      <c r="F4601" s="1" t="s">
        <v>3630</v>
      </c>
      <c r="G4601" s="10" t="s">
        <v>17</v>
      </c>
      <c r="H4601" s="10">
        <v>81.14</v>
      </c>
      <c r="I4601" s="10">
        <v>2549.1664999999998</v>
      </c>
      <c r="J4601" s="10">
        <v>-10.6</v>
      </c>
      <c r="K4601" s="10">
        <v>850.72050000000002</v>
      </c>
      <c r="L4601" s="10">
        <v>3</v>
      </c>
      <c r="M4601" s="10">
        <v>620.59</v>
      </c>
      <c r="N4601" s="10">
        <v>362497</v>
      </c>
      <c r="O4601" s="10">
        <v>4</v>
      </c>
      <c r="P4601" s="10">
        <v>216</v>
      </c>
      <c r="Q4601" s="10">
        <v>238</v>
      </c>
      <c r="R4601" s="10" t="s">
        <v>16</v>
      </c>
    </row>
    <row r="4602" spans="1:18">
      <c r="A4602" s="10">
        <v>75</v>
      </c>
      <c r="B4602" s="10">
        <v>55798</v>
      </c>
      <c r="C4602" s="10" t="s">
        <v>3689</v>
      </c>
      <c r="D4602" s="1" t="s">
        <v>3690</v>
      </c>
      <c r="E4602" s="1" t="s">
        <v>3631</v>
      </c>
      <c r="F4602" s="1" t="s">
        <v>3632</v>
      </c>
      <c r="G4602" s="10" t="s">
        <v>17</v>
      </c>
      <c r="H4602" s="10">
        <v>78.95</v>
      </c>
      <c r="I4602" s="10">
        <v>1789.8846000000001</v>
      </c>
      <c r="J4602" s="10">
        <v>-8.6999999999999993</v>
      </c>
      <c r="K4602" s="10">
        <v>597.63030000000003</v>
      </c>
      <c r="L4602" s="10">
        <v>3</v>
      </c>
      <c r="M4602" s="10">
        <v>462.6</v>
      </c>
      <c r="N4602" s="10">
        <v>272108</v>
      </c>
      <c r="O4602" s="10">
        <v>4</v>
      </c>
      <c r="P4602" s="10">
        <v>239</v>
      </c>
      <c r="Q4602" s="10">
        <v>254</v>
      </c>
      <c r="R4602" s="10" t="s">
        <v>17</v>
      </c>
    </row>
    <row r="4603" spans="1:18">
      <c r="A4603" s="10">
        <v>75</v>
      </c>
      <c r="B4603" s="10">
        <v>55798</v>
      </c>
      <c r="C4603" s="10" t="s">
        <v>3689</v>
      </c>
      <c r="D4603" s="1" t="s">
        <v>3690</v>
      </c>
      <c r="E4603" s="1" t="s">
        <v>3633</v>
      </c>
      <c r="F4603" s="1" t="s">
        <v>3634</v>
      </c>
      <c r="G4603" s="10" t="s">
        <v>17</v>
      </c>
      <c r="H4603" s="10">
        <v>74.040000000000006</v>
      </c>
      <c r="I4603" s="10">
        <v>1170.5637999999999</v>
      </c>
      <c r="J4603" s="10">
        <v>-11.5</v>
      </c>
      <c r="K4603" s="10">
        <v>586.28250000000003</v>
      </c>
      <c r="L4603" s="10">
        <v>2</v>
      </c>
      <c r="M4603" s="10">
        <v>141.41</v>
      </c>
      <c r="N4603" s="10">
        <v>88080</v>
      </c>
      <c r="O4603" s="10">
        <v>3</v>
      </c>
      <c r="P4603" s="10">
        <v>40</v>
      </c>
      <c r="Q4603" s="10">
        <v>50</v>
      </c>
      <c r="R4603" s="10" t="s">
        <v>17</v>
      </c>
    </row>
    <row r="4604" spans="1:18">
      <c r="A4604" s="10">
        <v>75</v>
      </c>
      <c r="B4604" s="10">
        <v>55798</v>
      </c>
      <c r="C4604" s="10" t="s">
        <v>3689</v>
      </c>
      <c r="D4604" s="1" t="s">
        <v>3690</v>
      </c>
      <c r="E4604" s="1" t="s">
        <v>3635</v>
      </c>
      <c r="F4604" s="1" t="s">
        <v>3636</v>
      </c>
      <c r="G4604" s="10" t="s">
        <v>17</v>
      </c>
      <c r="H4604" s="10">
        <v>72.09</v>
      </c>
      <c r="I4604" s="10">
        <v>1515.6953000000001</v>
      </c>
      <c r="J4604" s="10">
        <v>-5.0999999999999996</v>
      </c>
      <c r="K4604" s="10">
        <v>506.23649999999998</v>
      </c>
      <c r="L4604" s="10">
        <v>3</v>
      </c>
      <c r="M4604" s="10">
        <v>203.71</v>
      </c>
      <c r="N4604" s="10">
        <v>123831</v>
      </c>
      <c r="O4604" s="10">
        <v>3</v>
      </c>
      <c r="P4604" s="10">
        <v>360</v>
      </c>
      <c r="Q4604" s="10">
        <v>372</v>
      </c>
      <c r="R4604" s="10" t="s">
        <v>17</v>
      </c>
    </row>
    <row r="4605" spans="1:18">
      <c r="A4605" s="10">
        <v>75</v>
      </c>
      <c r="B4605" s="10">
        <v>55798</v>
      </c>
      <c r="C4605" s="10" t="s">
        <v>3689</v>
      </c>
      <c r="D4605" s="1" t="s">
        <v>3690</v>
      </c>
      <c r="E4605" s="1" t="s">
        <v>3637</v>
      </c>
      <c r="F4605" s="1" t="s">
        <v>3638</v>
      </c>
      <c r="G4605" s="10" t="s">
        <v>17</v>
      </c>
      <c r="H4605" s="10">
        <v>69.87</v>
      </c>
      <c r="I4605" s="10">
        <v>1197.5148999999999</v>
      </c>
      <c r="J4605" s="10">
        <v>-6</v>
      </c>
      <c r="K4605" s="10">
        <v>599.76110000000006</v>
      </c>
      <c r="L4605" s="10">
        <v>2</v>
      </c>
      <c r="M4605" s="10">
        <v>110.97</v>
      </c>
      <c r="N4605" s="10">
        <v>70612</v>
      </c>
      <c r="O4605" s="10">
        <v>4</v>
      </c>
      <c r="P4605" s="10">
        <v>51</v>
      </c>
      <c r="Q4605" s="10">
        <v>61</v>
      </c>
      <c r="R4605" s="10" t="s">
        <v>17</v>
      </c>
    </row>
    <row r="4606" spans="1:18">
      <c r="A4606" s="10">
        <v>75</v>
      </c>
      <c r="B4606" s="10">
        <v>55798</v>
      </c>
      <c r="C4606" s="10" t="s">
        <v>3689</v>
      </c>
      <c r="D4606" s="1" t="s">
        <v>3690</v>
      </c>
      <c r="E4606" s="1" t="s">
        <v>3639</v>
      </c>
      <c r="F4606" s="1" t="s">
        <v>3640</v>
      </c>
      <c r="G4606" s="10" t="s">
        <v>17</v>
      </c>
      <c r="H4606" s="10">
        <v>65.400000000000006</v>
      </c>
      <c r="I4606" s="10">
        <v>1131.5197000000001</v>
      </c>
      <c r="J4606" s="10">
        <v>-8.3000000000000007</v>
      </c>
      <c r="K4606" s="10">
        <v>566.76239999999996</v>
      </c>
      <c r="L4606" s="10">
        <v>2</v>
      </c>
      <c r="M4606" s="10">
        <v>222.57</v>
      </c>
      <c r="N4606" s="10">
        <v>134636</v>
      </c>
      <c r="O4606" s="10">
        <v>4</v>
      </c>
      <c r="P4606" s="10">
        <v>197</v>
      </c>
      <c r="Q4606" s="10">
        <v>206</v>
      </c>
      <c r="R4606" s="10" t="s">
        <v>17</v>
      </c>
    </row>
    <row r="4607" spans="1:18">
      <c r="A4607" s="10">
        <v>75</v>
      </c>
      <c r="B4607" s="10">
        <v>55798</v>
      </c>
      <c r="C4607" s="10" t="s">
        <v>3689</v>
      </c>
      <c r="D4607" s="1" t="s">
        <v>3690</v>
      </c>
      <c r="E4607" s="1" t="s">
        <v>3641</v>
      </c>
      <c r="F4607" s="1" t="s">
        <v>3642</v>
      </c>
      <c r="G4607" s="10" t="s">
        <v>17</v>
      </c>
      <c r="H4607" s="10">
        <v>62.55</v>
      </c>
      <c r="I4607" s="10">
        <v>975.44100000000003</v>
      </c>
      <c r="J4607" s="10">
        <v>-9.6</v>
      </c>
      <c r="K4607" s="10">
        <v>488.72309999999999</v>
      </c>
      <c r="L4607" s="10">
        <v>2</v>
      </c>
      <c r="M4607" s="10">
        <v>141.07</v>
      </c>
      <c r="N4607" s="10">
        <v>87875</v>
      </c>
      <c r="O4607" s="10">
        <v>3</v>
      </c>
      <c r="P4607" s="10">
        <v>19</v>
      </c>
      <c r="Q4607" s="10">
        <v>28</v>
      </c>
      <c r="R4607" s="10" t="s">
        <v>17</v>
      </c>
    </row>
    <row r="4608" spans="1:18">
      <c r="A4608" s="10">
        <v>75</v>
      </c>
      <c r="B4608" s="10">
        <v>55798</v>
      </c>
      <c r="C4608" s="10" t="s">
        <v>3689</v>
      </c>
      <c r="D4608" s="1" t="s">
        <v>3690</v>
      </c>
      <c r="E4608" s="1" t="s">
        <v>3643</v>
      </c>
      <c r="F4608" s="1" t="s">
        <v>3644</v>
      </c>
      <c r="G4608" s="10" t="s">
        <v>17</v>
      </c>
      <c r="H4608" s="10">
        <v>62.53</v>
      </c>
      <c r="I4608" s="10">
        <v>1514.7418</v>
      </c>
      <c r="J4608" s="10">
        <v>-15.1</v>
      </c>
      <c r="K4608" s="10">
        <v>505.91359999999997</v>
      </c>
      <c r="L4608" s="10">
        <v>3</v>
      </c>
      <c r="M4608" s="10">
        <v>284.79000000000002</v>
      </c>
      <c r="N4608" s="10">
        <v>170289</v>
      </c>
      <c r="O4608" s="10">
        <v>2</v>
      </c>
      <c r="P4608" s="10">
        <v>85</v>
      </c>
      <c r="Q4608" s="10">
        <v>95</v>
      </c>
      <c r="R4608" s="10" t="s">
        <v>17</v>
      </c>
    </row>
    <row r="4609" spans="1:18">
      <c r="A4609" s="10">
        <v>75</v>
      </c>
      <c r="B4609" s="10">
        <v>55798</v>
      </c>
      <c r="C4609" s="10" t="s">
        <v>3689</v>
      </c>
      <c r="D4609" s="1" t="s">
        <v>3690</v>
      </c>
      <c r="E4609" s="1" t="s">
        <v>3645</v>
      </c>
      <c r="F4609" s="1" t="s">
        <v>3646</v>
      </c>
      <c r="G4609" s="10" t="s">
        <v>17</v>
      </c>
      <c r="H4609" s="10">
        <v>61.74</v>
      </c>
      <c r="I4609" s="10">
        <v>1353.616</v>
      </c>
      <c r="J4609" s="10">
        <v>-5.9</v>
      </c>
      <c r="K4609" s="10">
        <v>452.2099</v>
      </c>
      <c r="L4609" s="10">
        <v>3</v>
      </c>
      <c r="M4609" s="10">
        <v>104.59</v>
      </c>
      <c r="N4609" s="10">
        <v>66971</v>
      </c>
      <c r="O4609" s="10">
        <v>3</v>
      </c>
      <c r="P4609" s="10">
        <v>51</v>
      </c>
      <c r="Q4609" s="10">
        <v>62</v>
      </c>
      <c r="R4609" s="10" t="s">
        <v>17</v>
      </c>
    </row>
    <row r="4610" spans="1:18">
      <c r="A4610" s="10">
        <v>75</v>
      </c>
      <c r="B4610" s="10">
        <v>55798</v>
      </c>
      <c r="C4610" s="10" t="s">
        <v>3689</v>
      </c>
      <c r="D4610" s="1" t="s">
        <v>3690</v>
      </c>
      <c r="E4610" s="1" t="s">
        <v>3647</v>
      </c>
      <c r="F4610" s="1" t="s">
        <v>3648</v>
      </c>
      <c r="G4610" s="10" t="s">
        <v>17</v>
      </c>
      <c r="H4610" s="10">
        <v>60.8</v>
      </c>
      <c r="I4610" s="10">
        <v>1186.5587</v>
      </c>
      <c r="J4610" s="10">
        <v>-8.8000000000000007</v>
      </c>
      <c r="K4610" s="10">
        <v>396.52339999999998</v>
      </c>
      <c r="L4610" s="10">
        <v>3</v>
      </c>
      <c r="M4610" s="10">
        <v>104.68</v>
      </c>
      <c r="N4610" s="10">
        <v>67067</v>
      </c>
      <c r="O4610" s="10">
        <v>2</v>
      </c>
      <c r="P4610" s="10">
        <v>40</v>
      </c>
      <c r="Q4610" s="10">
        <v>50</v>
      </c>
      <c r="R4610" s="10" t="s">
        <v>16</v>
      </c>
    </row>
    <row r="4611" spans="1:18">
      <c r="A4611" s="10">
        <v>75</v>
      </c>
      <c r="B4611" s="10">
        <v>55798</v>
      </c>
      <c r="C4611" s="10" t="s">
        <v>3689</v>
      </c>
      <c r="D4611" s="1" t="s">
        <v>3690</v>
      </c>
      <c r="E4611" s="1" t="s">
        <v>3649</v>
      </c>
      <c r="F4611" s="1" t="s">
        <v>3650</v>
      </c>
      <c r="G4611" s="10" t="s">
        <v>17</v>
      </c>
      <c r="H4611" s="10">
        <v>56.53</v>
      </c>
      <c r="I4611" s="10">
        <v>1197.6981000000001</v>
      </c>
      <c r="J4611" s="10">
        <v>-7.8</v>
      </c>
      <c r="K4611" s="10">
        <v>400.23689999999999</v>
      </c>
      <c r="L4611" s="10">
        <v>3</v>
      </c>
      <c r="M4611" s="10">
        <v>313.97000000000003</v>
      </c>
      <c r="N4611" s="10">
        <v>187054</v>
      </c>
      <c r="O4611" s="10">
        <v>6</v>
      </c>
      <c r="P4611" s="10">
        <v>29</v>
      </c>
      <c r="Q4611" s="10">
        <v>39</v>
      </c>
      <c r="R4611" s="10" t="s">
        <v>17</v>
      </c>
    </row>
    <row r="4612" spans="1:18">
      <c r="A4612" s="10">
        <v>75</v>
      </c>
      <c r="B4612" s="10">
        <v>55798</v>
      </c>
      <c r="C4612" s="10" t="s">
        <v>3689</v>
      </c>
      <c r="D4612" s="1" t="s">
        <v>3690</v>
      </c>
      <c r="E4612" s="1" t="s">
        <v>3651</v>
      </c>
      <c r="F4612" s="1" t="s">
        <v>3652</v>
      </c>
      <c r="G4612" s="10" t="s">
        <v>17</v>
      </c>
      <c r="H4612" s="10">
        <v>55.45</v>
      </c>
      <c r="I4612" s="10">
        <v>1160.6111000000001</v>
      </c>
      <c r="J4612" s="10">
        <v>-9.4</v>
      </c>
      <c r="K4612" s="10">
        <v>581.30740000000003</v>
      </c>
      <c r="L4612" s="10">
        <v>2</v>
      </c>
      <c r="M4612" s="10">
        <v>283.43</v>
      </c>
      <c r="N4612" s="10">
        <v>169487</v>
      </c>
      <c r="O4612" s="10">
        <v>6</v>
      </c>
      <c r="P4612" s="10">
        <v>316</v>
      </c>
      <c r="Q4612" s="10">
        <v>326</v>
      </c>
      <c r="R4612" s="10" t="s">
        <v>17</v>
      </c>
    </row>
    <row r="4613" spans="1:18">
      <c r="A4613" s="10">
        <v>75</v>
      </c>
      <c r="B4613" s="10">
        <v>55798</v>
      </c>
      <c r="C4613" s="10" t="s">
        <v>3689</v>
      </c>
      <c r="D4613" s="1" t="s">
        <v>3690</v>
      </c>
      <c r="E4613" s="1" t="s">
        <v>3653</v>
      </c>
      <c r="F4613" s="1" t="s">
        <v>3654</v>
      </c>
      <c r="G4613" s="10" t="s">
        <v>17</v>
      </c>
      <c r="H4613" s="10">
        <v>53.11</v>
      </c>
      <c r="I4613" s="10">
        <v>997.47900000000004</v>
      </c>
      <c r="J4613" s="10">
        <v>-15.8</v>
      </c>
      <c r="K4613" s="10">
        <v>499.7389</v>
      </c>
      <c r="L4613" s="10">
        <v>2</v>
      </c>
      <c r="M4613" s="10">
        <v>418.79</v>
      </c>
      <c r="N4613" s="10">
        <v>247053</v>
      </c>
      <c r="O4613" s="10">
        <v>3</v>
      </c>
      <c r="P4613" s="10">
        <v>184</v>
      </c>
      <c r="Q4613" s="10">
        <v>191</v>
      </c>
      <c r="R4613" s="10" t="s">
        <v>17</v>
      </c>
    </row>
    <row r="4614" spans="1:18">
      <c r="A4614" s="10">
        <v>75</v>
      </c>
      <c r="B4614" s="10">
        <v>55798</v>
      </c>
      <c r="C4614" s="10" t="s">
        <v>3689</v>
      </c>
      <c r="D4614" s="1" t="s">
        <v>3690</v>
      </c>
      <c r="E4614" s="1" t="s">
        <v>3655</v>
      </c>
      <c r="F4614" s="1" t="s">
        <v>3656</v>
      </c>
      <c r="G4614" s="10" t="s">
        <v>17</v>
      </c>
      <c r="H4614" s="10">
        <v>51.7</v>
      </c>
      <c r="I4614" s="10">
        <v>2109.1581999999999</v>
      </c>
      <c r="J4614" s="10">
        <v>-5.2</v>
      </c>
      <c r="K4614" s="10">
        <v>528.29409999999996</v>
      </c>
      <c r="L4614" s="10">
        <v>4</v>
      </c>
      <c r="M4614" s="10">
        <v>340.43</v>
      </c>
      <c r="N4614" s="10">
        <v>202208</v>
      </c>
      <c r="O4614" s="10">
        <v>1</v>
      </c>
      <c r="P4614" s="10">
        <v>95</v>
      </c>
      <c r="Q4614" s="10">
        <v>113</v>
      </c>
      <c r="R4614" s="10" t="s">
        <v>17</v>
      </c>
    </row>
    <row r="4615" spans="1:18">
      <c r="A4615" s="10">
        <v>75</v>
      </c>
      <c r="B4615" s="10">
        <v>55798</v>
      </c>
      <c r="C4615" s="10" t="s">
        <v>3689</v>
      </c>
      <c r="D4615" s="1" t="s">
        <v>3690</v>
      </c>
      <c r="E4615" s="1" t="s">
        <v>3657</v>
      </c>
      <c r="F4615" s="1" t="s">
        <v>3658</v>
      </c>
      <c r="G4615" s="10" t="s">
        <v>17</v>
      </c>
      <c r="H4615" s="10">
        <v>49.59</v>
      </c>
      <c r="I4615" s="10">
        <v>944.54430000000002</v>
      </c>
      <c r="J4615" s="10">
        <v>-8.8000000000000007</v>
      </c>
      <c r="K4615" s="10">
        <v>473.27530000000002</v>
      </c>
      <c r="L4615" s="10">
        <v>2</v>
      </c>
      <c r="M4615" s="10">
        <v>356.81</v>
      </c>
      <c r="N4615" s="10">
        <v>211601</v>
      </c>
      <c r="O4615" s="10">
        <v>6</v>
      </c>
      <c r="P4615" s="10">
        <v>29</v>
      </c>
      <c r="Q4615" s="10">
        <v>37</v>
      </c>
      <c r="R4615" s="10" t="s">
        <v>17</v>
      </c>
    </row>
    <row r="4616" spans="1:18">
      <c r="A4616" s="10">
        <v>75</v>
      </c>
      <c r="B4616" s="10">
        <v>55798</v>
      </c>
      <c r="C4616" s="10" t="s">
        <v>3689</v>
      </c>
      <c r="D4616" s="1" t="s">
        <v>3690</v>
      </c>
      <c r="E4616" s="1" t="s">
        <v>3659</v>
      </c>
      <c r="F4616" s="1" t="s">
        <v>3660</v>
      </c>
      <c r="G4616" s="10" t="s">
        <v>17</v>
      </c>
      <c r="H4616" s="10">
        <v>47.4</v>
      </c>
      <c r="I4616" s="10">
        <v>1013.4739</v>
      </c>
      <c r="J4616" s="10">
        <v>-9.8000000000000007</v>
      </c>
      <c r="K4616" s="10">
        <v>507.73930000000001</v>
      </c>
      <c r="L4616" s="10">
        <v>2</v>
      </c>
      <c r="M4616" s="10">
        <v>343.96</v>
      </c>
      <c r="N4616" s="10">
        <v>204230</v>
      </c>
      <c r="O4616" s="10">
        <v>5</v>
      </c>
      <c r="P4616" s="10">
        <v>184</v>
      </c>
      <c r="Q4616" s="10">
        <v>191</v>
      </c>
      <c r="R4616" s="10" t="s">
        <v>16</v>
      </c>
    </row>
    <row r="4617" spans="1:18">
      <c r="A4617" s="10">
        <v>75</v>
      </c>
      <c r="B4617" s="10">
        <v>55798</v>
      </c>
      <c r="C4617" s="10" t="s">
        <v>3689</v>
      </c>
      <c r="D4617" s="1" t="s">
        <v>3690</v>
      </c>
      <c r="E4617" s="1" t="s">
        <v>3661</v>
      </c>
      <c r="F4617" s="1" t="s">
        <v>3662</v>
      </c>
      <c r="G4617" s="10" t="s">
        <v>17</v>
      </c>
      <c r="H4617" s="10">
        <v>46.49</v>
      </c>
      <c r="I4617" s="10">
        <v>1176.606</v>
      </c>
      <c r="J4617" s="10">
        <v>-8.6999999999999993</v>
      </c>
      <c r="K4617" s="10">
        <v>589.30510000000004</v>
      </c>
      <c r="L4617" s="10">
        <v>2</v>
      </c>
      <c r="M4617" s="10">
        <v>216.46</v>
      </c>
      <c r="N4617" s="10">
        <v>131108</v>
      </c>
      <c r="O4617" s="10">
        <v>4</v>
      </c>
      <c r="P4617" s="10">
        <v>316</v>
      </c>
      <c r="Q4617" s="10">
        <v>326</v>
      </c>
      <c r="R4617" s="10" t="s">
        <v>16</v>
      </c>
    </row>
    <row r="4618" spans="1:18">
      <c r="A4618" s="10">
        <v>75</v>
      </c>
      <c r="B4618" s="10">
        <v>55798</v>
      </c>
      <c r="C4618" s="10" t="s">
        <v>3689</v>
      </c>
      <c r="D4618" s="1" t="s">
        <v>3690</v>
      </c>
      <c r="E4618" s="1" t="s">
        <v>3663</v>
      </c>
      <c r="F4618" s="1" t="s">
        <v>3664</v>
      </c>
      <c r="G4618" s="10" t="s">
        <v>17</v>
      </c>
      <c r="H4618" s="10">
        <v>44.4</v>
      </c>
      <c r="I4618" s="10">
        <v>2565.1614</v>
      </c>
      <c r="J4618" s="10">
        <v>-10.1</v>
      </c>
      <c r="K4618" s="10">
        <v>856.05240000000003</v>
      </c>
      <c r="L4618" s="10">
        <v>3</v>
      </c>
      <c r="M4618" s="10">
        <v>496.34</v>
      </c>
      <c r="N4618" s="10">
        <v>291405</v>
      </c>
      <c r="O4618" s="10">
        <v>1</v>
      </c>
      <c r="P4618" s="10">
        <v>216</v>
      </c>
      <c r="Q4618" s="10">
        <v>238</v>
      </c>
      <c r="R4618" s="10" t="s">
        <v>16</v>
      </c>
    </row>
    <row r="4619" spans="1:18">
      <c r="A4619" s="10">
        <v>75</v>
      </c>
      <c r="B4619" s="10">
        <v>55798</v>
      </c>
      <c r="C4619" s="10" t="s">
        <v>3689</v>
      </c>
      <c r="D4619" s="1" t="s">
        <v>3690</v>
      </c>
      <c r="E4619" s="1" t="s">
        <v>3665</v>
      </c>
      <c r="F4619" s="1" t="s">
        <v>3666</v>
      </c>
      <c r="G4619" s="10" t="s">
        <v>16</v>
      </c>
      <c r="H4619" s="10">
        <v>35.299999999999997</v>
      </c>
      <c r="I4619" s="10">
        <v>3182.6069000000002</v>
      </c>
      <c r="J4619" s="10">
        <v>-17.8</v>
      </c>
      <c r="K4619" s="10">
        <v>796.64480000000003</v>
      </c>
      <c r="L4619" s="10">
        <v>4</v>
      </c>
      <c r="M4619" s="10">
        <v>536.20000000000005</v>
      </c>
      <c r="N4619" s="10">
        <v>314240</v>
      </c>
      <c r="O4619" s="10">
        <v>1</v>
      </c>
      <c r="P4619" s="10">
        <v>148</v>
      </c>
      <c r="Q4619" s="10">
        <v>177</v>
      </c>
      <c r="R4619" s="10" t="s">
        <v>17</v>
      </c>
    </row>
    <row r="4620" spans="1:18">
      <c r="A4620" s="10">
        <v>75</v>
      </c>
      <c r="B4620" s="10">
        <v>55798</v>
      </c>
      <c r="C4620" s="10" t="s">
        <v>3689</v>
      </c>
      <c r="D4620" s="1" t="s">
        <v>3690</v>
      </c>
      <c r="E4620" s="1" t="s">
        <v>3667</v>
      </c>
      <c r="F4620" s="1" t="s">
        <v>3668</v>
      </c>
      <c r="G4620" s="10" t="s">
        <v>17</v>
      </c>
      <c r="H4620" s="10">
        <v>35.18</v>
      </c>
      <c r="I4620" s="10">
        <v>776.34870000000001</v>
      </c>
      <c r="J4620" s="10">
        <v>-11.5</v>
      </c>
      <c r="K4620" s="10">
        <v>389.17720000000003</v>
      </c>
      <c r="L4620" s="10">
        <v>2</v>
      </c>
      <c r="M4620" s="10">
        <v>111.73</v>
      </c>
      <c r="N4620" s="10">
        <v>71109</v>
      </c>
      <c r="O4620" s="10">
        <v>3</v>
      </c>
      <c r="P4620" s="10">
        <v>285</v>
      </c>
      <c r="Q4620" s="10">
        <v>290</v>
      </c>
      <c r="R4620" s="10" t="s">
        <v>16</v>
      </c>
    </row>
    <row r="4621" spans="1:18">
      <c r="A4621" s="10">
        <v>75</v>
      </c>
      <c r="B4621" s="10">
        <v>55798</v>
      </c>
      <c r="C4621" s="10" t="s">
        <v>3689</v>
      </c>
      <c r="D4621" s="1" t="s">
        <v>3690</v>
      </c>
      <c r="E4621" s="1" t="s">
        <v>3669</v>
      </c>
      <c r="F4621" s="1" t="s">
        <v>3670</v>
      </c>
      <c r="G4621" s="10" t="s">
        <v>17</v>
      </c>
      <c r="H4621" s="10">
        <v>34.880000000000003</v>
      </c>
      <c r="I4621" s="10">
        <v>1202.5536</v>
      </c>
      <c r="J4621" s="10">
        <v>-5.2</v>
      </c>
      <c r="K4621" s="10">
        <v>401.85640000000001</v>
      </c>
      <c r="L4621" s="10">
        <v>3</v>
      </c>
      <c r="M4621" s="10">
        <v>40.28</v>
      </c>
      <c r="N4621" s="10">
        <v>30102</v>
      </c>
      <c r="O4621" s="10">
        <v>3</v>
      </c>
      <c r="P4621" s="10">
        <v>40</v>
      </c>
      <c r="Q4621" s="10">
        <v>50</v>
      </c>
      <c r="R4621" s="10" t="s">
        <v>16</v>
      </c>
    </row>
    <row r="4622" spans="1:18">
      <c r="A4622" s="10">
        <v>75</v>
      </c>
      <c r="B4622" s="10">
        <v>55798</v>
      </c>
      <c r="C4622" s="10" t="s">
        <v>3689</v>
      </c>
      <c r="D4622" s="1" t="s">
        <v>3690</v>
      </c>
      <c r="E4622" s="1" t="s">
        <v>3671</v>
      </c>
      <c r="F4622" s="1" t="s">
        <v>3672</v>
      </c>
      <c r="G4622" s="10" t="s">
        <v>17</v>
      </c>
      <c r="H4622" s="10">
        <v>29.67</v>
      </c>
      <c r="I4622" s="10">
        <v>794.46500000000003</v>
      </c>
      <c r="J4622" s="10">
        <v>-9.6999999999999993</v>
      </c>
      <c r="K4622" s="10">
        <v>398.23590000000002</v>
      </c>
      <c r="L4622" s="10">
        <v>2</v>
      </c>
      <c r="M4622" s="10">
        <v>160.36000000000001</v>
      </c>
      <c r="N4622" s="10">
        <v>98985</v>
      </c>
      <c r="O4622" s="10">
        <v>4</v>
      </c>
      <c r="P4622" s="10">
        <v>329</v>
      </c>
      <c r="Q4622" s="10">
        <v>335</v>
      </c>
      <c r="R4622" s="10" t="s">
        <v>17</v>
      </c>
    </row>
    <row r="4623" spans="1:18">
      <c r="A4623" s="10">
        <v>75</v>
      </c>
      <c r="B4623" s="10">
        <v>55798</v>
      </c>
      <c r="C4623" s="10" t="s">
        <v>3689</v>
      </c>
      <c r="D4623" s="1" t="s">
        <v>3690</v>
      </c>
      <c r="E4623" s="1" t="s">
        <v>3673</v>
      </c>
      <c r="F4623" s="1" t="s">
        <v>3674</v>
      </c>
      <c r="G4623" s="10" t="s">
        <v>17</v>
      </c>
      <c r="H4623" s="10">
        <v>29.5</v>
      </c>
      <c r="I4623" s="10">
        <v>848.4248</v>
      </c>
      <c r="J4623" s="10">
        <v>-14.1</v>
      </c>
      <c r="K4623" s="10">
        <v>425.21370000000002</v>
      </c>
      <c r="L4623" s="10">
        <v>2</v>
      </c>
      <c r="M4623" s="10">
        <v>142.94</v>
      </c>
      <c r="N4623" s="10">
        <v>88986</v>
      </c>
      <c r="O4623" s="10">
        <v>3</v>
      </c>
      <c r="P4623" s="10">
        <v>43</v>
      </c>
      <c r="Q4623" s="10">
        <v>50</v>
      </c>
      <c r="R4623" s="10" t="s">
        <v>17</v>
      </c>
    </row>
    <row r="4624" spans="1:18">
      <c r="A4624" s="10">
        <v>75</v>
      </c>
      <c r="B4624" s="10">
        <v>55798</v>
      </c>
      <c r="C4624" s="10" t="s">
        <v>3689</v>
      </c>
      <c r="D4624" s="1" t="s">
        <v>3690</v>
      </c>
      <c r="E4624" s="1" t="s">
        <v>3675</v>
      </c>
      <c r="F4624" s="1" t="s">
        <v>3676</v>
      </c>
      <c r="G4624" s="10" t="s">
        <v>17</v>
      </c>
      <c r="H4624" s="10">
        <v>21.07</v>
      </c>
      <c r="I4624" s="10">
        <v>864.41970000000003</v>
      </c>
      <c r="J4624" s="10">
        <v>-9.4</v>
      </c>
      <c r="K4624" s="10">
        <v>433.2131</v>
      </c>
      <c r="L4624" s="10">
        <v>2</v>
      </c>
      <c r="M4624" s="10">
        <v>106.46</v>
      </c>
      <c r="N4624" s="10">
        <v>68079</v>
      </c>
      <c r="O4624" s="10">
        <v>1</v>
      </c>
      <c r="P4624" s="10">
        <v>43</v>
      </c>
      <c r="Q4624" s="10">
        <v>50</v>
      </c>
      <c r="R4624" s="10" t="s">
        <v>16</v>
      </c>
    </row>
    <row r="4625" spans="1:18">
      <c r="A4625" s="10">
        <v>75</v>
      </c>
      <c r="B4625" s="10">
        <v>55796</v>
      </c>
      <c r="C4625" s="10" t="s">
        <v>3685</v>
      </c>
      <c r="D4625" s="1" t="s">
        <v>3686</v>
      </c>
      <c r="E4625" s="1" t="s">
        <v>3625</v>
      </c>
      <c r="F4625" s="1" t="s">
        <v>3626</v>
      </c>
      <c r="G4625" s="10" t="s">
        <v>16</v>
      </c>
      <c r="H4625" s="10">
        <v>89.32</v>
      </c>
      <c r="I4625" s="10">
        <v>2214.0626999999999</v>
      </c>
      <c r="J4625" s="10">
        <v>-11.5</v>
      </c>
      <c r="K4625" s="10">
        <v>739.01969999999994</v>
      </c>
      <c r="L4625" s="10">
        <v>3</v>
      </c>
      <c r="M4625" s="10">
        <v>509.05</v>
      </c>
      <c r="N4625" s="10">
        <v>298675</v>
      </c>
      <c r="O4625" s="10">
        <v>3</v>
      </c>
      <c r="P4625" s="10">
        <v>292</v>
      </c>
      <c r="Q4625" s="10">
        <v>312</v>
      </c>
      <c r="R4625" s="10" t="s">
        <v>17</v>
      </c>
    </row>
    <row r="4626" spans="1:18">
      <c r="A4626" s="10">
        <v>75</v>
      </c>
      <c r="B4626" s="10">
        <v>55796</v>
      </c>
      <c r="C4626" s="10" t="s">
        <v>3685</v>
      </c>
      <c r="D4626" s="1" t="s">
        <v>3686</v>
      </c>
      <c r="E4626" s="1" t="s">
        <v>3627</v>
      </c>
      <c r="F4626" s="1" t="s">
        <v>3628</v>
      </c>
      <c r="G4626" s="10" t="s">
        <v>17</v>
      </c>
      <c r="H4626" s="10">
        <v>83.53</v>
      </c>
      <c r="I4626" s="10">
        <v>1953.057</v>
      </c>
      <c r="J4626" s="10">
        <v>-6.2</v>
      </c>
      <c r="K4626" s="10">
        <v>652.0222</v>
      </c>
      <c r="L4626" s="10">
        <v>3</v>
      </c>
      <c r="M4626" s="10">
        <v>377</v>
      </c>
      <c r="N4626" s="10">
        <v>223121</v>
      </c>
      <c r="O4626" s="10">
        <v>4</v>
      </c>
      <c r="P4626" s="10">
        <v>96</v>
      </c>
      <c r="Q4626" s="10">
        <v>113</v>
      </c>
      <c r="R4626" s="10" t="s">
        <v>17</v>
      </c>
    </row>
    <row r="4627" spans="1:18">
      <c r="A4627" s="10">
        <v>75</v>
      </c>
      <c r="B4627" s="10">
        <v>55796</v>
      </c>
      <c r="C4627" s="10" t="s">
        <v>3685</v>
      </c>
      <c r="D4627" s="1" t="s">
        <v>3686</v>
      </c>
      <c r="E4627" s="1" t="s">
        <v>3629</v>
      </c>
      <c r="F4627" s="1" t="s">
        <v>3630</v>
      </c>
      <c r="G4627" s="10" t="s">
        <v>17</v>
      </c>
      <c r="H4627" s="10">
        <v>81.14</v>
      </c>
      <c r="I4627" s="10">
        <v>2549.1664999999998</v>
      </c>
      <c r="J4627" s="10">
        <v>-10.6</v>
      </c>
      <c r="K4627" s="10">
        <v>850.72050000000002</v>
      </c>
      <c r="L4627" s="10">
        <v>3</v>
      </c>
      <c r="M4627" s="10">
        <v>620.59</v>
      </c>
      <c r="N4627" s="10">
        <v>362497</v>
      </c>
      <c r="O4627" s="10">
        <v>4</v>
      </c>
      <c r="P4627" s="10">
        <v>216</v>
      </c>
      <c r="Q4627" s="10">
        <v>238</v>
      </c>
      <c r="R4627" s="10" t="s">
        <v>16</v>
      </c>
    </row>
    <row r="4628" spans="1:18">
      <c r="A4628" s="10">
        <v>75</v>
      </c>
      <c r="B4628" s="10">
        <v>55796</v>
      </c>
      <c r="C4628" s="10" t="s">
        <v>3685</v>
      </c>
      <c r="D4628" s="1" t="s">
        <v>3686</v>
      </c>
      <c r="E4628" s="1" t="s">
        <v>3631</v>
      </c>
      <c r="F4628" s="1" t="s">
        <v>3632</v>
      </c>
      <c r="G4628" s="10" t="s">
        <v>17</v>
      </c>
      <c r="H4628" s="10">
        <v>78.95</v>
      </c>
      <c r="I4628" s="10">
        <v>1789.8846000000001</v>
      </c>
      <c r="J4628" s="10">
        <v>-8.6999999999999993</v>
      </c>
      <c r="K4628" s="10">
        <v>597.63030000000003</v>
      </c>
      <c r="L4628" s="10">
        <v>3</v>
      </c>
      <c r="M4628" s="10">
        <v>462.6</v>
      </c>
      <c r="N4628" s="10">
        <v>272108</v>
      </c>
      <c r="O4628" s="10">
        <v>4</v>
      </c>
      <c r="P4628" s="10">
        <v>239</v>
      </c>
      <c r="Q4628" s="10">
        <v>254</v>
      </c>
      <c r="R4628" s="10" t="s">
        <v>17</v>
      </c>
    </row>
    <row r="4629" spans="1:18">
      <c r="A4629" s="10">
        <v>75</v>
      </c>
      <c r="B4629" s="10">
        <v>55796</v>
      </c>
      <c r="C4629" s="10" t="s">
        <v>3685</v>
      </c>
      <c r="D4629" s="1" t="s">
        <v>3686</v>
      </c>
      <c r="E4629" s="1" t="s">
        <v>3633</v>
      </c>
      <c r="F4629" s="1" t="s">
        <v>3634</v>
      </c>
      <c r="G4629" s="10" t="s">
        <v>17</v>
      </c>
      <c r="H4629" s="10">
        <v>74.040000000000006</v>
      </c>
      <c r="I4629" s="10">
        <v>1170.5637999999999</v>
      </c>
      <c r="J4629" s="10">
        <v>-11.5</v>
      </c>
      <c r="K4629" s="10">
        <v>586.28250000000003</v>
      </c>
      <c r="L4629" s="10">
        <v>2</v>
      </c>
      <c r="M4629" s="10">
        <v>141.41</v>
      </c>
      <c r="N4629" s="10">
        <v>88080</v>
      </c>
      <c r="O4629" s="10">
        <v>3</v>
      </c>
      <c r="P4629" s="10">
        <v>40</v>
      </c>
      <c r="Q4629" s="10">
        <v>50</v>
      </c>
      <c r="R4629" s="10" t="s">
        <v>17</v>
      </c>
    </row>
    <row r="4630" spans="1:18">
      <c r="A4630" s="10">
        <v>75</v>
      </c>
      <c r="B4630" s="10">
        <v>55796</v>
      </c>
      <c r="C4630" s="10" t="s">
        <v>3685</v>
      </c>
      <c r="D4630" s="1" t="s">
        <v>3686</v>
      </c>
      <c r="E4630" s="1" t="s">
        <v>3635</v>
      </c>
      <c r="F4630" s="1" t="s">
        <v>3636</v>
      </c>
      <c r="G4630" s="10" t="s">
        <v>17</v>
      </c>
      <c r="H4630" s="10">
        <v>72.09</v>
      </c>
      <c r="I4630" s="10">
        <v>1515.6953000000001</v>
      </c>
      <c r="J4630" s="10">
        <v>-5.0999999999999996</v>
      </c>
      <c r="K4630" s="10">
        <v>506.23649999999998</v>
      </c>
      <c r="L4630" s="10">
        <v>3</v>
      </c>
      <c r="M4630" s="10">
        <v>203.71</v>
      </c>
      <c r="N4630" s="10">
        <v>123831</v>
      </c>
      <c r="O4630" s="10">
        <v>3</v>
      </c>
      <c r="P4630" s="10">
        <v>360</v>
      </c>
      <c r="Q4630" s="10">
        <v>372</v>
      </c>
      <c r="R4630" s="10" t="s">
        <v>17</v>
      </c>
    </row>
    <row r="4631" spans="1:18">
      <c r="A4631" s="10">
        <v>75</v>
      </c>
      <c r="B4631" s="10">
        <v>55796</v>
      </c>
      <c r="C4631" s="10" t="s">
        <v>3685</v>
      </c>
      <c r="D4631" s="1" t="s">
        <v>3686</v>
      </c>
      <c r="E4631" s="1" t="s">
        <v>3637</v>
      </c>
      <c r="F4631" s="1" t="s">
        <v>3638</v>
      </c>
      <c r="G4631" s="10" t="s">
        <v>17</v>
      </c>
      <c r="H4631" s="10">
        <v>69.87</v>
      </c>
      <c r="I4631" s="10">
        <v>1197.5148999999999</v>
      </c>
      <c r="J4631" s="10">
        <v>-6</v>
      </c>
      <c r="K4631" s="10">
        <v>599.76110000000006</v>
      </c>
      <c r="L4631" s="10">
        <v>2</v>
      </c>
      <c r="M4631" s="10">
        <v>110.97</v>
      </c>
      <c r="N4631" s="10">
        <v>70612</v>
      </c>
      <c r="O4631" s="10">
        <v>4</v>
      </c>
      <c r="P4631" s="10">
        <v>51</v>
      </c>
      <c r="Q4631" s="10">
        <v>61</v>
      </c>
      <c r="R4631" s="10" t="s">
        <v>17</v>
      </c>
    </row>
    <row r="4632" spans="1:18">
      <c r="A4632" s="10">
        <v>75</v>
      </c>
      <c r="B4632" s="10">
        <v>55796</v>
      </c>
      <c r="C4632" s="10" t="s">
        <v>3685</v>
      </c>
      <c r="D4632" s="1" t="s">
        <v>3686</v>
      </c>
      <c r="E4632" s="1" t="s">
        <v>3639</v>
      </c>
      <c r="F4632" s="1" t="s">
        <v>3640</v>
      </c>
      <c r="G4632" s="10" t="s">
        <v>17</v>
      </c>
      <c r="H4632" s="10">
        <v>65.400000000000006</v>
      </c>
      <c r="I4632" s="10">
        <v>1131.5197000000001</v>
      </c>
      <c r="J4632" s="10">
        <v>-8.3000000000000007</v>
      </c>
      <c r="K4632" s="10">
        <v>566.76239999999996</v>
      </c>
      <c r="L4632" s="10">
        <v>2</v>
      </c>
      <c r="M4632" s="10">
        <v>222.57</v>
      </c>
      <c r="N4632" s="10">
        <v>134636</v>
      </c>
      <c r="O4632" s="10">
        <v>4</v>
      </c>
      <c r="P4632" s="10">
        <v>197</v>
      </c>
      <c r="Q4632" s="10">
        <v>206</v>
      </c>
      <c r="R4632" s="10" t="s">
        <v>17</v>
      </c>
    </row>
    <row r="4633" spans="1:18">
      <c r="A4633" s="10">
        <v>75</v>
      </c>
      <c r="B4633" s="10">
        <v>55796</v>
      </c>
      <c r="C4633" s="10" t="s">
        <v>3685</v>
      </c>
      <c r="D4633" s="1" t="s">
        <v>3686</v>
      </c>
      <c r="E4633" s="1" t="s">
        <v>3641</v>
      </c>
      <c r="F4633" s="1" t="s">
        <v>3642</v>
      </c>
      <c r="G4633" s="10" t="s">
        <v>17</v>
      </c>
      <c r="H4633" s="10">
        <v>62.55</v>
      </c>
      <c r="I4633" s="10">
        <v>975.44100000000003</v>
      </c>
      <c r="J4633" s="10">
        <v>-9.6</v>
      </c>
      <c r="K4633" s="10">
        <v>488.72309999999999</v>
      </c>
      <c r="L4633" s="10">
        <v>2</v>
      </c>
      <c r="M4633" s="10">
        <v>141.07</v>
      </c>
      <c r="N4633" s="10">
        <v>87875</v>
      </c>
      <c r="O4633" s="10">
        <v>3</v>
      </c>
      <c r="P4633" s="10">
        <v>19</v>
      </c>
      <c r="Q4633" s="10">
        <v>28</v>
      </c>
      <c r="R4633" s="10" t="s">
        <v>17</v>
      </c>
    </row>
    <row r="4634" spans="1:18">
      <c r="A4634" s="10">
        <v>75</v>
      </c>
      <c r="B4634" s="10">
        <v>55796</v>
      </c>
      <c r="C4634" s="10" t="s">
        <v>3685</v>
      </c>
      <c r="D4634" s="1" t="s">
        <v>3686</v>
      </c>
      <c r="E4634" s="1" t="s">
        <v>3643</v>
      </c>
      <c r="F4634" s="1" t="s">
        <v>3644</v>
      </c>
      <c r="G4634" s="10" t="s">
        <v>17</v>
      </c>
      <c r="H4634" s="10">
        <v>62.53</v>
      </c>
      <c r="I4634" s="10">
        <v>1514.7418</v>
      </c>
      <c r="J4634" s="10">
        <v>-15.1</v>
      </c>
      <c r="K4634" s="10">
        <v>505.91359999999997</v>
      </c>
      <c r="L4634" s="10">
        <v>3</v>
      </c>
      <c r="M4634" s="10">
        <v>284.79000000000002</v>
      </c>
      <c r="N4634" s="10">
        <v>170289</v>
      </c>
      <c r="O4634" s="10">
        <v>2</v>
      </c>
      <c r="P4634" s="10">
        <v>85</v>
      </c>
      <c r="Q4634" s="10">
        <v>95</v>
      </c>
      <c r="R4634" s="10" t="s">
        <v>17</v>
      </c>
    </row>
    <row r="4635" spans="1:18">
      <c r="A4635" s="10">
        <v>75</v>
      </c>
      <c r="B4635" s="10">
        <v>55796</v>
      </c>
      <c r="C4635" s="10" t="s">
        <v>3685</v>
      </c>
      <c r="D4635" s="1" t="s">
        <v>3686</v>
      </c>
      <c r="E4635" s="1" t="s">
        <v>3645</v>
      </c>
      <c r="F4635" s="1" t="s">
        <v>3646</v>
      </c>
      <c r="G4635" s="10" t="s">
        <v>17</v>
      </c>
      <c r="H4635" s="10">
        <v>61.74</v>
      </c>
      <c r="I4635" s="10">
        <v>1353.616</v>
      </c>
      <c r="J4635" s="10">
        <v>-5.9</v>
      </c>
      <c r="K4635" s="10">
        <v>452.2099</v>
      </c>
      <c r="L4635" s="10">
        <v>3</v>
      </c>
      <c r="M4635" s="10">
        <v>104.59</v>
      </c>
      <c r="N4635" s="10">
        <v>66971</v>
      </c>
      <c r="O4635" s="10">
        <v>3</v>
      </c>
      <c r="P4635" s="10">
        <v>51</v>
      </c>
      <c r="Q4635" s="10">
        <v>62</v>
      </c>
      <c r="R4635" s="10" t="s">
        <v>17</v>
      </c>
    </row>
    <row r="4636" spans="1:18">
      <c r="A4636" s="10">
        <v>75</v>
      </c>
      <c r="B4636" s="10">
        <v>55796</v>
      </c>
      <c r="C4636" s="10" t="s">
        <v>3685</v>
      </c>
      <c r="D4636" s="1" t="s">
        <v>3686</v>
      </c>
      <c r="E4636" s="1" t="s">
        <v>3647</v>
      </c>
      <c r="F4636" s="1" t="s">
        <v>3648</v>
      </c>
      <c r="G4636" s="10" t="s">
        <v>17</v>
      </c>
      <c r="H4636" s="10">
        <v>60.8</v>
      </c>
      <c r="I4636" s="10">
        <v>1186.5587</v>
      </c>
      <c r="J4636" s="10">
        <v>-8.8000000000000007</v>
      </c>
      <c r="K4636" s="10">
        <v>396.52339999999998</v>
      </c>
      <c r="L4636" s="10">
        <v>3</v>
      </c>
      <c r="M4636" s="10">
        <v>104.68</v>
      </c>
      <c r="N4636" s="10">
        <v>67067</v>
      </c>
      <c r="O4636" s="10">
        <v>2</v>
      </c>
      <c r="P4636" s="10">
        <v>40</v>
      </c>
      <c r="Q4636" s="10">
        <v>50</v>
      </c>
      <c r="R4636" s="10" t="s">
        <v>16</v>
      </c>
    </row>
    <row r="4637" spans="1:18">
      <c r="A4637" s="10">
        <v>75</v>
      </c>
      <c r="B4637" s="10">
        <v>55796</v>
      </c>
      <c r="C4637" s="10" t="s">
        <v>3685</v>
      </c>
      <c r="D4637" s="1" t="s">
        <v>3686</v>
      </c>
      <c r="E4637" s="1" t="s">
        <v>3649</v>
      </c>
      <c r="F4637" s="1" t="s">
        <v>3650</v>
      </c>
      <c r="G4637" s="10" t="s">
        <v>17</v>
      </c>
      <c r="H4637" s="10">
        <v>56.53</v>
      </c>
      <c r="I4637" s="10">
        <v>1197.6981000000001</v>
      </c>
      <c r="J4637" s="10">
        <v>-7.8</v>
      </c>
      <c r="K4637" s="10">
        <v>400.23689999999999</v>
      </c>
      <c r="L4637" s="10">
        <v>3</v>
      </c>
      <c r="M4637" s="10">
        <v>313.97000000000003</v>
      </c>
      <c r="N4637" s="10">
        <v>187054</v>
      </c>
      <c r="O4637" s="10">
        <v>6</v>
      </c>
      <c r="P4637" s="10">
        <v>29</v>
      </c>
      <c r="Q4637" s="10">
        <v>39</v>
      </c>
      <c r="R4637" s="10" t="s">
        <v>17</v>
      </c>
    </row>
    <row r="4638" spans="1:18">
      <c r="A4638" s="10">
        <v>75</v>
      </c>
      <c r="B4638" s="10">
        <v>55796</v>
      </c>
      <c r="C4638" s="10" t="s">
        <v>3685</v>
      </c>
      <c r="D4638" s="1" t="s">
        <v>3686</v>
      </c>
      <c r="E4638" s="1" t="s">
        <v>3651</v>
      </c>
      <c r="F4638" s="1" t="s">
        <v>3652</v>
      </c>
      <c r="G4638" s="10" t="s">
        <v>17</v>
      </c>
      <c r="H4638" s="10">
        <v>55.45</v>
      </c>
      <c r="I4638" s="10">
        <v>1160.6111000000001</v>
      </c>
      <c r="J4638" s="10">
        <v>-9.4</v>
      </c>
      <c r="K4638" s="10">
        <v>581.30740000000003</v>
      </c>
      <c r="L4638" s="10">
        <v>2</v>
      </c>
      <c r="M4638" s="10">
        <v>283.43</v>
      </c>
      <c r="N4638" s="10">
        <v>169487</v>
      </c>
      <c r="O4638" s="10">
        <v>6</v>
      </c>
      <c r="P4638" s="10">
        <v>316</v>
      </c>
      <c r="Q4638" s="10">
        <v>326</v>
      </c>
      <c r="R4638" s="10" t="s">
        <v>17</v>
      </c>
    </row>
    <row r="4639" spans="1:18">
      <c r="A4639" s="10">
        <v>75</v>
      </c>
      <c r="B4639" s="10">
        <v>55796</v>
      </c>
      <c r="C4639" s="10" t="s">
        <v>3685</v>
      </c>
      <c r="D4639" s="1" t="s">
        <v>3686</v>
      </c>
      <c r="E4639" s="1" t="s">
        <v>3653</v>
      </c>
      <c r="F4639" s="1" t="s">
        <v>3654</v>
      </c>
      <c r="G4639" s="10" t="s">
        <v>17</v>
      </c>
      <c r="H4639" s="10">
        <v>53.11</v>
      </c>
      <c r="I4639" s="10">
        <v>997.47900000000004</v>
      </c>
      <c r="J4639" s="10">
        <v>-15.8</v>
      </c>
      <c r="K4639" s="10">
        <v>499.7389</v>
      </c>
      <c r="L4639" s="10">
        <v>2</v>
      </c>
      <c r="M4639" s="10">
        <v>418.79</v>
      </c>
      <c r="N4639" s="10">
        <v>247053</v>
      </c>
      <c r="O4639" s="10">
        <v>3</v>
      </c>
      <c r="P4639" s="10">
        <v>184</v>
      </c>
      <c r="Q4639" s="10">
        <v>191</v>
      </c>
      <c r="R4639" s="10" t="s">
        <v>17</v>
      </c>
    </row>
    <row r="4640" spans="1:18">
      <c r="A4640" s="10">
        <v>75</v>
      </c>
      <c r="B4640" s="10">
        <v>55796</v>
      </c>
      <c r="C4640" s="10" t="s">
        <v>3685</v>
      </c>
      <c r="D4640" s="1" t="s">
        <v>3686</v>
      </c>
      <c r="E4640" s="1" t="s">
        <v>3655</v>
      </c>
      <c r="F4640" s="1" t="s">
        <v>3656</v>
      </c>
      <c r="G4640" s="10" t="s">
        <v>17</v>
      </c>
      <c r="H4640" s="10">
        <v>51.7</v>
      </c>
      <c r="I4640" s="10">
        <v>2109.1581999999999</v>
      </c>
      <c r="J4640" s="10">
        <v>-5.2</v>
      </c>
      <c r="K4640" s="10">
        <v>528.29409999999996</v>
      </c>
      <c r="L4640" s="10">
        <v>4</v>
      </c>
      <c r="M4640" s="10">
        <v>340.43</v>
      </c>
      <c r="N4640" s="10">
        <v>202208</v>
      </c>
      <c r="O4640" s="10">
        <v>1</v>
      </c>
      <c r="P4640" s="10">
        <v>95</v>
      </c>
      <c r="Q4640" s="10">
        <v>113</v>
      </c>
      <c r="R4640" s="10" t="s">
        <v>17</v>
      </c>
    </row>
    <row r="4641" spans="1:18">
      <c r="A4641" s="10">
        <v>75</v>
      </c>
      <c r="B4641" s="10">
        <v>55796</v>
      </c>
      <c r="C4641" s="10" t="s">
        <v>3685</v>
      </c>
      <c r="D4641" s="1" t="s">
        <v>3686</v>
      </c>
      <c r="E4641" s="1" t="s">
        <v>3657</v>
      </c>
      <c r="F4641" s="1" t="s">
        <v>3658</v>
      </c>
      <c r="G4641" s="10" t="s">
        <v>17</v>
      </c>
      <c r="H4641" s="10">
        <v>49.59</v>
      </c>
      <c r="I4641" s="10">
        <v>944.54430000000002</v>
      </c>
      <c r="J4641" s="10">
        <v>-8.8000000000000007</v>
      </c>
      <c r="K4641" s="10">
        <v>473.27530000000002</v>
      </c>
      <c r="L4641" s="10">
        <v>2</v>
      </c>
      <c r="M4641" s="10">
        <v>356.81</v>
      </c>
      <c r="N4641" s="10">
        <v>211601</v>
      </c>
      <c r="O4641" s="10">
        <v>6</v>
      </c>
      <c r="P4641" s="10">
        <v>29</v>
      </c>
      <c r="Q4641" s="10">
        <v>37</v>
      </c>
      <c r="R4641" s="10" t="s">
        <v>17</v>
      </c>
    </row>
    <row r="4642" spans="1:18">
      <c r="A4642" s="10">
        <v>75</v>
      </c>
      <c r="B4642" s="10">
        <v>55796</v>
      </c>
      <c r="C4642" s="10" t="s">
        <v>3685</v>
      </c>
      <c r="D4642" s="1" t="s">
        <v>3686</v>
      </c>
      <c r="E4642" s="1" t="s">
        <v>3659</v>
      </c>
      <c r="F4642" s="1" t="s">
        <v>3660</v>
      </c>
      <c r="G4642" s="10" t="s">
        <v>17</v>
      </c>
      <c r="H4642" s="10">
        <v>47.4</v>
      </c>
      <c r="I4642" s="10">
        <v>1013.4739</v>
      </c>
      <c r="J4642" s="10">
        <v>-9.8000000000000007</v>
      </c>
      <c r="K4642" s="10">
        <v>507.73930000000001</v>
      </c>
      <c r="L4642" s="10">
        <v>2</v>
      </c>
      <c r="M4642" s="10">
        <v>343.96</v>
      </c>
      <c r="N4642" s="10">
        <v>204230</v>
      </c>
      <c r="O4642" s="10">
        <v>5</v>
      </c>
      <c r="P4642" s="10">
        <v>184</v>
      </c>
      <c r="Q4642" s="10">
        <v>191</v>
      </c>
      <c r="R4642" s="10" t="s">
        <v>16</v>
      </c>
    </row>
    <row r="4643" spans="1:18">
      <c r="A4643" s="10">
        <v>75</v>
      </c>
      <c r="B4643" s="10">
        <v>55796</v>
      </c>
      <c r="C4643" s="10" t="s">
        <v>3685</v>
      </c>
      <c r="D4643" s="1" t="s">
        <v>3686</v>
      </c>
      <c r="E4643" s="1" t="s">
        <v>3661</v>
      </c>
      <c r="F4643" s="1" t="s">
        <v>3662</v>
      </c>
      <c r="G4643" s="10" t="s">
        <v>17</v>
      </c>
      <c r="H4643" s="10">
        <v>46.49</v>
      </c>
      <c r="I4643" s="10">
        <v>1176.606</v>
      </c>
      <c r="J4643" s="10">
        <v>-8.6999999999999993</v>
      </c>
      <c r="K4643" s="10">
        <v>589.30510000000004</v>
      </c>
      <c r="L4643" s="10">
        <v>2</v>
      </c>
      <c r="M4643" s="10">
        <v>216.46</v>
      </c>
      <c r="N4643" s="10">
        <v>131108</v>
      </c>
      <c r="O4643" s="10">
        <v>4</v>
      </c>
      <c r="P4643" s="10">
        <v>316</v>
      </c>
      <c r="Q4643" s="10">
        <v>326</v>
      </c>
      <c r="R4643" s="10" t="s">
        <v>16</v>
      </c>
    </row>
    <row r="4644" spans="1:18">
      <c r="A4644" s="10">
        <v>75</v>
      </c>
      <c r="B4644" s="10">
        <v>55796</v>
      </c>
      <c r="C4644" s="10" t="s">
        <v>3685</v>
      </c>
      <c r="D4644" s="1" t="s">
        <v>3686</v>
      </c>
      <c r="E4644" s="1" t="s">
        <v>3663</v>
      </c>
      <c r="F4644" s="1" t="s">
        <v>3664</v>
      </c>
      <c r="G4644" s="10" t="s">
        <v>17</v>
      </c>
      <c r="H4644" s="10">
        <v>44.4</v>
      </c>
      <c r="I4644" s="10">
        <v>2565.1614</v>
      </c>
      <c r="J4644" s="10">
        <v>-10.1</v>
      </c>
      <c r="K4644" s="10">
        <v>856.05240000000003</v>
      </c>
      <c r="L4644" s="10">
        <v>3</v>
      </c>
      <c r="M4644" s="10">
        <v>496.34</v>
      </c>
      <c r="N4644" s="10">
        <v>291405</v>
      </c>
      <c r="O4644" s="10">
        <v>1</v>
      </c>
      <c r="P4644" s="10">
        <v>216</v>
      </c>
      <c r="Q4644" s="10">
        <v>238</v>
      </c>
      <c r="R4644" s="10" t="s">
        <v>16</v>
      </c>
    </row>
    <row r="4645" spans="1:18">
      <c r="A4645" s="10">
        <v>75</v>
      </c>
      <c r="B4645" s="10">
        <v>55796</v>
      </c>
      <c r="C4645" s="10" t="s">
        <v>3685</v>
      </c>
      <c r="D4645" s="1" t="s">
        <v>3686</v>
      </c>
      <c r="E4645" s="1" t="s">
        <v>3665</v>
      </c>
      <c r="F4645" s="1" t="s">
        <v>3666</v>
      </c>
      <c r="G4645" s="10" t="s">
        <v>16</v>
      </c>
      <c r="H4645" s="10">
        <v>35.299999999999997</v>
      </c>
      <c r="I4645" s="10">
        <v>3182.6069000000002</v>
      </c>
      <c r="J4645" s="10">
        <v>-17.8</v>
      </c>
      <c r="K4645" s="10">
        <v>796.64480000000003</v>
      </c>
      <c r="L4645" s="10">
        <v>4</v>
      </c>
      <c r="M4645" s="10">
        <v>536.20000000000005</v>
      </c>
      <c r="N4645" s="10">
        <v>314240</v>
      </c>
      <c r="O4645" s="10">
        <v>1</v>
      </c>
      <c r="P4645" s="10">
        <v>148</v>
      </c>
      <c r="Q4645" s="10">
        <v>177</v>
      </c>
      <c r="R4645" s="10" t="s">
        <v>17</v>
      </c>
    </row>
    <row r="4646" spans="1:18">
      <c r="A4646" s="10">
        <v>75</v>
      </c>
      <c r="B4646" s="10">
        <v>55796</v>
      </c>
      <c r="C4646" s="10" t="s">
        <v>3685</v>
      </c>
      <c r="D4646" s="1" t="s">
        <v>3686</v>
      </c>
      <c r="E4646" s="1" t="s">
        <v>3667</v>
      </c>
      <c r="F4646" s="1" t="s">
        <v>3668</v>
      </c>
      <c r="G4646" s="10" t="s">
        <v>17</v>
      </c>
      <c r="H4646" s="10">
        <v>35.18</v>
      </c>
      <c r="I4646" s="10">
        <v>776.34870000000001</v>
      </c>
      <c r="J4646" s="10">
        <v>-11.5</v>
      </c>
      <c r="K4646" s="10">
        <v>389.17720000000003</v>
      </c>
      <c r="L4646" s="10">
        <v>2</v>
      </c>
      <c r="M4646" s="10">
        <v>111.73</v>
      </c>
      <c r="N4646" s="10">
        <v>71109</v>
      </c>
      <c r="O4646" s="10">
        <v>3</v>
      </c>
      <c r="P4646" s="10">
        <v>285</v>
      </c>
      <c r="Q4646" s="10">
        <v>290</v>
      </c>
      <c r="R4646" s="10" t="s">
        <v>16</v>
      </c>
    </row>
    <row r="4647" spans="1:18">
      <c r="A4647" s="10">
        <v>75</v>
      </c>
      <c r="B4647" s="10">
        <v>55796</v>
      </c>
      <c r="C4647" s="10" t="s">
        <v>3685</v>
      </c>
      <c r="D4647" s="1" t="s">
        <v>3686</v>
      </c>
      <c r="E4647" s="1" t="s">
        <v>3669</v>
      </c>
      <c r="F4647" s="1" t="s">
        <v>3670</v>
      </c>
      <c r="G4647" s="10" t="s">
        <v>17</v>
      </c>
      <c r="H4647" s="10">
        <v>34.880000000000003</v>
      </c>
      <c r="I4647" s="10">
        <v>1202.5536</v>
      </c>
      <c r="J4647" s="10">
        <v>-5.2</v>
      </c>
      <c r="K4647" s="10">
        <v>401.85640000000001</v>
      </c>
      <c r="L4647" s="10">
        <v>3</v>
      </c>
      <c r="M4647" s="10">
        <v>40.28</v>
      </c>
      <c r="N4647" s="10">
        <v>30102</v>
      </c>
      <c r="O4647" s="10">
        <v>3</v>
      </c>
      <c r="P4647" s="10">
        <v>40</v>
      </c>
      <c r="Q4647" s="10">
        <v>50</v>
      </c>
      <c r="R4647" s="10" t="s">
        <v>16</v>
      </c>
    </row>
    <row r="4648" spans="1:18">
      <c r="A4648" s="10">
        <v>75</v>
      </c>
      <c r="B4648" s="10">
        <v>55796</v>
      </c>
      <c r="C4648" s="10" t="s">
        <v>3685</v>
      </c>
      <c r="D4648" s="1" t="s">
        <v>3686</v>
      </c>
      <c r="E4648" s="1" t="s">
        <v>3671</v>
      </c>
      <c r="F4648" s="1" t="s">
        <v>3672</v>
      </c>
      <c r="G4648" s="10" t="s">
        <v>17</v>
      </c>
      <c r="H4648" s="10">
        <v>29.67</v>
      </c>
      <c r="I4648" s="10">
        <v>794.46500000000003</v>
      </c>
      <c r="J4648" s="10">
        <v>-9.6999999999999993</v>
      </c>
      <c r="K4648" s="10">
        <v>398.23590000000002</v>
      </c>
      <c r="L4648" s="10">
        <v>2</v>
      </c>
      <c r="M4648" s="10">
        <v>160.36000000000001</v>
      </c>
      <c r="N4648" s="10">
        <v>98985</v>
      </c>
      <c r="O4648" s="10">
        <v>4</v>
      </c>
      <c r="P4648" s="10">
        <v>329</v>
      </c>
      <c r="Q4648" s="10">
        <v>335</v>
      </c>
      <c r="R4648" s="10" t="s">
        <v>17</v>
      </c>
    </row>
    <row r="4649" spans="1:18">
      <c r="A4649" s="10">
        <v>75</v>
      </c>
      <c r="B4649" s="10">
        <v>55796</v>
      </c>
      <c r="C4649" s="10" t="s">
        <v>3685</v>
      </c>
      <c r="D4649" s="1" t="s">
        <v>3686</v>
      </c>
      <c r="E4649" s="1" t="s">
        <v>3673</v>
      </c>
      <c r="F4649" s="1" t="s">
        <v>3674</v>
      </c>
      <c r="G4649" s="10" t="s">
        <v>17</v>
      </c>
      <c r="H4649" s="10">
        <v>29.5</v>
      </c>
      <c r="I4649" s="10">
        <v>848.4248</v>
      </c>
      <c r="J4649" s="10">
        <v>-14.1</v>
      </c>
      <c r="K4649" s="10">
        <v>425.21370000000002</v>
      </c>
      <c r="L4649" s="10">
        <v>2</v>
      </c>
      <c r="M4649" s="10">
        <v>142.94</v>
      </c>
      <c r="N4649" s="10">
        <v>88986</v>
      </c>
      <c r="O4649" s="10">
        <v>3</v>
      </c>
      <c r="P4649" s="10">
        <v>43</v>
      </c>
      <c r="Q4649" s="10">
        <v>50</v>
      </c>
      <c r="R4649" s="10" t="s">
        <v>17</v>
      </c>
    </row>
    <row r="4650" spans="1:18">
      <c r="A4650" s="10">
        <v>75</v>
      </c>
      <c r="B4650" s="10">
        <v>55796</v>
      </c>
      <c r="C4650" s="10" t="s">
        <v>3685</v>
      </c>
      <c r="D4650" s="1" t="s">
        <v>3686</v>
      </c>
      <c r="E4650" s="1" t="s">
        <v>3675</v>
      </c>
      <c r="F4650" s="1" t="s">
        <v>3676</v>
      </c>
      <c r="G4650" s="10" t="s">
        <v>17</v>
      </c>
      <c r="H4650" s="10">
        <v>21.07</v>
      </c>
      <c r="I4650" s="10">
        <v>864.41970000000003</v>
      </c>
      <c r="J4650" s="10">
        <v>-9.4</v>
      </c>
      <c r="K4650" s="10">
        <v>433.2131</v>
      </c>
      <c r="L4650" s="10">
        <v>2</v>
      </c>
      <c r="M4650" s="10">
        <v>106.46</v>
      </c>
      <c r="N4650" s="10">
        <v>68079</v>
      </c>
      <c r="O4650" s="10">
        <v>1</v>
      </c>
      <c r="P4650" s="10">
        <v>43</v>
      </c>
      <c r="Q4650" s="10">
        <v>50</v>
      </c>
      <c r="R4650" s="10" t="s">
        <v>16</v>
      </c>
    </row>
    <row r="4651" spans="1:18">
      <c r="A4651" s="10">
        <v>291</v>
      </c>
      <c r="B4651" s="10">
        <v>57266</v>
      </c>
      <c r="C4651" s="10" t="s">
        <v>7963</v>
      </c>
      <c r="D4651" s="1" t="s">
        <v>7964</v>
      </c>
      <c r="E4651" s="1" t="s">
        <v>7949</v>
      </c>
      <c r="F4651" s="1" t="s">
        <v>7950</v>
      </c>
      <c r="G4651" s="10" t="s">
        <v>16</v>
      </c>
      <c r="H4651" s="10">
        <v>37.619999999999997</v>
      </c>
      <c r="I4651" s="10">
        <v>965.55849999999998</v>
      </c>
      <c r="J4651" s="10">
        <v>-14.3</v>
      </c>
      <c r="K4651" s="10">
        <v>483.77960000000002</v>
      </c>
      <c r="L4651" s="10">
        <v>2</v>
      </c>
      <c r="M4651" s="10">
        <v>518.09</v>
      </c>
      <c r="N4651" s="10">
        <v>303914</v>
      </c>
      <c r="O4651" s="10">
        <v>3</v>
      </c>
      <c r="P4651" s="10">
        <v>301</v>
      </c>
      <c r="Q4651" s="10">
        <v>308</v>
      </c>
      <c r="R4651" s="10" t="s">
        <v>17</v>
      </c>
    </row>
    <row r="4652" spans="1:18">
      <c r="A4652" s="10">
        <v>291</v>
      </c>
      <c r="B4652" s="10">
        <v>57266</v>
      </c>
      <c r="C4652" s="10" t="s">
        <v>7963</v>
      </c>
      <c r="D4652" s="1" t="s">
        <v>7964</v>
      </c>
      <c r="E4652" s="1" t="s">
        <v>7955</v>
      </c>
      <c r="F4652" s="1" t="s">
        <v>7956</v>
      </c>
      <c r="G4652" s="10" t="s">
        <v>16</v>
      </c>
      <c r="H4652" s="10">
        <v>35.020000000000003</v>
      </c>
      <c r="I4652" s="10">
        <v>861.45960000000002</v>
      </c>
      <c r="J4652" s="10">
        <v>-9.8000000000000007</v>
      </c>
      <c r="K4652" s="10">
        <v>431.7328</v>
      </c>
      <c r="L4652" s="10">
        <v>2</v>
      </c>
      <c r="M4652" s="10">
        <v>147.18</v>
      </c>
      <c r="N4652" s="10">
        <v>91412</v>
      </c>
      <c r="O4652" s="10">
        <v>2</v>
      </c>
      <c r="P4652" s="10">
        <v>58</v>
      </c>
      <c r="Q4652" s="10">
        <v>65</v>
      </c>
      <c r="R4652" s="10" t="s">
        <v>17</v>
      </c>
    </row>
    <row r="4653" spans="1:18">
      <c r="A4653" s="10">
        <v>291</v>
      </c>
      <c r="B4653" s="10">
        <v>57265</v>
      </c>
      <c r="C4653" s="10" t="s">
        <v>7961</v>
      </c>
      <c r="D4653" s="1" t="s">
        <v>7962</v>
      </c>
      <c r="E4653" s="1" t="s">
        <v>7949</v>
      </c>
      <c r="F4653" s="1" t="s">
        <v>7950</v>
      </c>
      <c r="G4653" s="10" t="s">
        <v>16</v>
      </c>
      <c r="H4653" s="10">
        <v>37.619999999999997</v>
      </c>
      <c r="I4653" s="10">
        <v>965.55849999999998</v>
      </c>
      <c r="J4653" s="10">
        <v>-14.3</v>
      </c>
      <c r="K4653" s="10">
        <v>483.77960000000002</v>
      </c>
      <c r="L4653" s="10">
        <v>2</v>
      </c>
      <c r="M4653" s="10">
        <v>518.09</v>
      </c>
      <c r="N4653" s="10">
        <v>303914</v>
      </c>
      <c r="O4653" s="10">
        <v>3</v>
      </c>
      <c r="P4653" s="10">
        <v>257</v>
      </c>
      <c r="Q4653" s="10">
        <v>264</v>
      </c>
      <c r="R4653" s="10" t="s">
        <v>17</v>
      </c>
    </row>
    <row r="4654" spans="1:18">
      <c r="A4654" s="10">
        <v>291</v>
      </c>
      <c r="B4654" s="10">
        <v>57265</v>
      </c>
      <c r="C4654" s="10" t="s">
        <v>7961</v>
      </c>
      <c r="D4654" s="1" t="s">
        <v>7962</v>
      </c>
      <c r="E4654" s="1" t="s">
        <v>7955</v>
      </c>
      <c r="F4654" s="1" t="s">
        <v>7956</v>
      </c>
      <c r="G4654" s="10" t="s">
        <v>16</v>
      </c>
      <c r="H4654" s="10">
        <v>35.020000000000003</v>
      </c>
      <c r="I4654" s="10">
        <v>861.45960000000002</v>
      </c>
      <c r="J4654" s="10">
        <v>-9.8000000000000007</v>
      </c>
      <c r="K4654" s="10">
        <v>431.7328</v>
      </c>
      <c r="L4654" s="10">
        <v>2</v>
      </c>
      <c r="M4654" s="10">
        <v>147.18</v>
      </c>
      <c r="N4654" s="10">
        <v>91412</v>
      </c>
      <c r="O4654" s="10">
        <v>2</v>
      </c>
      <c r="P4654" s="10">
        <v>58</v>
      </c>
      <c r="Q4654" s="10">
        <v>65</v>
      </c>
      <c r="R4654" s="10" t="s">
        <v>17</v>
      </c>
    </row>
    <row r="4655" spans="1:18">
      <c r="A4655" s="10">
        <v>838</v>
      </c>
      <c r="B4655" s="10">
        <v>57381</v>
      </c>
      <c r="C4655" s="10" t="s">
        <v>10365</v>
      </c>
      <c r="D4655" s="1" t="s">
        <v>10366</v>
      </c>
      <c r="E4655" s="1" t="s">
        <v>10361</v>
      </c>
      <c r="F4655" s="1" t="s">
        <v>10362</v>
      </c>
      <c r="G4655" s="10" t="s">
        <v>16</v>
      </c>
      <c r="H4655" s="10">
        <v>49.16</v>
      </c>
      <c r="I4655" s="10">
        <v>1479.8773000000001</v>
      </c>
      <c r="J4655" s="10">
        <v>-5.0999999999999996</v>
      </c>
      <c r="K4655" s="10">
        <v>740.94209999999998</v>
      </c>
      <c r="L4655" s="10">
        <v>2</v>
      </c>
      <c r="M4655" s="10">
        <v>494.21</v>
      </c>
      <c r="N4655" s="10">
        <v>290192</v>
      </c>
      <c r="O4655" s="10">
        <v>1</v>
      </c>
      <c r="P4655" s="10">
        <v>139</v>
      </c>
      <c r="Q4655" s="10">
        <v>152</v>
      </c>
      <c r="R4655" s="10" t="s">
        <v>17</v>
      </c>
    </row>
    <row r="4656" spans="1:18">
      <c r="A4656" s="10">
        <v>838</v>
      </c>
      <c r="B4656" s="10">
        <v>57381</v>
      </c>
      <c r="C4656" s="10" t="s">
        <v>10365</v>
      </c>
      <c r="D4656" s="1" t="s">
        <v>10366</v>
      </c>
      <c r="E4656" s="1" t="s">
        <v>10363</v>
      </c>
      <c r="F4656" s="1" t="s">
        <v>10364</v>
      </c>
      <c r="G4656" s="10" t="s">
        <v>16</v>
      </c>
      <c r="H4656" s="10">
        <v>47.23</v>
      </c>
      <c r="I4656" s="10">
        <v>2147.1772000000001</v>
      </c>
      <c r="J4656" s="10">
        <v>-12.4</v>
      </c>
      <c r="K4656" s="10">
        <v>716.7242</v>
      </c>
      <c r="L4656" s="10">
        <v>3</v>
      </c>
      <c r="M4656" s="10">
        <v>631.19000000000005</v>
      </c>
      <c r="N4656" s="10">
        <v>368555</v>
      </c>
      <c r="O4656" s="10">
        <v>1</v>
      </c>
      <c r="P4656" s="10">
        <v>214</v>
      </c>
      <c r="Q4656" s="10">
        <v>232</v>
      </c>
      <c r="R4656" s="10" t="s">
        <v>16</v>
      </c>
    </row>
    <row r="4657" spans="1:18">
      <c r="A4657" s="10">
        <v>838</v>
      </c>
      <c r="B4657" s="10">
        <v>57380</v>
      </c>
      <c r="C4657" s="10" t="s">
        <v>10359</v>
      </c>
      <c r="D4657" s="1" t="s">
        <v>10360</v>
      </c>
      <c r="E4657" s="1" t="s">
        <v>10361</v>
      </c>
      <c r="F4657" s="1" t="s">
        <v>10362</v>
      </c>
      <c r="G4657" s="10" t="s">
        <v>16</v>
      </c>
      <c r="H4657" s="10">
        <v>49.16</v>
      </c>
      <c r="I4657" s="10">
        <v>1479.8773000000001</v>
      </c>
      <c r="J4657" s="10">
        <v>-5.0999999999999996</v>
      </c>
      <c r="K4657" s="10">
        <v>740.94209999999998</v>
      </c>
      <c r="L4657" s="10">
        <v>2</v>
      </c>
      <c r="M4657" s="10">
        <v>494.21</v>
      </c>
      <c r="N4657" s="10">
        <v>290192</v>
      </c>
      <c r="O4657" s="10">
        <v>1</v>
      </c>
      <c r="P4657" s="10">
        <v>139</v>
      </c>
      <c r="Q4657" s="10">
        <v>152</v>
      </c>
      <c r="R4657" s="10" t="s">
        <v>17</v>
      </c>
    </row>
    <row r="4658" spans="1:18">
      <c r="A4658" s="10">
        <v>838</v>
      </c>
      <c r="B4658" s="10">
        <v>57380</v>
      </c>
      <c r="C4658" s="10" t="s">
        <v>10359</v>
      </c>
      <c r="D4658" s="1" t="s">
        <v>10360</v>
      </c>
      <c r="E4658" s="1" t="s">
        <v>10363</v>
      </c>
      <c r="F4658" s="1" t="s">
        <v>10364</v>
      </c>
      <c r="G4658" s="10" t="s">
        <v>16</v>
      </c>
      <c r="H4658" s="10">
        <v>47.23</v>
      </c>
      <c r="I4658" s="10">
        <v>2147.1772000000001</v>
      </c>
      <c r="J4658" s="10">
        <v>-12.4</v>
      </c>
      <c r="K4658" s="10">
        <v>716.7242</v>
      </c>
      <c r="L4658" s="10">
        <v>3</v>
      </c>
      <c r="M4658" s="10">
        <v>631.19000000000005</v>
      </c>
      <c r="N4658" s="10">
        <v>368555</v>
      </c>
      <c r="O4658" s="10">
        <v>1</v>
      </c>
      <c r="P4658" s="10">
        <v>214</v>
      </c>
      <c r="Q4658" s="10">
        <v>232</v>
      </c>
      <c r="R4658" s="10" t="s">
        <v>16</v>
      </c>
    </row>
    <row r="4659" spans="1:18">
      <c r="A4659" s="10">
        <v>838</v>
      </c>
      <c r="B4659" s="10">
        <v>57382</v>
      </c>
      <c r="C4659" s="10" t="s">
        <v>10367</v>
      </c>
      <c r="D4659" s="1" t="s">
        <v>10368</v>
      </c>
      <c r="E4659" s="1" t="s">
        <v>10361</v>
      </c>
      <c r="F4659" s="1" t="s">
        <v>10362</v>
      </c>
      <c r="G4659" s="10" t="s">
        <v>16</v>
      </c>
      <c r="H4659" s="10">
        <v>49.16</v>
      </c>
      <c r="I4659" s="10">
        <v>1479.8773000000001</v>
      </c>
      <c r="J4659" s="10">
        <v>-5.0999999999999996</v>
      </c>
      <c r="K4659" s="10">
        <v>740.94209999999998</v>
      </c>
      <c r="L4659" s="10">
        <v>2</v>
      </c>
      <c r="M4659" s="10">
        <v>494.21</v>
      </c>
      <c r="N4659" s="10">
        <v>290192</v>
      </c>
      <c r="O4659" s="10">
        <v>1</v>
      </c>
      <c r="P4659" s="10">
        <v>139</v>
      </c>
      <c r="Q4659" s="10">
        <v>152</v>
      </c>
      <c r="R4659" s="10" t="s">
        <v>17</v>
      </c>
    </row>
    <row r="4660" spans="1:18">
      <c r="A4660" s="10">
        <v>838</v>
      </c>
      <c r="B4660" s="10">
        <v>57382</v>
      </c>
      <c r="C4660" s="10" t="s">
        <v>10367</v>
      </c>
      <c r="D4660" s="1" t="s">
        <v>10368</v>
      </c>
      <c r="E4660" s="1" t="s">
        <v>10363</v>
      </c>
      <c r="F4660" s="1" t="s">
        <v>10364</v>
      </c>
      <c r="G4660" s="10" t="s">
        <v>16</v>
      </c>
      <c r="H4660" s="10">
        <v>47.23</v>
      </c>
      <c r="I4660" s="10">
        <v>2147.1772000000001</v>
      </c>
      <c r="J4660" s="10">
        <v>-12.4</v>
      </c>
      <c r="K4660" s="10">
        <v>716.7242</v>
      </c>
      <c r="L4660" s="10">
        <v>3</v>
      </c>
      <c r="M4660" s="10">
        <v>631.19000000000005</v>
      </c>
      <c r="N4660" s="10">
        <v>368555</v>
      </c>
      <c r="O4660" s="10">
        <v>1</v>
      </c>
      <c r="P4660" s="10">
        <v>214</v>
      </c>
      <c r="Q4660" s="10">
        <v>232</v>
      </c>
      <c r="R4660" s="10" t="s">
        <v>16</v>
      </c>
    </row>
    <row r="4661" spans="1:18">
      <c r="A4661" s="10">
        <v>841</v>
      </c>
      <c r="B4661" s="10">
        <v>57438</v>
      </c>
      <c r="C4661" s="10" t="s">
        <v>10551</v>
      </c>
      <c r="D4661" s="1" t="s">
        <v>10552</v>
      </c>
      <c r="E4661" s="1" t="s">
        <v>10553</v>
      </c>
      <c r="F4661" s="1" t="s">
        <v>10554</v>
      </c>
      <c r="G4661" s="10" t="s">
        <v>16</v>
      </c>
      <c r="H4661" s="10">
        <v>43.59</v>
      </c>
      <c r="I4661" s="10">
        <v>1958.9738</v>
      </c>
      <c r="J4661" s="10">
        <v>-9.1</v>
      </c>
      <c r="K4661" s="10">
        <v>653.99260000000004</v>
      </c>
      <c r="L4661" s="10">
        <v>3</v>
      </c>
      <c r="M4661" s="10">
        <v>428.36</v>
      </c>
      <c r="N4661" s="10">
        <v>252523</v>
      </c>
      <c r="O4661" s="10">
        <v>1</v>
      </c>
      <c r="P4661" s="10">
        <v>340</v>
      </c>
      <c r="Q4661" s="10">
        <v>356</v>
      </c>
      <c r="R4661" s="10" t="s">
        <v>17</v>
      </c>
    </row>
    <row r="4662" spans="1:18">
      <c r="A4662" s="10">
        <v>841</v>
      </c>
      <c r="B4662" s="10">
        <v>57438</v>
      </c>
      <c r="C4662" s="10" t="s">
        <v>10551</v>
      </c>
      <c r="D4662" s="1" t="s">
        <v>10552</v>
      </c>
      <c r="E4662" s="1" t="s">
        <v>10555</v>
      </c>
      <c r="F4662" s="1" t="s">
        <v>10556</v>
      </c>
      <c r="G4662" s="10" t="s">
        <v>16</v>
      </c>
      <c r="H4662" s="10">
        <v>37.92</v>
      </c>
      <c r="I4662" s="10">
        <v>1322.6718000000001</v>
      </c>
      <c r="J4662" s="10">
        <v>-14.3</v>
      </c>
      <c r="K4662" s="10">
        <v>662.33370000000002</v>
      </c>
      <c r="L4662" s="10">
        <v>2</v>
      </c>
      <c r="M4662" s="10">
        <v>376.31</v>
      </c>
      <c r="N4662" s="10">
        <v>222715</v>
      </c>
      <c r="O4662" s="10">
        <v>1</v>
      </c>
      <c r="P4662" s="10">
        <v>453</v>
      </c>
      <c r="Q4662" s="10">
        <v>465</v>
      </c>
      <c r="R4662" s="10" t="s">
        <v>17</v>
      </c>
    </row>
    <row r="4663" spans="1:18">
      <c r="A4663" s="10">
        <v>246</v>
      </c>
      <c r="B4663" s="10">
        <v>55873</v>
      </c>
      <c r="C4663" s="10" t="s">
        <v>6282</v>
      </c>
      <c r="D4663" s="1" t="s">
        <v>6283</v>
      </c>
      <c r="E4663" s="1" t="s">
        <v>6284</v>
      </c>
      <c r="F4663" s="1" t="s">
        <v>6285</v>
      </c>
      <c r="G4663" s="10" t="s">
        <v>16</v>
      </c>
      <c r="H4663" s="10">
        <v>73.75</v>
      </c>
      <c r="I4663" s="10">
        <v>1660.8353999999999</v>
      </c>
      <c r="J4663" s="10">
        <v>-9.6</v>
      </c>
      <c r="K4663" s="10">
        <v>831.4171</v>
      </c>
      <c r="L4663" s="10">
        <v>2</v>
      </c>
      <c r="M4663" s="10">
        <v>424.7</v>
      </c>
      <c r="N4663" s="10">
        <v>250402</v>
      </c>
      <c r="O4663" s="10">
        <v>1</v>
      </c>
      <c r="P4663" s="10">
        <v>361</v>
      </c>
      <c r="Q4663" s="10">
        <v>376</v>
      </c>
      <c r="R4663" s="10" t="s">
        <v>16</v>
      </c>
    </row>
    <row r="4664" spans="1:18">
      <c r="A4664" s="10">
        <v>246</v>
      </c>
      <c r="B4664" s="10">
        <v>55873</v>
      </c>
      <c r="C4664" s="10" t="s">
        <v>6282</v>
      </c>
      <c r="D4664" s="1" t="s">
        <v>6283</v>
      </c>
      <c r="E4664" s="1" t="s">
        <v>6286</v>
      </c>
      <c r="F4664" s="1" t="s">
        <v>6287</v>
      </c>
      <c r="G4664" s="10" t="s">
        <v>16</v>
      </c>
      <c r="H4664" s="10">
        <v>68.489999999999995</v>
      </c>
      <c r="I4664" s="10">
        <v>2175.0232000000001</v>
      </c>
      <c r="J4664" s="10">
        <v>-5.9</v>
      </c>
      <c r="K4664" s="10">
        <v>726.01070000000004</v>
      </c>
      <c r="L4664" s="10">
        <v>3</v>
      </c>
      <c r="M4664" s="10">
        <v>476.75</v>
      </c>
      <c r="N4664" s="10">
        <v>280194</v>
      </c>
      <c r="O4664" s="10">
        <v>2</v>
      </c>
      <c r="P4664" s="10">
        <v>341</v>
      </c>
      <c r="Q4664" s="10">
        <v>360</v>
      </c>
      <c r="R4664" s="10" t="s">
        <v>17</v>
      </c>
    </row>
    <row r="4665" spans="1:18">
      <c r="A4665" s="10">
        <v>246</v>
      </c>
      <c r="B4665" s="10">
        <v>55873</v>
      </c>
      <c r="C4665" s="10" t="s">
        <v>6282</v>
      </c>
      <c r="D4665" s="1" t="s">
        <v>6283</v>
      </c>
      <c r="E4665" s="1" t="s">
        <v>6288</v>
      </c>
      <c r="F4665" s="1" t="s">
        <v>6289</v>
      </c>
      <c r="G4665" s="10" t="s">
        <v>16</v>
      </c>
      <c r="H4665" s="10">
        <v>67.66</v>
      </c>
      <c r="I4665" s="10">
        <v>1256.6248000000001</v>
      </c>
      <c r="J4665" s="10">
        <v>-10.7</v>
      </c>
      <c r="K4665" s="10">
        <v>629.31290000000001</v>
      </c>
      <c r="L4665" s="10">
        <v>2</v>
      </c>
      <c r="M4665" s="10">
        <v>235.51</v>
      </c>
      <c r="N4665" s="10">
        <v>142022</v>
      </c>
      <c r="O4665" s="10">
        <v>3</v>
      </c>
      <c r="P4665" s="10">
        <v>578</v>
      </c>
      <c r="Q4665" s="10">
        <v>588</v>
      </c>
      <c r="R4665" s="10" t="s">
        <v>17</v>
      </c>
    </row>
    <row r="4666" spans="1:18">
      <c r="A4666" s="10">
        <v>246</v>
      </c>
      <c r="B4666" s="10">
        <v>55873</v>
      </c>
      <c r="C4666" s="10" t="s">
        <v>6282</v>
      </c>
      <c r="D4666" s="1" t="s">
        <v>6283</v>
      </c>
      <c r="E4666" s="1" t="s">
        <v>6290</v>
      </c>
      <c r="F4666" s="1" t="s">
        <v>6291</v>
      </c>
      <c r="G4666" s="10" t="s">
        <v>16</v>
      </c>
      <c r="H4666" s="10">
        <v>66.31</v>
      </c>
      <c r="I4666" s="10">
        <v>1488.6957</v>
      </c>
      <c r="J4666" s="10">
        <v>-7.1</v>
      </c>
      <c r="K4666" s="10">
        <v>497.23570000000001</v>
      </c>
      <c r="L4666" s="10">
        <v>3</v>
      </c>
      <c r="M4666" s="10">
        <v>170.43</v>
      </c>
      <c r="N4666" s="10">
        <v>104748</v>
      </c>
      <c r="O4666" s="10">
        <v>1</v>
      </c>
      <c r="P4666" s="10">
        <v>293</v>
      </c>
      <c r="Q4666" s="10">
        <v>305</v>
      </c>
      <c r="R4666" s="10" t="s">
        <v>17</v>
      </c>
    </row>
    <row r="4667" spans="1:18">
      <c r="A4667" s="10">
        <v>246</v>
      </c>
      <c r="B4667" s="10">
        <v>55873</v>
      </c>
      <c r="C4667" s="10" t="s">
        <v>6282</v>
      </c>
      <c r="D4667" s="1" t="s">
        <v>6283</v>
      </c>
      <c r="E4667" s="1" t="s">
        <v>6292</v>
      </c>
      <c r="F4667" s="1" t="s">
        <v>6293</v>
      </c>
      <c r="G4667" s="10" t="s">
        <v>16</v>
      </c>
      <c r="H4667" s="10">
        <v>61.07</v>
      </c>
      <c r="I4667" s="10">
        <v>1997.8887999999999</v>
      </c>
      <c r="J4667" s="10">
        <v>-4.8</v>
      </c>
      <c r="K4667" s="10">
        <v>666.96699999999998</v>
      </c>
      <c r="L4667" s="10">
        <v>3</v>
      </c>
      <c r="M4667" s="10">
        <v>338.55</v>
      </c>
      <c r="N4667" s="10">
        <v>201099</v>
      </c>
      <c r="O4667" s="10">
        <v>1</v>
      </c>
      <c r="P4667" s="10">
        <v>537</v>
      </c>
      <c r="Q4667" s="10">
        <v>554</v>
      </c>
      <c r="R4667" s="10" t="s">
        <v>17</v>
      </c>
    </row>
    <row r="4668" spans="1:18">
      <c r="A4668" s="10">
        <v>246</v>
      </c>
      <c r="B4668" s="10">
        <v>55873</v>
      </c>
      <c r="C4668" s="10" t="s">
        <v>6282</v>
      </c>
      <c r="D4668" s="1" t="s">
        <v>6283</v>
      </c>
      <c r="E4668" s="1" t="s">
        <v>6294</v>
      </c>
      <c r="F4668" s="1" t="s">
        <v>6295</v>
      </c>
      <c r="G4668" s="10" t="s">
        <v>16</v>
      </c>
      <c r="H4668" s="10">
        <v>47.87</v>
      </c>
      <c r="I4668" s="10">
        <v>904.42499999999995</v>
      </c>
      <c r="J4668" s="10">
        <v>-5.3</v>
      </c>
      <c r="K4668" s="10">
        <v>453.2174</v>
      </c>
      <c r="L4668" s="10">
        <v>2</v>
      </c>
      <c r="M4668" s="10">
        <v>81.650000000000006</v>
      </c>
      <c r="N4668" s="10">
        <v>53838</v>
      </c>
      <c r="O4668" s="10">
        <v>2</v>
      </c>
      <c r="P4668" s="10">
        <v>202</v>
      </c>
      <c r="Q4668" s="10">
        <v>210</v>
      </c>
      <c r="R4668" s="10" t="s">
        <v>17</v>
      </c>
    </row>
    <row r="4669" spans="1:18">
      <c r="A4669" s="10">
        <v>246</v>
      </c>
      <c r="B4669" s="10">
        <v>55873</v>
      </c>
      <c r="C4669" s="10" t="s">
        <v>6282</v>
      </c>
      <c r="D4669" s="1" t="s">
        <v>6283</v>
      </c>
      <c r="E4669" s="1" t="s">
        <v>6296</v>
      </c>
      <c r="F4669" s="1" t="s">
        <v>6297</v>
      </c>
      <c r="G4669" s="10" t="s">
        <v>16</v>
      </c>
      <c r="H4669" s="10">
        <v>46.35</v>
      </c>
      <c r="I4669" s="10">
        <v>1310.6505999999999</v>
      </c>
      <c r="J4669" s="10">
        <v>-6.7</v>
      </c>
      <c r="K4669" s="10">
        <v>656.32820000000004</v>
      </c>
      <c r="L4669" s="10">
        <v>2</v>
      </c>
      <c r="M4669" s="10">
        <v>363.07</v>
      </c>
      <c r="N4669" s="10">
        <v>215144</v>
      </c>
      <c r="O4669" s="10">
        <v>1</v>
      </c>
      <c r="P4669" s="10">
        <v>398</v>
      </c>
      <c r="Q4669" s="10">
        <v>408</v>
      </c>
      <c r="R4669" s="10" t="s">
        <v>17</v>
      </c>
    </row>
    <row r="4670" spans="1:18">
      <c r="A4670" s="10">
        <v>246</v>
      </c>
      <c r="B4670" s="10">
        <v>55873</v>
      </c>
      <c r="C4670" s="10" t="s">
        <v>6282</v>
      </c>
      <c r="D4670" s="1" t="s">
        <v>6283</v>
      </c>
      <c r="E4670" s="1" t="s">
        <v>6298</v>
      </c>
      <c r="F4670" s="1" t="s">
        <v>6299</v>
      </c>
      <c r="G4670" s="10" t="s">
        <v>16</v>
      </c>
      <c r="H4670" s="10">
        <v>43.13</v>
      </c>
      <c r="I4670" s="10">
        <v>1000.4865</v>
      </c>
      <c r="J4670" s="10">
        <v>-6.8</v>
      </c>
      <c r="K4670" s="10">
        <v>501.24709999999999</v>
      </c>
      <c r="L4670" s="10">
        <v>2</v>
      </c>
      <c r="M4670" s="10">
        <v>202</v>
      </c>
      <c r="N4670" s="10">
        <v>122825</v>
      </c>
      <c r="O4670" s="10">
        <v>2</v>
      </c>
      <c r="P4670" s="10">
        <v>555</v>
      </c>
      <c r="Q4670" s="10">
        <v>562</v>
      </c>
      <c r="R4670" s="10" t="s">
        <v>17</v>
      </c>
    </row>
    <row r="4671" spans="1:18">
      <c r="A4671" s="10">
        <v>246</v>
      </c>
      <c r="B4671" s="10">
        <v>55873</v>
      </c>
      <c r="C4671" s="10" t="s">
        <v>6282</v>
      </c>
      <c r="D4671" s="1" t="s">
        <v>6283</v>
      </c>
      <c r="E4671" s="1" t="s">
        <v>6300</v>
      </c>
      <c r="F4671" s="1" t="s">
        <v>6301</v>
      </c>
      <c r="G4671" s="10" t="s">
        <v>16</v>
      </c>
      <c r="H4671" s="10">
        <v>40.5</v>
      </c>
      <c r="I4671" s="10">
        <v>1091.5974000000001</v>
      </c>
      <c r="J4671" s="10">
        <v>-13</v>
      </c>
      <c r="K4671" s="10">
        <v>546.7989</v>
      </c>
      <c r="L4671" s="10">
        <v>2</v>
      </c>
      <c r="M4671" s="10">
        <v>350.48</v>
      </c>
      <c r="N4671" s="10">
        <v>207965</v>
      </c>
      <c r="O4671" s="10">
        <v>2</v>
      </c>
      <c r="P4671" s="10">
        <v>25</v>
      </c>
      <c r="Q4671" s="10">
        <v>33</v>
      </c>
      <c r="R4671" s="10" t="s">
        <v>17</v>
      </c>
    </row>
    <row r="4672" spans="1:18">
      <c r="A4672" s="10">
        <v>246</v>
      </c>
      <c r="B4672" s="10">
        <v>55873</v>
      </c>
      <c r="C4672" s="10" t="s">
        <v>6282</v>
      </c>
      <c r="D4672" s="1" t="s">
        <v>6283</v>
      </c>
      <c r="E4672" s="1" t="s">
        <v>6302</v>
      </c>
      <c r="F4672" s="1" t="s">
        <v>6303</v>
      </c>
      <c r="G4672" s="10" t="s">
        <v>16</v>
      </c>
      <c r="H4672" s="10">
        <v>39.99</v>
      </c>
      <c r="I4672" s="10">
        <v>938.54359999999997</v>
      </c>
      <c r="J4672" s="10">
        <v>-8.4</v>
      </c>
      <c r="K4672" s="10">
        <v>470.27510000000001</v>
      </c>
      <c r="L4672" s="10">
        <v>2</v>
      </c>
      <c r="M4672" s="10">
        <v>317.68</v>
      </c>
      <c r="N4672" s="10">
        <v>189176</v>
      </c>
      <c r="O4672" s="10">
        <v>3</v>
      </c>
      <c r="P4672" s="10">
        <v>644</v>
      </c>
      <c r="Q4672" s="10">
        <v>652</v>
      </c>
      <c r="R4672" s="10" t="s">
        <v>17</v>
      </c>
    </row>
    <row r="4673" spans="1:18">
      <c r="A4673" s="10">
        <v>246</v>
      </c>
      <c r="B4673" s="10">
        <v>55873</v>
      </c>
      <c r="C4673" s="10" t="s">
        <v>6282</v>
      </c>
      <c r="D4673" s="1" t="s">
        <v>6283</v>
      </c>
      <c r="E4673" s="1" t="s">
        <v>6304</v>
      </c>
      <c r="F4673" s="1" t="s">
        <v>6305</v>
      </c>
      <c r="G4673" s="10" t="s">
        <v>16</v>
      </c>
      <c r="H4673" s="10">
        <v>35.79</v>
      </c>
      <c r="I4673" s="10">
        <v>734.33810000000005</v>
      </c>
      <c r="J4673" s="10">
        <v>-11</v>
      </c>
      <c r="K4673" s="10">
        <v>368.17230000000001</v>
      </c>
      <c r="L4673" s="10">
        <v>2</v>
      </c>
      <c r="M4673" s="10">
        <v>58.74</v>
      </c>
      <c r="N4673" s="10">
        <v>40705</v>
      </c>
      <c r="O4673" s="10">
        <v>1</v>
      </c>
      <c r="P4673" s="10">
        <v>566</v>
      </c>
      <c r="Q4673" s="10">
        <v>571</v>
      </c>
      <c r="R4673" s="10" t="s">
        <v>17</v>
      </c>
    </row>
    <row r="4674" spans="1:18">
      <c r="A4674" s="10">
        <v>246</v>
      </c>
      <c r="B4674" s="10">
        <v>55873</v>
      </c>
      <c r="C4674" s="10" t="s">
        <v>6282</v>
      </c>
      <c r="D4674" s="1" t="s">
        <v>6283</v>
      </c>
      <c r="E4674" s="1" t="s">
        <v>6306</v>
      </c>
      <c r="F4674" s="1" t="s">
        <v>6307</v>
      </c>
      <c r="G4674" s="10" t="s">
        <v>16</v>
      </c>
      <c r="H4674" s="10">
        <v>34.729999999999997</v>
      </c>
      <c r="I4674" s="10">
        <v>1039.6641</v>
      </c>
      <c r="J4674" s="10">
        <v>-14.8</v>
      </c>
      <c r="K4674" s="10">
        <v>520.83159999999998</v>
      </c>
      <c r="L4674" s="10">
        <v>2</v>
      </c>
      <c r="M4674" s="10">
        <v>529.4</v>
      </c>
      <c r="N4674" s="10">
        <v>310381</v>
      </c>
      <c r="O4674" s="10">
        <v>1</v>
      </c>
      <c r="P4674" s="10">
        <v>498</v>
      </c>
      <c r="Q4674" s="10">
        <v>506</v>
      </c>
      <c r="R4674" s="10" t="s">
        <v>17</v>
      </c>
    </row>
    <row r="4675" spans="1:18">
      <c r="A4675" s="10">
        <v>246</v>
      </c>
      <c r="B4675" s="10">
        <v>55873</v>
      </c>
      <c r="C4675" s="10" t="s">
        <v>6282</v>
      </c>
      <c r="D4675" s="1" t="s">
        <v>6283</v>
      </c>
      <c r="E4675" s="1" t="s">
        <v>6308</v>
      </c>
      <c r="F4675" s="1" t="s">
        <v>6309</v>
      </c>
      <c r="G4675" s="10" t="s">
        <v>17</v>
      </c>
      <c r="H4675" s="10">
        <v>29.1</v>
      </c>
      <c r="I4675" s="10">
        <v>728.41809999999998</v>
      </c>
      <c r="J4675" s="10">
        <v>-5.7</v>
      </c>
      <c r="K4675" s="10">
        <v>365.21420000000001</v>
      </c>
      <c r="L4675" s="10">
        <v>2</v>
      </c>
      <c r="M4675" s="10">
        <v>194.49</v>
      </c>
      <c r="N4675" s="10">
        <v>118576</v>
      </c>
      <c r="O4675" s="10">
        <v>3</v>
      </c>
      <c r="P4675" s="10">
        <v>286</v>
      </c>
      <c r="Q4675" s="10">
        <v>292</v>
      </c>
      <c r="R4675" s="10" t="s">
        <v>17</v>
      </c>
    </row>
    <row r="4676" spans="1:18">
      <c r="A4676" s="10">
        <v>246</v>
      </c>
      <c r="B4676" s="10">
        <v>55873</v>
      </c>
      <c r="C4676" s="10" t="s">
        <v>6282</v>
      </c>
      <c r="D4676" s="1" t="s">
        <v>6283</v>
      </c>
      <c r="E4676" s="1" t="s">
        <v>6310</v>
      </c>
      <c r="F4676" s="1" t="s">
        <v>6311</v>
      </c>
      <c r="G4676" s="10" t="s">
        <v>16</v>
      </c>
      <c r="H4676" s="10">
        <v>28.31</v>
      </c>
      <c r="I4676" s="10">
        <v>748.38679999999999</v>
      </c>
      <c r="J4676" s="10">
        <v>-13.9</v>
      </c>
      <c r="K4676" s="10">
        <v>375.19549999999998</v>
      </c>
      <c r="L4676" s="10">
        <v>2</v>
      </c>
      <c r="M4676" s="10">
        <v>146.28</v>
      </c>
      <c r="N4676" s="10">
        <v>90904</v>
      </c>
      <c r="O4676" s="10">
        <v>1</v>
      </c>
      <c r="P4676" s="10">
        <v>263</v>
      </c>
      <c r="Q4676" s="10">
        <v>269</v>
      </c>
      <c r="R4676" s="10" t="s">
        <v>17</v>
      </c>
    </row>
    <row r="4677" spans="1:18">
      <c r="A4677" s="10">
        <v>851</v>
      </c>
      <c r="B4677" s="10">
        <v>57623</v>
      </c>
      <c r="C4677" s="10" t="s">
        <v>10148</v>
      </c>
      <c r="D4677" s="1" t="s">
        <v>10149</v>
      </c>
      <c r="E4677" s="1" t="s">
        <v>10144</v>
      </c>
      <c r="F4677" s="1" t="s">
        <v>10145</v>
      </c>
      <c r="G4677" s="10" t="s">
        <v>16</v>
      </c>
      <c r="H4677" s="10">
        <v>71.069999999999993</v>
      </c>
      <c r="I4677" s="10">
        <v>1421.6461999999999</v>
      </c>
      <c r="J4677" s="10">
        <v>-5.3</v>
      </c>
      <c r="K4677" s="10">
        <v>711.82659999999998</v>
      </c>
      <c r="L4677" s="10">
        <v>2</v>
      </c>
      <c r="M4677" s="10">
        <v>361.87</v>
      </c>
      <c r="N4677" s="10">
        <v>214437</v>
      </c>
      <c r="O4677" s="10">
        <v>1</v>
      </c>
      <c r="P4677" s="10">
        <v>230</v>
      </c>
      <c r="Q4677" s="10">
        <v>241</v>
      </c>
      <c r="R4677" s="10" t="s">
        <v>17</v>
      </c>
    </row>
    <row r="4678" spans="1:18">
      <c r="A4678" s="10">
        <v>851</v>
      </c>
      <c r="B4678" s="10">
        <v>57623</v>
      </c>
      <c r="C4678" s="10" t="s">
        <v>10148</v>
      </c>
      <c r="D4678" s="1" t="s">
        <v>10149</v>
      </c>
      <c r="E4678" s="1" t="s">
        <v>10146</v>
      </c>
      <c r="F4678" s="1" t="s">
        <v>10147</v>
      </c>
      <c r="G4678" s="10" t="s">
        <v>16</v>
      </c>
      <c r="H4678" s="10">
        <v>21.76</v>
      </c>
      <c r="I4678" s="10">
        <v>1022.5219</v>
      </c>
      <c r="J4678" s="10">
        <v>-6</v>
      </c>
      <c r="K4678" s="10">
        <v>512.26509999999996</v>
      </c>
      <c r="L4678" s="10">
        <v>2</v>
      </c>
      <c r="M4678" s="10">
        <v>199.91</v>
      </c>
      <c r="N4678" s="10">
        <v>121615</v>
      </c>
      <c r="O4678" s="10">
        <v>1</v>
      </c>
      <c r="P4678" s="10">
        <v>354</v>
      </c>
      <c r="Q4678" s="10">
        <v>362</v>
      </c>
      <c r="R4678" s="10" t="s">
        <v>16</v>
      </c>
    </row>
    <row r="4679" spans="1:18">
      <c r="A4679" s="10">
        <v>1</v>
      </c>
      <c r="B4679" s="10">
        <v>55733</v>
      </c>
      <c r="C4679" s="10" t="s">
        <v>442</v>
      </c>
      <c r="D4679" s="1" t="s">
        <v>443</v>
      </c>
      <c r="E4679" s="1" t="s">
        <v>444</v>
      </c>
      <c r="F4679" s="1" t="s">
        <v>445</v>
      </c>
      <c r="G4679" s="10" t="s">
        <v>16</v>
      </c>
      <c r="H4679" s="10">
        <v>109.4</v>
      </c>
      <c r="I4679" s="10">
        <v>2564.1594</v>
      </c>
      <c r="J4679" s="10">
        <v>-1.6</v>
      </c>
      <c r="K4679" s="10">
        <v>855.72569999999996</v>
      </c>
      <c r="L4679" s="10">
        <v>3</v>
      </c>
      <c r="M4679" s="10">
        <v>300.36</v>
      </c>
      <c r="N4679" s="10">
        <v>179190</v>
      </c>
      <c r="O4679" s="10">
        <v>12</v>
      </c>
      <c r="P4679" s="10">
        <v>493</v>
      </c>
      <c r="Q4679" s="10">
        <v>518</v>
      </c>
      <c r="R4679" s="10" t="s">
        <v>16</v>
      </c>
    </row>
    <row r="4680" spans="1:18">
      <c r="A4680" s="10">
        <v>1</v>
      </c>
      <c r="B4680" s="10">
        <v>55733</v>
      </c>
      <c r="C4680" s="10" t="s">
        <v>442</v>
      </c>
      <c r="D4680" s="1" t="s">
        <v>443</v>
      </c>
      <c r="E4680" s="1" t="s">
        <v>446</v>
      </c>
      <c r="F4680" s="1" t="s">
        <v>447</v>
      </c>
      <c r="G4680" s="10" t="s">
        <v>16</v>
      </c>
      <c r="H4680" s="10">
        <v>101.19</v>
      </c>
      <c r="I4680" s="10">
        <v>2580.1545000000001</v>
      </c>
      <c r="J4680" s="10">
        <v>-1.4</v>
      </c>
      <c r="K4680" s="10">
        <v>861.05759999999998</v>
      </c>
      <c r="L4680" s="10">
        <v>3</v>
      </c>
      <c r="M4680" s="10">
        <v>281.88</v>
      </c>
      <c r="N4680" s="10">
        <v>168590</v>
      </c>
      <c r="O4680" s="10">
        <v>6</v>
      </c>
      <c r="P4680" s="10">
        <v>493</v>
      </c>
      <c r="Q4680" s="10">
        <v>518</v>
      </c>
      <c r="R4680" s="10" t="s">
        <v>16</v>
      </c>
    </row>
    <row r="4681" spans="1:18">
      <c r="A4681" s="10">
        <v>1</v>
      </c>
      <c r="B4681" s="10">
        <v>55733</v>
      </c>
      <c r="C4681" s="10" t="s">
        <v>442</v>
      </c>
      <c r="D4681" s="1" t="s">
        <v>443</v>
      </c>
      <c r="E4681" s="1" t="s">
        <v>448</v>
      </c>
      <c r="F4681" s="1" t="s">
        <v>449</v>
      </c>
      <c r="G4681" s="10" t="s">
        <v>17</v>
      </c>
      <c r="H4681" s="10">
        <v>99.37</v>
      </c>
      <c r="I4681" s="10">
        <v>2183.1181999999999</v>
      </c>
      <c r="J4681" s="10">
        <v>-8.8000000000000007</v>
      </c>
      <c r="K4681" s="10">
        <v>728.70690000000002</v>
      </c>
      <c r="L4681" s="10">
        <v>3</v>
      </c>
      <c r="M4681" s="10">
        <v>551.33000000000004</v>
      </c>
      <c r="N4681" s="10">
        <v>322913</v>
      </c>
      <c r="O4681" s="10">
        <v>11</v>
      </c>
      <c r="P4681" s="10">
        <v>442</v>
      </c>
      <c r="Q4681" s="10">
        <v>460</v>
      </c>
      <c r="R4681" s="10" t="s">
        <v>17</v>
      </c>
    </row>
    <row r="4682" spans="1:18">
      <c r="A4682" s="10">
        <v>1</v>
      </c>
      <c r="B4682" s="10">
        <v>55733</v>
      </c>
      <c r="C4682" s="10" t="s">
        <v>442</v>
      </c>
      <c r="D4682" s="1" t="s">
        <v>443</v>
      </c>
      <c r="E4682" s="1" t="s">
        <v>450</v>
      </c>
      <c r="F4682" s="1" t="s">
        <v>451</v>
      </c>
      <c r="G4682" s="10" t="s">
        <v>16</v>
      </c>
      <c r="H4682" s="10">
        <v>94.89</v>
      </c>
      <c r="I4682" s="10">
        <v>1992.9694</v>
      </c>
      <c r="J4682" s="10">
        <v>-12.8</v>
      </c>
      <c r="K4682" s="10">
        <v>665.32190000000003</v>
      </c>
      <c r="L4682" s="10">
        <v>3</v>
      </c>
      <c r="M4682" s="10">
        <v>602.11</v>
      </c>
      <c r="N4682" s="10">
        <v>351988</v>
      </c>
      <c r="O4682" s="10">
        <v>13</v>
      </c>
      <c r="P4682" s="10">
        <v>224</v>
      </c>
      <c r="Q4682" s="10">
        <v>239</v>
      </c>
      <c r="R4682" s="10" t="s">
        <v>17</v>
      </c>
    </row>
    <row r="4683" spans="1:18">
      <c r="A4683" s="10">
        <v>1</v>
      </c>
      <c r="B4683" s="10">
        <v>55733</v>
      </c>
      <c r="C4683" s="10" t="s">
        <v>442</v>
      </c>
      <c r="D4683" s="1" t="s">
        <v>443</v>
      </c>
      <c r="E4683" s="1" t="s">
        <v>452</v>
      </c>
      <c r="F4683" s="1" t="s">
        <v>453</v>
      </c>
      <c r="G4683" s="10" t="s">
        <v>16</v>
      </c>
      <c r="H4683" s="10">
        <v>93.85</v>
      </c>
      <c r="I4683" s="10">
        <v>1764.7274</v>
      </c>
      <c r="J4683" s="10">
        <v>-7.1</v>
      </c>
      <c r="K4683" s="10">
        <v>589.24549999999999</v>
      </c>
      <c r="L4683" s="10">
        <v>3</v>
      </c>
      <c r="M4683" s="10">
        <v>287.99</v>
      </c>
      <c r="N4683" s="10">
        <v>172111</v>
      </c>
      <c r="O4683" s="10">
        <v>31</v>
      </c>
      <c r="P4683" s="10">
        <v>46</v>
      </c>
      <c r="Q4683" s="10">
        <v>65</v>
      </c>
      <c r="R4683" s="10" t="s">
        <v>16</v>
      </c>
    </row>
    <row r="4684" spans="1:18">
      <c r="A4684" s="10">
        <v>1</v>
      </c>
      <c r="B4684" s="10">
        <v>55733</v>
      </c>
      <c r="C4684" s="10" t="s">
        <v>442</v>
      </c>
      <c r="D4684" s="1" t="s">
        <v>443</v>
      </c>
      <c r="E4684" s="1" t="s">
        <v>454</v>
      </c>
      <c r="F4684" s="1" t="s">
        <v>455</v>
      </c>
      <c r="G4684" s="10" t="s">
        <v>17</v>
      </c>
      <c r="H4684" s="10">
        <v>89.06</v>
      </c>
      <c r="I4684" s="10">
        <v>1940.9802</v>
      </c>
      <c r="J4684" s="10">
        <v>-11</v>
      </c>
      <c r="K4684" s="10">
        <v>647.99360000000001</v>
      </c>
      <c r="L4684" s="10">
        <v>3</v>
      </c>
      <c r="M4684" s="10">
        <v>543.9</v>
      </c>
      <c r="N4684" s="10">
        <v>318670</v>
      </c>
      <c r="O4684" s="10">
        <v>6</v>
      </c>
      <c r="P4684" s="10">
        <v>444</v>
      </c>
      <c r="Q4684" s="10">
        <v>460</v>
      </c>
      <c r="R4684" s="10" t="s">
        <v>17</v>
      </c>
    </row>
    <row r="4685" spans="1:18">
      <c r="A4685" s="10">
        <v>1</v>
      </c>
      <c r="B4685" s="10">
        <v>55733</v>
      </c>
      <c r="C4685" s="10" t="s">
        <v>442</v>
      </c>
      <c r="D4685" s="1" t="s">
        <v>443</v>
      </c>
      <c r="E4685" s="1" t="s">
        <v>456</v>
      </c>
      <c r="F4685" s="1" t="s">
        <v>457</v>
      </c>
      <c r="G4685" s="10" t="s">
        <v>17</v>
      </c>
      <c r="H4685" s="10">
        <v>87.86</v>
      </c>
      <c r="I4685" s="10">
        <v>1356.6885</v>
      </c>
      <c r="J4685" s="10">
        <v>-8.9</v>
      </c>
      <c r="K4685" s="10">
        <v>679.34550000000002</v>
      </c>
      <c r="L4685" s="10">
        <v>2</v>
      </c>
      <c r="M4685" s="10">
        <v>362.74</v>
      </c>
      <c r="N4685" s="10">
        <v>214934</v>
      </c>
      <c r="O4685" s="10">
        <v>7</v>
      </c>
      <c r="P4685" s="10">
        <v>444</v>
      </c>
      <c r="Q4685" s="10">
        <v>455</v>
      </c>
      <c r="R4685" s="10" t="s">
        <v>17</v>
      </c>
    </row>
    <row r="4686" spans="1:18">
      <c r="A4686" s="10">
        <v>1</v>
      </c>
      <c r="B4686" s="10">
        <v>55733</v>
      </c>
      <c r="C4686" s="10" t="s">
        <v>442</v>
      </c>
      <c r="D4686" s="1" t="s">
        <v>443</v>
      </c>
      <c r="E4686" s="1" t="s">
        <v>458</v>
      </c>
      <c r="F4686" s="1" t="s">
        <v>459</v>
      </c>
      <c r="G4686" s="10" t="s">
        <v>16</v>
      </c>
      <c r="H4686" s="10">
        <v>87.77</v>
      </c>
      <c r="I4686" s="10">
        <v>2642.3258999999998</v>
      </c>
      <c r="J4686" s="10">
        <v>-5.6</v>
      </c>
      <c r="K4686" s="10">
        <v>661.58510000000001</v>
      </c>
      <c r="L4686" s="10">
        <v>4</v>
      </c>
      <c r="M4686" s="10">
        <v>492.98</v>
      </c>
      <c r="N4686" s="10">
        <v>289480</v>
      </c>
      <c r="O4686" s="10">
        <v>3</v>
      </c>
      <c r="P4686" s="10">
        <v>418</v>
      </c>
      <c r="Q4686" s="10">
        <v>441</v>
      </c>
      <c r="R4686" s="10" t="s">
        <v>17</v>
      </c>
    </row>
    <row r="4687" spans="1:18">
      <c r="A4687" s="10">
        <v>1</v>
      </c>
      <c r="B4687" s="10">
        <v>55733</v>
      </c>
      <c r="C4687" s="10" t="s">
        <v>442</v>
      </c>
      <c r="D4687" s="1" t="s">
        <v>443</v>
      </c>
      <c r="E4687" s="1" t="s">
        <v>460</v>
      </c>
      <c r="F4687" s="1" t="s">
        <v>461</v>
      </c>
      <c r="G4687" s="10" t="s">
        <v>16</v>
      </c>
      <c r="H4687" s="10">
        <v>87.12</v>
      </c>
      <c r="I4687" s="10">
        <v>1843.9386999999999</v>
      </c>
      <c r="J4687" s="10">
        <v>-5.6</v>
      </c>
      <c r="K4687" s="10">
        <v>615.65009999999995</v>
      </c>
      <c r="L4687" s="10">
        <v>3</v>
      </c>
      <c r="M4687" s="10">
        <v>278.83999999999997</v>
      </c>
      <c r="N4687" s="10">
        <v>166859</v>
      </c>
      <c r="O4687" s="10">
        <v>4</v>
      </c>
      <c r="P4687" s="10">
        <v>417</v>
      </c>
      <c r="Q4687" s="10">
        <v>432</v>
      </c>
      <c r="R4687" s="10" t="s">
        <v>17</v>
      </c>
    </row>
    <row r="4688" spans="1:18">
      <c r="A4688" s="10">
        <v>1</v>
      </c>
      <c r="B4688" s="10">
        <v>55733</v>
      </c>
      <c r="C4688" s="10" t="s">
        <v>442</v>
      </c>
      <c r="D4688" s="1" t="s">
        <v>443</v>
      </c>
      <c r="E4688" s="1" t="s">
        <v>462</v>
      </c>
      <c r="F4688" s="1" t="s">
        <v>463</v>
      </c>
      <c r="G4688" s="10" t="s">
        <v>16</v>
      </c>
      <c r="H4688" s="10">
        <v>83.9</v>
      </c>
      <c r="I4688" s="10">
        <v>1656.7855</v>
      </c>
      <c r="J4688" s="10">
        <v>-5.4</v>
      </c>
      <c r="K4688" s="10">
        <v>553.26610000000005</v>
      </c>
      <c r="L4688" s="10">
        <v>3</v>
      </c>
      <c r="M4688" s="10">
        <v>323.57</v>
      </c>
      <c r="N4688" s="10">
        <v>192516</v>
      </c>
      <c r="O4688" s="10">
        <v>4</v>
      </c>
      <c r="P4688" s="10">
        <v>13</v>
      </c>
      <c r="Q4688" s="10">
        <v>29</v>
      </c>
      <c r="R4688" s="10" t="s">
        <v>17</v>
      </c>
    </row>
    <row r="4689" spans="1:18">
      <c r="A4689" s="10">
        <v>1</v>
      </c>
      <c r="B4689" s="10">
        <v>55733</v>
      </c>
      <c r="C4689" s="10" t="s">
        <v>442</v>
      </c>
      <c r="D4689" s="1" t="s">
        <v>443</v>
      </c>
      <c r="E4689" s="1" t="s">
        <v>464</v>
      </c>
      <c r="F4689" s="1" t="s">
        <v>465</v>
      </c>
      <c r="G4689" s="10" t="s">
        <v>17</v>
      </c>
      <c r="H4689" s="10">
        <v>81.67</v>
      </c>
      <c r="I4689" s="10">
        <v>1835.0039999999999</v>
      </c>
      <c r="J4689" s="10">
        <v>-13.6</v>
      </c>
      <c r="K4689" s="10">
        <v>612.66700000000003</v>
      </c>
      <c r="L4689" s="10">
        <v>3</v>
      </c>
      <c r="M4689" s="10">
        <v>530.64</v>
      </c>
      <c r="N4689" s="10">
        <v>311089</v>
      </c>
      <c r="O4689" s="10">
        <v>1</v>
      </c>
      <c r="P4689" s="10">
        <v>160</v>
      </c>
      <c r="Q4689" s="10">
        <v>175</v>
      </c>
      <c r="R4689" s="10" t="s">
        <v>17</v>
      </c>
    </row>
    <row r="4690" spans="1:18">
      <c r="A4690" s="10">
        <v>1</v>
      </c>
      <c r="B4690" s="10">
        <v>55733</v>
      </c>
      <c r="C4690" s="10" t="s">
        <v>442</v>
      </c>
      <c r="D4690" s="1" t="s">
        <v>443</v>
      </c>
      <c r="E4690" s="1" t="s">
        <v>466</v>
      </c>
      <c r="F4690" s="1" t="s">
        <v>467</v>
      </c>
      <c r="G4690" s="10" t="s">
        <v>16</v>
      </c>
      <c r="H4690" s="10">
        <v>80.89</v>
      </c>
      <c r="I4690" s="10">
        <v>2382.9445999999998</v>
      </c>
      <c r="J4690" s="10">
        <v>-2.2999999999999998</v>
      </c>
      <c r="K4690" s="10">
        <v>795.32029999999997</v>
      </c>
      <c r="L4690" s="10">
        <v>3</v>
      </c>
      <c r="M4690" s="10">
        <v>167.87</v>
      </c>
      <c r="N4690" s="10">
        <v>103244</v>
      </c>
      <c r="O4690" s="10">
        <v>5</v>
      </c>
      <c r="P4690" s="10">
        <v>519</v>
      </c>
      <c r="Q4690" s="10">
        <v>549</v>
      </c>
      <c r="R4690" s="10" t="s">
        <v>17</v>
      </c>
    </row>
    <row r="4691" spans="1:18">
      <c r="A4691" s="10">
        <v>1</v>
      </c>
      <c r="B4691" s="10">
        <v>55733</v>
      </c>
      <c r="C4691" s="10" t="s">
        <v>442</v>
      </c>
      <c r="D4691" s="1" t="s">
        <v>443</v>
      </c>
      <c r="E4691" s="1" t="s">
        <v>468</v>
      </c>
      <c r="F4691" s="1" t="s">
        <v>469</v>
      </c>
      <c r="G4691" s="10" t="s">
        <v>16</v>
      </c>
      <c r="H4691" s="10">
        <v>80.03</v>
      </c>
      <c r="I4691" s="10">
        <v>1984.8869999999999</v>
      </c>
      <c r="J4691" s="10">
        <v>-10.7</v>
      </c>
      <c r="K4691" s="10">
        <v>662.62919999999997</v>
      </c>
      <c r="L4691" s="10">
        <v>3</v>
      </c>
      <c r="M4691" s="10">
        <v>466.16</v>
      </c>
      <c r="N4691" s="10">
        <v>274131</v>
      </c>
      <c r="O4691" s="10">
        <v>3</v>
      </c>
      <c r="P4691" s="10">
        <v>252</v>
      </c>
      <c r="Q4691" s="10">
        <v>267</v>
      </c>
      <c r="R4691" s="10" t="s">
        <v>17</v>
      </c>
    </row>
    <row r="4692" spans="1:18">
      <c r="A4692" s="10">
        <v>1</v>
      </c>
      <c r="B4692" s="10">
        <v>55733</v>
      </c>
      <c r="C4692" s="10" t="s">
        <v>442</v>
      </c>
      <c r="D4692" s="1" t="s">
        <v>443</v>
      </c>
      <c r="E4692" s="1" t="s">
        <v>470</v>
      </c>
      <c r="F4692" s="1" t="s">
        <v>471</v>
      </c>
      <c r="G4692" s="10" t="s">
        <v>17</v>
      </c>
      <c r="H4692" s="10">
        <v>80.010000000000005</v>
      </c>
      <c r="I4692" s="10">
        <v>1963.0625</v>
      </c>
      <c r="J4692" s="10">
        <v>0.1</v>
      </c>
      <c r="K4692" s="10">
        <v>655.36149999999998</v>
      </c>
      <c r="L4692" s="10">
        <v>3</v>
      </c>
      <c r="M4692" s="10">
        <v>532.99</v>
      </c>
      <c r="N4692" s="10">
        <v>312411</v>
      </c>
      <c r="O4692" s="10">
        <v>6</v>
      </c>
      <c r="P4692" s="10">
        <v>159</v>
      </c>
      <c r="Q4692" s="10">
        <v>175</v>
      </c>
      <c r="R4692" s="10" t="s">
        <v>17</v>
      </c>
    </row>
    <row r="4693" spans="1:18">
      <c r="A4693" s="10">
        <v>1</v>
      </c>
      <c r="B4693" s="10">
        <v>55733</v>
      </c>
      <c r="C4693" s="10" t="s">
        <v>442</v>
      </c>
      <c r="D4693" s="1" t="s">
        <v>443</v>
      </c>
      <c r="E4693" s="1" t="s">
        <v>472</v>
      </c>
      <c r="F4693" s="1" t="s">
        <v>473</v>
      </c>
      <c r="G4693" s="10" t="s">
        <v>16</v>
      </c>
      <c r="H4693" s="10">
        <v>77.45</v>
      </c>
      <c r="I4693" s="10">
        <v>1091.4955</v>
      </c>
      <c r="J4693" s="10">
        <v>-4.2</v>
      </c>
      <c r="K4693" s="10">
        <v>546.7527</v>
      </c>
      <c r="L4693" s="10">
        <v>2</v>
      </c>
      <c r="M4693" s="10">
        <v>5.47</v>
      </c>
      <c r="N4693" s="10">
        <v>9602</v>
      </c>
      <c r="O4693" s="10">
        <v>14</v>
      </c>
      <c r="P4693" s="10">
        <v>603</v>
      </c>
      <c r="Q4693" s="10">
        <v>616</v>
      </c>
      <c r="R4693" s="10" t="s">
        <v>17</v>
      </c>
    </row>
    <row r="4694" spans="1:18">
      <c r="A4694" s="10">
        <v>1</v>
      </c>
      <c r="B4694" s="10">
        <v>55733</v>
      </c>
      <c r="C4694" s="10" t="s">
        <v>442</v>
      </c>
      <c r="D4694" s="1" t="s">
        <v>443</v>
      </c>
      <c r="E4694" s="1" t="s">
        <v>474</v>
      </c>
      <c r="F4694" s="1" t="s">
        <v>475</v>
      </c>
      <c r="G4694" s="10" t="s">
        <v>17</v>
      </c>
      <c r="H4694" s="10">
        <v>76.72</v>
      </c>
      <c r="I4694" s="10">
        <v>1392.7248999999999</v>
      </c>
      <c r="J4694" s="10">
        <v>-5.7</v>
      </c>
      <c r="K4694" s="10">
        <v>465.24619999999999</v>
      </c>
      <c r="L4694" s="10">
        <v>3</v>
      </c>
      <c r="M4694" s="10">
        <v>232.07</v>
      </c>
      <c r="N4694" s="10">
        <v>140090</v>
      </c>
      <c r="O4694" s="10">
        <v>7</v>
      </c>
      <c r="P4694" s="10">
        <v>278</v>
      </c>
      <c r="Q4694" s="10">
        <v>289</v>
      </c>
      <c r="R4694" s="10" t="s">
        <v>17</v>
      </c>
    </row>
    <row r="4695" spans="1:18">
      <c r="A4695" s="10">
        <v>1</v>
      </c>
      <c r="B4695" s="10">
        <v>55733</v>
      </c>
      <c r="C4695" s="10" t="s">
        <v>442</v>
      </c>
      <c r="D4695" s="1" t="s">
        <v>443</v>
      </c>
      <c r="E4695" s="1" t="s">
        <v>476</v>
      </c>
      <c r="F4695" s="1" t="s">
        <v>477</v>
      </c>
      <c r="G4695" s="10" t="s">
        <v>17</v>
      </c>
      <c r="H4695" s="10">
        <v>76.680000000000007</v>
      </c>
      <c r="I4695" s="10">
        <v>1474.778</v>
      </c>
      <c r="J4695" s="10">
        <v>-6.3</v>
      </c>
      <c r="K4695" s="10">
        <v>738.39160000000004</v>
      </c>
      <c r="L4695" s="10">
        <v>2</v>
      </c>
      <c r="M4695" s="10">
        <v>277.27999999999997</v>
      </c>
      <c r="N4695" s="10">
        <v>165952</v>
      </c>
      <c r="O4695" s="10">
        <v>10</v>
      </c>
      <c r="P4695" s="10">
        <v>200</v>
      </c>
      <c r="Q4695" s="10">
        <v>211</v>
      </c>
      <c r="R4695" s="10" t="s">
        <v>17</v>
      </c>
    </row>
    <row r="4696" spans="1:18">
      <c r="A4696" s="10">
        <v>1</v>
      </c>
      <c r="B4696" s="10">
        <v>55733</v>
      </c>
      <c r="C4696" s="10" t="s">
        <v>442</v>
      </c>
      <c r="D4696" s="1" t="s">
        <v>443</v>
      </c>
      <c r="E4696" s="1" t="s">
        <v>478</v>
      </c>
      <c r="F4696" s="1" t="s">
        <v>479</v>
      </c>
      <c r="G4696" s="10" t="s">
        <v>16</v>
      </c>
      <c r="H4696" s="10">
        <v>76.66</v>
      </c>
      <c r="I4696" s="10">
        <v>1299.5223000000001</v>
      </c>
      <c r="J4696" s="10">
        <v>-6.8</v>
      </c>
      <c r="K4696" s="10">
        <v>650.76400000000001</v>
      </c>
      <c r="L4696" s="10">
        <v>2</v>
      </c>
      <c r="M4696" s="10">
        <v>317.45999999999998</v>
      </c>
      <c r="N4696" s="10">
        <v>188988</v>
      </c>
      <c r="O4696" s="10">
        <v>5</v>
      </c>
      <c r="P4696" s="10">
        <v>258</v>
      </c>
      <c r="Q4696" s="10">
        <v>267</v>
      </c>
      <c r="R4696" s="10" t="s">
        <v>17</v>
      </c>
    </row>
    <row r="4697" spans="1:18">
      <c r="A4697" s="10">
        <v>1</v>
      </c>
      <c r="B4697" s="10">
        <v>55733</v>
      </c>
      <c r="C4697" s="10" t="s">
        <v>442</v>
      </c>
      <c r="D4697" s="1" t="s">
        <v>443</v>
      </c>
      <c r="E4697" s="1" t="s">
        <v>480</v>
      </c>
      <c r="F4697" s="1" t="s">
        <v>481</v>
      </c>
      <c r="G4697" s="10" t="s">
        <v>16</v>
      </c>
      <c r="H4697" s="10">
        <v>75.489999999999995</v>
      </c>
      <c r="I4697" s="10">
        <v>2328.1669999999999</v>
      </c>
      <c r="J4697" s="10">
        <v>-6.7</v>
      </c>
      <c r="K4697" s="10">
        <v>777.05769999999995</v>
      </c>
      <c r="L4697" s="10">
        <v>3</v>
      </c>
      <c r="M4697" s="10">
        <v>472.53</v>
      </c>
      <c r="N4697" s="10">
        <v>277770</v>
      </c>
      <c r="O4697" s="10">
        <v>4</v>
      </c>
      <c r="P4697" s="10">
        <v>418</v>
      </c>
      <c r="Q4697" s="10">
        <v>438</v>
      </c>
      <c r="R4697" s="10" t="s">
        <v>17</v>
      </c>
    </row>
    <row r="4698" spans="1:18">
      <c r="A4698" s="10">
        <v>1</v>
      </c>
      <c r="B4698" s="10">
        <v>55733</v>
      </c>
      <c r="C4698" s="10" t="s">
        <v>442</v>
      </c>
      <c r="D4698" s="1" t="s">
        <v>443</v>
      </c>
      <c r="E4698" s="1" t="s">
        <v>482</v>
      </c>
      <c r="F4698" s="1" t="s">
        <v>483</v>
      </c>
      <c r="G4698" s="10" t="s">
        <v>17</v>
      </c>
      <c r="H4698" s="10">
        <v>75.31</v>
      </c>
      <c r="I4698" s="10">
        <v>1598.8263999999999</v>
      </c>
      <c r="J4698" s="10">
        <v>-9.5</v>
      </c>
      <c r="K4698" s="10">
        <v>533.9443</v>
      </c>
      <c r="L4698" s="10">
        <v>3</v>
      </c>
      <c r="M4698" s="10">
        <v>401.49</v>
      </c>
      <c r="N4698" s="10">
        <v>237158</v>
      </c>
      <c r="O4698" s="10">
        <v>7</v>
      </c>
      <c r="P4698" s="10">
        <v>442</v>
      </c>
      <c r="Q4698" s="10">
        <v>455</v>
      </c>
      <c r="R4698" s="10" t="s">
        <v>17</v>
      </c>
    </row>
    <row r="4699" spans="1:18">
      <c r="A4699" s="10">
        <v>1</v>
      </c>
      <c r="B4699" s="10">
        <v>55733</v>
      </c>
      <c r="C4699" s="10" t="s">
        <v>442</v>
      </c>
      <c r="D4699" s="1" t="s">
        <v>443</v>
      </c>
      <c r="E4699" s="1" t="s">
        <v>484</v>
      </c>
      <c r="F4699" s="1" t="s">
        <v>485</v>
      </c>
      <c r="G4699" s="10" t="s">
        <v>17</v>
      </c>
      <c r="H4699" s="10">
        <v>73.78</v>
      </c>
      <c r="I4699" s="10">
        <v>1382.683</v>
      </c>
      <c r="J4699" s="10">
        <v>-10</v>
      </c>
      <c r="K4699" s="10">
        <v>692.34190000000001</v>
      </c>
      <c r="L4699" s="10">
        <v>2</v>
      </c>
      <c r="M4699" s="10">
        <v>443.19</v>
      </c>
      <c r="N4699" s="10">
        <v>260997</v>
      </c>
      <c r="O4699" s="10">
        <v>18</v>
      </c>
      <c r="P4699" s="10">
        <v>186</v>
      </c>
      <c r="Q4699" s="10">
        <v>197</v>
      </c>
      <c r="R4699" s="10" t="s">
        <v>17</v>
      </c>
    </row>
    <row r="4700" spans="1:18">
      <c r="A4700" s="10">
        <v>1</v>
      </c>
      <c r="B4700" s="10">
        <v>55733</v>
      </c>
      <c r="C4700" s="10" t="s">
        <v>442</v>
      </c>
      <c r="D4700" s="1" t="s">
        <v>443</v>
      </c>
      <c r="E4700" s="1" t="s">
        <v>486</v>
      </c>
      <c r="F4700" s="1" t="s">
        <v>487</v>
      </c>
      <c r="G4700" s="10" t="s">
        <v>16</v>
      </c>
      <c r="H4700" s="10">
        <v>73.010000000000005</v>
      </c>
      <c r="I4700" s="10">
        <v>998.43790000000001</v>
      </c>
      <c r="J4700" s="10">
        <v>-7.2</v>
      </c>
      <c r="K4700" s="10">
        <v>500.2226</v>
      </c>
      <c r="L4700" s="10">
        <v>2</v>
      </c>
      <c r="M4700" s="10">
        <v>157.04</v>
      </c>
      <c r="N4700" s="10">
        <v>97067</v>
      </c>
      <c r="O4700" s="10">
        <v>4</v>
      </c>
      <c r="P4700" s="10">
        <v>290</v>
      </c>
      <c r="Q4700" s="10">
        <v>298</v>
      </c>
      <c r="R4700" s="10" t="s">
        <v>17</v>
      </c>
    </row>
    <row r="4701" spans="1:18">
      <c r="A4701" s="10">
        <v>1</v>
      </c>
      <c r="B4701" s="10">
        <v>55733</v>
      </c>
      <c r="C4701" s="10" t="s">
        <v>442</v>
      </c>
      <c r="D4701" s="1" t="s">
        <v>443</v>
      </c>
      <c r="E4701" s="1" t="s">
        <v>488</v>
      </c>
      <c r="F4701" s="1" t="s">
        <v>489</v>
      </c>
      <c r="G4701" s="10" t="s">
        <v>16</v>
      </c>
      <c r="H4701" s="10">
        <v>72.959999999999994</v>
      </c>
      <c r="I4701" s="10">
        <v>2149.0702999999999</v>
      </c>
      <c r="J4701" s="10">
        <v>-14</v>
      </c>
      <c r="K4701" s="10">
        <v>538.26729999999998</v>
      </c>
      <c r="L4701" s="10">
        <v>4</v>
      </c>
      <c r="M4701" s="10">
        <v>571.91</v>
      </c>
      <c r="N4701" s="10">
        <v>334720</v>
      </c>
      <c r="O4701" s="10">
        <v>5</v>
      </c>
      <c r="P4701" s="10">
        <v>224</v>
      </c>
      <c r="Q4701" s="10">
        <v>240</v>
      </c>
      <c r="R4701" s="10" t="s">
        <v>17</v>
      </c>
    </row>
    <row r="4702" spans="1:18">
      <c r="A4702" s="10">
        <v>1</v>
      </c>
      <c r="B4702" s="10">
        <v>55733</v>
      </c>
      <c r="C4702" s="10" t="s">
        <v>442</v>
      </c>
      <c r="D4702" s="1" t="s">
        <v>443</v>
      </c>
      <c r="E4702" s="1" t="s">
        <v>490</v>
      </c>
      <c r="F4702" s="1" t="s">
        <v>491</v>
      </c>
      <c r="G4702" s="10" t="s">
        <v>17</v>
      </c>
      <c r="H4702" s="10">
        <v>72.55</v>
      </c>
      <c r="I4702" s="10">
        <v>1276.7026000000001</v>
      </c>
      <c r="J4702" s="10">
        <v>-12</v>
      </c>
      <c r="K4702" s="10">
        <v>639.351</v>
      </c>
      <c r="L4702" s="10">
        <v>2</v>
      </c>
      <c r="M4702" s="10">
        <v>489.92</v>
      </c>
      <c r="N4702" s="10">
        <v>287758</v>
      </c>
      <c r="O4702" s="10">
        <v>6</v>
      </c>
      <c r="P4702" s="10">
        <v>473</v>
      </c>
      <c r="Q4702" s="10">
        <v>483</v>
      </c>
      <c r="R4702" s="10" t="s">
        <v>17</v>
      </c>
    </row>
    <row r="4703" spans="1:18">
      <c r="A4703" s="10">
        <v>1</v>
      </c>
      <c r="B4703" s="10">
        <v>55733</v>
      </c>
      <c r="C4703" s="10" t="s">
        <v>442</v>
      </c>
      <c r="D4703" s="1" t="s">
        <v>443</v>
      </c>
      <c r="E4703" s="1" t="s">
        <v>492</v>
      </c>
      <c r="F4703" s="1" t="s">
        <v>493</v>
      </c>
      <c r="G4703" s="10" t="s">
        <v>17</v>
      </c>
      <c r="H4703" s="10">
        <v>72.239999999999995</v>
      </c>
      <c r="I4703" s="10">
        <v>1474.7416000000001</v>
      </c>
      <c r="J4703" s="10">
        <v>-9.8000000000000007</v>
      </c>
      <c r="K4703" s="10">
        <v>738.37080000000003</v>
      </c>
      <c r="L4703" s="10">
        <v>2</v>
      </c>
      <c r="M4703" s="10">
        <v>424.84</v>
      </c>
      <c r="N4703" s="10">
        <v>250496</v>
      </c>
      <c r="O4703" s="10">
        <v>12</v>
      </c>
      <c r="P4703" s="10">
        <v>212</v>
      </c>
      <c r="Q4703" s="10">
        <v>223</v>
      </c>
      <c r="R4703" s="10" t="s">
        <v>17</v>
      </c>
    </row>
    <row r="4704" spans="1:18">
      <c r="A4704" s="10">
        <v>1</v>
      </c>
      <c r="B4704" s="10">
        <v>55733</v>
      </c>
      <c r="C4704" s="10" t="s">
        <v>442</v>
      </c>
      <c r="D4704" s="1" t="s">
        <v>443</v>
      </c>
      <c r="E4704" s="1" t="s">
        <v>494</v>
      </c>
      <c r="F4704" s="1" t="s">
        <v>495</v>
      </c>
      <c r="G4704" s="10" t="s">
        <v>16</v>
      </c>
      <c r="H4704" s="10">
        <v>71.5</v>
      </c>
      <c r="I4704" s="10">
        <v>1715.8438000000001</v>
      </c>
      <c r="J4704" s="10">
        <v>-4</v>
      </c>
      <c r="K4704" s="10">
        <v>572.9529</v>
      </c>
      <c r="L4704" s="10">
        <v>3</v>
      </c>
      <c r="M4704" s="10">
        <v>330.6</v>
      </c>
      <c r="N4704" s="10">
        <v>196554</v>
      </c>
      <c r="O4704" s="10">
        <v>9</v>
      </c>
      <c r="P4704" s="10">
        <v>418</v>
      </c>
      <c r="Q4704" s="10">
        <v>432</v>
      </c>
      <c r="R4704" s="10" t="s">
        <v>17</v>
      </c>
    </row>
    <row r="4705" spans="1:18">
      <c r="A4705" s="10">
        <v>1</v>
      </c>
      <c r="B4705" s="10">
        <v>55733</v>
      </c>
      <c r="C4705" s="10" t="s">
        <v>442</v>
      </c>
      <c r="D4705" s="1" t="s">
        <v>443</v>
      </c>
      <c r="E4705" s="1" t="s">
        <v>496</v>
      </c>
      <c r="F4705" s="1" t="s">
        <v>497</v>
      </c>
      <c r="G4705" s="10" t="s">
        <v>16</v>
      </c>
      <c r="H4705" s="10">
        <v>71.45</v>
      </c>
      <c r="I4705" s="10">
        <v>2000.8820000000001</v>
      </c>
      <c r="J4705" s="10">
        <v>-0.9</v>
      </c>
      <c r="K4705" s="10">
        <v>667.96730000000002</v>
      </c>
      <c r="L4705" s="10">
        <v>3</v>
      </c>
      <c r="M4705" s="10">
        <v>311.95999999999998</v>
      </c>
      <c r="N4705" s="10">
        <v>185850</v>
      </c>
      <c r="O4705" s="10">
        <v>3</v>
      </c>
      <c r="P4705" s="10">
        <v>252</v>
      </c>
      <c r="Q4705" s="10">
        <v>267</v>
      </c>
      <c r="R4705" s="10" t="s">
        <v>16</v>
      </c>
    </row>
    <row r="4706" spans="1:18">
      <c r="A4706" s="10">
        <v>1</v>
      </c>
      <c r="B4706" s="10">
        <v>55733</v>
      </c>
      <c r="C4706" s="10" t="s">
        <v>442</v>
      </c>
      <c r="D4706" s="1" t="s">
        <v>443</v>
      </c>
      <c r="E4706" s="1" t="s">
        <v>498</v>
      </c>
      <c r="F4706" s="1" t="s">
        <v>499</v>
      </c>
      <c r="G4706" s="10" t="s">
        <v>16</v>
      </c>
      <c r="H4706" s="10">
        <v>69.56</v>
      </c>
      <c r="I4706" s="10">
        <v>1315.5173</v>
      </c>
      <c r="J4706" s="10">
        <v>-6.5</v>
      </c>
      <c r="K4706" s="10">
        <v>658.76170000000002</v>
      </c>
      <c r="L4706" s="10">
        <v>2</v>
      </c>
      <c r="M4706" s="10">
        <v>246.1</v>
      </c>
      <c r="N4706" s="10">
        <v>148083</v>
      </c>
      <c r="O4706" s="10">
        <v>12</v>
      </c>
      <c r="P4706" s="10">
        <v>258</v>
      </c>
      <c r="Q4706" s="10">
        <v>267</v>
      </c>
      <c r="R4706" s="10" t="s">
        <v>16</v>
      </c>
    </row>
    <row r="4707" spans="1:18">
      <c r="A4707" s="10">
        <v>1</v>
      </c>
      <c r="B4707" s="10">
        <v>55733</v>
      </c>
      <c r="C4707" s="10" t="s">
        <v>442</v>
      </c>
      <c r="D4707" s="1" t="s">
        <v>443</v>
      </c>
      <c r="E4707" s="1" t="s">
        <v>500</v>
      </c>
      <c r="F4707" s="1" t="s">
        <v>501</v>
      </c>
      <c r="G4707" s="10" t="s">
        <v>17</v>
      </c>
      <c r="H4707" s="10">
        <v>68.819999999999993</v>
      </c>
      <c r="I4707" s="10">
        <v>1301.7077999999999</v>
      </c>
      <c r="J4707" s="10">
        <v>-14.6</v>
      </c>
      <c r="K4707" s="10">
        <v>651.85159999999996</v>
      </c>
      <c r="L4707" s="10">
        <v>2</v>
      </c>
      <c r="M4707" s="10">
        <v>579</v>
      </c>
      <c r="N4707" s="10">
        <v>338760</v>
      </c>
      <c r="O4707" s="10">
        <v>15</v>
      </c>
      <c r="P4707" s="10">
        <v>344</v>
      </c>
      <c r="Q4707" s="10">
        <v>355</v>
      </c>
      <c r="R4707" s="10" t="s">
        <v>17</v>
      </c>
    </row>
    <row r="4708" spans="1:18">
      <c r="A4708" s="10">
        <v>1</v>
      </c>
      <c r="B4708" s="10">
        <v>55733</v>
      </c>
      <c r="C4708" s="10" t="s">
        <v>442</v>
      </c>
      <c r="D4708" s="1" t="s">
        <v>443</v>
      </c>
      <c r="E4708" s="1" t="s">
        <v>502</v>
      </c>
      <c r="F4708" s="1" t="s">
        <v>503</v>
      </c>
      <c r="G4708" s="10" t="s">
        <v>17</v>
      </c>
      <c r="H4708" s="10">
        <v>68.180000000000007</v>
      </c>
      <c r="I4708" s="10">
        <v>1178.5931</v>
      </c>
      <c r="J4708" s="10">
        <v>-6</v>
      </c>
      <c r="K4708" s="10">
        <v>590.30029999999999</v>
      </c>
      <c r="L4708" s="10">
        <v>2</v>
      </c>
      <c r="M4708" s="10">
        <v>272.14</v>
      </c>
      <c r="N4708" s="10">
        <v>163030</v>
      </c>
      <c r="O4708" s="10">
        <v>18</v>
      </c>
      <c r="P4708" s="10">
        <v>377</v>
      </c>
      <c r="Q4708" s="10">
        <v>386</v>
      </c>
      <c r="R4708" s="10" t="s">
        <v>17</v>
      </c>
    </row>
    <row r="4709" spans="1:18">
      <c r="A4709" s="10">
        <v>1</v>
      </c>
      <c r="B4709" s="10">
        <v>55733</v>
      </c>
      <c r="C4709" s="10" t="s">
        <v>442</v>
      </c>
      <c r="D4709" s="1" t="s">
        <v>443</v>
      </c>
      <c r="E4709" s="1" t="s">
        <v>504</v>
      </c>
      <c r="F4709" s="1" t="s">
        <v>505</v>
      </c>
      <c r="G4709" s="10" t="s">
        <v>16</v>
      </c>
      <c r="H4709" s="10">
        <v>66.84</v>
      </c>
      <c r="I4709" s="10">
        <v>2016.8768</v>
      </c>
      <c r="J4709" s="10">
        <v>-0.4</v>
      </c>
      <c r="K4709" s="10">
        <v>673.29930000000002</v>
      </c>
      <c r="L4709" s="10">
        <v>3</v>
      </c>
      <c r="M4709" s="10">
        <v>263.56</v>
      </c>
      <c r="N4709" s="10">
        <v>158079</v>
      </c>
      <c r="O4709" s="10">
        <v>3</v>
      </c>
      <c r="P4709" s="10">
        <v>252</v>
      </c>
      <c r="Q4709" s="10">
        <v>267</v>
      </c>
      <c r="R4709" s="10" t="s">
        <v>16</v>
      </c>
    </row>
    <row r="4710" spans="1:18">
      <c r="A4710" s="10">
        <v>1</v>
      </c>
      <c r="B4710" s="10">
        <v>55733</v>
      </c>
      <c r="C4710" s="10" t="s">
        <v>442</v>
      </c>
      <c r="D4710" s="1" t="s">
        <v>443</v>
      </c>
      <c r="E4710" s="1" t="s">
        <v>506</v>
      </c>
      <c r="F4710" s="1" t="s">
        <v>507</v>
      </c>
      <c r="G4710" s="10" t="s">
        <v>16</v>
      </c>
      <c r="H4710" s="10">
        <v>66.83</v>
      </c>
      <c r="I4710" s="10">
        <v>1124.5349000000001</v>
      </c>
      <c r="J4710" s="10">
        <v>-7.2</v>
      </c>
      <c r="K4710" s="10">
        <v>563.27070000000003</v>
      </c>
      <c r="L4710" s="10">
        <v>2</v>
      </c>
      <c r="M4710" s="10">
        <v>150.88999999999999</v>
      </c>
      <c r="N4710" s="10">
        <v>93535</v>
      </c>
      <c r="O4710" s="10">
        <v>6</v>
      </c>
      <c r="P4710" s="10">
        <v>367</v>
      </c>
      <c r="Q4710" s="10">
        <v>376</v>
      </c>
      <c r="R4710" s="10" t="s">
        <v>17</v>
      </c>
    </row>
    <row r="4711" spans="1:18">
      <c r="A4711" s="10">
        <v>1</v>
      </c>
      <c r="B4711" s="10">
        <v>55733</v>
      </c>
      <c r="C4711" s="10" t="s">
        <v>442</v>
      </c>
      <c r="D4711" s="1" t="s">
        <v>443</v>
      </c>
      <c r="E4711" s="1" t="s">
        <v>508</v>
      </c>
      <c r="F4711" s="1" t="s">
        <v>509</v>
      </c>
      <c r="G4711" s="10" t="s">
        <v>16</v>
      </c>
      <c r="H4711" s="10">
        <v>66.069999999999993</v>
      </c>
      <c r="I4711" s="10">
        <v>1339.6619000000001</v>
      </c>
      <c r="J4711" s="10">
        <v>-6.8</v>
      </c>
      <c r="K4711" s="10">
        <v>447.5582</v>
      </c>
      <c r="L4711" s="10">
        <v>3</v>
      </c>
      <c r="M4711" s="10">
        <v>131.47999999999999</v>
      </c>
      <c r="N4711" s="10">
        <v>82424</v>
      </c>
      <c r="O4711" s="10">
        <v>8</v>
      </c>
      <c r="P4711" s="10">
        <v>365</v>
      </c>
      <c r="Q4711" s="10">
        <v>376</v>
      </c>
      <c r="R4711" s="10" t="s">
        <v>17</v>
      </c>
    </row>
    <row r="4712" spans="1:18">
      <c r="A4712" s="10">
        <v>1</v>
      </c>
      <c r="B4712" s="10">
        <v>55733</v>
      </c>
      <c r="C4712" s="10" t="s">
        <v>442</v>
      </c>
      <c r="D4712" s="1" t="s">
        <v>443</v>
      </c>
      <c r="E4712" s="1" t="s">
        <v>510</v>
      </c>
      <c r="F4712" s="1" t="s">
        <v>511</v>
      </c>
      <c r="G4712" s="10" t="s">
        <v>17</v>
      </c>
      <c r="H4712" s="10">
        <v>65.83</v>
      </c>
      <c r="I4712" s="10">
        <v>1264.6298999999999</v>
      </c>
      <c r="J4712" s="10">
        <v>-6.2</v>
      </c>
      <c r="K4712" s="10">
        <v>633.31830000000002</v>
      </c>
      <c r="L4712" s="10">
        <v>2</v>
      </c>
      <c r="M4712" s="10">
        <v>289.91000000000003</v>
      </c>
      <c r="N4712" s="10">
        <v>173224</v>
      </c>
      <c r="O4712" s="10">
        <v>10</v>
      </c>
      <c r="P4712" s="10">
        <v>278</v>
      </c>
      <c r="Q4712" s="10">
        <v>288</v>
      </c>
      <c r="R4712" s="10" t="s">
        <v>17</v>
      </c>
    </row>
    <row r="4713" spans="1:18">
      <c r="A4713" s="10">
        <v>1</v>
      </c>
      <c r="B4713" s="10">
        <v>55733</v>
      </c>
      <c r="C4713" s="10" t="s">
        <v>442</v>
      </c>
      <c r="D4713" s="1" t="s">
        <v>443</v>
      </c>
      <c r="E4713" s="1" t="s">
        <v>512</v>
      </c>
      <c r="F4713" s="1" t="s">
        <v>513</v>
      </c>
      <c r="G4713" s="10" t="s">
        <v>17</v>
      </c>
      <c r="H4713" s="10">
        <v>65.75</v>
      </c>
      <c r="I4713" s="10">
        <v>1140.5120999999999</v>
      </c>
      <c r="J4713" s="10">
        <v>-6.2</v>
      </c>
      <c r="K4713" s="10">
        <v>571.25980000000004</v>
      </c>
      <c r="L4713" s="10">
        <v>2</v>
      </c>
      <c r="M4713" s="10">
        <v>259.77999999999997</v>
      </c>
      <c r="N4713" s="10">
        <v>155948</v>
      </c>
      <c r="O4713" s="10">
        <v>8</v>
      </c>
      <c r="P4713" s="10">
        <v>464</v>
      </c>
      <c r="Q4713" s="10">
        <v>472</v>
      </c>
      <c r="R4713" s="10" t="s">
        <v>17</v>
      </c>
    </row>
    <row r="4714" spans="1:18">
      <c r="A4714" s="10">
        <v>1</v>
      </c>
      <c r="B4714" s="10">
        <v>55733</v>
      </c>
      <c r="C4714" s="10" t="s">
        <v>442</v>
      </c>
      <c r="D4714" s="1" t="s">
        <v>443</v>
      </c>
      <c r="E4714" s="1" t="s">
        <v>514</v>
      </c>
      <c r="F4714" s="1" t="s">
        <v>515</v>
      </c>
      <c r="G4714" s="10" t="s">
        <v>16</v>
      </c>
      <c r="H4714" s="10">
        <v>65.430000000000007</v>
      </c>
      <c r="I4714" s="10">
        <v>1717.8595</v>
      </c>
      <c r="J4714" s="10">
        <v>-5.7</v>
      </c>
      <c r="K4714" s="10">
        <v>573.62379999999996</v>
      </c>
      <c r="L4714" s="10">
        <v>3</v>
      </c>
      <c r="M4714" s="10">
        <v>211.37</v>
      </c>
      <c r="N4714" s="10">
        <v>128186</v>
      </c>
      <c r="O4714" s="10">
        <v>3</v>
      </c>
      <c r="P4714" s="10">
        <v>501</v>
      </c>
      <c r="Q4714" s="10">
        <v>518</v>
      </c>
      <c r="R4714" s="10" t="s">
        <v>17</v>
      </c>
    </row>
    <row r="4715" spans="1:18">
      <c r="A4715" s="10">
        <v>1</v>
      </c>
      <c r="B4715" s="10">
        <v>55733</v>
      </c>
      <c r="C4715" s="10" t="s">
        <v>442</v>
      </c>
      <c r="D4715" s="1" t="s">
        <v>443</v>
      </c>
      <c r="E4715" s="1" t="s">
        <v>516</v>
      </c>
      <c r="F4715" s="1" t="s">
        <v>517</v>
      </c>
      <c r="G4715" s="10" t="s">
        <v>17</v>
      </c>
      <c r="H4715" s="10">
        <v>65.23</v>
      </c>
      <c r="I4715" s="10">
        <v>1522.7814000000001</v>
      </c>
      <c r="J4715" s="10">
        <v>-6.9</v>
      </c>
      <c r="K4715" s="10">
        <v>508.5976</v>
      </c>
      <c r="L4715" s="10">
        <v>3</v>
      </c>
      <c r="M4715" s="10">
        <v>339.88</v>
      </c>
      <c r="N4715" s="10">
        <v>201902</v>
      </c>
      <c r="O4715" s="10">
        <v>5</v>
      </c>
      <c r="P4715" s="10">
        <v>461</v>
      </c>
      <c r="Q4715" s="10">
        <v>472</v>
      </c>
      <c r="R4715" s="10" t="s">
        <v>17</v>
      </c>
    </row>
    <row r="4716" spans="1:18">
      <c r="A4716" s="10">
        <v>1</v>
      </c>
      <c r="B4716" s="10">
        <v>55733</v>
      </c>
      <c r="C4716" s="10" t="s">
        <v>442</v>
      </c>
      <c r="D4716" s="1" t="s">
        <v>443</v>
      </c>
      <c r="E4716" s="1" t="s">
        <v>518</v>
      </c>
      <c r="F4716" s="1" t="s">
        <v>519</v>
      </c>
      <c r="G4716" s="10" t="s">
        <v>16</v>
      </c>
      <c r="H4716" s="10">
        <v>65.2</v>
      </c>
      <c r="I4716" s="10">
        <v>1126.5328</v>
      </c>
      <c r="J4716" s="10">
        <v>-2.1</v>
      </c>
      <c r="K4716" s="10">
        <v>564.27250000000004</v>
      </c>
      <c r="L4716" s="10">
        <v>2</v>
      </c>
      <c r="M4716" s="10">
        <v>102.64</v>
      </c>
      <c r="N4716" s="10">
        <v>65867</v>
      </c>
      <c r="O4716" s="10">
        <v>3</v>
      </c>
      <c r="P4716" s="10">
        <v>289</v>
      </c>
      <c r="Q4716" s="10">
        <v>298</v>
      </c>
      <c r="R4716" s="10" t="s">
        <v>17</v>
      </c>
    </row>
    <row r="4717" spans="1:18">
      <c r="A4717" s="10">
        <v>1</v>
      </c>
      <c r="B4717" s="10">
        <v>55733</v>
      </c>
      <c r="C4717" s="10" t="s">
        <v>442</v>
      </c>
      <c r="D4717" s="1" t="s">
        <v>443</v>
      </c>
      <c r="E4717" s="1" t="s">
        <v>520</v>
      </c>
      <c r="F4717" s="1" t="s">
        <v>521</v>
      </c>
      <c r="G4717" s="10" t="s">
        <v>17</v>
      </c>
      <c r="H4717" s="10">
        <v>64.27</v>
      </c>
      <c r="I4717" s="10">
        <v>2291.2372999999998</v>
      </c>
      <c r="J4717" s="10">
        <v>-10.5</v>
      </c>
      <c r="K4717" s="10">
        <v>764.745</v>
      </c>
      <c r="L4717" s="10">
        <v>3</v>
      </c>
      <c r="M4717" s="10">
        <v>559.48</v>
      </c>
      <c r="N4717" s="10">
        <v>327560</v>
      </c>
      <c r="O4717" s="10">
        <v>4</v>
      </c>
      <c r="P4717" s="10">
        <v>156</v>
      </c>
      <c r="Q4717" s="10">
        <v>175</v>
      </c>
      <c r="R4717" s="10" t="s">
        <v>17</v>
      </c>
    </row>
    <row r="4718" spans="1:18">
      <c r="A4718" s="10">
        <v>1</v>
      </c>
      <c r="B4718" s="10">
        <v>55733</v>
      </c>
      <c r="C4718" s="10" t="s">
        <v>442</v>
      </c>
      <c r="D4718" s="1" t="s">
        <v>443</v>
      </c>
      <c r="E4718" s="1" t="s">
        <v>522</v>
      </c>
      <c r="F4718" s="1" t="s">
        <v>523</v>
      </c>
      <c r="G4718" s="10" t="s">
        <v>17</v>
      </c>
      <c r="H4718" s="10">
        <v>64</v>
      </c>
      <c r="I4718" s="10">
        <v>1307.6469999999999</v>
      </c>
      <c r="J4718" s="10">
        <v>-5.3</v>
      </c>
      <c r="K4718" s="10">
        <v>436.88729999999998</v>
      </c>
      <c r="L4718" s="10">
        <v>3</v>
      </c>
      <c r="M4718" s="10">
        <v>126.6</v>
      </c>
      <c r="N4718" s="10">
        <v>79599</v>
      </c>
      <c r="O4718" s="10">
        <v>7</v>
      </c>
      <c r="P4718" s="10">
        <v>268</v>
      </c>
      <c r="Q4718" s="10">
        <v>277</v>
      </c>
      <c r="R4718" s="10" t="s">
        <v>17</v>
      </c>
    </row>
    <row r="4719" spans="1:18">
      <c r="A4719" s="10">
        <v>1</v>
      </c>
      <c r="B4719" s="10">
        <v>55733</v>
      </c>
      <c r="C4719" s="10" t="s">
        <v>442</v>
      </c>
      <c r="D4719" s="1" t="s">
        <v>443</v>
      </c>
      <c r="E4719" s="1" t="s">
        <v>524</v>
      </c>
      <c r="F4719" s="1" t="s">
        <v>525</v>
      </c>
      <c r="G4719" s="10" t="s">
        <v>16</v>
      </c>
      <c r="H4719" s="10">
        <v>63.9</v>
      </c>
      <c r="I4719" s="10">
        <v>1014.4328</v>
      </c>
      <c r="J4719" s="10">
        <v>-5.6</v>
      </c>
      <c r="K4719" s="10">
        <v>508.2208</v>
      </c>
      <c r="L4719" s="10">
        <v>2</v>
      </c>
      <c r="M4719" s="10">
        <v>93.36</v>
      </c>
      <c r="N4719" s="10">
        <v>60508</v>
      </c>
      <c r="O4719" s="10">
        <v>6</v>
      </c>
      <c r="P4719" s="10">
        <v>290</v>
      </c>
      <c r="Q4719" s="10">
        <v>298</v>
      </c>
      <c r="R4719" s="10" t="s">
        <v>16</v>
      </c>
    </row>
    <row r="4720" spans="1:18">
      <c r="A4720" s="10">
        <v>1</v>
      </c>
      <c r="B4720" s="10">
        <v>55733</v>
      </c>
      <c r="C4720" s="10" t="s">
        <v>442</v>
      </c>
      <c r="D4720" s="1" t="s">
        <v>443</v>
      </c>
      <c r="E4720" s="1" t="s">
        <v>526</v>
      </c>
      <c r="F4720" s="1" t="s">
        <v>527</v>
      </c>
      <c r="G4720" s="10" t="s">
        <v>17</v>
      </c>
      <c r="H4720" s="10">
        <v>63.33</v>
      </c>
      <c r="I4720" s="10">
        <v>1200.6826000000001</v>
      </c>
      <c r="J4720" s="10">
        <v>-3.8</v>
      </c>
      <c r="K4720" s="10">
        <v>401.23329999999999</v>
      </c>
      <c r="L4720" s="10">
        <v>3</v>
      </c>
      <c r="M4720" s="10">
        <v>95.69</v>
      </c>
      <c r="N4720" s="10">
        <v>61916</v>
      </c>
      <c r="O4720" s="10">
        <v>6</v>
      </c>
      <c r="P4720" s="10">
        <v>408</v>
      </c>
      <c r="Q4720" s="10">
        <v>417</v>
      </c>
      <c r="R4720" s="10" t="s">
        <v>17</v>
      </c>
    </row>
    <row r="4721" spans="1:18">
      <c r="A4721" s="10">
        <v>1</v>
      </c>
      <c r="B4721" s="10">
        <v>55733</v>
      </c>
      <c r="C4721" s="10" t="s">
        <v>442</v>
      </c>
      <c r="D4721" s="1" t="s">
        <v>443</v>
      </c>
      <c r="E4721" s="1" t="s">
        <v>528</v>
      </c>
      <c r="F4721" s="1" t="s">
        <v>529</v>
      </c>
      <c r="G4721" s="10" t="s">
        <v>16</v>
      </c>
      <c r="H4721" s="10">
        <v>61.85</v>
      </c>
      <c r="I4721" s="10">
        <v>1315.5173</v>
      </c>
      <c r="J4721" s="10">
        <v>-6.6</v>
      </c>
      <c r="K4721" s="10">
        <v>658.76160000000004</v>
      </c>
      <c r="L4721" s="10">
        <v>2</v>
      </c>
      <c r="M4721" s="10">
        <v>213.16</v>
      </c>
      <c r="N4721" s="10">
        <v>129188</v>
      </c>
      <c r="O4721" s="10">
        <v>7</v>
      </c>
      <c r="P4721" s="10">
        <v>258</v>
      </c>
      <c r="Q4721" s="10">
        <v>267</v>
      </c>
      <c r="R4721" s="10" t="s">
        <v>16</v>
      </c>
    </row>
    <row r="4722" spans="1:18">
      <c r="A4722" s="10">
        <v>1</v>
      </c>
      <c r="B4722" s="10">
        <v>55733</v>
      </c>
      <c r="C4722" s="10" t="s">
        <v>442</v>
      </c>
      <c r="D4722" s="1" t="s">
        <v>443</v>
      </c>
      <c r="E4722" s="1" t="s">
        <v>530</v>
      </c>
      <c r="F4722" s="1" t="s">
        <v>531</v>
      </c>
      <c r="G4722" s="10" t="s">
        <v>17</v>
      </c>
      <c r="H4722" s="10">
        <v>61.51</v>
      </c>
      <c r="I4722" s="10">
        <v>1538.7762</v>
      </c>
      <c r="J4722" s="10">
        <v>-4.0999999999999996</v>
      </c>
      <c r="K4722" s="10">
        <v>513.93060000000003</v>
      </c>
      <c r="L4722" s="10">
        <v>3</v>
      </c>
      <c r="M4722" s="10">
        <v>251.38</v>
      </c>
      <c r="N4722" s="10">
        <v>151108</v>
      </c>
      <c r="O4722" s="10">
        <v>2</v>
      </c>
      <c r="P4722" s="10">
        <v>461</v>
      </c>
      <c r="Q4722" s="10">
        <v>472</v>
      </c>
      <c r="R4722" s="10" t="s">
        <v>16</v>
      </c>
    </row>
    <row r="4723" spans="1:18">
      <c r="A4723" s="10">
        <v>1</v>
      </c>
      <c r="B4723" s="10">
        <v>55733</v>
      </c>
      <c r="C4723" s="10" t="s">
        <v>442</v>
      </c>
      <c r="D4723" s="1" t="s">
        <v>443</v>
      </c>
      <c r="E4723" s="1" t="s">
        <v>532</v>
      </c>
      <c r="F4723" s="1" t="s">
        <v>533</v>
      </c>
      <c r="G4723" s="10" t="s">
        <v>17</v>
      </c>
      <c r="H4723" s="10">
        <v>61.11</v>
      </c>
      <c r="I4723" s="10">
        <v>2519.3481000000002</v>
      </c>
      <c r="J4723" s="10">
        <v>-8.4</v>
      </c>
      <c r="K4723" s="10">
        <v>840.78290000000004</v>
      </c>
      <c r="L4723" s="10">
        <v>3</v>
      </c>
      <c r="M4723" s="10">
        <v>598.33000000000004</v>
      </c>
      <c r="N4723" s="10">
        <v>349779</v>
      </c>
      <c r="O4723" s="10">
        <v>2</v>
      </c>
      <c r="P4723" s="10">
        <v>154</v>
      </c>
      <c r="Q4723" s="10">
        <v>175</v>
      </c>
      <c r="R4723" s="10" t="s">
        <v>17</v>
      </c>
    </row>
    <row r="4724" spans="1:18">
      <c r="A4724" s="10">
        <v>1</v>
      </c>
      <c r="B4724" s="10">
        <v>55733</v>
      </c>
      <c r="C4724" s="10" t="s">
        <v>442</v>
      </c>
      <c r="D4724" s="1" t="s">
        <v>443</v>
      </c>
      <c r="E4724" s="1" t="s">
        <v>534</v>
      </c>
      <c r="F4724" s="1" t="s">
        <v>535</v>
      </c>
      <c r="G4724" s="10" t="s">
        <v>17</v>
      </c>
      <c r="H4724" s="10">
        <v>60.51</v>
      </c>
      <c r="I4724" s="10">
        <v>1327.7095999999999</v>
      </c>
      <c r="J4724" s="10">
        <v>-8</v>
      </c>
      <c r="K4724" s="10">
        <v>664.85680000000002</v>
      </c>
      <c r="L4724" s="10">
        <v>2</v>
      </c>
      <c r="M4724" s="10">
        <v>168.37</v>
      </c>
      <c r="N4724" s="10">
        <v>103541</v>
      </c>
      <c r="O4724" s="10">
        <v>2</v>
      </c>
      <c r="P4724" s="10">
        <v>201</v>
      </c>
      <c r="Q4724" s="10">
        <v>211</v>
      </c>
      <c r="R4724" s="10" t="s">
        <v>17</v>
      </c>
    </row>
    <row r="4725" spans="1:18">
      <c r="A4725" s="10">
        <v>1</v>
      </c>
      <c r="B4725" s="10">
        <v>55733</v>
      </c>
      <c r="C4725" s="10" t="s">
        <v>442</v>
      </c>
      <c r="D4725" s="1" t="s">
        <v>443</v>
      </c>
      <c r="E4725" s="1" t="s">
        <v>536</v>
      </c>
      <c r="F4725" s="1" t="s">
        <v>537</v>
      </c>
      <c r="G4725" s="10" t="s">
        <v>16</v>
      </c>
      <c r="H4725" s="10">
        <v>59.72</v>
      </c>
      <c r="I4725" s="10">
        <v>1747.7505000000001</v>
      </c>
      <c r="J4725" s="10">
        <v>-3.9</v>
      </c>
      <c r="K4725" s="10">
        <v>583.58849999999995</v>
      </c>
      <c r="L4725" s="10">
        <v>3</v>
      </c>
      <c r="M4725" s="10">
        <v>276.56</v>
      </c>
      <c r="N4725" s="10">
        <v>165553</v>
      </c>
      <c r="O4725" s="10">
        <v>1</v>
      </c>
      <c r="P4725" s="10">
        <v>493</v>
      </c>
      <c r="Q4725" s="10">
        <v>509</v>
      </c>
      <c r="R4725" s="10" t="s">
        <v>16</v>
      </c>
    </row>
    <row r="4726" spans="1:18">
      <c r="A4726" s="10">
        <v>1</v>
      </c>
      <c r="B4726" s="10">
        <v>55733</v>
      </c>
      <c r="C4726" s="10" t="s">
        <v>442</v>
      </c>
      <c r="D4726" s="1" t="s">
        <v>443</v>
      </c>
      <c r="E4726" s="1" t="s">
        <v>538</v>
      </c>
      <c r="F4726" s="1" t="s">
        <v>539</v>
      </c>
      <c r="G4726" s="10" t="s">
        <v>17</v>
      </c>
      <c r="H4726" s="10">
        <v>59.66</v>
      </c>
      <c r="I4726" s="10">
        <v>1637.8525</v>
      </c>
      <c r="J4726" s="10">
        <v>-13.2</v>
      </c>
      <c r="K4726" s="10">
        <v>546.95090000000005</v>
      </c>
      <c r="L4726" s="10">
        <v>3</v>
      </c>
      <c r="M4726" s="10">
        <v>493.22</v>
      </c>
      <c r="N4726" s="10">
        <v>289673</v>
      </c>
      <c r="O4726" s="10">
        <v>4</v>
      </c>
      <c r="P4726" s="10">
        <v>186</v>
      </c>
      <c r="Q4726" s="10">
        <v>199</v>
      </c>
      <c r="R4726" s="10" t="s">
        <v>17</v>
      </c>
    </row>
    <row r="4727" spans="1:18">
      <c r="A4727" s="10">
        <v>1</v>
      </c>
      <c r="B4727" s="10">
        <v>55733</v>
      </c>
      <c r="C4727" s="10" t="s">
        <v>442</v>
      </c>
      <c r="D4727" s="1" t="s">
        <v>443</v>
      </c>
      <c r="E4727" s="1" t="s">
        <v>540</v>
      </c>
      <c r="F4727" s="1" t="s">
        <v>541</v>
      </c>
      <c r="G4727" s="10" t="s">
        <v>17</v>
      </c>
      <c r="H4727" s="10">
        <v>58.61</v>
      </c>
      <c r="I4727" s="10">
        <v>1604.7828</v>
      </c>
      <c r="J4727" s="10">
        <v>-7.1</v>
      </c>
      <c r="K4727" s="10">
        <v>535.93110000000001</v>
      </c>
      <c r="L4727" s="10">
        <v>3</v>
      </c>
      <c r="M4727" s="10">
        <v>381.25</v>
      </c>
      <c r="N4727" s="10">
        <v>225540</v>
      </c>
      <c r="O4727" s="10">
        <v>4</v>
      </c>
      <c r="P4727" s="10">
        <v>330</v>
      </c>
      <c r="Q4727" s="10">
        <v>343</v>
      </c>
      <c r="R4727" s="10" t="s">
        <v>17</v>
      </c>
    </row>
    <row r="4728" spans="1:18">
      <c r="A4728" s="10">
        <v>1</v>
      </c>
      <c r="B4728" s="10">
        <v>55733</v>
      </c>
      <c r="C4728" s="10" t="s">
        <v>442</v>
      </c>
      <c r="D4728" s="1" t="s">
        <v>443</v>
      </c>
      <c r="E4728" s="1" t="s">
        <v>542</v>
      </c>
      <c r="F4728" s="1" t="s">
        <v>543</v>
      </c>
      <c r="G4728" s="10" t="s">
        <v>16</v>
      </c>
      <c r="H4728" s="10">
        <v>58.51</v>
      </c>
      <c r="I4728" s="10">
        <v>1283.5642</v>
      </c>
      <c r="J4728" s="10">
        <v>-7.2</v>
      </c>
      <c r="K4728" s="10">
        <v>642.78470000000004</v>
      </c>
      <c r="L4728" s="10">
        <v>2</v>
      </c>
      <c r="M4728" s="10">
        <v>214.75</v>
      </c>
      <c r="N4728" s="10">
        <v>130104</v>
      </c>
      <c r="O4728" s="10">
        <v>2</v>
      </c>
      <c r="P4728" s="10">
        <v>50</v>
      </c>
      <c r="Q4728" s="10">
        <v>65</v>
      </c>
      <c r="R4728" s="10" t="s">
        <v>17</v>
      </c>
    </row>
    <row r="4729" spans="1:18">
      <c r="A4729" s="10">
        <v>1</v>
      </c>
      <c r="B4729" s="10">
        <v>55733</v>
      </c>
      <c r="C4729" s="10" t="s">
        <v>442</v>
      </c>
      <c r="D4729" s="1" t="s">
        <v>443</v>
      </c>
      <c r="E4729" s="1" t="s">
        <v>544</v>
      </c>
      <c r="F4729" s="1" t="s">
        <v>545</v>
      </c>
      <c r="G4729" s="10" t="s">
        <v>16</v>
      </c>
      <c r="H4729" s="10">
        <v>58.22</v>
      </c>
      <c r="I4729" s="10">
        <v>2000.8820000000001</v>
      </c>
      <c r="J4729" s="10">
        <v>-9.1</v>
      </c>
      <c r="K4729" s="10">
        <v>667.96190000000001</v>
      </c>
      <c r="L4729" s="10">
        <v>3</v>
      </c>
      <c r="M4729" s="10">
        <v>389.75</v>
      </c>
      <c r="N4729" s="10">
        <v>230399</v>
      </c>
      <c r="O4729" s="10">
        <v>2</v>
      </c>
      <c r="P4729" s="10">
        <v>252</v>
      </c>
      <c r="Q4729" s="10">
        <v>267</v>
      </c>
      <c r="R4729" s="10" t="s">
        <v>16</v>
      </c>
    </row>
    <row r="4730" spans="1:18">
      <c r="A4730" s="10">
        <v>1</v>
      </c>
      <c r="B4730" s="10">
        <v>55733</v>
      </c>
      <c r="C4730" s="10" t="s">
        <v>442</v>
      </c>
      <c r="D4730" s="1" t="s">
        <v>443</v>
      </c>
      <c r="E4730" s="1" t="s">
        <v>546</v>
      </c>
      <c r="F4730" s="1" t="s">
        <v>547</v>
      </c>
      <c r="G4730" s="10" t="s">
        <v>17</v>
      </c>
      <c r="H4730" s="10">
        <v>58.18</v>
      </c>
      <c r="I4730" s="10">
        <v>1064.5137999999999</v>
      </c>
      <c r="J4730" s="10">
        <v>-6.6</v>
      </c>
      <c r="K4730" s="10">
        <v>533.26070000000004</v>
      </c>
      <c r="L4730" s="10">
        <v>2</v>
      </c>
      <c r="M4730" s="10">
        <v>149.69999999999999</v>
      </c>
      <c r="N4730" s="10">
        <v>92829</v>
      </c>
      <c r="O4730" s="10">
        <v>8</v>
      </c>
      <c r="P4730" s="10">
        <v>356</v>
      </c>
      <c r="Q4730" s="10">
        <v>364</v>
      </c>
      <c r="R4730" s="10" t="s">
        <v>17</v>
      </c>
    </row>
    <row r="4731" spans="1:18">
      <c r="A4731" s="10">
        <v>1</v>
      </c>
      <c r="B4731" s="10">
        <v>55733</v>
      </c>
      <c r="C4731" s="10" t="s">
        <v>442</v>
      </c>
      <c r="D4731" s="1" t="s">
        <v>443</v>
      </c>
      <c r="E4731" s="1" t="s">
        <v>548</v>
      </c>
      <c r="F4731" s="1" t="s">
        <v>549</v>
      </c>
      <c r="G4731" s="10" t="s">
        <v>17</v>
      </c>
      <c r="H4731" s="10">
        <v>57.94</v>
      </c>
      <c r="I4731" s="10">
        <v>1156.5071</v>
      </c>
      <c r="J4731" s="10">
        <v>-7.1</v>
      </c>
      <c r="K4731" s="10">
        <v>579.25670000000002</v>
      </c>
      <c r="L4731" s="10">
        <v>2</v>
      </c>
      <c r="M4731" s="10">
        <v>158.88999999999999</v>
      </c>
      <c r="N4731" s="10">
        <v>98080</v>
      </c>
      <c r="O4731" s="10">
        <v>7</v>
      </c>
      <c r="P4731" s="10">
        <v>464</v>
      </c>
      <c r="Q4731" s="10">
        <v>472</v>
      </c>
      <c r="R4731" s="10" t="s">
        <v>16</v>
      </c>
    </row>
    <row r="4732" spans="1:18">
      <c r="A4732" s="10">
        <v>1</v>
      </c>
      <c r="B4732" s="10">
        <v>55733</v>
      </c>
      <c r="C4732" s="10" t="s">
        <v>442</v>
      </c>
      <c r="D4732" s="1" t="s">
        <v>443</v>
      </c>
      <c r="E4732" s="1" t="s">
        <v>550</v>
      </c>
      <c r="F4732" s="1" t="s">
        <v>551</v>
      </c>
      <c r="G4732" s="10" t="s">
        <v>16</v>
      </c>
      <c r="H4732" s="10">
        <v>57.37</v>
      </c>
      <c r="I4732" s="10">
        <v>2456.2620000000002</v>
      </c>
      <c r="J4732" s="10">
        <v>-9.4</v>
      </c>
      <c r="K4732" s="10">
        <v>615.06700000000001</v>
      </c>
      <c r="L4732" s="10">
        <v>4</v>
      </c>
      <c r="M4732" s="10">
        <v>425</v>
      </c>
      <c r="N4732" s="10">
        <v>250592</v>
      </c>
      <c r="O4732" s="10">
        <v>1</v>
      </c>
      <c r="P4732" s="10">
        <v>417</v>
      </c>
      <c r="Q4732" s="10">
        <v>438</v>
      </c>
      <c r="R4732" s="10" t="s">
        <v>17</v>
      </c>
    </row>
    <row r="4733" spans="1:18">
      <c r="A4733" s="10">
        <v>1</v>
      </c>
      <c r="B4733" s="10">
        <v>55733</v>
      </c>
      <c r="C4733" s="10" t="s">
        <v>442</v>
      </c>
      <c r="D4733" s="1" t="s">
        <v>443</v>
      </c>
      <c r="E4733" s="1" t="s">
        <v>552</v>
      </c>
      <c r="F4733" s="1" t="s">
        <v>553</v>
      </c>
      <c r="G4733" s="10" t="s">
        <v>17</v>
      </c>
      <c r="H4733" s="10">
        <v>56.24</v>
      </c>
      <c r="I4733" s="10">
        <v>1747.9719</v>
      </c>
      <c r="J4733" s="10">
        <v>-13.1</v>
      </c>
      <c r="K4733" s="10">
        <v>874.98180000000002</v>
      </c>
      <c r="L4733" s="10">
        <v>2</v>
      </c>
      <c r="M4733" s="10">
        <v>492.46</v>
      </c>
      <c r="N4733" s="10">
        <v>289186</v>
      </c>
      <c r="O4733" s="10">
        <v>2</v>
      </c>
      <c r="P4733" s="10">
        <v>161</v>
      </c>
      <c r="Q4733" s="10">
        <v>175</v>
      </c>
      <c r="R4733" s="10" t="s">
        <v>17</v>
      </c>
    </row>
    <row r="4734" spans="1:18">
      <c r="A4734" s="10">
        <v>1</v>
      </c>
      <c r="B4734" s="10">
        <v>55733</v>
      </c>
      <c r="C4734" s="10" t="s">
        <v>442</v>
      </c>
      <c r="D4734" s="1" t="s">
        <v>443</v>
      </c>
      <c r="E4734" s="1" t="s">
        <v>554</v>
      </c>
      <c r="F4734" s="1" t="s">
        <v>555</v>
      </c>
      <c r="G4734" s="10" t="s">
        <v>17</v>
      </c>
      <c r="H4734" s="10">
        <v>54.82</v>
      </c>
      <c r="I4734" s="10">
        <v>873.49189999999999</v>
      </c>
      <c r="J4734" s="10">
        <v>-7.2</v>
      </c>
      <c r="K4734" s="10">
        <v>437.75009999999997</v>
      </c>
      <c r="L4734" s="10">
        <v>2</v>
      </c>
      <c r="M4734" s="10">
        <v>216.57</v>
      </c>
      <c r="N4734" s="10">
        <v>131204</v>
      </c>
      <c r="O4734" s="10">
        <v>9</v>
      </c>
      <c r="P4734" s="10">
        <v>66</v>
      </c>
      <c r="Q4734" s="10">
        <v>74</v>
      </c>
      <c r="R4734" s="10" t="s">
        <v>17</v>
      </c>
    </row>
    <row r="4735" spans="1:18">
      <c r="A4735" s="10">
        <v>1</v>
      </c>
      <c r="B4735" s="10">
        <v>55733</v>
      </c>
      <c r="C4735" s="10" t="s">
        <v>442</v>
      </c>
      <c r="D4735" s="1" t="s">
        <v>443</v>
      </c>
      <c r="E4735" s="1" t="s">
        <v>556</v>
      </c>
      <c r="F4735" s="1" t="s">
        <v>557</v>
      </c>
      <c r="G4735" s="10" t="s">
        <v>17</v>
      </c>
      <c r="H4735" s="10">
        <v>54.2</v>
      </c>
      <c r="I4735" s="10">
        <v>1484.7834</v>
      </c>
      <c r="J4735" s="10">
        <v>-10.3</v>
      </c>
      <c r="K4735" s="10">
        <v>495.93</v>
      </c>
      <c r="L4735" s="10">
        <v>3</v>
      </c>
      <c r="M4735" s="10">
        <v>344.83</v>
      </c>
      <c r="N4735" s="10">
        <v>204732</v>
      </c>
      <c r="O4735" s="10">
        <v>1</v>
      </c>
      <c r="P4735" s="10">
        <v>443</v>
      </c>
      <c r="Q4735" s="10">
        <v>455</v>
      </c>
      <c r="R4735" s="10" t="s">
        <v>17</v>
      </c>
    </row>
    <row r="4736" spans="1:18">
      <c r="A4736" s="10">
        <v>1</v>
      </c>
      <c r="B4736" s="10">
        <v>55733</v>
      </c>
      <c r="C4736" s="10" t="s">
        <v>442</v>
      </c>
      <c r="D4736" s="1" t="s">
        <v>443</v>
      </c>
      <c r="E4736" s="1" t="s">
        <v>558</v>
      </c>
      <c r="F4736" s="1" t="s">
        <v>559</v>
      </c>
      <c r="G4736" s="10" t="s">
        <v>16</v>
      </c>
      <c r="H4736" s="10">
        <v>53.06</v>
      </c>
      <c r="I4736" s="10">
        <v>1331.5121999999999</v>
      </c>
      <c r="J4736" s="10">
        <v>-10.199999999999999</v>
      </c>
      <c r="K4736" s="10">
        <v>666.75660000000005</v>
      </c>
      <c r="L4736" s="10">
        <v>2</v>
      </c>
      <c r="M4736" s="10">
        <v>155.16999999999999</v>
      </c>
      <c r="N4736" s="10">
        <v>95957</v>
      </c>
      <c r="O4736" s="10">
        <v>10</v>
      </c>
      <c r="P4736" s="10">
        <v>258</v>
      </c>
      <c r="Q4736" s="10">
        <v>267</v>
      </c>
      <c r="R4736" s="10" t="s">
        <v>16</v>
      </c>
    </row>
    <row r="4737" spans="1:18">
      <c r="A4737" s="10">
        <v>1</v>
      </c>
      <c r="B4737" s="10">
        <v>55733</v>
      </c>
      <c r="C4737" s="10" t="s">
        <v>442</v>
      </c>
      <c r="D4737" s="1" t="s">
        <v>443</v>
      </c>
      <c r="E4737" s="1" t="s">
        <v>560</v>
      </c>
      <c r="F4737" s="1" t="s">
        <v>561</v>
      </c>
      <c r="G4737" s="10" t="s">
        <v>17</v>
      </c>
      <c r="H4737" s="10">
        <v>53.01</v>
      </c>
      <c r="I4737" s="10">
        <v>1193.604</v>
      </c>
      <c r="J4737" s="10">
        <v>-3.6</v>
      </c>
      <c r="K4737" s="10">
        <v>398.87380000000002</v>
      </c>
      <c r="L4737" s="10">
        <v>3</v>
      </c>
      <c r="M4737" s="10">
        <v>85.83</v>
      </c>
      <c r="N4737" s="10">
        <v>56261</v>
      </c>
      <c r="O4737" s="10">
        <v>3</v>
      </c>
      <c r="P4737" s="10">
        <v>269</v>
      </c>
      <c r="Q4737" s="10">
        <v>277</v>
      </c>
      <c r="R4737" s="10" t="s">
        <v>17</v>
      </c>
    </row>
    <row r="4738" spans="1:18">
      <c r="A4738" s="10">
        <v>1</v>
      </c>
      <c r="B4738" s="10">
        <v>55733</v>
      </c>
      <c r="C4738" s="10" t="s">
        <v>442</v>
      </c>
      <c r="D4738" s="1" t="s">
        <v>443</v>
      </c>
      <c r="E4738" s="1" t="s">
        <v>562</v>
      </c>
      <c r="F4738" s="1" t="s">
        <v>563</v>
      </c>
      <c r="G4738" s="10" t="s">
        <v>17</v>
      </c>
      <c r="H4738" s="10">
        <v>51.62</v>
      </c>
      <c r="I4738" s="10">
        <v>1151.5458000000001</v>
      </c>
      <c r="J4738" s="10">
        <v>-5.3</v>
      </c>
      <c r="K4738" s="10">
        <v>384.85390000000001</v>
      </c>
      <c r="L4738" s="10">
        <v>3</v>
      </c>
      <c r="M4738" s="10">
        <v>118.76</v>
      </c>
      <c r="N4738" s="10">
        <v>75146</v>
      </c>
      <c r="O4738" s="10">
        <v>3</v>
      </c>
      <c r="P4738" s="10">
        <v>268</v>
      </c>
      <c r="Q4738" s="10">
        <v>276</v>
      </c>
      <c r="R4738" s="10" t="s">
        <v>17</v>
      </c>
    </row>
    <row r="4739" spans="1:18">
      <c r="A4739" s="10">
        <v>1</v>
      </c>
      <c r="B4739" s="10">
        <v>55733</v>
      </c>
      <c r="C4739" s="10" t="s">
        <v>442</v>
      </c>
      <c r="D4739" s="1" t="s">
        <v>443</v>
      </c>
      <c r="E4739" s="1" t="s">
        <v>564</v>
      </c>
      <c r="F4739" s="1" t="s">
        <v>565</v>
      </c>
      <c r="G4739" s="10" t="s">
        <v>17</v>
      </c>
      <c r="H4739" s="10">
        <v>51.21</v>
      </c>
      <c r="I4739" s="10">
        <v>1032.5087000000001</v>
      </c>
      <c r="J4739" s="10">
        <v>-8.9</v>
      </c>
      <c r="K4739" s="10">
        <v>517.25699999999995</v>
      </c>
      <c r="L4739" s="10">
        <v>2</v>
      </c>
      <c r="M4739" s="10">
        <v>165.52</v>
      </c>
      <c r="N4739" s="10">
        <v>101912</v>
      </c>
      <c r="O4739" s="10">
        <v>12</v>
      </c>
      <c r="P4739" s="10">
        <v>484</v>
      </c>
      <c r="Q4739" s="10">
        <v>492</v>
      </c>
      <c r="R4739" s="10" t="s">
        <v>17</v>
      </c>
    </row>
    <row r="4740" spans="1:18">
      <c r="A4740" s="10">
        <v>1</v>
      </c>
      <c r="B4740" s="10">
        <v>55733</v>
      </c>
      <c r="C4740" s="10" t="s">
        <v>442</v>
      </c>
      <c r="D4740" s="1" t="s">
        <v>443</v>
      </c>
      <c r="E4740" s="1" t="s">
        <v>566</v>
      </c>
      <c r="F4740" s="1" t="s">
        <v>567</v>
      </c>
      <c r="G4740" s="10" t="s">
        <v>16</v>
      </c>
      <c r="H4740" s="10">
        <v>50.99</v>
      </c>
      <c r="I4740" s="10">
        <v>1345.6586</v>
      </c>
      <c r="J4740" s="10">
        <v>-7.6</v>
      </c>
      <c r="K4740" s="10">
        <v>449.55669999999998</v>
      </c>
      <c r="L4740" s="10">
        <v>3</v>
      </c>
      <c r="M4740" s="10">
        <v>69.41</v>
      </c>
      <c r="N4740" s="10">
        <v>46767</v>
      </c>
      <c r="O4740" s="10">
        <v>1</v>
      </c>
      <c r="P4740" s="10">
        <v>505</v>
      </c>
      <c r="Q4740" s="10">
        <v>518</v>
      </c>
      <c r="R4740" s="10" t="s">
        <v>17</v>
      </c>
    </row>
    <row r="4741" spans="1:18">
      <c r="A4741" s="10">
        <v>1</v>
      </c>
      <c r="B4741" s="10">
        <v>55733</v>
      </c>
      <c r="C4741" s="10" t="s">
        <v>442</v>
      </c>
      <c r="D4741" s="1" t="s">
        <v>443</v>
      </c>
      <c r="E4741" s="1" t="s">
        <v>568</v>
      </c>
      <c r="F4741" s="1" t="s">
        <v>569</v>
      </c>
      <c r="G4741" s="10" t="s">
        <v>16</v>
      </c>
      <c r="H4741" s="10">
        <v>50.12</v>
      </c>
      <c r="I4741" s="10">
        <v>1301.6938</v>
      </c>
      <c r="J4741" s="10">
        <v>-4.0999999999999996</v>
      </c>
      <c r="K4741" s="10">
        <v>434.90339999999998</v>
      </c>
      <c r="L4741" s="10">
        <v>3</v>
      </c>
      <c r="M4741" s="10">
        <v>235.06</v>
      </c>
      <c r="N4741" s="10">
        <v>141810</v>
      </c>
      <c r="O4741" s="10">
        <v>3</v>
      </c>
      <c r="P4741" s="10">
        <v>393</v>
      </c>
      <c r="Q4741" s="10">
        <v>403</v>
      </c>
      <c r="R4741" s="10" t="s">
        <v>17</v>
      </c>
    </row>
    <row r="4742" spans="1:18">
      <c r="A4742" s="10">
        <v>1</v>
      </c>
      <c r="B4742" s="10">
        <v>55733</v>
      </c>
      <c r="C4742" s="10" t="s">
        <v>442</v>
      </c>
      <c r="D4742" s="1" t="s">
        <v>443</v>
      </c>
      <c r="E4742" s="1" t="s">
        <v>570</v>
      </c>
      <c r="F4742" s="1" t="s">
        <v>571</v>
      </c>
      <c r="G4742" s="10" t="s">
        <v>16</v>
      </c>
      <c r="H4742" s="10">
        <v>50.01</v>
      </c>
      <c r="I4742" s="10">
        <v>1185.4794999999999</v>
      </c>
      <c r="J4742" s="10">
        <v>-7.3</v>
      </c>
      <c r="K4742" s="10">
        <v>593.74270000000001</v>
      </c>
      <c r="L4742" s="10">
        <v>2</v>
      </c>
      <c r="M4742" s="10">
        <v>244.13</v>
      </c>
      <c r="N4742" s="10">
        <v>146966</v>
      </c>
      <c r="O4742" s="10">
        <v>1</v>
      </c>
      <c r="P4742" s="10">
        <v>259</v>
      </c>
      <c r="Q4742" s="10">
        <v>267</v>
      </c>
      <c r="R4742" s="10" t="s">
        <v>17</v>
      </c>
    </row>
    <row r="4743" spans="1:18">
      <c r="A4743" s="10">
        <v>1</v>
      </c>
      <c r="B4743" s="10">
        <v>55733</v>
      </c>
      <c r="C4743" s="10" t="s">
        <v>442</v>
      </c>
      <c r="D4743" s="1" t="s">
        <v>443</v>
      </c>
      <c r="E4743" s="1" t="s">
        <v>572</v>
      </c>
      <c r="F4743" s="1" t="s">
        <v>573</v>
      </c>
      <c r="G4743" s="10" t="s">
        <v>17</v>
      </c>
      <c r="H4743" s="10">
        <v>49.86</v>
      </c>
      <c r="I4743" s="10">
        <v>972.524</v>
      </c>
      <c r="J4743" s="10">
        <v>-6.5</v>
      </c>
      <c r="K4743" s="10">
        <v>973.5249</v>
      </c>
      <c r="L4743" s="10">
        <v>1</v>
      </c>
      <c r="M4743" s="10">
        <v>261.8</v>
      </c>
      <c r="N4743" s="10">
        <v>157070</v>
      </c>
      <c r="O4743" s="10">
        <v>15</v>
      </c>
      <c r="P4743" s="10">
        <v>396</v>
      </c>
      <c r="Q4743" s="10">
        <v>403</v>
      </c>
      <c r="R4743" s="10" t="s">
        <v>17</v>
      </c>
    </row>
    <row r="4744" spans="1:18">
      <c r="A4744" s="10">
        <v>1</v>
      </c>
      <c r="B4744" s="10">
        <v>55733</v>
      </c>
      <c r="C4744" s="10" t="s">
        <v>442</v>
      </c>
      <c r="D4744" s="1" t="s">
        <v>443</v>
      </c>
      <c r="E4744" s="1" t="s">
        <v>574</v>
      </c>
      <c r="F4744" s="1" t="s">
        <v>575</v>
      </c>
      <c r="G4744" s="10" t="s">
        <v>16</v>
      </c>
      <c r="H4744" s="10">
        <v>49.28</v>
      </c>
      <c r="I4744" s="10">
        <v>944.49270000000001</v>
      </c>
      <c r="J4744" s="10">
        <v>-6.4</v>
      </c>
      <c r="K4744" s="10">
        <v>473.25060000000002</v>
      </c>
      <c r="L4744" s="10">
        <v>2</v>
      </c>
      <c r="M4744" s="10">
        <v>14.63</v>
      </c>
      <c r="N4744" s="10">
        <v>14851</v>
      </c>
      <c r="O4744" s="10">
        <v>6</v>
      </c>
      <c r="P4744" s="10">
        <v>433</v>
      </c>
      <c r="Q4744" s="10">
        <v>441</v>
      </c>
      <c r="R4744" s="10" t="s">
        <v>17</v>
      </c>
    </row>
    <row r="4745" spans="1:18">
      <c r="A4745" s="10">
        <v>1</v>
      </c>
      <c r="B4745" s="10">
        <v>55733</v>
      </c>
      <c r="C4745" s="10" t="s">
        <v>442</v>
      </c>
      <c r="D4745" s="1" t="s">
        <v>443</v>
      </c>
      <c r="E4745" s="1" t="s">
        <v>576</v>
      </c>
      <c r="F4745" s="1" t="s">
        <v>577</v>
      </c>
      <c r="G4745" s="10" t="s">
        <v>17</v>
      </c>
      <c r="H4745" s="10">
        <v>49.06</v>
      </c>
      <c r="I4745" s="10">
        <v>1081.5920000000001</v>
      </c>
      <c r="J4745" s="10">
        <v>-6.3</v>
      </c>
      <c r="K4745" s="10">
        <v>361.53570000000002</v>
      </c>
      <c r="L4745" s="10">
        <v>3</v>
      </c>
      <c r="M4745" s="10">
        <v>308.67</v>
      </c>
      <c r="N4745" s="10">
        <v>184024</v>
      </c>
      <c r="O4745" s="10">
        <v>2</v>
      </c>
      <c r="P4745" s="10">
        <v>191</v>
      </c>
      <c r="Q4745" s="10">
        <v>199</v>
      </c>
      <c r="R4745" s="10" t="s">
        <v>17</v>
      </c>
    </row>
    <row r="4746" spans="1:18">
      <c r="A4746" s="10">
        <v>1</v>
      </c>
      <c r="B4746" s="10">
        <v>55733</v>
      </c>
      <c r="C4746" s="10" t="s">
        <v>442</v>
      </c>
      <c r="D4746" s="1" t="s">
        <v>443</v>
      </c>
      <c r="E4746" s="1" t="s">
        <v>578</v>
      </c>
      <c r="F4746" s="1" t="s">
        <v>579</v>
      </c>
      <c r="G4746" s="10" t="s">
        <v>17</v>
      </c>
      <c r="H4746" s="10">
        <v>47.99</v>
      </c>
      <c r="I4746" s="10">
        <v>1634.8878999999999</v>
      </c>
      <c r="J4746" s="10">
        <v>-13.5</v>
      </c>
      <c r="K4746" s="10">
        <v>818.4402</v>
      </c>
      <c r="L4746" s="10">
        <v>2</v>
      </c>
      <c r="M4746" s="10">
        <v>440.94</v>
      </c>
      <c r="N4746" s="10">
        <v>259696</v>
      </c>
      <c r="O4746" s="10">
        <v>1</v>
      </c>
      <c r="P4746" s="10">
        <v>162</v>
      </c>
      <c r="Q4746" s="10">
        <v>175</v>
      </c>
      <c r="R4746" s="10" t="s">
        <v>17</v>
      </c>
    </row>
    <row r="4747" spans="1:18">
      <c r="A4747" s="10">
        <v>1</v>
      </c>
      <c r="B4747" s="10">
        <v>55733</v>
      </c>
      <c r="C4747" s="10" t="s">
        <v>442</v>
      </c>
      <c r="D4747" s="1" t="s">
        <v>443</v>
      </c>
      <c r="E4747" s="1" t="s">
        <v>580</v>
      </c>
      <c r="F4747" s="1" t="s">
        <v>581</v>
      </c>
      <c r="G4747" s="10" t="s">
        <v>17</v>
      </c>
      <c r="H4747" s="10">
        <v>47.35</v>
      </c>
      <c r="I4747" s="10">
        <v>1548.8259</v>
      </c>
      <c r="J4747" s="10">
        <v>-3.3</v>
      </c>
      <c r="K4747" s="10">
        <v>388.21249999999998</v>
      </c>
      <c r="L4747" s="10">
        <v>4</v>
      </c>
      <c r="M4747" s="10">
        <v>189.76</v>
      </c>
      <c r="N4747" s="10">
        <v>115851</v>
      </c>
      <c r="O4747" s="10">
        <v>2</v>
      </c>
      <c r="P4747" s="10">
        <v>277</v>
      </c>
      <c r="Q4747" s="10">
        <v>289</v>
      </c>
      <c r="R4747" s="10" t="s">
        <v>17</v>
      </c>
    </row>
    <row r="4748" spans="1:18">
      <c r="A4748" s="10">
        <v>1</v>
      </c>
      <c r="B4748" s="10">
        <v>55733</v>
      </c>
      <c r="C4748" s="10" t="s">
        <v>442</v>
      </c>
      <c r="D4748" s="1" t="s">
        <v>443</v>
      </c>
      <c r="E4748" s="1" t="s">
        <v>582</v>
      </c>
      <c r="F4748" s="1" t="s">
        <v>583</v>
      </c>
      <c r="G4748" s="10" t="s">
        <v>17</v>
      </c>
      <c r="H4748" s="10">
        <v>47.32</v>
      </c>
      <c r="I4748" s="10">
        <v>1072.5876000000001</v>
      </c>
      <c r="J4748" s="10">
        <v>-8.4</v>
      </c>
      <c r="K4748" s="10">
        <v>358.5335</v>
      </c>
      <c r="L4748" s="10">
        <v>3</v>
      </c>
      <c r="M4748" s="10">
        <v>125.1</v>
      </c>
      <c r="N4748" s="10">
        <v>78782</v>
      </c>
      <c r="O4748" s="10">
        <v>7</v>
      </c>
      <c r="P4748" s="10">
        <v>408</v>
      </c>
      <c r="Q4748" s="10">
        <v>416</v>
      </c>
      <c r="R4748" s="10" t="s">
        <v>17</v>
      </c>
    </row>
    <row r="4749" spans="1:18">
      <c r="A4749" s="10">
        <v>1</v>
      </c>
      <c r="B4749" s="10">
        <v>55733</v>
      </c>
      <c r="C4749" s="10" t="s">
        <v>442</v>
      </c>
      <c r="D4749" s="1" t="s">
        <v>443</v>
      </c>
      <c r="E4749" s="1" t="s">
        <v>584</v>
      </c>
      <c r="F4749" s="1" t="s">
        <v>585</v>
      </c>
      <c r="G4749" s="10" t="s">
        <v>17</v>
      </c>
      <c r="H4749" s="10">
        <v>46.65</v>
      </c>
      <c r="I4749" s="10">
        <v>909.40800000000002</v>
      </c>
      <c r="J4749" s="10">
        <v>-6.5</v>
      </c>
      <c r="K4749" s="10">
        <v>455.70830000000001</v>
      </c>
      <c r="L4749" s="10">
        <v>2</v>
      </c>
      <c r="M4749" s="10">
        <v>94.35</v>
      </c>
      <c r="N4749" s="10">
        <v>61112</v>
      </c>
      <c r="O4749" s="10">
        <v>2</v>
      </c>
      <c r="P4749" s="10">
        <v>270</v>
      </c>
      <c r="Q4749" s="10">
        <v>276</v>
      </c>
      <c r="R4749" s="10" t="s">
        <v>17</v>
      </c>
    </row>
    <row r="4750" spans="1:18">
      <c r="A4750" s="10">
        <v>1</v>
      </c>
      <c r="B4750" s="10">
        <v>55733</v>
      </c>
      <c r="C4750" s="10" t="s">
        <v>442</v>
      </c>
      <c r="D4750" s="1" t="s">
        <v>443</v>
      </c>
      <c r="E4750" s="1" t="s">
        <v>586</v>
      </c>
      <c r="F4750" s="1" t="s">
        <v>587</v>
      </c>
      <c r="G4750" s="10" t="s">
        <v>16</v>
      </c>
      <c r="H4750" s="10">
        <v>46.48</v>
      </c>
      <c r="I4750" s="10">
        <v>2500.2444</v>
      </c>
      <c r="J4750" s="10">
        <v>1.1000000000000001</v>
      </c>
      <c r="K4750" s="10">
        <v>626.06899999999996</v>
      </c>
      <c r="L4750" s="10">
        <v>4</v>
      </c>
      <c r="M4750" s="10">
        <v>365.86</v>
      </c>
      <c r="N4750" s="10">
        <v>216757</v>
      </c>
      <c r="O4750" s="10">
        <v>1</v>
      </c>
      <c r="P4750" s="10">
        <v>365</v>
      </c>
      <c r="Q4750" s="10">
        <v>386</v>
      </c>
      <c r="R4750" s="10" t="s">
        <v>17</v>
      </c>
    </row>
    <row r="4751" spans="1:18">
      <c r="A4751" s="10">
        <v>1</v>
      </c>
      <c r="B4751" s="10">
        <v>55733</v>
      </c>
      <c r="C4751" s="10" t="s">
        <v>442</v>
      </c>
      <c r="D4751" s="1" t="s">
        <v>443</v>
      </c>
      <c r="E4751" s="1" t="s">
        <v>588</v>
      </c>
      <c r="F4751" s="1" t="s">
        <v>589</v>
      </c>
      <c r="G4751" s="10" t="s">
        <v>17</v>
      </c>
      <c r="H4751" s="10">
        <v>46.31</v>
      </c>
      <c r="I4751" s="10">
        <v>1065.509</v>
      </c>
      <c r="J4751" s="10">
        <v>-4</v>
      </c>
      <c r="K4751" s="10">
        <v>356.1755</v>
      </c>
      <c r="L4751" s="10">
        <v>3</v>
      </c>
      <c r="M4751" s="10">
        <v>79.47</v>
      </c>
      <c r="N4751" s="10">
        <v>52623</v>
      </c>
      <c r="O4751" s="10">
        <v>3</v>
      </c>
      <c r="P4751" s="10">
        <v>270</v>
      </c>
      <c r="Q4751" s="10">
        <v>277</v>
      </c>
      <c r="R4751" s="10" t="s">
        <v>17</v>
      </c>
    </row>
    <row r="4752" spans="1:18">
      <c r="A4752" s="10">
        <v>1</v>
      </c>
      <c r="B4752" s="10">
        <v>55733</v>
      </c>
      <c r="C4752" s="10" t="s">
        <v>442</v>
      </c>
      <c r="D4752" s="1" t="s">
        <v>443</v>
      </c>
      <c r="E4752" s="1" t="s">
        <v>590</v>
      </c>
      <c r="F4752" s="1" t="s">
        <v>591</v>
      </c>
      <c r="G4752" s="10" t="s">
        <v>17</v>
      </c>
      <c r="H4752" s="10">
        <v>45.9</v>
      </c>
      <c r="I4752" s="10">
        <v>1068.5238999999999</v>
      </c>
      <c r="J4752" s="10">
        <v>-8.6999999999999993</v>
      </c>
      <c r="K4752" s="10">
        <v>535.26459999999997</v>
      </c>
      <c r="L4752" s="10">
        <v>2</v>
      </c>
      <c r="M4752" s="10">
        <v>340.6</v>
      </c>
      <c r="N4752" s="10">
        <v>202308</v>
      </c>
      <c r="O4752" s="10">
        <v>3</v>
      </c>
      <c r="P4752" s="10">
        <v>189</v>
      </c>
      <c r="Q4752" s="10">
        <v>197</v>
      </c>
      <c r="R4752" s="10" t="s">
        <v>17</v>
      </c>
    </row>
    <row r="4753" spans="1:18">
      <c r="A4753" s="10">
        <v>1</v>
      </c>
      <c r="B4753" s="10">
        <v>55733</v>
      </c>
      <c r="C4753" s="10" t="s">
        <v>442</v>
      </c>
      <c r="D4753" s="1" t="s">
        <v>443</v>
      </c>
      <c r="E4753" s="1" t="s">
        <v>592</v>
      </c>
      <c r="F4753" s="1" t="s">
        <v>593</v>
      </c>
      <c r="G4753" s="10" t="s">
        <v>16</v>
      </c>
      <c r="H4753" s="10">
        <v>45.44</v>
      </c>
      <c r="I4753" s="10">
        <v>1251.6206999999999</v>
      </c>
      <c r="J4753" s="10">
        <v>-11.8</v>
      </c>
      <c r="K4753" s="10">
        <v>626.81020000000001</v>
      </c>
      <c r="L4753" s="10">
        <v>2</v>
      </c>
      <c r="M4753" s="10">
        <v>216.84</v>
      </c>
      <c r="N4753" s="10">
        <v>131313</v>
      </c>
      <c r="O4753" s="10">
        <v>2</v>
      </c>
      <c r="P4753" s="10">
        <v>18</v>
      </c>
      <c r="Q4753" s="10">
        <v>29</v>
      </c>
      <c r="R4753" s="10" t="s">
        <v>17</v>
      </c>
    </row>
    <row r="4754" spans="1:18">
      <c r="A4754" s="10">
        <v>1</v>
      </c>
      <c r="B4754" s="10">
        <v>55733</v>
      </c>
      <c r="C4754" s="10" t="s">
        <v>442</v>
      </c>
      <c r="D4754" s="1" t="s">
        <v>443</v>
      </c>
      <c r="E4754" s="1" t="s">
        <v>594</v>
      </c>
      <c r="F4754" s="1" t="s">
        <v>595</v>
      </c>
      <c r="G4754" s="10" t="s">
        <v>17</v>
      </c>
      <c r="H4754" s="10">
        <v>45.08</v>
      </c>
      <c r="I4754" s="10">
        <v>1288.6622</v>
      </c>
      <c r="J4754" s="10">
        <v>-9.3000000000000007</v>
      </c>
      <c r="K4754" s="10">
        <v>645.33240000000001</v>
      </c>
      <c r="L4754" s="10">
        <v>2</v>
      </c>
      <c r="M4754" s="10">
        <v>255.76</v>
      </c>
      <c r="N4754" s="10">
        <v>153633</v>
      </c>
      <c r="O4754" s="10">
        <v>2</v>
      </c>
      <c r="P4754" s="10">
        <v>213</v>
      </c>
      <c r="Q4754" s="10">
        <v>223</v>
      </c>
      <c r="R4754" s="10" t="s">
        <v>17</v>
      </c>
    </row>
    <row r="4755" spans="1:18">
      <c r="A4755" s="10">
        <v>1</v>
      </c>
      <c r="B4755" s="10">
        <v>55733</v>
      </c>
      <c r="C4755" s="10" t="s">
        <v>442</v>
      </c>
      <c r="D4755" s="1" t="s">
        <v>443</v>
      </c>
      <c r="E4755" s="1" t="s">
        <v>596</v>
      </c>
      <c r="F4755" s="1" t="s">
        <v>597</v>
      </c>
      <c r="G4755" s="10" t="s">
        <v>17</v>
      </c>
      <c r="H4755" s="10">
        <v>44.6</v>
      </c>
      <c r="I4755" s="10">
        <v>826.42250000000001</v>
      </c>
      <c r="J4755" s="10">
        <v>-7.7</v>
      </c>
      <c r="K4755" s="10">
        <v>414.21530000000001</v>
      </c>
      <c r="L4755" s="10">
        <v>2</v>
      </c>
      <c r="M4755" s="10">
        <v>275.57</v>
      </c>
      <c r="N4755" s="10">
        <v>165037</v>
      </c>
      <c r="O4755" s="10">
        <v>7</v>
      </c>
      <c r="P4755" s="10">
        <v>191</v>
      </c>
      <c r="Q4755" s="10">
        <v>197</v>
      </c>
      <c r="R4755" s="10" t="s">
        <v>17</v>
      </c>
    </row>
    <row r="4756" spans="1:18">
      <c r="A4756" s="10">
        <v>1</v>
      </c>
      <c r="B4756" s="10">
        <v>55733</v>
      </c>
      <c r="C4756" s="10" t="s">
        <v>442</v>
      </c>
      <c r="D4756" s="1" t="s">
        <v>443</v>
      </c>
      <c r="E4756" s="1" t="s">
        <v>598</v>
      </c>
      <c r="F4756" s="1" t="s">
        <v>599</v>
      </c>
      <c r="G4756" s="10" t="s">
        <v>17</v>
      </c>
      <c r="H4756" s="10">
        <v>44.07</v>
      </c>
      <c r="I4756" s="10">
        <v>1273.6261999999999</v>
      </c>
      <c r="J4756" s="10">
        <v>-12.7</v>
      </c>
      <c r="K4756" s="10">
        <v>637.81230000000005</v>
      </c>
      <c r="L4756" s="10">
        <v>2</v>
      </c>
      <c r="M4756" s="10">
        <v>152.53</v>
      </c>
      <c r="N4756" s="10">
        <v>94453</v>
      </c>
      <c r="O4756" s="10">
        <v>4</v>
      </c>
      <c r="P4756" s="10">
        <v>422</v>
      </c>
      <c r="Q4756" s="10">
        <v>432</v>
      </c>
      <c r="R4756" s="10" t="s">
        <v>17</v>
      </c>
    </row>
    <row r="4757" spans="1:18">
      <c r="A4757" s="10">
        <v>1</v>
      </c>
      <c r="B4757" s="10">
        <v>55733</v>
      </c>
      <c r="C4757" s="10" t="s">
        <v>442</v>
      </c>
      <c r="D4757" s="1" t="s">
        <v>443</v>
      </c>
      <c r="E4757" s="1" t="s">
        <v>600</v>
      </c>
      <c r="F4757" s="1" t="s">
        <v>601</v>
      </c>
      <c r="G4757" s="10" t="s">
        <v>16</v>
      </c>
      <c r="H4757" s="10">
        <v>43.63</v>
      </c>
      <c r="I4757" s="10">
        <v>1382.6143</v>
      </c>
      <c r="J4757" s="10">
        <v>-8.9</v>
      </c>
      <c r="K4757" s="10">
        <v>692.30820000000006</v>
      </c>
      <c r="L4757" s="10">
        <v>2</v>
      </c>
      <c r="M4757" s="10">
        <v>456.62</v>
      </c>
      <c r="N4757" s="10">
        <v>268677</v>
      </c>
      <c r="O4757" s="10">
        <v>5</v>
      </c>
      <c r="P4757" s="10">
        <v>224</v>
      </c>
      <c r="Q4757" s="10">
        <v>234</v>
      </c>
      <c r="R4757" s="10" t="s">
        <v>17</v>
      </c>
    </row>
    <row r="4758" spans="1:18">
      <c r="A4758" s="10">
        <v>1</v>
      </c>
      <c r="B4758" s="10">
        <v>55733</v>
      </c>
      <c r="C4758" s="10" t="s">
        <v>442</v>
      </c>
      <c r="D4758" s="1" t="s">
        <v>443</v>
      </c>
      <c r="E4758" s="1" t="s">
        <v>602</v>
      </c>
      <c r="F4758" s="1" t="s">
        <v>603</v>
      </c>
      <c r="G4758" s="10" t="s">
        <v>17</v>
      </c>
      <c r="H4758" s="10">
        <v>42.84</v>
      </c>
      <c r="I4758" s="10">
        <v>1183.6084000000001</v>
      </c>
      <c r="J4758" s="10">
        <v>-9.6</v>
      </c>
      <c r="K4758" s="10">
        <v>592.80579999999998</v>
      </c>
      <c r="L4758" s="10">
        <v>2</v>
      </c>
      <c r="M4758" s="10">
        <v>258.39999999999998</v>
      </c>
      <c r="N4758" s="10">
        <v>155150</v>
      </c>
      <c r="O4758" s="10">
        <v>1</v>
      </c>
      <c r="P4758" s="10">
        <v>166</v>
      </c>
      <c r="Q4758" s="10">
        <v>175</v>
      </c>
      <c r="R4758" s="10" t="s">
        <v>17</v>
      </c>
    </row>
    <row r="4759" spans="1:18">
      <c r="A4759" s="10">
        <v>1</v>
      </c>
      <c r="B4759" s="10">
        <v>55733</v>
      </c>
      <c r="C4759" s="10" t="s">
        <v>442</v>
      </c>
      <c r="D4759" s="1" t="s">
        <v>443</v>
      </c>
      <c r="E4759" s="1" t="s">
        <v>604</v>
      </c>
      <c r="F4759" s="1" t="s">
        <v>605</v>
      </c>
      <c r="G4759" s="10" t="s">
        <v>16</v>
      </c>
      <c r="H4759" s="10">
        <v>42.6</v>
      </c>
      <c r="I4759" s="10">
        <v>1609.7411999999999</v>
      </c>
      <c r="J4759" s="10">
        <v>-13.7</v>
      </c>
      <c r="K4759" s="10">
        <v>805.86680000000001</v>
      </c>
      <c r="L4759" s="10">
        <v>2</v>
      </c>
      <c r="M4759" s="10">
        <v>523.70000000000005</v>
      </c>
      <c r="N4759" s="10">
        <v>307067</v>
      </c>
      <c r="O4759" s="10">
        <v>2</v>
      </c>
      <c r="P4759" s="10">
        <v>224</v>
      </c>
      <c r="Q4759" s="10">
        <v>236</v>
      </c>
      <c r="R4759" s="10" t="s">
        <v>17</v>
      </c>
    </row>
    <row r="4760" spans="1:18">
      <c r="A4760" s="10">
        <v>1</v>
      </c>
      <c r="B4760" s="10">
        <v>55733</v>
      </c>
      <c r="C4760" s="10" t="s">
        <v>442</v>
      </c>
      <c r="D4760" s="1" t="s">
        <v>443</v>
      </c>
      <c r="E4760" s="1" t="s">
        <v>606</v>
      </c>
      <c r="F4760" s="1" t="s">
        <v>607</v>
      </c>
      <c r="G4760" s="10" t="s">
        <v>17</v>
      </c>
      <c r="H4760" s="10">
        <v>42.22</v>
      </c>
      <c r="I4760" s="10">
        <v>1160.5420999999999</v>
      </c>
      <c r="J4760" s="10">
        <v>-5.8</v>
      </c>
      <c r="K4760" s="10">
        <v>581.27499999999998</v>
      </c>
      <c r="L4760" s="10">
        <v>2</v>
      </c>
      <c r="M4760" s="10">
        <v>90.72</v>
      </c>
      <c r="N4760" s="10">
        <v>58989</v>
      </c>
      <c r="O4760" s="10">
        <v>1</v>
      </c>
      <c r="P4760" s="10">
        <v>423</v>
      </c>
      <c r="Q4760" s="10">
        <v>432</v>
      </c>
      <c r="R4760" s="10" t="s">
        <v>17</v>
      </c>
    </row>
    <row r="4761" spans="1:18">
      <c r="A4761" s="10">
        <v>1</v>
      </c>
      <c r="B4761" s="10">
        <v>55733</v>
      </c>
      <c r="C4761" s="10" t="s">
        <v>442</v>
      </c>
      <c r="D4761" s="1" t="s">
        <v>443</v>
      </c>
      <c r="E4761" s="1" t="s">
        <v>608</v>
      </c>
      <c r="F4761" s="1" t="s">
        <v>609</v>
      </c>
      <c r="G4761" s="10" t="s">
        <v>16</v>
      </c>
      <c r="H4761" s="10">
        <v>42.19</v>
      </c>
      <c r="I4761" s="10">
        <v>1142.5277000000001</v>
      </c>
      <c r="J4761" s="10">
        <v>-4.4000000000000004</v>
      </c>
      <c r="K4761" s="10">
        <v>381.84820000000002</v>
      </c>
      <c r="L4761" s="10">
        <v>3</v>
      </c>
      <c r="M4761" s="10">
        <v>50.45</v>
      </c>
      <c r="N4761" s="10">
        <v>35958</v>
      </c>
      <c r="O4761" s="10">
        <v>2</v>
      </c>
      <c r="P4761" s="10">
        <v>289</v>
      </c>
      <c r="Q4761" s="10">
        <v>298</v>
      </c>
      <c r="R4761" s="10" t="s">
        <v>16</v>
      </c>
    </row>
    <row r="4762" spans="1:18">
      <c r="A4762" s="10">
        <v>1</v>
      </c>
      <c r="B4762" s="10">
        <v>55733</v>
      </c>
      <c r="C4762" s="10" t="s">
        <v>442</v>
      </c>
      <c r="D4762" s="1" t="s">
        <v>443</v>
      </c>
      <c r="E4762" s="1" t="s">
        <v>610</v>
      </c>
      <c r="F4762" s="1" t="s">
        <v>611</v>
      </c>
      <c r="G4762" s="10" t="s">
        <v>17</v>
      </c>
      <c r="H4762" s="10">
        <v>42.09</v>
      </c>
      <c r="I4762" s="10">
        <v>931.49739999999997</v>
      </c>
      <c r="J4762" s="10">
        <v>-6.5</v>
      </c>
      <c r="K4762" s="10">
        <v>466.75299999999999</v>
      </c>
      <c r="L4762" s="10">
        <v>2</v>
      </c>
      <c r="M4762" s="10">
        <v>54.89</v>
      </c>
      <c r="N4762" s="10">
        <v>38490</v>
      </c>
      <c r="O4762" s="10">
        <v>3</v>
      </c>
      <c r="P4762" s="10">
        <v>410</v>
      </c>
      <c r="Q4762" s="10">
        <v>417</v>
      </c>
      <c r="R4762" s="10" t="s">
        <v>17</v>
      </c>
    </row>
    <row r="4763" spans="1:18">
      <c r="A4763" s="10">
        <v>1</v>
      </c>
      <c r="B4763" s="10">
        <v>55733</v>
      </c>
      <c r="C4763" s="10" t="s">
        <v>442</v>
      </c>
      <c r="D4763" s="1" t="s">
        <v>443</v>
      </c>
      <c r="E4763" s="1" t="s">
        <v>612</v>
      </c>
      <c r="F4763" s="1" t="s">
        <v>613</v>
      </c>
      <c r="G4763" s="10" t="s">
        <v>17</v>
      </c>
      <c r="H4763" s="10">
        <v>41.23</v>
      </c>
      <c r="I4763" s="10">
        <v>803.40250000000003</v>
      </c>
      <c r="J4763" s="10">
        <v>-6.1</v>
      </c>
      <c r="K4763" s="10">
        <v>402.70609999999999</v>
      </c>
      <c r="L4763" s="10">
        <v>2</v>
      </c>
      <c r="M4763" s="10">
        <v>79.02</v>
      </c>
      <c r="N4763" s="10">
        <v>52325</v>
      </c>
      <c r="O4763" s="10">
        <v>5</v>
      </c>
      <c r="P4763" s="10">
        <v>410</v>
      </c>
      <c r="Q4763" s="10">
        <v>416</v>
      </c>
      <c r="R4763" s="10" t="s">
        <v>17</v>
      </c>
    </row>
    <row r="4764" spans="1:18">
      <c r="A4764" s="10">
        <v>1</v>
      </c>
      <c r="B4764" s="10">
        <v>55733</v>
      </c>
      <c r="C4764" s="10" t="s">
        <v>442</v>
      </c>
      <c r="D4764" s="1" t="s">
        <v>443</v>
      </c>
      <c r="E4764" s="1" t="s">
        <v>614</v>
      </c>
      <c r="F4764" s="1" t="s">
        <v>615</v>
      </c>
      <c r="G4764" s="10" t="s">
        <v>17</v>
      </c>
      <c r="H4764" s="10">
        <v>40.49</v>
      </c>
      <c r="I4764" s="10">
        <v>1188.6098999999999</v>
      </c>
      <c r="J4764" s="10">
        <v>-7.4</v>
      </c>
      <c r="K4764" s="10">
        <v>397.20760000000001</v>
      </c>
      <c r="L4764" s="10">
        <v>3</v>
      </c>
      <c r="M4764" s="10">
        <v>144.19</v>
      </c>
      <c r="N4764" s="10">
        <v>89693</v>
      </c>
      <c r="O4764" s="10">
        <v>3</v>
      </c>
      <c r="P4764" s="10">
        <v>483</v>
      </c>
      <c r="Q4764" s="10">
        <v>492</v>
      </c>
      <c r="R4764" s="10" t="s">
        <v>17</v>
      </c>
    </row>
    <row r="4765" spans="1:18">
      <c r="A4765" s="10">
        <v>1</v>
      </c>
      <c r="B4765" s="10">
        <v>55733</v>
      </c>
      <c r="C4765" s="10" t="s">
        <v>442</v>
      </c>
      <c r="D4765" s="1" t="s">
        <v>443</v>
      </c>
      <c r="E4765" s="1" t="s">
        <v>616</v>
      </c>
      <c r="F4765" s="1" t="s">
        <v>617</v>
      </c>
      <c r="G4765" s="10" t="s">
        <v>17</v>
      </c>
      <c r="H4765" s="10">
        <v>40.47</v>
      </c>
      <c r="I4765" s="10">
        <v>1620.7777000000001</v>
      </c>
      <c r="J4765" s="10">
        <v>-11.9</v>
      </c>
      <c r="K4765" s="10">
        <v>811.38649999999996</v>
      </c>
      <c r="L4765" s="10">
        <v>2</v>
      </c>
      <c r="M4765" s="10">
        <v>287.11</v>
      </c>
      <c r="N4765" s="10">
        <v>171607</v>
      </c>
      <c r="O4765" s="10">
        <v>2</v>
      </c>
      <c r="P4765" s="10">
        <v>330</v>
      </c>
      <c r="Q4765" s="10">
        <v>343</v>
      </c>
      <c r="R4765" s="10" t="s">
        <v>16</v>
      </c>
    </row>
    <row r="4766" spans="1:18">
      <c r="A4766" s="10">
        <v>1</v>
      </c>
      <c r="B4766" s="10">
        <v>55733</v>
      </c>
      <c r="C4766" s="10" t="s">
        <v>442</v>
      </c>
      <c r="D4766" s="1" t="s">
        <v>443</v>
      </c>
      <c r="E4766" s="1" t="s">
        <v>618</v>
      </c>
      <c r="F4766" s="1" t="s">
        <v>619</v>
      </c>
      <c r="G4766" s="10" t="s">
        <v>16</v>
      </c>
      <c r="H4766" s="10">
        <v>39.76</v>
      </c>
      <c r="I4766" s="10">
        <v>1235.5459000000001</v>
      </c>
      <c r="J4766" s="10">
        <v>-7.5</v>
      </c>
      <c r="K4766" s="10">
        <v>618.77560000000005</v>
      </c>
      <c r="L4766" s="10">
        <v>2</v>
      </c>
      <c r="M4766" s="10">
        <v>307.54000000000002</v>
      </c>
      <c r="N4766" s="10">
        <v>183328</v>
      </c>
      <c r="O4766" s="10">
        <v>2</v>
      </c>
      <c r="P4766" s="10">
        <v>224</v>
      </c>
      <c r="Q4766" s="10">
        <v>233</v>
      </c>
      <c r="R4766" s="10" t="s">
        <v>17</v>
      </c>
    </row>
    <row r="4767" spans="1:18">
      <c r="A4767" s="10">
        <v>1</v>
      </c>
      <c r="B4767" s="10">
        <v>55733</v>
      </c>
      <c r="C4767" s="10" t="s">
        <v>442</v>
      </c>
      <c r="D4767" s="1" t="s">
        <v>443</v>
      </c>
      <c r="E4767" s="1" t="s">
        <v>620</v>
      </c>
      <c r="F4767" s="1" t="s">
        <v>621</v>
      </c>
      <c r="G4767" s="10" t="s">
        <v>17</v>
      </c>
      <c r="H4767" s="10">
        <v>39.22</v>
      </c>
      <c r="I4767" s="10">
        <v>1961.9476</v>
      </c>
      <c r="J4767" s="10">
        <v>-4.0999999999999996</v>
      </c>
      <c r="K4767" s="10">
        <v>654.98710000000005</v>
      </c>
      <c r="L4767" s="10">
        <v>3</v>
      </c>
      <c r="M4767" s="10">
        <v>413.01</v>
      </c>
      <c r="N4767" s="10">
        <v>243722</v>
      </c>
      <c r="O4767" s="10">
        <v>1</v>
      </c>
      <c r="P4767" s="10">
        <v>327</v>
      </c>
      <c r="Q4767" s="10">
        <v>343</v>
      </c>
      <c r="R4767" s="10" t="s">
        <v>17</v>
      </c>
    </row>
    <row r="4768" spans="1:18">
      <c r="A4768" s="10">
        <v>1</v>
      </c>
      <c r="B4768" s="10">
        <v>55733</v>
      </c>
      <c r="C4768" s="10" t="s">
        <v>442</v>
      </c>
      <c r="D4768" s="1" t="s">
        <v>443</v>
      </c>
      <c r="E4768" s="1" t="s">
        <v>622</v>
      </c>
      <c r="F4768" s="1" t="s">
        <v>623</v>
      </c>
      <c r="G4768" s="10" t="s">
        <v>17</v>
      </c>
      <c r="H4768" s="10">
        <v>39.21</v>
      </c>
      <c r="I4768" s="10">
        <v>1092.5815</v>
      </c>
      <c r="J4768" s="10">
        <v>-6.6</v>
      </c>
      <c r="K4768" s="10">
        <v>547.2944</v>
      </c>
      <c r="L4768" s="10">
        <v>2</v>
      </c>
      <c r="M4768" s="10">
        <v>392.74</v>
      </c>
      <c r="N4768" s="10">
        <v>232109</v>
      </c>
      <c r="O4768" s="10">
        <v>1</v>
      </c>
      <c r="P4768" s="10">
        <v>475</v>
      </c>
      <c r="Q4768" s="10">
        <v>483</v>
      </c>
      <c r="R4768" s="10" t="s">
        <v>17</v>
      </c>
    </row>
    <row r="4769" spans="1:18">
      <c r="A4769" s="10">
        <v>1</v>
      </c>
      <c r="B4769" s="10">
        <v>55733</v>
      </c>
      <c r="C4769" s="10" t="s">
        <v>442</v>
      </c>
      <c r="D4769" s="1" t="s">
        <v>443</v>
      </c>
      <c r="E4769" s="1" t="s">
        <v>624</v>
      </c>
      <c r="F4769" s="1" t="s">
        <v>625</v>
      </c>
      <c r="G4769" s="10" t="s">
        <v>17</v>
      </c>
      <c r="H4769" s="10">
        <v>38.869999999999997</v>
      </c>
      <c r="I4769" s="10">
        <v>1069.5655999999999</v>
      </c>
      <c r="J4769" s="10">
        <v>-8.4</v>
      </c>
      <c r="K4769" s="10">
        <v>535.78560000000004</v>
      </c>
      <c r="L4769" s="10">
        <v>2</v>
      </c>
      <c r="M4769" s="10">
        <v>244.81</v>
      </c>
      <c r="N4769" s="10">
        <v>147370</v>
      </c>
      <c r="O4769" s="10">
        <v>4</v>
      </c>
      <c r="P4769" s="10">
        <v>167</v>
      </c>
      <c r="Q4769" s="10">
        <v>175</v>
      </c>
      <c r="R4769" s="10" t="s">
        <v>17</v>
      </c>
    </row>
    <row r="4770" spans="1:18">
      <c r="A4770" s="10">
        <v>1</v>
      </c>
      <c r="B4770" s="10">
        <v>55733</v>
      </c>
      <c r="C4770" s="10" t="s">
        <v>442</v>
      </c>
      <c r="D4770" s="1" t="s">
        <v>443</v>
      </c>
      <c r="E4770" s="1" t="s">
        <v>626</v>
      </c>
      <c r="F4770" s="1" t="s">
        <v>627</v>
      </c>
      <c r="G4770" s="10" t="s">
        <v>16</v>
      </c>
      <c r="H4770" s="10">
        <v>38.26</v>
      </c>
      <c r="I4770" s="10">
        <v>1138.577</v>
      </c>
      <c r="J4770" s="10">
        <v>-2.5</v>
      </c>
      <c r="K4770" s="10">
        <v>570.2944</v>
      </c>
      <c r="L4770" s="10">
        <v>2</v>
      </c>
      <c r="M4770" s="10">
        <v>403.85</v>
      </c>
      <c r="N4770" s="10">
        <v>238466</v>
      </c>
      <c r="O4770" s="10">
        <v>5</v>
      </c>
      <c r="P4770" s="10">
        <v>231</v>
      </c>
      <c r="Q4770" s="10">
        <v>239</v>
      </c>
      <c r="R4770" s="10" t="s">
        <v>17</v>
      </c>
    </row>
    <row r="4771" spans="1:18">
      <c r="A4771" s="10">
        <v>1</v>
      </c>
      <c r="B4771" s="10">
        <v>55733</v>
      </c>
      <c r="C4771" s="10" t="s">
        <v>442</v>
      </c>
      <c r="D4771" s="1" t="s">
        <v>443</v>
      </c>
      <c r="E4771" s="1" t="s">
        <v>628</v>
      </c>
      <c r="F4771" s="1" t="s">
        <v>629</v>
      </c>
      <c r="G4771" s="10" t="s">
        <v>17</v>
      </c>
      <c r="H4771" s="10">
        <v>37.94</v>
      </c>
      <c r="I4771" s="10">
        <v>1026.4771000000001</v>
      </c>
      <c r="J4771" s="10">
        <v>-16.600000000000001</v>
      </c>
      <c r="K4771" s="10">
        <v>514.2373</v>
      </c>
      <c r="L4771" s="10">
        <v>2</v>
      </c>
      <c r="M4771" s="10">
        <v>404.99</v>
      </c>
      <c r="N4771" s="10">
        <v>239172</v>
      </c>
      <c r="O4771" s="10">
        <v>4</v>
      </c>
      <c r="P4771" s="10">
        <v>186</v>
      </c>
      <c r="Q4771" s="10">
        <v>194</v>
      </c>
      <c r="R4771" s="10" t="s">
        <v>17</v>
      </c>
    </row>
    <row r="4772" spans="1:18">
      <c r="A4772" s="10">
        <v>1</v>
      </c>
      <c r="B4772" s="10">
        <v>55733</v>
      </c>
      <c r="C4772" s="10" t="s">
        <v>442</v>
      </c>
      <c r="D4772" s="1" t="s">
        <v>443</v>
      </c>
      <c r="E4772" s="1" t="s">
        <v>630</v>
      </c>
      <c r="F4772" s="1" t="s">
        <v>631</v>
      </c>
      <c r="G4772" s="10" t="s">
        <v>17</v>
      </c>
      <c r="H4772" s="10">
        <v>37.79</v>
      </c>
      <c r="I4772" s="10">
        <v>1833.8889999999999</v>
      </c>
      <c r="J4772" s="10">
        <v>-10.5</v>
      </c>
      <c r="K4772" s="10">
        <v>612.29719999999998</v>
      </c>
      <c r="L4772" s="10">
        <v>3</v>
      </c>
      <c r="M4772" s="10">
        <v>409.29</v>
      </c>
      <c r="N4772" s="10">
        <v>241609</v>
      </c>
      <c r="O4772" s="10">
        <v>2</v>
      </c>
      <c r="P4772" s="10">
        <v>328</v>
      </c>
      <c r="Q4772" s="10">
        <v>343</v>
      </c>
      <c r="R4772" s="10" t="s">
        <v>17</v>
      </c>
    </row>
    <row r="4773" spans="1:18">
      <c r="A4773" s="10">
        <v>1</v>
      </c>
      <c r="B4773" s="10">
        <v>55733</v>
      </c>
      <c r="C4773" s="10" t="s">
        <v>442</v>
      </c>
      <c r="D4773" s="1" t="s">
        <v>443</v>
      </c>
      <c r="E4773" s="1" t="s">
        <v>632</v>
      </c>
      <c r="F4773" s="1" t="s">
        <v>633</v>
      </c>
      <c r="G4773" s="10" t="s">
        <v>16</v>
      </c>
      <c r="H4773" s="10">
        <v>36.11</v>
      </c>
      <c r="I4773" s="10">
        <v>831.48140000000001</v>
      </c>
      <c r="J4773" s="10">
        <v>-8.1</v>
      </c>
      <c r="K4773" s="10">
        <v>416.74459999999999</v>
      </c>
      <c r="L4773" s="10">
        <v>2</v>
      </c>
      <c r="M4773" s="10">
        <v>230.3</v>
      </c>
      <c r="N4773" s="10">
        <v>139080</v>
      </c>
      <c r="O4773" s="10">
        <v>6</v>
      </c>
      <c r="P4773" s="10">
        <v>75</v>
      </c>
      <c r="Q4773" s="10">
        <v>82</v>
      </c>
      <c r="R4773" s="10" t="s">
        <v>17</v>
      </c>
    </row>
    <row r="4774" spans="1:18">
      <c r="A4774" s="10">
        <v>1</v>
      </c>
      <c r="B4774" s="10">
        <v>55733</v>
      </c>
      <c r="C4774" s="10" t="s">
        <v>442</v>
      </c>
      <c r="D4774" s="1" t="s">
        <v>443</v>
      </c>
      <c r="E4774" s="1" t="s">
        <v>634</v>
      </c>
      <c r="F4774" s="1" t="s">
        <v>635</v>
      </c>
      <c r="G4774" s="10" t="s">
        <v>17</v>
      </c>
      <c r="H4774" s="10">
        <v>35.36</v>
      </c>
      <c r="I4774" s="10">
        <v>2190.1895</v>
      </c>
      <c r="J4774" s="10">
        <v>-23.8</v>
      </c>
      <c r="K4774" s="10">
        <v>731.053</v>
      </c>
      <c r="L4774" s="10">
        <v>3</v>
      </c>
      <c r="M4774" s="10">
        <v>545.54</v>
      </c>
      <c r="N4774" s="10">
        <v>319584</v>
      </c>
      <c r="O4774" s="10">
        <v>1</v>
      </c>
      <c r="P4774" s="10">
        <v>157</v>
      </c>
      <c r="Q4774" s="10">
        <v>175</v>
      </c>
      <c r="R4774" s="10" t="s">
        <v>17</v>
      </c>
    </row>
    <row r="4775" spans="1:18">
      <c r="A4775" s="10">
        <v>1</v>
      </c>
      <c r="B4775" s="10">
        <v>55733</v>
      </c>
      <c r="C4775" s="10" t="s">
        <v>442</v>
      </c>
      <c r="D4775" s="1" t="s">
        <v>443</v>
      </c>
      <c r="E4775" s="1" t="s">
        <v>636</v>
      </c>
      <c r="F4775" s="1" t="s">
        <v>637</v>
      </c>
      <c r="G4775" s="10" t="s">
        <v>17</v>
      </c>
      <c r="H4775" s="10">
        <v>34.78</v>
      </c>
      <c r="I4775" s="10">
        <v>904.42499999999995</v>
      </c>
      <c r="J4775" s="10">
        <v>-8.1</v>
      </c>
      <c r="K4775" s="10">
        <v>453.21609999999998</v>
      </c>
      <c r="L4775" s="10">
        <v>2</v>
      </c>
      <c r="M4775" s="10">
        <v>46.35</v>
      </c>
      <c r="N4775" s="10">
        <v>33540</v>
      </c>
      <c r="O4775" s="10">
        <v>5</v>
      </c>
      <c r="P4775" s="10">
        <v>425</v>
      </c>
      <c r="Q4775" s="10">
        <v>432</v>
      </c>
      <c r="R4775" s="10" t="s">
        <v>17</v>
      </c>
    </row>
    <row r="4776" spans="1:18">
      <c r="A4776" s="10">
        <v>1</v>
      </c>
      <c r="B4776" s="10">
        <v>55733</v>
      </c>
      <c r="C4776" s="10" t="s">
        <v>442</v>
      </c>
      <c r="D4776" s="1" t="s">
        <v>443</v>
      </c>
      <c r="E4776" s="1" t="s">
        <v>638</v>
      </c>
      <c r="F4776" s="1" t="s">
        <v>639</v>
      </c>
      <c r="G4776" s="10" t="s">
        <v>17</v>
      </c>
      <c r="H4776" s="10">
        <v>34.590000000000003</v>
      </c>
      <c r="I4776" s="10">
        <v>1060.5336</v>
      </c>
      <c r="J4776" s="10">
        <v>-8</v>
      </c>
      <c r="K4776" s="10">
        <v>531.26980000000003</v>
      </c>
      <c r="L4776" s="10">
        <v>2</v>
      </c>
      <c r="M4776" s="10">
        <v>226.52</v>
      </c>
      <c r="N4776" s="10">
        <v>136869</v>
      </c>
      <c r="O4776" s="10">
        <v>2</v>
      </c>
      <c r="P4776" s="10">
        <v>335</v>
      </c>
      <c r="Q4776" s="10">
        <v>343</v>
      </c>
      <c r="R4776" s="10" t="s">
        <v>17</v>
      </c>
    </row>
    <row r="4777" spans="1:18">
      <c r="A4777" s="10">
        <v>1</v>
      </c>
      <c r="B4777" s="10">
        <v>55733</v>
      </c>
      <c r="C4777" s="10" t="s">
        <v>442</v>
      </c>
      <c r="D4777" s="1" t="s">
        <v>443</v>
      </c>
      <c r="E4777" s="1" t="s">
        <v>640</v>
      </c>
      <c r="F4777" s="1" t="s">
        <v>641</v>
      </c>
      <c r="G4777" s="10" t="s">
        <v>17</v>
      </c>
      <c r="H4777" s="10">
        <v>33.340000000000003</v>
      </c>
      <c r="I4777" s="10">
        <v>1214.6758</v>
      </c>
      <c r="J4777" s="10">
        <v>-16.100000000000001</v>
      </c>
      <c r="K4777" s="10">
        <v>608.33540000000005</v>
      </c>
      <c r="L4777" s="10">
        <v>2</v>
      </c>
      <c r="M4777" s="10">
        <v>576.20000000000005</v>
      </c>
      <c r="N4777" s="10">
        <v>337149</v>
      </c>
      <c r="O4777" s="10">
        <v>1</v>
      </c>
      <c r="P4777" s="10">
        <v>345</v>
      </c>
      <c r="Q4777" s="10">
        <v>355</v>
      </c>
      <c r="R4777" s="10" t="s">
        <v>17</v>
      </c>
    </row>
    <row r="4778" spans="1:18">
      <c r="A4778" s="10">
        <v>1</v>
      </c>
      <c r="B4778" s="10">
        <v>55733</v>
      </c>
      <c r="C4778" s="10" t="s">
        <v>442</v>
      </c>
      <c r="D4778" s="1" t="s">
        <v>443</v>
      </c>
      <c r="E4778" s="1" t="s">
        <v>642</v>
      </c>
      <c r="F4778" s="1" t="s">
        <v>643</v>
      </c>
      <c r="G4778" s="10" t="s">
        <v>17</v>
      </c>
      <c r="H4778" s="10">
        <v>32.409999999999997</v>
      </c>
      <c r="I4778" s="10">
        <v>1252.5063</v>
      </c>
      <c r="J4778" s="10">
        <v>-1.4</v>
      </c>
      <c r="K4778" s="10">
        <v>627.25959999999998</v>
      </c>
      <c r="L4778" s="10">
        <v>2</v>
      </c>
      <c r="M4778" s="10">
        <v>202.22</v>
      </c>
      <c r="N4778" s="10">
        <v>122931</v>
      </c>
      <c r="O4778" s="10">
        <v>2</v>
      </c>
      <c r="P4778" s="10">
        <v>493</v>
      </c>
      <c r="Q4778" s="10">
        <v>504</v>
      </c>
      <c r="R4778" s="10" t="s">
        <v>16</v>
      </c>
    </row>
    <row r="4779" spans="1:18">
      <c r="A4779" s="10">
        <v>1</v>
      </c>
      <c r="B4779" s="10">
        <v>55733</v>
      </c>
      <c r="C4779" s="10" t="s">
        <v>442</v>
      </c>
      <c r="D4779" s="1" t="s">
        <v>443</v>
      </c>
      <c r="E4779" s="1" t="s">
        <v>644</v>
      </c>
      <c r="F4779" s="1" t="s">
        <v>645</v>
      </c>
      <c r="G4779" s="10" t="s">
        <v>16</v>
      </c>
      <c r="H4779" s="10">
        <v>32.31</v>
      </c>
      <c r="I4779" s="10">
        <v>1518.7565999999999</v>
      </c>
      <c r="J4779" s="10">
        <v>-16.600000000000001</v>
      </c>
      <c r="K4779" s="10">
        <v>760.37300000000005</v>
      </c>
      <c r="L4779" s="10">
        <v>2</v>
      </c>
      <c r="M4779" s="10">
        <v>627.29</v>
      </c>
      <c r="N4779" s="10">
        <v>366338</v>
      </c>
      <c r="O4779" s="10">
        <v>3</v>
      </c>
      <c r="P4779" s="10">
        <v>305</v>
      </c>
      <c r="Q4779" s="10">
        <v>317</v>
      </c>
      <c r="R4779" s="10" t="s">
        <v>17</v>
      </c>
    </row>
    <row r="4780" spans="1:18">
      <c r="A4780" s="10">
        <v>1</v>
      </c>
      <c r="B4780" s="10">
        <v>55733</v>
      </c>
      <c r="C4780" s="10" t="s">
        <v>442</v>
      </c>
      <c r="D4780" s="1" t="s">
        <v>443</v>
      </c>
      <c r="E4780" s="1" t="s">
        <v>646</v>
      </c>
      <c r="F4780" s="1" t="s">
        <v>647</v>
      </c>
      <c r="G4780" s="10" t="s">
        <v>17</v>
      </c>
      <c r="H4780" s="10">
        <v>32.06</v>
      </c>
      <c r="I4780" s="10">
        <v>1245.6353999999999</v>
      </c>
      <c r="J4780" s="10">
        <v>-7.8</v>
      </c>
      <c r="K4780" s="10">
        <v>623.82010000000002</v>
      </c>
      <c r="L4780" s="10">
        <v>2</v>
      </c>
      <c r="M4780" s="10">
        <v>315.51</v>
      </c>
      <c r="N4780" s="10">
        <v>187872</v>
      </c>
      <c r="O4780" s="10">
        <v>3</v>
      </c>
      <c r="P4780" s="10">
        <v>200</v>
      </c>
      <c r="Q4780" s="10">
        <v>209</v>
      </c>
      <c r="R4780" s="10" t="s">
        <v>17</v>
      </c>
    </row>
    <row r="4781" spans="1:18">
      <c r="A4781" s="10">
        <v>1</v>
      </c>
      <c r="B4781" s="10">
        <v>55733</v>
      </c>
      <c r="C4781" s="10" t="s">
        <v>442</v>
      </c>
      <c r="D4781" s="1" t="s">
        <v>443</v>
      </c>
      <c r="E4781" s="1" t="s">
        <v>648</v>
      </c>
      <c r="F4781" s="1" t="s">
        <v>649</v>
      </c>
      <c r="G4781" s="10" t="s">
        <v>17</v>
      </c>
      <c r="H4781" s="10">
        <v>30.92</v>
      </c>
      <c r="I4781" s="10">
        <v>703.37519999999995</v>
      </c>
      <c r="J4781" s="10">
        <v>-8.5</v>
      </c>
      <c r="K4781" s="10">
        <v>352.69189999999998</v>
      </c>
      <c r="L4781" s="10">
        <v>2</v>
      </c>
      <c r="M4781" s="10">
        <v>84.93</v>
      </c>
      <c r="N4781" s="10">
        <v>55754</v>
      </c>
      <c r="O4781" s="10">
        <v>7</v>
      </c>
      <c r="P4781" s="10">
        <v>252</v>
      </c>
      <c r="Q4781" s="10">
        <v>257</v>
      </c>
      <c r="R4781" s="10" t="s">
        <v>17</v>
      </c>
    </row>
    <row r="4782" spans="1:18">
      <c r="A4782" s="10">
        <v>1</v>
      </c>
      <c r="B4782" s="10">
        <v>55733</v>
      </c>
      <c r="C4782" s="10" t="s">
        <v>442</v>
      </c>
      <c r="D4782" s="1" t="s">
        <v>443</v>
      </c>
      <c r="E4782" s="1" t="s">
        <v>650</v>
      </c>
      <c r="F4782" s="1" t="s">
        <v>651</v>
      </c>
      <c r="G4782" s="10" t="s">
        <v>17</v>
      </c>
      <c r="H4782" s="10">
        <v>30.21</v>
      </c>
      <c r="I4782" s="10">
        <v>1149.4794999999999</v>
      </c>
      <c r="J4782" s="10">
        <v>4.3</v>
      </c>
      <c r="K4782" s="10">
        <v>575.74950000000001</v>
      </c>
      <c r="L4782" s="10">
        <v>2</v>
      </c>
      <c r="M4782" s="10">
        <v>273.52999999999997</v>
      </c>
      <c r="N4782" s="10">
        <v>163835</v>
      </c>
      <c r="O4782" s="10">
        <v>1</v>
      </c>
      <c r="P4782" s="10">
        <v>493</v>
      </c>
      <c r="Q4782" s="10">
        <v>503</v>
      </c>
      <c r="R4782" s="10" t="s">
        <v>16</v>
      </c>
    </row>
    <row r="4783" spans="1:18">
      <c r="A4783" s="10">
        <v>1</v>
      </c>
      <c r="B4783" s="10">
        <v>55733</v>
      </c>
      <c r="C4783" s="10" t="s">
        <v>442</v>
      </c>
      <c r="D4783" s="1" t="s">
        <v>443</v>
      </c>
      <c r="E4783" s="1" t="s">
        <v>652</v>
      </c>
      <c r="F4783" s="1" t="s">
        <v>653</v>
      </c>
      <c r="G4783" s="10" t="s">
        <v>17</v>
      </c>
      <c r="H4783" s="10">
        <v>29.96</v>
      </c>
      <c r="I4783" s="10">
        <v>1117.5768</v>
      </c>
      <c r="J4783" s="10">
        <v>-8</v>
      </c>
      <c r="K4783" s="10">
        <v>559.7912</v>
      </c>
      <c r="L4783" s="10">
        <v>2</v>
      </c>
      <c r="M4783" s="10">
        <v>354.71</v>
      </c>
      <c r="N4783" s="10">
        <v>210388</v>
      </c>
      <c r="O4783" s="10">
        <v>4</v>
      </c>
      <c r="P4783" s="10">
        <v>200</v>
      </c>
      <c r="Q4783" s="10">
        <v>208</v>
      </c>
      <c r="R4783" s="10" t="s">
        <v>17</v>
      </c>
    </row>
    <row r="4784" spans="1:18">
      <c r="A4784" s="10">
        <v>1</v>
      </c>
      <c r="B4784" s="10">
        <v>55733</v>
      </c>
      <c r="C4784" s="10" t="s">
        <v>442</v>
      </c>
      <c r="D4784" s="1" t="s">
        <v>443</v>
      </c>
      <c r="E4784" s="1" t="s">
        <v>654</v>
      </c>
      <c r="F4784" s="1" t="s">
        <v>655</v>
      </c>
      <c r="G4784" s="10" t="s">
        <v>17</v>
      </c>
      <c r="H4784" s="10">
        <v>28.72</v>
      </c>
      <c r="I4784" s="10">
        <v>1032.4835</v>
      </c>
      <c r="J4784" s="10">
        <v>-10</v>
      </c>
      <c r="K4784" s="10">
        <v>517.24390000000005</v>
      </c>
      <c r="L4784" s="10">
        <v>2</v>
      </c>
      <c r="M4784" s="10">
        <v>80.48</v>
      </c>
      <c r="N4784" s="10">
        <v>53136</v>
      </c>
      <c r="O4784" s="10">
        <v>1</v>
      </c>
      <c r="P4784" s="10">
        <v>424</v>
      </c>
      <c r="Q4784" s="10">
        <v>432</v>
      </c>
      <c r="R4784" s="10" t="s">
        <v>17</v>
      </c>
    </row>
    <row r="4785" spans="1:18">
      <c r="A4785" s="10">
        <v>1</v>
      </c>
      <c r="B4785" s="10">
        <v>55733</v>
      </c>
      <c r="C4785" s="10" t="s">
        <v>442</v>
      </c>
      <c r="D4785" s="1" t="s">
        <v>443</v>
      </c>
      <c r="E4785" s="1" t="s">
        <v>656</v>
      </c>
      <c r="F4785" s="1" t="s">
        <v>657</v>
      </c>
      <c r="G4785" s="10" t="s">
        <v>17</v>
      </c>
      <c r="H4785" s="10">
        <v>28.27</v>
      </c>
      <c r="I4785" s="10">
        <v>865.41809999999998</v>
      </c>
      <c r="J4785" s="10">
        <v>-8.6999999999999993</v>
      </c>
      <c r="K4785" s="10">
        <v>433.71260000000001</v>
      </c>
      <c r="L4785" s="10">
        <v>2</v>
      </c>
      <c r="M4785" s="10">
        <v>91.55</v>
      </c>
      <c r="N4785" s="10">
        <v>59499</v>
      </c>
      <c r="O4785" s="10">
        <v>2</v>
      </c>
      <c r="P4785" s="10">
        <v>358</v>
      </c>
      <c r="Q4785" s="10">
        <v>364</v>
      </c>
      <c r="R4785" s="10" t="s">
        <v>17</v>
      </c>
    </row>
    <row r="4786" spans="1:18">
      <c r="A4786" s="10">
        <v>1</v>
      </c>
      <c r="B4786" s="10">
        <v>55733</v>
      </c>
      <c r="C4786" s="10" t="s">
        <v>442</v>
      </c>
      <c r="D4786" s="1" t="s">
        <v>443</v>
      </c>
      <c r="E4786" s="1" t="s">
        <v>658</v>
      </c>
      <c r="F4786" s="1" t="s">
        <v>659</v>
      </c>
      <c r="G4786" s="10" t="s">
        <v>16</v>
      </c>
      <c r="H4786" s="10">
        <v>28.19</v>
      </c>
      <c r="I4786" s="10">
        <v>1422.6119000000001</v>
      </c>
      <c r="J4786" s="10">
        <v>-6</v>
      </c>
      <c r="K4786" s="10">
        <v>712.30899999999997</v>
      </c>
      <c r="L4786" s="10">
        <v>2</v>
      </c>
      <c r="M4786" s="10">
        <v>301.94</v>
      </c>
      <c r="N4786" s="10">
        <v>180103</v>
      </c>
      <c r="O4786" s="10">
        <v>1</v>
      </c>
      <c r="P4786" s="10">
        <v>493</v>
      </c>
      <c r="Q4786" s="10">
        <v>506</v>
      </c>
      <c r="R4786" s="10" t="s">
        <v>16</v>
      </c>
    </row>
    <row r="4787" spans="1:18">
      <c r="A4787" s="10">
        <v>1</v>
      </c>
      <c r="B4787" s="10">
        <v>55733</v>
      </c>
      <c r="C4787" s="10" t="s">
        <v>442</v>
      </c>
      <c r="D4787" s="1" t="s">
        <v>443</v>
      </c>
      <c r="E4787" s="1" t="s">
        <v>660</v>
      </c>
      <c r="F4787" s="1" t="s">
        <v>661</v>
      </c>
      <c r="G4787" s="10" t="s">
        <v>16</v>
      </c>
      <c r="H4787" s="10">
        <v>27.26</v>
      </c>
      <c r="I4787" s="10">
        <v>1438.6068</v>
      </c>
      <c r="J4787" s="10">
        <v>-23.4</v>
      </c>
      <c r="K4787" s="10">
        <v>720.29380000000003</v>
      </c>
      <c r="L4787" s="10">
        <v>2</v>
      </c>
      <c r="M4787" s="10">
        <v>273.77999999999997</v>
      </c>
      <c r="N4787" s="10">
        <v>163940</v>
      </c>
      <c r="O4787" s="10">
        <v>1</v>
      </c>
      <c r="P4787" s="10">
        <v>493</v>
      </c>
      <c r="Q4787" s="10">
        <v>506</v>
      </c>
      <c r="R4787" s="10" t="s">
        <v>16</v>
      </c>
    </row>
    <row r="4788" spans="1:18">
      <c r="A4788" s="10">
        <v>1</v>
      </c>
      <c r="B4788" s="10">
        <v>55733</v>
      </c>
      <c r="C4788" s="10" t="s">
        <v>442</v>
      </c>
      <c r="D4788" s="1" t="s">
        <v>443</v>
      </c>
      <c r="E4788" s="1" t="s">
        <v>662</v>
      </c>
      <c r="F4788" s="1" t="s">
        <v>663</v>
      </c>
      <c r="G4788" s="10" t="s">
        <v>17</v>
      </c>
      <c r="H4788" s="10">
        <v>25.25</v>
      </c>
      <c r="I4788" s="10">
        <v>879.40859999999998</v>
      </c>
      <c r="J4788" s="10">
        <v>-11.3</v>
      </c>
      <c r="K4788" s="10">
        <v>440.70659999999998</v>
      </c>
      <c r="L4788" s="10">
        <v>2</v>
      </c>
      <c r="M4788" s="10">
        <v>192.61</v>
      </c>
      <c r="N4788" s="10">
        <v>117467</v>
      </c>
      <c r="O4788" s="10">
        <v>2</v>
      </c>
      <c r="P4788" s="10">
        <v>186</v>
      </c>
      <c r="Q4788" s="10">
        <v>193</v>
      </c>
      <c r="R4788" s="10" t="s">
        <v>17</v>
      </c>
    </row>
    <row r="4789" spans="1:18">
      <c r="A4789" s="10">
        <v>1</v>
      </c>
      <c r="B4789" s="10">
        <v>55733</v>
      </c>
      <c r="C4789" s="10" t="s">
        <v>442</v>
      </c>
      <c r="D4789" s="1" t="s">
        <v>443</v>
      </c>
      <c r="E4789" s="1" t="s">
        <v>664</v>
      </c>
      <c r="F4789" s="1" t="s">
        <v>665</v>
      </c>
      <c r="G4789" s="10" t="s">
        <v>17</v>
      </c>
      <c r="H4789" s="10">
        <v>24.72</v>
      </c>
      <c r="I4789" s="10">
        <v>933.45150000000001</v>
      </c>
      <c r="J4789" s="10">
        <v>-6.2</v>
      </c>
      <c r="K4789" s="10">
        <v>467.73020000000002</v>
      </c>
      <c r="L4789" s="10">
        <v>2</v>
      </c>
      <c r="M4789" s="10">
        <v>29.45</v>
      </c>
      <c r="N4789" s="10">
        <v>23842</v>
      </c>
      <c r="O4789" s="10">
        <v>2</v>
      </c>
      <c r="P4789" s="10">
        <v>216</v>
      </c>
      <c r="Q4789" s="10">
        <v>223</v>
      </c>
      <c r="R4789" s="10" t="s">
        <v>17</v>
      </c>
    </row>
    <row r="4790" spans="1:18">
      <c r="A4790" s="10">
        <v>1</v>
      </c>
      <c r="B4790" s="10">
        <v>55733</v>
      </c>
      <c r="C4790" s="10" t="s">
        <v>442</v>
      </c>
      <c r="D4790" s="1" t="s">
        <v>443</v>
      </c>
      <c r="E4790" s="1" t="s">
        <v>666</v>
      </c>
      <c r="F4790" s="1" t="s">
        <v>667</v>
      </c>
      <c r="G4790" s="10" t="s">
        <v>17</v>
      </c>
      <c r="H4790" s="10">
        <v>23.59</v>
      </c>
      <c r="I4790" s="10">
        <v>909.40800000000002</v>
      </c>
      <c r="J4790" s="10">
        <v>-11.5</v>
      </c>
      <c r="K4790" s="10">
        <v>455.70600000000002</v>
      </c>
      <c r="L4790" s="10">
        <v>2</v>
      </c>
      <c r="M4790" s="10">
        <v>189.81</v>
      </c>
      <c r="N4790" s="10">
        <v>115856</v>
      </c>
      <c r="O4790" s="10">
        <v>1</v>
      </c>
      <c r="P4790" s="10">
        <v>367</v>
      </c>
      <c r="Q4790" s="10">
        <v>374</v>
      </c>
      <c r="R4790" s="10" t="s">
        <v>17</v>
      </c>
    </row>
    <row r="4791" spans="1:18">
      <c r="A4791" s="10">
        <v>1</v>
      </c>
      <c r="B4791" s="10">
        <v>55733</v>
      </c>
      <c r="C4791" s="10" t="s">
        <v>442</v>
      </c>
      <c r="D4791" s="1" t="s">
        <v>443</v>
      </c>
      <c r="E4791" s="1" t="s">
        <v>668</v>
      </c>
      <c r="F4791" s="1" t="s">
        <v>669</v>
      </c>
      <c r="G4791" s="10" t="s">
        <v>16</v>
      </c>
      <c r="H4791" s="10">
        <v>21.98</v>
      </c>
      <c r="I4791" s="10">
        <v>829.42939999999999</v>
      </c>
      <c r="J4791" s="10">
        <v>-10.8</v>
      </c>
      <c r="K4791" s="10">
        <v>415.71749999999997</v>
      </c>
      <c r="L4791" s="10">
        <v>2</v>
      </c>
      <c r="M4791" s="10">
        <v>127.28</v>
      </c>
      <c r="N4791" s="10">
        <v>79999</v>
      </c>
      <c r="O4791" s="10">
        <v>1</v>
      </c>
      <c r="P4791" s="10">
        <v>418</v>
      </c>
      <c r="Q4791" s="10">
        <v>424</v>
      </c>
      <c r="R4791" s="10" t="s">
        <v>17</v>
      </c>
    </row>
    <row r="4792" spans="1:18">
      <c r="A4792" s="10">
        <v>1</v>
      </c>
      <c r="B4792" s="10">
        <v>55733</v>
      </c>
      <c r="C4792" s="10" t="s">
        <v>442</v>
      </c>
      <c r="D4792" s="1" t="s">
        <v>443</v>
      </c>
      <c r="E4792" s="1" t="s">
        <v>670</v>
      </c>
      <c r="F4792" s="1" t="s">
        <v>671</v>
      </c>
      <c r="G4792" s="10" t="s">
        <v>17</v>
      </c>
      <c r="H4792" s="10">
        <v>20.56</v>
      </c>
      <c r="I4792" s="10">
        <v>1076.5283999999999</v>
      </c>
      <c r="J4792" s="10">
        <v>-5.2</v>
      </c>
      <c r="K4792" s="10">
        <v>539.26869999999997</v>
      </c>
      <c r="L4792" s="10">
        <v>2</v>
      </c>
      <c r="M4792" s="10">
        <v>128.56</v>
      </c>
      <c r="N4792" s="10">
        <v>80710</v>
      </c>
      <c r="O4792" s="10">
        <v>1</v>
      </c>
      <c r="P4792" s="10">
        <v>335</v>
      </c>
      <c r="Q4792" s="10">
        <v>343</v>
      </c>
      <c r="R4792" s="10" t="s">
        <v>16</v>
      </c>
    </row>
    <row r="4793" spans="1:18">
      <c r="A4793" s="10">
        <v>1</v>
      </c>
      <c r="B4793" s="10">
        <v>55733</v>
      </c>
      <c r="C4793" s="10" t="s">
        <v>442</v>
      </c>
      <c r="D4793" s="1" t="s">
        <v>443</v>
      </c>
      <c r="E4793" s="1" t="s">
        <v>672</v>
      </c>
      <c r="F4793" s="1" t="s">
        <v>673</v>
      </c>
      <c r="G4793" s="10" t="s">
        <v>17</v>
      </c>
      <c r="H4793" s="10">
        <v>20.399999999999999</v>
      </c>
      <c r="I4793" s="10">
        <v>757.44460000000004</v>
      </c>
      <c r="J4793" s="10">
        <v>-6.6</v>
      </c>
      <c r="K4793" s="10">
        <v>379.72710000000001</v>
      </c>
      <c r="L4793" s="10">
        <v>2</v>
      </c>
      <c r="M4793" s="10">
        <v>2</v>
      </c>
      <c r="N4793" s="10">
        <v>7679</v>
      </c>
      <c r="O4793" s="10">
        <v>7</v>
      </c>
      <c r="P4793" s="10">
        <v>241</v>
      </c>
      <c r="Q4793" s="10">
        <v>246</v>
      </c>
      <c r="R4793" s="10" t="s">
        <v>17</v>
      </c>
    </row>
    <row r="4794" spans="1:18">
      <c r="A4794" s="10">
        <v>148</v>
      </c>
      <c r="B4794" s="10">
        <v>56177</v>
      </c>
      <c r="C4794" s="10" t="s">
        <v>7084</v>
      </c>
      <c r="D4794" s="1" t="s">
        <v>7085</v>
      </c>
      <c r="E4794" s="1" t="s">
        <v>476</v>
      </c>
      <c r="F4794" s="1" t="s">
        <v>477</v>
      </c>
      <c r="G4794" s="10" t="s">
        <v>17</v>
      </c>
      <c r="H4794" s="10">
        <v>76.680000000000007</v>
      </c>
      <c r="I4794" s="10">
        <v>1474.778</v>
      </c>
      <c r="J4794" s="10">
        <v>-6.3</v>
      </c>
      <c r="K4794" s="10">
        <v>738.39160000000004</v>
      </c>
      <c r="L4794" s="10">
        <v>2</v>
      </c>
      <c r="M4794" s="10">
        <v>277.27999999999997</v>
      </c>
      <c r="N4794" s="10">
        <v>165952</v>
      </c>
      <c r="O4794" s="10">
        <v>10</v>
      </c>
      <c r="P4794" s="10">
        <v>184</v>
      </c>
      <c r="Q4794" s="10">
        <v>195</v>
      </c>
      <c r="R4794" s="10" t="s">
        <v>17</v>
      </c>
    </row>
    <row r="4795" spans="1:18">
      <c r="A4795" s="10">
        <v>148</v>
      </c>
      <c r="B4795" s="10">
        <v>56177</v>
      </c>
      <c r="C4795" s="10" t="s">
        <v>7084</v>
      </c>
      <c r="D4795" s="1" t="s">
        <v>7085</v>
      </c>
      <c r="E4795" s="1" t="s">
        <v>534</v>
      </c>
      <c r="F4795" s="1" t="s">
        <v>535</v>
      </c>
      <c r="G4795" s="10" t="s">
        <v>17</v>
      </c>
      <c r="H4795" s="10">
        <v>60.51</v>
      </c>
      <c r="I4795" s="10">
        <v>1327.7095999999999</v>
      </c>
      <c r="J4795" s="10">
        <v>-8</v>
      </c>
      <c r="K4795" s="10">
        <v>664.85680000000002</v>
      </c>
      <c r="L4795" s="10">
        <v>2</v>
      </c>
      <c r="M4795" s="10">
        <v>168.37</v>
      </c>
      <c r="N4795" s="10">
        <v>103541</v>
      </c>
      <c r="O4795" s="10">
        <v>2</v>
      </c>
      <c r="P4795" s="10">
        <v>185</v>
      </c>
      <c r="Q4795" s="10">
        <v>195</v>
      </c>
      <c r="R4795" s="10" t="s">
        <v>17</v>
      </c>
    </row>
    <row r="4796" spans="1:18">
      <c r="A4796" s="10">
        <v>148</v>
      </c>
      <c r="B4796" s="10">
        <v>56177</v>
      </c>
      <c r="C4796" s="10" t="s">
        <v>7084</v>
      </c>
      <c r="D4796" s="1" t="s">
        <v>7085</v>
      </c>
      <c r="E4796" s="1" t="s">
        <v>7086</v>
      </c>
      <c r="F4796" s="1" t="s">
        <v>561</v>
      </c>
      <c r="G4796" s="10" t="s">
        <v>17</v>
      </c>
      <c r="H4796" s="10">
        <v>53.01</v>
      </c>
      <c r="I4796" s="10">
        <v>1193.604</v>
      </c>
      <c r="J4796" s="10">
        <v>-3.6</v>
      </c>
      <c r="K4796" s="10">
        <v>398.87380000000002</v>
      </c>
      <c r="L4796" s="10">
        <v>3</v>
      </c>
      <c r="M4796" s="10">
        <v>85.83</v>
      </c>
      <c r="N4796" s="10">
        <v>56261</v>
      </c>
      <c r="O4796" s="10">
        <v>3</v>
      </c>
      <c r="P4796" s="10">
        <v>253</v>
      </c>
      <c r="Q4796" s="10">
        <v>261</v>
      </c>
      <c r="R4796" s="10" t="s">
        <v>17</v>
      </c>
    </row>
    <row r="4797" spans="1:18">
      <c r="A4797" s="10">
        <v>148</v>
      </c>
      <c r="B4797" s="10">
        <v>56177</v>
      </c>
      <c r="C4797" s="10" t="s">
        <v>7084</v>
      </c>
      <c r="D4797" s="1" t="s">
        <v>7085</v>
      </c>
      <c r="E4797" s="1" t="s">
        <v>2633</v>
      </c>
      <c r="F4797" s="1" t="s">
        <v>577</v>
      </c>
      <c r="G4797" s="10" t="s">
        <v>17</v>
      </c>
      <c r="H4797" s="10">
        <v>49.06</v>
      </c>
      <c r="I4797" s="10">
        <v>1081.5920000000001</v>
      </c>
      <c r="J4797" s="10">
        <v>-6.3</v>
      </c>
      <c r="K4797" s="10">
        <v>361.53570000000002</v>
      </c>
      <c r="L4797" s="10">
        <v>3</v>
      </c>
      <c r="M4797" s="10">
        <v>308.67</v>
      </c>
      <c r="N4797" s="10">
        <v>184024</v>
      </c>
      <c r="O4797" s="10">
        <v>2</v>
      </c>
      <c r="P4797" s="10">
        <v>175</v>
      </c>
      <c r="Q4797" s="10">
        <v>183</v>
      </c>
      <c r="R4797" s="10" t="s">
        <v>17</v>
      </c>
    </row>
    <row r="4798" spans="1:18">
      <c r="A4798" s="10">
        <v>148</v>
      </c>
      <c r="B4798" s="10">
        <v>56177</v>
      </c>
      <c r="C4798" s="10" t="s">
        <v>7084</v>
      </c>
      <c r="D4798" s="1" t="s">
        <v>7085</v>
      </c>
      <c r="E4798" s="1" t="s">
        <v>584</v>
      </c>
      <c r="F4798" s="1" t="s">
        <v>585</v>
      </c>
      <c r="G4798" s="10" t="s">
        <v>17</v>
      </c>
      <c r="H4798" s="10">
        <v>46.65</v>
      </c>
      <c r="I4798" s="10">
        <v>909.40800000000002</v>
      </c>
      <c r="J4798" s="10">
        <v>-6.5</v>
      </c>
      <c r="K4798" s="10">
        <v>455.70830000000001</v>
      </c>
      <c r="L4798" s="10">
        <v>2</v>
      </c>
      <c r="M4798" s="10">
        <v>94.35</v>
      </c>
      <c r="N4798" s="10">
        <v>61112</v>
      </c>
      <c r="O4798" s="10">
        <v>2</v>
      </c>
      <c r="P4798" s="10">
        <v>254</v>
      </c>
      <c r="Q4798" s="10">
        <v>260</v>
      </c>
      <c r="R4798" s="10" t="s">
        <v>17</v>
      </c>
    </row>
    <row r="4799" spans="1:18">
      <c r="A4799" s="10">
        <v>148</v>
      </c>
      <c r="B4799" s="10">
        <v>56177</v>
      </c>
      <c r="C4799" s="10" t="s">
        <v>7084</v>
      </c>
      <c r="D4799" s="1" t="s">
        <v>7085</v>
      </c>
      <c r="E4799" s="1" t="s">
        <v>588</v>
      </c>
      <c r="F4799" s="1" t="s">
        <v>589</v>
      </c>
      <c r="G4799" s="10" t="s">
        <v>17</v>
      </c>
      <c r="H4799" s="10">
        <v>46.31</v>
      </c>
      <c r="I4799" s="10">
        <v>1065.509</v>
      </c>
      <c r="J4799" s="10">
        <v>-4</v>
      </c>
      <c r="K4799" s="10">
        <v>356.1755</v>
      </c>
      <c r="L4799" s="10">
        <v>3</v>
      </c>
      <c r="M4799" s="10">
        <v>79.47</v>
      </c>
      <c r="N4799" s="10">
        <v>52623</v>
      </c>
      <c r="O4799" s="10">
        <v>3</v>
      </c>
      <c r="P4799" s="10">
        <v>254</v>
      </c>
      <c r="Q4799" s="10">
        <v>261</v>
      </c>
      <c r="R4799" s="10" t="s">
        <v>17</v>
      </c>
    </row>
    <row r="4800" spans="1:18">
      <c r="A4800" s="10">
        <v>148</v>
      </c>
      <c r="B4800" s="10">
        <v>56177</v>
      </c>
      <c r="C4800" s="10" t="s">
        <v>7084</v>
      </c>
      <c r="D4800" s="1" t="s">
        <v>7085</v>
      </c>
      <c r="E4800" s="1" t="s">
        <v>2646</v>
      </c>
      <c r="F4800" s="1" t="s">
        <v>597</v>
      </c>
      <c r="G4800" s="10" t="s">
        <v>17</v>
      </c>
      <c r="H4800" s="10">
        <v>44.6</v>
      </c>
      <c r="I4800" s="10">
        <v>826.42250000000001</v>
      </c>
      <c r="J4800" s="10">
        <v>-7.7</v>
      </c>
      <c r="K4800" s="10">
        <v>414.21530000000001</v>
      </c>
      <c r="L4800" s="10">
        <v>2</v>
      </c>
      <c r="M4800" s="10">
        <v>275.57</v>
      </c>
      <c r="N4800" s="10">
        <v>165037</v>
      </c>
      <c r="O4800" s="10">
        <v>7</v>
      </c>
      <c r="P4800" s="10">
        <v>175</v>
      </c>
      <c r="Q4800" s="10">
        <v>181</v>
      </c>
      <c r="R4800" s="10" t="s">
        <v>17</v>
      </c>
    </row>
    <row r="4801" spans="1:18">
      <c r="A4801" s="10">
        <v>148</v>
      </c>
      <c r="B4801" s="10">
        <v>56177</v>
      </c>
      <c r="C4801" s="10" t="s">
        <v>7084</v>
      </c>
      <c r="D4801" s="1" t="s">
        <v>7085</v>
      </c>
      <c r="E4801" s="1" t="s">
        <v>7087</v>
      </c>
      <c r="F4801" s="1" t="s">
        <v>7088</v>
      </c>
      <c r="G4801" s="10" t="s">
        <v>16</v>
      </c>
      <c r="H4801" s="10">
        <v>43.3</v>
      </c>
      <c r="I4801" s="10">
        <v>1207.6084000000001</v>
      </c>
      <c r="J4801" s="10">
        <v>-9.4</v>
      </c>
      <c r="K4801" s="10">
        <v>604.80579999999998</v>
      </c>
      <c r="L4801" s="10">
        <v>2</v>
      </c>
      <c r="M4801" s="10">
        <v>312.64</v>
      </c>
      <c r="N4801" s="10">
        <v>186255</v>
      </c>
      <c r="O4801" s="10">
        <v>1</v>
      </c>
      <c r="P4801" s="10">
        <v>262</v>
      </c>
      <c r="Q4801" s="10">
        <v>272</v>
      </c>
      <c r="R4801" s="10" t="s">
        <v>17</v>
      </c>
    </row>
    <row r="4802" spans="1:18">
      <c r="A4802" s="10">
        <v>148</v>
      </c>
      <c r="B4802" s="10">
        <v>56177</v>
      </c>
      <c r="C4802" s="10" t="s">
        <v>7084</v>
      </c>
      <c r="D4802" s="1" t="s">
        <v>7085</v>
      </c>
      <c r="E4802" s="1" t="s">
        <v>7089</v>
      </c>
      <c r="F4802" s="1" t="s">
        <v>7090</v>
      </c>
      <c r="G4802" s="10" t="s">
        <v>16</v>
      </c>
      <c r="H4802" s="10">
        <v>43.21</v>
      </c>
      <c r="I4802" s="10">
        <v>1212.5332000000001</v>
      </c>
      <c r="J4802" s="10">
        <v>-0.5</v>
      </c>
      <c r="K4802" s="10">
        <v>607.27359999999999</v>
      </c>
      <c r="L4802" s="10">
        <v>2</v>
      </c>
      <c r="M4802" s="10">
        <v>290.43</v>
      </c>
      <c r="N4802" s="10">
        <v>173526</v>
      </c>
      <c r="O4802" s="10">
        <v>1</v>
      </c>
      <c r="P4802" s="10">
        <v>242</v>
      </c>
      <c r="Q4802" s="10">
        <v>251</v>
      </c>
      <c r="R4802" s="10" t="s">
        <v>17</v>
      </c>
    </row>
    <row r="4803" spans="1:18">
      <c r="A4803" s="10">
        <v>148</v>
      </c>
      <c r="B4803" s="10">
        <v>56177</v>
      </c>
      <c r="C4803" s="10" t="s">
        <v>7084</v>
      </c>
      <c r="D4803" s="1" t="s">
        <v>7085</v>
      </c>
      <c r="E4803" s="1" t="s">
        <v>7091</v>
      </c>
      <c r="F4803" s="1" t="s">
        <v>7092</v>
      </c>
      <c r="G4803" s="10" t="s">
        <v>17</v>
      </c>
      <c r="H4803" s="10">
        <v>43.13</v>
      </c>
      <c r="I4803" s="10">
        <v>1315.6982</v>
      </c>
      <c r="J4803" s="10">
        <v>-15.3</v>
      </c>
      <c r="K4803" s="10">
        <v>658.84630000000004</v>
      </c>
      <c r="L4803" s="10">
        <v>2</v>
      </c>
      <c r="M4803" s="10">
        <v>599.35</v>
      </c>
      <c r="N4803" s="10">
        <v>350380</v>
      </c>
      <c r="O4803" s="10">
        <v>1</v>
      </c>
      <c r="P4803" s="10">
        <v>328</v>
      </c>
      <c r="Q4803" s="10">
        <v>339</v>
      </c>
      <c r="R4803" s="10" t="s">
        <v>17</v>
      </c>
    </row>
    <row r="4804" spans="1:18">
      <c r="A4804" s="10">
        <v>148</v>
      </c>
      <c r="B4804" s="10">
        <v>56177</v>
      </c>
      <c r="C4804" s="10" t="s">
        <v>7084</v>
      </c>
      <c r="D4804" s="1" t="s">
        <v>7085</v>
      </c>
      <c r="E4804" s="1" t="s">
        <v>638</v>
      </c>
      <c r="F4804" s="1" t="s">
        <v>639</v>
      </c>
      <c r="G4804" s="10" t="s">
        <v>17</v>
      </c>
      <c r="H4804" s="10">
        <v>34.590000000000003</v>
      </c>
      <c r="I4804" s="10">
        <v>1060.5336</v>
      </c>
      <c r="J4804" s="10">
        <v>-8</v>
      </c>
      <c r="K4804" s="10">
        <v>531.26980000000003</v>
      </c>
      <c r="L4804" s="10">
        <v>2</v>
      </c>
      <c r="M4804" s="10">
        <v>226.52</v>
      </c>
      <c r="N4804" s="10">
        <v>136869</v>
      </c>
      <c r="O4804" s="10">
        <v>2</v>
      </c>
      <c r="P4804" s="10">
        <v>319</v>
      </c>
      <c r="Q4804" s="10">
        <v>327</v>
      </c>
      <c r="R4804" s="10" t="s">
        <v>17</v>
      </c>
    </row>
    <row r="4805" spans="1:18">
      <c r="A4805" s="10">
        <v>148</v>
      </c>
      <c r="B4805" s="10">
        <v>56177</v>
      </c>
      <c r="C4805" s="10" t="s">
        <v>7084</v>
      </c>
      <c r="D4805" s="1" t="s">
        <v>7085</v>
      </c>
      <c r="E4805" s="1" t="s">
        <v>646</v>
      </c>
      <c r="F4805" s="1" t="s">
        <v>647</v>
      </c>
      <c r="G4805" s="10" t="s">
        <v>17</v>
      </c>
      <c r="H4805" s="10">
        <v>32.06</v>
      </c>
      <c r="I4805" s="10">
        <v>1245.6353999999999</v>
      </c>
      <c r="J4805" s="10">
        <v>-7.8</v>
      </c>
      <c r="K4805" s="10">
        <v>623.82010000000002</v>
      </c>
      <c r="L4805" s="10">
        <v>2</v>
      </c>
      <c r="M4805" s="10">
        <v>315.51</v>
      </c>
      <c r="N4805" s="10">
        <v>187872</v>
      </c>
      <c r="O4805" s="10">
        <v>3</v>
      </c>
      <c r="P4805" s="10">
        <v>184</v>
      </c>
      <c r="Q4805" s="10">
        <v>193</v>
      </c>
      <c r="R4805" s="10" t="s">
        <v>17</v>
      </c>
    </row>
    <row r="4806" spans="1:18">
      <c r="A4806" s="10">
        <v>148</v>
      </c>
      <c r="B4806" s="10">
        <v>56177</v>
      </c>
      <c r="C4806" s="10" t="s">
        <v>7084</v>
      </c>
      <c r="D4806" s="1" t="s">
        <v>7085</v>
      </c>
      <c r="E4806" s="1" t="s">
        <v>652</v>
      </c>
      <c r="F4806" s="1" t="s">
        <v>653</v>
      </c>
      <c r="G4806" s="10" t="s">
        <v>17</v>
      </c>
      <c r="H4806" s="10">
        <v>29.96</v>
      </c>
      <c r="I4806" s="10">
        <v>1117.5768</v>
      </c>
      <c r="J4806" s="10">
        <v>-8</v>
      </c>
      <c r="K4806" s="10">
        <v>559.7912</v>
      </c>
      <c r="L4806" s="10">
        <v>2</v>
      </c>
      <c r="M4806" s="10">
        <v>354.71</v>
      </c>
      <c r="N4806" s="10">
        <v>210388</v>
      </c>
      <c r="O4806" s="10">
        <v>4</v>
      </c>
      <c r="P4806" s="10">
        <v>184</v>
      </c>
      <c r="Q4806" s="10">
        <v>192</v>
      </c>
      <c r="R4806" s="10" t="s">
        <v>17</v>
      </c>
    </row>
    <row r="4807" spans="1:18">
      <c r="A4807" s="10">
        <v>148</v>
      </c>
      <c r="B4807" s="10">
        <v>56177</v>
      </c>
      <c r="C4807" s="10" t="s">
        <v>7084</v>
      </c>
      <c r="D4807" s="1" t="s">
        <v>7085</v>
      </c>
      <c r="E4807" s="1" t="s">
        <v>7093</v>
      </c>
      <c r="F4807" s="1" t="s">
        <v>7094</v>
      </c>
      <c r="G4807" s="10" t="s">
        <v>16</v>
      </c>
      <c r="H4807" s="10">
        <v>21.1</v>
      </c>
      <c r="I4807" s="10">
        <v>1475.7256</v>
      </c>
      <c r="J4807" s="10">
        <v>-7.2</v>
      </c>
      <c r="K4807" s="10">
        <v>738.86469999999997</v>
      </c>
      <c r="L4807" s="10">
        <v>2</v>
      </c>
      <c r="M4807" s="10">
        <v>453.62</v>
      </c>
      <c r="N4807" s="10">
        <v>266960</v>
      </c>
      <c r="O4807" s="10">
        <v>2</v>
      </c>
      <c r="P4807" s="10">
        <v>196</v>
      </c>
      <c r="Q4807" s="10">
        <v>208</v>
      </c>
      <c r="R4807" s="10" t="s">
        <v>17</v>
      </c>
    </row>
    <row r="4808" spans="1:18">
      <c r="A4808" s="10">
        <v>148</v>
      </c>
      <c r="B4808" s="10">
        <v>56177</v>
      </c>
      <c r="C4808" s="10" t="s">
        <v>7084</v>
      </c>
      <c r="D4808" s="1" t="s">
        <v>7085</v>
      </c>
      <c r="E4808" s="1" t="s">
        <v>670</v>
      </c>
      <c r="F4808" s="1" t="s">
        <v>671</v>
      </c>
      <c r="G4808" s="10" t="s">
        <v>17</v>
      </c>
      <c r="H4808" s="10">
        <v>20.56</v>
      </c>
      <c r="I4808" s="10">
        <v>1076.5283999999999</v>
      </c>
      <c r="J4808" s="10">
        <v>-5.2</v>
      </c>
      <c r="K4808" s="10">
        <v>539.26869999999997</v>
      </c>
      <c r="L4808" s="10">
        <v>2</v>
      </c>
      <c r="M4808" s="10">
        <v>128.56</v>
      </c>
      <c r="N4808" s="10">
        <v>80710</v>
      </c>
      <c r="O4808" s="10">
        <v>1</v>
      </c>
      <c r="P4808" s="10">
        <v>319</v>
      </c>
      <c r="Q4808" s="10">
        <v>327</v>
      </c>
      <c r="R4808" s="10" t="s">
        <v>16</v>
      </c>
    </row>
    <row r="4809" spans="1:18">
      <c r="A4809" s="10">
        <v>148</v>
      </c>
      <c r="B4809" s="10">
        <v>56427</v>
      </c>
      <c r="C4809" s="10" t="s">
        <v>7095</v>
      </c>
      <c r="D4809" s="1" t="s">
        <v>7096</v>
      </c>
      <c r="E4809" s="1" t="s">
        <v>7086</v>
      </c>
      <c r="F4809" s="1" t="s">
        <v>561</v>
      </c>
      <c r="G4809" s="10" t="s">
        <v>17</v>
      </c>
      <c r="H4809" s="10">
        <v>53.01</v>
      </c>
      <c r="I4809" s="10">
        <v>1193.604</v>
      </c>
      <c r="J4809" s="10">
        <v>-3.6</v>
      </c>
      <c r="K4809" s="10">
        <v>398.87380000000002</v>
      </c>
      <c r="L4809" s="10">
        <v>3</v>
      </c>
      <c r="M4809" s="10">
        <v>85.83</v>
      </c>
      <c r="N4809" s="10">
        <v>56261</v>
      </c>
      <c r="O4809" s="10">
        <v>3</v>
      </c>
      <c r="P4809" s="10">
        <v>20</v>
      </c>
      <c r="Q4809" s="10">
        <v>28</v>
      </c>
      <c r="R4809" s="10" t="s">
        <v>17</v>
      </c>
    </row>
    <row r="4810" spans="1:18">
      <c r="A4810" s="10">
        <v>148</v>
      </c>
      <c r="B4810" s="10">
        <v>56427</v>
      </c>
      <c r="C4810" s="10" t="s">
        <v>7095</v>
      </c>
      <c r="D4810" s="1" t="s">
        <v>7096</v>
      </c>
      <c r="E4810" s="1" t="s">
        <v>584</v>
      </c>
      <c r="F4810" s="1" t="s">
        <v>585</v>
      </c>
      <c r="G4810" s="10" t="s">
        <v>17</v>
      </c>
      <c r="H4810" s="10">
        <v>46.65</v>
      </c>
      <c r="I4810" s="10">
        <v>909.40800000000002</v>
      </c>
      <c r="J4810" s="10">
        <v>-6.5</v>
      </c>
      <c r="K4810" s="10">
        <v>455.70830000000001</v>
      </c>
      <c r="L4810" s="10">
        <v>2</v>
      </c>
      <c r="M4810" s="10">
        <v>94.35</v>
      </c>
      <c r="N4810" s="10">
        <v>61112</v>
      </c>
      <c r="O4810" s="10">
        <v>2</v>
      </c>
      <c r="P4810" s="10">
        <v>21</v>
      </c>
      <c r="Q4810" s="10">
        <v>27</v>
      </c>
      <c r="R4810" s="10" t="s">
        <v>17</v>
      </c>
    </row>
    <row r="4811" spans="1:18">
      <c r="A4811" s="10">
        <v>148</v>
      </c>
      <c r="B4811" s="10">
        <v>56427</v>
      </c>
      <c r="C4811" s="10" t="s">
        <v>7095</v>
      </c>
      <c r="D4811" s="1" t="s">
        <v>7096</v>
      </c>
      <c r="E4811" s="1" t="s">
        <v>588</v>
      </c>
      <c r="F4811" s="1" t="s">
        <v>589</v>
      </c>
      <c r="G4811" s="10" t="s">
        <v>17</v>
      </c>
      <c r="H4811" s="10">
        <v>46.31</v>
      </c>
      <c r="I4811" s="10">
        <v>1065.509</v>
      </c>
      <c r="J4811" s="10">
        <v>-4</v>
      </c>
      <c r="K4811" s="10">
        <v>356.1755</v>
      </c>
      <c r="L4811" s="10">
        <v>3</v>
      </c>
      <c r="M4811" s="10">
        <v>79.47</v>
      </c>
      <c r="N4811" s="10">
        <v>52623</v>
      </c>
      <c r="O4811" s="10">
        <v>3</v>
      </c>
      <c r="P4811" s="10">
        <v>21</v>
      </c>
      <c r="Q4811" s="10">
        <v>28</v>
      </c>
      <c r="R4811" s="10" t="s">
        <v>17</v>
      </c>
    </row>
    <row r="4812" spans="1:18">
      <c r="A4812" s="10">
        <v>148</v>
      </c>
      <c r="B4812" s="10">
        <v>56427</v>
      </c>
      <c r="C4812" s="10" t="s">
        <v>7095</v>
      </c>
      <c r="D4812" s="1" t="s">
        <v>7096</v>
      </c>
      <c r="E4812" s="1" t="s">
        <v>7087</v>
      </c>
      <c r="F4812" s="1" t="s">
        <v>7088</v>
      </c>
      <c r="G4812" s="10" t="s">
        <v>16</v>
      </c>
      <c r="H4812" s="10">
        <v>43.3</v>
      </c>
      <c r="I4812" s="10">
        <v>1207.6084000000001</v>
      </c>
      <c r="J4812" s="10">
        <v>-9.4</v>
      </c>
      <c r="K4812" s="10">
        <v>604.80579999999998</v>
      </c>
      <c r="L4812" s="10">
        <v>2</v>
      </c>
      <c r="M4812" s="10">
        <v>312.64</v>
      </c>
      <c r="N4812" s="10">
        <v>186255</v>
      </c>
      <c r="O4812" s="10">
        <v>1</v>
      </c>
      <c r="P4812" s="10">
        <v>29</v>
      </c>
      <c r="Q4812" s="10">
        <v>39</v>
      </c>
      <c r="R4812" s="10" t="s">
        <v>17</v>
      </c>
    </row>
    <row r="4813" spans="1:18">
      <c r="A4813" s="10">
        <v>148</v>
      </c>
      <c r="B4813" s="10">
        <v>56427</v>
      </c>
      <c r="C4813" s="10" t="s">
        <v>7095</v>
      </c>
      <c r="D4813" s="1" t="s">
        <v>7096</v>
      </c>
      <c r="E4813" s="1" t="s">
        <v>7089</v>
      </c>
      <c r="F4813" s="1" t="s">
        <v>7090</v>
      </c>
      <c r="G4813" s="10" t="s">
        <v>16</v>
      </c>
      <c r="H4813" s="10">
        <v>43.21</v>
      </c>
      <c r="I4813" s="10">
        <v>1212.5332000000001</v>
      </c>
      <c r="J4813" s="10">
        <v>-0.5</v>
      </c>
      <c r="K4813" s="10">
        <v>607.27359999999999</v>
      </c>
      <c r="L4813" s="10">
        <v>2</v>
      </c>
      <c r="M4813" s="10">
        <v>290.43</v>
      </c>
      <c r="N4813" s="10">
        <v>173526</v>
      </c>
      <c r="O4813" s="10">
        <v>1</v>
      </c>
      <c r="P4813" s="10">
        <v>9</v>
      </c>
      <c r="Q4813" s="10">
        <v>18</v>
      </c>
      <c r="R4813" s="10" t="s">
        <v>17</v>
      </c>
    </row>
    <row r="4814" spans="1:18">
      <c r="A4814" s="10">
        <v>148</v>
      </c>
      <c r="B4814" s="10">
        <v>56427</v>
      </c>
      <c r="C4814" s="10" t="s">
        <v>7095</v>
      </c>
      <c r="D4814" s="1" t="s">
        <v>7096</v>
      </c>
      <c r="E4814" s="1" t="s">
        <v>7091</v>
      </c>
      <c r="F4814" s="1" t="s">
        <v>7092</v>
      </c>
      <c r="G4814" s="10" t="s">
        <v>17</v>
      </c>
      <c r="H4814" s="10">
        <v>43.13</v>
      </c>
      <c r="I4814" s="10">
        <v>1315.6982</v>
      </c>
      <c r="J4814" s="10">
        <v>-15.3</v>
      </c>
      <c r="K4814" s="10">
        <v>658.84630000000004</v>
      </c>
      <c r="L4814" s="10">
        <v>2</v>
      </c>
      <c r="M4814" s="10">
        <v>599.35</v>
      </c>
      <c r="N4814" s="10">
        <v>350380</v>
      </c>
      <c r="O4814" s="10">
        <v>1</v>
      </c>
      <c r="P4814" s="10">
        <v>95</v>
      </c>
      <c r="Q4814" s="10">
        <v>106</v>
      </c>
      <c r="R4814" s="10" t="s">
        <v>17</v>
      </c>
    </row>
    <row r="4815" spans="1:18">
      <c r="A4815" s="10">
        <v>148</v>
      </c>
      <c r="B4815" s="10">
        <v>56427</v>
      </c>
      <c r="C4815" s="10" t="s">
        <v>7095</v>
      </c>
      <c r="D4815" s="1" t="s">
        <v>7096</v>
      </c>
      <c r="E4815" s="1" t="s">
        <v>638</v>
      </c>
      <c r="F4815" s="1" t="s">
        <v>639</v>
      </c>
      <c r="G4815" s="10" t="s">
        <v>17</v>
      </c>
      <c r="H4815" s="10">
        <v>34.590000000000003</v>
      </c>
      <c r="I4815" s="10">
        <v>1060.5336</v>
      </c>
      <c r="J4815" s="10">
        <v>-8</v>
      </c>
      <c r="K4815" s="10">
        <v>531.26980000000003</v>
      </c>
      <c r="L4815" s="10">
        <v>2</v>
      </c>
      <c r="M4815" s="10">
        <v>226.52</v>
      </c>
      <c r="N4815" s="10">
        <v>136869</v>
      </c>
      <c r="O4815" s="10">
        <v>2</v>
      </c>
      <c r="P4815" s="10">
        <v>86</v>
      </c>
      <c r="Q4815" s="10">
        <v>94</v>
      </c>
      <c r="R4815" s="10" t="s">
        <v>17</v>
      </c>
    </row>
    <row r="4816" spans="1:18">
      <c r="A4816" s="10">
        <v>148</v>
      </c>
      <c r="B4816" s="10">
        <v>56427</v>
      </c>
      <c r="C4816" s="10" t="s">
        <v>7095</v>
      </c>
      <c r="D4816" s="1" t="s">
        <v>7096</v>
      </c>
      <c r="E4816" s="1" t="s">
        <v>670</v>
      </c>
      <c r="F4816" s="1" t="s">
        <v>671</v>
      </c>
      <c r="G4816" s="10" t="s">
        <v>17</v>
      </c>
      <c r="H4816" s="10">
        <v>20.56</v>
      </c>
      <c r="I4816" s="10">
        <v>1076.5283999999999</v>
      </c>
      <c r="J4816" s="10">
        <v>-5.2</v>
      </c>
      <c r="K4816" s="10">
        <v>539.26869999999997</v>
      </c>
      <c r="L4816" s="10">
        <v>2</v>
      </c>
      <c r="M4816" s="10">
        <v>128.56</v>
      </c>
      <c r="N4816" s="10">
        <v>80710</v>
      </c>
      <c r="O4816" s="10">
        <v>1</v>
      </c>
      <c r="P4816" s="10">
        <v>86</v>
      </c>
      <c r="Q4816" s="10">
        <v>94</v>
      </c>
      <c r="R4816" s="10" t="s">
        <v>16</v>
      </c>
    </row>
    <row r="4817" spans="1:18">
      <c r="A4817" s="10">
        <v>347</v>
      </c>
      <c r="B4817" s="10">
        <v>56245</v>
      </c>
      <c r="C4817" s="10" t="s">
        <v>7097</v>
      </c>
      <c r="D4817" s="1" t="s">
        <v>7098</v>
      </c>
      <c r="E4817" s="1" t="s">
        <v>7099</v>
      </c>
      <c r="F4817" s="1" t="s">
        <v>7100</v>
      </c>
      <c r="G4817" s="10" t="s">
        <v>16</v>
      </c>
      <c r="H4817" s="10">
        <v>91.86</v>
      </c>
      <c r="I4817" s="10">
        <v>1693.7950000000001</v>
      </c>
      <c r="J4817" s="10">
        <v>-9.8000000000000007</v>
      </c>
      <c r="K4817" s="10">
        <v>565.6001</v>
      </c>
      <c r="L4817" s="10">
        <v>3</v>
      </c>
      <c r="M4817" s="10">
        <v>406.98</v>
      </c>
      <c r="N4817" s="10">
        <v>240289</v>
      </c>
      <c r="O4817" s="10">
        <v>2</v>
      </c>
      <c r="P4817" s="10">
        <v>116</v>
      </c>
      <c r="Q4817" s="10">
        <v>129</v>
      </c>
      <c r="R4817" s="10" t="s">
        <v>16</v>
      </c>
    </row>
    <row r="4818" spans="1:18">
      <c r="A4818" s="10">
        <v>347</v>
      </c>
      <c r="B4818" s="10">
        <v>56245</v>
      </c>
      <c r="C4818" s="10" t="s">
        <v>7097</v>
      </c>
      <c r="D4818" s="1" t="s">
        <v>7098</v>
      </c>
      <c r="E4818" s="1" t="s">
        <v>7101</v>
      </c>
      <c r="F4818" s="1" t="s">
        <v>7102</v>
      </c>
      <c r="G4818" s="10" t="s">
        <v>16</v>
      </c>
      <c r="H4818" s="10">
        <v>65.650000000000006</v>
      </c>
      <c r="I4818" s="10">
        <v>2277.0219999999999</v>
      </c>
      <c r="J4818" s="10">
        <v>-4.8</v>
      </c>
      <c r="K4818" s="10">
        <v>760.01099999999997</v>
      </c>
      <c r="L4818" s="10">
        <v>3</v>
      </c>
      <c r="M4818" s="10">
        <v>382.51</v>
      </c>
      <c r="N4818" s="10">
        <v>226258</v>
      </c>
      <c r="O4818" s="10">
        <v>1</v>
      </c>
      <c r="P4818" s="10">
        <v>62</v>
      </c>
      <c r="Q4818" s="10">
        <v>81</v>
      </c>
      <c r="R4818" s="10" t="s">
        <v>16</v>
      </c>
    </row>
    <row r="4819" spans="1:18">
      <c r="A4819" s="10">
        <v>347</v>
      </c>
      <c r="B4819" s="10">
        <v>56245</v>
      </c>
      <c r="C4819" s="10" t="s">
        <v>7097</v>
      </c>
      <c r="D4819" s="1" t="s">
        <v>7098</v>
      </c>
      <c r="E4819" s="1" t="s">
        <v>7103</v>
      </c>
      <c r="F4819" s="1" t="s">
        <v>7104</v>
      </c>
      <c r="G4819" s="10" t="s">
        <v>16</v>
      </c>
      <c r="H4819" s="10">
        <v>65.33</v>
      </c>
      <c r="I4819" s="10">
        <v>2433.1017999999999</v>
      </c>
      <c r="J4819" s="10">
        <v>-8.1999999999999993</v>
      </c>
      <c r="K4819" s="10">
        <v>812.03449999999998</v>
      </c>
      <c r="L4819" s="10">
        <v>3</v>
      </c>
      <c r="M4819" s="10">
        <v>398.23</v>
      </c>
      <c r="N4819" s="10">
        <v>235241</v>
      </c>
      <c r="O4819" s="10">
        <v>1</v>
      </c>
      <c r="P4819" s="10">
        <v>83</v>
      </c>
      <c r="Q4819" s="10">
        <v>103</v>
      </c>
      <c r="R4819" s="10" t="s">
        <v>16</v>
      </c>
    </row>
    <row r="4820" spans="1:18">
      <c r="A4820" s="10">
        <v>347</v>
      </c>
      <c r="B4820" s="10">
        <v>56245</v>
      </c>
      <c r="C4820" s="10" t="s">
        <v>7097</v>
      </c>
      <c r="D4820" s="1" t="s">
        <v>7098</v>
      </c>
      <c r="E4820" s="1" t="s">
        <v>7105</v>
      </c>
      <c r="F4820" s="1" t="s">
        <v>7106</v>
      </c>
      <c r="G4820" s="10" t="s">
        <v>16</v>
      </c>
      <c r="H4820" s="10">
        <v>51.05</v>
      </c>
      <c r="I4820" s="10">
        <v>888.36869999999999</v>
      </c>
      <c r="J4820" s="10">
        <v>-7.9</v>
      </c>
      <c r="K4820" s="10">
        <v>445.18810000000002</v>
      </c>
      <c r="L4820" s="10">
        <v>2</v>
      </c>
      <c r="M4820" s="10">
        <v>246.5</v>
      </c>
      <c r="N4820" s="10">
        <v>148373</v>
      </c>
      <c r="O4820" s="10">
        <v>4</v>
      </c>
      <c r="P4820" s="10">
        <v>18</v>
      </c>
      <c r="Q4820" s="10">
        <v>24</v>
      </c>
      <c r="R4820" s="10" t="s">
        <v>17</v>
      </c>
    </row>
    <row r="4821" spans="1:18">
      <c r="A4821" s="10">
        <v>347</v>
      </c>
      <c r="B4821" s="10">
        <v>56245</v>
      </c>
      <c r="C4821" s="10" t="s">
        <v>7097</v>
      </c>
      <c r="D4821" s="1" t="s">
        <v>7098</v>
      </c>
      <c r="E4821" s="1" t="s">
        <v>7107</v>
      </c>
      <c r="F4821" s="1" t="s">
        <v>7108</v>
      </c>
      <c r="G4821" s="10" t="s">
        <v>16</v>
      </c>
      <c r="H4821" s="10">
        <v>47.04</v>
      </c>
      <c r="I4821" s="10">
        <v>1376.6428000000001</v>
      </c>
      <c r="J4821" s="10">
        <v>-7.9</v>
      </c>
      <c r="K4821" s="10">
        <v>459.88459999999998</v>
      </c>
      <c r="L4821" s="10">
        <v>3</v>
      </c>
      <c r="M4821" s="10">
        <v>161.09</v>
      </c>
      <c r="N4821" s="10">
        <v>99391</v>
      </c>
      <c r="O4821" s="10">
        <v>1</v>
      </c>
      <c r="P4821" s="10">
        <v>39</v>
      </c>
      <c r="Q4821" s="10">
        <v>50</v>
      </c>
      <c r="R4821" s="10" t="s">
        <v>16</v>
      </c>
    </row>
    <row r="4822" spans="1:18">
      <c r="A4822" s="10">
        <v>347</v>
      </c>
      <c r="B4822" s="10">
        <v>56245</v>
      </c>
      <c r="C4822" s="10" t="s">
        <v>7097</v>
      </c>
      <c r="D4822" s="1" t="s">
        <v>7098</v>
      </c>
      <c r="E4822" s="1" t="s">
        <v>7109</v>
      </c>
      <c r="F4822" s="1" t="s">
        <v>7110</v>
      </c>
      <c r="G4822" s="10" t="s">
        <v>16</v>
      </c>
      <c r="H4822" s="10">
        <v>42.59</v>
      </c>
      <c r="I4822" s="10">
        <v>1024.4462000000001</v>
      </c>
      <c r="J4822" s="10">
        <v>-4.2</v>
      </c>
      <c r="K4822" s="10">
        <v>513.22820000000002</v>
      </c>
      <c r="L4822" s="10">
        <v>2</v>
      </c>
      <c r="M4822" s="10">
        <v>92.44</v>
      </c>
      <c r="N4822" s="10">
        <v>60001</v>
      </c>
      <c r="O4822" s="10">
        <v>2</v>
      </c>
      <c r="P4822" s="10">
        <v>73</v>
      </c>
      <c r="Q4822" s="10">
        <v>81</v>
      </c>
      <c r="R4822" s="10" t="s">
        <v>17</v>
      </c>
    </row>
    <row r="4823" spans="1:18">
      <c r="A4823" s="10">
        <v>347</v>
      </c>
      <c r="B4823" s="10">
        <v>56245</v>
      </c>
      <c r="C4823" s="10" t="s">
        <v>7097</v>
      </c>
      <c r="D4823" s="1" t="s">
        <v>7098</v>
      </c>
      <c r="E4823" s="1" t="s">
        <v>7111</v>
      </c>
      <c r="F4823" s="1" t="s">
        <v>7112</v>
      </c>
      <c r="G4823" s="10" t="s">
        <v>16</v>
      </c>
      <c r="H4823" s="10">
        <v>34.450000000000003</v>
      </c>
      <c r="I4823" s="10">
        <v>926.55489999999998</v>
      </c>
      <c r="J4823" s="10">
        <v>-11.6</v>
      </c>
      <c r="K4823" s="10">
        <v>464.27929999999998</v>
      </c>
      <c r="L4823" s="10">
        <v>2</v>
      </c>
      <c r="M4823" s="10">
        <v>354.34</v>
      </c>
      <c r="N4823" s="10">
        <v>210185</v>
      </c>
      <c r="O4823" s="10">
        <v>2</v>
      </c>
      <c r="P4823" s="10">
        <v>25</v>
      </c>
      <c r="Q4823" s="10">
        <v>33</v>
      </c>
      <c r="R4823" s="10" t="s">
        <v>17</v>
      </c>
    </row>
    <row r="4824" spans="1:18">
      <c r="A4824" s="10">
        <v>347</v>
      </c>
      <c r="B4824" s="10">
        <v>56245</v>
      </c>
      <c r="C4824" s="10" t="s">
        <v>7097</v>
      </c>
      <c r="D4824" s="1" t="s">
        <v>7098</v>
      </c>
      <c r="E4824" s="1" t="s">
        <v>7113</v>
      </c>
      <c r="F4824" s="1" t="s">
        <v>7114</v>
      </c>
      <c r="G4824" s="10" t="s">
        <v>16</v>
      </c>
      <c r="H4824" s="10">
        <v>26.11</v>
      </c>
      <c r="I4824" s="10">
        <v>779.40650000000005</v>
      </c>
      <c r="J4824" s="10">
        <v>-10.199999999999999</v>
      </c>
      <c r="K4824" s="10">
        <v>390.70650000000001</v>
      </c>
      <c r="L4824" s="10">
        <v>2</v>
      </c>
      <c r="M4824" s="10">
        <v>103.63</v>
      </c>
      <c r="N4824" s="10">
        <v>66463</v>
      </c>
      <c r="O4824" s="10">
        <v>3</v>
      </c>
      <c r="P4824" s="10">
        <v>130</v>
      </c>
      <c r="Q4824" s="10">
        <v>135</v>
      </c>
      <c r="R4824" s="10" t="s">
        <v>17</v>
      </c>
    </row>
    <row r="4825" spans="1:18">
      <c r="A4825" s="10">
        <v>347</v>
      </c>
      <c r="B4825" s="10">
        <v>56466</v>
      </c>
      <c r="C4825" s="10" t="s">
        <v>7115</v>
      </c>
      <c r="D4825" s="1" t="s">
        <v>7116</v>
      </c>
      <c r="E4825" s="1" t="s">
        <v>7099</v>
      </c>
      <c r="F4825" s="1" t="s">
        <v>7100</v>
      </c>
      <c r="G4825" s="10" t="s">
        <v>16</v>
      </c>
      <c r="H4825" s="10">
        <v>91.86</v>
      </c>
      <c r="I4825" s="10">
        <v>1693.7950000000001</v>
      </c>
      <c r="J4825" s="10">
        <v>-9.8000000000000007</v>
      </c>
      <c r="K4825" s="10">
        <v>565.6001</v>
      </c>
      <c r="L4825" s="10">
        <v>3</v>
      </c>
      <c r="M4825" s="10">
        <v>406.98</v>
      </c>
      <c r="N4825" s="10">
        <v>240289</v>
      </c>
      <c r="O4825" s="10">
        <v>2</v>
      </c>
      <c r="P4825" s="10">
        <v>82</v>
      </c>
      <c r="Q4825" s="10">
        <v>95</v>
      </c>
      <c r="R4825" s="10" t="s">
        <v>16</v>
      </c>
    </row>
    <row r="4826" spans="1:18">
      <c r="A4826" s="10">
        <v>347</v>
      </c>
      <c r="B4826" s="10">
        <v>56466</v>
      </c>
      <c r="C4826" s="10" t="s">
        <v>7115</v>
      </c>
      <c r="D4826" s="1" t="s">
        <v>7116</v>
      </c>
      <c r="E4826" s="1" t="s">
        <v>7101</v>
      </c>
      <c r="F4826" s="1" t="s">
        <v>7102</v>
      </c>
      <c r="G4826" s="10" t="s">
        <v>16</v>
      </c>
      <c r="H4826" s="10">
        <v>65.650000000000006</v>
      </c>
      <c r="I4826" s="10">
        <v>2277.0219999999999</v>
      </c>
      <c r="J4826" s="10">
        <v>-4.8</v>
      </c>
      <c r="K4826" s="10">
        <v>760.01099999999997</v>
      </c>
      <c r="L4826" s="10">
        <v>3</v>
      </c>
      <c r="M4826" s="10">
        <v>382.51</v>
      </c>
      <c r="N4826" s="10">
        <v>226258</v>
      </c>
      <c r="O4826" s="10">
        <v>1</v>
      </c>
      <c r="P4826" s="10">
        <v>28</v>
      </c>
      <c r="Q4826" s="10">
        <v>47</v>
      </c>
      <c r="R4826" s="10" t="s">
        <v>16</v>
      </c>
    </row>
    <row r="4827" spans="1:18">
      <c r="A4827" s="10">
        <v>347</v>
      </c>
      <c r="B4827" s="10">
        <v>56466</v>
      </c>
      <c r="C4827" s="10" t="s">
        <v>7115</v>
      </c>
      <c r="D4827" s="1" t="s">
        <v>7116</v>
      </c>
      <c r="E4827" s="1" t="s">
        <v>7103</v>
      </c>
      <c r="F4827" s="1" t="s">
        <v>7104</v>
      </c>
      <c r="G4827" s="10" t="s">
        <v>16</v>
      </c>
      <c r="H4827" s="10">
        <v>65.33</v>
      </c>
      <c r="I4827" s="10">
        <v>2433.1017999999999</v>
      </c>
      <c r="J4827" s="10">
        <v>-8.1999999999999993</v>
      </c>
      <c r="K4827" s="10">
        <v>812.03449999999998</v>
      </c>
      <c r="L4827" s="10">
        <v>3</v>
      </c>
      <c r="M4827" s="10">
        <v>398.23</v>
      </c>
      <c r="N4827" s="10">
        <v>235241</v>
      </c>
      <c r="O4827" s="10">
        <v>1</v>
      </c>
      <c r="P4827" s="10">
        <v>49</v>
      </c>
      <c r="Q4827" s="10">
        <v>69</v>
      </c>
      <c r="R4827" s="10" t="s">
        <v>16</v>
      </c>
    </row>
    <row r="4828" spans="1:18">
      <c r="A4828" s="10">
        <v>347</v>
      </c>
      <c r="B4828" s="10">
        <v>56466</v>
      </c>
      <c r="C4828" s="10" t="s">
        <v>7115</v>
      </c>
      <c r="D4828" s="1" t="s">
        <v>7116</v>
      </c>
      <c r="E4828" s="1" t="s">
        <v>7107</v>
      </c>
      <c r="F4828" s="1" t="s">
        <v>7108</v>
      </c>
      <c r="G4828" s="10" t="s">
        <v>16</v>
      </c>
      <c r="H4828" s="10">
        <v>47.04</v>
      </c>
      <c r="I4828" s="10">
        <v>1376.6428000000001</v>
      </c>
      <c r="J4828" s="10">
        <v>-7.9</v>
      </c>
      <c r="K4828" s="10">
        <v>459.88459999999998</v>
      </c>
      <c r="L4828" s="10">
        <v>3</v>
      </c>
      <c r="M4828" s="10">
        <v>161.09</v>
      </c>
      <c r="N4828" s="10">
        <v>99391</v>
      </c>
      <c r="O4828" s="10">
        <v>1</v>
      </c>
      <c r="P4828" s="10">
        <v>5</v>
      </c>
      <c r="Q4828" s="10">
        <v>16</v>
      </c>
      <c r="R4828" s="10" t="s">
        <v>16</v>
      </c>
    </row>
    <row r="4829" spans="1:18">
      <c r="A4829" s="10">
        <v>347</v>
      </c>
      <c r="B4829" s="10">
        <v>56466</v>
      </c>
      <c r="C4829" s="10" t="s">
        <v>7115</v>
      </c>
      <c r="D4829" s="1" t="s">
        <v>7116</v>
      </c>
      <c r="E4829" s="1" t="s">
        <v>7109</v>
      </c>
      <c r="F4829" s="1" t="s">
        <v>7110</v>
      </c>
      <c r="G4829" s="10" t="s">
        <v>16</v>
      </c>
      <c r="H4829" s="10">
        <v>42.59</v>
      </c>
      <c r="I4829" s="10">
        <v>1024.4462000000001</v>
      </c>
      <c r="J4829" s="10">
        <v>-4.2</v>
      </c>
      <c r="K4829" s="10">
        <v>513.22820000000002</v>
      </c>
      <c r="L4829" s="10">
        <v>2</v>
      </c>
      <c r="M4829" s="10">
        <v>92.44</v>
      </c>
      <c r="N4829" s="10">
        <v>60001</v>
      </c>
      <c r="O4829" s="10">
        <v>2</v>
      </c>
      <c r="P4829" s="10">
        <v>39</v>
      </c>
      <c r="Q4829" s="10">
        <v>47</v>
      </c>
      <c r="R4829" s="10" t="s">
        <v>17</v>
      </c>
    </row>
    <row r="4830" spans="1:18">
      <c r="A4830" s="10">
        <v>347</v>
      </c>
      <c r="B4830" s="10">
        <v>56466</v>
      </c>
      <c r="C4830" s="10" t="s">
        <v>7115</v>
      </c>
      <c r="D4830" s="1" t="s">
        <v>7116</v>
      </c>
      <c r="E4830" s="1" t="s">
        <v>7113</v>
      </c>
      <c r="F4830" s="1" t="s">
        <v>7114</v>
      </c>
      <c r="G4830" s="10" t="s">
        <v>16</v>
      </c>
      <c r="H4830" s="10">
        <v>26.11</v>
      </c>
      <c r="I4830" s="10">
        <v>779.40650000000005</v>
      </c>
      <c r="J4830" s="10">
        <v>-10.199999999999999</v>
      </c>
      <c r="K4830" s="10">
        <v>390.70650000000001</v>
      </c>
      <c r="L4830" s="10">
        <v>2</v>
      </c>
      <c r="M4830" s="10">
        <v>103.63</v>
      </c>
      <c r="N4830" s="10">
        <v>66463</v>
      </c>
      <c r="O4830" s="10">
        <v>3</v>
      </c>
      <c r="P4830" s="10">
        <v>96</v>
      </c>
      <c r="Q4830" s="10">
        <v>101</v>
      </c>
      <c r="R4830" s="10" t="s">
        <v>17</v>
      </c>
    </row>
    <row r="4831" spans="1:18">
      <c r="A4831" s="10">
        <v>98</v>
      </c>
      <c r="B4831" s="10">
        <v>55760</v>
      </c>
      <c r="C4831" s="10" t="s">
        <v>4092</v>
      </c>
      <c r="D4831" s="1" t="s">
        <v>4093</v>
      </c>
      <c r="E4831" s="1" t="s">
        <v>4016</v>
      </c>
      <c r="F4831" s="1" t="s">
        <v>4017</v>
      </c>
      <c r="G4831" s="10" t="s">
        <v>16</v>
      </c>
      <c r="H4831" s="10">
        <v>79.959999999999994</v>
      </c>
      <c r="I4831" s="10">
        <v>1934.0948000000001</v>
      </c>
      <c r="J4831" s="10">
        <v>-14.4</v>
      </c>
      <c r="K4831" s="10">
        <v>645.69629999999995</v>
      </c>
      <c r="L4831" s="10">
        <v>3</v>
      </c>
      <c r="M4831" s="10">
        <v>683.09</v>
      </c>
      <c r="N4831" s="10">
        <v>509648</v>
      </c>
      <c r="O4831" s="10">
        <v>4</v>
      </c>
      <c r="P4831" s="10">
        <v>427</v>
      </c>
      <c r="Q4831" s="10">
        <v>444</v>
      </c>
      <c r="R4831" s="10" t="s">
        <v>17</v>
      </c>
    </row>
    <row r="4832" spans="1:18">
      <c r="A4832" s="10">
        <v>98</v>
      </c>
      <c r="B4832" s="10">
        <v>55760</v>
      </c>
      <c r="C4832" s="10" t="s">
        <v>4092</v>
      </c>
      <c r="D4832" s="1" t="s">
        <v>4093</v>
      </c>
      <c r="E4832" s="1" t="s">
        <v>4018</v>
      </c>
      <c r="F4832" s="1" t="s">
        <v>4019</v>
      </c>
      <c r="G4832" s="10" t="s">
        <v>16</v>
      </c>
      <c r="H4832" s="10">
        <v>79.09</v>
      </c>
      <c r="I4832" s="10">
        <v>1897.9390000000001</v>
      </c>
      <c r="J4832" s="10">
        <v>-15</v>
      </c>
      <c r="K4832" s="10">
        <v>633.64409999999998</v>
      </c>
      <c r="L4832" s="10">
        <v>3</v>
      </c>
      <c r="M4832" s="10">
        <v>441.41</v>
      </c>
      <c r="N4832" s="10">
        <v>259993</v>
      </c>
      <c r="O4832" s="10">
        <v>2</v>
      </c>
      <c r="P4832" s="10">
        <v>556</v>
      </c>
      <c r="Q4832" s="10">
        <v>572</v>
      </c>
      <c r="R4832" s="10" t="s">
        <v>16</v>
      </c>
    </row>
    <row r="4833" spans="1:18">
      <c r="A4833" s="10">
        <v>98</v>
      </c>
      <c r="B4833" s="10">
        <v>55760</v>
      </c>
      <c r="C4833" s="10" t="s">
        <v>4092</v>
      </c>
      <c r="D4833" s="1" t="s">
        <v>4093</v>
      </c>
      <c r="E4833" s="1" t="s">
        <v>4020</v>
      </c>
      <c r="F4833" s="1" t="s">
        <v>4021</v>
      </c>
      <c r="G4833" s="10" t="s">
        <v>17</v>
      </c>
      <c r="H4833" s="10">
        <v>78.34</v>
      </c>
      <c r="I4833" s="10">
        <v>1426.7965999999999</v>
      </c>
      <c r="J4833" s="10">
        <v>-5.2</v>
      </c>
      <c r="K4833" s="10">
        <v>714.40189999999996</v>
      </c>
      <c r="L4833" s="10">
        <v>2</v>
      </c>
      <c r="M4833" s="10">
        <v>403.68</v>
      </c>
      <c r="N4833" s="10">
        <v>238375</v>
      </c>
      <c r="O4833" s="10">
        <v>2</v>
      </c>
      <c r="P4833" s="10">
        <v>178</v>
      </c>
      <c r="Q4833" s="10">
        <v>191</v>
      </c>
      <c r="R4833" s="10" t="s">
        <v>16</v>
      </c>
    </row>
    <row r="4834" spans="1:18">
      <c r="A4834" s="10">
        <v>98</v>
      </c>
      <c r="B4834" s="10">
        <v>55760</v>
      </c>
      <c r="C4834" s="10" t="s">
        <v>4092</v>
      </c>
      <c r="D4834" s="1" t="s">
        <v>4093</v>
      </c>
      <c r="E4834" s="1" t="s">
        <v>4022</v>
      </c>
      <c r="F4834" s="1" t="s">
        <v>4023</v>
      </c>
      <c r="G4834" s="10" t="s">
        <v>16</v>
      </c>
      <c r="H4834" s="10">
        <v>77.17</v>
      </c>
      <c r="I4834" s="10">
        <v>2154.1367</v>
      </c>
      <c r="J4834" s="10">
        <v>-7.6</v>
      </c>
      <c r="K4834" s="10">
        <v>719.04740000000004</v>
      </c>
      <c r="L4834" s="10">
        <v>3</v>
      </c>
      <c r="M4834" s="10">
        <v>422.76</v>
      </c>
      <c r="N4834" s="10">
        <v>249285</v>
      </c>
      <c r="O4834" s="10">
        <v>3</v>
      </c>
      <c r="P4834" s="10">
        <v>507</v>
      </c>
      <c r="Q4834" s="10">
        <v>526</v>
      </c>
      <c r="R4834" s="10" t="s">
        <v>16</v>
      </c>
    </row>
    <row r="4835" spans="1:18">
      <c r="A4835" s="10">
        <v>98</v>
      </c>
      <c r="B4835" s="10">
        <v>55760</v>
      </c>
      <c r="C4835" s="10" t="s">
        <v>4092</v>
      </c>
      <c r="D4835" s="1" t="s">
        <v>4093</v>
      </c>
      <c r="E4835" s="1" t="s">
        <v>4024</v>
      </c>
      <c r="F4835" s="1" t="s">
        <v>4025</v>
      </c>
      <c r="G4835" s="10" t="s">
        <v>16</v>
      </c>
      <c r="H4835" s="10">
        <v>71.59</v>
      </c>
      <c r="I4835" s="10">
        <v>1913.9338</v>
      </c>
      <c r="J4835" s="10">
        <v>-3</v>
      </c>
      <c r="K4835" s="10">
        <v>638.98329999999999</v>
      </c>
      <c r="L4835" s="10">
        <v>3</v>
      </c>
      <c r="M4835" s="10">
        <v>409.65</v>
      </c>
      <c r="N4835" s="10">
        <v>241813</v>
      </c>
      <c r="O4835" s="10">
        <v>1</v>
      </c>
      <c r="P4835" s="10">
        <v>556</v>
      </c>
      <c r="Q4835" s="10">
        <v>572</v>
      </c>
      <c r="R4835" s="10" t="s">
        <v>16</v>
      </c>
    </row>
    <row r="4836" spans="1:18">
      <c r="A4836" s="10">
        <v>98</v>
      </c>
      <c r="B4836" s="10">
        <v>55760</v>
      </c>
      <c r="C4836" s="10" t="s">
        <v>4092</v>
      </c>
      <c r="D4836" s="1" t="s">
        <v>4093</v>
      </c>
      <c r="E4836" s="1" t="s">
        <v>4026</v>
      </c>
      <c r="F4836" s="1" t="s">
        <v>4027</v>
      </c>
      <c r="G4836" s="10" t="s">
        <v>17</v>
      </c>
      <c r="H4836" s="10">
        <v>71.5</v>
      </c>
      <c r="I4836" s="10">
        <v>1410.8016</v>
      </c>
      <c r="J4836" s="10">
        <v>-13.8</v>
      </c>
      <c r="K4836" s="10">
        <v>706.39840000000004</v>
      </c>
      <c r="L4836" s="10">
        <v>2</v>
      </c>
      <c r="M4836" s="10">
        <v>470.2</v>
      </c>
      <c r="N4836" s="10">
        <v>276456</v>
      </c>
      <c r="O4836" s="10">
        <v>3</v>
      </c>
      <c r="P4836" s="10">
        <v>178</v>
      </c>
      <c r="Q4836" s="10">
        <v>191</v>
      </c>
      <c r="R4836" s="10" t="s">
        <v>17</v>
      </c>
    </row>
    <row r="4837" spans="1:18">
      <c r="A4837" s="10">
        <v>98</v>
      </c>
      <c r="B4837" s="10">
        <v>55760</v>
      </c>
      <c r="C4837" s="10" t="s">
        <v>4092</v>
      </c>
      <c r="D4837" s="1" t="s">
        <v>4093</v>
      </c>
      <c r="E4837" s="1" t="s">
        <v>4028</v>
      </c>
      <c r="F4837" s="1" t="s">
        <v>4029</v>
      </c>
      <c r="G4837" s="10" t="s">
        <v>17</v>
      </c>
      <c r="H4837" s="10">
        <v>70.27</v>
      </c>
      <c r="I4837" s="10">
        <v>1574.7736</v>
      </c>
      <c r="J4837" s="10">
        <v>-4.9000000000000004</v>
      </c>
      <c r="K4837" s="10">
        <v>394.69869999999997</v>
      </c>
      <c r="L4837" s="10">
        <v>4</v>
      </c>
      <c r="M4837" s="10">
        <v>187.09</v>
      </c>
      <c r="N4837" s="10">
        <v>114334</v>
      </c>
      <c r="O4837" s="10">
        <v>1</v>
      </c>
      <c r="P4837" s="10">
        <v>204</v>
      </c>
      <c r="Q4837" s="10">
        <v>216</v>
      </c>
      <c r="R4837" s="10" t="s">
        <v>16</v>
      </c>
    </row>
    <row r="4838" spans="1:18">
      <c r="A4838" s="10">
        <v>98</v>
      </c>
      <c r="B4838" s="10">
        <v>55760</v>
      </c>
      <c r="C4838" s="10" t="s">
        <v>4092</v>
      </c>
      <c r="D4838" s="1" t="s">
        <v>4093</v>
      </c>
      <c r="E4838" s="1" t="s">
        <v>4030</v>
      </c>
      <c r="F4838" s="1" t="s">
        <v>4031</v>
      </c>
      <c r="G4838" s="10" t="s">
        <v>17</v>
      </c>
      <c r="H4838" s="10">
        <v>66.69</v>
      </c>
      <c r="I4838" s="10">
        <v>1340.7188000000001</v>
      </c>
      <c r="J4838" s="10">
        <v>-8.9</v>
      </c>
      <c r="K4838" s="10">
        <v>671.36069999999995</v>
      </c>
      <c r="L4838" s="10">
        <v>2</v>
      </c>
      <c r="M4838" s="10">
        <v>303.37</v>
      </c>
      <c r="N4838" s="10">
        <v>180908</v>
      </c>
      <c r="O4838" s="10">
        <v>3</v>
      </c>
      <c r="P4838" s="10">
        <v>150</v>
      </c>
      <c r="Q4838" s="10">
        <v>161</v>
      </c>
      <c r="R4838" s="10" t="s">
        <v>17</v>
      </c>
    </row>
    <row r="4839" spans="1:18">
      <c r="A4839" s="10">
        <v>98</v>
      </c>
      <c r="B4839" s="10">
        <v>55760</v>
      </c>
      <c r="C4839" s="10" t="s">
        <v>4092</v>
      </c>
      <c r="D4839" s="1" t="s">
        <v>4093</v>
      </c>
      <c r="E4839" s="1" t="s">
        <v>4032</v>
      </c>
      <c r="F4839" s="1" t="s">
        <v>4033</v>
      </c>
      <c r="G4839" s="10" t="s">
        <v>16</v>
      </c>
      <c r="H4839" s="10">
        <v>59.35</v>
      </c>
      <c r="I4839" s="10">
        <v>1235.6760999999999</v>
      </c>
      <c r="J4839" s="10">
        <v>-10.9</v>
      </c>
      <c r="K4839" s="10">
        <v>618.83860000000004</v>
      </c>
      <c r="L4839" s="10">
        <v>2</v>
      </c>
      <c r="M4839" s="10">
        <v>439.49</v>
      </c>
      <c r="N4839" s="10">
        <v>258879</v>
      </c>
      <c r="O4839" s="10">
        <v>3</v>
      </c>
      <c r="P4839" s="10">
        <v>664</v>
      </c>
      <c r="Q4839" s="10">
        <v>674</v>
      </c>
      <c r="R4839" s="10" t="s">
        <v>17</v>
      </c>
    </row>
    <row r="4840" spans="1:18">
      <c r="A4840" s="10">
        <v>98</v>
      </c>
      <c r="B4840" s="10">
        <v>55760</v>
      </c>
      <c r="C4840" s="10" t="s">
        <v>4092</v>
      </c>
      <c r="D4840" s="1" t="s">
        <v>4093</v>
      </c>
      <c r="E4840" s="1" t="s">
        <v>4034</v>
      </c>
      <c r="F4840" s="1" t="s">
        <v>4035</v>
      </c>
      <c r="G4840" s="10" t="s">
        <v>16</v>
      </c>
      <c r="H4840" s="10">
        <v>56.07</v>
      </c>
      <c r="I4840" s="10">
        <v>1482.7466999999999</v>
      </c>
      <c r="J4840" s="10">
        <v>-13.3</v>
      </c>
      <c r="K4840" s="10">
        <v>742.37080000000003</v>
      </c>
      <c r="L4840" s="10">
        <v>2</v>
      </c>
      <c r="M4840" s="10">
        <v>453.27</v>
      </c>
      <c r="N4840" s="10">
        <v>266764</v>
      </c>
      <c r="O4840" s="10">
        <v>1</v>
      </c>
      <c r="P4840" s="10">
        <v>638</v>
      </c>
      <c r="Q4840" s="10">
        <v>651</v>
      </c>
      <c r="R4840" s="10" t="s">
        <v>17</v>
      </c>
    </row>
    <row r="4841" spans="1:18">
      <c r="A4841" s="10">
        <v>98</v>
      </c>
      <c r="B4841" s="10">
        <v>55760</v>
      </c>
      <c r="C4841" s="10" t="s">
        <v>4092</v>
      </c>
      <c r="D4841" s="1" t="s">
        <v>4093</v>
      </c>
      <c r="E4841" s="1" t="s">
        <v>4036</v>
      </c>
      <c r="F4841" s="1" t="s">
        <v>4037</v>
      </c>
      <c r="G4841" s="10" t="s">
        <v>16</v>
      </c>
      <c r="H4841" s="10">
        <v>55.31</v>
      </c>
      <c r="I4841" s="10">
        <v>1729.8304000000001</v>
      </c>
      <c r="J4841" s="10">
        <v>-4.5</v>
      </c>
      <c r="K4841" s="10">
        <v>577.61479999999995</v>
      </c>
      <c r="L4841" s="10">
        <v>3</v>
      </c>
      <c r="M4841" s="10">
        <v>297.5</v>
      </c>
      <c r="N4841" s="10">
        <v>177574</v>
      </c>
      <c r="O4841" s="10">
        <v>1</v>
      </c>
      <c r="P4841" s="10">
        <v>445</v>
      </c>
      <c r="Q4841" s="10">
        <v>460</v>
      </c>
      <c r="R4841" s="10" t="s">
        <v>16</v>
      </c>
    </row>
    <row r="4842" spans="1:18">
      <c r="A4842" s="10">
        <v>98</v>
      </c>
      <c r="B4842" s="10">
        <v>55760</v>
      </c>
      <c r="C4842" s="10" t="s">
        <v>4092</v>
      </c>
      <c r="D4842" s="1" t="s">
        <v>4093</v>
      </c>
      <c r="E4842" s="1" t="s">
        <v>4038</v>
      </c>
      <c r="F4842" s="1" t="s">
        <v>4039</v>
      </c>
      <c r="G4842" s="10" t="s">
        <v>16</v>
      </c>
      <c r="H4842" s="10">
        <v>53.55</v>
      </c>
      <c r="I4842" s="10">
        <v>1086.6437000000001</v>
      </c>
      <c r="J4842" s="10">
        <v>-8.3000000000000007</v>
      </c>
      <c r="K4842" s="10">
        <v>544.32460000000003</v>
      </c>
      <c r="L4842" s="10">
        <v>2</v>
      </c>
      <c r="M4842" s="10">
        <v>411.58</v>
      </c>
      <c r="N4842" s="10">
        <v>242916</v>
      </c>
      <c r="O4842" s="10">
        <v>5</v>
      </c>
      <c r="P4842" s="10">
        <v>478</v>
      </c>
      <c r="Q4842" s="10">
        <v>487</v>
      </c>
      <c r="R4842" s="10" t="s">
        <v>17</v>
      </c>
    </row>
    <row r="4843" spans="1:18">
      <c r="A4843" s="10">
        <v>98</v>
      </c>
      <c r="B4843" s="10">
        <v>55760</v>
      </c>
      <c r="C4843" s="10" t="s">
        <v>4092</v>
      </c>
      <c r="D4843" s="1" t="s">
        <v>4093</v>
      </c>
      <c r="E4843" s="1" t="s">
        <v>4040</v>
      </c>
      <c r="F4843" s="1" t="s">
        <v>4041</v>
      </c>
      <c r="G4843" s="10" t="s">
        <v>17</v>
      </c>
      <c r="H4843" s="10">
        <v>53.11</v>
      </c>
      <c r="I4843" s="10">
        <v>1367.5988</v>
      </c>
      <c r="J4843" s="10">
        <v>-7.2</v>
      </c>
      <c r="K4843" s="10">
        <v>684.80169999999998</v>
      </c>
      <c r="L4843" s="10">
        <v>2</v>
      </c>
      <c r="M4843" s="10">
        <v>110.8</v>
      </c>
      <c r="N4843" s="10">
        <v>70513</v>
      </c>
      <c r="O4843" s="10">
        <v>1</v>
      </c>
      <c r="P4843" s="10">
        <v>192</v>
      </c>
      <c r="Q4843" s="10">
        <v>203</v>
      </c>
      <c r="R4843" s="10" t="s">
        <v>16</v>
      </c>
    </row>
    <row r="4844" spans="1:18">
      <c r="A4844" s="10">
        <v>98</v>
      </c>
      <c r="B4844" s="10">
        <v>55760</v>
      </c>
      <c r="C4844" s="10" t="s">
        <v>4092</v>
      </c>
      <c r="D4844" s="1" t="s">
        <v>4093</v>
      </c>
      <c r="E4844" s="1" t="s">
        <v>4042</v>
      </c>
      <c r="F4844" s="1" t="s">
        <v>4043</v>
      </c>
      <c r="G4844" s="10" t="s">
        <v>16</v>
      </c>
      <c r="H4844" s="10">
        <v>52.95</v>
      </c>
      <c r="I4844" s="10">
        <v>1383.6201000000001</v>
      </c>
      <c r="J4844" s="10">
        <v>-3.1</v>
      </c>
      <c r="K4844" s="10">
        <v>462.21260000000001</v>
      </c>
      <c r="L4844" s="10">
        <v>3</v>
      </c>
      <c r="M4844" s="10">
        <v>73.510000000000005</v>
      </c>
      <c r="N4844" s="10">
        <v>49193</v>
      </c>
      <c r="O4844" s="10">
        <v>1</v>
      </c>
      <c r="P4844" s="10">
        <v>466</v>
      </c>
      <c r="Q4844" s="10">
        <v>477</v>
      </c>
      <c r="R4844" s="10" t="s">
        <v>16</v>
      </c>
    </row>
    <row r="4845" spans="1:18">
      <c r="A4845" s="10">
        <v>98</v>
      </c>
      <c r="B4845" s="10">
        <v>55760</v>
      </c>
      <c r="C4845" s="10" t="s">
        <v>4092</v>
      </c>
      <c r="D4845" s="1" t="s">
        <v>4093</v>
      </c>
      <c r="E4845" s="1" t="s">
        <v>4044</v>
      </c>
      <c r="F4845" s="1" t="s">
        <v>4045</v>
      </c>
      <c r="G4845" s="10" t="s">
        <v>16</v>
      </c>
      <c r="H4845" s="10">
        <v>52.51</v>
      </c>
      <c r="I4845" s="10">
        <v>1448.8140000000001</v>
      </c>
      <c r="J4845" s="10">
        <v>-12.2</v>
      </c>
      <c r="K4845" s="10">
        <v>725.40549999999996</v>
      </c>
      <c r="L4845" s="10">
        <v>2</v>
      </c>
      <c r="M4845" s="10">
        <v>427.49</v>
      </c>
      <c r="N4845" s="10">
        <v>252020</v>
      </c>
      <c r="O4845" s="10">
        <v>3</v>
      </c>
      <c r="P4845" s="10">
        <v>488</v>
      </c>
      <c r="Q4845" s="10">
        <v>499</v>
      </c>
      <c r="R4845" s="10" t="s">
        <v>17</v>
      </c>
    </row>
    <row r="4846" spans="1:18">
      <c r="A4846" s="10">
        <v>98</v>
      </c>
      <c r="B4846" s="10">
        <v>55760</v>
      </c>
      <c r="C4846" s="10" t="s">
        <v>4092</v>
      </c>
      <c r="D4846" s="1" t="s">
        <v>4093</v>
      </c>
      <c r="E4846" s="1" t="s">
        <v>4046</v>
      </c>
      <c r="F4846" s="1" t="s">
        <v>4047</v>
      </c>
      <c r="G4846" s="10" t="s">
        <v>16</v>
      </c>
      <c r="H4846" s="10">
        <v>51.65</v>
      </c>
      <c r="I4846" s="10">
        <v>1829.9734000000001</v>
      </c>
      <c r="J4846" s="10">
        <v>-9</v>
      </c>
      <c r="K4846" s="10">
        <v>610.99289999999996</v>
      </c>
      <c r="L4846" s="10">
        <v>3</v>
      </c>
      <c r="M4846" s="10">
        <v>398.57</v>
      </c>
      <c r="N4846" s="10">
        <v>235445</v>
      </c>
      <c r="O4846" s="10">
        <v>2</v>
      </c>
      <c r="P4846" s="10">
        <v>378</v>
      </c>
      <c r="Q4846" s="10">
        <v>394</v>
      </c>
      <c r="R4846" s="10" t="s">
        <v>17</v>
      </c>
    </row>
    <row r="4847" spans="1:18">
      <c r="A4847" s="10">
        <v>98</v>
      </c>
      <c r="B4847" s="10">
        <v>55760</v>
      </c>
      <c r="C4847" s="10" t="s">
        <v>4092</v>
      </c>
      <c r="D4847" s="1" t="s">
        <v>4093</v>
      </c>
      <c r="E4847" s="1" t="s">
        <v>4048</v>
      </c>
      <c r="F4847" s="1" t="s">
        <v>4049</v>
      </c>
      <c r="G4847" s="10" t="s">
        <v>17</v>
      </c>
      <c r="H4847" s="10">
        <v>51.56</v>
      </c>
      <c r="I4847" s="10">
        <v>997.58069999999998</v>
      </c>
      <c r="J4847" s="10">
        <v>-7</v>
      </c>
      <c r="K4847" s="10">
        <v>499.79419999999999</v>
      </c>
      <c r="L4847" s="10">
        <v>2</v>
      </c>
      <c r="M4847" s="10">
        <v>302.89999999999998</v>
      </c>
      <c r="N4847" s="10">
        <v>180698</v>
      </c>
      <c r="O4847" s="10">
        <v>3</v>
      </c>
      <c r="P4847" s="10">
        <v>116</v>
      </c>
      <c r="Q4847" s="10">
        <v>124</v>
      </c>
      <c r="R4847" s="10" t="s">
        <v>17</v>
      </c>
    </row>
    <row r="4848" spans="1:18">
      <c r="A4848" s="10">
        <v>98</v>
      </c>
      <c r="B4848" s="10">
        <v>55760</v>
      </c>
      <c r="C4848" s="10" t="s">
        <v>4092</v>
      </c>
      <c r="D4848" s="1" t="s">
        <v>4093</v>
      </c>
      <c r="E4848" s="1" t="s">
        <v>4050</v>
      </c>
      <c r="F4848" s="1" t="s">
        <v>4051</v>
      </c>
      <c r="G4848" s="10" t="s">
        <v>17</v>
      </c>
      <c r="H4848" s="10">
        <v>50.33</v>
      </c>
      <c r="I4848" s="10">
        <v>1351.6038000000001</v>
      </c>
      <c r="J4848" s="10">
        <v>0.3</v>
      </c>
      <c r="K4848" s="10">
        <v>676.80939999999998</v>
      </c>
      <c r="L4848" s="10">
        <v>2</v>
      </c>
      <c r="M4848" s="10">
        <v>156.41999999999999</v>
      </c>
      <c r="N4848" s="10">
        <v>96670</v>
      </c>
      <c r="O4848" s="10">
        <v>2</v>
      </c>
      <c r="P4848" s="10">
        <v>192</v>
      </c>
      <c r="Q4848" s="10">
        <v>203</v>
      </c>
      <c r="R4848" s="10" t="s">
        <v>17</v>
      </c>
    </row>
    <row r="4849" spans="1:18">
      <c r="A4849" s="10">
        <v>98</v>
      </c>
      <c r="B4849" s="10">
        <v>55760</v>
      </c>
      <c r="C4849" s="10" t="s">
        <v>4092</v>
      </c>
      <c r="D4849" s="1" t="s">
        <v>4093</v>
      </c>
      <c r="E4849" s="1" t="s">
        <v>4052</v>
      </c>
      <c r="F4849" s="1" t="s">
        <v>4053</v>
      </c>
      <c r="G4849" s="10" t="s">
        <v>16</v>
      </c>
      <c r="H4849" s="10">
        <v>45.89</v>
      </c>
      <c r="I4849" s="10">
        <v>1235.5780999999999</v>
      </c>
      <c r="J4849" s="10">
        <v>-5.7</v>
      </c>
      <c r="K4849" s="10">
        <v>412.86430000000001</v>
      </c>
      <c r="L4849" s="10">
        <v>3</v>
      </c>
      <c r="M4849" s="10">
        <v>90.31</v>
      </c>
      <c r="N4849" s="10">
        <v>58785</v>
      </c>
      <c r="O4849" s="10">
        <v>1</v>
      </c>
      <c r="P4849" s="10">
        <v>652</v>
      </c>
      <c r="Q4849" s="10">
        <v>661</v>
      </c>
      <c r="R4849" s="10" t="s">
        <v>17</v>
      </c>
    </row>
    <row r="4850" spans="1:18">
      <c r="A4850" s="10">
        <v>98</v>
      </c>
      <c r="B4850" s="10">
        <v>55760</v>
      </c>
      <c r="C4850" s="10" t="s">
        <v>4092</v>
      </c>
      <c r="D4850" s="1" t="s">
        <v>4093</v>
      </c>
      <c r="E4850" s="1" t="s">
        <v>4054</v>
      </c>
      <c r="F4850" s="1" t="s">
        <v>4055</v>
      </c>
      <c r="G4850" s="10" t="s">
        <v>16</v>
      </c>
      <c r="H4850" s="10">
        <v>45.69</v>
      </c>
      <c r="I4850" s="10">
        <v>1001.5393</v>
      </c>
      <c r="J4850" s="10">
        <v>-8.4</v>
      </c>
      <c r="K4850" s="10">
        <v>501.77269999999999</v>
      </c>
      <c r="L4850" s="10">
        <v>2</v>
      </c>
      <c r="M4850" s="10">
        <v>294.44</v>
      </c>
      <c r="N4850" s="10">
        <v>175846</v>
      </c>
      <c r="O4850" s="10">
        <v>2</v>
      </c>
      <c r="P4850" s="10">
        <v>386</v>
      </c>
      <c r="Q4850" s="10">
        <v>394</v>
      </c>
      <c r="R4850" s="10" t="s">
        <v>17</v>
      </c>
    </row>
    <row r="4851" spans="1:18">
      <c r="A4851" s="10">
        <v>98</v>
      </c>
      <c r="B4851" s="10">
        <v>55760</v>
      </c>
      <c r="C4851" s="10" t="s">
        <v>4092</v>
      </c>
      <c r="D4851" s="1" t="s">
        <v>4093</v>
      </c>
      <c r="E4851" s="1" t="s">
        <v>4056</v>
      </c>
      <c r="F4851" s="1" t="s">
        <v>4057</v>
      </c>
      <c r="G4851" s="10" t="s">
        <v>17</v>
      </c>
      <c r="H4851" s="10">
        <v>43.09</v>
      </c>
      <c r="I4851" s="10">
        <v>2028.0275999999999</v>
      </c>
      <c r="J4851" s="10">
        <v>-9.3000000000000007</v>
      </c>
      <c r="K4851" s="10">
        <v>677.01020000000005</v>
      </c>
      <c r="L4851" s="10">
        <v>3</v>
      </c>
      <c r="M4851" s="10">
        <v>422.2</v>
      </c>
      <c r="N4851" s="10">
        <v>248983</v>
      </c>
      <c r="O4851" s="10">
        <v>1</v>
      </c>
      <c r="P4851" s="10">
        <v>125</v>
      </c>
      <c r="Q4851" s="10">
        <v>142</v>
      </c>
      <c r="R4851" s="10" t="s">
        <v>17</v>
      </c>
    </row>
    <row r="4852" spans="1:18">
      <c r="A4852" s="10">
        <v>98</v>
      </c>
      <c r="B4852" s="10">
        <v>55760</v>
      </c>
      <c r="C4852" s="10" t="s">
        <v>4092</v>
      </c>
      <c r="D4852" s="1" t="s">
        <v>4093</v>
      </c>
      <c r="E4852" s="1" t="s">
        <v>4058</v>
      </c>
      <c r="F4852" s="1" t="s">
        <v>4059</v>
      </c>
      <c r="G4852" s="10" t="s">
        <v>17</v>
      </c>
      <c r="H4852" s="10">
        <v>42.96</v>
      </c>
      <c r="I4852" s="10">
        <v>868.51300000000003</v>
      </c>
      <c r="J4852" s="10">
        <v>-6.1</v>
      </c>
      <c r="K4852" s="10">
        <v>435.2611</v>
      </c>
      <c r="L4852" s="10">
        <v>2</v>
      </c>
      <c r="M4852" s="10">
        <v>276.64</v>
      </c>
      <c r="N4852" s="10">
        <v>165646</v>
      </c>
      <c r="O4852" s="10">
        <v>1</v>
      </c>
      <c r="P4852" s="10">
        <v>225</v>
      </c>
      <c r="Q4852" s="10">
        <v>233</v>
      </c>
      <c r="R4852" s="10" t="s">
        <v>17</v>
      </c>
    </row>
    <row r="4853" spans="1:18">
      <c r="A4853" s="10">
        <v>98</v>
      </c>
      <c r="B4853" s="10">
        <v>55760</v>
      </c>
      <c r="C4853" s="10" t="s">
        <v>4092</v>
      </c>
      <c r="D4853" s="1" t="s">
        <v>4093</v>
      </c>
      <c r="E4853" s="1" t="s">
        <v>4060</v>
      </c>
      <c r="F4853" s="1" t="s">
        <v>4061</v>
      </c>
      <c r="G4853" s="10" t="s">
        <v>16</v>
      </c>
      <c r="H4853" s="10">
        <v>42</v>
      </c>
      <c r="I4853" s="10">
        <v>1301.6913999999999</v>
      </c>
      <c r="J4853" s="10">
        <v>-12.9</v>
      </c>
      <c r="K4853" s="10">
        <v>651.84460000000001</v>
      </c>
      <c r="L4853" s="10">
        <v>2</v>
      </c>
      <c r="M4853" s="10">
        <v>420.24</v>
      </c>
      <c r="N4853" s="10">
        <v>247869</v>
      </c>
      <c r="O4853" s="10">
        <v>3</v>
      </c>
      <c r="P4853" s="10">
        <v>368</v>
      </c>
      <c r="Q4853" s="10">
        <v>377</v>
      </c>
      <c r="R4853" s="10" t="s">
        <v>16</v>
      </c>
    </row>
    <row r="4854" spans="1:18">
      <c r="A4854" s="10">
        <v>98</v>
      </c>
      <c r="B4854" s="10">
        <v>55760</v>
      </c>
      <c r="C4854" s="10" t="s">
        <v>4092</v>
      </c>
      <c r="D4854" s="1" t="s">
        <v>4093</v>
      </c>
      <c r="E4854" s="1" t="s">
        <v>4062</v>
      </c>
      <c r="F4854" s="1" t="s">
        <v>4063</v>
      </c>
      <c r="G4854" s="10" t="s">
        <v>17</v>
      </c>
      <c r="H4854" s="10">
        <v>40.96</v>
      </c>
      <c r="I4854" s="10">
        <v>1089.5852</v>
      </c>
      <c r="J4854" s="10">
        <v>-8.1</v>
      </c>
      <c r="K4854" s="10">
        <v>545.79549999999995</v>
      </c>
      <c r="L4854" s="10">
        <v>2</v>
      </c>
      <c r="M4854" s="10">
        <v>203.41</v>
      </c>
      <c r="N4854" s="10">
        <v>123637</v>
      </c>
      <c r="O4854" s="10">
        <v>1</v>
      </c>
      <c r="P4854" s="10">
        <v>162</v>
      </c>
      <c r="Q4854" s="10">
        <v>171</v>
      </c>
      <c r="R4854" s="10" t="s">
        <v>16</v>
      </c>
    </row>
    <row r="4855" spans="1:18">
      <c r="A4855" s="10">
        <v>98</v>
      </c>
      <c r="B4855" s="10">
        <v>55760</v>
      </c>
      <c r="C4855" s="10" t="s">
        <v>4092</v>
      </c>
      <c r="D4855" s="1" t="s">
        <v>4093</v>
      </c>
      <c r="E4855" s="1" t="s">
        <v>4064</v>
      </c>
      <c r="F4855" s="1" t="s">
        <v>4065</v>
      </c>
      <c r="G4855" s="10" t="s">
        <v>17</v>
      </c>
      <c r="H4855" s="10">
        <v>35.51</v>
      </c>
      <c r="I4855" s="10">
        <v>813.47820000000002</v>
      </c>
      <c r="J4855" s="10">
        <v>-10.8</v>
      </c>
      <c r="K4855" s="10">
        <v>407.74200000000002</v>
      </c>
      <c r="L4855" s="10">
        <v>2</v>
      </c>
      <c r="M4855" s="10">
        <v>268.52</v>
      </c>
      <c r="N4855" s="10">
        <v>160997</v>
      </c>
      <c r="O4855" s="10">
        <v>3</v>
      </c>
      <c r="P4855" s="10">
        <v>273</v>
      </c>
      <c r="Q4855" s="10">
        <v>279</v>
      </c>
      <c r="R4855" s="10" t="s">
        <v>17</v>
      </c>
    </row>
    <row r="4856" spans="1:18">
      <c r="A4856" s="10">
        <v>98</v>
      </c>
      <c r="B4856" s="10">
        <v>55760</v>
      </c>
      <c r="C4856" s="10" t="s">
        <v>4092</v>
      </c>
      <c r="D4856" s="1" t="s">
        <v>4093</v>
      </c>
      <c r="E4856" s="1" t="s">
        <v>4066</v>
      </c>
      <c r="F4856" s="1" t="s">
        <v>4067</v>
      </c>
      <c r="G4856" s="10" t="s">
        <v>17</v>
      </c>
      <c r="H4856" s="10">
        <v>32.99</v>
      </c>
      <c r="I4856" s="10">
        <v>889.52729999999997</v>
      </c>
      <c r="J4856" s="10">
        <v>-17.5</v>
      </c>
      <c r="K4856" s="10">
        <v>445.76310000000001</v>
      </c>
      <c r="L4856" s="10">
        <v>2</v>
      </c>
      <c r="M4856" s="10">
        <v>492.14</v>
      </c>
      <c r="N4856" s="10">
        <v>289064</v>
      </c>
      <c r="O4856" s="10">
        <v>2</v>
      </c>
      <c r="P4856" s="10">
        <v>217</v>
      </c>
      <c r="Q4856" s="10">
        <v>224</v>
      </c>
      <c r="R4856" s="10" t="s">
        <v>17</v>
      </c>
    </row>
    <row r="4857" spans="1:18">
      <c r="A4857" s="10">
        <v>98</v>
      </c>
      <c r="B4857" s="10">
        <v>55760</v>
      </c>
      <c r="C4857" s="10" t="s">
        <v>4092</v>
      </c>
      <c r="D4857" s="1" t="s">
        <v>4093</v>
      </c>
      <c r="E4857" s="1" t="s">
        <v>4068</v>
      </c>
      <c r="F4857" s="1" t="s">
        <v>4069</v>
      </c>
      <c r="G4857" s="10" t="s">
        <v>17</v>
      </c>
      <c r="H4857" s="10">
        <v>32.159999999999997</v>
      </c>
      <c r="I4857" s="10">
        <v>770.4538</v>
      </c>
      <c r="J4857" s="10">
        <v>-9.1999999999999993</v>
      </c>
      <c r="K4857" s="10">
        <v>386.23059999999998</v>
      </c>
      <c r="L4857" s="10">
        <v>2</v>
      </c>
      <c r="M4857" s="10">
        <v>214.44</v>
      </c>
      <c r="N4857" s="10">
        <v>129990</v>
      </c>
      <c r="O4857" s="10">
        <v>3</v>
      </c>
      <c r="P4857" s="10">
        <v>143</v>
      </c>
      <c r="Q4857" s="10">
        <v>149</v>
      </c>
      <c r="R4857" s="10" t="s">
        <v>17</v>
      </c>
    </row>
    <row r="4858" spans="1:18">
      <c r="A4858" s="10">
        <v>98</v>
      </c>
      <c r="B4858" s="10">
        <v>55760</v>
      </c>
      <c r="C4858" s="10" t="s">
        <v>4092</v>
      </c>
      <c r="D4858" s="1" t="s">
        <v>4093</v>
      </c>
      <c r="E4858" s="1" t="s">
        <v>4070</v>
      </c>
      <c r="F4858" s="1" t="s">
        <v>4071</v>
      </c>
      <c r="G4858" s="10" t="s">
        <v>16</v>
      </c>
      <c r="H4858" s="10">
        <v>31.71</v>
      </c>
      <c r="I4858" s="10">
        <v>846.44470000000001</v>
      </c>
      <c r="J4858" s="10">
        <v>-12.8</v>
      </c>
      <c r="K4858" s="10">
        <v>424.2242</v>
      </c>
      <c r="L4858" s="10">
        <v>2</v>
      </c>
      <c r="M4858" s="10">
        <v>108.04</v>
      </c>
      <c r="N4858" s="10">
        <v>68989</v>
      </c>
      <c r="O4858" s="10">
        <v>2</v>
      </c>
      <c r="P4858" s="10">
        <v>378</v>
      </c>
      <c r="Q4858" s="10">
        <v>385</v>
      </c>
      <c r="R4858" s="10" t="s">
        <v>17</v>
      </c>
    </row>
    <row r="4859" spans="1:18">
      <c r="A4859" s="10">
        <v>98</v>
      </c>
      <c r="B4859" s="10">
        <v>55760</v>
      </c>
      <c r="C4859" s="10" t="s">
        <v>4092</v>
      </c>
      <c r="D4859" s="1" t="s">
        <v>4093</v>
      </c>
      <c r="E4859" s="1" t="s">
        <v>4072</v>
      </c>
      <c r="F4859" s="1" t="s">
        <v>4073</v>
      </c>
      <c r="G4859" s="10" t="s">
        <v>17</v>
      </c>
      <c r="H4859" s="10">
        <v>21.24</v>
      </c>
      <c r="I4859" s="10">
        <v>829.47310000000004</v>
      </c>
      <c r="J4859" s="10">
        <v>-6.7</v>
      </c>
      <c r="K4859" s="10">
        <v>415.74110000000002</v>
      </c>
      <c r="L4859" s="10">
        <v>2</v>
      </c>
      <c r="M4859" s="10">
        <v>212.88</v>
      </c>
      <c r="N4859" s="10">
        <v>129084</v>
      </c>
      <c r="O4859" s="10">
        <v>1</v>
      </c>
      <c r="P4859" s="10">
        <v>273</v>
      </c>
      <c r="Q4859" s="10">
        <v>279</v>
      </c>
      <c r="R4859" s="10" t="s">
        <v>16</v>
      </c>
    </row>
    <row r="4860" spans="1:18">
      <c r="A4860" s="10">
        <v>98</v>
      </c>
      <c r="B4860" s="10">
        <v>55755</v>
      </c>
      <c r="C4860" s="10" t="s">
        <v>4082</v>
      </c>
      <c r="D4860" s="1" t="s">
        <v>4083</v>
      </c>
      <c r="E4860" s="1" t="s">
        <v>4016</v>
      </c>
      <c r="F4860" s="1" t="s">
        <v>4017</v>
      </c>
      <c r="G4860" s="10" t="s">
        <v>16</v>
      </c>
      <c r="H4860" s="10">
        <v>79.959999999999994</v>
      </c>
      <c r="I4860" s="10">
        <v>1934.0948000000001</v>
      </c>
      <c r="J4860" s="10">
        <v>-14.4</v>
      </c>
      <c r="K4860" s="10">
        <v>645.69629999999995</v>
      </c>
      <c r="L4860" s="10">
        <v>3</v>
      </c>
      <c r="M4860" s="10">
        <v>683.09</v>
      </c>
      <c r="N4860" s="10">
        <v>509648</v>
      </c>
      <c r="O4860" s="10">
        <v>4</v>
      </c>
      <c r="P4860" s="10">
        <v>427</v>
      </c>
      <c r="Q4860" s="10">
        <v>444</v>
      </c>
      <c r="R4860" s="10" t="s">
        <v>17</v>
      </c>
    </row>
    <row r="4861" spans="1:18">
      <c r="A4861" s="10">
        <v>98</v>
      </c>
      <c r="B4861" s="10">
        <v>55755</v>
      </c>
      <c r="C4861" s="10" t="s">
        <v>4082</v>
      </c>
      <c r="D4861" s="1" t="s">
        <v>4083</v>
      </c>
      <c r="E4861" s="1" t="s">
        <v>4018</v>
      </c>
      <c r="F4861" s="1" t="s">
        <v>4019</v>
      </c>
      <c r="G4861" s="10" t="s">
        <v>16</v>
      </c>
      <c r="H4861" s="10">
        <v>79.09</v>
      </c>
      <c r="I4861" s="10">
        <v>1897.9390000000001</v>
      </c>
      <c r="J4861" s="10">
        <v>-15</v>
      </c>
      <c r="K4861" s="10">
        <v>633.64409999999998</v>
      </c>
      <c r="L4861" s="10">
        <v>3</v>
      </c>
      <c r="M4861" s="10">
        <v>441.41</v>
      </c>
      <c r="N4861" s="10">
        <v>259993</v>
      </c>
      <c r="O4861" s="10">
        <v>2</v>
      </c>
      <c r="P4861" s="10">
        <v>556</v>
      </c>
      <c r="Q4861" s="10">
        <v>572</v>
      </c>
      <c r="R4861" s="10" t="s">
        <v>16</v>
      </c>
    </row>
    <row r="4862" spans="1:18">
      <c r="A4862" s="10">
        <v>98</v>
      </c>
      <c r="B4862" s="10">
        <v>55755</v>
      </c>
      <c r="C4862" s="10" t="s">
        <v>4082</v>
      </c>
      <c r="D4862" s="1" t="s">
        <v>4083</v>
      </c>
      <c r="E4862" s="1" t="s">
        <v>4020</v>
      </c>
      <c r="F4862" s="1" t="s">
        <v>4021</v>
      </c>
      <c r="G4862" s="10" t="s">
        <v>17</v>
      </c>
      <c r="H4862" s="10">
        <v>78.34</v>
      </c>
      <c r="I4862" s="10">
        <v>1426.7965999999999</v>
      </c>
      <c r="J4862" s="10">
        <v>-5.2</v>
      </c>
      <c r="K4862" s="10">
        <v>714.40189999999996</v>
      </c>
      <c r="L4862" s="10">
        <v>2</v>
      </c>
      <c r="M4862" s="10">
        <v>403.68</v>
      </c>
      <c r="N4862" s="10">
        <v>238375</v>
      </c>
      <c r="O4862" s="10">
        <v>2</v>
      </c>
      <c r="P4862" s="10">
        <v>178</v>
      </c>
      <c r="Q4862" s="10">
        <v>191</v>
      </c>
      <c r="R4862" s="10" t="s">
        <v>16</v>
      </c>
    </row>
    <row r="4863" spans="1:18">
      <c r="A4863" s="10">
        <v>98</v>
      </c>
      <c r="B4863" s="10">
        <v>55755</v>
      </c>
      <c r="C4863" s="10" t="s">
        <v>4082</v>
      </c>
      <c r="D4863" s="1" t="s">
        <v>4083</v>
      </c>
      <c r="E4863" s="1" t="s">
        <v>4022</v>
      </c>
      <c r="F4863" s="1" t="s">
        <v>4023</v>
      </c>
      <c r="G4863" s="10" t="s">
        <v>16</v>
      </c>
      <c r="H4863" s="10">
        <v>77.17</v>
      </c>
      <c r="I4863" s="10">
        <v>2154.1367</v>
      </c>
      <c r="J4863" s="10">
        <v>-7.6</v>
      </c>
      <c r="K4863" s="10">
        <v>719.04740000000004</v>
      </c>
      <c r="L4863" s="10">
        <v>3</v>
      </c>
      <c r="M4863" s="10">
        <v>422.76</v>
      </c>
      <c r="N4863" s="10">
        <v>249285</v>
      </c>
      <c r="O4863" s="10">
        <v>3</v>
      </c>
      <c r="P4863" s="10">
        <v>507</v>
      </c>
      <c r="Q4863" s="10">
        <v>526</v>
      </c>
      <c r="R4863" s="10" t="s">
        <v>16</v>
      </c>
    </row>
    <row r="4864" spans="1:18">
      <c r="A4864" s="10">
        <v>98</v>
      </c>
      <c r="B4864" s="10">
        <v>55755</v>
      </c>
      <c r="C4864" s="10" t="s">
        <v>4082</v>
      </c>
      <c r="D4864" s="1" t="s">
        <v>4083</v>
      </c>
      <c r="E4864" s="1" t="s">
        <v>4024</v>
      </c>
      <c r="F4864" s="1" t="s">
        <v>4025</v>
      </c>
      <c r="G4864" s="10" t="s">
        <v>16</v>
      </c>
      <c r="H4864" s="10">
        <v>71.59</v>
      </c>
      <c r="I4864" s="10">
        <v>1913.9338</v>
      </c>
      <c r="J4864" s="10">
        <v>-3</v>
      </c>
      <c r="K4864" s="10">
        <v>638.98329999999999</v>
      </c>
      <c r="L4864" s="10">
        <v>3</v>
      </c>
      <c r="M4864" s="10">
        <v>409.65</v>
      </c>
      <c r="N4864" s="10">
        <v>241813</v>
      </c>
      <c r="O4864" s="10">
        <v>1</v>
      </c>
      <c r="P4864" s="10">
        <v>556</v>
      </c>
      <c r="Q4864" s="10">
        <v>572</v>
      </c>
      <c r="R4864" s="10" t="s">
        <v>16</v>
      </c>
    </row>
    <row r="4865" spans="1:18">
      <c r="A4865" s="10">
        <v>98</v>
      </c>
      <c r="B4865" s="10">
        <v>55755</v>
      </c>
      <c r="C4865" s="10" t="s">
        <v>4082</v>
      </c>
      <c r="D4865" s="1" t="s">
        <v>4083</v>
      </c>
      <c r="E4865" s="1" t="s">
        <v>4026</v>
      </c>
      <c r="F4865" s="1" t="s">
        <v>4027</v>
      </c>
      <c r="G4865" s="10" t="s">
        <v>17</v>
      </c>
      <c r="H4865" s="10">
        <v>71.5</v>
      </c>
      <c r="I4865" s="10">
        <v>1410.8016</v>
      </c>
      <c r="J4865" s="10">
        <v>-13.8</v>
      </c>
      <c r="K4865" s="10">
        <v>706.39840000000004</v>
      </c>
      <c r="L4865" s="10">
        <v>2</v>
      </c>
      <c r="M4865" s="10">
        <v>470.2</v>
      </c>
      <c r="N4865" s="10">
        <v>276456</v>
      </c>
      <c r="O4865" s="10">
        <v>3</v>
      </c>
      <c r="P4865" s="10">
        <v>178</v>
      </c>
      <c r="Q4865" s="10">
        <v>191</v>
      </c>
      <c r="R4865" s="10" t="s">
        <v>17</v>
      </c>
    </row>
    <row r="4866" spans="1:18">
      <c r="A4866" s="10">
        <v>98</v>
      </c>
      <c r="B4866" s="10">
        <v>55755</v>
      </c>
      <c r="C4866" s="10" t="s">
        <v>4082</v>
      </c>
      <c r="D4866" s="1" t="s">
        <v>4083</v>
      </c>
      <c r="E4866" s="1" t="s">
        <v>4028</v>
      </c>
      <c r="F4866" s="1" t="s">
        <v>4029</v>
      </c>
      <c r="G4866" s="10" t="s">
        <v>17</v>
      </c>
      <c r="H4866" s="10">
        <v>70.27</v>
      </c>
      <c r="I4866" s="10">
        <v>1574.7736</v>
      </c>
      <c r="J4866" s="10">
        <v>-4.9000000000000004</v>
      </c>
      <c r="K4866" s="10">
        <v>394.69869999999997</v>
      </c>
      <c r="L4866" s="10">
        <v>4</v>
      </c>
      <c r="M4866" s="10">
        <v>187.09</v>
      </c>
      <c r="N4866" s="10">
        <v>114334</v>
      </c>
      <c r="O4866" s="10">
        <v>1</v>
      </c>
      <c r="P4866" s="10">
        <v>204</v>
      </c>
      <c r="Q4866" s="10">
        <v>216</v>
      </c>
      <c r="R4866" s="10" t="s">
        <v>16</v>
      </c>
    </row>
    <row r="4867" spans="1:18">
      <c r="A4867" s="10">
        <v>98</v>
      </c>
      <c r="B4867" s="10">
        <v>55755</v>
      </c>
      <c r="C4867" s="10" t="s">
        <v>4082</v>
      </c>
      <c r="D4867" s="1" t="s">
        <v>4083</v>
      </c>
      <c r="E4867" s="1" t="s">
        <v>4030</v>
      </c>
      <c r="F4867" s="1" t="s">
        <v>4031</v>
      </c>
      <c r="G4867" s="10" t="s">
        <v>17</v>
      </c>
      <c r="H4867" s="10">
        <v>66.69</v>
      </c>
      <c r="I4867" s="10">
        <v>1340.7188000000001</v>
      </c>
      <c r="J4867" s="10">
        <v>-8.9</v>
      </c>
      <c r="K4867" s="10">
        <v>671.36069999999995</v>
      </c>
      <c r="L4867" s="10">
        <v>2</v>
      </c>
      <c r="M4867" s="10">
        <v>303.37</v>
      </c>
      <c r="N4867" s="10">
        <v>180908</v>
      </c>
      <c r="O4867" s="10">
        <v>3</v>
      </c>
      <c r="P4867" s="10">
        <v>150</v>
      </c>
      <c r="Q4867" s="10">
        <v>161</v>
      </c>
      <c r="R4867" s="10" t="s">
        <v>17</v>
      </c>
    </row>
    <row r="4868" spans="1:18">
      <c r="A4868" s="10">
        <v>98</v>
      </c>
      <c r="B4868" s="10">
        <v>55755</v>
      </c>
      <c r="C4868" s="10" t="s">
        <v>4082</v>
      </c>
      <c r="D4868" s="1" t="s">
        <v>4083</v>
      </c>
      <c r="E4868" s="1" t="s">
        <v>4032</v>
      </c>
      <c r="F4868" s="1" t="s">
        <v>4033</v>
      </c>
      <c r="G4868" s="10" t="s">
        <v>16</v>
      </c>
      <c r="H4868" s="10">
        <v>59.35</v>
      </c>
      <c r="I4868" s="10">
        <v>1235.6760999999999</v>
      </c>
      <c r="J4868" s="10">
        <v>-10.9</v>
      </c>
      <c r="K4868" s="10">
        <v>618.83860000000004</v>
      </c>
      <c r="L4868" s="10">
        <v>2</v>
      </c>
      <c r="M4868" s="10">
        <v>439.49</v>
      </c>
      <c r="N4868" s="10">
        <v>258879</v>
      </c>
      <c r="O4868" s="10">
        <v>3</v>
      </c>
      <c r="P4868" s="10">
        <v>664</v>
      </c>
      <c r="Q4868" s="10">
        <v>674</v>
      </c>
      <c r="R4868" s="10" t="s">
        <v>17</v>
      </c>
    </row>
    <row r="4869" spans="1:18">
      <c r="A4869" s="10">
        <v>98</v>
      </c>
      <c r="B4869" s="10">
        <v>55755</v>
      </c>
      <c r="C4869" s="10" t="s">
        <v>4082</v>
      </c>
      <c r="D4869" s="1" t="s">
        <v>4083</v>
      </c>
      <c r="E4869" s="1" t="s">
        <v>4034</v>
      </c>
      <c r="F4869" s="1" t="s">
        <v>4035</v>
      </c>
      <c r="G4869" s="10" t="s">
        <v>16</v>
      </c>
      <c r="H4869" s="10">
        <v>56.07</v>
      </c>
      <c r="I4869" s="10">
        <v>1482.7466999999999</v>
      </c>
      <c r="J4869" s="10">
        <v>-13.3</v>
      </c>
      <c r="K4869" s="10">
        <v>742.37080000000003</v>
      </c>
      <c r="L4869" s="10">
        <v>2</v>
      </c>
      <c r="M4869" s="10">
        <v>453.27</v>
      </c>
      <c r="N4869" s="10">
        <v>266764</v>
      </c>
      <c r="O4869" s="10">
        <v>1</v>
      </c>
      <c r="P4869" s="10">
        <v>638</v>
      </c>
      <c r="Q4869" s="10">
        <v>651</v>
      </c>
      <c r="R4869" s="10" t="s">
        <v>17</v>
      </c>
    </row>
    <row r="4870" spans="1:18">
      <c r="A4870" s="10">
        <v>98</v>
      </c>
      <c r="B4870" s="10">
        <v>55755</v>
      </c>
      <c r="C4870" s="10" t="s">
        <v>4082</v>
      </c>
      <c r="D4870" s="1" t="s">
        <v>4083</v>
      </c>
      <c r="E4870" s="1" t="s">
        <v>4036</v>
      </c>
      <c r="F4870" s="1" t="s">
        <v>4037</v>
      </c>
      <c r="G4870" s="10" t="s">
        <v>16</v>
      </c>
      <c r="H4870" s="10">
        <v>55.31</v>
      </c>
      <c r="I4870" s="10">
        <v>1729.8304000000001</v>
      </c>
      <c r="J4870" s="10">
        <v>-4.5</v>
      </c>
      <c r="K4870" s="10">
        <v>577.61479999999995</v>
      </c>
      <c r="L4870" s="10">
        <v>3</v>
      </c>
      <c r="M4870" s="10">
        <v>297.5</v>
      </c>
      <c r="N4870" s="10">
        <v>177574</v>
      </c>
      <c r="O4870" s="10">
        <v>1</v>
      </c>
      <c r="P4870" s="10">
        <v>445</v>
      </c>
      <c r="Q4870" s="10">
        <v>460</v>
      </c>
      <c r="R4870" s="10" t="s">
        <v>16</v>
      </c>
    </row>
    <row r="4871" spans="1:18">
      <c r="A4871" s="10">
        <v>98</v>
      </c>
      <c r="B4871" s="10">
        <v>55755</v>
      </c>
      <c r="C4871" s="10" t="s">
        <v>4082</v>
      </c>
      <c r="D4871" s="1" t="s">
        <v>4083</v>
      </c>
      <c r="E4871" s="1" t="s">
        <v>4038</v>
      </c>
      <c r="F4871" s="1" t="s">
        <v>4039</v>
      </c>
      <c r="G4871" s="10" t="s">
        <v>16</v>
      </c>
      <c r="H4871" s="10">
        <v>53.55</v>
      </c>
      <c r="I4871" s="10">
        <v>1086.6437000000001</v>
      </c>
      <c r="J4871" s="10">
        <v>-8.3000000000000007</v>
      </c>
      <c r="K4871" s="10">
        <v>544.32460000000003</v>
      </c>
      <c r="L4871" s="10">
        <v>2</v>
      </c>
      <c r="M4871" s="10">
        <v>411.58</v>
      </c>
      <c r="N4871" s="10">
        <v>242916</v>
      </c>
      <c r="O4871" s="10">
        <v>5</v>
      </c>
      <c r="P4871" s="10">
        <v>478</v>
      </c>
      <c r="Q4871" s="10">
        <v>487</v>
      </c>
      <c r="R4871" s="10" t="s">
        <v>17</v>
      </c>
    </row>
    <row r="4872" spans="1:18">
      <c r="A4872" s="10">
        <v>98</v>
      </c>
      <c r="B4872" s="10">
        <v>55755</v>
      </c>
      <c r="C4872" s="10" t="s">
        <v>4082</v>
      </c>
      <c r="D4872" s="1" t="s">
        <v>4083</v>
      </c>
      <c r="E4872" s="1" t="s">
        <v>4040</v>
      </c>
      <c r="F4872" s="1" t="s">
        <v>4041</v>
      </c>
      <c r="G4872" s="10" t="s">
        <v>17</v>
      </c>
      <c r="H4872" s="10">
        <v>53.11</v>
      </c>
      <c r="I4872" s="10">
        <v>1367.5988</v>
      </c>
      <c r="J4872" s="10">
        <v>-7.2</v>
      </c>
      <c r="K4872" s="10">
        <v>684.80169999999998</v>
      </c>
      <c r="L4872" s="10">
        <v>2</v>
      </c>
      <c r="M4872" s="10">
        <v>110.8</v>
      </c>
      <c r="N4872" s="10">
        <v>70513</v>
      </c>
      <c r="O4872" s="10">
        <v>1</v>
      </c>
      <c r="P4872" s="10">
        <v>192</v>
      </c>
      <c r="Q4872" s="10">
        <v>203</v>
      </c>
      <c r="R4872" s="10" t="s">
        <v>16</v>
      </c>
    </row>
    <row r="4873" spans="1:18">
      <c r="A4873" s="10">
        <v>98</v>
      </c>
      <c r="B4873" s="10">
        <v>55755</v>
      </c>
      <c r="C4873" s="10" t="s">
        <v>4082</v>
      </c>
      <c r="D4873" s="1" t="s">
        <v>4083</v>
      </c>
      <c r="E4873" s="1" t="s">
        <v>4042</v>
      </c>
      <c r="F4873" s="1" t="s">
        <v>4043</v>
      </c>
      <c r="G4873" s="10" t="s">
        <v>16</v>
      </c>
      <c r="H4873" s="10">
        <v>52.95</v>
      </c>
      <c r="I4873" s="10">
        <v>1383.6201000000001</v>
      </c>
      <c r="J4873" s="10">
        <v>-3.1</v>
      </c>
      <c r="K4873" s="10">
        <v>462.21260000000001</v>
      </c>
      <c r="L4873" s="10">
        <v>3</v>
      </c>
      <c r="M4873" s="10">
        <v>73.510000000000005</v>
      </c>
      <c r="N4873" s="10">
        <v>49193</v>
      </c>
      <c r="O4873" s="10">
        <v>1</v>
      </c>
      <c r="P4873" s="10">
        <v>466</v>
      </c>
      <c r="Q4873" s="10">
        <v>477</v>
      </c>
      <c r="R4873" s="10" t="s">
        <v>16</v>
      </c>
    </row>
    <row r="4874" spans="1:18">
      <c r="A4874" s="10">
        <v>98</v>
      </c>
      <c r="B4874" s="10">
        <v>55755</v>
      </c>
      <c r="C4874" s="10" t="s">
        <v>4082</v>
      </c>
      <c r="D4874" s="1" t="s">
        <v>4083</v>
      </c>
      <c r="E4874" s="1" t="s">
        <v>4044</v>
      </c>
      <c r="F4874" s="1" t="s">
        <v>4045</v>
      </c>
      <c r="G4874" s="10" t="s">
        <v>16</v>
      </c>
      <c r="H4874" s="10">
        <v>52.51</v>
      </c>
      <c r="I4874" s="10">
        <v>1448.8140000000001</v>
      </c>
      <c r="J4874" s="10">
        <v>-12.2</v>
      </c>
      <c r="K4874" s="10">
        <v>725.40549999999996</v>
      </c>
      <c r="L4874" s="10">
        <v>2</v>
      </c>
      <c r="M4874" s="10">
        <v>427.49</v>
      </c>
      <c r="N4874" s="10">
        <v>252020</v>
      </c>
      <c r="O4874" s="10">
        <v>3</v>
      </c>
      <c r="P4874" s="10">
        <v>488</v>
      </c>
      <c r="Q4874" s="10">
        <v>499</v>
      </c>
      <c r="R4874" s="10" t="s">
        <v>17</v>
      </c>
    </row>
    <row r="4875" spans="1:18">
      <c r="A4875" s="10">
        <v>98</v>
      </c>
      <c r="B4875" s="10">
        <v>55755</v>
      </c>
      <c r="C4875" s="10" t="s">
        <v>4082</v>
      </c>
      <c r="D4875" s="1" t="s">
        <v>4083</v>
      </c>
      <c r="E4875" s="1" t="s">
        <v>4046</v>
      </c>
      <c r="F4875" s="1" t="s">
        <v>4047</v>
      </c>
      <c r="G4875" s="10" t="s">
        <v>16</v>
      </c>
      <c r="H4875" s="10">
        <v>51.65</v>
      </c>
      <c r="I4875" s="10">
        <v>1829.9734000000001</v>
      </c>
      <c r="J4875" s="10">
        <v>-9</v>
      </c>
      <c r="K4875" s="10">
        <v>610.99289999999996</v>
      </c>
      <c r="L4875" s="10">
        <v>3</v>
      </c>
      <c r="M4875" s="10">
        <v>398.57</v>
      </c>
      <c r="N4875" s="10">
        <v>235445</v>
      </c>
      <c r="O4875" s="10">
        <v>2</v>
      </c>
      <c r="P4875" s="10">
        <v>378</v>
      </c>
      <c r="Q4875" s="10">
        <v>394</v>
      </c>
      <c r="R4875" s="10" t="s">
        <v>17</v>
      </c>
    </row>
    <row r="4876" spans="1:18">
      <c r="A4876" s="10">
        <v>98</v>
      </c>
      <c r="B4876" s="10">
        <v>55755</v>
      </c>
      <c r="C4876" s="10" t="s">
        <v>4082</v>
      </c>
      <c r="D4876" s="1" t="s">
        <v>4083</v>
      </c>
      <c r="E4876" s="1" t="s">
        <v>4048</v>
      </c>
      <c r="F4876" s="1" t="s">
        <v>4049</v>
      </c>
      <c r="G4876" s="10" t="s">
        <v>17</v>
      </c>
      <c r="H4876" s="10">
        <v>51.56</v>
      </c>
      <c r="I4876" s="10">
        <v>997.58069999999998</v>
      </c>
      <c r="J4876" s="10">
        <v>-7</v>
      </c>
      <c r="K4876" s="10">
        <v>499.79419999999999</v>
      </c>
      <c r="L4876" s="10">
        <v>2</v>
      </c>
      <c r="M4876" s="10">
        <v>302.89999999999998</v>
      </c>
      <c r="N4876" s="10">
        <v>180698</v>
      </c>
      <c r="O4876" s="10">
        <v>3</v>
      </c>
      <c r="P4876" s="10">
        <v>116</v>
      </c>
      <c r="Q4876" s="10">
        <v>124</v>
      </c>
      <c r="R4876" s="10" t="s">
        <v>17</v>
      </c>
    </row>
    <row r="4877" spans="1:18">
      <c r="A4877" s="10">
        <v>98</v>
      </c>
      <c r="B4877" s="10">
        <v>55755</v>
      </c>
      <c r="C4877" s="10" t="s">
        <v>4082</v>
      </c>
      <c r="D4877" s="1" t="s">
        <v>4083</v>
      </c>
      <c r="E4877" s="1" t="s">
        <v>4050</v>
      </c>
      <c r="F4877" s="1" t="s">
        <v>4051</v>
      </c>
      <c r="G4877" s="10" t="s">
        <v>17</v>
      </c>
      <c r="H4877" s="10">
        <v>50.33</v>
      </c>
      <c r="I4877" s="10">
        <v>1351.6038000000001</v>
      </c>
      <c r="J4877" s="10">
        <v>0.3</v>
      </c>
      <c r="K4877" s="10">
        <v>676.80939999999998</v>
      </c>
      <c r="L4877" s="10">
        <v>2</v>
      </c>
      <c r="M4877" s="10">
        <v>156.41999999999999</v>
      </c>
      <c r="N4877" s="10">
        <v>96670</v>
      </c>
      <c r="O4877" s="10">
        <v>2</v>
      </c>
      <c r="P4877" s="10">
        <v>192</v>
      </c>
      <c r="Q4877" s="10">
        <v>203</v>
      </c>
      <c r="R4877" s="10" t="s">
        <v>17</v>
      </c>
    </row>
    <row r="4878" spans="1:18">
      <c r="A4878" s="10">
        <v>98</v>
      </c>
      <c r="B4878" s="10">
        <v>55755</v>
      </c>
      <c r="C4878" s="10" t="s">
        <v>4082</v>
      </c>
      <c r="D4878" s="1" t="s">
        <v>4083</v>
      </c>
      <c r="E4878" s="1" t="s">
        <v>4052</v>
      </c>
      <c r="F4878" s="1" t="s">
        <v>4053</v>
      </c>
      <c r="G4878" s="10" t="s">
        <v>16</v>
      </c>
      <c r="H4878" s="10">
        <v>45.89</v>
      </c>
      <c r="I4878" s="10">
        <v>1235.5780999999999</v>
      </c>
      <c r="J4878" s="10">
        <v>-5.7</v>
      </c>
      <c r="K4878" s="10">
        <v>412.86430000000001</v>
      </c>
      <c r="L4878" s="10">
        <v>3</v>
      </c>
      <c r="M4878" s="10">
        <v>90.31</v>
      </c>
      <c r="N4878" s="10">
        <v>58785</v>
      </c>
      <c r="O4878" s="10">
        <v>1</v>
      </c>
      <c r="P4878" s="10">
        <v>652</v>
      </c>
      <c r="Q4878" s="10">
        <v>661</v>
      </c>
      <c r="R4878" s="10" t="s">
        <v>17</v>
      </c>
    </row>
    <row r="4879" spans="1:18">
      <c r="A4879" s="10">
        <v>98</v>
      </c>
      <c r="B4879" s="10">
        <v>55755</v>
      </c>
      <c r="C4879" s="10" t="s">
        <v>4082</v>
      </c>
      <c r="D4879" s="1" t="s">
        <v>4083</v>
      </c>
      <c r="E4879" s="1" t="s">
        <v>4054</v>
      </c>
      <c r="F4879" s="1" t="s">
        <v>4055</v>
      </c>
      <c r="G4879" s="10" t="s">
        <v>16</v>
      </c>
      <c r="H4879" s="10">
        <v>45.69</v>
      </c>
      <c r="I4879" s="10">
        <v>1001.5393</v>
      </c>
      <c r="J4879" s="10">
        <v>-8.4</v>
      </c>
      <c r="K4879" s="10">
        <v>501.77269999999999</v>
      </c>
      <c r="L4879" s="10">
        <v>2</v>
      </c>
      <c r="M4879" s="10">
        <v>294.44</v>
      </c>
      <c r="N4879" s="10">
        <v>175846</v>
      </c>
      <c r="O4879" s="10">
        <v>2</v>
      </c>
      <c r="P4879" s="10">
        <v>386</v>
      </c>
      <c r="Q4879" s="10">
        <v>394</v>
      </c>
      <c r="R4879" s="10" t="s">
        <v>17</v>
      </c>
    </row>
    <row r="4880" spans="1:18">
      <c r="A4880" s="10">
        <v>98</v>
      </c>
      <c r="B4880" s="10">
        <v>55755</v>
      </c>
      <c r="C4880" s="10" t="s">
        <v>4082</v>
      </c>
      <c r="D4880" s="1" t="s">
        <v>4083</v>
      </c>
      <c r="E4880" s="1" t="s">
        <v>4056</v>
      </c>
      <c r="F4880" s="1" t="s">
        <v>4057</v>
      </c>
      <c r="G4880" s="10" t="s">
        <v>17</v>
      </c>
      <c r="H4880" s="10">
        <v>43.09</v>
      </c>
      <c r="I4880" s="10">
        <v>2028.0275999999999</v>
      </c>
      <c r="J4880" s="10">
        <v>-9.3000000000000007</v>
      </c>
      <c r="K4880" s="10">
        <v>677.01020000000005</v>
      </c>
      <c r="L4880" s="10">
        <v>3</v>
      </c>
      <c r="M4880" s="10">
        <v>422.2</v>
      </c>
      <c r="N4880" s="10">
        <v>248983</v>
      </c>
      <c r="O4880" s="10">
        <v>1</v>
      </c>
      <c r="P4880" s="10">
        <v>125</v>
      </c>
      <c r="Q4880" s="10">
        <v>142</v>
      </c>
      <c r="R4880" s="10" t="s">
        <v>17</v>
      </c>
    </row>
    <row r="4881" spans="1:18">
      <c r="A4881" s="10">
        <v>98</v>
      </c>
      <c r="B4881" s="10">
        <v>55755</v>
      </c>
      <c r="C4881" s="10" t="s">
        <v>4082</v>
      </c>
      <c r="D4881" s="1" t="s">
        <v>4083</v>
      </c>
      <c r="E4881" s="1" t="s">
        <v>4058</v>
      </c>
      <c r="F4881" s="1" t="s">
        <v>4059</v>
      </c>
      <c r="G4881" s="10" t="s">
        <v>17</v>
      </c>
      <c r="H4881" s="10">
        <v>42.96</v>
      </c>
      <c r="I4881" s="10">
        <v>868.51300000000003</v>
      </c>
      <c r="J4881" s="10">
        <v>-6.1</v>
      </c>
      <c r="K4881" s="10">
        <v>435.2611</v>
      </c>
      <c r="L4881" s="10">
        <v>2</v>
      </c>
      <c r="M4881" s="10">
        <v>276.64</v>
      </c>
      <c r="N4881" s="10">
        <v>165646</v>
      </c>
      <c r="O4881" s="10">
        <v>1</v>
      </c>
      <c r="P4881" s="10">
        <v>225</v>
      </c>
      <c r="Q4881" s="10">
        <v>233</v>
      </c>
      <c r="R4881" s="10" t="s">
        <v>17</v>
      </c>
    </row>
    <row r="4882" spans="1:18">
      <c r="A4882" s="10">
        <v>98</v>
      </c>
      <c r="B4882" s="10">
        <v>55755</v>
      </c>
      <c r="C4882" s="10" t="s">
        <v>4082</v>
      </c>
      <c r="D4882" s="1" t="s">
        <v>4083</v>
      </c>
      <c r="E4882" s="1" t="s">
        <v>4060</v>
      </c>
      <c r="F4882" s="1" t="s">
        <v>4061</v>
      </c>
      <c r="G4882" s="10" t="s">
        <v>16</v>
      </c>
      <c r="H4882" s="10">
        <v>42</v>
      </c>
      <c r="I4882" s="10">
        <v>1301.6913999999999</v>
      </c>
      <c r="J4882" s="10">
        <v>-12.9</v>
      </c>
      <c r="K4882" s="10">
        <v>651.84460000000001</v>
      </c>
      <c r="L4882" s="10">
        <v>2</v>
      </c>
      <c r="M4882" s="10">
        <v>420.24</v>
      </c>
      <c r="N4882" s="10">
        <v>247869</v>
      </c>
      <c r="O4882" s="10">
        <v>3</v>
      </c>
      <c r="P4882" s="10">
        <v>368</v>
      </c>
      <c r="Q4882" s="10">
        <v>377</v>
      </c>
      <c r="R4882" s="10" t="s">
        <v>16</v>
      </c>
    </row>
    <row r="4883" spans="1:18">
      <c r="A4883" s="10">
        <v>98</v>
      </c>
      <c r="B4883" s="10">
        <v>55755</v>
      </c>
      <c r="C4883" s="10" t="s">
        <v>4082</v>
      </c>
      <c r="D4883" s="1" t="s">
        <v>4083</v>
      </c>
      <c r="E4883" s="1" t="s">
        <v>4062</v>
      </c>
      <c r="F4883" s="1" t="s">
        <v>4063</v>
      </c>
      <c r="G4883" s="10" t="s">
        <v>17</v>
      </c>
      <c r="H4883" s="10">
        <v>40.96</v>
      </c>
      <c r="I4883" s="10">
        <v>1089.5852</v>
      </c>
      <c r="J4883" s="10">
        <v>-8.1</v>
      </c>
      <c r="K4883" s="10">
        <v>545.79549999999995</v>
      </c>
      <c r="L4883" s="10">
        <v>2</v>
      </c>
      <c r="M4883" s="10">
        <v>203.41</v>
      </c>
      <c r="N4883" s="10">
        <v>123637</v>
      </c>
      <c r="O4883" s="10">
        <v>1</v>
      </c>
      <c r="P4883" s="10">
        <v>162</v>
      </c>
      <c r="Q4883" s="10">
        <v>171</v>
      </c>
      <c r="R4883" s="10" t="s">
        <v>16</v>
      </c>
    </row>
    <row r="4884" spans="1:18">
      <c r="A4884" s="10">
        <v>98</v>
      </c>
      <c r="B4884" s="10">
        <v>55755</v>
      </c>
      <c r="C4884" s="10" t="s">
        <v>4082</v>
      </c>
      <c r="D4884" s="1" t="s">
        <v>4083</v>
      </c>
      <c r="E4884" s="1" t="s">
        <v>4064</v>
      </c>
      <c r="F4884" s="1" t="s">
        <v>4065</v>
      </c>
      <c r="G4884" s="10" t="s">
        <v>17</v>
      </c>
      <c r="H4884" s="10">
        <v>35.51</v>
      </c>
      <c r="I4884" s="10">
        <v>813.47820000000002</v>
      </c>
      <c r="J4884" s="10">
        <v>-10.8</v>
      </c>
      <c r="K4884" s="10">
        <v>407.74200000000002</v>
      </c>
      <c r="L4884" s="10">
        <v>2</v>
      </c>
      <c r="M4884" s="10">
        <v>268.52</v>
      </c>
      <c r="N4884" s="10">
        <v>160997</v>
      </c>
      <c r="O4884" s="10">
        <v>3</v>
      </c>
      <c r="P4884" s="10">
        <v>273</v>
      </c>
      <c r="Q4884" s="10">
        <v>279</v>
      </c>
      <c r="R4884" s="10" t="s">
        <v>17</v>
      </c>
    </row>
    <row r="4885" spans="1:18">
      <c r="A4885" s="10">
        <v>98</v>
      </c>
      <c r="B4885" s="10">
        <v>55755</v>
      </c>
      <c r="C4885" s="10" t="s">
        <v>4082</v>
      </c>
      <c r="D4885" s="1" t="s">
        <v>4083</v>
      </c>
      <c r="E4885" s="1" t="s">
        <v>4066</v>
      </c>
      <c r="F4885" s="1" t="s">
        <v>4067</v>
      </c>
      <c r="G4885" s="10" t="s">
        <v>17</v>
      </c>
      <c r="H4885" s="10">
        <v>32.99</v>
      </c>
      <c r="I4885" s="10">
        <v>889.52729999999997</v>
      </c>
      <c r="J4885" s="10">
        <v>-17.5</v>
      </c>
      <c r="K4885" s="10">
        <v>445.76310000000001</v>
      </c>
      <c r="L4885" s="10">
        <v>2</v>
      </c>
      <c r="M4885" s="10">
        <v>492.14</v>
      </c>
      <c r="N4885" s="10">
        <v>289064</v>
      </c>
      <c r="O4885" s="10">
        <v>2</v>
      </c>
      <c r="P4885" s="10">
        <v>217</v>
      </c>
      <c r="Q4885" s="10">
        <v>224</v>
      </c>
      <c r="R4885" s="10" t="s">
        <v>17</v>
      </c>
    </row>
    <row r="4886" spans="1:18">
      <c r="A4886" s="10">
        <v>98</v>
      </c>
      <c r="B4886" s="10">
        <v>55755</v>
      </c>
      <c r="C4886" s="10" t="s">
        <v>4082</v>
      </c>
      <c r="D4886" s="1" t="s">
        <v>4083</v>
      </c>
      <c r="E4886" s="1" t="s">
        <v>4068</v>
      </c>
      <c r="F4886" s="1" t="s">
        <v>4069</v>
      </c>
      <c r="G4886" s="10" t="s">
        <v>17</v>
      </c>
      <c r="H4886" s="10">
        <v>32.159999999999997</v>
      </c>
      <c r="I4886" s="10">
        <v>770.4538</v>
      </c>
      <c r="J4886" s="10">
        <v>-9.1999999999999993</v>
      </c>
      <c r="K4886" s="10">
        <v>386.23059999999998</v>
      </c>
      <c r="L4886" s="10">
        <v>2</v>
      </c>
      <c r="M4886" s="10">
        <v>214.44</v>
      </c>
      <c r="N4886" s="10">
        <v>129990</v>
      </c>
      <c r="O4886" s="10">
        <v>3</v>
      </c>
      <c r="P4886" s="10">
        <v>143</v>
      </c>
      <c r="Q4886" s="10">
        <v>149</v>
      </c>
      <c r="R4886" s="10" t="s">
        <v>17</v>
      </c>
    </row>
    <row r="4887" spans="1:18">
      <c r="A4887" s="10">
        <v>98</v>
      </c>
      <c r="B4887" s="10">
        <v>55755</v>
      </c>
      <c r="C4887" s="10" t="s">
        <v>4082</v>
      </c>
      <c r="D4887" s="1" t="s">
        <v>4083</v>
      </c>
      <c r="E4887" s="1" t="s">
        <v>4070</v>
      </c>
      <c r="F4887" s="1" t="s">
        <v>4071</v>
      </c>
      <c r="G4887" s="10" t="s">
        <v>16</v>
      </c>
      <c r="H4887" s="10">
        <v>31.71</v>
      </c>
      <c r="I4887" s="10">
        <v>846.44470000000001</v>
      </c>
      <c r="J4887" s="10">
        <v>-12.8</v>
      </c>
      <c r="K4887" s="10">
        <v>424.2242</v>
      </c>
      <c r="L4887" s="10">
        <v>2</v>
      </c>
      <c r="M4887" s="10">
        <v>108.04</v>
      </c>
      <c r="N4887" s="10">
        <v>68989</v>
      </c>
      <c r="O4887" s="10">
        <v>2</v>
      </c>
      <c r="P4887" s="10">
        <v>378</v>
      </c>
      <c r="Q4887" s="10">
        <v>385</v>
      </c>
      <c r="R4887" s="10" t="s">
        <v>17</v>
      </c>
    </row>
    <row r="4888" spans="1:18">
      <c r="A4888" s="10">
        <v>98</v>
      </c>
      <c r="B4888" s="10">
        <v>55755</v>
      </c>
      <c r="C4888" s="10" t="s">
        <v>4082</v>
      </c>
      <c r="D4888" s="1" t="s">
        <v>4083</v>
      </c>
      <c r="E4888" s="1" t="s">
        <v>4072</v>
      </c>
      <c r="F4888" s="1" t="s">
        <v>4073</v>
      </c>
      <c r="G4888" s="10" t="s">
        <v>17</v>
      </c>
      <c r="H4888" s="10">
        <v>21.24</v>
      </c>
      <c r="I4888" s="10">
        <v>829.47310000000004</v>
      </c>
      <c r="J4888" s="10">
        <v>-6.7</v>
      </c>
      <c r="K4888" s="10">
        <v>415.74110000000002</v>
      </c>
      <c r="L4888" s="10">
        <v>2</v>
      </c>
      <c r="M4888" s="10">
        <v>212.88</v>
      </c>
      <c r="N4888" s="10">
        <v>129084</v>
      </c>
      <c r="O4888" s="10">
        <v>1</v>
      </c>
      <c r="P4888" s="10">
        <v>273</v>
      </c>
      <c r="Q4888" s="10">
        <v>279</v>
      </c>
      <c r="R4888" s="10" t="s">
        <v>16</v>
      </c>
    </row>
    <row r="4889" spans="1:18">
      <c r="A4889" s="10">
        <v>98</v>
      </c>
      <c r="B4889" s="10">
        <v>55756</v>
      </c>
      <c r="C4889" s="10" t="s">
        <v>4084</v>
      </c>
      <c r="D4889" s="1" t="s">
        <v>4085</v>
      </c>
      <c r="E4889" s="1" t="s">
        <v>4016</v>
      </c>
      <c r="F4889" s="1" t="s">
        <v>4017</v>
      </c>
      <c r="G4889" s="10" t="s">
        <v>16</v>
      </c>
      <c r="H4889" s="10">
        <v>79.959999999999994</v>
      </c>
      <c r="I4889" s="10">
        <v>1934.0948000000001</v>
      </c>
      <c r="J4889" s="10">
        <v>-14.4</v>
      </c>
      <c r="K4889" s="10">
        <v>645.69629999999995</v>
      </c>
      <c r="L4889" s="10">
        <v>3</v>
      </c>
      <c r="M4889" s="10">
        <v>683.09</v>
      </c>
      <c r="N4889" s="10">
        <v>509648</v>
      </c>
      <c r="O4889" s="10">
        <v>4</v>
      </c>
      <c r="P4889" s="10">
        <v>427</v>
      </c>
      <c r="Q4889" s="10">
        <v>444</v>
      </c>
      <c r="R4889" s="10" t="s">
        <v>17</v>
      </c>
    </row>
    <row r="4890" spans="1:18">
      <c r="A4890" s="10">
        <v>98</v>
      </c>
      <c r="B4890" s="10">
        <v>55756</v>
      </c>
      <c r="C4890" s="10" t="s">
        <v>4084</v>
      </c>
      <c r="D4890" s="1" t="s">
        <v>4085</v>
      </c>
      <c r="E4890" s="1" t="s">
        <v>4018</v>
      </c>
      <c r="F4890" s="1" t="s">
        <v>4019</v>
      </c>
      <c r="G4890" s="10" t="s">
        <v>16</v>
      </c>
      <c r="H4890" s="10">
        <v>79.09</v>
      </c>
      <c r="I4890" s="10">
        <v>1897.9390000000001</v>
      </c>
      <c r="J4890" s="10">
        <v>-15</v>
      </c>
      <c r="K4890" s="10">
        <v>633.64409999999998</v>
      </c>
      <c r="L4890" s="10">
        <v>3</v>
      </c>
      <c r="M4890" s="10">
        <v>441.41</v>
      </c>
      <c r="N4890" s="10">
        <v>259993</v>
      </c>
      <c r="O4890" s="10">
        <v>2</v>
      </c>
      <c r="P4890" s="10">
        <v>556</v>
      </c>
      <c r="Q4890" s="10">
        <v>572</v>
      </c>
      <c r="R4890" s="10" t="s">
        <v>16</v>
      </c>
    </row>
    <row r="4891" spans="1:18">
      <c r="A4891" s="10">
        <v>98</v>
      </c>
      <c r="B4891" s="10">
        <v>55756</v>
      </c>
      <c r="C4891" s="10" t="s">
        <v>4084</v>
      </c>
      <c r="D4891" s="1" t="s">
        <v>4085</v>
      </c>
      <c r="E4891" s="1" t="s">
        <v>4020</v>
      </c>
      <c r="F4891" s="1" t="s">
        <v>4021</v>
      </c>
      <c r="G4891" s="10" t="s">
        <v>17</v>
      </c>
      <c r="H4891" s="10">
        <v>78.34</v>
      </c>
      <c r="I4891" s="10">
        <v>1426.7965999999999</v>
      </c>
      <c r="J4891" s="10">
        <v>-5.2</v>
      </c>
      <c r="K4891" s="10">
        <v>714.40189999999996</v>
      </c>
      <c r="L4891" s="10">
        <v>2</v>
      </c>
      <c r="M4891" s="10">
        <v>403.68</v>
      </c>
      <c r="N4891" s="10">
        <v>238375</v>
      </c>
      <c r="O4891" s="10">
        <v>2</v>
      </c>
      <c r="P4891" s="10">
        <v>178</v>
      </c>
      <c r="Q4891" s="10">
        <v>191</v>
      </c>
      <c r="R4891" s="10" t="s">
        <v>16</v>
      </c>
    </row>
    <row r="4892" spans="1:18">
      <c r="A4892" s="10">
        <v>98</v>
      </c>
      <c r="B4892" s="10">
        <v>55756</v>
      </c>
      <c r="C4892" s="10" t="s">
        <v>4084</v>
      </c>
      <c r="D4892" s="1" t="s">
        <v>4085</v>
      </c>
      <c r="E4892" s="1" t="s">
        <v>4022</v>
      </c>
      <c r="F4892" s="1" t="s">
        <v>4023</v>
      </c>
      <c r="G4892" s="10" t="s">
        <v>16</v>
      </c>
      <c r="H4892" s="10">
        <v>77.17</v>
      </c>
      <c r="I4892" s="10">
        <v>2154.1367</v>
      </c>
      <c r="J4892" s="10">
        <v>-7.6</v>
      </c>
      <c r="K4892" s="10">
        <v>719.04740000000004</v>
      </c>
      <c r="L4892" s="10">
        <v>3</v>
      </c>
      <c r="M4892" s="10">
        <v>422.76</v>
      </c>
      <c r="N4892" s="10">
        <v>249285</v>
      </c>
      <c r="O4892" s="10">
        <v>3</v>
      </c>
      <c r="P4892" s="10">
        <v>507</v>
      </c>
      <c r="Q4892" s="10">
        <v>526</v>
      </c>
      <c r="R4892" s="10" t="s">
        <v>16</v>
      </c>
    </row>
    <row r="4893" spans="1:18">
      <c r="A4893" s="10">
        <v>98</v>
      </c>
      <c r="B4893" s="10">
        <v>55756</v>
      </c>
      <c r="C4893" s="10" t="s">
        <v>4084</v>
      </c>
      <c r="D4893" s="1" t="s">
        <v>4085</v>
      </c>
      <c r="E4893" s="1" t="s">
        <v>4024</v>
      </c>
      <c r="F4893" s="1" t="s">
        <v>4025</v>
      </c>
      <c r="G4893" s="10" t="s">
        <v>16</v>
      </c>
      <c r="H4893" s="10">
        <v>71.59</v>
      </c>
      <c r="I4893" s="10">
        <v>1913.9338</v>
      </c>
      <c r="J4893" s="10">
        <v>-3</v>
      </c>
      <c r="K4893" s="10">
        <v>638.98329999999999</v>
      </c>
      <c r="L4893" s="10">
        <v>3</v>
      </c>
      <c r="M4893" s="10">
        <v>409.65</v>
      </c>
      <c r="N4893" s="10">
        <v>241813</v>
      </c>
      <c r="O4893" s="10">
        <v>1</v>
      </c>
      <c r="P4893" s="10">
        <v>556</v>
      </c>
      <c r="Q4893" s="10">
        <v>572</v>
      </c>
      <c r="R4893" s="10" t="s">
        <v>16</v>
      </c>
    </row>
    <row r="4894" spans="1:18">
      <c r="A4894" s="10">
        <v>98</v>
      </c>
      <c r="B4894" s="10">
        <v>55756</v>
      </c>
      <c r="C4894" s="10" t="s">
        <v>4084</v>
      </c>
      <c r="D4894" s="1" t="s">
        <v>4085</v>
      </c>
      <c r="E4894" s="1" t="s">
        <v>4026</v>
      </c>
      <c r="F4894" s="1" t="s">
        <v>4027</v>
      </c>
      <c r="G4894" s="10" t="s">
        <v>17</v>
      </c>
      <c r="H4894" s="10">
        <v>71.5</v>
      </c>
      <c r="I4894" s="10">
        <v>1410.8016</v>
      </c>
      <c r="J4894" s="10">
        <v>-13.8</v>
      </c>
      <c r="K4894" s="10">
        <v>706.39840000000004</v>
      </c>
      <c r="L4894" s="10">
        <v>2</v>
      </c>
      <c r="M4894" s="10">
        <v>470.2</v>
      </c>
      <c r="N4894" s="10">
        <v>276456</v>
      </c>
      <c r="O4894" s="10">
        <v>3</v>
      </c>
      <c r="P4894" s="10">
        <v>178</v>
      </c>
      <c r="Q4894" s="10">
        <v>191</v>
      </c>
      <c r="R4894" s="10" t="s">
        <v>17</v>
      </c>
    </row>
    <row r="4895" spans="1:18">
      <c r="A4895" s="10">
        <v>98</v>
      </c>
      <c r="B4895" s="10">
        <v>55756</v>
      </c>
      <c r="C4895" s="10" t="s">
        <v>4084</v>
      </c>
      <c r="D4895" s="1" t="s">
        <v>4085</v>
      </c>
      <c r="E4895" s="1" t="s">
        <v>4028</v>
      </c>
      <c r="F4895" s="1" t="s">
        <v>4029</v>
      </c>
      <c r="G4895" s="10" t="s">
        <v>17</v>
      </c>
      <c r="H4895" s="10">
        <v>70.27</v>
      </c>
      <c r="I4895" s="10">
        <v>1574.7736</v>
      </c>
      <c r="J4895" s="10">
        <v>-4.9000000000000004</v>
      </c>
      <c r="K4895" s="10">
        <v>394.69869999999997</v>
      </c>
      <c r="L4895" s="10">
        <v>4</v>
      </c>
      <c r="M4895" s="10">
        <v>187.09</v>
      </c>
      <c r="N4895" s="10">
        <v>114334</v>
      </c>
      <c r="O4895" s="10">
        <v>1</v>
      </c>
      <c r="P4895" s="10">
        <v>204</v>
      </c>
      <c r="Q4895" s="10">
        <v>216</v>
      </c>
      <c r="R4895" s="10" t="s">
        <v>16</v>
      </c>
    </row>
    <row r="4896" spans="1:18">
      <c r="A4896" s="10">
        <v>98</v>
      </c>
      <c r="B4896" s="10">
        <v>55756</v>
      </c>
      <c r="C4896" s="10" t="s">
        <v>4084</v>
      </c>
      <c r="D4896" s="1" t="s">
        <v>4085</v>
      </c>
      <c r="E4896" s="1" t="s">
        <v>4030</v>
      </c>
      <c r="F4896" s="1" t="s">
        <v>4031</v>
      </c>
      <c r="G4896" s="10" t="s">
        <v>17</v>
      </c>
      <c r="H4896" s="10">
        <v>66.69</v>
      </c>
      <c r="I4896" s="10">
        <v>1340.7188000000001</v>
      </c>
      <c r="J4896" s="10">
        <v>-8.9</v>
      </c>
      <c r="K4896" s="10">
        <v>671.36069999999995</v>
      </c>
      <c r="L4896" s="10">
        <v>2</v>
      </c>
      <c r="M4896" s="10">
        <v>303.37</v>
      </c>
      <c r="N4896" s="10">
        <v>180908</v>
      </c>
      <c r="O4896" s="10">
        <v>3</v>
      </c>
      <c r="P4896" s="10">
        <v>150</v>
      </c>
      <c r="Q4896" s="10">
        <v>161</v>
      </c>
      <c r="R4896" s="10" t="s">
        <v>17</v>
      </c>
    </row>
    <row r="4897" spans="1:18">
      <c r="A4897" s="10">
        <v>98</v>
      </c>
      <c r="B4897" s="10">
        <v>55756</v>
      </c>
      <c r="C4897" s="10" t="s">
        <v>4084</v>
      </c>
      <c r="D4897" s="1" t="s">
        <v>4085</v>
      </c>
      <c r="E4897" s="1" t="s">
        <v>4032</v>
      </c>
      <c r="F4897" s="1" t="s">
        <v>4033</v>
      </c>
      <c r="G4897" s="10" t="s">
        <v>16</v>
      </c>
      <c r="H4897" s="10">
        <v>59.35</v>
      </c>
      <c r="I4897" s="10">
        <v>1235.6760999999999</v>
      </c>
      <c r="J4897" s="10">
        <v>-10.9</v>
      </c>
      <c r="K4897" s="10">
        <v>618.83860000000004</v>
      </c>
      <c r="L4897" s="10">
        <v>2</v>
      </c>
      <c r="M4897" s="10">
        <v>439.49</v>
      </c>
      <c r="N4897" s="10">
        <v>258879</v>
      </c>
      <c r="O4897" s="10">
        <v>3</v>
      </c>
      <c r="P4897" s="10">
        <v>664</v>
      </c>
      <c r="Q4897" s="10">
        <v>674</v>
      </c>
      <c r="R4897" s="10" t="s">
        <v>17</v>
      </c>
    </row>
    <row r="4898" spans="1:18">
      <c r="A4898" s="10">
        <v>98</v>
      </c>
      <c r="B4898" s="10">
        <v>55756</v>
      </c>
      <c r="C4898" s="10" t="s">
        <v>4084</v>
      </c>
      <c r="D4898" s="1" t="s">
        <v>4085</v>
      </c>
      <c r="E4898" s="1" t="s">
        <v>4034</v>
      </c>
      <c r="F4898" s="1" t="s">
        <v>4035</v>
      </c>
      <c r="G4898" s="10" t="s">
        <v>16</v>
      </c>
      <c r="H4898" s="10">
        <v>56.07</v>
      </c>
      <c r="I4898" s="10">
        <v>1482.7466999999999</v>
      </c>
      <c r="J4898" s="10">
        <v>-13.3</v>
      </c>
      <c r="K4898" s="10">
        <v>742.37080000000003</v>
      </c>
      <c r="L4898" s="10">
        <v>2</v>
      </c>
      <c r="M4898" s="10">
        <v>453.27</v>
      </c>
      <c r="N4898" s="10">
        <v>266764</v>
      </c>
      <c r="O4898" s="10">
        <v>1</v>
      </c>
      <c r="P4898" s="10">
        <v>638</v>
      </c>
      <c r="Q4898" s="10">
        <v>651</v>
      </c>
      <c r="R4898" s="10" t="s">
        <v>17</v>
      </c>
    </row>
    <row r="4899" spans="1:18">
      <c r="A4899" s="10">
        <v>98</v>
      </c>
      <c r="B4899" s="10">
        <v>55756</v>
      </c>
      <c r="C4899" s="10" t="s">
        <v>4084</v>
      </c>
      <c r="D4899" s="1" t="s">
        <v>4085</v>
      </c>
      <c r="E4899" s="1" t="s">
        <v>4036</v>
      </c>
      <c r="F4899" s="1" t="s">
        <v>4037</v>
      </c>
      <c r="G4899" s="10" t="s">
        <v>16</v>
      </c>
      <c r="H4899" s="10">
        <v>55.31</v>
      </c>
      <c r="I4899" s="10">
        <v>1729.8304000000001</v>
      </c>
      <c r="J4899" s="10">
        <v>-4.5</v>
      </c>
      <c r="K4899" s="10">
        <v>577.61479999999995</v>
      </c>
      <c r="L4899" s="10">
        <v>3</v>
      </c>
      <c r="M4899" s="10">
        <v>297.5</v>
      </c>
      <c r="N4899" s="10">
        <v>177574</v>
      </c>
      <c r="O4899" s="10">
        <v>1</v>
      </c>
      <c r="P4899" s="10">
        <v>445</v>
      </c>
      <c r="Q4899" s="10">
        <v>460</v>
      </c>
      <c r="R4899" s="10" t="s">
        <v>16</v>
      </c>
    </row>
    <row r="4900" spans="1:18">
      <c r="A4900" s="10">
        <v>98</v>
      </c>
      <c r="B4900" s="10">
        <v>55756</v>
      </c>
      <c r="C4900" s="10" t="s">
        <v>4084</v>
      </c>
      <c r="D4900" s="1" t="s">
        <v>4085</v>
      </c>
      <c r="E4900" s="1" t="s">
        <v>4038</v>
      </c>
      <c r="F4900" s="1" t="s">
        <v>4039</v>
      </c>
      <c r="G4900" s="10" t="s">
        <v>16</v>
      </c>
      <c r="H4900" s="10">
        <v>53.55</v>
      </c>
      <c r="I4900" s="10">
        <v>1086.6437000000001</v>
      </c>
      <c r="J4900" s="10">
        <v>-8.3000000000000007</v>
      </c>
      <c r="K4900" s="10">
        <v>544.32460000000003</v>
      </c>
      <c r="L4900" s="10">
        <v>2</v>
      </c>
      <c r="M4900" s="10">
        <v>411.58</v>
      </c>
      <c r="N4900" s="10">
        <v>242916</v>
      </c>
      <c r="O4900" s="10">
        <v>5</v>
      </c>
      <c r="P4900" s="10">
        <v>478</v>
      </c>
      <c r="Q4900" s="10">
        <v>487</v>
      </c>
      <c r="R4900" s="10" t="s">
        <v>17</v>
      </c>
    </row>
    <row r="4901" spans="1:18">
      <c r="A4901" s="10">
        <v>98</v>
      </c>
      <c r="B4901" s="10">
        <v>55756</v>
      </c>
      <c r="C4901" s="10" t="s">
        <v>4084</v>
      </c>
      <c r="D4901" s="1" t="s">
        <v>4085</v>
      </c>
      <c r="E4901" s="1" t="s">
        <v>4040</v>
      </c>
      <c r="F4901" s="1" t="s">
        <v>4041</v>
      </c>
      <c r="G4901" s="10" t="s">
        <v>17</v>
      </c>
      <c r="H4901" s="10">
        <v>53.11</v>
      </c>
      <c r="I4901" s="10">
        <v>1367.5988</v>
      </c>
      <c r="J4901" s="10">
        <v>-7.2</v>
      </c>
      <c r="K4901" s="10">
        <v>684.80169999999998</v>
      </c>
      <c r="L4901" s="10">
        <v>2</v>
      </c>
      <c r="M4901" s="10">
        <v>110.8</v>
      </c>
      <c r="N4901" s="10">
        <v>70513</v>
      </c>
      <c r="O4901" s="10">
        <v>1</v>
      </c>
      <c r="P4901" s="10">
        <v>192</v>
      </c>
      <c r="Q4901" s="10">
        <v>203</v>
      </c>
      <c r="R4901" s="10" t="s">
        <v>16</v>
      </c>
    </row>
    <row r="4902" spans="1:18">
      <c r="A4902" s="10">
        <v>98</v>
      </c>
      <c r="B4902" s="10">
        <v>55756</v>
      </c>
      <c r="C4902" s="10" t="s">
        <v>4084</v>
      </c>
      <c r="D4902" s="1" t="s">
        <v>4085</v>
      </c>
      <c r="E4902" s="1" t="s">
        <v>4042</v>
      </c>
      <c r="F4902" s="1" t="s">
        <v>4043</v>
      </c>
      <c r="G4902" s="10" t="s">
        <v>16</v>
      </c>
      <c r="H4902" s="10">
        <v>52.95</v>
      </c>
      <c r="I4902" s="10">
        <v>1383.6201000000001</v>
      </c>
      <c r="J4902" s="10">
        <v>-3.1</v>
      </c>
      <c r="K4902" s="10">
        <v>462.21260000000001</v>
      </c>
      <c r="L4902" s="10">
        <v>3</v>
      </c>
      <c r="M4902" s="10">
        <v>73.510000000000005</v>
      </c>
      <c r="N4902" s="10">
        <v>49193</v>
      </c>
      <c r="O4902" s="10">
        <v>1</v>
      </c>
      <c r="P4902" s="10">
        <v>466</v>
      </c>
      <c r="Q4902" s="10">
        <v>477</v>
      </c>
      <c r="R4902" s="10" t="s">
        <v>16</v>
      </c>
    </row>
    <row r="4903" spans="1:18">
      <c r="A4903" s="10">
        <v>98</v>
      </c>
      <c r="B4903" s="10">
        <v>55756</v>
      </c>
      <c r="C4903" s="10" t="s">
        <v>4084</v>
      </c>
      <c r="D4903" s="1" t="s">
        <v>4085</v>
      </c>
      <c r="E4903" s="1" t="s">
        <v>4044</v>
      </c>
      <c r="F4903" s="1" t="s">
        <v>4045</v>
      </c>
      <c r="G4903" s="10" t="s">
        <v>16</v>
      </c>
      <c r="H4903" s="10">
        <v>52.51</v>
      </c>
      <c r="I4903" s="10">
        <v>1448.8140000000001</v>
      </c>
      <c r="J4903" s="10">
        <v>-12.2</v>
      </c>
      <c r="K4903" s="10">
        <v>725.40549999999996</v>
      </c>
      <c r="L4903" s="10">
        <v>2</v>
      </c>
      <c r="M4903" s="10">
        <v>427.49</v>
      </c>
      <c r="N4903" s="10">
        <v>252020</v>
      </c>
      <c r="O4903" s="10">
        <v>3</v>
      </c>
      <c r="P4903" s="10">
        <v>488</v>
      </c>
      <c r="Q4903" s="10">
        <v>499</v>
      </c>
      <c r="R4903" s="10" t="s">
        <v>17</v>
      </c>
    </row>
    <row r="4904" spans="1:18">
      <c r="A4904" s="10">
        <v>98</v>
      </c>
      <c r="B4904" s="10">
        <v>55756</v>
      </c>
      <c r="C4904" s="10" t="s">
        <v>4084</v>
      </c>
      <c r="D4904" s="1" t="s">
        <v>4085</v>
      </c>
      <c r="E4904" s="1" t="s">
        <v>4046</v>
      </c>
      <c r="F4904" s="1" t="s">
        <v>4047</v>
      </c>
      <c r="G4904" s="10" t="s">
        <v>16</v>
      </c>
      <c r="H4904" s="10">
        <v>51.65</v>
      </c>
      <c r="I4904" s="10">
        <v>1829.9734000000001</v>
      </c>
      <c r="J4904" s="10">
        <v>-9</v>
      </c>
      <c r="K4904" s="10">
        <v>610.99289999999996</v>
      </c>
      <c r="L4904" s="10">
        <v>3</v>
      </c>
      <c r="M4904" s="10">
        <v>398.57</v>
      </c>
      <c r="N4904" s="10">
        <v>235445</v>
      </c>
      <c r="O4904" s="10">
        <v>2</v>
      </c>
      <c r="P4904" s="10">
        <v>378</v>
      </c>
      <c r="Q4904" s="10">
        <v>394</v>
      </c>
      <c r="R4904" s="10" t="s">
        <v>17</v>
      </c>
    </row>
    <row r="4905" spans="1:18">
      <c r="A4905" s="10">
        <v>98</v>
      </c>
      <c r="B4905" s="10">
        <v>55756</v>
      </c>
      <c r="C4905" s="10" t="s">
        <v>4084</v>
      </c>
      <c r="D4905" s="1" t="s">
        <v>4085</v>
      </c>
      <c r="E4905" s="1" t="s">
        <v>4048</v>
      </c>
      <c r="F4905" s="1" t="s">
        <v>4049</v>
      </c>
      <c r="G4905" s="10" t="s">
        <v>17</v>
      </c>
      <c r="H4905" s="10">
        <v>51.56</v>
      </c>
      <c r="I4905" s="10">
        <v>997.58069999999998</v>
      </c>
      <c r="J4905" s="10">
        <v>-7</v>
      </c>
      <c r="K4905" s="10">
        <v>499.79419999999999</v>
      </c>
      <c r="L4905" s="10">
        <v>2</v>
      </c>
      <c r="M4905" s="10">
        <v>302.89999999999998</v>
      </c>
      <c r="N4905" s="10">
        <v>180698</v>
      </c>
      <c r="O4905" s="10">
        <v>3</v>
      </c>
      <c r="P4905" s="10">
        <v>116</v>
      </c>
      <c r="Q4905" s="10">
        <v>124</v>
      </c>
      <c r="R4905" s="10" t="s">
        <v>17</v>
      </c>
    </row>
    <row r="4906" spans="1:18">
      <c r="A4906" s="10">
        <v>98</v>
      </c>
      <c r="B4906" s="10">
        <v>55756</v>
      </c>
      <c r="C4906" s="10" t="s">
        <v>4084</v>
      </c>
      <c r="D4906" s="1" t="s">
        <v>4085</v>
      </c>
      <c r="E4906" s="1" t="s">
        <v>4050</v>
      </c>
      <c r="F4906" s="1" t="s">
        <v>4051</v>
      </c>
      <c r="G4906" s="10" t="s">
        <v>17</v>
      </c>
      <c r="H4906" s="10">
        <v>50.33</v>
      </c>
      <c r="I4906" s="10">
        <v>1351.6038000000001</v>
      </c>
      <c r="J4906" s="10">
        <v>0.3</v>
      </c>
      <c r="K4906" s="10">
        <v>676.80939999999998</v>
      </c>
      <c r="L4906" s="10">
        <v>2</v>
      </c>
      <c r="M4906" s="10">
        <v>156.41999999999999</v>
      </c>
      <c r="N4906" s="10">
        <v>96670</v>
      </c>
      <c r="O4906" s="10">
        <v>2</v>
      </c>
      <c r="P4906" s="10">
        <v>192</v>
      </c>
      <c r="Q4906" s="10">
        <v>203</v>
      </c>
      <c r="R4906" s="10" t="s">
        <v>17</v>
      </c>
    </row>
    <row r="4907" spans="1:18">
      <c r="A4907" s="10">
        <v>98</v>
      </c>
      <c r="B4907" s="10">
        <v>55756</v>
      </c>
      <c r="C4907" s="10" t="s">
        <v>4084</v>
      </c>
      <c r="D4907" s="1" t="s">
        <v>4085</v>
      </c>
      <c r="E4907" s="1" t="s">
        <v>4052</v>
      </c>
      <c r="F4907" s="1" t="s">
        <v>4053</v>
      </c>
      <c r="G4907" s="10" t="s">
        <v>16</v>
      </c>
      <c r="H4907" s="10">
        <v>45.89</v>
      </c>
      <c r="I4907" s="10">
        <v>1235.5780999999999</v>
      </c>
      <c r="J4907" s="10">
        <v>-5.7</v>
      </c>
      <c r="K4907" s="10">
        <v>412.86430000000001</v>
      </c>
      <c r="L4907" s="10">
        <v>3</v>
      </c>
      <c r="M4907" s="10">
        <v>90.31</v>
      </c>
      <c r="N4907" s="10">
        <v>58785</v>
      </c>
      <c r="O4907" s="10">
        <v>1</v>
      </c>
      <c r="P4907" s="10">
        <v>652</v>
      </c>
      <c r="Q4907" s="10">
        <v>661</v>
      </c>
      <c r="R4907" s="10" t="s">
        <v>17</v>
      </c>
    </row>
    <row r="4908" spans="1:18">
      <c r="A4908" s="10">
        <v>98</v>
      </c>
      <c r="B4908" s="10">
        <v>55756</v>
      </c>
      <c r="C4908" s="10" t="s">
        <v>4084</v>
      </c>
      <c r="D4908" s="1" t="s">
        <v>4085</v>
      </c>
      <c r="E4908" s="1" t="s">
        <v>4054</v>
      </c>
      <c r="F4908" s="1" t="s">
        <v>4055</v>
      </c>
      <c r="G4908" s="10" t="s">
        <v>16</v>
      </c>
      <c r="H4908" s="10">
        <v>45.69</v>
      </c>
      <c r="I4908" s="10">
        <v>1001.5393</v>
      </c>
      <c r="J4908" s="10">
        <v>-8.4</v>
      </c>
      <c r="K4908" s="10">
        <v>501.77269999999999</v>
      </c>
      <c r="L4908" s="10">
        <v>2</v>
      </c>
      <c r="M4908" s="10">
        <v>294.44</v>
      </c>
      <c r="N4908" s="10">
        <v>175846</v>
      </c>
      <c r="O4908" s="10">
        <v>2</v>
      </c>
      <c r="P4908" s="10">
        <v>386</v>
      </c>
      <c r="Q4908" s="10">
        <v>394</v>
      </c>
      <c r="R4908" s="10" t="s">
        <v>17</v>
      </c>
    </row>
    <row r="4909" spans="1:18">
      <c r="A4909" s="10">
        <v>98</v>
      </c>
      <c r="B4909" s="10">
        <v>55756</v>
      </c>
      <c r="C4909" s="10" t="s">
        <v>4084</v>
      </c>
      <c r="D4909" s="1" t="s">
        <v>4085</v>
      </c>
      <c r="E4909" s="1" t="s">
        <v>4056</v>
      </c>
      <c r="F4909" s="1" t="s">
        <v>4057</v>
      </c>
      <c r="G4909" s="10" t="s">
        <v>17</v>
      </c>
      <c r="H4909" s="10">
        <v>43.09</v>
      </c>
      <c r="I4909" s="10">
        <v>2028.0275999999999</v>
      </c>
      <c r="J4909" s="10">
        <v>-9.3000000000000007</v>
      </c>
      <c r="K4909" s="10">
        <v>677.01020000000005</v>
      </c>
      <c r="L4909" s="10">
        <v>3</v>
      </c>
      <c r="M4909" s="10">
        <v>422.2</v>
      </c>
      <c r="N4909" s="10">
        <v>248983</v>
      </c>
      <c r="O4909" s="10">
        <v>1</v>
      </c>
      <c r="P4909" s="10">
        <v>125</v>
      </c>
      <c r="Q4909" s="10">
        <v>142</v>
      </c>
      <c r="R4909" s="10" t="s">
        <v>17</v>
      </c>
    </row>
    <row r="4910" spans="1:18">
      <c r="A4910" s="10">
        <v>98</v>
      </c>
      <c r="B4910" s="10">
        <v>55756</v>
      </c>
      <c r="C4910" s="10" t="s">
        <v>4084</v>
      </c>
      <c r="D4910" s="1" t="s">
        <v>4085</v>
      </c>
      <c r="E4910" s="1" t="s">
        <v>4058</v>
      </c>
      <c r="F4910" s="1" t="s">
        <v>4059</v>
      </c>
      <c r="G4910" s="10" t="s">
        <v>17</v>
      </c>
      <c r="H4910" s="10">
        <v>42.96</v>
      </c>
      <c r="I4910" s="10">
        <v>868.51300000000003</v>
      </c>
      <c r="J4910" s="10">
        <v>-6.1</v>
      </c>
      <c r="K4910" s="10">
        <v>435.2611</v>
      </c>
      <c r="L4910" s="10">
        <v>2</v>
      </c>
      <c r="M4910" s="10">
        <v>276.64</v>
      </c>
      <c r="N4910" s="10">
        <v>165646</v>
      </c>
      <c r="O4910" s="10">
        <v>1</v>
      </c>
      <c r="P4910" s="10">
        <v>225</v>
      </c>
      <c r="Q4910" s="10">
        <v>233</v>
      </c>
      <c r="R4910" s="10" t="s">
        <v>17</v>
      </c>
    </row>
    <row r="4911" spans="1:18">
      <c r="A4911" s="10">
        <v>98</v>
      </c>
      <c r="B4911" s="10">
        <v>55756</v>
      </c>
      <c r="C4911" s="10" t="s">
        <v>4084</v>
      </c>
      <c r="D4911" s="1" t="s">
        <v>4085</v>
      </c>
      <c r="E4911" s="1" t="s">
        <v>4060</v>
      </c>
      <c r="F4911" s="1" t="s">
        <v>4061</v>
      </c>
      <c r="G4911" s="10" t="s">
        <v>16</v>
      </c>
      <c r="H4911" s="10">
        <v>42</v>
      </c>
      <c r="I4911" s="10">
        <v>1301.6913999999999</v>
      </c>
      <c r="J4911" s="10">
        <v>-12.9</v>
      </c>
      <c r="K4911" s="10">
        <v>651.84460000000001</v>
      </c>
      <c r="L4911" s="10">
        <v>2</v>
      </c>
      <c r="M4911" s="10">
        <v>420.24</v>
      </c>
      <c r="N4911" s="10">
        <v>247869</v>
      </c>
      <c r="O4911" s="10">
        <v>3</v>
      </c>
      <c r="P4911" s="10">
        <v>368</v>
      </c>
      <c r="Q4911" s="10">
        <v>377</v>
      </c>
      <c r="R4911" s="10" t="s">
        <v>16</v>
      </c>
    </row>
    <row r="4912" spans="1:18">
      <c r="A4912" s="10">
        <v>98</v>
      </c>
      <c r="B4912" s="10">
        <v>55756</v>
      </c>
      <c r="C4912" s="10" t="s">
        <v>4084</v>
      </c>
      <c r="D4912" s="1" t="s">
        <v>4085</v>
      </c>
      <c r="E4912" s="1" t="s">
        <v>4062</v>
      </c>
      <c r="F4912" s="1" t="s">
        <v>4063</v>
      </c>
      <c r="G4912" s="10" t="s">
        <v>17</v>
      </c>
      <c r="H4912" s="10">
        <v>40.96</v>
      </c>
      <c r="I4912" s="10">
        <v>1089.5852</v>
      </c>
      <c r="J4912" s="10">
        <v>-8.1</v>
      </c>
      <c r="K4912" s="10">
        <v>545.79549999999995</v>
      </c>
      <c r="L4912" s="10">
        <v>2</v>
      </c>
      <c r="M4912" s="10">
        <v>203.41</v>
      </c>
      <c r="N4912" s="10">
        <v>123637</v>
      </c>
      <c r="O4912" s="10">
        <v>1</v>
      </c>
      <c r="P4912" s="10">
        <v>162</v>
      </c>
      <c r="Q4912" s="10">
        <v>171</v>
      </c>
      <c r="R4912" s="10" t="s">
        <v>16</v>
      </c>
    </row>
    <row r="4913" spans="1:18">
      <c r="A4913" s="10">
        <v>98</v>
      </c>
      <c r="B4913" s="10">
        <v>55756</v>
      </c>
      <c r="C4913" s="10" t="s">
        <v>4084</v>
      </c>
      <c r="D4913" s="1" t="s">
        <v>4085</v>
      </c>
      <c r="E4913" s="1" t="s">
        <v>4064</v>
      </c>
      <c r="F4913" s="1" t="s">
        <v>4065</v>
      </c>
      <c r="G4913" s="10" t="s">
        <v>17</v>
      </c>
      <c r="H4913" s="10">
        <v>35.51</v>
      </c>
      <c r="I4913" s="10">
        <v>813.47820000000002</v>
      </c>
      <c r="J4913" s="10">
        <v>-10.8</v>
      </c>
      <c r="K4913" s="10">
        <v>407.74200000000002</v>
      </c>
      <c r="L4913" s="10">
        <v>2</v>
      </c>
      <c r="M4913" s="10">
        <v>268.52</v>
      </c>
      <c r="N4913" s="10">
        <v>160997</v>
      </c>
      <c r="O4913" s="10">
        <v>3</v>
      </c>
      <c r="P4913" s="10">
        <v>273</v>
      </c>
      <c r="Q4913" s="10">
        <v>279</v>
      </c>
      <c r="R4913" s="10" t="s">
        <v>17</v>
      </c>
    </row>
    <row r="4914" spans="1:18">
      <c r="A4914" s="10">
        <v>98</v>
      </c>
      <c r="B4914" s="10">
        <v>55756</v>
      </c>
      <c r="C4914" s="10" t="s">
        <v>4084</v>
      </c>
      <c r="D4914" s="1" t="s">
        <v>4085</v>
      </c>
      <c r="E4914" s="1" t="s">
        <v>4066</v>
      </c>
      <c r="F4914" s="1" t="s">
        <v>4067</v>
      </c>
      <c r="G4914" s="10" t="s">
        <v>17</v>
      </c>
      <c r="H4914" s="10">
        <v>32.99</v>
      </c>
      <c r="I4914" s="10">
        <v>889.52729999999997</v>
      </c>
      <c r="J4914" s="10">
        <v>-17.5</v>
      </c>
      <c r="K4914" s="10">
        <v>445.76310000000001</v>
      </c>
      <c r="L4914" s="10">
        <v>2</v>
      </c>
      <c r="M4914" s="10">
        <v>492.14</v>
      </c>
      <c r="N4914" s="10">
        <v>289064</v>
      </c>
      <c r="O4914" s="10">
        <v>2</v>
      </c>
      <c r="P4914" s="10">
        <v>217</v>
      </c>
      <c r="Q4914" s="10">
        <v>224</v>
      </c>
      <c r="R4914" s="10" t="s">
        <v>17</v>
      </c>
    </row>
    <row r="4915" spans="1:18">
      <c r="A4915" s="10">
        <v>98</v>
      </c>
      <c r="B4915" s="10">
        <v>55756</v>
      </c>
      <c r="C4915" s="10" t="s">
        <v>4084</v>
      </c>
      <c r="D4915" s="1" t="s">
        <v>4085</v>
      </c>
      <c r="E4915" s="1" t="s">
        <v>4068</v>
      </c>
      <c r="F4915" s="1" t="s">
        <v>4069</v>
      </c>
      <c r="G4915" s="10" t="s">
        <v>17</v>
      </c>
      <c r="H4915" s="10">
        <v>32.159999999999997</v>
      </c>
      <c r="I4915" s="10">
        <v>770.4538</v>
      </c>
      <c r="J4915" s="10">
        <v>-9.1999999999999993</v>
      </c>
      <c r="K4915" s="10">
        <v>386.23059999999998</v>
      </c>
      <c r="L4915" s="10">
        <v>2</v>
      </c>
      <c r="M4915" s="10">
        <v>214.44</v>
      </c>
      <c r="N4915" s="10">
        <v>129990</v>
      </c>
      <c r="O4915" s="10">
        <v>3</v>
      </c>
      <c r="P4915" s="10">
        <v>143</v>
      </c>
      <c r="Q4915" s="10">
        <v>149</v>
      </c>
      <c r="R4915" s="10" t="s">
        <v>17</v>
      </c>
    </row>
    <row r="4916" spans="1:18">
      <c r="A4916" s="10">
        <v>98</v>
      </c>
      <c r="B4916" s="10">
        <v>55756</v>
      </c>
      <c r="C4916" s="10" t="s">
        <v>4084</v>
      </c>
      <c r="D4916" s="1" t="s">
        <v>4085</v>
      </c>
      <c r="E4916" s="1" t="s">
        <v>4070</v>
      </c>
      <c r="F4916" s="1" t="s">
        <v>4071</v>
      </c>
      <c r="G4916" s="10" t="s">
        <v>16</v>
      </c>
      <c r="H4916" s="10">
        <v>31.71</v>
      </c>
      <c r="I4916" s="10">
        <v>846.44470000000001</v>
      </c>
      <c r="J4916" s="10">
        <v>-12.8</v>
      </c>
      <c r="K4916" s="10">
        <v>424.2242</v>
      </c>
      <c r="L4916" s="10">
        <v>2</v>
      </c>
      <c r="M4916" s="10">
        <v>108.04</v>
      </c>
      <c r="N4916" s="10">
        <v>68989</v>
      </c>
      <c r="O4916" s="10">
        <v>2</v>
      </c>
      <c r="P4916" s="10">
        <v>378</v>
      </c>
      <c r="Q4916" s="10">
        <v>385</v>
      </c>
      <c r="R4916" s="10" t="s">
        <v>17</v>
      </c>
    </row>
    <row r="4917" spans="1:18">
      <c r="A4917" s="10">
        <v>98</v>
      </c>
      <c r="B4917" s="10">
        <v>55756</v>
      </c>
      <c r="C4917" s="10" t="s">
        <v>4084</v>
      </c>
      <c r="D4917" s="1" t="s">
        <v>4085</v>
      </c>
      <c r="E4917" s="1" t="s">
        <v>4072</v>
      </c>
      <c r="F4917" s="1" t="s">
        <v>4073</v>
      </c>
      <c r="G4917" s="10" t="s">
        <v>17</v>
      </c>
      <c r="H4917" s="10">
        <v>21.24</v>
      </c>
      <c r="I4917" s="10">
        <v>829.47310000000004</v>
      </c>
      <c r="J4917" s="10">
        <v>-6.7</v>
      </c>
      <c r="K4917" s="10">
        <v>415.74110000000002</v>
      </c>
      <c r="L4917" s="10">
        <v>2</v>
      </c>
      <c r="M4917" s="10">
        <v>212.88</v>
      </c>
      <c r="N4917" s="10">
        <v>129084</v>
      </c>
      <c r="O4917" s="10">
        <v>1</v>
      </c>
      <c r="P4917" s="10">
        <v>273</v>
      </c>
      <c r="Q4917" s="10">
        <v>279</v>
      </c>
      <c r="R4917" s="10" t="s">
        <v>16</v>
      </c>
    </row>
    <row r="4918" spans="1:18">
      <c r="A4918" s="10">
        <v>448</v>
      </c>
      <c r="B4918" s="10">
        <v>56694</v>
      </c>
      <c r="C4918" s="10" t="s">
        <v>9034</v>
      </c>
      <c r="D4918" s="1" t="s">
        <v>9035</v>
      </c>
      <c r="E4918" s="1" t="s">
        <v>9026</v>
      </c>
      <c r="F4918" s="1" t="s">
        <v>9027</v>
      </c>
      <c r="G4918" s="10" t="s">
        <v>16</v>
      </c>
      <c r="H4918" s="10">
        <v>64.16</v>
      </c>
      <c r="I4918" s="10">
        <v>1313.6575</v>
      </c>
      <c r="J4918" s="10">
        <v>-10.4</v>
      </c>
      <c r="K4918" s="10">
        <v>657.82920000000001</v>
      </c>
      <c r="L4918" s="10">
        <v>2</v>
      </c>
      <c r="M4918" s="10">
        <v>299.10000000000002</v>
      </c>
      <c r="N4918" s="10">
        <v>178474</v>
      </c>
      <c r="O4918" s="10">
        <v>2</v>
      </c>
      <c r="P4918" s="10">
        <v>19</v>
      </c>
      <c r="Q4918" s="10">
        <v>31</v>
      </c>
      <c r="R4918" s="10" t="s">
        <v>17</v>
      </c>
    </row>
    <row r="4919" spans="1:18">
      <c r="A4919" s="10">
        <v>448</v>
      </c>
      <c r="B4919" s="10">
        <v>56694</v>
      </c>
      <c r="C4919" s="10" t="s">
        <v>9034</v>
      </c>
      <c r="D4919" s="1" t="s">
        <v>9035</v>
      </c>
      <c r="E4919" s="1" t="s">
        <v>9028</v>
      </c>
      <c r="F4919" s="1" t="s">
        <v>9029</v>
      </c>
      <c r="G4919" s="10" t="s">
        <v>16</v>
      </c>
      <c r="H4919" s="10">
        <v>62.74</v>
      </c>
      <c r="I4919" s="10">
        <v>1273.7183</v>
      </c>
      <c r="J4919" s="10">
        <v>-10</v>
      </c>
      <c r="K4919" s="10">
        <v>637.86</v>
      </c>
      <c r="L4919" s="10">
        <v>2</v>
      </c>
      <c r="M4919" s="10">
        <v>475.65</v>
      </c>
      <c r="N4919" s="10">
        <v>279584</v>
      </c>
      <c r="O4919" s="10">
        <v>2</v>
      </c>
      <c r="P4919" s="10">
        <v>32</v>
      </c>
      <c r="Q4919" s="10">
        <v>41</v>
      </c>
      <c r="R4919" s="10" t="s">
        <v>17</v>
      </c>
    </row>
    <row r="4920" spans="1:18">
      <c r="A4920" s="10">
        <v>448</v>
      </c>
      <c r="B4920" s="10">
        <v>56694</v>
      </c>
      <c r="C4920" s="10" t="s">
        <v>9034</v>
      </c>
      <c r="D4920" s="1" t="s">
        <v>9035</v>
      </c>
      <c r="E4920" s="1" t="s">
        <v>9030</v>
      </c>
      <c r="F4920" s="1" t="s">
        <v>9031</v>
      </c>
      <c r="G4920" s="10" t="s">
        <v>16</v>
      </c>
      <c r="H4920" s="10">
        <v>49.03</v>
      </c>
      <c r="I4920" s="10">
        <v>1377.6929</v>
      </c>
      <c r="J4920" s="10">
        <v>-5.2</v>
      </c>
      <c r="K4920" s="10">
        <v>689.8501</v>
      </c>
      <c r="L4920" s="10">
        <v>2</v>
      </c>
      <c r="M4920" s="10">
        <v>297.02999999999997</v>
      </c>
      <c r="N4920" s="10">
        <v>177270</v>
      </c>
      <c r="O4920" s="10">
        <v>3</v>
      </c>
      <c r="P4920" s="10">
        <v>122</v>
      </c>
      <c r="Q4920" s="10">
        <v>133</v>
      </c>
      <c r="R4920" s="10" t="s">
        <v>17</v>
      </c>
    </row>
    <row r="4921" spans="1:18">
      <c r="A4921" s="10">
        <v>448</v>
      </c>
      <c r="B4921" s="10">
        <v>56694</v>
      </c>
      <c r="C4921" s="10" t="s">
        <v>9034</v>
      </c>
      <c r="D4921" s="1" t="s">
        <v>9035</v>
      </c>
      <c r="E4921" s="1" t="s">
        <v>9032</v>
      </c>
      <c r="F4921" s="1" t="s">
        <v>9033</v>
      </c>
      <c r="G4921" s="10" t="s">
        <v>16</v>
      </c>
      <c r="H4921" s="10">
        <v>27.09</v>
      </c>
      <c r="I4921" s="10">
        <v>1125.5565999999999</v>
      </c>
      <c r="J4921" s="10">
        <v>-8.9</v>
      </c>
      <c r="K4921" s="10">
        <v>376.18950000000001</v>
      </c>
      <c r="L4921" s="10">
        <v>3</v>
      </c>
      <c r="M4921" s="10">
        <v>253.9</v>
      </c>
      <c r="N4921" s="10">
        <v>152613</v>
      </c>
      <c r="O4921" s="10">
        <v>1</v>
      </c>
      <c r="P4921" s="10">
        <v>97</v>
      </c>
      <c r="Q4921" s="10">
        <v>105</v>
      </c>
      <c r="R4921" s="10" t="s">
        <v>17</v>
      </c>
    </row>
    <row r="4922" spans="1:18">
      <c r="A4922" s="10">
        <v>448</v>
      </c>
      <c r="B4922" s="10">
        <v>57337</v>
      </c>
      <c r="C4922" s="10" t="s">
        <v>9057</v>
      </c>
      <c r="D4922" s="1" t="s">
        <v>9058</v>
      </c>
      <c r="E4922" s="1" t="s">
        <v>9026</v>
      </c>
      <c r="F4922" s="1" t="s">
        <v>9027</v>
      </c>
      <c r="G4922" s="10" t="s">
        <v>16</v>
      </c>
      <c r="H4922" s="10">
        <v>64.16</v>
      </c>
      <c r="I4922" s="10">
        <v>1313.6575</v>
      </c>
      <c r="J4922" s="10">
        <v>-10.4</v>
      </c>
      <c r="K4922" s="10">
        <v>657.82920000000001</v>
      </c>
      <c r="L4922" s="10">
        <v>2</v>
      </c>
      <c r="M4922" s="10">
        <v>299.10000000000002</v>
      </c>
      <c r="N4922" s="10">
        <v>178474</v>
      </c>
      <c r="O4922" s="10">
        <v>2</v>
      </c>
      <c r="P4922" s="10">
        <v>19</v>
      </c>
      <c r="Q4922" s="10">
        <v>31</v>
      </c>
      <c r="R4922" s="10" t="s">
        <v>17</v>
      </c>
    </row>
    <row r="4923" spans="1:18">
      <c r="A4923" s="10">
        <v>448</v>
      </c>
      <c r="B4923" s="10">
        <v>57337</v>
      </c>
      <c r="C4923" s="10" t="s">
        <v>9057</v>
      </c>
      <c r="D4923" s="1" t="s">
        <v>9058</v>
      </c>
      <c r="E4923" s="1" t="s">
        <v>9028</v>
      </c>
      <c r="F4923" s="1" t="s">
        <v>9029</v>
      </c>
      <c r="G4923" s="10" t="s">
        <v>16</v>
      </c>
      <c r="H4923" s="10">
        <v>62.74</v>
      </c>
      <c r="I4923" s="10">
        <v>1273.7183</v>
      </c>
      <c r="J4923" s="10">
        <v>-10</v>
      </c>
      <c r="K4923" s="10">
        <v>637.86</v>
      </c>
      <c r="L4923" s="10">
        <v>2</v>
      </c>
      <c r="M4923" s="10">
        <v>475.65</v>
      </c>
      <c r="N4923" s="10">
        <v>279584</v>
      </c>
      <c r="O4923" s="10">
        <v>2</v>
      </c>
      <c r="P4923" s="10">
        <v>32</v>
      </c>
      <c r="Q4923" s="10">
        <v>41</v>
      </c>
      <c r="R4923" s="10" t="s">
        <v>17</v>
      </c>
    </row>
    <row r="4924" spans="1:18">
      <c r="A4924" s="10">
        <v>469</v>
      </c>
      <c r="B4924" s="10">
        <v>56740</v>
      </c>
      <c r="C4924" s="10" t="s">
        <v>9741</v>
      </c>
      <c r="D4924" s="1" t="s">
        <v>9742</v>
      </c>
      <c r="E4924" s="1" t="s">
        <v>9731</v>
      </c>
      <c r="F4924" s="1" t="s">
        <v>9732</v>
      </c>
      <c r="G4924" s="10" t="s">
        <v>16</v>
      </c>
      <c r="H4924" s="10">
        <v>55.27</v>
      </c>
      <c r="I4924" s="10">
        <v>1958.0295000000001</v>
      </c>
      <c r="J4924" s="10">
        <v>-15.8</v>
      </c>
      <c r="K4924" s="10">
        <v>653.67349999999999</v>
      </c>
      <c r="L4924" s="10">
        <v>3</v>
      </c>
      <c r="M4924" s="10">
        <v>640.32000000000005</v>
      </c>
      <c r="N4924" s="10">
        <v>373806</v>
      </c>
      <c r="O4924" s="10">
        <v>1</v>
      </c>
      <c r="P4924" s="10">
        <v>77</v>
      </c>
      <c r="Q4924" s="10">
        <v>93</v>
      </c>
      <c r="R4924" s="10" t="s">
        <v>17</v>
      </c>
    </row>
    <row r="4925" spans="1:18">
      <c r="A4925" s="10">
        <v>469</v>
      </c>
      <c r="B4925" s="10">
        <v>56740</v>
      </c>
      <c r="C4925" s="10" t="s">
        <v>9741</v>
      </c>
      <c r="D4925" s="1" t="s">
        <v>9742</v>
      </c>
      <c r="E4925" s="1" t="s">
        <v>9733</v>
      </c>
      <c r="F4925" s="1" t="s">
        <v>9734</v>
      </c>
      <c r="G4925" s="10" t="s">
        <v>16</v>
      </c>
      <c r="H4925" s="10">
        <v>36.78</v>
      </c>
      <c r="I4925" s="10">
        <v>1041.6433</v>
      </c>
      <c r="J4925" s="10">
        <v>-14.7</v>
      </c>
      <c r="K4925" s="10">
        <v>521.82129999999995</v>
      </c>
      <c r="L4925" s="10">
        <v>2</v>
      </c>
      <c r="M4925" s="10">
        <v>373.8</v>
      </c>
      <c r="N4925" s="10">
        <v>221300</v>
      </c>
      <c r="O4925" s="10">
        <v>3</v>
      </c>
      <c r="P4925" s="10">
        <v>203</v>
      </c>
      <c r="Q4925" s="10">
        <v>212</v>
      </c>
      <c r="R4925" s="10" t="s">
        <v>17</v>
      </c>
    </row>
    <row r="4926" spans="1:18">
      <c r="A4926" s="10">
        <v>469</v>
      </c>
      <c r="B4926" s="10">
        <v>56740</v>
      </c>
      <c r="C4926" s="10" t="s">
        <v>9741</v>
      </c>
      <c r="D4926" s="1" t="s">
        <v>9742</v>
      </c>
      <c r="E4926" s="1" t="s">
        <v>9735</v>
      </c>
      <c r="F4926" s="1" t="s">
        <v>9736</v>
      </c>
      <c r="G4926" s="10" t="s">
        <v>16</v>
      </c>
      <c r="H4926" s="10">
        <v>33.950000000000003</v>
      </c>
      <c r="I4926" s="10">
        <v>878.44979999999998</v>
      </c>
      <c r="J4926" s="10">
        <v>-9.8000000000000007</v>
      </c>
      <c r="K4926" s="10">
        <v>440.22789999999998</v>
      </c>
      <c r="L4926" s="10">
        <v>2</v>
      </c>
      <c r="M4926" s="10">
        <v>121.62</v>
      </c>
      <c r="N4926" s="10">
        <v>76765</v>
      </c>
      <c r="O4926" s="10">
        <v>2</v>
      </c>
      <c r="P4926" s="10">
        <v>48</v>
      </c>
      <c r="Q4926" s="10">
        <v>55</v>
      </c>
      <c r="R4926" s="10" t="s">
        <v>17</v>
      </c>
    </row>
    <row r="4927" spans="1:18">
      <c r="A4927" s="10">
        <v>469</v>
      </c>
      <c r="B4927" s="10">
        <v>56740</v>
      </c>
      <c r="C4927" s="10" t="s">
        <v>9741</v>
      </c>
      <c r="D4927" s="1" t="s">
        <v>9742</v>
      </c>
      <c r="E4927" s="1" t="s">
        <v>9743</v>
      </c>
      <c r="F4927" s="1" t="s">
        <v>9738</v>
      </c>
      <c r="G4927" s="10" t="s">
        <v>16</v>
      </c>
      <c r="H4927" s="10">
        <v>22.53</v>
      </c>
      <c r="I4927" s="10">
        <v>1064.5389</v>
      </c>
      <c r="J4927" s="10">
        <v>-16.2</v>
      </c>
      <c r="K4927" s="10">
        <v>533.2681</v>
      </c>
      <c r="L4927" s="10">
        <v>2</v>
      </c>
      <c r="M4927" s="10">
        <v>288.47000000000003</v>
      </c>
      <c r="N4927" s="10">
        <v>172415</v>
      </c>
      <c r="O4927" s="10">
        <v>1</v>
      </c>
      <c r="P4927" s="10">
        <v>220</v>
      </c>
      <c r="Q4927" s="10">
        <v>228</v>
      </c>
      <c r="R4927" s="10" t="s">
        <v>17</v>
      </c>
    </row>
    <row r="4928" spans="1:18">
      <c r="A4928" s="10">
        <v>469</v>
      </c>
      <c r="B4928" s="10">
        <v>56726</v>
      </c>
      <c r="C4928" s="10" t="s">
        <v>9729</v>
      </c>
      <c r="D4928" s="1" t="s">
        <v>9730</v>
      </c>
      <c r="E4928" s="1" t="s">
        <v>9731</v>
      </c>
      <c r="F4928" s="1" t="s">
        <v>9732</v>
      </c>
      <c r="G4928" s="10" t="s">
        <v>16</v>
      </c>
      <c r="H4928" s="10">
        <v>55.27</v>
      </c>
      <c r="I4928" s="10">
        <v>1958.0295000000001</v>
      </c>
      <c r="J4928" s="10">
        <v>-15.8</v>
      </c>
      <c r="K4928" s="10">
        <v>653.67349999999999</v>
      </c>
      <c r="L4928" s="10">
        <v>3</v>
      </c>
      <c r="M4928" s="10">
        <v>640.32000000000005</v>
      </c>
      <c r="N4928" s="10">
        <v>373806</v>
      </c>
      <c r="O4928" s="10">
        <v>1</v>
      </c>
      <c r="P4928" s="10">
        <v>206</v>
      </c>
      <c r="Q4928" s="10">
        <v>222</v>
      </c>
      <c r="R4928" s="10" t="s">
        <v>17</v>
      </c>
    </row>
    <row r="4929" spans="1:18">
      <c r="A4929" s="10">
        <v>469</v>
      </c>
      <c r="B4929" s="10">
        <v>56726</v>
      </c>
      <c r="C4929" s="10" t="s">
        <v>9729</v>
      </c>
      <c r="D4929" s="1" t="s">
        <v>9730</v>
      </c>
      <c r="E4929" s="1" t="s">
        <v>9733</v>
      </c>
      <c r="F4929" s="1" t="s">
        <v>9734</v>
      </c>
      <c r="G4929" s="10" t="s">
        <v>16</v>
      </c>
      <c r="H4929" s="10">
        <v>36.78</v>
      </c>
      <c r="I4929" s="10">
        <v>1041.6433</v>
      </c>
      <c r="J4929" s="10">
        <v>-14.7</v>
      </c>
      <c r="K4929" s="10">
        <v>521.82129999999995</v>
      </c>
      <c r="L4929" s="10">
        <v>2</v>
      </c>
      <c r="M4929" s="10">
        <v>373.8</v>
      </c>
      <c r="N4929" s="10">
        <v>221300</v>
      </c>
      <c r="O4929" s="10">
        <v>3</v>
      </c>
      <c r="P4929" s="10">
        <v>332</v>
      </c>
      <c r="Q4929" s="10">
        <v>341</v>
      </c>
      <c r="R4929" s="10" t="s">
        <v>17</v>
      </c>
    </row>
    <row r="4930" spans="1:18">
      <c r="A4930" s="10">
        <v>469</v>
      </c>
      <c r="B4930" s="10">
        <v>56726</v>
      </c>
      <c r="C4930" s="10" t="s">
        <v>9729</v>
      </c>
      <c r="D4930" s="1" t="s">
        <v>9730</v>
      </c>
      <c r="E4930" s="1" t="s">
        <v>9735</v>
      </c>
      <c r="F4930" s="1" t="s">
        <v>9736</v>
      </c>
      <c r="G4930" s="10" t="s">
        <v>16</v>
      </c>
      <c r="H4930" s="10">
        <v>33.950000000000003</v>
      </c>
      <c r="I4930" s="10">
        <v>878.44979999999998</v>
      </c>
      <c r="J4930" s="10">
        <v>-9.8000000000000007</v>
      </c>
      <c r="K4930" s="10">
        <v>440.22789999999998</v>
      </c>
      <c r="L4930" s="10">
        <v>2</v>
      </c>
      <c r="M4930" s="10">
        <v>121.62</v>
      </c>
      <c r="N4930" s="10">
        <v>76765</v>
      </c>
      <c r="O4930" s="10">
        <v>2</v>
      </c>
      <c r="P4930" s="10">
        <v>177</v>
      </c>
      <c r="Q4930" s="10">
        <v>184</v>
      </c>
      <c r="R4930" s="10" t="s">
        <v>17</v>
      </c>
    </row>
    <row r="4931" spans="1:18">
      <c r="A4931" s="10">
        <v>469</v>
      </c>
      <c r="B4931" s="10">
        <v>56726</v>
      </c>
      <c r="C4931" s="10" t="s">
        <v>9729</v>
      </c>
      <c r="D4931" s="1" t="s">
        <v>9730</v>
      </c>
      <c r="E4931" s="1" t="s">
        <v>9737</v>
      </c>
      <c r="F4931" s="1" t="s">
        <v>9738</v>
      </c>
      <c r="G4931" s="10" t="s">
        <v>16</v>
      </c>
      <c r="H4931" s="10">
        <v>22.53</v>
      </c>
      <c r="I4931" s="10">
        <v>1064.5389</v>
      </c>
      <c r="J4931" s="10">
        <v>-16.2</v>
      </c>
      <c r="K4931" s="10">
        <v>533.2681</v>
      </c>
      <c r="L4931" s="10">
        <v>2</v>
      </c>
      <c r="M4931" s="10">
        <v>288.47000000000003</v>
      </c>
      <c r="N4931" s="10">
        <v>172415</v>
      </c>
      <c r="O4931" s="10">
        <v>1</v>
      </c>
      <c r="P4931" s="10">
        <v>349</v>
      </c>
      <c r="Q4931" s="10">
        <v>357</v>
      </c>
      <c r="R4931" s="10" t="s">
        <v>17</v>
      </c>
    </row>
    <row r="4932" spans="1:18">
      <c r="A4932" s="10">
        <v>469</v>
      </c>
      <c r="B4932" s="10">
        <v>57236</v>
      </c>
      <c r="C4932" s="10" t="s">
        <v>9746</v>
      </c>
      <c r="D4932" s="1" t="s">
        <v>9747</v>
      </c>
      <c r="E4932" s="1" t="s">
        <v>9731</v>
      </c>
      <c r="F4932" s="1" t="s">
        <v>9732</v>
      </c>
      <c r="G4932" s="10" t="s">
        <v>16</v>
      </c>
      <c r="H4932" s="10">
        <v>55.27</v>
      </c>
      <c r="I4932" s="10">
        <v>1958.0295000000001</v>
      </c>
      <c r="J4932" s="10">
        <v>-15.8</v>
      </c>
      <c r="K4932" s="10">
        <v>653.67349999999999</v>
      </c>
      <c r="L4932" s="10">
        <v>3</v>
      </c>
      <c r="M4932" s="10">
        <v>640.32000000000005</v>
      </c>
      <c r="N4932" s="10">
        <v>373806</v>
      </c>
      <c r="O4932" s="10">
        <v>1</v>
      </c>
      <c r="P4932" s="10">
        <v>206</v>
      </c>
      <c r="Q4932" s="10">
        <v>222</v>
      </c>
      <c r="R4932" s="10" t="s">
        <v>17</v>
      </c>
    </row>
    <row r="4933" spans="1:18">
      <c r="A4933" s="10">
        <v>469</v>
      </c>
      <c r="B4933" s="10">
        <v>57236</v>
      </c>
      <c r="C4933" s="10" t="s">
        <v>9746</v>
      </c>
      <c r="D4933" s="1" t="s">
        <v>9747</v>
      </c>
      <c r="E4933" s="1" t="s">
        <v>9735</v>
      </c>
      <c r="F4933" s="1" t="s">
        <v>9736</v>
      </c>
      <c r="G4933" s="10" t="s">
        <v>16</v>
      </c>
      <c r="H4933" s="10">
        <v>33.950000000000003</v>
      </c>
      <c r="I4933" s="10">
        <v>878.44979999999998</v>
      </c>
      <c r="J4933" s="10">
        <v>-9.8000000000000007</v>
      </c>
      <c r="K4933" s="10">
        <v>440.22789999999998</v>
      </c>
      <c r="L4933" s="10">
        <v>2</v>
      </c>
      <c r="M4933" s="10">
        <v>121.62</v>
      </c>
      <c r="N4933" s="10">
        <v>76765</v>
      </c>
      <c r="O4933" s="10">
        <v>2</v>
      </c>
      <c r="P4933" s="10">
        <v>177</v>
      </c>
      <c r="Q4933" s="10">
        <v>184</v>
      </c>
      <c r="R4933" s="10" t="s">
        <v>17</v>
      </c>
    </row>
    <row r="4934" spans="1:18">
      <c r="A4934" s="10">
        <v>469</v>
      </c>
      <c r="B4934" s="10">
        <v>57137</v>
      </c>
      <c r="C4934" s="10" t="s">
        <v>9744</v>
      </c>
      <c r="D4934" s="1" t="s">
        <v>9745</v>
      </c>
      <c r="E4934" s="1" t="s">
        <v>9733</v>
      </c>
      <c r="F4934" s="1" t="s">
        <v>9734</v>
      </c>
      <c r="G4934" s="10" t="s">
        <v>16</v>
      </c>
      <c r="H4934" s="10">
        <v>36.78</v>
      </c>
      <c r="I4934" s="10">
        <v>1041.6433</v>
      </c>
      <c r="J4934" s="10">
        <v>-14.7</v>
      </c>
      <c r="K4934" s="10">
        <v>521.82129999999995</v>
      </c>
      <c r="L4934" s="10">
        <v>2</v>
      </c>
      <c r="M4934" s="10">
        <v>373.8</v>
      </c>
      <c r="N4934" s="10">
        <v>221300</v>
      </c>
      <c r="O4934" s="10">
        <v>3</v>
      </c>
      <c r="P4934" s="10">
        <v>109</v>
      </c>
      <c r="Q4934" s="10">
        <v>118</v>
      </c>
      <c r="R4934" s="10" t="s">
        <v>17</v>
      </c>
    </row>
    <row r="4935" spans="1:18">
      <c r="A4935" s="10">
        <v>469</v>
      </c>
      <c r="B4935" s="10">
        <v>57137</v>
      </c>
      <c r="C4935" s="10" t="s">
        <v>9744</v>
      </c>
      <c r="D4935" s="1" t="s">
        <v>9745</v>
      </c>
      <c r="E4935" s="1" t="s">
        <v>9737</v>
      </c>
      <c r="F4935" s="1" t="s">
        <v>9738</v>
      </c>
      <c r="G4935" s="10" t="s">
        <v>16</v>
      </c>
      <c r="H4935" s="10">
        <v>22.53</v>
      </c>
      <c r="I4935" s="10">
        <v>1064.5389</v>
      </c>
      <c r="J4935" s="10">
        <v>-16.2</v>
      </c>
      <c r="K4935" s="10">
        <v>533.2681</v>
      </c>
      <c r="L4935" s="10">
        <v>2</v>
      </c>
      <c r="M4935" s="10">
        <v>288.47000000000003</v>
      </c>
      <c r="N4935" s="10">
        <v>172415</v>
      </c>
      <c r="O4935" s="10">
        <v>1</v>
      </c>
      <c r="P4935" s="10">
        <v>126</v>
      </c>
      <c r="Q4935" s="10">
        <v>134</v>
      </c>
      <c r="R4935" s="10" t="s">
        <v>17</v>
      </c>
    </row>
    <row r="4936" spans="1:18">
      <c r="A4936" s="10">
        <v>469</v>
      </c>
      <c r="B4936" s="10">
        <v>57238</v>
      </c>
      <c r="C4936" s="10" t="s">
        <v>9748</v>
      </c>
      <c r="D4936" s="1" t="s">
        <v>9749</v>
      </c>
      <c r="E4936" s="1" t="s">
        <v>9731</v>
      </c>
      <c r="F4936" s="1" t="s">
        <v>9732</v>
      </c>
      <c r="G4936" s="10" t="s">
        <v>16</v>
      </c>
      <c r="H4936" s="10">
        <v>55.27</v>
      </c>
      <c r="I4936" s="10">
        <v>1958.0295000000001</v>
      </c>
      <c r="J4936" s="10">
        <v>-15.8</v>
      </c>
      <c r="K4936" s="10">
        <v>653.67349999999999</v>
      </c>
      <c r="L4936" s="10">
        <v>3</v>
      </c>
      <c r="M4936" s="10">
        <v>640.32000000000005</v>
      </c>
      <c r="N4936" s="10">
        <v>373806</v>
      </c>
      <c r="O4936" s="10">
        <v>1</v>
      </c>
      <c r="P4936" s="10">
        <v>191</v>
      </c>
      <c r="Q4936" s="10">
        <v>207</v>
      </c>
      <c r="R4936" s="10" t="s">
        <v>17</v>
      </c>
    </row>
    <row r="4937" spans="1:18">
      <c r="A4937" s="10">
        <v>469</v>
      </c>
      <c r="B4937" s="10">
        <v>57238</v>
      </c>
      <c r="C4937" s="10" t="s">
        <v>9748</v>
      </c>
      <c r="D4937" s="1" t="s">
        <v>9749</v>
      </c>
      <c r="E4937" s="1" t="s">
        <v>9735</v>
      </c>
      <c r="F4937" s="1" t="s">
        <v>9736</v>
      </c>
      <c r="G4937" s="10" t="s">
        <v>16</v>
      </c>
      <c r="H4937" s="10">
        <v>33.950000000000003</v>
      </c>
      <c r="I4937" s="10">
        <v>878.44979999999998</v>
      </c>
      <c r="J4937" s="10">
        <v>-9.8000000000000007</v>
      </c>
      <c r="K4937" s="10">
        <v>440.22789999999998</v>
      </c>
      <c r="L4937" s="10">
        <v>2</v>
      </c>
      <c r="M4937" s="10">
        <v>121.62</v>
      </c>
      <c r="N4937" s="10">
        <v>76765</v>
      </c>
      <c r="O4937" s="10">
        <v>2</v>
      </c>
      <c r="P4937" s="10">
        <v>162</v>
      </c>
      <c r="Q4937" s="10">
        <v>169</v>
      </c>
      <c r="R4937" s="10" t="s">
        <v>17</v>
      </c>
    </row>
    <row r="4938" spans="1:18">
      <c r="A4938" s="10">
        <v>469</v>
      </c>
      <c r="B4938" s="10">
        <v>57482</v>
      </c>
      <c r="C4938" s="10" t="s">
        <v>9750</v>
      </c>
      <c r="D4938" s="1" t="s">
        <v>9751</v>
      </c>
      <c r="E4938" s="1" t="s">
        <v>9731</v>
      </c>
      <c r="F4938" s="1" t="s">
        <v>9732</v>
      </c>
      <c r="G4938" s="10" t="s">
        <v>16</v>
      </c>
      <c r="H4938" s="10">
        <v>55.27</v>
      </c>
      <c r="I4938" s="10">
        <v>1958.0295000000001</v>
      </c>
      <c r="J4938" s="10">
        <v>-15.8</v>
      </c>
      <c r="K4938" s="10">
        <v>653.67349999999999</v>
      </c>
      <c r="L4938" s="10">
        <v>3</v>
      </c>
      <c r="M4938" s="10">
        <v>640.32000000000005</v>
      </c>
      <c r="N4938" s="10">
        <v>373806</v>
      </c>
      <c r="O4938" s="10">
        <v>1</v>
      </c>
      <c r="P4938" s="10">
        <v>171</v>
      </c>
      <c r="Q4938" s="10">
        <v>187</v>
      </c>
      <c r="R4938" s="10" t="s">
        <v>17</v>
      </c>
    </row>
    <row r="4939" spans="1:18">
      <c r="A4939" s="10">
        <v>469</v>
      </c>
      <c r="B4939" s="10">
        <v>57482</v>
      </c>
      <c r="C4939" s="10" t="s">
        <v>9750</v>
      </c>
      <c r="D4939" s="1" t="s">
        <v>9751</v>
      </c>
      <c r="E4939" s="1" t="s">
        <v>9735</v>
      </c>
      <c r="F4939" s="1" t="s">
        <v>9736</v>
      </c>
      <c r="G4939" s="10" t="s">
        <v>16</v>
      </c>
      <c r="H4939" s="10">
        <v>33.950000000000003</v>
      </c>
      <c r="I4939" s="10">
        <v>878.44979999999998</v>
      </c>
      <c r="J4939" s="10">
        <v>-9.8000000000000007</v>
      </c>
      <c r="K4939" s="10">
        <v>440.22789999999998</v>
      </c>
      <c r="L4939" s="10">
        <v>2</v>
      </c>
      <c r="M4939" s="10">
        <v>121.62</v>
      </c>
      <c r="N4939" s="10">
        <v>76765</v>
      </c>
      <c r="O4939" s="10">
        <v>2</v>
      </c>
      <c r="P4939" s="10">
        <v>142</v>
      </c>
      <c r="Q4939" s="10">
        <v>149</v>
      </c>
      <c r="R4939" s="10" t="s">
        <v>17</v>
      </c>
    </row>
    <row r="4940" spans="1:18">
      <c r="A4940" s="10">
        <v>138</v>
      </c>
      <c r="B4940" s="10">
        <v>55921</v>
      </c>
      <c r="C4940" s="10" t="s">
        <v>5948</v>
      </c>
      <c r="D4940" s="1" t="s">
        <v>5949</v>
      </c>
      <c r="E4940" s="1" t="s">
        <v>5919</v>
      </c>
      <c r="F4940" s="1" t="s">
        <v>5920</v>
      </c>
      <c r="G4940" s="10" t="s">
        <v>16</v>
      </c>
      <c r="H4940" s="10">
        <v>69.180000000000007</v>
      </c>
      <c r="I4940" s="10">
        <v>1642.8063</v>
      </c>
      <c r="J4940" s="10">
        <v>-3.2</v>
      </c>
      <c r="K4940" s="10">
        <v>548.60760000000005</v>
      </c>
      <c r="L4940" s="10">
        <v>3</v>
      </c>
      <c r="M4940" s="10">
        <v>269.85000000000002</v>
      </c>
      <c r="N4940" s="10">
        <v>161717</v>
      </c>
      <c r="O4940" s="10">
        <v>1</v>
      </c>
      <c r="P4940" s="10">
        <v>198</v>
      </c>
      <c r="Q4940" s="10">
        <v>211</v>
      </c>
      <c r="R4940" s="10" t="s">
        <v>17</v>
      </c>
    </row>
    <row r="4941" spans="1:18">
      <c r="A4941" s="10">
        <v>138</v>
      </c>
      <c r="B4941" s="10">
        <v>55921</v>
      </c>
      <c r="C4941" s="10" t="s">
        <v>5948</v>
      </c>
      <c r="D4941" s="1" t="s">
        <v>5949</v>
      </c>
      <c r="E4941" s="1" t="s">
        <v>5921</v>
      </c>
      <c r="F4941" s="1" t="s">
        <v>5922</v>
      </c>
      <c r="G4941" s="10" t="s">
        <v>16</v>
      </c>
      <c r="H4941" s="10">
        <v>63.05</v>
      </c>
      <c r="I4941" s="10">
        <v>1441.7452000000001</v>
      </c>
      <c r="J4941" s="10">
        <v>-13.9</v>
      </c>
      <c r="K4941" s="10">
        <v>721.86990000000003</v>
      </c>
      <c r="L4941" s="10">
        <v>2</v>
      </c>
      <c r="M4941" s="10">
        <v>586.97</v>
      </c>
      <c r="N4941" s="10">
        <v>343312</v>
      </c>
      <c r="O4941" s="10">
        <v>3</v>
      </c>
      <c r="P4941" s="10">
        <v>165</v>
      </c>
      <c r="Q4941" s="10">
        <v>176</v>
      </c>
      <c r="R4941" s="10" t="s">
        <v>17</v>
      </c>
    </row>
    <row r="4942" spans="1:18">
      <c r="A4942" s="10">
        <v>138</v>
      </c>
      <c r="B4942" s="10">
        <v>55921</v>
      </c>
      <c r="C4942" s="10" t="s">
        <v>5948</v>
      </c>
      <c r="D4942" s="1" t="s">
        <v>5949</v>
      </c>
      <c r="E4942" s="1" t="s">
        <v>5925</v>
      </c>
      <c r="F4942" s="1" t="s">
        <v>5926</v>
      </c>
      <c r="G4942" s="10" t="s">
        <v>17</v>
      </c>
      <c r="H4942" s="10">
        <v>57.34</v>
      </c>
      <c r="I4942" s="10">
        <v>1122.5556999999999</v>
      </c>
      <c r="J4942" s="10">
        <v>-8.8000000000000007</v>
      </c>
      <c r="K4942" s="10">
        <v>562.28020000000004</v>
      </c>
      <c r="L4942" s="10">
        <v>2</v>
      </c>
      <c r="M4942" s="10">
        <v>171.71</v>
      </c>
      <c r="N4942" s="10">
        <v>105460</v>
      </c>
      <c r="O4942" s="10">
        <v>2</v>
      </c>
      <c r="P4942" s="10">
        <v>188</v>
      </c>
      <c r="Q4942" s="10">
        <v>197</v>
      </c>
      <c r="R4942" s="10" t="s">
        <v>17</v>
      </c>
    </row>
    <row r="4943" spans="1:18">
      <c r="A4943" s="10">
        <v>138</v>
      </c>
      <c r="B4943" s="10">
        <v>55921</v>
      </c>
      <c r="C4943" s="10" t="s">
        <v>5948</v>
      </c>
      <c r="D4943" s="1" t="s">
        <v>5949</v>
      </c>
      <c r="E4943" s="1" t="s">
        <v>5927</v>
      </c>
      <c r="F4943" s="1" t="s">
        <v>5928</v>
      </c>
      <c r="G4943" s="10" t="s">
        <v>16</v>
      </c>
      <c r="H4943" s="10">
        <v>54.08</v>
      </c>
      <c r="I4943" s="10">
        <v>1483.7228</v>
      </c>
      <c r="J4943" s="10">
        <v>-12.3</v>
      </c>
      <c r="K4943" s="10">
        <v>742.8596</v>
      </c>
      <c r="L4943" s="10">
        <v>2</v>
      </c>
      <c r="M4943" s="10">
        <v>339.78</v>
      </c>
      <c r="N4943" s="10">
        <v>201804</v>
      </c>
      <c r="O4943" s="10">
        <v>1</v>
      </c>
      <c r="P4943" s="10">
        <v>282</v>
      </c>
      <c r="Q4943" s="10">
        <v>293</v>
      </c>
      <c r="R4943" s="10" t="s">
        <v>16</v>
      </c>
    </row>
    <row r="4944" spans="1:18">
      <c r="A4944" s="10">
        <v>138</v>
      </c>
      <c r="B4944" s="10">
        <v>55921</v>
      </c>
      <c r="C4944" s="10" t="s">
        <v>5948</v>
      </c>
      <c r="D4944" s="1" t="s">
        <v>5949</v>
      </c>
      <c r="E4944" s="1" t="s">
        <v>5931</v>
      </c>
      <c r="F4944" s="1" t="s">
        <v>2621</v>
      </c>
      <c r="G4944" s="10" t="s">
        <v>17</v>
      </c>
      <c r="H4944" s="10">
        <v>52.97</v>
      </c>
      <c r="I4944" s="10">
        <v>1004.4597</v>
      </c>
      <c r="J4944" s="10">
        <v>-7.4</v>
      </c>
      <c r="K4944" s="10">
        <v>503.23340000000002</v>
      </c>
      <c r="L4944" s="10">
        <v>2</v>
      </c>
      <c r="M4944" s="10">
        <v>129.44999999999999</v>
      </c>
      <c r="N4944" s="10">
        <v>81216</v>
      </c>
      <c r="O4944" s="10">
        <v>4</v>
      </c>
      <c r="P4944" s="10">
        <v>306</v>
      </c>
      <c r="Q4944" s="10">
        <v>313</v>
      </c>
      <c r="R4944" s="10" t="s">
        <v>16</v>
      </c>
    </row>
    <row r="4945" spans="1:18">
      <c r="A4945" s="10">
        <v>138</v>
      </c>
      <c r="B4945" s="10">
        <v>55921</v>
      </c>
      <c r="C4945" s="10" t="s">
        <v>5948</v>
      </c>
      <c r="D4945" s="1" t="s">
        <v>5949</v>
      </c>
      <c r="E4945" s="1" t="s">
        <v>5932</v>
      </c>
      <c r="F4945" s="1" t="s">
        <v>5933</v>
      </c>
      <c r="G4945" s="10" t="s">
        <v>16</v>
      </c>
      <c r="H4945" s="10">
        <v>48.9</v>
      </c>
      <c r="I4945" s="10">
        <v>1477.8</v>
      </c>
      <c r="J4945" s="10">
        <v>-3.6</v>
      </c>
      <c r="K4945" s="10">
        <v>493.60550000000001</v>
      </c>
      <c r="L4945" s="10">
        <v>3</v>
      </c>
      <c r="M4945" s="10">
        <v>258.72000000000003</v>
      </c>
      <c r="N4945" s="10">
        <v>155351</v>
      </c>
      <c r="O4945" s="10">
        <v>1</v>
      </c>
      <c r="P4945" s="10">
        <v>217</v>
      </c>
      <c r="Q4945" s="10">
        <v>228</v>
      </c>
      <c r="R4945" s="10" t="s">
        <v>17</v>
      </c>
    </row>
    <row r="4946" spans="1:18">
      <c r="A4946" s="10">
        <v>138</v>
      </c>
      <c r="B4946" s="10">
        <v>55921</v>
      </c>
      <c r="C4946" s="10" t="s">
        <v>5948</v>
      </c>
      <c r="D4946" s="1" t="s">
        <v>5949</v>
      </c>
      <c r="E4946" s="1" t="s">
        <v>5934</v>
      </c>
      <c r="F4946" s="1" t="s">
        <v>5935</v>
      </c>
      <c r="G4946" s="10" t="s">
        <v>17</v>
      </c>
      <c r="H4946" s="10">
        <v>48.65</v>
      </c>
      <c r="I4946" s="10">
        <v>978.50220000000002</v>
      </c>
      <c r="J4946" s="10">
        <v>-8.6</v>
      </c>
      <c r="K4946" s="10">
        <v>490.25420000000003</v>
      </c>
      <c r="L4946" s="10">
        <v>2</v>
      </c>
      <c r="M4946" s="10">
        <v>312.27</v>
      </c>
      <c r="N4946" s="10">
        <v>186054</v>
      </c>
      <c r="O4946" s="10">
        <v>3</v>
      </c>
      <c r="P4946" s="10">
        <v>111</v>
      </c>
      <c r="Q4946" s="10">
        <v>119</v>
      </c>
      <c r="R4946" s="10" t="s">
        <v>17</v>
      </c>
    </row>
    <row r="4947" spans="1:18">
      <c r="A4947" s="10">
        <v>138</v>
      </c>
      <c r="B4947" s="10">
        <v>55921</v>
      </c>
      <c r="C4947" s="10" t="s">
        <v>5948</v>
      </c>
      <c r="D4947" s="1" t="s">
        <v>5949</v>
      </c>
      <c r="E4947" s="1" t="s">
        <v>5936</v>
      </c>
      <c r="F4947" s="1" t="s">
        <v>5937</v>
      </c>
      <c r="G4947" s="10" t="s">
        <v>16</v>
      </c>
      <c r="H4947" s="10">
        <v>45.98</v>
      </c>
      <c r="I4947" s="10">
        <v>1099.5621000000001</v>
      </c>
      <c r="J4947" s="10">
        <v>-3.8</v>
      </c>
      <c r="K4947" s="10">
        <v>550.78629999999998</v>
      </c>
      <c r="L4947" s="10">
        <v>2</v>
      </c>
      <c r="M4947" s="10">
        <v>158.84</v>
      </c>
      <c r="N4947" s="10">
        <v>98078</v>
      </c>
      <c r="O4947" s="10">
        <v>1</v>
      </c>
      <c r="P4947" s="10">
        <v>62</v>
      </c>
      <c r="Q4947" s="10">
        <v>70</v>
      </c>
      <c r="R4947" s="10" t="s">
        <v>17</v>
      </c>
    </row>
    <row r="4948" spans="1:18">
      <c r="A4948" s="10">
        <v>138</v>
      </c>
      <c r="B4948" s="10">
        <v>55921</v>
      </c>
      <c r="C4948" s="10" t="s">
        <v>5948</v>
      </c>
      <c r="D4948" s="1" t="s">
        <v>5949</v>
      </c>
      <c r="E4948" s="1" t="s">
        <v>5938</v>
      </c>
      <c r="F4948" s="1" t="s">
        <v>5939</v>
      </c>
      <c r="G4948" s="10" t="s">
        <v>17</v>
      </c>
      <c r="H4948" s="10">
        <v>45.97</v>
      </c>
      <c r="I4948" s="10">
        <v>1247.6760999999999</v>
      </c>
      <c r="J4948" s="10">
        <v>-14</v>
      </c>
      <c r="K4948" s="10">
        <v>624.83659999999998</v>
      </c>
      <c r="L4948" s="10">
        <v>2</v>
      </c>
      <c r="M4948" s="10">
        <v>425.19</v>
      </c>
      <c r="N4948" s="10">
        <v>250699</v>
      </c>
      <c r="O4948" s="10">
        <v>1</v>
      </c>
      <c r="P4948" s="10">
        <v>99</v>
      </c>
      <c r="Q4948" s="10">
        <v>109</v>
      </c>
      <c r="R4948" s="10" t="s">
        <v>17</v>
      </c>
    </row>
    <row r="4949" spans="1:18">
      <c r="A4949" s="10">
        <v>138</v>
      </c>
      <c r="B4949" s="10">
        <v>55921</v>
      </c>
      <c r="C4949" s="10" t="s">
        <v>5948</v>
      </c>
      <c r="D4949" s="1" t="s">
        <v>5949</v>
      </c>
      <c r="E4949" s="1" t="s">
        <v>5940</v>
      </c>
      <c r="F4949" s="1" t="s">
        <v>5941</v>
      </c>
      <c r="G4949" s="10" t="s">
        <v>16</v>
      </c>
      <c r="H4949" s="10">
        <v>44.95</v>
      </c>
      <c r="I4949" s="10">
        <v>1014.5345</v>
      </c>
      <c r="J4949" s="10">
        <v>-4.8</v>
      </c>
      <c r="K4949" s="10">
        <v>508.27210000000002</v>
      </c>
      <c r="L4949" s="10">
        <v>2</v>
      </c>
      <c r="M4949" s="10">
        <v>300.41000000000003</v>
      </c>
      <c r="N4949" s="10">
        <v>179278</v>
      </c>
      <c r="O4949" s="10">
        <v>2</v>
      </c>
      <c r="P4949" s="10">
        <v>265</v>
      </c>
      <c r="Q4949" s="10">
        <v>273</v>
      </c>
      <c r="R4949" s="10" t="s">
        <v>17</v>
      </c>
    </row>
    <row r="4950" spans="1:18">
      <c r="A4950" s="10">
        <v>138</v>
      </c>
      <c r="B4950" s="10">
        <v>55921</v>
      </c>
      <c r="C4950" s="10" t="s">
        <v>5948</v>
      </c>
      <c r="D4950" s="1" t="s">
        <v>5949</v>
      </c>
      <c r="E4950" s="1" t="s">
        <v>5942</v>
      </c>
      <c r="F4950" s="1" t="s">
        <v>5943</v>
      </c>
      <c r="G4950" s="10" t="s">
        <v>17</v>
      </c>
      <c r="H4950" s="10">
        <v>37.61</v>
      </c>
      <c r="I4950" s="10">
        <v>815.43880000000001</v>
      </c>
      <c r="J4950" s="10">
        <v>-8.8000000000000007</v>
      </c>
      <c r="K4950" s="10">
        <v>408.72309999999999</v>
      </c>
      <c r="L4950" s="10">
        <v>2</v>
      </c>
      <c r="M4950" s="10">
        <v>202.45</v>
      </c>
      <c r="N4950" s="10">
        <v>123123</v>
      </c>
      <c r="O4950" s="10">
        <v>3</v>
      </c>
      <c r="P4950" s="10">
        <v>71</v>
      </c>
      <c r="Q4950" s="10">
        <v>78</v>
      </c>
      <c r="R4950" s="10" t="s">
        <v>17</v>
      </c>
    </row>
    <row r="4951" spans="1:18">
      <c r="A4951" s="10">
        <v>138</v>
      </c>
      <c r="B4951" s="10">
        <v>55921</v>
      </c>
      <c r="C4951" s="10" t="s">
        <v>5948</v>
      </c>
      <c r="D4951" s="1" t="s">
        <v>5949</v>
      </c>
      <c r="E4951" s="1" t="s">
        <v>2662</v>
      </c>
      <c r="F4951" s="1" t="s">
        <v>2663</v>
      </c>
      <c r="G4951" s="10" t="s">
        <v>17</v>
      </c>
      <c r="H4951" s="10">
        <v>28.54</v>
      </c>
      <c r="I4951" s="10">
        <v>905.4606</v>
      </c>
      <c r="J4951" s="10">
        <v>-8.5</v>
      </c>
      <c r="K4951" s="10">
        <v>453.7337</v>
      </c>
      <c r="L4951" s="10">
        <v>2</v>
      </c>
      <c r="M4951" s="10">
        <v>88.43</v>
      </c>
      <c r="N4951" s="10">
        <v>57682</v>
      </c>
      <c r="O4951" s="10">
        <v>5</v>
      </c>
      <c r="P4951" s="10">
        <v>21</v>
      </c>
      <c r="Q4951" s="10">
        <v>27</v>
      </c>
      <c r="R4951" s="10" t="s">
        <v>17</v>
      </c>
    </row>
    <row r="4952" spans="1:18">
      <c r="A4952" s="10">
        <v>138</v>
      </c>
      <c r="B4952" s="10">
        <v>55855</v>
      </c>
      <c r="C4952" s="10" t="s">
        <v>5917</v>
      </c>
      <c r="D4952" s="1" t="s">
        <v>5918</v>
      </c>
      <c r="E4952" s="1" t="s">
        <v>5919</v>
      </c>
      <c r="F4952" s="1" t="s">
        <v>5920</v>
      </c>
      <c r="G4952" s="10" t="s">
        <v>16</v>
      </c>
      <c r="H4952" s="10">
        <v>69.180000000000007</v>
      </c>
      <c r="I4952" s="10">
        <v>1642.8063</v>
      </c>
      <c r="J4952" s="10">
        <v>-3.2</v>
      </c>
      <c r="K4952" s="10">
        <v>548.60760000000005</v>
      </c>
      <c r="L4952" s="10">
        <v>3</v>
      </c>
      <c r="M4952" s="10">
        <v>269.85000000000002</v>
      </c>
      <c r="N4952" s="10">
        <v>161717</v>
      </c>
      <c r="O4952" s="10">
        <v>1</v>
      </c>
      <c r="P4952" s="10">
        <v>308</v>
      </c>
      <c r="Q4952" s="10">
        <v>321</v>
      </c>
      <c r="R4952" s="10" t="s">
        <v>17</v>
      </c>
    </row>
    <row r="4953" spans="1:18">
      <c r="A4953" s="10">
        <v>138</v>
      </c>
      <c r="B4953" s="10">
        <v>55855</v>
      </c>
      <c r="C4953" s="10" t="s">
        <v>5917</v>
      </c>
      <c r="D4953" s="1" t="s">
        <v>5918</v>
      </c>
      <c r="E4953" s="1" t="s">
        <v>5921</v>
      </c>
      <c r="F4953" s="1" t="s">
        <v>5922</v>
      </c>
      <c r="G4953" s="10" t="s">
        <v>16</v>
      </c>
      <c r="H4953" s="10">
        <v>63.05</v>
      </c>
      <c r="I4953" s="10">
        <v>1441.7452000000001</v>
      </c>
      <c r="J4953" s="10">
        <v>-13.9</v>
      </c>
      <c r="K4953" s="10">
        <v>721.86990000000003</v>
      </c>
      <c r="L4953" s="10">
        <v>2</v>
      </c>
      <c r="M4953" s="10">
        <v>586.97</v>
      </c>
      <c r="N4953" s="10">
        <v>343312</v>
      </c>
      <c r="O4953" s="10">
        <v>3</v>
      </c>
      <c r="P4953" s="10">
        <v>275</v>
      </c>
      <c r="Q4953" s="10">
        <v>286</v>
      </c>
      <c r="R4953" s="10" t="s">
        <v>17</v>
      </c>
    </row>
    <row r="4954" spans="1:18">
      <c r="A4954" s="10">
        <v>138</v>
      </c>
      <c r="B4954" s="10">
        <v>55855</v>
      </c>
      <c r="C4954" s="10" t="s">
        <v>5917</v>
      </c>
      <c r="D4954" s="1" t="s">
        <v>5918</v>
      </c>
      <c r="E4954" s="1" t="s">
        <v>5923</v>
      </c>
      <c r="F4954" s="1" t="s">
        <v>5924</v>
      </c>
      <c r="G4954" s="10" t="s">
        <v>16</v>
      </c>
      <c r="H4954" s="10">
        <v>58.27</v>
      </c>
      <c r="I4954" s="10">
        <v>1382.6249</v>
      </c>
      <c r="J4954" s="10">
        <v>-8.6999999999999993</v>
      </c>
      <c r="K4954" s="10">
        <v>692.31370000000004</v>
      </c>
      <c r="L4954" s="10">
        <v>2</v>
      </c>
      <c r="M4954" s="10">
        <v>302.45</v>
      </c>
      <c r="N4954" s="10">
        <v>180405</v>
      </c>
      <c r="O4954" s="10">
        <v>2</v>
      </c>
      <c r="P4954" s="10">
        <v>40</v>
      </c>
      <c r="Q4954" s="10">
        <v>52</v>
      </c>
      <c r="R4954" s="10" t="s">
        <v>16</v>
      </c>
    </row>
    <row r="4955" spans="1:18">
      <c r="A4955" s="10">
        <v>138</v>
      </c>
      <c r="B4955" s="10">
        <v>55855</v>
      </c>
      <c r="C4955" s="10" t="s">
        <v>5917</v>
      </c>
      <c r="D4955" s="1" t="s">
        <v>5918</v>
      </c>
      <c r="E4955" s="1" t="s">
        <v>5925</v>
      </c>
      <c r="F4955" s="1" t="s">
        <v>5926</v>
      </c>
      <c r="G4955" s="10" t="s">
        <v>17</v>
      </c>
      <c r="H4955" s="10">
        <v>57.34</v>
      </c>
      <c r="I4955" s="10">
        <v>1122.5556999999999</v>
      </c>
      <c r="J4955" s="10">
        <v>-8.8000000000000007</v>
      </c>
      <c r="K4955" s="10">
        <v>562.28020000000004</v>
      </c>
      <c r="L4955" s="10">
        <v>2</v>
      </c>
      <c r="M4955" s="10">
        <v>171.71</v>
      </c>
      <c r="N4955" s="10">
        <v>105460</v>
      </c>
      <c r="O4955" s="10">
        <v>2</v>
      </c>
      <c r="P4955" s="10">
        <v>298</v>
      </c>
      <c r="Q4955" s="10">
        <v>307</v>
      </c>
      <c r="R4955" s="10" t="s">
        <v>17</v>
      </c>
    </row>
    <row r="4956" spans="1:18">
      <c r="A4956" s="10">
        <v>138</v>
      </c>
      <c r="B4956" s="10">
        <v>55855</v>
      </c>
      <c r="C4956" s="10" t="s">
        <v>5917</v>
      </c>
      <c r="D4956" s="1" t="s">
        <v>5918</v>
      </c>
      <c r="E4956" s="1" t="s">
        <v>5927</v>
      </c>
      <c r="F4956" s="1" t="s">
        <v>5928</v>
      </c>
      <c r="G4956" s="10" t="s">
        <v>16</v>
      </c>
      <c r="H4956" s="10">
        <v>54.08</v>
      </c>
      <c r="I4956" s="10">
        <v>1483.7228</v>
      </c>
      <c r="J4956" s="10">
        <v>-12.3</v>
      </c>
      <c r="K4956" s="10">
        <v>742.8596</v>
      </c>
      <c r="L4956" s="10">
        <v>2</v>
      </c>
      <c r="M4956" s="10">
        <v>339.78</v>
      </c>
      <c r="N4956" s="10">
        <v>201804</v>
      </c>
      <c r="O4956" s="10">
        <v>1</v>
      </c>
      <c r="P4956" s="10">
        <v>392</v>
      </c>
      <c r="Q4956" s="10">
        <v>403</v>
      </c>
      <c r="R4956" s="10" t="s">
        <v>16</v>
      </c>
    </row>
    <row r="4957" spans="1:18">
      <c r="A4957" s="10">
        <v>138</v>
      </c>
      <c r="B4957" s="10">
        <v>55855</v>
      </c>
      <c r="C4957" s="10" t="s">
        <v>5917</v>
      </c>
      <c r="D4957" s="1" t="s">
        <v>5918</v>
      </c>
      <c r="E4957" s="1" t="s">
        <v>5929</v>
      </c>
      <c r="F4957" s="1" t="s">
        <v>5930</v>
      </c>
      <c r="G4957" s="10" t="s">
        <v>17</v>
      </c>
      <c r="H4957" s="10">
        <v>53.4</v>
      </c>
      <c r="I4957" s="10">
        <v>1342.7245</v>
      </c>
      <c r="J4957" s="10">
        <v>-14.3</v>
      </c>
      <c r="K4957" s="10">
        <v>672.35990000000004</v>
      </c>
      <c r="L4957" s="10">
        <v>2</v>
      </c>
      <c r="M4957" s="10">
        <v>420.96</v>
      </c>
      <c r="N4957" s="10">
        <v>248272</v>
      </c>
      <c r="O4957" s="10">
        <v>2</v>
      </c>
      <c r="P4957" s="10">
        <v>98</v>
      </c>
      <c r="Q4957" s="10">
        <v>108</v>
      </c>
      <c r="R4957" s="10" t="s">
        <v>17</v>
      </c>
    </row>
    <row r="4958" spans="1:18">
      <c r="A4958" s="10">
        <v>138</v>
      </c>
      <c r="B4958" s="10">
        <v>55855</v>
      </c>
      <c r="C4958" s="10" t="s">
        <v>5917</v>
      </c>
      <c r="D4958" s="1" t="s">
        <v>5918</v>
      </c>
      <c r="E4958" s="1" t="s">
        <v>5931</v>
      </c>
      <c r="F4958" s="1" t="s">
        <v>2621</v>
      </c>
      <c r="G4958" s="10" t="s">
        <v>17</v>
      </c>
      <c r="H4958" s="10">
        <v>52.97</v>
      </c>
      <c r="I4958" s="10">
        <v>1004.4597</v>
      </c>
      <c r="J4958" s="10">
        <v>-7.4</v>
      </c>
      <c r="K4958" s="10">
        <v>503.23340000000002</v>
      </c>
      <c r="L4958" s="10">
        <v>2</v>
      </c>
      <c r="M4958" s="10">
        <v>129.44999999999999</v>
      </c>
      <c r="N4958" s="10">
        <v>81216</v>
      </c>
      <c r="O4958" s="10">
        <v>4</v>
      </c>
      <c r="P4958" s="10">
        <v>416</v>
      </c>
      <c r="Q4958" s="10">
        <v>423</v>
      </c>
      <c r="R4958" s="10" t="s">
        <v>16</v>
      </c>
    </row>
    <row r="4959" spans="1:18">
      <c r="A4959" s="10">
        <v>138</v>
      </c>
      <c r="B4959" s="10">
        <v>55855</v>
      </c>
      <c r="C4959" s="10" t="s">
        <v>5917</v>
      </c>
      <c r="D4959" s="1" t="s">
        <v>5918</v>
      </c>
      <c r="E4959" s="1" t="s">
        <v>576</v>
      </c>
      <c r="F4959" s="1" t="s">
        <v>577</v>
      </c>
      <c r="G4959" s="10" t="s">
        <v>17</v>
      </c>
      <c r="H4959" s="10">
        <v>49.06</v>
      </c>
      <c r="I4959" s="10">
        <v>1081.5920000000001</v>
      </c>
      <c r="J4959" s="10">
        <v>-6.3</v>
      </c>
      <c r="K4959" s="10">
        <v>361.53570000000002</v>
      </c>
      <c r="L4959" s="10">
        <v>3</v>
      </c>
      <c r="M4959" s="10">
        <v>308.67</v>
      </c>
      <c r="N4959" s="10">
        <v>184024</v>
      </c>
      <c r="O4959" s="10">
        <v>2</v>
      </c>
      <c r="P4959" s="10">
        <v>122</v>
      </c>
      <c r="Q4959" s="10">
        <v>130</v>
      </c>
      <c r="R4959" s="10" t="s">
        <v>17</v>
      </c>
    </row>
    <row r="4960" spans="1:18">
      <c r="A4960" s="10">
        <v>138</v>
      </c>
      <c r="B4960" s="10">
        <v>55855</v>
      </c>
      <c r="C4960" s="10" t="s">
        <v>5917</v>
      </c>
      <c r="D4960" s="1" t="s">
        <v>5918</v>
      </c>
      <c r="E4960" s="1" t="s">
        <v>5932</v>
      </c>
      <c r="F4960" s="1" t="s">
        <v>5933</v>
      </c>
      <c r="G4960" s="10" t="s">
        <v>16</v>
      </c>
      <c r="H4960" s="10">
        <v>48.9</v>
      </c>
      <c r="I4960" s="10">
        <v>1477.8</v>
      </c>
      <c r="J4960" s="10">
        <v>-3.6</v>
      </c>
      <c r="K4960" s="10">
        <v>493.60550000000001</v>
      </c>
      <c r="L4960" s="10">
        <v>3</v>
      </c>
      <c r="M4960" s="10">
        <v>258.72000000000003</v>
      </c>
      <c r="N4960" s="10">
        <v>155351</v>
      </c>
      <c r="O4960" s="10">
        <v>1</v>
      </c>
      <c r="P4960" s="10">
        <v>327</v>
      </c>
      <c r="Q4960" s="10">
        <v>338</v>
      </c>
      <c r="R4960" s="10" t="s">
        <v>17</v>
      </c>
    </row>
    <row r="4961" spans="1:18">
      <c r="A4961" s="10">
        <v>138</v>
      </c>
      <c r="B4961" s="10">
        <v>55855</v>
      </c>
      <c r="C4961" s="10" t="s">
        <v>5917</v>
      </c>
      <c r="D4961" s="1" t="s">
        <v>5918</v>
      </c>
      <c r="E4961" s="1" t="s">
        <v>5934</v>
      </c>
      <c r="F4961" s="1" t="s">
        <v>5935</v>
      </c>
      <c r="G4961" s="10" t="s">
        <v>17</v>
      </c>
      <c r="H4961" s="10">
        <v>48.65</v>
      </c>
      <c r="I4961" s="10">
        <v>978.50220000000002</v>
      </c>
      <c r="J4961" s="10">
        <v>-8.6</v>
      </c>
      <c r="K4961" s="10">
        <v>490.25420000000003</v>
      </c>
      <c r="L4961" s="10">
        <v>2</v>
      </c>
      <c r="M4961" s="10">
        <v>312.27</v>
      </c>
      <c r="N4961" s="10">
        <v>186054</v>
      </c>
      <c r="O4961" s="10">
        <v>3</v>
      </c>
      <c r="P4961" s="10">
        <v>221</v>
      </c>
      <c r="Q4961" s="10">
        <v>229</v>
      </c>
      <c r="R4961" s="10" t="s">
        <v>17</v>
      </c>
    </row>
    <row r="4962" spans="1:18">
      <c r="A4962" s="10">
        <v>138</v>
      </c>
      <c r="B4962" s="10">
        <v>55855</v>
      </c>
      <c r="C4962" s="10" t="s">
        <v>5917</v>
      </c>
      <c r="D4962" s="1" t="s">
        <v>5918</v>
      </c>
      <c r="E4962" s="1" t="s">
        <v>5936</v>
      </c>
      <c r="F4962" s="1" t="s">
        <v>5937</v>
      </c>
      <c r="G4962" s="10" t="s">
        <v>16</v>
      </c>
      <c r="H4962" s="10">
        <v>45.98</v>
      </c>
      <c r="I4962" s="10">
        <v>1099.5621000000001</v>
      </c>
      <c r="J4962" s="10">
        <v>-3.8</v>
      </c>
      <c r="K4962" s="10">
        <v>550.78629999999998</v>
      </c>
      <c r="L4962" s="10">
        <v>2</v>
      </c>
      <c r="M4962" s="10">
        <v>158.84</v>
      </c>
      <c r="N4962" s="10">
        <v>98078</v>
      </c>
      <c r="O4962" s="10">
        <v>1</v>
      </c>
      <c r="P4962" s="10">
        <v>172</v>
      </c>
      <c r="Q4962" s="10">
        <v>180</v>
      </c>
      <c r="R4962" s="10" t="s">
        <v>17</v>
      </c>
    </row>
    <row r="4963" spans="1:18">
      <c r="A4963" s="10">
        <v>138</v>
      </c>
      <c r="B4963" s="10">
        <v>55855</v>
      </c>
      <c r="C4963" s="10" t="s">
        <v>5917</v>
      </c>
      <c r="D4963" s="1" t="s">
        <v>5918</v>
      </c>
      <c r="E4963" s="1" t="s">
        <v>5938</v>
      </c>
      <c r="F4963" s="1" t="s">
        <v>5939</v>
      </c>
      <c r="G4963" s="10" t="s">
        <v>17</v>
      </c>
      <c r="H4963" s="10">
        <v>45.97</v>
      </c>
      <c r="I4963" s="10">
        <v>1247.6760999999999</v>
      </c>
      <c r="J4963" s="10">
        <v>-14</v>
      </c>
      <c r="K4963" s="10">
        <v>624.83659999999998</v>
      </c>
      <c r="L4963" s="10">
        <v>2</v>
      </c>
      <c r="M4963" s="10">
        <v>425.19</v>
      </c>
      <c r="N4963" s="10">
        <v>250699</v>
      </c>
      <c r="O4963" s="10">
        <v>1</v>
      </c>
      <c r="P4963" s="10">
        <v>209</v>
      </c>
      <c r="Q4963" s="10">
        <v>219</v>
      </c>
      <c r="R4963" s="10" t="s">
        <v>17</v>
      </c>
    </row>
    <row r="4964" spans="1:18">
      <c r="A4964" s="10">
        <v>138</v>
      </c>
      <c r="B4964" s="10">
        <v>55855</v>
      </c>
      <c r="C4964" s="10" t="s">
        <v>5917</v>
      </c>
      <c r="D4964" s="1" t="s">
        <v>5918</v>
      </c>
      <c r="E4964" s="1" t="s">
        <v>590</v>
      </c>
      <c r="F4964" s="1" t="s">
        <v>591</v>
      </c>
      <c r="G4964" s="10" t="s">
        <v>17</v>
      </c>
      <c r="H4964" s="10">
        <v>45.9</v>
      </c>
      <c r="I4964" s="10">
        <v>1068.5238999999999</v>
      </c>
      <c r="J4964" s="10">
        <v>-8.6999999999999993</v>
      </c>
      <c r="K4964" s="10">
        <v>535.26459999999997</v>
      </c>
      <c r="L4964" s="10">
        <v>2</v>
      </c>
      <c r="M4964" s="10">
        <v>340.6</v>
      </c>
      <c r="N4964" s="10">
        <v>202308</v>
      </c>
      <c r="O4964" s="10">
        <v>3</v>
      </c>
      <c r="P4964" s="10">
        <v>120</v>
      </c>
      <c r="Q4964" s="10">
        <v>128</v>
      </c>
      <c r="R4964" s="10" t="s">
        <v>17</v>
      </c>
    </row>
    <row r="4965" spans="1:18">
      <c r="A4965" s="10">
        <v>138</v>
      </c>
      <c r="B4965" s="10">
        <v>55855</v>
      </c>
      <c r="C4965" s="10" t="s">
        <v>5917</v>
      </c>
      <c r="D4965" s="1" t="s">
        <v>5918</v>
      </c>
      <c r="E4965" s="1" t="s">
        <v>5940</v>
      </c>
      <c r="F4965" s="1" t="s">
        <v>5941</v>
      </c>
      <c r="G4965" s="10" t="s">
        <v>16</v>
      </c>
      <c r="H4965" s="10">
        <v>44.95</v>
      </c>
      <c r="I4965" s="10">
        <v>1014.5345</v>
      </c>
      <c r="J4965" s="10">
        <v>-4.8</v>
      </c>
      <c r="K4965" s="10">
        <v>508.27210000000002</v>
      </c>
      <c r="L4965" s="10">
        <v>2</v>
      </c>
      <c r="M4965" s="10">
        <v>300.41000000000003</v>
      </c>
      <c r="N4965" s="10">
        <v>179278</v>
      </c>
      <c r="O4965" s="10">
        <v>2</v>
      </c>
      <c r="P4965" s="10">
        <v>375</v>
      </c>
      <c r="Q4965" s="10">
        <v>383</v>
      </c>
      <c r="R4965" s="10" t="s">
        <v>17</v>
      </c>
    </row>
    <row r="4966" spans="1:18">
      <c r="A4966" s="10">
        <v>138</v>
      </c>
      <c r="B4966" s="10">
        <v>55855</v>
      </c>
      <c r="C4966" s="10" t="s">
        <v>5917</v>
      </c>
      <c r="D4966" s="1" t="s">
        <v>5918</v>
      </c>
      <c r="E4966" s="1" t="s">
        <v>596</v>
      </c>
      <c r="F4966" s="1" t="s">
        <v>597</v>
      </c>
      <c r="G4966" s="10" t="s">
        <v>17</v>
      </c>
      <c r="H4966" s="10">
        <v>44.6</v>
      </c>
      <c r="I4966" s="10">
        <v>826.42250000000001</v>
      </c>
      <c r="J4966" s="10">
        <v>-7.7</v>
      </c>
      <c r="K4966" s="10">
        <v>414.21530000000001</v>
      </c>
      <c r="L4966" s="10">
        <v>2</v>
      </c>
      <c r="M4966" s="10">
        <v>275.57</v>
      </c>
      <c r="N4966" s="10">
        <v>165037</v>
      </c>
      <c r="O4966" s="10">
        <v>7</v>
      </c>
      <c r="P4966" s="10">
        <v>122</v>
      </c>
      <c r="Q4966" s="10">
        <v>128</v>
      </c>
      <c r="R4966" s="10" t="s">
        <v>17</v>
      </c>
    </row>
    <row r="4967" spans="1:18">
      <c r="A4967" s="10">
        <v>138</v>
      </c>
      <c r="B4967" s="10">
        <v>55855</v>
      </c>
      <c r="C4967" s="10" t="s">
        <v>5917</v>
      </c>
      <c r="D4967" s="1" t="s">
        <v>5918</v>
      </c>
      <c r="E4967" s="1" t="s">
        <v>5942</v>
      </c>
      <c r="F4967" s="1" t="s">
        <v>5943</v>
      </c>
      <c r="G4967" s="10" t="s">
        <v>17</v>
      </c>
      <c r="H4967" s="10">
        <v>37.61</v>
      </c>
      <c r="I4967" s="10">
        <v>815.43880000000001</v>
      </c>
      <c r="J4967" s="10">
        <v>-8.8000000000000007</v>
      </c>
      <c r="K4967" s="10">
        <v>408.72309999999999</v>
      </c>
      <c r="L4967" s="10">
        <v>2</v>
      </c>
      <c r="M4967" s="10">
        <v>202.45</v>
      </c>
      <c r="N4967" s="10">
        <v>123123</v>
      </c>
      <c r="O4967" s="10">
        <v>3</v>
      </c>
      <c r="P4967" s="10">
        <v>181</v>
      </c>
      <c r="Q4967" s="10">
        <v>188</v>
      </c>
      <c r="R4967" s="10" t="s">
        <v>17</v>
      </c>
    </row>
    <row r="4968" spans="1:18">
      <c r="A4968" s="10">
        <v>138</v>
      </c>
      <c r="B4968" s="10">
        <v>55855</v>
      </c>
      <c r="C4968" s="10" t="s">
        <v>5917</v>
      </c>
      <c r="D4968" s="1" t="s">
        <v>5918</v>
      </c>
      <c r="E4968" s="1" t="s">
        <v>5944</v>
      </c>
      <c r="F4968" s="1" t="s">
        <v>5945</v>
      </c>
      <c r="G4968" s="10" t="s">
        <v>17</v>
      </c>
      <c r="H4968" s="10">
        <v>37.24</v>
      </c>
      <c r="I4968" s="10">
        <v>1396.6985999999999</v>
      </c>
      <c r="J4968" s="10">
        <v>-16.899999999999999</v>
      </c>
      <c r="K4968" s="10">
        <v>699.34479999999996</v>
      </c>
      <c r="L4968" s="10">
        <v>2</v>
      </c>
      <c r="M4968" s="10">
        <v>438.95</v>
      </c>
      <c r="N4968" s="10">
        <v>258579</v>
      </c>
      <c r="O4968" s="10">
        <v>1</v>
      </c>
      <c r="P4968" s="10">
        <v>117</v>
      </c>
      <c r="Q4968" s="10">
        <v>128</v>
      </c>
      <c r="R4968" s="10" t="s">
        <v>17</v>
      </c>
    </row>
    <row r="4969" spans="1:18">
      <c r="A4969" s="10">
        <v>138</v>
      </c>
      <c r="B4969" s="10">
        <v>55855</v>
      </c>
      <c r="C4969" s="10" t="s">
        <v>5917</v>
      </c>
      <c r="D4969" s="1" t="s">
        <v>5918</v>
      </c>
      <c r="E4969" s="1" t="s">
        <v>5946</v>
      </c>
      <c r="F4969" s="1" t="s">
        <v>5947</v>
      </c>
      <c r="G4969" s="10" t="s">
        <v>17</v>
      </c>
      <c r="H4969" s="10">
        <v>30.05</v>
      </c>
      <c r="I4969" s="10">
        <v>1003.4934</v>
      </c>
      <c r="J4969" s="10">
        <v>-7.1</v>
      </c>
      <c r="K4969" s="10">
        <v>502.75040000000001</v>
      </c>
      <c r="L4969" s="10">
        <v>2</v>
      </c>
      <c r="M4969" s="10">
        <v>63.05</v>
      </c>
      <c r="N4969" s="10">
        <v>43136</v>
      </c>
      <c r="O4969" s="10">
        <v>1</v>
      </c>
      <c r="P4969" s="10">
        <v>109</v>
      </c>
      <c r="Q4969" s="10">
        <v>116</v>
      </c>
      <c r="R4969" s="10" t="s">
        <v>17</v>
      </c>
    </row>
    <row r="4970" spans="1:18">
      <c r="A4970" s="10">
        <v>138</v>
      </c>
      <c r="B4970" s="10">
        <v>55855</v>
      </c>
      <c r="C4970" s="10" t="s">
        <v>5917</v>
      </c>
      <c r="D4970" s="1" t="s">
        <v>5918</v>
      </c>
      <c r="E4970" s="1" t="s">
        <v>2662</v>
      </c>
      <c r="F4970" s="1" t="s">
        <v>2663</v>
      </c>
      <c r="G4970" s="10" t="s">
        <v>17</v>
      </c>
      <c r="H4970" s="10">
        <v>28.54</v>
      </c>
      <c r="I4970" s="10">
        <v>905.4606</v>
      </c>
      <c r="J4970" s="10">
        <v>-8.5</v>
      </c>
      <c r="K4970" s="10">
        <v>453.7337</v>
      </c>
      <c r="L4970" s="10">
        <v>2</v>
      </c>
      <c r="M4970" s="10">
        <v>88.43</v>
      </c>
      <c r="N4970" s="10">
        <v>57682</v>
      </c>
      <c r="O4970" s="10">
        <v>5</v>
      </c>
      <c r="P4970" s="10">
        <v>131</v>
      </c>
      <c r="Q4970" s="10">
        <v>137</v>
      </c>
      <c r="R4970" s="10" t="s">
        <v>17</v>
      </c>
    </row>
    <row r="4971" spans="1:18">
      <c r="A4971" s="10">
        <v>448</v>
      </c>
      <c r="B4971" s="10">
        <v>57284</v>
      </c>
      <c r="C4971" s="10" t="s">
        <v>9036</v>
      </c>
      <c r="D4971" s="1" t="s">
        <v>9037</v>
      </c>
      <c r="E4971" s="1" t="s">
        <v>9028</v>
      </c>
      <c r="F4971" s="1" t="s">
        <v>9029</v>
      </c>
      <c r="G4971" s="10" t="s">
        <v>16</v>
      </c>
      <c r="H4971" s="10">
        <v>62.74</v>
      </c>
      <c r="I4971" s="10">
        <v>1273.7183</v>
      </c>
      <c r="J4971" s="10">
        <v>-10</v>
      </c>
      <c r="K4971" s="10">
        <v>637.86</v>
      </c>
      <c r="L4971" s="10">
        <v>2</v>
      </c>
      <c r="M4971" s="10">
        <v>475.65</v>
      </c>
      <c r="N4971" s="10">
        <v>279584</v>
      </c>
      <c r="O4971" s="10">
        <v>2</v>
      </c>
      <c r="P4971" s="10">
        <v>32</v>
      </c>
      <c r="Q4971" s="10">
        <v>41</v>
      </c>
      <c r="R4971" s="10" t="s">
        <v>17</v>
      </c>
    </row>
    <row r="4972" spans="1:18">
      <c r="A4972" s="10">
        <v>448</v>
      </c>
      <c r="B4972" s="10">
        <v>57284</v>
      </c>
      <c r="C4972" s="10" t="s">
        <v>9036</v>
      </c>
      <c r="D4972" s="1" t="s">
        <v>9037</v>
      </c>
      <c r="E4972" s="1" t="s">
        <v>9038</v>
      </c>
      <c r="F4972" s="1" t="s">
        <v>9033</v>
      </c>
      <c r="G4972" s="10" t="s">
        <v>16</v>
      </c>
      <c r="H4972" s="10">
        <v>27.09</v>
      </c>
      <c r="I4972" s="10">
        <v>1125.5565999999999</v>
      </c>
      <c r="J4972" s="10">
        <v>-8.9</v>
      </c>
      <c r="K4972" s="10">
        <v>376.18950000000001</v>
      </c>
      <c r="L4972" s="10">
        <v>3</v>
      </c>
      <c r="M4972" s="10">
        <v>253.9</v>
      </c>
      <c r="N4972" s="10">
        <v>152613</v>
      </c>
      <c r="O4972" s="10">
        <v>1</v>
      </c>
      <c r="P4972" s="10">
        <v>97</v>
      </c>
      <c r="Q4972" s="10">
        <v>105</v>
      </c>
      <c r="R4972" s="10" t="s">
        <v>17</v>
      </c>
    </row>
    <row r="4973" spans="1:18">
      <c r="A4973" s="10">
        <v>448</v>
      </c>
      <c r="B4973" s="10">
        <v>57285</v>
      </c>
      <c r="C4973" s="10" t="s">
        <v>9039</v>
      </c>
      <c r="D4973" s="1" t="s">
        <v>9040</v>
      </c>
      <c r="E4973" s="1" t="s">
        <v>9028</v>
      </c>
      <c r="F4973" s="1" t="s">
        <v>9029</v>
      </c>
      <c r="G4973" s="10" t="s">
        <v>16</v>
      </c>
      <c r="H4973" s="10">
        <v>62.74</v>
      </c>
      <c r="I4973" s="10">
        <v>1273.7183</v>
      </c>
      <c r="J4973" s="10">
        <v>-10</v>
      </c>
      <c r="K4973" s="10">
        <v>637.86</v>
      </c>
      <c r="L4973" s="10">
        <v>2</v>
      </c>
      <c r="M4973" s="10">
        <v>475.65</v>
      </c>
      <c r="N4973" s="10">
        <v>279584</v>
      </c>
      <c r="O4973" s="10">
        <v>2</v>
      </c>
      <c r="P4973" s="10">
        <v>32</v>
      </c>
      <c r="Q4973" s="10">
        <v>41</v>
      </c>
      <c r="R4973" s="10" t="s">
        <v>17</v>
      </c>
    </row>
    <row r="4974" spans="1:18">
      <c r="A4974" s="10">
        <v>448</v>
      </c>
      <c r="B4974" s="10">
        <v>57285</v>
      </c>
      <c r="C4974" s="10" t="s">
        <v>9039</v>
      </c>
      <c r="D4974" s="1" t="s">
        <v>9040</v>
      </c>
      <c r="E4974" s="1" t="s">
        <v>9032</v>
      </c>
      <c r="F4974" s="1" t="s">
        <v>9033</v>
      </c>
      <c r="G4974" s="10" t="s">
        <v>16</v>
      </c>
      <c r="H4974" s="10">
        <v>27.09</v>
      </c>
      <c r="I4974" s="10">
        <v>1125.5565999999999</v>
      </c>
      <c r="J4974" s="10">
        <v>-8.9</v>
      </c>
      <c r="K4974" s="10">
        <v>376.18950000000001</v>
      </c>
      <c r="L4974" s="10">
        <v>3</v>
      </c>
      <c r="M4974" s="10">
        <v>253.9</v>
      </c>
      <c r="N4974" s="10">
        <v>152613</v>
      </c>
      <c r="O4974" s="10">
        <v>1</v>
      </c>
      <c r="P4974" s="10">
        <v>97</v>
      </c>
      <c r="Q4974" s="10">
        <v>105</v>
      </c>
      <c r="R4974" s="10" t="s">
        <v>17</v>
      </c>
    </row>
    <row r="4975" spans="1:18">
      <c r="A4975" s="10">
        <v>367</v>
      </c>
      <c r="B4975" s="10">
        <v>56638</v>
      </c>
      <c r="C4975" s="10" t="s">
        <v>7871</v>
      </c>
      <c r="D4975" s="1" t="s">
        <v>7872</v>
      </c>
      <c r="E4975" s="1" t="s">
        <v>7873</v>
      </c>
      <c r="F4975" s="1" t="s">
        <v>7874</v>
      </c>
      <c r="G4975" s="10" t="s">
        <v>16</v>
      </c>
      <c r="H4975" s="10">
        <v>78.63</v>
      </c>
      <c r="I4975" s="10">
        <v>1458.7565999999999</v>
      </c>
      <c r="J4975" s="10">
        <v>-3.9</v>
      </c>
      <c r="K4975" s="10">
        <v>487.25760000000002</v>
      </c>
      <c r="L4975" s="10">
        <v>3</v>
      </c>
      <c r="M4975" s="10">
        <v>339.2</v>
      </c>
      <c r="N4975" s="10">
        <v>201498</v>
      </c>
      <c r="O4975" s="10">
        <v>5</v>
      </c>
      <c r="P4975" s="10">
        <v>83</v>
      </c>
      <c r="Q4975" s="10">
        <v>96</v>
      </c>
      <c r="R4975" s="10" t="s">
        <v>17</v>
      </c>
    </row>
    <row r="4976" spans="1:18">
      <c r="A4976" s="10">
        <v>367</v>
      </c>
      <c r="B4976" s="10">
        <v>56638</v>
      </c>
      <c r="C4976" s="10" t="s">
        <v>7871</v>
      </c>
      <c r="D4976" s="1" t="s">
        <v>7872</v>
      </c>
      <c r="E4976" s="1" t="s">
        <v>7875</v>
      </c>
      <c r="F4976" s="1" t="s">
        <v>7876</v>
      </c>
      <c r="G4976" s="10" t="s">
        <v>16</v>
      </c>
      <c r="H4976" s="10">
        <v>65.86</v>
      </c>
      <c r="I4976" s="10">
        <v>2313.9919</v>
      </c>
      <c r="J4976" s="10">
        <v>-1.5</v>
      </c>
      <c r="K4976" s="10">
        <v>772.33669999999995</v>
      </c>
      <c r="L4976" s="10">
        <v>3</v>
      </c>
      <c r="M4976" s="10">
        <v>193.94</v>
      </c>
      <c r="N4976" s="10">
        <v>118187</v>
      </c>
      <c r="O4976" s="10">
        <v>1</v>
      </c>
      <c r="P4976" s="10">
        <v>20</v>
      </c>
      <c r="Q4976" s="10">
        <v>42</v>
      </c>
      <c r="R4976" s="10" t="s">
        <v>16</v>
      </c>
    </row>
    <row r="4977" spans="1:18">
      <c r="A4977" s="10">
        <v>367</v>
      </c>
      <c r="B4977" s="10">
        <v>56638</v>
      </c>
      <c r="C4977" s="10" t="s">
        <v>7871</v>
      </c>
      <c r="D4977" s="1" t="s">
        <v>7872</v>
      </c>
      <c r="E4977" s="1" t="s">
        <v>7877</v>
      </c>
      <c r="F4977" s="1" t="s">
        <v>7878</v>
      </c>
      <c r="G4977" s="10" t="s">
        <v>16</v>
      </c>
      <c r="H4977" s="10">
        <v>59.98</v>
      </c>
      <c r="I4977" s="10">
        <v>1127.5206000000001</v>
      </c>
      <c r="J4977" s="10">
        <v>-6.1</v>
      </c>
      <c r="K4977" s="10">
        <v>564.76419999999996</v>
      </c>
      <c r="L4977" s="10">
        <v>2</v>
      </c>
      <c r="M4977" s="10">
        <v>119.43</v>
      </c>
      <c r="N4977" s="10">
        <v>75459</v>
      </c>
      <c r="O4977" s="10">
        <v>3</v>
      </c>
      <c r="P4977" s="10">
        <v>43</v>
      </c>
      <c r="Q4977" s="10">
        <v>53</v>
      </c>
      <c r="R4977" s="10" t="s">
        <v>17</v>
      </c>
    </row>
    <row r="4978" spans="1:18">
      <c r="A4978" s="10">
        <v>367</v>
      </c>
      <c r="B4978" s="10">
        <v>56638</v>
      </c>
      <c r="C4978" s="10" t="s">
        <v>7871</v>
      </c>
      <c r="D4978" s="1" t="s">
        <v>7872</v>
      </c>
      <c r="E4978" s="1" t="s">
        <v>7879</v>
      </c>
      <c r="F4978" s="1" t="s">
        <v>7880</v>
      </c>
      <c r="G4978" s="10" t="s">
        <v>16</v>
      </c>
      <c r="H4978" s="10">
        <v>55.71</v>
      </c>
      <c r="I4978" s="10">
        <v>1160.556</v>
      </c>
      <c r="J4978" s="10">
        <v>-8.4</v>
      </c>
      <c r="K4978" s="10">
        <v>581.28039999999999</v>
      </c>
      <c r="L4978" s="10">
        <v>2</v>
      </c>
      <c r="M4978" s="10">
        <v>330.23</v>
      </c>
      <c r="N4978" s="10">
        <v>196352</v>
      </c>
      <c r="O4978" s="10">
        <v>1</v>
      </c>
      <c r="P4978" s="10">
        <v>86</v>
      </c>
      <c r="Q4978" s="10">
        <v>96</v>
      </c>
      <c r="R4978" s="10" t="s">
        <v>17</v>
      </c>
    </row>
    <row r="4979" spans="1:18">
      <c r="A4979" s="10">
        <v>367</v>
      </c>
      <c r="B4979" s="10">
        <v>56638</v>
      </c>
      <c r="C4979" s="10" t="s">
        <v>7871</v>
      </c>
      <c r="D4979" s="1" t="s">
        <v>7872</v>
      </c>
      <c r="E4979" s="1" t="s">
        <v>7881</v>
      </c>
      <c r="F4979" s="1" t="s">
        <v>7882</v>
      </c>
      <c r="G4979" s="10" t="s">
        <v>16</v>
      </c>
      <c r="H4979" s="10">
        <v>43.23</v>
      </c>
      <c r="I4979" s="10">
        <v>1465.7775999999999</v>
      </c>
      <c r="J4979" s="10">
        <v>0</v>
      </c>
      <c r="K4979" s="10">
        <v>733.89610000000005</v>
      </c>
      <c r="L4979" s="10">
        <v>2</v>
      </c>
      <c r="M4979" s="10">
        <v>526.85</v>
      </c>
      <c r="N4979" s="10">
        <v>308879</v>
      </c>
      <c r="O4979" s="10">
        <v>4</v>
      </c>
      <c r="P4979" s="10">
        <v>97</v>
      </c>
      <c r="Q4979" s="10">
        <v>110</v>
      </c>
      <c r="R4979" s="10" t="s">
        <v>17</v>
      </c>
    </row>
    <row r="4980" spans="1:18">
      <c r="A4980" s="10">
        <v>367</v>
      </c>
      <c r="B4980" s="10">
        <v>56790</v>
      </c>
      <c r="C4980" s="10" t="s">
        <v>7883</v>
      </c>
      <c r="D4980" s="1" t="s">
        <v>7884</v>
      </c>
      <c r="E4980" s="1" t="s">
        <v>7873</v>
      </c>
      <c r="F4980" s="1" t="s">
        <v>7874</v>
      </c>
      <c r="G4980" s="10" t="s">
        <v>16</v>
      </c>
      <c r="H4980" s="10">
        <v>78.63</v>
      </c>
      <c r="I4980" s="10">
        <v>1458.7565999999999</v>
      </c>
      <c r="J4980" s="10">
        <v>-3.9</v>
      </c>
      <c r="K4980" s="10">
        <v>487.25760000000002</v>
      </c>
      <c r="L4980" s="10">
        <v>3</v>
      </c>
      <c r="M4980" s="10">
        <v>339.2</v>
      </c>
      <c r="N4980" s="10">
        <v>201498</v>
      </c>
      <c r="O4980" s="10">
        <v>5</v>
      </c>
      <c r="P4980" s="10">
        <v>83</v>
      </c>
      <c r="Q4980" s="10">
        <v>96</v>
      </c>
      <c r="R4980" s="10" t="s">
        <v>17</v>
      </c>
    </row>
    <row r="4981" spans="1:18">
      <c r="A4981" s="10">
        <v>367</v>
      </c>
      <c r="B4981" s="10">
        <v>56790</v>
      </c>
      <c r="C4981" s="10" t="s">
        <v>7883</v>
      </c>
      <c r="D4981" s="1" t="s">
        <v>7884</v>
      </c>
      <c r="E4981" s="1" t="s">
        <v>7875</v>
      </c>
      <c r="F4981" s="1" t="s">
        <v>7876</v>
      </c>
      <c r="G4981" s="10" t="s">
        <v>16</v>
      </c>
      <c r="H4981" s="10">
        <v>65.86</v>
      </c>
      <c r="I4981" s="10">
        <v>2313.9919</v>
      </c>
      <c r="J4981" s="10">
        <v>-1.5</v>
      </c>
      <c r="K4981" s="10">
        <v>772.33669999999995</v>
      </c>
      <c r="L4981" s="10">
        <v>3</v>
      </c>
      <c r="M4981" s="10">
        <v>193.94</v>
      </c>
      <c r="N4981" s="10">
        <v>118187</v>
      </c>
      <c r="O4981" s="10">
        <v>1</v>
      </c>
      <c r="P4981" s="10">
        <v>20</v>
      </c>
      <c r="Q4981" s="10">
        <v>42</v>
      </c>
      <c r="R4981" s="10" t="s">
        <v>16</v>
      </c>
    </row>
    <row r="4982" spans="1:18">
      <c r="A4982" s="10">
        <v>367</v>
      </c>
      <c r="B4982" s="10">
        <v>56790</v>
      </c>
      <c r="C4982" s="10" t="s">
        <v>7883</v>
      </c>
      <c r="D4982" s="1" t="s">
        <v>7884</v>
      </c>
      <c r="E4982" s="1" t="s">
        <v>7877</v>
      </c>
      <c r="F4982" s="1" t="s">
        <v>7878</v>
      </c>
      <c r="G4982" s="10" t="s">
        <v>16</v>
      </c>
      <c r="H4982" s="10">
        <v>59.98</v>
      </c>
      <c r="I4982" s="10">
        <v>1127.5206000000001</v>
      </c>
      <c r="J4982" s="10">
        <v>-6.1</v>
      </c>
      <c r="K4982" s="10">
        <v>564.76419999999996</v>
      </c>
      <c r="L4982" s="10">
        <v>2</v>
      </c>
      <c r="M4982" s="10">
        <v>119.43</v>
      </c>
      <c r="N4982" s="10">
        <v>75459</v>
      </c>
      <c r="O4982" s="10">
        <v>3</v>
      </c>
      <c r="P4982" s="10">
        <v>43</v>
      </c>
      <c r="Q4982" s="10">
        <v>53</v>
      </c>
      <c r="R4982" s="10" t="s">
        <v>17</v>
      </c>
    </row>
    <row r="4983" spans="1:18">
      <c r="A4983" s="10">
        <v>367</v>
      </c>
      <c r="B4983" s="10">
        <v>56790</v>
      </c>
      <c r="C4983" s="10" t="s">
        <v>7883</v>
      </c>
      <c r="D4983" s="1" t="s">
        <v>7884</v>
      </c>
      <c r="E4983" s="1" t="s">
        <v>7879</v>
      </c>
      <c r="F4983" s="1" t="s">
        <v>7880</v>
      </c>
      <c r="G4983" s="10" t="s">
        <v>16</v>
      </c>
      <c r="H4983" s="10">
        <v>55.71</v>
      </c>
      <c r="I4983" s="10">
        <v>1160.556</v>
      </c>
      <c r="J4983" s="10">
        <v>-8.4</v>
      </c>
      <c r="K4983" s="10">
        <v>581.28039999999999</v>
      </c>
      <c r="L4983" s="10">
        <v>2</v>
      </c>
      <c r="M4983" s="10">
        <v>330.23</v>
      </c>
      <c r="N4983" s="10">
        <v>196352</v>
      </c>
      <c r="O4983" s="10">
        <v>1</v>
      </c>
      <c r="P4983" s="10">
        <v>86</v>
      </c>
      <c r="Q4983" s="10">
        <v>96</v>
      </c>
      <c r="R4983" s="10" t="s">
        <v>17</v>
      </c>
    </row>
    <row r="4984" spans="1:18">
      <c r="A4984" s="10">
        <v>280</v>
      </c>
      <c r="B4984" s="10">
        <v>55897</v>
      </c>
      <c r="C4984" s="10" t="s">
        <v>5625</v>
      </c>
      <c r="D4984" s="1" t="s">
        <v>5626</v>
      </c>
      <c r="E4984" s="1" t="s">
        <v>5571</v>
      </c>
      <c r="F4984" s="1" t="s">
        <v>5572</v>
      </c>
      <c r="G4984" s="10" t="s">
        <v>16</v>
      </c>
      <c r="H4984" s="10">
        <v>80.42</v>
      </c>
      <c r="I4984" s="10">
        <v>2482.2914999999998</v>
      </c>
      <c r="J4984" s="10">
        <v>-13</v>
      </c>
      <c r="K4984" s="10">
        <v>828.42700000000002</v>
      </c>
      <c r="L4984" s="10">
        <v>3</v>
      </c>
      <c r="M4984" s="10">
        <v>645.49</v>
      </c>
      <c r="N4984" s="10">
        <v>376735</v>
      </c>
      <c r="O4984" s="10">
        <v>2</v>
      </c>
      <c r="P4984" s="10">
        <v>980</v>
      </c>
      <c r="Q4984" s="10">
        <v>1005</v>
      </c>
      <c r="R4984" s="10" t="s">
        <v>17</v>
      </c>
    </row>
    <row r="4985" spans="1:18">
      <c r="A4985" s="10">
        <v>280</v>
      </c>
      <c r="B4985" s="10">
        <v>55897</v>
      </c>
      <c r="C4985" s="10" t="s">
        <v>5625</v>
      </c>
      <c r="D4985" s="1" t="s">
        <v>5626</v>
      </c>
      <c r="E4985" s="1" t="s">
        <v>5573</v>
      </c>
      <c r="F4985" s="1" t="s">
        <v>5574</v>
      </c>
      <c r="G4985" s="10" t="s">
        <v>16</v>
      </c>
      <c r="H4985" s="10">
        <v>78.77</v>
      </c>
      <c r="I4985" s="10">
        <v>1540.8097</v>
      </c>
      <c r="J4985" s="10">
        <v>-2</v>
      </c>
      <c r="K4985" s="10">
        <v>514.60950000000003</v>
      </c>
      <c r="L4985" s="10">
        <v>3</v>
      </c>
      <c r="M4985" s="10">
        <v>281.08</v>
      </c>
      <c r="N4985" s="10">
        <v>168176</v>
      </c>
      <c r="O4985" s="10">
        <v>2</v>
      </c>
      <c r="P4985" s="10">
        <v>1085</v>
      </c>
      <c r="Q4985" s="10">
        <v>1099</v>
      </c>
      <c r="R4985" s="10" t="s">
        <v>17</v>
      </c>
    </row>
    <row r="4986" spans="1:18">
      <c r="A4986" s="10">
        <v>280</v>
      </c>
      <c r="B4986" s="10">
        <v>55897</v>
      </c>
      <c r="C4986" s="10" t="s">
        <v>5625</v>
      </c>
      <c r="D4986" s="1" t="s">
        <v>5626</v>
      </c>
      <c r="E4986" s="1" t="s">
        <v>5575</v>
      </c>
      <c r="F4986" s="1" t="s">
        <v>5576</v>
      </c>
      <c r="G4986" s="10" t="s">
        <v>16</v>
      </c>
      <c r="H4986" s="10">
        <v>72.86</v>
      </c>
      <c r="I4986" s="10">
        <v>2777.3508000000002</v>
      </c>
      <c r="J4986" s="10">
        <v>-12.6</v>
      </c>
      <c r="K4986" s="10">
        <v>926.77919999999995</v>
      </c>
      <c r="L4986" s="10">
        <v>3</v>
      </c>
      <c r="M4986" s="10">
        <v>682.68</v>
      </c>
      <c r="N4986" s="10">
        <v>508436</v>
      </c>
      <c r="O4986" s="10">
        <v>1</v>
      </c>
      <c r="P4986" s="10">
        <v>1301</v>
      </c>
      <c r="Q4986" s="10">
        <v>1325</v>
      </c>
      <c r="R4986" s="10" t="s">
        <v>17</v>
      </c>
    </row>
    <row r="4987" spans="1:18">
      <c r="A4987" s="10">
        <v>280</v>
      </c>
      <c r="B4987" s="10">
        <v>55897</v>
      </c>
      <c r="C4987" s="10" t="s">
        <v>5625</v>
      </c>
      <c r="D4987" s="1" t="s">
        <v>5626</v>
      </c>
      <c r="E4987" s="1" t="s">
        <v>5577</v>
      </c>
      <c r="F4987" s="1" t="s">
        <v>5578</v>
      </c>
      <c r="G4987" s="10" t="s">
        <v>16</v>
      </c>
      <c r="H4987" s="10">
        <v>58.24</v>
      </c>
      <c r="I4987" s="10">
        <v>1432.6768999999999</v>
      </c>
      <c r="J4987" s="10">
        <v>0.7</v>
      </c>
      <c r="K4987" s="10">
        <v>717.34630000000004</v>
      </c>
      <c r="L4987" s="10">
        <v>2</v>
      </c>
      <c r="M4987" s="10">
        <v>433.29</v>
      </c>
      <c r="N4987" s="10">
        <v>255341</v>
      </c>
      <c r="O4987" s="10">
        <v>2</v>
      </c>
      <c r="P4987" s="10">
        <v>1279</v>
      </c>
      <c r="Q4987" s="10">
        <v>1291</v>
      </c>
      <c r="R4987" s="10" t="s">
        <v>17</v>
      </c>
    </row>
    <row r="4988" spans="1:18">
      <c r="A4988" s="10">
        <v>280</v>
      </c>
      <c r="B4988" s="10">
        <v>55897</v>
      </c>
      <c r="C4988" s="10" t="s">
        <v>5625</v>
      </c>
      <c r="D4988" s="1" t="s">
        <v>5626</v>
      </c>
      <c r="E4988" s="1" t="s">
        <v>5579</v>
      </c>
      <c r="F4988" s="1" t="s">
        <v>5580</v>
      </c>
      <c r="G4988" s="10" t="s">
        <v>16</v>
      </c>
      <c r="H4988" s="10">
        <v>57.71</v>
      </c>
      <c r="I4988" s="10">
        <v>1113.6143</v>
      </c>
      <c r="J4988" s="10">
        <v>-12</v>
      </c>
      <c r="K4988" s="10">
        <v>557.80769999999995</v>
      </c>
      <c r="L4988" s="10">
        <v>2</v>
      </c>
      <c r="M4988" s="10">
        <v>342.24</v>
      </c>
      <c r="N4988" s="10">
        <v>203221</v>
      </c>
      <c r="O4988" s="10">
        <v>2</v>
      </c>
      <c r="P4988" s="10">
        <v>485</v>
      </c>
      <c r="Q4988" s="10">
        <v>494</v>
      </c>
      <c r="R4988" s="10" t="s">
        <v>17</v>
      </c>
    </row>
    <row r="4989" spans="1:18">
      <c r="A4989" s="10">
        <v>280</v>
      </c>
      <c r="B4989" s="10">
        <v>55897</v>
      </c>
      <c r="C4989" s="10" t="s">
        <v>5625</v>
      </c>
      <c r="D4989" s="1" t="s">
        <v>5626</v>
      </c>
      <c r="E4989" s="1" t="s">
        <v>5581</v>
      </c>
      <c r="F4989" s="1" t="s">
        <v>5582</v>
      </c>
      <c r="G4989" s="10" t="s">
        <v>16</v>
      </c>
      <c r="H4989" s="10">
        <v>55.11</v>
      </c>
      <c r="I4989" s="10">
        <v>1559.8459</v>
      </c>
      <c r="J4989" s="10">
        <v>-1.5</v>
      </c>
      <c r="K4989" s="10">
        <v>520.95510000000002</v>
      </c>
      <c r="L4989" s="10">
        <v>3</v>
      </c>
      <c r="M4989" s="10">
        <v>417.38</v>
      </c>
      <c r="N4989" s="10">
        <v>246252</v>
      </c>
      <c r="O4989" s="10">
        <v>2</v>
      </c>
      <c r="P4989" s="10">
        <v>105</v>
      </c>
      <c r="Q4989" s="10">
        <v>118</v>
      </c>
      <c r="R4989" s="10" t="s">
        <v>17</v>
      </c>
    </row>
    <row r="4990" spans="1:18">
      <c r="A4990" s="10">
        <v>280</v>
      </c>
      <c r="B4990" s="10">
        <v>55897</v>
      </c>
      <c r="C4990" s="10" t="s">
        <v>5625</v>
      </c>
      <c r="D4990" s="1" t="s">
        <v>5626</v>
      </c>
      <c r="E4990" s="1" t="s">
        <v>5583</v>
      </c>
      <c r="F4990" s="1" t="s">
        <v>5584</v>
      </c>
      <c r="G4990" s="10" t="s">
        <v>16</v>
      </c>
      <c r="H4990" s="10">
        <v>46.29</v>
      </c>
      <c r="I4990" s="10">
        <v>1329.7075</v>
      </c>
      <c r="J4990" s="10">
        <v>-13.5</v>
      </c>
      <c r="K4990" s="10">
        <v>665.85209999999995</v>
      </c>
      <c r="L4990" s="10">
        <v>2</v>
      </c>
      <c r="M4990" s="10">
        <v>453.58</v>
      </c>
      <c r="N4990" s="10">
        <v>266956</v>
      </c>
      <c r="O4990" s="10">
        <v>1</v>
      </c>
      <c r="P4990" s="10">
        <v>326</v>
      </c>
      <c r="Q4990" s="10">
        <v>337</v>
      </c>
      <c r="R4990" s="10" t="s">
        <v>17</v>
      </c>
    </row>
    <row r="4991" spans="1:18">
      <c r="A4991" s="10">
        <v>280</v>
      </c>
      <c r="B4991" s="10">
        <v>55897</v>
      </c>
      <c r="C4991" s="10" t="s">
        <v>5625</v>
      </c>
      <c r="D4991" s="1" t="s">
        <v>5626</v>
      </c>
      <c r="E4991" s="1" t="s">
        <v>5585</v>
      </c>
      <c r="F4991" s="1" t="s">
        <v>5586</v>
      </c>
      <c r="G4991" s="10" t="s">
        <v>16</v>
      </c>
      <c r="H4991" s="10">
        <v>40.69</v>
      </c>
      <c r="I4991" s="10">
        <v>1052.5137999999999</v>
      </c>
      <c r="J4991" s="10">
        <v>-13.5</v>
      </c>
      <c r="K4991" s="10">
        <v>527.25710000000004</v>
      </c>
      <c r="L4991" s="10">
        <v>2</v>
      </c>
      <c r="M4991" s="10">
        <v>280.43</v>
      </c>
      <c r="N4991" s="10">
        <v>167775</v>
      </c>
      <c r="O4991" s="10">
        <v>2</v>
      </c>
      <c r="P4991" s="10">
        <v>72</v>
      </c>
      <c r="Q4991" s="10">
        <v>80</v>
      </c>
      <c r="R4991" s="10" t="s">
        <v>17</v>
      </c>
    </row>
    <row r="4992" spans="1:18">
      <c r="A4992" s="10">
        <v>280</v>
      </c>
      <c r="B4992" s="10">
        <v>55897</v>
      </c>
      <c r="C4992" s="10" t="s">
        <v>5625</v>
      </c>
      <c r="D4992" s="1" t="s">
        <v>5626</v>
      </c>
      <c r="E4992" s="1" t="s">
        <v>5587</v>
      </c>
      <c r="F4992" s="1" t="s">
        <v>5588</v>
      </c>
      <c r="G4992" s="10" t="s">
        <v>16</v>
      </c>
      <c r="H4992" s="10">
        <v>40.01</v>
      </c>
      <c r="I4992" s="10">
        <v>982.46199999999999</v>
      </c>
      <c r="J4992" s="10">
        <v>-11.6</v>
      </c>
      <c r="K4992" s="10">
        <v>492.23259999999999</v>
      </c>
      <c r="L4992" s="10">
        <v>2</v>
      </c>
      <c r="M4992" s="10">
        <v>181.53</v>
      </c>
      <c r="N4992" s="10">
        <v>111112</v>
      </c>
      <c r="O4992" s="10">
        <v>2</v>
      </c>
      <c r="P4992" s="10">
        <v>1292</v>
      </c>
      <c r="Q4992" s="10">
        <v>1300</v>
      </c>
      <c r="R4992" s="10" t="s">
        <v>17</v>
      </c>
    </row>
    <row r="4993" spans="1:18">
      <c r="A4993" s="10">
        <v>280</v>
      </c>
      <c r="B4993" s="10">
        <v>55897</v>
      </c>
      <c r="C4993" s="10" t="s">
        <v>5625</v>
      </c>
      <c r="D4993" s="1" t="s">
        <v>5626</v>
      </c>
      <c r="E4993" s="1" t="s">
        <v>5589</v>
      </c>
      <c r="F4993" s="1" t="s">
        <v>5590</v>
      </c>
      <c r="G4993" s="10" t="s">
        <v>16</v>
      </c>
      <c r="H4993" s="10">
        <v>38.15</v>
      </c>
      <c r="I4993" s="10">
        <v>1338.6455000000001</v>
      </c>
      <c r="J4993" s="10">
        <v>-12.1</v>
      </c>
      <c r="K4993" s="10">
        <v>670.32190000000003</v>
      </c>
      <c r="L4993" s="10">
        <v>2</v>
      </c>
      <c r="M4993" s="10">
        <v>400.12</v>
      </c>
      <c r="N4993" s="10">
        <v>236350</v>
      </c>
      <c r="O4993" s="10">
        <v>1</v>
      </c>
      <c r="P4993" s="10">
        <v>917</v>
      </c>
      <c r="Q4993" s="10">
        <v>929</v>
      </c>
      <c r="R4993" s="10" t="s">
        <v>17</v>
      </c>
    </row>
    <row r="4994" spans="1:18">
      <c r="A4994" s="10">
        <v>280</v>
      </c>
      <c r="B4994" s="10">
        <v>55897</v>
      </c>
      <c r="C4994" s="10" t="s">
        <v>5625</v>
      </c>
      <c r="D4994" s="1" t="s">
        <v>5626</v>
      </c>
      <c r="E4994" s="1" t="s">
        <v>5591</v>
      </c>
      <c r="F4994" s="1" t="s">
        <v>5592</v>
      </c>
      <c r="G4994" s="10" t="s">
        <v>16</v>
      </c>
      <c r="H4994" s="10">
        <v>36.06</v>
      </c>
      <c r="I4994" s="10">
        <v>930.50220000000002</v>
      </c>
      <c r="J4994" s="10">
        <v>-3.9</v>
      </c>
      <c r="K4994" s="10">
        <v>466.25659999999999</v>
      </c>
      <c r="L4994" s="10">
        <v>2</v>
      </c>
      <c r="M4994" s="10">
        <v>249.93</v>
      </c>
      <c r="N4994" s="10">
        <v>150299</v>
      </c>
      <c r="O4994" s="10">
        <v>1</v>
      </c>
      <c r="P4994" s="10">
        <v>571</v>
      </c>
      <c r="Q4994" s="10">
        <v>579</v>
      </c>
      <c r="R4994" s="10" t="s">
        <v>17</v>
      </c>
    </row>
    <row r="4995" spans="1:18">
      <c r="A4995" s="10">
        <v>280</v>
      </c>
      <c r="B4995" s="10">
        <v>55897</v>
      </c>
      <c r="C4995" s="10" t="s">
        <v>5625</v>
      </c>
      <c r="D4995" s="1" t="s">
        <v>5626</v>
      </c>
      <c r="E4995" s="1" t="s">
        <v>5593</v>
      </c>
      <c r="F4995" s="1" t="s">
        <v>5594</v>
      </c>
      <c r="G4995" s="10" t="s">
        <v>16</v>
      </c>
      <c r="H4995" s="10">
        <v>28.85</v>
      </c>
      <c r="I4995" s="10">
        <v>968.49670000000003</v>
      </c>
      <c r="J4995" s="10">
        <v>-12.6</v>
      </c>
      <c r="K4995" s="10">
        <v>485.24950000000001</v>
      </c>
      <c r="L4995" s="10">
        <v>2</v>
      </c>
      <c r="M4995" s="10">
        <v>262.37</v>
      </c>
      <c r="N4995" s="10">
        <v>157463</v>
      </c>
      <c r="O4995" s="10">
        <v>1</v>
      </c>
      <c r="P4995" s="10">
        <v>1623</v>
      </c>
      <c r="Q4995" s="10">
        <v>1630</v>
      </c>
      <c r="R4995" s="10" t="s">
        <v>17</v>
      </c>
    </row>
    <row r="4996" spans="1:18">
      <c r="A4996" s="10">
        <v>280</v>
      </c>
      <c r="B4996" s="10">
        <v>55897</v>
      </c>
      <c r="C4996" s="10" t="s">
        <v>5625</v>
      </c>
      <c r="D4996" s="1" t="s">
        <v>5626</v>
      </c>
      <c r="E4996" s="1" t="s">
        <v>5595</v>
      </c>
      <c r="F4996" s="1" t="s">
        <v>5596</v>
      </c>
      <c r="G4996" s="10" t="s">
        <v>16</v>
      </c>
      <c r="H4996" s="10">
        <v>28.31</v>
      </c>
      <c r="I4996" s="10">
        <v>1562.8416999999999</v>
      </c>
      <c r="J4996" s="10">
        <v>-7.7</v>
      </c>
      <c r="K4996" s="10">
        <v>782.4221</v>
      </c>
      <c r="L4996" s="10">
        <v>2</v>
      </c>
      <c r="M4996" s="10">
        <v>512.17999999999995</v>
      </c>
      <c r="N4996" s="10">
        <v>300496</v>
      </c>
      <c r="O4996" s="10">
        <v>1</v>
      </c>
      <c r="P4996" s="10">
        <v>124</v>
      </c>
      <c r="Q4996" s="10">
        <v>137</v>
      </c>
      <c r="R4996" s="10" t="s">
        <v>17</v>
      </c>
    </row>
    <row r="4997" spans="1:18">
      <c r="A4997" s="10">
        <v>280</v>
      </c>
      <c r="B4997" s="10">
        <v>55897</v>
      </c>
      <c r="C4997" s="10" t="s">
        <v>5625</v>
      </c>
      <c r="D4997" s="1" t="s">
        <v>5626</v>
      </c>
      <c r="E4997" s="1" t="s">
        <v>5597</v>
      </c>
      <c r="F4997" s="1" t="s">
        <v>5598</v>
      </c>
      <c r="G4997" s="10" t="s">
        <v>16</v>
      </c>
      <c r="H4997" s="10">
        <v>21.41</v>
      </c>
      <c r="I4997" s="10">
        <v>790.41849999999999</v>
      </c>
      <c r="J4997" s="10">
        <v>-10.5</v>
      </c>
      <c r="K4997" s="10">
        <v>396.2124</v>
      </c>
      <c r="L4997" s="10">
        <v>2</v>
      </c>
      <c r="M4997" s="10">
        <v>102.74</v>
      </c>
      <c r="N4997" s="10">
        <v>65958</v>
      </c>
      <c r="O4997" s="10">
        <v>1</v>
      </c>
      <c r="P4997" s="10">
        <v>1504</v>
      </c>
      <c r="Q4997" s="10">
        <v>1510</v>
      </c>
      <c r="R4997" s="10" t="s">
        <v>17</v>
      </c>
    </row>
    <row r="4998" spans="1:18">
      <c r="A4998" s="10">
        <v>280</v>
      </c>
      <c r="B4998" s="10">
        <v>55890</v>
      </c>
      <c r="C4998" s="10" t="s">
        <v>5611</v>
      </c>
      <c r="D4998" s="1" t="s">
        <v>5612</v>
      </c>
      <c r="E4998" s="1" t="s">
        <v>5571</v>
      </c>
      <c r="F4998" s="1" t="s">
        <v>5572</v>
      </c>
      <c r="G4998" s="10" t="s">
        <v>16</v>
      </c>
      <c r="H4998" s="10">
        <v>80.42</v>
      </c>
      <c r="I4998" s="10">
        <v>2482.2914999999998</v>
      </c>
      <c r="J4998" s="10">
        <v>-13</v>
      </c>
      <c r="K4998" s="10">
        <v>828.42700000000002</v>
      </c>
      <c r="L4998" s="10">
        <v>3</v>
      </c>
      <c r="M4998" s="10">
        <v>645.49</v>
      </c>
      <c r="N4998" s="10">
        <v>376735</v>
      </c>
      <c r="O4998" s="10">
        <v>2</v>
      </c>
      <c r="P4998" s="10">
        <v>980</v>
      </c>
      <c r="Q4998" s="10">
        <v>1005</v>
      </c>
      <c r="R4998" s="10" t="s">
        <v>17</v>
      </c>
    </row>
    <row r="4999" spans="1:18">
      <c r="A4999" s="10">
        <v>280</v>
      </c>
      <c r="B4999" s="10">
        <v>55890</v>
      </c>
      <c r="C4999" s="10" t="s">
        <v>5611</v>
      </c>
      <c r="D4999" s="1" t="s">
        <v>5612</v>
      </c>
      <c r="E4999" s="1" t="s">
        <v>5573</v>
      </c>
      <c r="F4999" s="1" t="s">
        <v>5574</v>
      </c>
      <c r="G4999" s="10" t="s">
        <v>16</v>
      </c>
      <c r="H4999" s="10">
        <v>78.77</v>
      </c>
      <c r="I4999" s="10">
        <v>1540.8097</v>
      </c>
      <c r="J4999" s="10">
        <v>-2</v>
      </c>
      <c r="K4999" s="10">
        <v>514.60950000000003</v>
      </c>
      <c r="L4999" s="10">
        <v>3</v>
      </c>
      <c r="M4999" s="10">
        <v>281.08</v>
      </c>
      <c r="N4999" s="10">
        <v>168176</v>
      </c>
      <c r="O4999" s="10">
        <v>2</v>
      </c>
      <c r="P4999" s="10">
        <v>1085</v>
      </c>
      <c r="Q4999" s="10">
        <v>1099</v>
      </c>
      <c r="R4999" s="10" t="s">
        <v>17</v>
      </c>
    </row>
    <row r="5000" spans="1:18">
      <c r="A5000" s="10">
        <v>280</v>
      </c>
      <c r="B5000" s="10">
        <v>55890</v>
      </c>
      <c r="C5000" s="10" t="s">
        <v>5611</v>
      </c>
      <c r="D5000" s="1" t="s">
        <v>5612</v>
      </c>
      <c r="E5000" s="1" t="s">
        <v>5575</v>
      </c>
      <c r="F5000" s="1" t="s">
        <v>5576</v>
      </c>
      <c r="G5000" s="10" t="s">
        <v>16</v>
      </c>
      <c r="H5000" s="10">
        <v>72.86</v>
      </c>
      <c r="I5000" s="10">
        <v>2777.3508000000002</v>
      </c>
      <c r="J5000" s="10">
        <v>-12.6</v>
      </c>
      <c r="K5000" s="10">
        <v>926.77919999999995</v>
      </c>
      <c r="L5000" s="10">
        <v>3</v>
      </c>
      <c r="M5000" s="10">
        <v>682.68</v>
      </c>
      <c r="N5000" s="10">
        <v>508436</v>
      </c>
      <c r="O5000" s="10">
        <v>1</v>
      </c>
      <c r="P5000" s="10">
        <v>1301</v>
      </c>
      <c r="Q5000" s="10">
        <v>1325</v>
      </c>
      <c r="R5000" s="10" t="s">
        <v>17</v>
      </c>
    </row>
    <row r="5001" spans="1:18">
      <c r="A5001" s="10">
        <v>280</v>
      </c>
      <c r="B5001" s="10">
        <v>55890</v>
      </c>
      <c r="C5001" s="10" t="s">
        <v>5611</v>
      </c>
      <c r="D5001" s="1" t="s">
        <v>5612</v>
      </c>
      <c r="E5001" s="1" t="s">
        <v>5577</v>
      </c>
      <c r="F5001" s="1" t="s">
        <v>5578</v>
      </c>
      <c r="G5001" s="10" t="s">
        <v>16</v>
      </c>
      <c r="H5001" s="10">
        <v>58.24</v>
      </c>
      <c r="I5001" s="10">
        <v>1432.6768999999999</v>
      </c>
      <c r="J5001" s="10">
        <v>0.7</v>
      </c>
      <c r="K5001" s="10">
        <v>717.34630000000004</v>
      </c>
      <c r="L5001" s="10">
        <v>2</v>
      </c>
      <c r="M5001" s="10">
        <v>433.29</v>
      </c>
      <c r="N5001" s="10">
        <v>255341</v>
      </c>
      <c r="O5001" s="10">
        <v>2</v>
      </c>
      <c r="P5001" s="10">
        <v>1279</v>
      </c>
      <c r="Q5001" s="10">
        <v>1291</v>
      </c>
      <c r="R5001" s="10" t="s">
        <v>17</v>
      </c>
    </row>
    <row r="5002" spans="1:18">
      <c r="A5002" s="10">
        <v>280</v>
      </c>
      <c r="B5002" s="10">
        <v>55890</v>
      </c>
      <c r="C5002" s="10" t="s">
        <v>5611</v>
      </c>
      <c r="D5002" s="1" t="s">
        <v>5612</v>
      </c>
      <c r="E5002" s="1" t="s">
        <v>5579</v>
      </c>
      <c r="F5002" s="1" t="s">
        <v>5580</v>
      </c>
      <c r="G5002" s="10" t="s">
        <v>16</v>
      </c>
      <c r="H5002" s="10">
        <v>57.71</v>
      </c>
      <c r="I5002" s="10">
        <v>1113.6143</v>
      </c>
      <c r="J5002" s="10">
        <v>-12</v>
      </c>
      <c r="K5002" s="10">
        <v>557.80769999999995</v>
      </c>
      <c r="L5002" s="10">
        <v>2</v>
      </c>
      <c r="M5002" s="10">
        <v>342.24</v>
      </c>
      <c r="N5002" s="10">
        <v>203221</v>
      </c>
      <c r="O5002" s="10">
        <v>2</v>
      </c>
      <c r="P5002" s="10">
        <v>485</v>
      </c>
      <c r="Q5002" s="10">
        <v>494</v>
      </c>
      <c r="R5002" s="10" t="s">
        <v>17</v>
      </c>
    </row>
    <row r="5003" spans="1:18">
      <c r="A5003" s="10">
        <v>280</v>
      </c>
      <c r="B5003" s="10">
        <v>55890</v>
      </c>
      <c r="C5003" s="10" t="s">
        <v>5611</v>
      </c>
      <c r="D5003" s="1" t="s">
        <v>5612</v>
      </c>
      <c r="E5003" s="1" t="s">
        <v>5581</v>
      </c>
      <c r="F5003" s="1" t="s">
        <v>5582</v>
      </c>
      <c r="G5003" s="10" t="s">
        <v>16</v>
      </c>
      <c r="H5003" s="10">
        <v>55.11</v>
      </c>
      <c r="I5003" s="10">
        <v>1559.8459</v>
      </c>
      <c r="J5003" s="10">
        <v>-1.5</v>
      </c>
      <c r="K5003" s="10">
        <v>520.95510000000002</v>
      </c>
      <c r="L5003" s="10">
        <v>3</v>
      </c>
      <c r="M5003" s="10">
        <v>417.38</v>
      </c>
      <c r="N5003" s="10">
        <v>246252</v>
      </c>
      <c r="O5003" s="10">
        <v>2</v>
      </c>
      <c r="P5003" s="10">
        <v>105</v>
      </c>
      <c r="Q5003" s="10">
        <v>118</v>
      </c>
      <c r="R5003" s="10" t="s">
        <v>17</v>
      </c>
    </row>
    <row r="5004" spans="1:18">
      <c r="A5004" s="10">
        <v>280</v>
      </c>
      <c r="B5004" s="10">
        <v>55890</v>
      </c>
      <c r="C5004" s="10" t="s">
        <v>5611</v>
      </c>
      <c r="D5004" s="1" t="s">
        <v>5612</v>
      </c>
      <c r="E5004" s="1" t="s">
        <v>5583</v>
      </c>
      <c r="F5004" s="1" t="s">
        <v>5584</v>
      </c>
      <c r="G5004" s="10" t="s">
        <v>16</v>
      </c>
      <c r="H5004" s="10">
        <v>46.29</v>
      </c>
      <c r="I5004" s="10">
        <v>1329.7075</v>
      </c>
      <c r="J5004" s="10">
        <v>-13.5</v>
      </c>
      <c r="K5004" s="10">
        <v>665.85209999999995</v>
      </c>
      <c r="L5004" s="10">
        <v>2</v>
      </c>
      <c r="M5004" s="10">
        <v>453.58</v>
      </c>
      <c r="N5004" s="10">
        <v>266956</v>
      </c>
      <c r="O5004" s="10">
        <v>1</v>
      </c>
      <c r="P5004" s="10">
        <v>326</v>
      </c>
      <c r="Q5004" s="10">
        <v>337</v>
      </c>
      <c r="R5004" s="10" t="s">
        <v>17</v>
      </c>
    </row>
    <row r="5005" spans="1:18">
      <c r="A5005" s="10">
        <v>280</v>
      </c>
      <c r="B5005" s="10">
        <v>55890</v>
      </c>
      <c r="C5005" s="10" t="s">
        <v>5611</v>
      </c>
      <c r="D5005" s="1" t="s">
        <v>5612</v>
      </c>
      <c r="E5005" s="1" t="s">
        <v>5585</v>
      </c>
      <c r="F5005" s="1" t="s">
        <v>5586</v>
      </c>
      <c r="G5005" s="10" t="s">
        <v>16</v>
      </c>
      <c r="H5005" s="10">
        <v>40.69</v>
      </c>
      <c r="I5005" s="10">
        <v>1052.5137999999999</v>
      </c>
      <c r="J5005" s="10">
        <v>-13.5</v>
      </c>
      <c r="K5005" s="10">
        <v>527.25710000000004</v>
      </c>
      <c r="L5005" s="10">
        <v>2</v>
      </c>
      <c r="M5005" s="10">
        <v>280.43</v>
      </c>
      <c r="N5005" s="10">
        <v>167775</v>
      </c>
      <c r="O5005" s="10">
        <v>2</v>
      </c>
      <c r="P5005" s="10">
        <v>72</v>
      </c>
      <c r="Q5005" s="10">
        <v>80</v>
      </c>
      <c r="R5005" s="10" t="s">
        <v>17</v>
      </c>
    </row>
    <row r="5006" spans="1:18">
      <c r="A5006" s="10">
        <v>280</v>
      </c>
      <c r="B5006" s="10">
        <v>55890</v>
      </c>
      <c r="C5006" s="10" t="s">
        <v>5611</v>
      </c>
      <c r="D5006" s="1" t="s">
        <v>5612</v>
      </c>
      <c r="E5006" s="1" t="s">
        <v>5587</v>
      </c>
      <c r="F5006" s="1" t="s">
        <v>5588</v>
      </c>
      <c r="G5006" s="10" t="s">
        <v>16</v>
      </c>
      <c r="H5006" s="10">
        <v>40.01</v>
      </c>
      <c r="I5006" s="10">
        <v>982.46199999999999</v>
      </c>
      <c r="J5006" s="10">
        <v>-11.6</v>
      </c>
      <c r="K5006" s="10">
        <v>492.23259999999999</v>
      </c>
      <c r="L5006" s="10">
        <v>2</v>
      </c>
      <c r="M5006" s="10">
        <v>181.53</v>
      </c>
      <c r="N5006" s="10">
        <v>111112</v>
      </c>
      <c r="O5006" s="10">
        <v>2</v>
      </c>
      <c r="P5006" s="10">
        <v>1292</v>
      </c>
      <c r="Q5006" s="10">
        <v>1300</v>
      </c>
      <c r="R5006" s="10" t="s">
        <v>17</v>
      </c>
    </row>
    <row r="5007" spans="1:18">
      <c r="A5007" s="10">
        <v>280</v>
      </c>
      <c r="B5007" s="10">
        <v>55890</v>
      </c>
      <c r="C5007" s="10" t="s">
        <v>5611</v>
      </c>
      <c r="D5007" s="1" t="s">
        <v>5612</v>
      </c>
      <c r="E5007" s="1" t="s">
        <v>5589</v>
      </c>
      <c r="F5007" s="1" t="s">
        <v>5590</v>
      </c>
      <c r="G5007" s="10" t="s">
        <v>16</v>
      </c>
      <c r="H5007" s="10">
        <v>38.15</v>
      </c>
      <c r="I5007" s="10">
        <v>1338.6455000000001</v>
      </c>
      <c r="J5007" s="10">
        <v>-12.1</v>
      </c>
      <c r="K5007" s="10">
        <v>670.32190000000003</v>
      </c>
      <c r="L5007" s="10">
        <v>2</v>
      </c>
      <c r="M5007" s="10">
        <v>400.12</v>
      </c>
      <c r="N5007" s="10">
        <v>236350</v>
      </c>
      <c r="O5007" s="10">
        <v>1</v>
      </c>
      <c r="P5007" s="10">
        <v>917</v>
      </c>
      <c r="Q5007" s="10">
        <v>929</v>
      </c>
      <c r="R5007" s="10" t="s">
        <v>17</v>
      </c>
    </row>
    <row r="5008" spans="1:18">
      <c r="A5008" s="10">
        <v>280</v>
      </c>
      <c r="B5008" s="10">
        <v>55890</v>
      </c>
      <c r="C5008" s="10" t="s">
        <v>5611</v>
      </c>
      <c r="D5008" s="1" t="s">
        <v>5612</v>
      </c>
      <c r="E5008" s="1" t="s">
        <v>5591</v>
      </c>
      <c r="F5008" s="1" t="s">
        <v>5592</v>
      </c>
      <c r="G5008" s="10" t="s">
        <v>16</v>
      </c>
      <c r="H5008" s="10">
        <v>36.06</v>
      </c>
      <c r="I5008" s="10">
        <v>930.50220000000002</v>
      </c>
      <c r="J5008" s="10">
        <v>-3.9</v>
      </c>
      <c r="K5008" s="10">
        <v>466.25659999999999</v>
      </c>
      <c r="L5008" s="10">
        <v>2</v>
      </c>
      <c r="M5008" s="10">
        <v>249.93</v>
      </c>
      <c r="N5008" s="10">
        <v>150299</v>
      </c>
      <c r="O5008" s="10">
        <v>1</v>
      </c>
      <c r="P5008" s="10">
        <v>571</v>
      </c>
      <c r="Q5008" s="10">
        <v>579</v>
      </c>
      <c r="R5008" s="10" t="s">
        <v>17</v>
      </c>
    </row>
    <row r="5009" spans="1:18">
      <c r="A5009" s="10">
        <v>280</v>
      </c>
      <c r="B5009" s="10">
        <v>55890</v>
      </c>
      <c r="C5009" s="10" t="s">
        <v>5611</v>
      </c>
      <c r="D5009" s="1" t="s">
        <v>5612</v>
      </c>
      <c r="E5009" s="1" t="s">
        <v>5593</v>
      </c>
      <c r="F5009" s="1" t="s">
        <v>5594</v>
      </c>
      <c r="G5009" s="10" t="s">
        <v>16</v>
      </c>
      <c r="H5009" s="10">
        <v>28.85</v>
      </c>
      <c r="I5009" s="10">
        <v>968.49670000000003</v>
      </c>
      <c r="J5009" s="10">
        <v>-12.6</v>
      </c>
      <c r="K5009" s="10">
        <v>485.24950000000001</v>
      </c>
      <c r="L5009" s="10">
        <v>2</v>
      </c>
      <c r="M5009" s="10">
        <v>262.37</v>
      </c>
      <c r="N5009" s="10">
        <v>157463</v>
      </c>
      <c r="O5009" s="10">
        <v>1</v>
      </c>
      <c r="P5009" s="10">
        <v>1577</v>
      </c>
      <c r="Q5009" s="10">
        <v>1584</v>
      </c>
      <c r="R5009" s="10" t="s">
        <v>17</v>
      </c>
    </row>
    <row r="5010" spans="1:18">
      <c r="A5010" s="10">
        <v>280</v>
      </c>
      <c r="B5010" s="10">
        <v>55890</v>
      </c>
      <c r="C5010" s="10" t="s">
        <v>5611</v>
      </c>
      <c r="D5010" s="1" t="s">
        <v>5612</v>
      </c>
      <c r="E5010" s="1" t="s">
        <v>5595</v>
      </c>
      <c r="F5010" s="1" t="s">
        <v>5596</v>
      </c>
      <c r="G5010" s="10" t="s">
        <v>16</v>
      </c>
      <c r="H5010" s="10">
        <v>28.31</v>
      </c>
      <c r="I5010" s="10">
        <v>1562.8416999999999</v>
      </c>
      <c r="J5010" s="10">
        <v>-7.7</v>
      </c>
      <c r="K5010" s="10">
        <v>782.4221</v>
      </c>
      <c r="L5010" s="10">
        <v>2</v>
      </c>
      <c r="M5010" s="10">
        <v>512.17999999999995</v>
      </c>
      <c r="N5010" s="10">
        <v>300496</v>
      </c>
      <c r="O5010" s="10">
        <v>1</v>
      </c>
      <c r="P5010" s="10">
        <v>124</v>
      </c>
      <c r="Q5010" s="10">
        <v>137</v>
      </c>
      <c r="R5010" s="10" t="s">
        <v>17</v>
      </c>
    </row>
    <row r="5011" spans="1:18">
      <c r="A5011" s="10">
        <v>280</v>
      </c>
      <c r="B5011" s="10">
        <v>55890</v>
      </c>
      <c r="C5011" s="10" t="s">
        <v>5611</v>
      </c>
      <c r="D5011" s="1" t="s">
        <v>5612</v>
      </c>
      <c r="E5011" s="1" t="s">
        <v>5597</v>
      </c>
      <c r="F5011" s="1" t="s">
        <v>5598</v>
      </c>
      <c r="G5011" s="10" t="s">
        <v>16</v>
      </c>
      <c r="H5011" s="10">
        <v>21.41</v>
      </c>
      <c r="I5011" s="10">
        <v>790.41849999999999</v>
      </c>
      <c r="J5011" s="10">
        <v>-10.5</v>
      </c>
      <c r="K5011" s="10">
        <v>396.2124</v>
      </c>
      <c r="L5011" s="10">
        <v>2</v>
      </c>
      <c r="M5011" s="10">
        <v>102.74</v>
      </c>
      <c r="N5011" s="10">
        <v>65958</v>
      </c>
      <c r="O5011" s="10">
        <v>1</v>
      </c>
      <c r="P5011" s="10">
        <v>1458</v>
      </c>
      <c r="Q5011" s="10">
        <v>1464</v>
      </c>
      <c r="R5011" s="10" t="s">
        <v>17</v>
      </c>
    </row>
    <row r="5012" spans="1:18">
      <c r="A5012" s="10">
        <v>695</v>
      </c>
      <c r="B5012" s="10">
        <v>57276</v>
      </c>
      <c r="C5012" s="10" t="s">
        <v>10574</v>
      </c>
      <c r="D5012" s="1" t="s">
        <v>10575</v>
      </c>
      <c r="E5012" s="1" t="s">
        <v>10576</v>
      </c>
      <c r="F5012" s="1" t="s">
        <v>10577</v>
      </c>
      <c r="G5012" s="10" t="s">
        <v>16</v>
      </c>
      <c r="H5012" s="10">
        <v>45.17</v>
      </c>
      <c r="I5012" s="10">
        <v>1229.6614999999999</v>
      </c>
      <c r="J5012" s="10">
        <v>-10.7</v>
      </c>
      <c r="K5012" s="10">
        <v>615.83140000000003</v>
      </c>
      <c r="L5012" s="10">
        <v>2</v>
      </c>
      <c r="M5012" s="10">
        <v>308.95999999999998</v>
      </c>
      <c r="N5012" s="10">
        <v>184134</v>
      </c>
      <c r="O5012" s="10">
        <v>1</v>
      </c>
      <c r="P5012" s="10">
        <v>165</v>
      </c>
      <c r="Q5012" s="10">
        <v>175</v>
      </c>
      <c r="R5012" s="10" t="s">
        <v>17</v>
      </c>
    </row>
    <row r="5013" spans="1:18">
      <c r="A5013" s="10">
        <v>695</v>
      </c>
      <c r="B5013" s="10">
        <v>57276</v>
      </c>
      <c r="C5013" s="10" t="s">
        <v>10574</v>
      </c>
      <c r="D5013" s="1" t="s">
        <v>10575</v>
      </c>
      <c r="E5013" s="1" t="s">
        <v>10578</v>
      </c>
      <c r="F5013" s="1" t="s">
        <v>10579</v>
      </c>
      <c r="G5013" s="10" t="s">
        <v>16</v>
      </c>
      <c r="H5013" s="10">
        <v>28.86</v>
      </c>
      <c r="I5013" s="10">
        <v>870.4923</v>
      </c>
      <c r="J5013" s="10">
        <v>-12.2</v>
      </c>
      <c r="K5013" s="10">
        <v>436.24810000000002</v>
      </c>
      <c r="L5013" s="10">
        <v>2</v>
      </c>
      <c r="M5013" s="10">
        <v>147.74</v>
      </c>
      <c r="N5013" s="10">
        <v>91718</v>
      </c>
      <c r="O5013" s="10">
        <v>2</v>
      </c>
      <c r="P5013" s="10">
        <v>76</v>
      </c>
      <c r="Q5013" s="10">
        <v>82</v>
      </c>
      <c r="R5013" s="10" t="s">
        <v>17</v>
      </c>
    </row>
    <row r="5014" spans="1:18">
      <c r="A5014" s="10">
        <v>695</v>
      </c>
      <c r="B5014" s="10">
        <v>57279</v>
      </c>
      <c r="C5014" s="10" t="s">
        <v>10580</v>
      </c>
      <c r="D5014" s="1" t="s">
        <v>10581</v>
      </c>
      <c r="E5014" s="1" t="s">
        <v>10576</v>
      </c>
      <c r="F5014" s="1" t="s">
        <v>10577</v>
      </c>
      <c r="G5014" s="10" t="s">
        <v>16</v>
      </c>
      <c r="H5014" s="10">
        <v>45.17</v>
      </c>
      <c r="I5014" s="10">
        <v>1229.6614999999999</v>
      </c>
      <c r="J5014" s="10">
        <v>-10.7</v>
      </c>
      <c r="K5014" s="10">
        <v>615.83140000000003</v>
      </c>
      <c r="L5014" s="10">
        <v>2</v>
      </c>
      <c r="M5014" s="10">
        <v>308.95999999999998</v>
      </c>
      <c r="N5014" s="10">
        <v>184134</v>
      </c>
      <c r="O5014" s="10">
        <v>1</v>
      </c>
      <c r="P5014" s="10">
        <v>193</v>
      </c>
      <c r="Q5014" s="10">
        <v>203</v>
      </c>
      <c r="R5014" s="10" t="s">
        <v>17</v>
      </c>
    </row>
    <row r="5015" spans="1:18">
      <c r="A5015" s="10">
        <v>695</v>
      </c>
      <c r="B5015" s="10">
        <v>57279</v>
      </c>
      <c r="C5015" s="10" t="s">
        <v>10580</v>
      </c>
      <c r="D5015" s="1" t="s">
        <v>10581</v>
      </c>
      <c r="E5015" s="1" t="s">
        <v>10578</v>
      </c>
      <c r="F5015" s="1" t="s">
        <v>10579</v>
      </c>
      <c r="G5015" s="10" t="s">
        <v>16</v>
      </c>
      <c r="H5015" s="10">
        <v>28.86</v>
      </c>
      <c r="I5015" s="10">
        <v>870.4923</v>
      </c>
      <c r="J5015" s="10">
        <v>-12.2</v>
      </c>
      <c r="K5015" s="10">
        <v>436.24810000000002</v>
      </c>
      <c r="L5015" s="10">
        <v>2</v>
      </c>
      <c r="M5015" s="10">
        <v>147.74</v>
      </c>
      <c r="N5015" s="10">
        <v>91718</v>
      </c>
      <c r="O5015" s="10">
        <v>2</v>
      </c>
      <c r="P5015" s="10">
        <v>104</v>
      </c>
      <c r="Q5015" s="10">
        <v>110</v>
      </c>
      <c r="R5015" s="10" t="s">
        <v>17</v>
      </c>
    </row>
    <row r="5016" spans="1:18">
      <c r="A5016" s="10">
        <v>522</v>
      </c>
      <c r="B5016" s="10">
        <v>57118</v>
      </c>
      <c r="C5016" s="10" t="s">
        <v>10234</v>
      </c>
      <c r="D5016" s="1" t="s">
        <v>10235</v>
      </c>
      <c r="E5016" s="1" t="s">
        <v>10211</v>
      </c>
      <c r="F5016" s="1" t="s">
        <v>10212</v>
      </c>
      <c r="G5016" s="10" t="s">
        <v>16</v>
      </c>
      <c r="H5016" s="10">
        <v>59.66</v>
      </c>
      <c r="I5016" s="10">
        <v>1843.8839</v>
      </c>
      <c r="J5016" s="10">
        <v>-17.3</v>
      </c>
      <c r="K5016" s="10">
        <v>615.62459999999999</v>
      </c>
      <c r="L5016" s="10">
        <v>3</v>
      </c>
      <c r="M5016" s="10">
        <v>395.54</v>
      </c>
      <c r="N5016" s="10">
        <v>233726</v>
      </c>
      <c r="O5016" s="10">
        <v>2</v>
      </c>
      <c r="P5016" s="10">
        <v>15</v>
      </c>
      <c r="Q5016" s="10">
        <v>31</v>
      </c>
      <c r="R5016" s="10" t="s">
        <v>17</v>
      </c>
    </row>
    <row r="5017" spans="1:18">
      <c r="A5017" s="10">
        <v>522</v>
      </c>
      <c r="B5017" s="10">
        <v>57118</v>
      </c>
      <c r="C5017" s="10" t="s">
        <v>10234</v>
      </c>
      <c r="D5017" s="1" t="s">
        <v>10235</v>
      </c>
      <c r="E5017" s="1" t="s">
        <v>10213</v>
      </c>
      <c r="F5017" s="1" t="s">
        <v>10214</v>
      </c>
      <c r="G5017" s="10" t="s">
        <v>16</v>
      </c>
      <c r="H5017" s="10">
        <v>26.58</v>
      </c>
      <c r="I5017" s="10">
        <v>804.41639999999995</v>
      </c>
      <c r="J5017" s="10">
        <v>-6.5</v>
      </c>
      <c r="K5017" s="10">
        <v>403.21289999999999</v>
      </c>
      <c r="L5017" s="10">
        <v>2</v>
      </c>
      <c r="M5017" s="10">
        <v>163.35</v>
      </c>
      <c r="N5017" s="10">
        <v>100703</v>
      </c>
      <c r="O5017" s="10">
        <v>2</v>
      </c>
      <c r="P5017" s="10">
        <v>32</v>
      </c>
      <c r="Q5017" s="10">
        <v>38</v>
      </c>
      <c r="R5017" s="10" t="s">
        <v>17</v>
      </c>
    </row>
    <row r="5018" spans="1:18">
      <c r="A5018" s="10">
        <v>522</v>
      </c>
      <c r="B5018" s="10">
        <v>57109</v>
      </c>
      <c r="C5018" s="10" t="s">
        <v>10217</v>
      </c>
      <c r="D5018" s="1" t="s">
        <v>10218</v>
      </c>
      <c r="E5018" s="1" t="s">
        <v>10211</v>
      </c>
      <c r="F5018" s="1" t="s">
        <v>10212</v>
      </c>
      <c r="G5018" s="10" t="s">
        <v>16</v>
      </c>
      <c r="H5018" s="10">
        <v>59.66</v>
      </c>
      <c r="I5018" s="10">
        <v>1843.8839</v>
      </c>
      <c r="J5018" s="10">
        <v>-17.3</v>
      </c>
      <c r="K5018" s="10">
        <v>615.62459999999999</v>
      </c>
      <c r="L5018" s="10">
        <v>3</v>
      </c>
      <c r="M5018" s="10">
        <v>395.54</v>
      </c>
      <c r="N5018" s="10">
        <v>233726</v>
      </c>
      <c r="O5018" s="10">
        <v>2</v>
      </c>
      <c r="P5018" s="10">
        <v>15</v>
      </c>
      <c r="Q5018" s="10">
        <v>31</v>
      </c>
      <c r="R5018" s="10" t="s">
        <v>17</v>
      </c>
    </row>
    <row r="5019" spans="1:18">
      <c r="A5019" s="10">
        <v>522</v>
      </c>
      <c r="B5019" s="10">
        <v>57109</v>
      </c>
      <c r="C5019" s="10" t="s">
        <v>10217</v>
      </c>
      <c r="D5019" s="1" t="s">
        <v>10218</v>
      </c>
      <c r="E5019" s="1" t="s">
        <v>10213</v>
      </c>
      <c r="F5019" s="1" t="s">
        <v>10214</v>
      </c>
      <c r="G5019" s="10" t="s">
        <v>16</v>
      </c>
      <c r="H5019" s="10">
        <v>26.58</v>
      </c>
      <c r="I5019" s="10">
        <v>804.41639999999995</v>
      </c>
      <c r="J5019" s="10">
        <v>-6.5</v>
      </c>
      <c r="K5019" s="10">
        <v>403.21289999999999</v>
      </c>
      <c r="L5019" s="10">
        <v>2</v>
      </c>
      <c r="M5019" s="10">
        <v>163.35</v>
      </c>
      <c r="N5019" s="10">
        <v>100703</v>
      </c>
      <c r="O5019" s="10">
        <v>2</v>
      </c>
      <c r="P5019" s="10">
        <v>32</v>
      </c>
      <c r="Q5019" s="10">
        <v>38</v>
      </c>
      <c r="R5019" s="10" t="s">
        <v>17</v>
      </c>
    </row>
    <row r="5020" spans="1:18">
      <c r="A5020" s="10">
        <v>522</v>
      </c>
      <c r="B5020" s="10">
        <v>57119</v>
      </c>
      <c r="C5020" s="10" t="s">
        <v>10236</v>
      </c>
      <c r="D5020" s="1" t="s">
        <v>10237</v>
      </c>
      <c r="E5020" s="1" t="s">
        <v>10211</v>
      </c>
      <c r="F5020" s="1" t="s">
        <v>10212</v>
      </c>
      <c r="G5020" s="10" t="s">
        <v>16</v>
      </c>
      <c r="H5020" s="10">
        <v>59.66</v>
      </c>
      <c r="I5020" s="10">
        <v>1843.8839</v>
      </c>
      <c r="J5020" s="10">
        <v>-17.3</v>
      </c>
      <c r="K5020" s="10">
        <v>615.62459999999999</v>
      </c>
      <c r="L5020" s="10">
        <v>3</v>
      </c>
      <c r="M5020" s="10">
        <v>395.54</v>
      </c>
      <c r="N5020" s="10">
        <v>233726</v>
      </c>
      <c r="O5020" s="10">
        <v>2</v>
      </c>
      <c r="P5020" s="10">
        <v>15</v>
      </c>
      <c r="Q5020" s="10">
        <v>31</v>
      </c>
      <c r="R5020" s="10" t="s">
        <v>17</v>
      </c>
    </row>
    <row r="5021" spans="1:18">
      <c r="A5021" s="10">
        <v>522</v>
      </c>
      <c r="B5021" s="10">
        <v>57119</v>
      </c>
      <c r="C5021" s="10" t="s">
        <v>10236</v>
      </c>
      <c r="D5021" s="1" t="s">
        <v>10237</v>
      </c>
      <c r="E5021" s="1" t="s">
        <v>10213</v>
      </c>
      <c r="F5021" s="1" t="s">
        <v>10214</v>
      </c>
      <c r="G5021" s="10" t="s">
        <v>16</v>
      </c>
      <c r="H5021" s="10">
        <v>26.58</v>
      </c>
      <c r="I5021" s="10">
        <v>804.41639999999995</v>
      </c>
      <c r="J5021" s="10">
        <v>-6.5</v>
      </c>
      <c r="K5021" s="10">
        <v>403.21289999999999</v>
      </c>
      <c r="L5021" s="10">
        <v>2</v>
      </c>
      <c r="M5021" s="10">
        <v>163.35</v>
      </c>
      <c r="N5021" s="10">
        <v>100703</v>
      </c>
      <c r="O5021" s="10">
        <v>2</v>
      </c>
      <c r="P5021" s="10">
        <v>32</v>
      </c>
      <c r="Q5021" s="10">
        <v>38</v>
      </c>
      <c r="R5021" s="10" t="s">
        <v>17</v>
      </c>
    </row>
    <row r="5022" spans="1:18">
      <c r="A5022" s="10">
        <v>150</v>
      </c>
      <c r="B5022" s="10">
        <v>56324</v>
      </c>
      <c r="C5022" s="10" t="s">
        <v>7379</v>
      </c>
      <c r="D5022" s="1" t="s">
        <v>7380</v>
      </c>
      <c r="E5022" s="1" t="s">
        <v>7365</v>
      </c>
      <c r="F5022" s="1" t="s">
        <v>7366</v>
      </c>
      <c r="G5022" s="10" t="s">
        <v>17</v>
      </c>
      <c r="H5022" s="10">
        <v>75.510000000000005</v>
      </c>
      <c r="I5022" s="10">
        <v>1742.8516</v>
      </c>
      <c r="J5022" s="10">
        <v>-10.5</v>
      </c>
      <c r="K5022" s="10">
        <v>581.95169999999996</v>
      </c>
      <c r="L5022" s="10">
        <v>3</v>
      </c>
      <c r="M5022" s="10">
        <v>482.31</v>
      </c>
      <c r="N5022" s="10">
        <v>283416</v>
      </c>
      <c r="O5022" s="10">
        <v>4</v>
      </c>
      <c r="P5022" s="10">
        <v>175</v>
      </c>
      <c r="Q5022" s="10">
        <v>189</v>
      </c>
      <c r="R5022" s="10" t="s">
        <v>17</v>
      </c>
    </row>
    <row r="5023" spans="1:18">
      <c r="A5023" s="10">
        <v>150</v>
      </c>
      <c r="B5023" s="10">
        <v>56324</v>
      </c>
      <c r="C5023" s="10" t="s">
        <v>7379</v>
      </c>
      <c r="D5023" s="1" t="s">
        <v>7380</v>
      </c>
      <c r="E5023" s="1" t="s">
        <v>7367</v>
      </c>
      <c r="F5023" s="1" t="s">
        <v>7368</v>
      </c>
      <c r="G5023" s="10" t="s">
        <v>17</v>
      </c>
      <c r="H5023" s="10">
        <v>72.94</v>
      </c>
      <c r="I5023" s="10">
        <v>1710.752</v>
      </c>
      <c r="J5023" s="10">
        <v>-3.5</v>
      </c>
      <c r="K5023" s="10">
        <v>571.2559</v>
      </c>
      <c r="L5023" s="10">
        <v>3</v>
      </c>
      <c r="M5023" s="10">
        <v>151.43</v>
      </c>
      <c r="N5023" s="10">
        <v>93842</v>
      </c>
      <c r="O5023" s="10">
        <v>6</v>
      </c>
      <c r="P5023" s="10">
        <v>193</v>
      </c>
      <c r="Q5023" s="10">
        <v>207</v>
      </c>
      <c r="R5023" s="10" t="s">
        <v>16</v>
      </c>
    </row>
    <row r="5024" spans="1:18">
      <c r="A5024" s="10">
        <v>150</v>
      </c>
      <c r="B5024" s="10">
        <v>56324</v>
      </c>
      <c r="C5024" s="10" t="s">
        <v>7379</v>
      </c>
      <c r="D5024" s="1" t="s">
        <v>7380</v>
      </c>
      <c r="E5024" s="1" t="s">
        <v>7369</v>
      </c>
      <c r="F5024" s="1" t="s">
        <v>7370</v>
      </c>
      <c r="G5024" s="10" t="s">
        <v>16</v>
      </c>
      <c r="H5024" s="10">
        <v>69.930000000000007</v>
      </c>
      <c r="I5024" s="10">
        <v>2042.0319999999999</v>
      </c>
      <c r="J5024" s="10">
        <v>-10.199999999999999</v>
      </c>
      <c r="K5024" s="10">
        <v>681.67769999999996</v>
      </c>
      <c r="L5024" s="10">
        <v>3</v>
      </c>
      <c r="M5024" s="10">
        <v>436.34</v>
      </c>
      <c r="N5024" s="10">
        <v>257065</v>
      </c>
      <c r="O5024" s="10">
        <v>15</v>
      </c>
      <c r="P5024" s="10">
        <v>114</v>
      </c>
      <c r="Q5024" s="10">
        <v>132</v>
      </c>
      <c r="R5024" s="10" t="s">
        <v>17</v>
      </c>
    </row>
    <row r="5025" spans="1:18">
      <c r="A5025" s="10">
        <v>150</v>
      </c>
      <c r="B5025" s="10">
        <v>56324</v>
      </c>
      <c r="C5025" s="10" t="s">
        <v>7379</v>
      </c>
      <c r="D5025" s="1" t="s">
        <v>7380</v>
      </c>
      <c r="E5025" s="1" t="s">
        <v>7371</v>
      </c>
      <c r="F5025" s="1" t="s">
        <v>7372</v>
      </c>
      <c r="G5025" s="10" t="s">
        <v>17</v>
      </c>
      <c r="H5025" s="10">
        <v>57.25</v>
      </c>
      <c r="I5025" s="10">
        <v>863.36950000000002</v>
      </c>
      <c r="J5025" s="10">
        <v>-7.8</v>
      </c>
      <c r="K5025" s="10">
        <v>432.68869999999998</v>
      </c>
      <c r="L5025" s="10">
        <v>2</v>
      </c>
      <c r="M5025" s="10">
        <v>89.94</v>
      </c>
      <c r="N5025" s="10">
        <v>58587</v>
      </c>
      <c r="O5025" s="10">
        <v>4</v>
      </c>
      <c r="P5025" s="10">
        <v>208</v>
      </c>
      <c r="Q5025" s="10">
        <v>215</v>
      </c>
      <c r="R5025" s="10" t="s">
        <v>16</v>
      </c>
    </row>
    <row r="5026" spans="1:18">
      <c r="A5026" s="10">
        <v>150</v>
      </c>
      <c r="B5026" s="10">
        <v>56324</v>
      </c>
      <c r="C5026" s="10" t="s">
        <v>7379</v>
      </c>
      <c r="D5026" s="1" t="s">
        <v>7380</v>
      </c>
      <c r="E5026" s="1" t="s">
        <v>7373</v>
      </c>
      <c r="F5026" s="1" t="s">
        <v>7374</v>
      </c>
      <c r="G5026" s="10" t="s">
        <v>16</v>
      </c>
      <c r="H5026" s="10">
        <v>52.72</v>
      </c>
      <c r="I5026" s="10">
        <v>1016.5502</v>
      </c>
      <c r="J5026" s="10">
        <v>-6</v>
      </c>
      <c r="K5026" s="10">
        <v>509.27929999999998</v>
      </c>
      <c r="L5026" s="10">
        <v>2</v>
      </c>
      <c r="M5026" s="10">
        <v>3.01</v>
      </c>
      <c r="N5026" s="10">
        <v>8189</v>
      </c>
      <c r="O5026" s="10">
        <v>2</v>
      </c>
      <c r="P5026" s="10">
        <v>160</v>
      </c>
      <c r="Q5026" s="10">
        <v>169</v>
      </c>
      <c r="R5026" s="10" t="s">
        <v>17</v>
      </c>
    </row>
    <row r="5027" spans="1:18">
      <c r="A5027" s="10">
        <v>150</v>
      </c>
      <c r="B5027" s="10">
        <v>56324</v>
      </c>
      <c r="C5027" s="10" t="s">
        <v>7379</v>
      </c>
      <c r="D5027" s="1" t="s">
        <v>7380</v>
      </c>
      <c r="E5027" s="1" t="s">
        <v>7375</v>
      </c>
      <c r="F5027" s="1" t="s">
        <v>7376</v>
      </c>
      <c r="G5027" s="10" t="s">
        <v>17</v>
      </c>
      <c r="H5027" s="10">
        <v>50.35</v>
      </c>
      <c r="I5027" s="10">
        <v>1428.6772000000001</v>
      </c>
      <c r="J5027" s="10">
        <v>-9.4</v>
      </c>
      <c r="K5027" s="10">
        <v>715.33920000000001</v>
      </c>
      <c r="L5027" s="10">
        <v>2</v>
      </c>
      <c r="M5027" s="10">
        <v>422.75</v>
      </c>
      <c r="N5027" s="10">
        <v>249284</v>
      </c>
      <c r="O5027" s="10">
        <v>4</v>
      </c>
      <c r="P5027" s="10">
        <v>175</v>
      </c>
      <c r="Q5027" s="10">
        <v>187</v>
      </c>
      <c r="R5027" s="10" t="s">
        <v>17</v>
      </c>
    </row>
    <row r="5028" spans="1:18">
      <c r="A5028" s="10">
        <v>150</v>
      </c>
      <c r="B5028" s="10">
        <v>56324</v>
      </c>
      <c r="C5028" s="10" t="s">
        <v>7379</v>
      </c>
      <c r="D5028" s="1" t="s">
        <v>7380</v>
      </c>
      <c r="E5028" s="1" t="s">
        <v>7377</v>
      </c>
      <c r="F5028" s="1" t="s">
        <v>7378</v>
      </c>
      <c r="G5028" s="10" t="s">
        <v>16</v>
      </c>
      <c r="H5028" s="10">
        <v>44.52</v>
      </c>
      <c r="I5028" s="10">
        <v>840.50689999999997</v>
      </c>
      <c r="J5028" s="10">
        <v>-10.5</v>
      </c>
      <c r="K5028" s="10">
        <v>421.25630000000001</v>
      </c>
      <c r="L5028" s="10">
        <v>2</v>
      </c>
      <c r="M5028" s="10">
        <v>168.81</v>
      </c>
      <c r="N5028" s="10">
        <v>103833</v>
      </c>
      <c r="O5028" s="10">
        <v>10</v>
      </c>
      <c r="P5028" s="10">
        <v>106</v>
      </c>
      <c r="Q5028" s="10">
        <v>113</v>
      </c>
      <c r="R5028" s="10" t="s">
        <v>17</v>
      </c>
    </row>
    <row r="5029" spans="1:18">
      <c r="A5029" s="10">
        <v>150</v>
      </c>
      <c r="B5029" s="10">
        <v>56323</v>
      </c>
      <c r="C5029" s="10" t="s">
        <v>7363</v>
      </c>
      <c r="D5029" s="1" t="s">
        <v>7364</v>
      </c>
      <c r="E5029" s="1" t="s">
        <v>7365</v>
      </c>
      <c r="F5029" s="1" t="s">
        <v>7366</v>
      </c>
      <c r="G5029" s="10" t="s">
        <v>17</v>
      </c>
      <c r="H5029" s="10">
        <v>75.510000000000005</v>
      </c>
      <c r="I5029" s="10">
        <v>1742.8516</v>
      </c>
      <c r="J5029" s="10">
        <v>-10.5</v>
      </c>
      <c r="K5029" s="10">
        <v>581.95169999999996</v>
      </c>
      <c r="L5029" s="10">
        <v>3</v>
      </c>
      <c r="M5029" s="10">
        <v>482.31</v>
      </c>
      <c r="N5029" s="10">
        <v>283416</v>
      </c>
      <c r="O5029" s="10">
        <v>4</v>
      </c>
      <c r="P5029" s="10">
        <v>174</v>
      </c>
      <c r="Q5029" s="10">
        <v>188</v>
      </c>
      <c r="R5029" s="10" t="s">
        <v>17</v>
      </c>
    </row>
    <row r="5030" spans="1:18">
      <c r="A5030" s="10">
        <v>150</v>
      </c>
      <c r="B5030" s="10">
        <v>56323</v>
      </c>
      <c r="C5030" s="10" t="s">
        <v>7363</v>
      </c>
      <c r="D5030" s="1" t="s">
        <v>7364</v>
      </c>
      <c r="E5030" s="1" t="s">
        <v>7367</v>
      </c>
      <c r="F5030" s="1" t="s">
        <v>7368</v>
      </c>
      <c r="G5030" s="10" t="s">
        <v>17</v>
      </c>
      <c r="H5030" s="10">
        <v>72.94</v>
      </c>
      <c r="I5030" s="10">
        <v>1710.752</v>
      </c>
      <c r="J5030" s="10">
        <v>-3.5</v>
      </c>
      <c r="K5030" s="10">
        <v>571.2559</v>
      </c>
      <c r="L5030" s="10">
        <v>3</v>
      </c>
      <c r="M5030" s="10">
        <v>151.43</v>
      </c>
      <c r="N5030" s="10">
        <v>93842</v>
      </c>
      <c r="O5030" s="10">
        <v>6</v>
      </c>
      <c r="P5030" s="10">
        <v>192</v>
      </c>
      <c r="Q5030" s="10">
        <v>206</v>
      </c>
      <c r="R5030" s="10" t="s">
        <v>16</v>
      </c>
    </row>
    <row r="5031" spans="1:18">
      <c r="A5031" s="10">
        <v>150</v>
      </c>
      <c r="B5031" s="10">
        <v>56323</v>
      </c>
      <c r="C5031" s="10" t="s">
        <v>7363</v>
      </c>
      <c r="D5031" s="1" t="s">
        <v>7364</v>
      </c>
      <c r="E5031" s="1" t="s">
        <v>7369</v>
      </c>
      <c r="F5031" s="1" t="s">
        <v>7370</v>
      </c>
      <c r="G5031" s="10" t="s">
        <v>16</v>
      </c>
      <c r="H5031" s="10">
        <v>69.930000000000007</v>
      </c>
      <c r="I5031" s="10">
        <v>2042.0319999999999</v>
      </c>
      <c r="J5031" s="10">
        <v>-10.199999999999999</v>
      </c>
      <c r="K5031" s="10">
        <v>681.67769999999996</v>
      </c>
      <c r="L5031" s="10">
        <v>3</v>
      </c>
      <c r="M5031" s="10">
        <v>436.34</v>
      </c>
      <c r="N5031" s="10">
        <v>257065</v>
      </c>
      <c r="O5031" s="10">
        <v>15</v>
      </c>
      <c r="P5031" s="10">
        <v>113</v>
      </c>
      <c r="Q5031" s="10">
        <v>131</v>
      </c>
      <c r="R5031" s="10" t="s">
        <v>17</v>
      </c>
    </row>
    <row r="5032" spans="1:18">
      <c r="A5032" s="10">
        <v>150</v>
      </c>
      <c r="B5032" s="10">
        <v>56323</v>
      </c>
      <c r="C5032" s="10" t="s">
        <v>7363</v>
      </c>
      <c r="D5032" s="1" t="s">
        <v>7364</v>
      </c>
      <c r="E5032" s="1" t="s">
        <v>7371</v>
      </c>
      <c r="F5032" s="1" t="s">
        <v>7372</v>
      </c>
      <c r="G5032" s="10" t="s">
        <v>17</v>
      </c>
      <c r="H5032" s="10">
        <v>57.25</v>
      </c>
      <c r="I5032" s="10">
        <v>863.36950000000002</v>
      </c>
      <c r="J5032" s="10">
        <v>-7.8</v>
      </c>
      <c r="K5032" s="10">
        <v>432.68869999999998</v>
      </c>
      <c r="L5032" s="10">
        <v>2</v>
      </c>
      <c r="M5032" s="10">
        <v>89.94</v>
      </c>
      <c r="N5032" s="10">
        <v>58587</v>
      </c>
      <c r="O5032" s="10">
        <v>4</v>
      </c>
      <c r="P5032" s="10">
        <v>207</v>
      </c>
      <c r="Q5032" s="10">
        <v>214</v>
      </c>
      <c r="R5032" s="10" t="s">
        <v>16</v>
      </c>
    </row>
    <row r="5033" spans="1:18">
      <c r="A5033" s="10">
        <v>150</v>
      </c>
      <c r="B5033" s="10">
        <v>56323</v>
      </c>
      <c r="C5033" s="10" t="s">
        <v>7363</v>
      </c>
      <c r="D5033" s="1" t="s">
        <v>7364</v>
      </c>
      <c r="E5033" s="1" t="s">
        <v>7373</v>
      </c>
      <c r="F5033" s="1" t="s">
        <v>7374</v>
      </c>
      <c r="G5033" s="10" t="s">
        <v>16</v>
      </c>
      <c r="H5033" s="10">
        <v>52.72</v>
      </c>
      <c r="I5033" s="10">
        <v>1016.5502</v>
      </c>
      <c r="J5033" s="10">
        <v>-6</v>
      </c>
      <c r="K5033" s="10">
        <v>509.27929999999998</v>
      </c>
      <c r="L5033" s="10">
        <v>2</v>
      </c>
      <c r="M5033" s="10">
        <v>3.01</v>
      </c>
      <c r="N5033" s="10">
        <v>8189</v>
      </c>
      <c r="O5033" s="10">
        <v>2</v>
      </c>
      <c r="P5033" s="10">
        <v>159</v>
      </c>
      <c r="Q5033" s="10">
        <v>168</v>
      </c>
      <c r="R5033" s="10" t="s">
        <v>17</v>
      </c>
    </row>
    <row r="5034" spans="1:18">
      <c r="A5034" s="10">
        <v>150</v>
      </c>
      <c r="B5034" s="10">
        <v>56323</v>
      </c>
      <c r="C5034" s="10" t="s">
        <v>7363</v>
      </c>
      <c r="D5034" s="1" t="s">
        <v>7364</v>
      </c>
      <c r="E5034" s="1" t="s">
        <v>7375</v>
      </c>
      <c r="F5034" s="1" t="s">
        <v>7376</v>
      </c>
      <c r="G5034" s="10" t="s">
        <v>17</v>
      </c>
      <c r="H5034" s="10">
        <v>50.35</v>
      </c>
      <c r="I5034" s="10">
        <v>1428.6772000000001</v>
      </c>
      <c r="J5034" s="10">
        <v>-9.4</v>
      </c>
      <c r="K5034" s="10">
        <v>715.33920000000001</v>
      </c>
      <c r="L5034" s="10">
        <v>2</v>
      </c>
      <c r="M5034" s="10">
        <v>422.75</v>
      </c>
      <c r="N5034" s="10">
        <v>249284</v>
      </c>
      <c r="O5034" s="10">
        <v>4</v>
      </c>
      <c r="P5034" s="10">
        <v>174</v>
      </c>
      <c r="Q5034" s="10">
        <v>186</v>
      </c>
      <c r="R5034" s="10" t="s">
        <v>17</v>
      </c>
    </row>
    <row r="5035" spans="1:18">
      <c r="A5035" s="10">
        <v>150</v>
      </c>
      <c r="B5035" s="10">
        <v>56323</v>
      </c>
      <c r="C5035" s="10" t="s">
        <v>7363</v>
      </c>
      <c r="D5035" s="1" t="s">
        <v>7364</v>
      </c>
      <c r="E5035" s="1" t="s">
        <v>7377</v>
      </c>
      <c r="F5035" s="1" t="s">
        <v>7378</v>
      </c>
      <c r="G5035" s="10" t="s">
        <v>16</v>
      </c>
      <c r="H5035" s="10">
        <v>44.52</v>
      </c>
      <c r="I5035" s="10">
        <v>840.50689999999997</v>
      </c>
      <c r="J5035" s="10">
        <v>-10.5</v>
      </c>
      <c r="K5035" s="10">
        <v>421.25630000000001</v>
      </c>
      <c r="L5035" s="10">
        <v>2</v>
      </c>
      <c r="M5035" s="10">
        <v>168.81</v>
      </c>
      <c r="N5035" s="10">
        <v>103833</v>
      </c>
      <c r="O5035" s="10">
        <v>10</v>
      </c>
      <c r="P5035" s="10">
        <v>105</v>
      </c>
      <c r="Q5035" s="10">
        <v>112</v>
      </c>
      <c r="R5035" s="10" t="s">
        <v>17</v>
      </c>
    </row>
    <row r="5036" spans="1:18">
      <c r="A5036" s="10">
        <v>158</v>
      </c>
      <c r="B5036" s="10">
        <v>56049</v>
      </c>
      <c r="C5036" s="10" t="s">
        <v>5783</v>
      </c>
      <c r="D5036" s="1" t="s">
        <v>5784</v>
      </c>
      <c r="E5036" s="1" t="s">
        <v>5785</v>
      </c>
      <c r="F5036" s="1" t="s">
        <v>5786</v>
      </c>
      <c r="G5036" s="10" t="s">
        <v>16</v>
      </c>
      <c r="H5036" s="10">
        <v>87.32</v>
      </c>
      <c r="I5036" s="10">
        <v>2594.3525</v>
      </c>
      <c r="J5036" s="10">
        <v>-9.1999999999999993</v>
      </c>
      <c r="K5036" s="10">
        <v>649.58939999999996</v>
      </c>
      <c r="L5036" s="10">
        <v>4</v>
      </c>
      <c r="M5036" s="10">
        <v>679.66</v>
      </c>
      <c r="N5036" s="10">
        <v>476217</v>
      </c>
      <c r="O5036" s="10">
        <v>3</v>
      </c>
      <c r="P5036" s="10">
        <v>163</v>
      </c>
      <c r="Q5036" s="10">
        <v>186</v>
      </c>
      <c r="R5036" s="10" t="s">
        <v>17</v>
      </c>
    </row>
    <row r="5037" spans="1:18">
      <c r="A5037" s="10">
        <v>158</v>
      </c>
      <c r="B5037" s="10">
        <v>56049</v>
      </c>
      <c r="C5037" s="10" t="s">
        <v>5783</v>
      </c>
      <c r="D5037" s="1" t="s">
        <v>5784</v>
      </c>
      <c r="E5037" s="1" t="s">
        <v>5787</v>
      </c>
      <c r="F5037" s="1" t="s">
        <v>5788</v>
      </c>
      <c r="G5037" s="10" t="s">
        <v>16</v>
      </c>
      <c r="H5037" s="10">
        <v>83.42</v>
      </c>
      <c r="I5037" s="10">
        <v>1529.7871</v>
      </c>
      <c r="J5037" s="10">
        <v>-11.3</v>
      </c>
      <c r="K5037" s="10">
        <v>765.8922</v>
      </c>
      <c r="L5037" s="10">
        <v>2</v>
      </c>
      <c r="M5037" s="10">
        <v>380.59</v>
      </c>
      <c r="N5037" s="10">
        <v>225141</v>
      </c>
      <c r="O5037" s="10">
        <v>3</v>
      </c>
      <c r="P5037" s="10">
        <v>235</v>
      </c>
      <c r="Q5037" s="10">
        <v>248</v>
      </c>
      <c r="R5037" s="10" t="s">
        <v>16</v>
      </c>
    </row>
    <row r="5038" spans="1:18">
      <c r="A5038" s="10">
        <v>158</v>
      </c>
      <c r="B5038" s="10">
        <v>56049</v>
      </c>
      <c r="C5038" s="10" t="s">
        <v>5783</v>
      </c>
      <c r="D5038" s="1" t="s">
        <v>5784</v>
      </c>
      <c r="E5038" s="1" t="s">
        <v>5789</v>
      </c>
      <c r="F5038" s="1" t="s">
        <v>5790</v>
      </c>
      <c r="G5038" s="10" t="s">
        <v>17</v>
      </c>
      <c r="H5038" s="10">
        <v>64.959999999999994</v>
      </c>
      <c r="I5038" s="10">
        <v>2212.1021000000001</v>
      </c>
      <c r="J5038" s="10">
        <v>-11.2</v>
      </c>
      <c r="K5038" s="10">
        <v>738.36630000000002</v>
      </c>
      <c r="L5038" s="10">
        <v>3</v>
      </c>
      <c r="M5038" s="10">
        <v>482.9</v>
      </c>
      <c r="N5038" s="10">
        <v>283731</v>
      </c>
      <c r="O5038" s="10">
        <v>3</v>
      </c>
      <c r="P5038" s="10">
        <v>119</v>
      </c>
      <c r="Q5038" s="10">
        <v>139</v>
      </c>
      <c r="R5038" s="10" t="s">
        <v>17</v>
      </c>
    </row>
    <row r="5039" spans="1:18">
      <c r="A5039" s="10">
        <v>158</v>
      </c>
      <c r="B5039" s="10">
        <v>56049</v>
      </c>
      <c r="C5039" s="10" t="s">
        <v>5783</v>
      </c>
      <c r="D5039" s="1" t="s">
        <v>5784</v>
      </c>
      <c r="E5039" s="1" t="s">
        <v>5791</v>
      </c>
      <c r="F5039" s="1" t="s">
        <v>5792</v>
      </c>
      <c r="G5039" s="10" t="s">
        <v>16</v>
      </c>
      <c r="H5039" s="10">
        <v>52.87</v>
      </c>
      <c r="I5039" s="10">
        <v>1410.7831000000001</v>
      </c>
      <c r="J5039" s="10">
        <v>-13.3</v>
      </c>
      <c r="K5039" s="10">
        <v>706.38940000000002</v>
      </c>
      <c r="L5039" s="10">
        <v>2</v>
      </c>
      <c r="M5039" s="10">
        <v>354.97</v>
      </c>
      <c r="N5039" s="10">
        <v>210492</v>
      </c>
      <c r="O5039" s="10">
        <v>3</v>
      </c>
      <c r="P5039" s="10">
        <v>201</v>
      </c>
      <c r="Q5039" s="10">
        <v>215</v>
      </c>
      <c r="R5039" s="10" t="s">
        <v>17</v>
      </c>
    </row>
    <row r="5040" spans="1:18">
      <c r="A5040" s="10">
        <v>158</v>
      </c>
      <c r="B5040" s="10">
        <v>56049</v>
      </c>
      <c r="C5040" s="10" t="s">
        <v>5783</v>
      </c>
      <c r="D5040" s="1" t="s">
        <v>5784</v>
      </c>
      <c r="E5040" s="1" t="s">
        <v>5793</v>
      </c>
      <c r="F5040" s="1" t="s">
        <v>1892</v>
      </c>
      <c r="G5040" s="10" t="s">
        <v>17</v>
      </c>
      <c r="H5040" s="10">
        <v>48.01</v>
      </c>
      <c r="I5040" s="10">
        <v>1832.9124999999999</v>
      </c>
      <c r="J5040" s="10">
        <v>-8.9</v>
      </c>
      <c r="K5040" s="10">
        <v>611.97270000000003</v>
      </c>
      <c r="L5040" s="10">
        <v>3</v>
      </c>
      <c r="M5040" s="10">
        <v>331.52</v>
      </c>
      <c r="N5040" s="10">
        <v>197060</v>
      </c>
      <c r="O5040" s="10">
        <v>3</v>
      </c>
      <c r="P5040" s="10">
        <v>146</v>
      </c>
      <c r="Q5040" s="10">
        <v>162</v>
      </c>
      <c r="R5040" s="10" t="s">
        <v>16</v>
      </c>
    </row>
    <row r="5041" spans="1:18">
      <c r="A5041" s="10">
        <v>158</v>
      </c>
      <c r="B5041" s="10">
        <v>56049</v>
      </c>
      <c r="C5041" s="10" t="s">
        <v>5783</v>
      </c>
      <c r="D5041" s="1" t="s">
        <v>5784</v>
      </c>
      <c r="E5041" s="1" t="s">
        <v>5794</v>
      </c>
      <c r="F5041" s="1" t="s">
        <v>1896</v>
      </c>
      <c r="G5041" s="10" t="s">
        <v>17</v>
      </c>
      <c r="H5041" s="10">
        <v>45.2</v>
      </c>
      <c r="I5041" s="10">
        <v>1547.7727</v>
      </c>
      <c r="J5041" s="10">
        <v>-13.9</v>
      </c>
      <c r="K5041" s="10">
        <v>774.88289999999995</v>
      </c>
      <c r="L5041" s="10">
        <v>2</v>
      </c>
      <c r="M5041" s="10">
        <v>596.92999999999995</v>
      </c>
      <c r="N5041" s="10">
        <v>348962</v>
      </c>
      <c r="O5041" s="10">
        <v>3</v>
      </c>
      <c r="P5041" s="10">
        <v>119</v>
      </c>
      <c r="Q5041" s="10">
        <v>133</v>
      </c>
      <c r="R5041" s="10" t="s">
        <v>17</v>
      </c>
    </row>
    <row r="5042" spans="1:18">
      <c r="A5042" s="10">
        <v>158</v>
      </c>
      <c r="B5042" s="10">
        <v>56049</v>
      </c>
      <c r="C5042" s="10" t="s">
        <v>5783</v>
      </c>
      <c r="D5042" s="1" t="s">
        <v>5784</v>
      </c>
      <c r="E5042" s="1" t="s">
        <v>1897</v>
      </c>
      <c r="F5042" s="1" t="s">
        <v>1898</v>
      </c>
      <c r="G5042" s="10" t="s">
        <v>17</v>
      </c>
      <c r="H5042" s="10">
        <v>42.6</v>
      </c>
      <c r="I5042" s="10">
        <v>794.41089999999997</v>
      </c>
      <c r="J5042" s="10">
        <v>-8.4</v>
      </c>
      <c r="K5042" s="10">
        <v>398.20940000000002</v>
      </c>
      <c r="L5042" s="10">
        <v>2</v>
      </c>
      <c r="M5042" s="10">
        <v>233.63</v>
      </c>
      <c r="N5042" s="10">
        <v>140998</v>
      </c>
      <c r="O5042" s="10">
        <v>6</v>
      </c>
      <c r="P5042" s="10">
        <v>228</v>
      </c>
      <c r="Q5042" s="10">
        <v>234</v>
      </c>
      <c r="R5042" s="10" t="s">
        <v>17</v>
      </c>
    </row>
    <row r="5043" spans="1:18">
      <c r="A5043" s="10">
        <v>158</v>
      </c>
      <c r="B5043" s="10">
        <v>56049</v>
      </c>
      <c r="C5043" s="10" t="s">
        <v>5783</v>
      </c>
      <c r="D5043" s="1" t="s">
        <v>5784</v>
      </c>
      <c r="E5043" s="1" t="s">
        <v>5795</v>
      </c>
      <c r="F5043" s="1" t="s">
        <v>5796</v>
      </c>
      <c r="G5043" s="10" t="s">
        <v>17</v>
      </c>
      <c r="H5043" s="10">
        <v>40.42</v>
      </c>
      <c r="I5043" s="10">
        <v>828.43409999999994</v>
      </c>
      <c r="J5043" s="10">
        <v>-10.1</v>
      </c>
      <c r="K5043" s="10">
        <v>415.22019999999998</v>
      </c>
      <c r="L5043" s="10">
        <v>2</v>
      </c>
      <c r="M5043" s="10">
        <v>59.49</v>
      </c>
      <c r="N5043" s="10">
        <v>41113</v>
      </c>
      <c r="O5043" s="10">
        <v>3</v>
      </c>
      <c r="P5043" s="10">
        <v>264</v>
      </c>
      <c r="Q5043" s="10">
        <v>271</v>
      </c>
      <c r="R5043" s="10" t="s">
        <v>17</v>
      </c>
    </row>
    <row r="5044" spans="1:18">
      <c r="A5044" s="10">
        <v>158</v>
      </c>
      <c r="B5044" s="10">
        <v>56049</v>
      </c>
      <c r="C5044" s="10" t="s">
        <v>5783</v>
      </c>
      <c r="D5044" s="1" t="s">
        <v>5784</v>
      </c>
      <c r="E5044" s="1" t="s">
        <v>5797</v>
      </c>
      <c r="F5044" s="1" t="s">
        <v>5798</v>
      </c>
      <c r="G5044" s="10" t="s">
        <v>17</v>
      </c>
      <c r="H5044" s="10">
        <v>34.06</v>
      </c>
      <c r="I5044" s="10">
        <v>804.42420000000004</v>
      </c>
      <c r="J5044" s="10">
        <v>-10.7</v>
      </c>
      <c r="K5044" s="10">
        <v>403.21510000000001</v>
      </c>
      <c r="L5044" s="10">
        <v>2</v>
      </c>
      <c r="M5044" s="10">
        <v>188.17</v>
      </c>
      <c r="N5044" s="10">
        <v>114941</v>
      </c>
      <c r="O5044" s="10">
        <v>1</v>
      </c>
      <c r="P5044" s="10">
        <v>6</v>
      </c>
      <c r="Q5044" s="10">
        <v>13</v>
      </c>
      <c r="R5044" s="10" t="s">
        <v>17</v>
      </c>
    </row>
    <row r="5045" spans="1:18">
      <c r="A5045" s="10">
        <v>158</v>
      </c>
      <c r="B5045" s="10">
        <v>56049</v>
      </c>
      <c r="C5045" s="10" t="s">
        <v>5783</v>
      </c>
      <c r="D5045" s="1" t="s">
        <v>5784</v>
      </c>
      <c r="E5045" s="1" t="s">
        <v>1919</v>
      </c>
      <c r="F5045" s="1" t="s">
        <v>1920</v>
      </c>
      <c r="G5045" s="10" t="s">
        <v>17</v>
      </c>
      <c r="H5045" s="10">
        <v>32.47</v>
      </c>
      <c r="I5045" s="10">
        <v>810.4058</v>
      </c>
      <c r="J5045" s="10">
        <v>-9.1999999999999993</v>
      </c>
      <c r="K5045" s="10">
        <v>406.20650000000001</v>
      </c>
      <c r="L5045" s="10">
        <v>2</v>
      </c>
      <c r="M5045" s="10">
        <v>136.38</v>
      </c>
      <c r="N5045" s="10">
        <v>85247</v>
      </c>
      <c r="O5045" s="10">
        <v>6</v>
      </c>
      <c r="P5045" s="10">
        <v>228</v>
      </c>
      <c r="Q5045" s="10">
        <v>234</v>
      </c>
      <c r="R5045" s="10" t="s">
        <v>16</v>
      </c>
    </row>
    <row r="5046" spans="1:18">
      <c r="A5046" s="10">
        <v>158</v>
      </c>
      <c r="B5046" s="10">
        <v>56049</v>
      </c>
      <c r="C5046" s="10" t="s">
        <v>5783</v>
      </c>
      <c r="D5046" s="1" t="s">
        <v>5784</v>
      </c>
      <c r="E5046" s="1" t="s">
        <v>1921</v>
      </c>
      <c r="F5046" s="1" t="s">
        <v>1922</v>
      </c>
      <c r="G5046" s="10" t="s">
        <v>17</v>
      </c>
      <c r="H5046" s="10">
        <v>30.2</v>
      </c>
      <c r="I5046" s="10">
        <v>771.43129999999996</v>
      </c>
      <c r="J5046" s="10">
        <v>-11.9</v>
      </c>
      <c r="K5046" s="10">
        <v>386.7183</v>
      </c>
      <c r="L5046" s="10">
        <v>2</v>
      </c>
      <c r="M5046" s="10">
        <v>168.98</v>
      </c>
      <c r="N5046" s="10">
        <v>103934</v>
      </c>
      <c r="O5046" s="10">
        <v>1</v>
      </c>
      <c r="P5046" s="10">
        <v>156</v>
      </c>
      <c r="Q5046" s="10">
        <v>162</v>
      </c>
      <c r="R5046" s="10" t="s">
        <v>16</v>
      </c>
    </row>
    <row r="5047" spans="1:18">
      <c r="A5047" s="10">
        <v>158</v>
      </c>
      <c r="B5047" s="10">
        <v>56049</v>
      </c>
      <c r="C5047" s="10" t="s">
        <v>5783</v>
      </c>
      <c r="D5047" s="1" t="s">
        <v>5784</v>
      </c>
      <c r="E5047" s="1" t="s">
        <v>1927</v>
      </c>
      <c r="F5047" s="1" t="s">
        <v>1928</v>
      </c>
      <c r="G5047" s="10" t="s">
        <v>17</v>
      </c>
      <c r="H5047" s="10">
        <v>26.9</v>
      </c>
      <c r="I5047" s="10">
        <v>927.53890000000001</v>
      </c>
      <c r="J5047" s="10">
        <v>-8.4</v>
      </c>
      <c r="K5047" s="10">
        <v>464.77280000000002</v>
      </c>
      <c r="L5047" s="10">
        <v>2</v>
      </c>
      <c r="M5047" s="10">
        <v>118.51</v>
      </c>
      <c r="N5047" s="10">
        <v>74949</v>
      </c>
      <c r="O5047" s="10">
        <v>3</v>
      </c>
      <c r="P5047" s="10">
        <v>206</v>
      </c>
      <c r="Q5047" s="10">
        <v>215</v>
      </c>
      <c r="R5047" s="10" t="s">
        <v>17</v>
      </c>
    </row>
    <row r="5048" spans="1:18">
      <c r="A5048" s="10">
        <v>158</v>
      </c>
      <c r="B5048" s="10">
        <v>56049</v>
      </c>
      <c r="C5048" s="10" t="s">
        <v>5783</v>
      </c>
      <c r="D5048" s="1" t="s">
        <v>5784</v>
      </c>
      <c r="E5048" s="1" t="s">
        <v>5799</v>
      </c>
      <c r="F5048" s="1" t="s">
        <v>5800</v>
      </c>
      <c r="G5048" s="10" t="s">
        <v>17</v>
      </c>
      <c r="H5048" s="10">
        <v>25.5</v>
      </c>
      <c r="I5048" s="10">
        <v>868.5018</v>
      </c>
      <c r="J5048" s="10">
        <v>-6.9</v>
      </c>
      <c r="K5048" s="10">
        <v>435.2552</v>
      </c>
      <c r="L5048" s="10">
        <v>2</v>
      </c>
      <c r="M5048" s="10">
        <v>210.76</v>
      </c>
      <c r="N5048" s="10">
        <v>127874</v>
      </c>
      <c r="O5048" s="10">
        <v>3</v>
      </c>
      <c r="P5048" s="10">
        <v>220</v>
      </c>
      <c r="Q5048" s="10">
        <v>227</v>
      </c>
      <c r="R5048" s="10" t="s">
        <v>17</v>
      </c>
    </row>
    <row r="5049" spans="1:18">
      <c r="A5049" s="10">
        <v>158</v>
      </c>
      <c r="B5049" s="10">
        <v>56049</v>
      </c>
      <c r="C5049" s="10" t="s">
        <v>5783</v>
      </c>
      <c r="D5049" s="1" t="s">
        <v>5784</v>
      </c>
      <c r="E5049" s="1" t="s">
        <v>5801</v>
      </c>
      <c r="F5049" s="1" t="s">
        <v>5802</v>
      </c>
      <c r="G5049" s="10" t="s">
        <v>16</v>
      </c>
      <c r="H5049" s="10">
        <v>23.1</v>
      </c>
      <c r="I5049" s="10">
        <v>1329.6421</v>
      </c>
      <c r="J5049" s="10">
        <v>-2.7</v>
      </c>
      <c r="K5049" s="10">
        <v>444.2201</v>
      </c>
      <c r="L5049" s="10">
        <v>3</v>
      </c>
      <c r="M5049" s="10">
        <v>297.77999999999997</v>
      </c>
      <c r="N5049" s="10">
        <v>177765</v>
      </c>
      <c r="O5049" s="10">
        <v>1</v>
      </c>
      <c r="P5049" s="10">
        <v>324</v>
      </c>
      <c r="Q5049" s="10">
        <v>335</v>
      </c>
      <c r="R5049" s="10" t="s">
        <v>17</v>
      </c>
    </row>
    <row r="5050" spans="1:18">
      <c r="A5050" s="10">
        <v>158</v>
      </c>
      <c r="B5050" s="10">
        <v>56049</v>
      </c>
      <c r="C5050" s="10" t="s">
        <v>5783</v>
      </c>
      <c r="D5050" s="1" t="s">
        <v>5784</v>
      </c>
      <c r="E5050" s="1" t="s">
        <v>5803</v>
      </c>
      <c r="F5050" s="1" t="s">
        <v>1936</v>
      </c>
      <c r="G5050" s="10" t="s">
        <v>17</v>
      </c>
      <c r="H5050" s="10">
        <v>22.91</v>
      </c>
      <c r="I5050" s="10">
        <v>1186.5903000000001</v>
      </c>
      <c r="J5050" s="10">
        <v>-3.9</v>
      </c>
      <c r="K5050" s="10">
        <v>594.30010000000004</v>
      </c>
      <c r="L5050" s="10">
        <v>2</v>
      </c>
      <c r="M5050" s="10">
        <v>301.5</v>
      </c>
      <c r="N5050" s="10">
        <v>179889</v>
      </c>
      <c r="O5050" s="10">
        <v>1</v>
      </c>
      <c r="P5050" s="10">
        <v>119</v>
      </c>
      <c r="Q5050" s="10">
        <v>130</v>
      </c>
      <c r="R5050" s="10" t="s">
        <v>16</v>
      </c>
    </row>
    <row r="5051" spans="1:18">
      <c r="A5051" s="10">
        <v>158</v>
      </c>
      <c r="B5051" s="10">
        <v>56105</v>
      </c>
      <c r="C5051" s="10" t="s">
        <v>5808</v>
      </c>
      <c r="D5051" s="1" t="s">
        <v>5809</v>
      </c>
      <c r="E5051" s="1" t="s">
        <v>5785</v>
      </c>
      <c r="F5051" s="1" t="s">
        <v>5786</v>
      </c>
      <c r="G5051" s="10" t="s">
        <v>16</v>
      </c>
      <c r="H5051" s="10">
        <v>87.32</v>
      </c>
      <c r="I5051" s="10">
        <v>2594.3525</v>
      </c>
      <c r="J5051" s="10">
        <v>-9.1999999999999993</v>
      </c>
      <c r="K5051" s="10">
        <v>649.58939999999996</v>
      </c>
      <c r="L5051" s="10">
        <v>4</v>
      </c>
      <c r="M5051" s="10">
        <v>679.66</v>
      </c>
      <c r="N5051" s="10">
        <v>476217</v>
      </c>
      <c r="O5051" s="10">
        <v>3</v>
      </c>
      <c r="P5051" s="10">
        <v>88</v>
      </c>
      <c r="Q5051" s="10">
        <v>111</v>
      </c>
      <c r="R5051" s="10" t="s">
        <v>17</v>
      </c>
    </row>
    <row r="5052" spans="1:18">
      <c r="A5052" s="10">
        <v>158</v>
      </c>
      <c r="B5052" s="10">
        <v>56105</v>
      </c>
      <c r="C5052" s="10" t="s">
        <v>5808</v>
      </c>
      <c r="D5052" s="1" t="s">
        <v>5809</v>
      </c>
      <c r="E5052" s="1" t="s">
        <v>5787</v>
      </c>
      <c r="F5052" s="1" t="s">
        <v>5788</v>
      </c>
      <c r="G5052" s="10" t="s">
        <v>16</v>
      </c>
      <c r="H5052" s="10">
        <v>83.42</v>
      </c>
      <c r="I5052" s="10">
        <v>1529.7871</v>
      </c>
      <c r="J5052" s="10">
        <v>-11.3</v>
      </c>
      <c r="K5052" s="10">
        <v>765.8922</v>
      </c>
      <c r="L5052" s="10">
        <v>2</v>
      </c>
      <c r="M5052" s="10">
        <v>380.59</v>
      </c>
      <c r="N5052" s="10">
        <v>225141</v>
      </c>
      <c r="O5052" s="10">
        <v>3</v>
      </c>
      <c r="P5052" s="10">
        <v>160</v>
      </c>
      <c r="Q5052" s="10">
        <v>173</v>
      </c>
      <c r="R5052" s="10" t="s">
        <v>16</v>
      </c>
    </row>
    <row r="5053" spans="1:18">
      <c r="A5053" s="10">
        <v>158</v>
      </c>
      <c r="B5053" s="10">
        <v>56105</v>
      </c>
      <c r="C5053" s="10" t="s">
        <v>5808</v>
      </c>
      <c r="D5053" s="1" t="s">
        <v>5809</v>
      </c>
      <c r="E5053" s="1" t="s">
        <v>5789</v>
      </c>
      <c r="F5053" s="1" t="s">
        <v>5790</v>
      </c>
      <c r="G5053" s="10" t="s">
        <v>17</v>
      </c>
      <c r="H5053" s="10">
        <v>64.959999999999994</v>
      </c>
      <c r="I5053" s="10">
        <v>2212.1021000000001</v>
      </c>
      <c r="J5053" s="10">
        <v>-11.2</v>
      </c>
      <c r="K5053" s="10">
        <v>738.36630000000002</v>
      </c>
      <c r="L5053" s="10">
        <v>3</v>
      </c>
      <c r="M5053" s="10">
        <v>482.9</v>
      </c>
      <c r="N5053" s="10">
        <v>283731</v>
      </c>
      <c r="O5053" s="10">
        <v>3</v>
      </c>
      <c r="P5053" s="10">
        <v>44</v>
      </c>
      <c r="Q5053" s="10">
        <v>64</v>
      </c>
      <c r="R5053" s="10" t="s">
        <v>17</v>
      </c>
    </row>
    <row r="5054" spans="1:18">
      <c r="A5054" s="10">
        <v>158</v>
      </c>
      <c r="B5054" s="10">
        <v>56105</v>
      </c>
      <c r="C5054" s="10" t="s">
        <v>5808</v>
      </c>
      <c r="D5054" s="1" t="s">
        <v>5809</v>
      </c>
      <c r="E5054" s="1" t="s">
        <v>5791</v>
      </c>
      <c r="F5054" s="1" t="s">
        <v>5792</v>
      </c>
      <c r="G5054" s="10" t="s">
        <v>16</v>
      </c>
      <c r="H5054" s="10">
        <v>52.87</v>
      </c>
      <c r="I5054" s="10">
        <v>1410.7831000000001</v>
      </c>
      <c r="J5054" s="10">
        <v>-13.3</v>
      </c>
      <c r="K5054" s="10">
        <v>706.38940000000002</v>
      </c>
      <c r="L5054" s="10">
        <v>2</v>
      </c>
      <c r="M5054" s="10">
        <v>354.97</v>
      </c>
      <c r="N5054" s="10">
        <v>210492</v>
      </c>
      <c r="O5054" s="10">
        <v>3</v>
      </c>
      <c r="P5054" s="10">
        <v>126</v>
      </c>
      <c r="Q5054" s="10">
        <v>140</v>
      </c>
      <c r="R5054" s="10" t="s">
        <v>17</v>
      </c>
    </row>
    <row r="5055" spans="1:18">
      <c r="A5055" s="10">
        <v>158</v>
      </c>
      <c r="B5055" s="10">
        <v>56105</v>
      </c>
      <c r="C5055" s="10" t="s">
        <v>5808</v>
      </c>
      <c r="D5055" s="1" t="s">
        <v>5809</v>
      </c>
      <c r="E5055" s="1" t="s">
        <v>5793</v>
      </c>
      <c r="F5055" s="1" t="s">
        <v>1892</v>
      </c>
      <c r="G5055" s="10" t="s">
        <v>17</v>
      </c>
      <c r="H5055" s="10">
        <v>48.01</v>
      </c>
      <c r="I5055" s="10">
        <v>1832.9124999999999</v>
      </c>
      <c r="J5055" s="10">
        <v>-8.9</v>
      </c>
      <c r="K5055" s="10">
        <v>611.97270000000003</v>
      </c>
      <c r="L5055" s="10">
        <v>3</v>
      </c>
      <c r="M5055" s="10">
        <v>331.52</v>
      </c>
      <c r="N5055" s="10">
        <v>197060</v>
      </c>
      <c r="O5055" s="10">
        <v>3</v>
      </c>
      <c r="P5055" s="10">
        <v>71</v>
      </c>
      <c r="Q5055" s="10">
        <v>87</v>
      </c>
      <c r="R5055" s="10" t="s">
        <v>16</v>
      </c>
    </row>
    <row r="5056" spans="1:18">
      <c r="A5056" s="10">
        <v>158</v>
      </c>
      <c r="B5056" s="10">
        <v>56105</v>
      </c>
      <c r="C5056" s="10" t="s">
        <v>5808</v>
      </c>
      <c r="D5056" s="1" t="s">
        <v>5809</v>
      </c>
      <c r="E5056" s="1" t="s">
        <v>5794</v>
      </c>
      <c r="F5056" s="1" t="s">
        <v>1896</v>
      </c>
      <c r="G5056" s="10" t="s">
        <v>17</v>
      </c>
      <c r="H5056" s="10">
        <v>45.2</v>
      </c>
      <c r="I5056" s="10">
        <v>1547.7727</v>
      </c>
      <c r="J5056" s="10">
        <v>-13.9</v>
      </c>
      <c r="K5056" s="10">
        <v>774.88289999999995</v>
      </c>
      <c r="L5056" s="10">
        <v>2</v>
      </c>
      <c r="M5056" s="10">
        <v>596.92999999999995</v>
      </c>
      <c r="N5056" s="10">
        <v>348962</v>
      </c>
      <c r="O5056" s="10">
        <v>3</v>
      </c>
      <c r="P5056" s="10">
        <v>44</v>
      </c>
      <c r="Q5056" s="10">
        <v>58</v>
      </c>
      <c r="R5056" s="10" t="s">
        <v>17</v>
      </c>
    </row>
    <row r="5057" spans="1:18">
      <c r="A5057" s="10">
        <v>158</v>
      </c>
      <c r="B5057" s="10">
        <v>56105</v>
      </c>
      <c r="C5057" s="10" t="s">
        <v>5808</v>
      </c>
      <c r="D5057" s="1" t="s">
        <v>5809</v>
      </c>
      <c r="E5057" s="1" t="s">
        <v>1897</v>
      </c>
      <c r="F5057" s="1" t="s">
        <v>1898</v>
      </c>
      <c r="G5057" s="10" t="s">
        <v>17</v>
      </c>
      <c r="H5057" s="10">
        <v>42.6</v>
      </c>
      <c r="I5057" s="10">
        <v>794.41089999999997</v>
      </c>
      <c r="J5057" s="10">
        <v>-8.4</v>
      </c>
      <c r="K5057" s="10">
        <v>398.20940000000002</v>
      </c>
      <c r="L5057" s="10">
        <v>2</v>
      </c>
      <c r="M5057" s="10">
        <v>233.63</v>
      </c>
      <c r="N5057" s="10">
        <v>140998</v>
      </c>
      <c r="O5057" s="10">
        <v>6</v>
      </c>
      <c r="P5057" s="10">
        <v>153</v>
      </c>
      <c r="Q5057" s="10">
        <v>159</v>
      </c>
      <c r="R5057" s="10" t="s">
        <v>17</v>
      </c>
    </row>
    <row r="5058" spans="1:18">
      <c r="A5058" s="10">
        <v>158</v>
      </c>
      <c r="B5058" s="10">
        <v>56105</v>
      </c>
      <c r="C5058" s="10" t="s">
        <v>5808</v>
      </c>
      <c r="D5058" s="1" t="s">
        <v>5809</v>
      </c>
      <c r="E5058" s="1" t="s">
        <v>5795</v>
      </c>
      <c r="F5058" s="1" t="s">
        <v>5796</v>
      </c>
      <c r="G5058" s="10" t="s">
        <v>17</v>
      </c>
      <c r="H5058" s="10">
        <v>40.42</v>
      </c>
      <c r="I5058" s="10">
        <v>828.43409999999994</v>
      </c>
      <c r="J5058" s="10">
        <v>-10.1</v>
      </c>
      <c r="K5058" s="10">
        <v>415.22019999999998</v>
      </c>
      <c r="L5058" s="10">
        <v>2</v>
      </c>
      <c r="M5058" s="10">
        <v>59.49</v>
      </c>
      <c r="N5058" s="10">
        <v>41113</v>
      </c>
      <c r="O5058" s="10">
        <v>3</v>
      </c>
      <c r="P5058" s="10">
        <v>189</v>
      </c>
      <c r="Q5058" s="10">
        <v>196</v>
      </c>
      <c r="R5058" s="10" t="s">
        <v>17</v>
      </c>
    </row>
    <row r="5059" spans="1:18">
      <c r="A5059" s="10">
        <v>158</v>
      </c>
      <c r="B5059" s="10">
        <v>56105</v>
      </c>
      <c r="C5059" s="10" t="s">
        <v>5808</v>
      </c>
      <c r="D5059" s="1" t="s">
        <v>5809</v>
      </c>
      <c r="E5059" s="1" t="s">
        <v>1919</v>
      </c>
      <c r="F5059" s="1" t="s">
        <v>1920</v>
      </c>
      <c r="G5059" s="10" t="s">
        <v>17</v>
      </c>
      <c r="H5059" s="10">
        <v>32.47</v>
      </c>
      <c r="I5059" s="10">
        <v>810.4058</v>
      </c>
      <c r="J5059" s="10">
        <v>-9.1999999999999993</v>
      </c>
      <c r="K5059" s="10">
        <v>406.20650000000001</v>
      </c>
      <c r="L5059" s="10">
        <v>2</v>
      </c>
      <c r="M5059" s="10">
        <v>136.38</v>
      </c>
      <c r="N5059" s="10">
        <v>85247</v>
      </c>
      <c r="O5059" s="10">
        <v>6</v>
      </c>
      <c r="P5059" s="10">
        <v>153</v>
      </c>
      <c r="Q5059" s="10">
        <v>159</v>
      </c>
      <c r="R5059" s="10" t="s">
        <v>16</v>
      </c>
    </row>
    <row r="5060" spans="1:18">
      <c r="A5060" s="10">
        <v>158</v>
      </c>
      <c r="B5060" s="10">
        <v>56105</v>
      </c>
      <c r="C5060" s="10" t="s">
        <v>5808</v>
      </c>
      <c r="D5060" s="1" t="s">
        <v>5809</v>
      </c>
      <c r="E5060" s="1" t="s">
        <v>1921</v>
      </c>
      <c r="F5060" s="1" t="s">
        <v>1922</v>
      </c>
      <c r="G5060" s="10" t="s">
        <v>17</v>
      </c>
      <c r="H5060" s="10">
        <v>30.2</v>
      </c>
      <c r="I5060" s="10">
        <v>771.43129999999996</v>
      </c>
      <c r="J5060" s="10">
        <v>-11.9</v>
      </c>
      <c r="K5060" s="10">
        <v>386.7183</v>
      </c>
      <c r="L5060" s="10">
        <v>2</v>
      </c>
      <c r="M5060" s="10">
        <v>168.98</v>
      </c>
      <c r="N5060" s="10">
        <v>103934</v>
      </c>
      <c r="O5060" s="10">
        <v>1</v>
      </c>
      <c r="P5060" s="10">
        <v>81</v>
      </c>
      <c r="Q5060" s="10">
        <v>87</v>
      </c>
      <c r="R5060" s="10" t="s">
        <v>16</v>
      </c>
    </row>
    <row r="5061" spans="1:18">
      <c r="A5061" s="10">
        <v>158</v>
      </c>
      <c r="B5061" s="10">
        <v>56105</v>
      </c>
      <c r="C5061" s="10" t="s">
        <v>5808</v>
      </c>
      <c r="D5061" s="1" t="s">
        <v>5809</v>
      </c>
      <c r="E5061" s="1" t="s">
        <v>1927</v>
      </c>
      <c r="F5061" s="1" t="s">
        <v>1928</v>
      </c>
      <c r="G5061" s="10" t="s">
        <v>17</v>
      </c>
      <c r="H5061" s="10">
        <v>26.9</v>
      </c>
      <c r="I5061" s="10">
        <v>927.53890000000001</v>
      </c>
      <c r="J5061" s="10">
        <v>-8.4</v>
      </c>
      <c r="K5061" s="10">
        <v>464.77280000000002</v>
      </c>
      <c r="L5061" s="10">
        <v>2</v>
      </c>
      <c r="M5061" s="10">
        <v>118.51</v>
      </c>
      <c r="N5061" s="10">
        <v>74949</v>
      </c>
      <c r="O5061" s="10">
        <v>3</v>
      </c>
      <c r="P5061" s="10">
        <v>131</v>
      </c>
      <c r="Q5061" s="10">
        <v>140</v>
      </c>
      <c r="R5061" s="10" t="s">
        <v>17</v>
      </c>
    </row>
    <row r="5062" spans="1:18">
      <c r="A5062" s="10">
        <v>158</v>
      </c>
      <c r="B5062" s="10">
        <v>56105</v>
      </c>
      <c r="C5062" s="10" t="s">
        <v>5808</v>
      </c>
      <c r="D5062" s="1" t="s">
        <v>5809</v>
      </c>
      <c r="E5062" s="1" t="s">
        <v>5799</v>
      </c>
      <c r="F5062" s="1" t="s">
        <v>5800</v>
      </c>
      <c r="G5062" s="10" t="s">
        <v>17</v>
      </c>
      <c r="H5062" s="10">
        <v>25.5</v>
      </c>
      <c r="I5062" s="10">
        <v>868.5018</v>
      </c>
      <c r="J5062" s="10">
        <v>-6.9</v>
      </c>
      <c r="K5062" s="10">
        <v>435.2552</v>
      </c>
      <c r="L5062" s="10">
        <v>2</v>
      </c>
      <c r="M5062" s="10">
        <v>210.76</v>
      </c>
      <c r="N5062" s="10">
        <v>127874</v>
      </c>
      <c r="O5062" s="10">
        <v>3</v>
      </c>
      <c r="P5062" s="10">
        <v>145</v>
      </c>
      <c r="Q5062" s="10">
        <v>152</v>
      </c>
      <c r="R5062" s="10" t="s">
        <v>17</v>
      </c>
    </row>
    <row r="5063" spans="1:18">
      <c r="A5063" s="10">
        <v>158</v>
      </c>
      <c r="B5063" s="10">
        <v>56105</v>
      </c>
      <c r="C5063" s="10" t="s">
        <v>5808</v>
      </c>
      <c r="D5063" s="1" t="s">
        <v>5809</v>
      </c>
      <c r="E5063" s="1" t="s">
        <v>5801</v>
      </c>
      <c r="F5063" s="1" t="s">
        <v>5802</v>
      </c>
      <c r="G5063" s="10" t="s">
        <v>16</v>
      </c>
      <c r="H5063" s="10">
        <v>23.1</v>
      </c>
      <c r="I5063" s="10">
        <v>1329.6421</v>
      </c>
      <c r="J5063" s="10">
        <v>-2.7</v>
      </c>
      <c r="K5063" s="10">
        <v>444.2201</v>
      </c>
      <c r="L5063" s="10">
        <v>3</v>
      </c>
      <c r="M5063" s="10">
        <v>297.77999999999997</v>
      </c>
      <c r="N5063" s="10">
        <v>177765</v>
      </c>
      <c r="O5063" s="10">
        <v>1</v>
      </c>
      <c r="P5063" s="10">
        <v>249</v>
      </c>
      <c r="Q5063" s="10">
        <v>260</v>
      </c>
      <c r="R5063" s="10" t="s">
        <v>17</v>
      </c>
    </row>
    <row r="5064" spans="1:18">
      <c r="A5064" s="10">
        <v>158</v>
      </c>
      <c r="B5064" s="10">
        <v>56105</v>
      </c>
      <c r="C5064" s="10" t="s">
        <v>5808</v>
      </c>
      <c r="D5064" s="1" t="s">
        <v>5809</v>
      </c>
      <c r="E5064" s="1" t="s">
        <v>5803</v>
      </c>
      <c r="F5064" s="1" t="s">
        <v>1936</v>
      </c>
      <c r="G5064" s="10" t="s">
        <v>17</v>
      </c>
      <c r="H5064" s="10">
        <v>22.91</v>
      </c>
      <c r="I5064" s="10">
        <v>1186.5903000000001</v>
      </c>
      <c r="J5064" s="10">
        <v>-3.9</v>
      </c>
      <c r="K5064" s="10">
        <v>594.30010000000004</v>
      </c>
      <c r="L5064" s="10">
        <v>2</v>
      </c>
      <c r="M5064" s="10">
        <v>301.5</v>
      </c>
      <c r="N5064" s="10">
        <v>179889</v>
      </c>
      <c r="O5064" s="10">
        <v>1</v>
      </c>
      <c r="P5064" s="10">
        <v>44</v>
      </c>
      <c r="Q5064" s="10">
        <v>55</v>
      </c>
      <c r="R5064" s="10" t="s">
        <v>16</v>
      </c>
    </row>
    <row r="5065" spans="1:18">
      <c r="A5065" s="10">
        <v>158</v>
      </c>
      <c r="B5065" s="10">
        <v>56051</v>
      </c>
      <c r="C5065" s="10" t="s">
        <v>5806</v>
      </c>
      <c r="D5065" s="1" t="s">
        <v>5807</v>
      </c>
      <c r="E5065" s="1" t="s">
        <v>5785</v>
      </c>
      <c r="F5065" s="1" t="s">
        <v>5786</v>
      </c>
      <c r="G5065" s="10" t="s">
        <v>16</v>
      </c>
      <c r="H5065" s="10">
        <v>87.32</v>
      </c>
      <c r="I5065" s="10">
        <v>2594.3525</v>
      </c>
      <c r="J5065" s="10">
        <v>-9.1999999999999993</v>
      </c>
      <c r="K5065" s="10">
        <v>649.58939999999996</v>
      </c>
      <c r="L5065" s="10">
        <v>4</v>
      </c>
      <c r="M5065" s="10">
        <v>679.66</v>
      </c>
      <c r="N5065" s="10">
        <v>476217</v>
      </c>
      <c r="O5065" s="10">
        <v>3</v>
      </c>
      <c r="P5065" s="10">
        <v>163</v>
      </c>
      <c r="Q5065" s="10">
        <v>186</v>
      </c>
      <c r="R5065" s="10" t="s">
        <v>17</v>
      </c>
    </row>
    <row r="5066" spans="1:18">
      <c r="A5066" s="10">
        <v>158</v>
      </c>
      <c r="B5066" s="10">
        <v>56051</v>
      </c>
      <c r="C5066" s="10" t="s">
        <v>5806</v>
      </c>
      <c r="D5066" s="1" t="s">
        <v>5807</v>
      </c>
      <c r="E5066" s="1" t="s">
        <v>5787</v>
      </c>
      <c r="F5066" s="1" t="s">
        <v>5788</v>
      </c>
      <c r="G5066" s="10" t="s">
        <v>16</v>
      </c>
      <c r="H5066" s="10">
        <v>83.42</v>
      </c>
      <c r="I5066" s="10">
        <v>1529.7871</v>
      </c>
      <c r="J5066" s="10">
        <v>-11.3</v>
      </c>
      <c r="K5066" s="10">
        <v>765.8922</v>
      </c>
      <c r="L5066" s="10">
        <v>2</v>
      </c>
      <c r="M5066" s="10">
        <v>380.59</v>
      </c>
      <c r="N5066" s="10">
        <v>225141</v>
      </c>
      <c r="O5066" s="10">
        <v>3</v>
      </c>
      <c r="P5066" s="10">
        <v>235</v>
      </c>
      <c r="Q5066" s="10">
        <v>248</v>
      </c>
      <c r="R5066" s="10" t="s">
        <v>16</v>
      </c>
    </row>
    <row r="5067" spans="1:18">
      <c r="A5067" s="10">
        <v>158</v>
      </c>
      <c r="B5067" s="10">
        <v>56051</v>
      </c>
      <c r="C5067" s="10" t="s">
        <v>5806</v>
      </c>
      <c r="D5067" s="1" t="s">
        <v>5807</v>
      </c>
      <c r="E5067" s="1" t="s">
        <v>5789</v>
      </c>
      <c r="F5067" s="1" t="s">
        <v>5790</v>
      </c>
      <c r="G5067" s="10" t="s">
        <v>17</v>
      </c>
      <c r="H5067" s="10">
        <v>64.959999999999994</v>
      </c>
      <c r="I5067" s="10">
        <v>2212.1021000000001</v>
      </c>
      <c r="J5067" s="10">
        <v>-11.2</v>
      </c>
      <c r="K5067" s="10">
        <v>738.36630000000002</v>
      </c>
      <c r="L5067" s="10">
        <v>3</v>
      </c>
      <c r="M5067" s="10">
        <v>482.9</v>
      </c>
      <c r="N5067" s="10">
        <v>283731</v>
      </c>
      <c r="O5067" s="10">
        <v>3</v>
      </c>
      <c r="P5067" s="10">
        <v>119</v>
      </c>
      <c r="Q5067" s="10">
        <v>139</v>
      </c>
      <c r="R5067" s="10" t="s">
        <v>17</v>
      </c>
    </row>
    <row r="5068" spans="1:18">
      <c r="A5068" s="10">
        <v>158</v>
      </c>
      <c r="B5068" s="10">
        <v>56051</v>
      </c>
      <c r="C5068" s="10" t="s">
        <v>5806</v>
      </c>
      <c r="D5068" s="1" t="s">
        <v>5807</v>
      </c>
      <c r="E5068" s="1" t="s">
        <v>5791</v>
      </c>
      <c r="F5068" s="1" t="s">
        <v>5792</v>
      </c>
      <c r="G5068" s="10" t="s">
        <v>16</v>
      </c>
      <c r="H5068" s="10">
        <v>52.87</v>
      </c>
      <c r="I5068" s="10">
        <v>1410.7831000000001</v>
      </c>
      <c r="J5068" s="10">
        <v>-13.3</v>
      </c>
      <c r="K5068" s="10">
        <v>706.38940000000002</v>
      </c>
      <c r="L5068" s="10">
        <v>2</v>
      </c>
      <c r="M5068" s="10">
        <v>354.97</v>
      </c>
      <c r="N5068" s="10">
        <v>210492</v>
      </c>
      <c r="O5068" s="10">
        <v>3</v>
      </c>
      <c r="P5068" s="10">
        <v>201</v>
      </c>
      <c r="Q5068" s="10">
        <v>215</v>
      </c>
      <c r="R5068" s="10" t="s">
        <v>17</v>
      </c>
    </row>
    <row r="5069" spans="1:18">
      <c r="A5069" s="10">
        <v>158</v>
      </c>
      <c r="B5069" s="10">
        <v>56051</v>
      </c>
      <c r="C5069" s="10" t="s">
        <v>5806</v>
      </c>
      <c r="D5069" s="1" t="s">
        <v>5807</v>
      </c>
      <c r="E5069" s="1" t="s">
        <v>5793</v>
      </c>
      <c r="F5069" s="1" t="s">
        <v>1892</v>
      </c>
      <c r="G5069" s="10" t="s">
        <v>17</v>
      </c>
      <c r="H5069" s="10">
        <v>48.01</v>
      </c>
      <c r="I5069" s="10">
        <v>1832.9124999999999</v>
      </c>
      <c r="J5069" s="10">
        <v>-8.9</v>
      </c>
      <c r="K5069" s="10">
        <v>611.97270000000003</v>
      </c>
      <c r="L5069" s="10">
        <v>3</v>
      </c>
      <c r="M5069" s="10">
        <v>331.52</v>
      </c>
      <c r="N5069" s="10">
        <v>197060</v>
      </c>
      <c r="O5069" s="10">
        <v>3</v>
      </c>
      <c r="P5069" s="10">
        <v>146</v>
      </c>
      <c r="Q5069" s="10">
        <v>162</v>
      </c>
      <c r="R5069" s="10" t="s">
        <v>16</v>
      </c>
    </row>
    <row r="5070" spans="1:18">
      <c r="A5070" s="10">
        <v>158</v>
      </c>
      <c r="B5070" s="10">
        <v>56051</v>
      </c>
      <c r="C5070" s="10" t="s">
        <v>5806</v>
      </c>
      <c r="D5070" s="1" t="s">
        <v>5807</v>
      </c>
      <c r="E5070" s="1" t="s">
        <v>5794</v>
      </c>
      <c r="F5070" s="1" t="s">
        <v>1896</v>
      </c>
      <c r="G5070" s="10" t="s">
        <v>17</v>
      </c>
      <c r="H5070" s="10">
        <v>45.2</v>
      </c>
      <c r="I5070" s="10">
        <v>1547.7727</v>
      </c>
      <c r="J5070" s="10">
        <v>-13.9</v>
      </c>
      <c r="K5070" s="10">
        <v>774.88289999999995</v>
      </c>
      <c r="L5070" s="10">
        <v>2</v>
      </c>
      <c r="M5070" s="10">
        <v>596.92999999999995</v>
      </c>
      <c r="N5070" s="10">
        <v>348962</v>
      </c>
      <c r="O5070" s="10">
        <v>3</v>
      </c>
      <c r="P5070" s="10">
        <v>119</v>
      </c>
      <c r="Q5070" s="10">
        <v>133</v>
      </c>
      <c r="R5070" s="10" t="s">
        <v>17</v>
      </c>
    </row>
    <row r="5071" spans="1:18">
      <c r="A5071" s="10">
        <v>158</v>
      </c>
      <c r="B5071" s="10">
        <v>56051</v>
      </c>
      <c r="C5071" s="10" t="s">
        <v>5806</v>
      </c>
      <c r="D5071" s="1" t="s">
        <v>5807</v>
      </c>
      <c r="E5071" s="1" t="s">
        <v>1897</v>
      </c>
      <c r="F5071" s="1" t="s">
        <v>1898</v>
      </c>
      <c r="G5071" s="10" t="s">
        <v>17</v>
      </c>
      <c r="H5071" s="10">
        <v>42.6</v>
      </c>
      <c r="I5071" s="10">
        <v>794.41089999999997</v>
      </c>
      <c r="J5071" s="10">
        <v>-8.4</v>
      </c>
      <c r="K5071" s="10">
        <v>398.20940000000002</v>
      </c>
      <c r="L5071" s="10">
        <v>2</v>
      </c>
      <c r="M5071" s="10">
        <v>233.63</v>
      </c>
      <c r="N5071" s="10">
        <v>140998</v>
      </c>
      <c r="O5071" s="10">
        <v>6</v>
      </c>
      <c r="P5071" s="10">
        <v>228</v>
      </c>
      <c r="Q5071" s="10">
        <v>234</v>
      </c>
      <c r="R5071" s="10" t="s">
        <v>17</v>
      </c>
    </row>
    <row r="5072" spans="1:18">
      <c r="A5072" s="10">
        <v>158</v>
      </c>
      <c r="B5072" s="10">
        <v>56051</v>
      </c>
      <c r="C5072" s="10" t="s">
        <v>5806</v>
      </c>
      <c r="D5072" s="1" t="s">
        <v>5807</v>
      </c>
      <c r="E5072" s="1" t="s">
        <v>5795</v>
      </c>
      <c r="F5072" s="1" t="s">
        <v>5796</v>
      </c>
      <c r="G5072" s="10" t="s">
        <v>17</v>
      </c>
      <c r="H5072" s="10">
        <v>40.42</v>
      </c>
      <c r="I5072" s="10">
        <v>828.43409999999994</v>
      </c>
      <c r="J5072" s="10">
        <v>-10.1</v>
      </c>
      <c r="K5072" s="10">
        <v>415.22019999999998</v>
      </c>
      <c r="L5072" s="10">
        <v>2</v>
      </c>
      <c r="M5072" s="10">
        <v>59.49</v>
      </c>
      <c r="N5072" s="10">
        <v>41113</v>
      </c>
      <c r="O5072" s="10">
        <v>3</v>
      </c>
      <c r="P5072" s="10">
        <v>264</v>
      </c>
      <c r="Q5072" s="10">
        <v>271</v>
      </c>
      <c r="R5072" s="10" t="s">
        <v>17</v>
      </c>
    </row>
    <row r="5073" spans="1:18">
      <c r="A5073" s="10">
        <v>158</v>
      </c>
      <c r="B5073" s="10">
        <v>56051</v>
      </c>
      <c r="C5073" s="10" t="s">
        <v>5806</v>
      </c>
      <c r="D5073" s="1" t="s">
        <v>5807</v>
      </c>
      <c r="E5073" s="1" t="s">
        <v>5797</v>
      </c>
      <c r="F5073" s="1" t="s">
        <v>5798</v>
      </c>
      <c r="G5073" s="10" t="s">
        <v>17</v>
      </c>
      <c r="H5073" s="10">
        <v>34.06</v>
      </c>
      <c r="I5073" s="10">
        <v>804.42420000000004</v>
      </c>
      <c r="J5073" s="10">
        <v>-10.7</v>
      </c>
      <c r="K5073" s="10">
        <v>403.21510000000001</v>
      </c>
      <c r="L5073" s="10">
        <v>2</v>
      </c>
      <c r="M5073" s="10">
        <v>188.17</v>
      </c>
      <c r="N5073" s="10">
        <v>114941</v>
      </c>
      <c r="O5073" s="10">
        <v>1</v>
      </c>
      <c r="P5073" s="10">
        <v>6</v>
      </c>
      <c r="Q5073" s="10">
        <v>13</v>
      </c>
      <c r="R5073" s="10" t="s">
        <v>17</v>
      </c>
    </row>
    <row r="5074" spans="1:18">
      <c r="A5074" s="10">
        <v>158</v>
      </c>
      <c r="B5074" s="10">
        <v>56051</v>
      </c>
      <c r="C5074" s="10" t="s">
        <v>5806</v>
      </c>
      <c r="D5074" s="1" t="s">
        <v>5807</v>
      </c>
      <c r="E5074" s="1" t="s">
        <v>1919</v>
      </c>
      <c r="F5074" s="1" t="s">
        <v>1920</v>
      </c>
      <c r="G5074" s="10" t="s">
        <v>17</v>
      </c>
      <c r="H5074" s="10">
        <v>32.47</v>
      </c>
      <c r="I5074" s="10">
        <v>810.4058</v>
      </c>
      <c r="J5074" s="10">
        <v>-9.1999999999999993</v>
      </c>
      <c r="K5074" s="10">
        <v>406.20650000000001</v>
      </c>
      <c r="L5074" s="10">
        <v>2</v>
      </c>
      <c r="M5074" s="10">
        <v>136.38</v>
      </c>
      <c r="N5074" s="10">
        <v>85247</v>
      </c>
      <c r="O5074" s="10">
        <v>6</v>
      </c>
      <c r="P5074" s="10">
        <v>228</v>
      </c>
      <c r="Q5074" s="10">
        <v>234</v>
      </c>
      <c r="R5074" s="10" t="s">
        <v>16</v>
      </c>
    </row>
    <row r="5075" spans="1:18">
      <c r="A5075" s="10">
        <v>158</v>
      </c>
      <c r="B5075" s="10">
        <v>56051</v>
      </c>
      <c r="C5075" s="10" t="s">
        <v>5806</v>
      </c>
      <c r="D5075" s="1" t="s">
        <v>5807</v>
      </c>
      <c r="E5075" s="1" t="s">
        <v>1921</v>
      </c>
      <c r="F5075" s="1" t="s">
        <v>1922</v>
      </c>
      <c r="G5075" s="10" t="s">
        <v>17</v>
      </c>
      <c r="H5075" s="10">
        <v>30.2</v>
      </c>
      <c r="I5075" s="10">
        <v>771.43129999999996</v>
      </c>
      <c r="J5075" s="10">
        <v>-11.9</v>
      </c>
      <c r="K5075" s="10">
        <v>386.7183</v>
      </c>
      <c r="L5075" s="10">
        <v>2</v>
      </c>
      <c r="M5075" s="10">
        <v>168.98</v>
      </c>
      <c r="N5075" s="10">
        <v>103934</v>
      </c>
      <c r="O5075" s="10">
        <v>1</v>
      </c>
      <c r="P5075" s="10">
        <v>156</v>
      </c>
      <c r="Q5075" s="10">
        <v>162</v>
      </c>
      <c r="R5075" s="10" t="s">
        <v>16</v>
      </c>
    </row>
    <row r="5076" spans="1:18">
      <c r="A5076" s="10">
        <v>158</v>
      </c>
      <c r="B5076" s="10">
        <v>56051</v>
      </c>
      <c r="C5076" s="10" t="s">
        <v>5806</v>
      </c>
      <c r="D5076" s="1" t="s">
        <v>5807</v>
      </c>
      <c r="E5076" s="1" t="s">
        <v>1927</v>
      </c>
      <c r="F5076" s="1" t="s">
        <v>1928</v>
      </c>
      <c r="G5076" s="10" t="s">
        <v>17</v>
      </c>
      <c r="H5076" s="10">
        <v>26.9</v>
      </c>
      <c r="I5076" s="10">
        <v>927.53890000000001</v>
      </c>
      <c r="J5076" s="10">
        <v>-8.4</v>
      </c>
      <c r="K5076" s="10">
        <v>464.77280000000002</v>
      </c>
      <c r="L5076" s="10">
        <v>2</v>
      </c>
      <c r="M5076" s="10">
        <v>118.51</v>
      </c>
      <c r="N5076" s="10">
        <v>74949</v>
      </c>
      <c r="O5076" s="10">
        <v>3</v>
      </c>
      <c r="P5076" s="10">
        <v>206</v>
      </c>
      <c r="Q5076" s="10">
        <v>215</v>
      </c>
      <c r="R5076" s="10" t="s">
        <v>17</v>
      </c>
    </row>
    <row r="5077" spans="1:18">
      <c r="A5077" s="10">
        <v>158</v>
      </c>
      <c r="B5077" s="10">
        <v>56051</v>
      </c>
      <c r="C5077" s="10" t="s">
        <v>5806</v>
      </c>
      <c r="D5077" s="1" t="s">
        <v>5807</v>
      </c>
      <c r="E5077" s="1" t="s">
        <v>5799</v>
      </c>
      <c r="F5077" s="1" t="s">
        <v>5800</v>
      </c>
      <c r="G5077" s="10" t="s">
        <v>17</v>
      </c>
      <c r="H5077" s="10">
        <v>25.5</v>
      </c>
      <c r="I5077" s="10">
        <v>868.5018</v>
      </c>
      <c r="J5077" s="10">
        <v>-6.9</v>
      </c>
      <c r="K5077" s="10">
        <v>435.2552</v>
      </c>
      <c r="L5077" s="10">
        <v>2</v>
      </c>
      <c r="M5077" s="10">
        <v>210.76</v>
      </c>
      <c r="N5077" s="10">
        <v>127874</v>
      </c>
      <c r="O5077" s="10">
        <v>3</v>
      </c>
      <c r="P5077" s="10">
        <v>220</v>
      </c>
      <c r="Q5077" s="10">
        <v>227</v>
      </c>
      <c r="R5077" s="10" t="s">
        <v>17</v>
      </c>
    </row>
    <row r="5078" spans="1:18">
      <c r="A5078" s="10">
        <v>158</v>
      </c>
      <c r="B5078" s="10">
        <v>56051</v>
      </c>
      <c r="C5078" s="10" t="s">
        <v>5806</v>
      </c>
      <c r="D5078" s="1" t="s">
        <v>5807</v>
      </c>
      <c r="E5078" s="1" t="s">
        <v>5801</v>
      </c>
      <c r="F5078" s="1" t="s">
        <v>5802</v>
      </c>
      <c r="G5078" s="10" t="s">
        <v>16</v>
      </c>
      <c r="H5078" s="10">
        <v>23.1</v>
      </c>
      <c r="I5078" s="10">
        <v>1329.6421</v>
      </c>
      <c r="J5078" s="10">
        <v>-2.7</v>
      </c>
      <c r="K5078" s="10">
        <v>444.2201</v>
      </c>
      <c r="L5078" s="10">
        <v>3</v>
      </c>
      <c r="M5078" s="10">
        <v>297.77999999999997</v>
      </c>
      <c r="N5078" s="10">
        <v>177765</v>
      </c>
      <c r="O5078" s="10">
        <v>1</v>
      </c>
      <c r="P5078" s="10">
        <v>324</v>
      </c>
      <c r="Q5078" s="10">
        <v>335</v>
      </c>
      <c r="R5078" s="10" t="s">
        <v>17</v>
      </c>
    </row>
    <row r="5079" spans="1:18">
      <c r="A5079" s="10">
        <v>158</v>
      </c>
      <c r="B5079" s="10">
        <v>56051</v>
      </c>
      <c r="C5079" s="10" t="s">
        <v>5806</v>
      </c>
      <c r="D5079" s="1" t="s">
        <v>5807</v>
      </c>
      <c r="E5079" s="1" t="s">
        <v>5803</v>
      </c>
      <c r="F5079" s="1" t="s">
        <v>1936</v>
      </c>
      <c r="G5079" s="10" t="s">
        <v>17</v>
      </c>
      <c r="H5079" s="10">
        <v>22.91</v>
      </c>
      <c r="I5079" s="10">
        <v>1186.5903000000001</v>
      </c>
      <c r="J5079" s="10">
        <v>-3.9</v>
      </c>
      <c r="K5079" s="10">
        <v>594.30010000000004</v>
      </c>
      <c r="L5079" s="10">
        <v>2</v>
      </c>
      <c r="M5079" s="10">
        <v>301.5</v>
      </c>
      <c r="N5079" s="10">
        <v>179889</v>
      </c>
      <c r="O5079" s="10">
        <v>1</v>
      </c>
      <c r="P5079" s="10">
        <v>119</v>
      </c>
      <c r="Q5079" s="10">
        <v>130</v>
      </c>
      <c r="R5079" s="10" t="s">
        <v>16</v>
      </c>
    </row>
    <row r="5080" spans="1:18">
      <c r="A5080" s="10">
        <v>158</v>
      </c>
      <c r="B5080" s="10">
        <v>56050</v>
      </c>
      <c r="C5080" s="10" t="s">
        <v>5804</v>
      </c>
      <c r="D5080" s="1" t="s">
        <v>5805</v>
      </c>
      <c r="E5080" s="1" t="s">
        <v>5785</v>
      </c>
      <c r="F5080" s="1" t="s">
        <v>5786</v>
      </c>
      <c r="G5080" s="10" t="s">
        <v>16</v>
      </c>
      <c r="H5080" s="10">
        <v>87.32</v>
      </c>
      <c r="I5080" s="10">
        <v>2594.3525</v>
      </c>
      <c r="J5080" s="10">
        <v>-9.1999999999999993</v>
      </c>
      <c r="K5080" s="10">
        <v>649.58939999999996</v>
      </c>
      <c r="L5080" s="10">
        <v>4</v>
      </c>
      <c r="M5080" s="10">
        <v>679.66</v>
      </c>
      <c r="N5080" s="10">
        <v>476217</v>
      </c>
      <c r="O5080" s="10">
        <v>3</v>
      </c>
      <c r="P5080" s="10">
        <v>163</v>
      </c>
      <c r="Q5080" s="10">
        <v>186</v>
      </c>
      <c r="R5080" s="10" t="s">
        <v>17</v>
      </c>
    </row>
    <row r="5081" spans="1:18">
      <c r="A5081" s="10">
        <v>158</v>
      </c>
      <c r="B5081" s="10">
        <v>56050</v>
      </c>
      <c r="C5081" s="10" t="s">
        <v>5804</v>
      </c>
      <c r="D5081" s="1" t="s">
        <v>5805</v>
      </c>
      <c r="E5081" s="1" t="s">
        <v>5787</v>
      </c>
      <c r="F5081" s="1" t="s">
        <v>5788</v>
      </c>
      <c r="G5081" s="10" t="s">
        <v>16</v>
      </c>
      <c r="H5081" s="10">
        <v>83.42</v>
      </c>
      <c r="I5081" s="10">
        <v>1529.7871</v>
      </c>
      <c r="J5081" s="10">
        <v>-11.3</v>
      </c>
      <c r="K5081" s="10">
        <v>765.8922</v>
      </c>
      <c r="L5081" s="10">
        <v>2</v>
      </c>
      <c r="M5081" s="10">
        <v>380.59</v>
      </c>
      <c r="N5081" s="10">
        <v>225141</v>
      </c>
      <c r="O5081" s="10">
        <v>3</v>
      </c>
      <c r="P5081" s="10">
        <v>235</v>
      </c>
      <c r="Q5081" s="10">
        <v>248</v>
      </c>
      <c r="R5081" s="10" t="s">
        <v>16</v>
      </c>
    </row>
    <row r="5082" spans="1:18">
      <c r="A5082" s="10">
        <v>158</v>
      </c>
      <c r="B5082" s="10">
        <v>56050</v>
      </c>
      <c r="C5082" s="10" t="s">
        <v>5804</v>
      </c>
      <c r="D5082" s="1" t="s">
        <v>5805</v>
      </c>
      <c r="E5082" s="1" t="s">
        <v>5789</v>
      </c>
      <c r="F5082" s="1" t="s">
        <v>5790</v>
      </c>
      <c r="G5082" s="10" t="s">
        <v>17</v>
      </c>
      <c r="H5082" s="10">
        <v>64.959999999999994</v>
      </c>
      <c r="I5082" s="10">
        <v>2212.1021000000001</v>
      </c>
      <c r="J5082" s="10">
        <v>-11.2</v>
      </c>
      <c r="K5082" s="10">
        <v>738.36630000000002</v>
      </c>
      <c r="L5082" s="10">
        <v>3</v>
      </c>
      <c r="M5082" s="10">
        <v>482.9</v>
      </c>
      <c r="N5082" s="10">
        <v>283731</v>
      </c>
      <c r="O5082" s="10">
        <v>3</v>
      </c>
      <c r="P5082" s="10">
        <v>119</v>
      </c>
      <c r="Q5082" s="10">
        <v>139</v>
      </c>
      <c r="R5082" s="10" t="s">
        <v>17</v>
      </c>
    </row>
    <row r="5083" spans="1:18">
      <c r="A5083" s="10">
        <v>158</v>
      </c>
      <c r="B5083" s="10">
        <v>56050</v>
      </c>
      <c r="C5083" s="10" t="s">
        <v>5804</v>
      </c>
      <c r="D5083" s="1" t="s">
        <v>5805</v>
      </c>
      <c r="E5083" s="1" t="s">
        <v>5791</v>
      </c>
      <c r="F5083" s="1" t="s">
        <v>5792</v>
      </c>
      <c r="G5083" s="10" t="s">
        <v>16</v>
      </c>
      <c r="H5083" s="10">
        <v>52.87</v>
      </c>
      <c r="I5083" s="10">
        <v>1410.7831000000001</v>
      </c>
      <c r="J5083" s="10">
        <v>-13.3</v>
      </c>
      <c r="K5083" s="10">
        <v>706.38940000000002</v>
      </c>
      <c r="L5083" s="10">
        <v>2</v>
      </c>
      <c r="M5083" s="10">
        <v>354.97</v>
      </c>
      <c r="N5083" s="10">
        <v>210492</v>
      </c>
      <c r="O5083" s="10">
        <v>3</v>
      </c>
      <c r="P5083" s="10">
        <v>201</v>
      </c>
      <c r="Q5083" s="10">
        <v>215</v>
      </c>
      <c r="R5083" s="10" t="s">
        <v>17</v>
      </c>
    </row>
    <row r="5084" spans="1:18">
      <c r="A5084" s="10">
        <v>158</v>
      </c>
      <c r="B5084" s="10">
        <v>56050</v>
      </c>
      <c r="C5084" s="10" t="s">
        <v>5804</v>
      </c>
      <c r="D5084" s="1" t="s">
        <v>5805</v>
      </c>
      <c r="E5084" s="1" t="s">
        <v>5793</v>
      </c>
      <c r="F5084" s="1" t="s">
        <v>1892</v>
      </c>
      <c r="G5084" s="10" t="s">
        <v>17</v>
      </c>
      <c r="H5084" s="10">
        <v>48.01</v>
      </c>
      <c r="I5084" s="10">
        <v>1832.9124999999999</v>
      </c>
      <c r="J5084" s="10">
        <v>-8.9</v>
      </c>
      <c r="K5084" s="10">
        <v>611.97270000000003</v>
      </c>
      <c r="L5084" s="10">
        <v>3</v>
      </c>
      <c r="M5084" s="10">
        <v>331.52</v>
      </c>
      <c r="N5084" s="10">
        <v>197060</v>
      </c>
      <c r="O5084" s="10">
        <v>3</v>
      </c>
      <c r="P5084" s="10">
        <v>146</v>
      </c>
      <c r="Q5084" s="10">
        <v>162</v>
      </c>
      <c r="R5084" s="10" t="s">
        <v>16</v>
      </c>
    </row>
    <row r="5085" spans="1:18">
      <c r="A5085" s="10">
        <v>158</v>
      </c>
      <c r="B5085" s="10">
        <v>56050</v>
      </c>
      <c r="C5085" s="10" t="s">
        <v>5804</v>
      </c>
      <c r="D5085" s="1" t="s">
        <v>5805</v>
      </c>
      <c r="E5085" s="1" t="s">
        <v>5794</v>
      </c>
      <c r="F5085" s="1" t="s">
        <v>1896</v>
      </c>
      <c r="G5085" s="10" t="s">
        <v>17</v>
      </c>
      <c r="H5085" s="10">
        <v>45.2</v>
      </c>
      <c r="I5085" s="10">
        <v>1547.7727</v>
      </c>
      <c r="J5085" s="10">
        <v>-13.9</v>
      </c>
      <c r="K5085" s="10">
        <v>774.88289999999995</v>
      </c>
      <c r="L5085" s="10">
        <v>2</v>
      </c>
      <c r="M5085" s="10">
        <v>596.92999999999995</v>
      </c>
      <c r="N5085" s="10">
        <v>348962</v>
      </c>
      <c r="O5085" s="10">
        <v>3</v>
      </c>
      <c r="P5085" s="10">
        <v>119</v>
      </c>
      <c r="Q5085" s="10">
        <v>133</v>
      </c>
      <c r="R5085" s="10" t="s">
        <v>17</v>
      </c>
    </row>
    <row r="5086" spans="1:18">
      <c r="A5086" s="10">
        <v>158</v>
      </c>
      <c r="B5086" s="10">
        <v>56050</v>
      </c>
      <c r="C5086" s="10" t="s">
        <v>5804</v>
      </c>
      <c r="D5086" s="1" t="s">
        <v>5805</v>
      </c>
      <c r="E5086" s="1" t="s">
        <v>1897</v>
      </c>
      <c r="F5086" s="1" t="s">
        <v>1898</v>
      </c>
      <c r="G5086" s="10" t="s">
        <v>17</v>
      </c>
      <c r="H5086" s="10">
        <v>42.6</v>
      </c>
      <c r="I5086" s="10">
        <v>794.41089999999997</v>
      </c>
      <c r="J5086" s="10">
        <v>-8.4</v>
      </c>
      <c r="K5086" s="10">
        <v>398.20940000000002</v>
      </c>
      <c r="L5086" s="10">
        <v>2</v>
      </c>
      <c r="M5086" s="10">
        <v>233.63</v>
      </c>
      <c r="N5086" s="10">
        <v>140998</v>
      </c>
      <c r="O5086" s="10">
        <v>6</v>
      </c>
      <c r="P5086" s="10">
        <v>228</v>
      </c>
      <c r="Q5086" s="10">
        <v>234</v>
      </c>
      <c r="R5086" s="10" t="s">
        <v>17</v>
      </c>
    </row>
    <row r="5087" spans="1:18">
      <c r="A5087" s="10">
        <v>158</v>
      </c>
      <c r="B5087" s="10">
        <v>56050</v>
      </c>
      <c r="C5087" s="10" t="s">
        <v>5804</v>
      </c>
      <c r="D5087" s="1" t="s">
        <v>5805</v>
      </c>
      <c r="E5087" s="1" t="s">
        <v>5795</v>
      </c>
      <c r="F5087" s="1" t="s">
        <v>5796</v>
      </c>
      <c r="G5087" s="10" t="s">
        <v>17</v>
      </c>
      <c r="H5087" s="10">
        <v>40.42</v>
      </c>
      <c r="I5087" s="10">
        <v>828.43409999999994</v>
      </c>
      <c r="J5087" s="10">
        <v>-10.1</v>
      </c>
      <c r="K5087" s="10">
        <v>415.22019999999998</v>
      </c>
      <c r="L5087" s="10">
        <v>2</v>
      </c>
      <c r="M5087" s="10">
        <v>59.49</v>
      </c>
      <c r="N5087" s="10">
        <v>41113</v>
      </c>
      <c r="O5087" s="10">
        <v>3</v>
      </c>
      <c r="P5087" s="10">
        <v>264</v>
      </c>
      <c r="Q5087" s="10">
        <v>271</v>
      </c>
      <c r="R5087" s="10" t="s">
        <v>17</v>
      </c>
    </row>
    <row r="5088" spans="1:18">
      <c r="A5088" s="10">
        <v>158</v>
      </c>
      <c r="B5088" s="10">
        <v>56050</v>
      </c>
      <c r="C5088" s="10" t="s">
        <v>5804</v>
      </c>
      <c r="D5088" s="1" t="s">
        <v>5805</v>
      </c>
      <c r="E5088" s="1" t="s">
        <v>5797</v>
      </c>
      <c r="F5088" s="1" t="s">
        <v>5798</v>
      </c>
      <c r="G5088" s="10" t="s">
        <v>17</v>
      </c>
      <c r="H5088" s="10">
        <v>34.06</v>
      </c>
      <c r="I5088" s="10">
        <v>804.42420000000004</v>
      </c>
      <c r="J5088" s="10">
        <v>-10.7</v>
      </c>
      <c r="K5088" s="10">
        <v>403.21510000000001</v>
      </c>
      <c r="L5088" s="10">
        <v>2</v>
      </c>
      <c r="M5088" s="10">
        <v>188.17</v>
      </c>
      <c r="N5088" s="10">
        <v>114941</v>
      </c>
      <c r="O5088" s="10">
        <v>1</v>
      </c>
      <c r="P5088" s="10">
        <v>6</v>
      </c>
      <c r="Q5088" s="10">
        <v>13</v>
      </c>
      <c r="R5088" s="10" t="s">
        <v>17</v>
      </c>
    </row>
    <row r="5089" spans="1:18">
      <c r="A5089" s="10">
        <v>158</v>
      </c>
      <c r="B5089" s="10">
        <v>56050</v>
      </c>
      <c r="C5089" s="10" t="s">
        <v>5804</v>
      </c>
      <c r="D5089" s="1" t="s">
        <v>5805</v>
      </c>
      <c r="E5089" s="1" t="s">
        <v>1919</v>
      </c>
      <c r="F5089" s="1" t="s">
        <v>1920</v>
      </c>
      <c r="G5089" s="10" t="s">
        <v>17</v>
      </c>
      <c r="H5089" s="10">
        <v>32.47</v>
      </c>
      <c r="I5089" s="10">
        <v>810.4058</v>
      </c>
      <c r="J5089" s="10">
        <v>-9.1999999999999993</v>
      </c>
      <c r="K5089" s="10">
        <v>406.20650000000001</v>
      </c>
      <c r="L5089" s="10">
        <v>2</v>
      </c>
      <c r="M5089" s="10">
        <v>136.38</v>
      </c>
      <c r="N5089" s="10">
        <v>85247</v>
      </c>
      <c r="O5089" s="10">
        <v>6</v>
      </c>
      <c r="P5089" s="10">
        <v>228</v>
      </c>
      <c r="Q5089" s="10">
        <v>234</v>
      </c>
      <c r="R5089" s="10" t="s">
        <v>16</v>
      </c>
    </row>
    <row r="5090" spans="1:18">
      <c r="A5090" s="10">
        <v>158</v>
      </c>
      <c r="B5090" s="10">
        <v>56050</v>
      </c>
      <c r="C5090" s="10" t="s">
        <v>5804</v>
      </c>
      <c r="D5090" s="1" t="s">
        <v>5805</v>
      </c>
      <c r="E5090" s="1" t="s">
        <v>1921</v>
      </c>
      <c r="F5090" s="1" t="s">
        <v>1922</v>
      </c>
      <c r="G5090" s="10" t="s">
        <v>17</v>
      </c>
      <c r="H5090" s="10">
        <v>30.2</v>
      </c>
      <c r="I5090" s="10">
        <v>771.43129999999996</v>
      </c>
      <c r="J5090" s="10">
        <v>-11.9</v>
      </c>
      <c r="K5090" s="10">
        <v>386.7183</v>
      </c>
      <c r="L5090" s="10">
        <v>2</v>
      </c>
      <c r="M5090" s="10">
        <v>168.98</v>
      </c>
      <c r="N5090" s="10">
        <v>103934</v>
      </c>
      <c r="O5090" s="10">
        <v>1</v>
      </c>
      <c r="P5090" s="10">
        <v>156</v>
      </c>
      <c r="Q5090" s="10">
        <v>162</v>
      </c>
      <c r="R5090" s="10" t="s">
        <v>16</v>
      </c>
    </row>
    <row r="5091" spans="1:18">
      <c r="A5091" s="10">
        <v>158</v>
      </c>
      <c r="B5091" s="10">
        <v>56050</v>
      </c>
      <c r="C5091" s="10" t="s">
        <v>5804</v>
      </c>
      <c r="D5091" s="1" t="s">
        <v>5805</v>
      </c>
      <c r="E5091" s="1" t="s">
        <v>1927</v>
      </c>
      <c r="F5091" s="1" t="s">
        <v>1928</v>
      </c>
      <c r="G5091" s="10" t="s">
        <v>17</v>
      </c>
      <c r="H5091" s="10">
        <v>26.9</v>
      </c>
      <c r="I5091" s="10">
        <v>927.53890000000001</v>
      </c>
      <c r="J5091" s="10">
        <v>-8.4</v>
      </c>
      <c r="K5091" s="10">
        <v>464.77280000000002</v>
      </c>
      <c r="L5091" s="10">
        <v>2</v>
      </c>
      <c r="M5091" s="10">
        <v>118.51</v>
      </c>
      <c r="N5091" s="10">
        <v>74949</v>
      </c>
      <c r="O5091" s="10">
        <v>3</v>
      </c>
      <c r="P5091" s="10">
        <v>206</v>
      </c>
      <c r="Q5091" s="10">
        <v>215</v>
      </c>
      <c r="R5091" s="10" t="s">
        <v>17</v>
      </c>
    </row>
    <row r="5092" spans="1:18">
      <c r="A5092" s="10">
        <v>158</v>
      </c>
      <c r="B5092" s="10">
        <v>56050</v>
      </c>
      <c r="C5092" s="10" t="s">
        <v>5804</v>
      </c>
      <c r="D5092" s="1" t="s">
        <v>5805</v>
      </c>
      <c r="E5092" s="1" t="s">
        <v>5799</v>
      </c>
      <c r="F5092" s="1" t="s">
        <v>5800</v>
      </c>
      <c r="G5092" s="10" t="s">
        <v>17</v>
      </c>
      <c r="H5092" s="10">
        <v>25.5</v>
      </c>
      <c r="I5092" s="10">
        <v>868.5018</v>
      </c>
      <c r="J5092" s="10">
        <v>-6.9</v>
      </c>
      <c r="K5092" s="10">
        <v>435.2552</v>
      </c>
      <c r="L5092" s="10">
        <v>2</v>
      </c>
      <c r="M5092" s="10">
        <v>210.76</v>
      </c>
      <c r="N5092" s="10">
        <v>127874</v>
      </c>
      <c r="O5092" s="10">
        <v>3</v>
      </c>
      <c r="P5092" s="10">
        <v>220</v>
      </c>
      <c r="Q5092" s="10">
        <v>227</v>
      </c>
      <c r="R5092" s="10" t="s">
        <v>17</v>
      </c>
    </row>
    <row r="5093" spans="1:18">
      <c r="A5093" s="10">
        <v>158</v>
      </c>
      <c r="B5093" s="10">
        <v>56050</v>
      </c>
      <c r="C5093" s="10" t="s">
        <v>5804</v>
      </c>
      <c r="D5093" s="1" t="s">
        <v>5805</v>
      </c>
      <c r="E5093" s="1" t="s">
        <v>5801</v>
      </c>
      <c r="F5093" s="1" t="s">
        <v>5802</v>
      </c>
      <c r="G5093" s="10" t="s">
        <v>16</v>
      </c>
      <c r="H5093" s="10">
        <v>23.1</v>
      </c>
      <c r="I5093" s="10">
        <v>1329.6421</v>
      </c>
      <c r="J5093" s="10">
        <v>-2.7</v>
      </c>
      <c r="K5093" s="10">
        <v>444.2201</v>
      </c>
      <c r="L5093" s="10">
        <v>3</v>
      </c>
      <c r="M5093" s="10">
        <v>297.77999999999997</v>
      </c>
      <c r="N5093" s="10">
        <v>177765</v>
      </c>
      <c r="O5093" s="10">
        <v>1</v>
      </c>
      <c r="P5093" s="10">
        <v>324</v>
      </c>
      <c r="Q5093" s="10">
        <v>335</v>
      </c>
      <c r="R5093" s="10" t="s">
        <v>17</v>
      </c>
    </row>
    <row r="5094" spans="1:18">
      <c r="A5094" s="10">
        <v>158</v>
      </c>
      <c r="B5094" s="10">
        <v>56050</v>
      </c>
      <c r="C5094" s="10" t="s">
        <v>5804</v>
      </c>
      <c r="D5094" s="1" t="s">
        <v>5805</v>
      </c>
      <c r="E5094" s="1" t="s">
        <v>5803</v>
      </c>
      <c r="F5094" s="1" t="s">
        <v>1936</v>
      </c>
      <c r="G5094" s="10" t="s">
        <v>17</v>
      </c>
      <c r="H5094" s="10">
        <v>22.91</v>
      </c>
      <c r="I5094" s="10">
        <v>1186.5903000000001</v>
      </c>
      <c r="J5094" s="10">
        <v>-3.9</v>
      </c>
      <c r="K5094" s="10">
        <v>594.30010000000004</v>
      </c>
      <c r="L5094" s="10">
        <v>2</v>
      </c>
      <c r="M5094" s="10">
        <v>301.5</v>
      </c>
      <c r="N5094" s="10">
        <v>179889</v>
      </c>
      <c r="O5094" s="10">
        <v>1</v>
      </c>
      <c r="P5094" s="10">
        <v>119</v>
      </c>
      <c r="Q5094" s="10">
        <v>130</v>
      </c>
      <c r="R5094" s="10" t="s">
        <v>16</v>
      </c>
    </row>
    <row r="5095" spans="1:18">
      <c r="A5095" s="10">
        <v>158</v>
      </c>
      <c r="B5095" s="10">
        <v>56106</v>
      </c>
      <c r="C5095" s="10" t="s">
        <v>5810</v>
      </c>
      <c r="D5095" s="1" t="s">
        <v>5811</v>
      </c>
      <c r="E5095" s="1" t="s">
        <v>5785</v>
      </c>
      <c r="F5095" s="1" t="s">
        <v>5786</v>
      </c>
      <c r="G5095" s="10" t="s">
        <v>16</v>
      </c>
      <c r="H5095" s="10">
        <v>87.32</v>
      </c>
      <c r="I5095" s="10">
        <v>2594.3525</v>
      </c>
      <c r="J5095" s="10">
        <v>-9.1999999999999993</v>
      </c>
      <c r="K5095" s="10">
        <v>649.58939999999996</v>
      </c>
      <c r="L5095" s="10">
        <v>4</v>
      </c>
      <c r="M5095" s="10">
        <v>679.66</v>
      </c>
      <c r="N5095" s="10">
        <v>476217</v>
      </c>
      <c r="O5095" s="10">
        <v>3</v>
      </c>
      <c r="P5095" s="10">
        <v>121</v>
      </c>
      <c r="Q5095" s="10">
        <v>144</v>
      </c>
      <c r="R5095" s="10" t="s">
        <v>17</v>
      </c>
    </row>
    <row r="5096" spans="1:18">
      <c r="A5096" s="10">
        <v>158</v>
      </c>
      <c r="B5096" s="10">
        <v>56106</v>
      </c>
      <c r="C5096" s="10" t="s">
        <v>5810</v>
      </c>
      <c r="D5096" s="1" t="s">
        <v>5811</v>
      </c>
      <c r="E5096" s="1" t="s">
        <v>5787</v>
      </c>
      <c r="F5096" s="1" t="s">
        <v>5788</v>
      </c>
      <c r="G5096" s="10" t="s">
        <v>16</v>
      </c>
      <c r="H5096" s="10">
        <v>83.42</v>
      </c>
      <c r="I5096" s="10">
        <v>1529.7871</v>
      </c>
      <c r="J5096" s="10">
        <v>-11.3</v>
      </c>
      <c r="K5096" s="10">
        <v>765.8922</v>
      </c>
      <c r="L5096" s="10">
        <v>2</v>
      </c>
      <c r="M5096" s="10">
        <v>380.59</v>
      </c>
      <c r="N5096" s="10">
        <v>225141</v>
      </c>
      <c r="O5096" s="10">
        <v>3</v>
      </c>
      <c r="P5096" s="10">
        <v>193</v>
      </c>
      <c r="Q5096" s="10">
        <v>206</v>
      </c>
      <c r="R5096" s="10" t="s">
        <v>16</v>
      </c>
    </row>
    <row r="5097" spans="1:18">
      <c r="A5097" s="10">
        <v>158</v>
      </c>
      <c r="B5097" s="10">
        <v>56106</v>
      </c>
      <c r="C5097" s="10" t="s">
        <v>5810</v>
      </c>
      <c r="D5097" s="1" t="s">
        <v>5811</v>
      </c>
      <c r="E5097" s="1" t="s">
        <v>5789</v>
      </c>
      <c r="F5097" s="1" t="s">
        <v>5790</v>
      </c>
      <c r="G5097" s="10" t="s">
        <v>17</v>
      </c>
      <c r="H5097" s="10">
        <v>64.959999999999994</v>
      </c>
      <c r="I5097" s="10">
        <v>2212.1021000000001</v>
      </c>
      <c r="J5097" s="10">
        <v>-11.2</v>
      </c>
      <c r="K5097" s="10">
        <v>738.36630000000002</v>
      </c>
      <c r="L5097" s="10">
        <v>3</v>
      </c>
      <c r="M5097" s="10">
        <v>482.9</v>
      </c>
      <c r="N5097" s="10">
        <v>283731</v>
      </c>
      <c r="O5097" s="10">
        <v>3</v>
      </c>
      <c r="P5097" s="10">
        <v>77</v>
      </c>
      <c r="Q5097" s="10">
        <v>97</v>
      </c>
      <c r="R5097" s="10" t="s">
        <v>17</v>
      </c>
    </row>
    <row r="5098" spans="1:18">
      <c r="A5098" s="10">
        <v>158</v>
      </c>
      <c r="B5098" s="10">
        <v>56106</v>
      </c>
      <c r="C5098" s="10" t="s">
        <v>5810</v>
      </c>
      <c r="D5098" s="1" t="s">
        <v>5811</v>
      </c>
      <c r="E5098" s="1" t="s">
        <v>5791</v>
      </c>
      <c r="F5098" s="1" t="s">
        <v>5792</v>
      </c>
      <c r="G5098" s="10" t="s">
        <v>16</v>
      </c>
      <c r="H5098" s="10">
        <v>52.87</v>
      </c>
      <c r="I5098" s="10">
        <v>1410.7831000000001</v>
      </c>
      <c r="J5098" s="10">
        <v>-13.3</v>
      </c>
      <c r="K5098" s="10">
        <v>706.38940000000002</v>
      </c>
      <c r="L5098" s="10">
        <v>2</v>
      </c>
      <c r="M5098" s="10">
        <v>354.97</v>
      </c>
      <c r="N5098" s="10">
        <v>210492</v>
      </c>
      <c r="O5098" s="10">
        <v>3</v>
      </c>
      <c r="P5098" s="10">
        <v>159</v>
      </c>
      <c r="Q5098" s="10">
        <v>173</v>
      </c>
      <c r="R5098" s="10" t="s">
        <v>17</v>
      </c>
    </row>
    <row r="5099" spans="1:18">
      <c r="A5099" s="10">
        <v>158</v>
      </c>
      <c r="B5099" s="10">
        <v>56106</v>
      </c>
      <c r="C5099" s="10" t="s">
        <v>5810</v>
      </c>
      <c r="D5099" s="1" t="s">
        <v>5811</v>
      </c>
      <c r="E5099" s="1" t="s">
        <v>5793</v>
      </c>
      <c r="F5099" s="1" t="s">
        <v>1892</v>
      </c>
      <c r="G5099" s="10" t="s">
        <v>17</v>
      </c>
      <c r="H5099" s="10">
        <v>48.01</v>
      </c>
      <c r="I5099" s="10">
        <v>1832.9124999999999</v>
      </c>
      <c r="J5099" s="10">
        <v>-8.9</v>
      </c>
      <c r="K5099" s="10">
        <v>611.97270000000003</v>
      </c>
      <c r="L5099" s="10">
        <v>3</v>
      </c>
      <c r="M5099" s="10">
        <v>331.52</v>
      </c>
      <c r="N5099" s="10">
        <v>197060</v>
      </c>
      <c r="O5099" s="10">
        <v>3</v>
      </c>
      <c r="P5099" s="10">
        <v>104</v>
      </c>
      <c r="Q5099" s="10">
        <v>120</v>
      </c>
      <c r="R5099" s="10" t="s">
        <v>16</v>
      </c>
    </row>
    <row r="5100" spans="1:18">
      <c r="A5100" s="10">
        <v>158</v>
      </c>
      <c r="B5100" s="10">
        <v>56106</v>
      </c>
      <c r="C5100" s="10" t="s">
        <v>5810</v>
      </c>
      <c r="D5100" s="1" t="s">
        <v>5811</v>
      </c>
      <c r="E5100" s="1" t="s">
        <v>5794</v>
      </c>
      <c r="F5100" s="1" t="s">
        <v>1896</v>
      </c>
      <c r="G5100" s="10" t="s">
        <v>17</v>
      </c>
      <c r="H5100" s="10">
        <v>45.2</v>
      </c>
      <c r="I5100" s="10">
        <v>1547.7727</v>
      </c>
      <c r="J5100" s="10">
        <v>-13.9</v>
      </c>
      <c r="K5100" s="10">
        <v>774.88289999999995</v>
      </c>
      <c r="L5100" s="10">
        <v>2</v>
      </c>
      <c r="M5100" s="10">
        <v>596.92999999999995</v>
      </c>
      <c r="N5100" s="10">
        <v>348962</v>
      </c>
      <c r="O5100" s="10">
        <v>3</v>
      </c>
      <c r="P5100" s="10">
        <v>77</v>
      </c>
      <c r="Q5100" s="10">
        <v>91</v>
      </c>
      <c r="R5100" s="10" t="s">
        <v>17</v>
      </c>
    </row>
    <row r="5101" spans="1:18">
      <c r="A5101" s="10">
        <v>158</v>
      </c>
      <c r="B5101" s="10">
        <v>56106</v>
      </c>
      <c r="C5101" s="10" t="s">
        <v>5810</v>
      </c>
      <c r="D5101" s="1" t="s">
        <v>5811</v>
      </c>
      <c r="E5101" s="1" t="s">
        <v>1897</v>
      </c>
      <c r="F5101" s="1" t="s">
        <v>1898</v>
      </c>
      <c r="G5101" s="10" t="s">
        <v>17</v>
      </c>
      <c r="H5101" s="10">
        <v>42.6</v>
      </c>
      <c r="I5101" s="10">
        <v>794.41089999999997</v>
      </c>
      <c r="J5101" s="10">
        <v>-8.4</v>
      </c>
      <c r="K5101" s="10">
        <v>398.20940000000002</v>
      </c>
      <c r="L5101" s="10">
        <v>2</v>
      </c>
      <c r="M5101" s="10">
        <v>233.63</v>
      </c>
      <c r="N5101" s="10">
        <v>140998</v>
      </c>
      <c r="O5101" s="10">
        <v>6</v>
      </c>
      <c r="P5101" s="10">
        <v>186</v>
      </c>
      <c r="Q5101" s="10">
        <v>192</v>
      </c>
      <c r="R5101" s="10" t="s">
        <v>17</v>
      </c>
    </row>
    <row r="5102" spans="1:18">
      <c r="A5102" s="10">
        <v>158</v>
      </c>
      <c r="B5102" s="10">
        <v>56106</v>
      </c>
      <c r="C5102" s="10" t="s">
        <v>5810</v>
      </c>
      <c r="D5102" s="1" t="s">
        <v>5811</v>
      </c>
      <c r="E5102" s="1" t="s">
        <v>5795</v>
      </c>
      <c r="F5102" s="1" t="s">
        <v>5796</v>
      </c>
      <c r="G5102" s="10" t="s">
        <v>17</v>
      </c>
      <c r="H5102" s="10">
        <v>40.42</v>
      </c>
      <c r="I5102" s="10">
        <v>828.43409999999994</v>
      </c>
      <c r="J5102" s="10">
        <v>-10.1</v>
      </c>
      <c r="K5102" s="10">
        <v>415.22019999999998</v>
      </c>
      <c r="L5102" s="10">
        <v>2</v>
      </c>
      <c r="M5102" s="10">
        <v>59.49</v>
      </c>
      <c r="N5102" s="10">
        <v>41113</v>
      </c>
      <c r="O5102" s="10">
        <v>3</v>
      </c>
      <c r="P5102" s="10">
        <v>222</v>
      </c>
      <c r="Q5102" s="10">
        <v>229</v>
      </c>
      <c r="R5102" s="10" t="s">
        <v>17</v>
      </c>
    </row>
    <row r="5103" spans="1:18">
      <c r="A5103" s="10">
        <v>158</v>
      </c>
      <c r="B5103" s="10">
        <v>56106</v>
      </c>
      <c r="C5103" s="10" t="s">
        <v>5810</v>
      </c>
      <c r="D5103" s="1" t="s">
        <v>5811</v>
      </c>
      <c r="E5103" s="1" t="s">
        <v>1919</v>
      </c>
      <c r="F5103" s="1" t="s">
        <v>1920</v>
      </c>
      <c r="G5103" s="10" t="s">
        <v>17</v>
      </c>
      <c r="H5103" s="10">
        <v>32.47</v>
      </c>
      <c r="I5103" s="10">
        <v>810.4058</v>
      </c>
      <c r="J5103" s="10">
        <v>-9.1999999999999993</v>
      </c>
      <c r="K5103" s="10">
        <v>406.20650000000001</v>
      </c>
      <c r="L5103" s="10">
        <v>2</v>
      </c>
      <c r="M5103" s="10">
        <v>136.38</v>
      </c>
      <c r="N5103" s="10">
        <v>85247</v>
      </c>
      <c r="O5103" s="10">
        <v>6</v>
      </c>
      <c r="P5103" s="10">
        <v>186</v>
      </c>
      <c r="Q5103" s="10">
        <v>192</v>
      </c>
      <c r="R5103" s="10" t="s">
        <v>16</v>
      </c>
    </row>
    <row r="5104" spans="1:18">
      <c r="A5104" s="10">
        <v>158</v>
      </c>
      <c r="B5104" s="10">
        <v>56106</v>
      </c>
      <c r="C5104" s="10" t="s">
        <v>5810</v>
      </c>
      <c r="D5104" s="1" t="s">
        <v>5811</v>
      </c>
      <c r="E5104" s="1" t="s">
        <v>1921</v>
      </c>
      <c r="F5104" s="1" t="s">
        <v>1922</v>
      </c>
      <c r="G5104" s="10" t="s">
        <v>17</v>
      </c>
      <c r="H5104" s="10">
        <v>30.2</v>
      </c>
      <c r="I5104" s="10">
        <v>771.43129999999996</v>
      </c>
      <c r="J5104" s="10">
        <v>-11.9</v>
      </c>
      <c r="K5104" s="10">
        <v>386.7183</v>
      </c>
      <c r="L5104" s="10">
        <v>2</v>
      </c>
      <c r="M5104" s="10">
        <v>168.98</v>
      </c>
      <c r="N5104" s="10">
        <v>103934</v>
      </c>
      <c r="O5104" s="10">
        <v>1</v>
      </c>
      <c r="P5104" s="10">
        <v>114</v>
      </c>
      <c r="Q5104" s="10">
        <v>120</v>
      </c>
      <c r="R5104" s="10" t="s">
        <v>16</v>
      </c>
    </row>
    <row r="5105" spans="1:18">
      <c r="A5105" s="10">
        <v>158</v>
      </c>
      <c r="B5105" s="10">
        <v>56106</v>
      </c>
      <c r="C5105" s="10" t="s">
        <v>5810</v>
      </c>
      <c r="D5105" s="1" t="s">
        <v>5811</v>
      </c>
      <c r="E5105" s="1" t="s">
        <v>1927</v>
      </c>
      <c r="F5105" s="1" t="s">
        <v>1928</v>
      </c>
      <c r="G5105" s="10" t="s">
        <v>17</v>
      </c>
      <c r="H5105" s="10">
        <v>26.9</v>
      </c>
      <c r="I5105" s="10">
        <v>927.53890000000001</v>
      </c>
      <c r="J5105" s="10">
        <v>-8.4</v>
      </c>
      <c r="K5105" s="10">
        <v>464.77280000000002</v>
      </c>
      <c r="L5105" s="10">
        <v>2</v>
      </c>
      <c r="M5105" s="10">
        <v>118.51</v>
      </c>
      <c r="N5105" s="10">
        <v>74949</v>
      </c>
      <c r="O5105" s="10">
        <v>3</v>
      </c>
      <c r="P5105" s="10">
        <v>164</v>
      </c>
      <c r="Q5105" s="10">
        <v>173</v>
      </c>
      <c r="R5105" s="10" t="s">
        <v>17</v>
      </c>
    </row>
    <row r="5106" spans="1:18">
      <c r="A5106" s="10">
        <v>158</v>
      </c>
      <c r="B5106" s="10">
        <v>56106</v>
      </c>
      <c r="C5106" s="10" t="s">
        <v>5810</v>
      </c>
      <c r="D5106" s="1" t="s">
        <v>5811</v>
      </c>
      <c r="E5106" s="1" t="s">
        <v>5799</v>
      </c>
      <c r="F5106" s="1" t="s">
        <v>5800</v>
      </c>
      <c r="G5106" s="10" t="s">
        <v>17</v>
      </c>
      <c r="H5106" s="10">
        <v>25.5</v>
      </c>
      <c r="I5106" s="10">
        <v>868.5018</v>
      </c>
      <c r="J5106" s="10">
        <v>-6.9</v>
      </c>
      <c r="K5106" s="10">
        <v>435.2552</v>
      </c>
      <c r="L5106" s="10">
        <v>2</v>
      </c>
      <c r="M5106" s="10">
        <v>210.76</v>
      </c>
      <c r="N5106" s="10">
        <v>127874</v>
      </c>
      <c r="O5106" s="10">
        <v>3</v>
      </c>
      <c r="P5106" s="10">
        <v>178</v>
      </c>
      <c r="Q5106" s="10">
        <v>185</v>
      </c>
      <c r="R5106" s="10" t="s">
        <v>17</v>
      </c>
    </row>
    <row r="5107" spans="1:18">
      <c r="A5107" s="10">
        <v>158</v>
      </c>
      <c r="B5107" s="10">
        <v>56106</v>
      </c>
      <c r="C5107" s="10" t="s">
        <v>5810</v>
      </c>
      <c r="D5107" s="1" t="s">
        <v>5811</v>
      </c>
      <c r="E5107" s="1" t="s">
        <v>5801</v>
      </c>
      <c r="F5107" s="1" t="s">
        <v>5802</v>
      </c>
      <c r="G5107" s="10" t="s">
        <v>16</v>
      </c>
      <c r="H5107" s="10">
        <v>23.1</v>
      </c>
      <c r="I5107" s="10">
        <v>1329.6421</v>
      </c>
      <c r="J5107" s="10">
        <v>-2.7</v>
      </c>
      <c r="K5107" s="10">
        <v>444.2201</v>
      </c>
      <c r="L5107" s="10">
        <v>3</v>
      </c>
      <c r="M5107" s="10">
        <v>297.77999999999997</v>
      </c>
      <c r="N5107" s="10">
        <v>177765</v>
      </c>
      <c r="O5107" s="10">
        <v>1</v>
      </c>
      <c r="P5107" s="10">
        <v>282</v>
      </c>
      <c r="Q5107" s="10">
        <v>293</v>
      </c>
      <c r="R5107" s="10" t="s">
        <v>17</v>
      </c>
    </row>
    <row r="5108" spans="1:18">
      <c r="A5108" s="10">
        <v>158</v>
      </c>
      <c r="B5108" s="10">
        <v>56106</v>
      </c>
      <c r="C5108" s="10" t="s">
        <v>5810</v>
      </c>
      <c r="D5108" s="1" t="s">
        <v>5811</v>
      </c>
      <c r="E5108" s="1" t="s">
        <v>5803</v>
      </c>
      <c r="F5108" s="1" t="s">
        <v>1936</v>
      </c>
      <c r="G5108" s="10" t="s">
        <v>17</v>
      </c>
      <c r="H5108" s="10">
        <v>22.91</v>
      </c>
      <c r="I5108" s="10">
        <v>1186.5903000000001</v>
      </c>
      <c r="J5108" s="10">
        <v>-3.9</v>
      </c>
      <c r="K5108" s="10">
        <v>594.30010000000004</v>
      </c>
      <c r="L5108" s="10">
        <v>2</v>
      </c>
      <c r="M5108" s="10">
        <v>301.5</v>
      </c>
      <c r="N5108" s="10">
        <v>179889</v>
      </c>
      <c r="O5108" s="10">
        <v>1</v>
      </c>
      <c r="P5108" s="10">
        <v>77</v>
      </c>
      <c r="Q5108" s="10">
        <v>88</v>
      </c>
      <c r="R5108" s="10" t="s">
        <v>16</v>
      </c>
    </row>
    <row r="5109" spans="1:18">
      <c r="A5109" s="10">
        <v>280</v>
      </c>
      <c r="B5109" s="10">
        <v>55894</v>
      </c>
      <c r="C5109" s="10" t="s">
        <v>5619</v>
      </c>
      <c r="D5109" s="1" t="s">
        <v>5620</v>
      </c>
      <c r="E5109" s="1" t="s">
        <v>5571</v>
      </c>
      <c r="F5109" s="1" t="s">
        <v>5572</v>
      </c>
      <c r="G5109" s="10" t="s">
        <v>16</v>
      </c>
      <c r="H5109" s="10">
        <v>80.42</v>
      </c>
      <c r="I5109" s="10">
        <v>2482.2914999999998</v>
      </c>
      <c r="J5109" s="10">
        <v>-13</v>
      </c>
      <c r="K5109" s="10">
        <v>828.42700000000002</v>
      </c>
      <c r="L5109" s="10">
        <v>3</v>
      </c>
      <c r="M5109" s="10">
        <v>645.49</v>
      </c>
      <c r="N5109" s="10">
        <v>376735</v>
      </c>
      <c r="O5109" s="10">
        <v>2</v>
      </c>
      <c r="P5109" s="10">
        <v>980</v>
      </c>
      <c r="Q5109" s="10">
        <v>1005</v>
      </c>
      <c r="R5109" s="10" t="s">
        <v>17</v>
      </c>
    </row>
    <row r="5110" spans="1:18">
      <c r="A5110" s="10">
        <v>280</v>
      </c>
      <c r="B5110" s="10">
        <v>55894</v>
      </c>
      <c r="C5110" s="10" t="s">
        <v>5619</v>
      </c>
      <c r="D5110" s="1" t="s">
        <v>5620</v>
      </c>
      <c r="E5110" s="1" t="s">
        <v>5573</v>
      </c>
      <c r="F5110" s="1" t="s">
        <v>5574</v>
      </c>
      <c r="G5110" s="10" t="s">
        <v>16</v>
      </c>
      <c r="H5110" s="10">
        <v>78.77</v>
      </c>
      <c r="I5110" s="10">
        <v>1540.8097</v>
      </c>
      <c r="J5110" s="10">
        <v>-2</v>
      </c>
      <c r="K5110" s="10">
        <v>514.60950000000003</v>
      </c>
      <c r="L5110" s="10">
        <v>3</v>
      </c>
      <c r="M5110" s="10">
        <v>281.08</v>
      </c>
      <c r="N5110" s="10">
        <v>168176</v>
      </c>
      <c r="O5110" s="10">
        <v>2</v>
      </c>
      <c r="P5110" s="10">
        <v>1085</v>
      </c>
      <c r="Q5110" s="10">
        <v>1099</v>
      </c>
      <c r="R5110" s="10" t="s">
        <v>17</v>
      </c>
    </row>
    <row r="5111" spans="1:18">
      <c r="A5111" s="10">
        <v>280</v>
      </c>
      <c r="B5111" s="10">
        <v>55894</v>
      </c>
      <c r="C5111" s="10" t="s">
        <v>5619</v>
      </c>
      <c r="D5111" s="1" t="s">
        <v>5620</v>
      </c>
      <c r="E5111" s="1" t="s">
        <v>5575</v>
      </c>
      <c r="F5111" s="1" t="s">
        <v>5576</v>
      </c>
      <c r="G5111" s="10" t="s">
        <v>16</v>
      </c>
      <c r="H5111" s="10">
        <v>72.86</v>
      </c>
      <c r="I5111" s="10">
        <v>2777.3508000000002</v>
      </c>
      <c r="J5111" s="10">
        <v>-12.6</v>
      </c>
      <c r="K5111" s="10">
        <v>926.77919999999995</v>
      </c>
      <c r="L5111" s="10">
        <v>3</v>
      </c>
      <c r="M5111" s="10">
        <v>682.68</v>
      </c>
      <c r="N5111" s="10">
        <v>508436</v>
      </c>
      <c r="O5111" s="10">
        <v>1</v>
      </c>
      <c r="P5111" s="10">
        <v>1301</v>
      </c>
      <c r="Q5111" s="10">
        <v>1325</v>
      </c>
      <c r="R5111" s="10" t="s">
        <v>17</v>
      </c>
    </row>
    <row r="5112" spans="1:18">
      <c r="A5112" s="10">
        <v>280</v>
      </c>
      <c r="B5112" s="10">
        <v>55894</v>
      </c>
      <c r="C5112" s="10" t="s">
        <v>5619</v>
      </c>
      <c r="D5112" s="1" t="s">
        <v>5620</v>
      </c>
      <c r="E5112" s="1" t="s">
        <v>5577</v>
      </c>
      <c r="F5112" s="1" t="s">
        <v>5578</v>
      </c>
      <c r="G5112" s="10" t="s">
        <v>16</v>
      </c>
      <c r="H5112" s="10">
        <v>58.24</v>
      </c>
      <c r="I5112" s="10">
        <v>1432.6768999999999</v>
      </c>
      <c r="J5112" s="10">
        <v>0.7</v>
      </c>
      <c r="K5112" s="10">
        <v>717.34630000000004</v>
      </c>
      <c r="L5112" s="10">
        <v>2</v>
      </c>
      <c r="M5112" s="10">
        <v>433.29</v>
      </c>
      <c r="N5112" s="10">
        <v>255341</v>
      </c>
      <c r="O5112" s="10">
        <v>2</v>
      </c>
      <c r="P5112" s="10">
        <v>1279</v>
      </c>
      <c r="Q5112" s="10">
        <v>1291</v>
      </c>
      <c r="R5112" s="10" t="s">
        <v>17</v>
      </c>
    </row>
    <row r="5113" spans="1:18">
      <c r="A5113" s="10">
        <v>280</v>
      </c>
      <c r="B5113" s="10">
        <v>55894</v>
      </c>
      <c r="C5113" s="10" t="s">
        <v>5619</v>
      </c>
      <c r="D5113" s="1" t="s">
        <v>5620</v>
      </c>
      <c r="E5113" s="1" t="s">
        <v>5579</v>
      </c>
      <c r="F5113" s="1" t="s">
        <v>5580</v>
      </c>
      <c r="G5113" s="10" t="s">
        <v>16</v>
      </c>
      <c r="H5113" s="10">
        <v>57.71</v>
      </c>
      <c r="I5113" s="10">
        <v>1113.6143</v>
      </c>
      <c r="J5113" s="10">
        <v>-12</v>
      </c>
      <c r="K5113" s="10">
        <v>557.80769999999995</v>
      </c>
      <c r="L5113" s="10">
        <v>2</v>
      </c>
      <c r="M5113" s="10">
        <v>342.24</v>
      </c>
      <c r="N5113" s="10">
        <v>203221</v>
      </c>
      <c r="O5113" s="10">
        <v>2</v>
      </c>
      <c r="P5113" s="10">
        <v>485</v>
      </c>
      <c r="Q5113" s="10">
        <v>494</v>
      </c>
      <c r="R5113" s="10" t="s">
        <v>17</v>
      </c>
    </row>
    <row r="5114" spans="1:18">
      <c r="A5114" s="10">
        <v>280</v>
      </c>
      <c r="B5114" s="10">
        <v>55894</v>
      </c>
      <c r="C5114" s="10" t="s">
        <v>5619</v>
      </c>
      <c r="D5114" s="1" t="s">
        <v>5620</v>
      </c>
      <c r="E5114" s="1" t="s">
        <v>5581</v>
      </c>
      <c r="F5114" s="1" t="s">
        <v>5582</v>
      </c>
      <c r="G5114" s="10" t="s">
        <v>16</v>
      </c>
      <c r="H5114" s="10">
        <v>55.11</v>
      </c>
      <c r="I5114" s="10">
        <v>1559.8459</v>
      </c>
      <c r="J5114" s="10">
        <v>-1.5</v>
      </c>
      <c r="K5114" s="10">
        <v>520.95510000000002</v>
      </c>
      <c r="L5114" s="10">
        <v>3</v>
      </c>
      <c r="M5114" s="10">
        <v>417.38</v>
      </c>
      <c r="N5114" s="10">
        <v>246252</v>
      </c>
      <c r="O5114" s="10">
        <v>2</v>
      </c>
      <c r="P5114" s="10">
        <v>105</v>
      </c>
      <c r="Q5114" s="10">
        <v>118</v>
      </c>
      <c r="R5114" s="10" t="s">
        <v>17</v>
      </c>
    </row>
    <row r="5115" spans="1:18">
      <c r="A5115" s="10">
        <v>280</v>
      </c>
      <c r="B5115" s="10">
        <v>55894</v>
      </c>
      <c r="C5115" s="10" t="s">
        <v>5619</v>
      </c>
      <c r="D5115" s="1" t="s">
        <v>5620</v>
      </c>
      <c r="E5115" s="1" t="s">
        <v>5583</v>
      </c>
      <c r="F5115" s="1" t="s">
        <v>5584</v>
      </c>
      <c r="G5115" s="10" t="s">
        <v>16</v>
      </c>
      <c r="H5115" s="10">
        <v>46.29</v>
      </c>
      <c r="I5115" s="10">
        <v>1329.7075</v>
      </c>
      <c r="J5115" s="10">
        <v>-13.5</v>
      </c>
      <c r="K5115" s="10">
        <v>665.85209999999995</v>
      </c>
      <c r="L5115" s="10">
        <v>2</v>
      </c>
      <c r="M5115" s="10">
        <v>453.58</v>
      </c>
      <c r="N5115" s="10">
        <v>266956</v>
      </c>
      <c r="O5115" s="10">
        <v>1</v>
      </c>
      <c r="P5115" s="10">
        <v>326</v>
      </c>
      <c r="Q5115" s="10">
        <v>337</v>
      </c>
      <c r="R5115" s="10" t="s">
        <v>17</v>
      </c>
    </row>
    <row r="5116" spans="1:18">
      <c r="A5116" s="10">
        <v>280</v>
      </c>
      <c r="B5116" s="10">
        <v>55894</v>
      </c>
      <c r="C5116" s="10" t="s">
        <v>5619</v>
      </c>
      <c r="D5116" s="1" t="s">
        <v>5620</v>
      </c>
      <c r="E5116" s="1" t="s">
        <v>5585</v>
      </c>
      <c r="F5116" s="1" t="s">
        <v>5586</v>
      </c>
      <c r="G5116" s="10" t="s">
        <v>16</v>
      </c>
      <c r="H5116" s="10">
        <v>40.69</v>
      </c>
      <c r="I5116" s="10">
        <v>1052.5137999999999</v>
      </c>
      <c r="J5116" s="10">
        <v>-13.5</v>
      </c>
      <c r="K5116" s="10">
        <v>527.25710000000004</v>
      </c>
      <c r="L5116" s="10">
        <v>2</v>
      </c>
      <c r="M5116" s="10">
        <v>280.43</v>
      </c>
      <c r="N5116" s="10">
        <v>167775</v>
      </c>
      <c r="O5116" s="10">
        <v>2</v>
      </c>
      <c r="P5116" s="10">
        <v>72</v>
      </c>
      <c r="Q5116" s="10">
        <v>80</v>
      </c>
      <c r="R5116" s="10" t="s">
        <v>17</v>
      </c>
    </row>
    <row r="5117" spans="1:18">
      <c r="A5117" s="10">
        <v>280</v>
      </c>
      <c r="B5117" s="10">
        <v>55894</v>
      </c>
      <c r="C5117" s="10" t="s">
        <v>5619</v>
      </c>
      <c r="D5117" s="1" t="s">
        <v>5620</v>
      </c>
      <c r="E5117" s="1" t="s">
        <v>5587</v>
      </c>
      <c r="F5117" s="1" t="s">
        <v>5588</v>
      </c>
      <c r="G5117" s="10" t="s">
        <v>16</v>
      </c>
      <c r="H5117" s="10">
        <v>40.01</v>
      </c>
      <c r="I5117" s="10">
        <v>982.46199999999999</v>
      </c>
      <c r="J5117" s="10">
        <v>-11.6</v>
      </c>
      <c r="K5117" s="10">
        <v>492.23259999999999</v>
      </c>
      <c r="L5117" s="10">
        <v>2</v>
      </c>
      <c r="M5117" s="10">
        <v>181.53</v>
      </c>
      <c r="N5117" s="10">
        <v>111112</v>
      </c>
      <c r="O5117" s="10">
        <v>2</v>
      </c>
      <c r="P5117" s="10">
        <v>1292</v>
      </c>
      <c r="Q5117" s="10">
        <v>1300</v>
      </c>
      <c r="R5117" s="10" t="s">
        <v>17</v>
      </c>
    </row>
    <row r="5118" spans="1:18">
      <c r="A5118" s="10">
        <v>280</v>
      </c>
      <c r="B5118" s="10">
        <v>55894</v>
      </c>
      <c r="C5118" s="10" t="s">
        <v>5619</v>
      </c>
      <c r="D5118" s="1" t="s">
        <v>5620</v>
      </c>
      <c r="E5118" s="1" t="s">
        <v>5589</v>
      </c>
      <c r="F5118" s="1" t="s">
        <v>5590</v>
      </c>
      <c r="G5118" s="10" t="s">
        <v>16</v>
      </c>
      <c r="H5118" s="10">
        <v>38.15</v>
      </c>
      <c r="I5118" s="10">
        <v>1338.6455000000001</v>
      </c>
      <c r="J5118" s="10">
        <v>-12.1</v>
      </c>
      <c r="K5118" s="10">
        <v>670.32190000000003</v>
      </c>
      <c r="L5118" s="10">
        <v>2</v>
      </c>
      <c r="M5118" s="10">
        <v>400.12</v>
      </c>
      <c r="N5118" s="10">
        <v>236350</v>
      </c>
      <c r="O5118" s="10">
        <v>1</v>
      </c>
      <c r="P5118" s="10">
        <v>917</v>
      </c>
      <c r="Q5118" s="10">
        <v>929</v>
      </c>
      <c r="R5118" s="10" t="s">
        <v>17</v>
      </c>
    </row>
    <row r="5119" spans="1:18">
      <c r="A5119" s="10">
        <v>280</v>
      </c>
      <c r="B5119" s="10">
        <v>55894</v>
      </c>
      <c r="C5119" s="10" t="s">
        <v>5619</v>
      </c>
      <c r="D5119" s="1" t="s">
        <v>5620</v>
      </c>
      <c r="E5119" s="1" t="s">
        <v>5591</v>
      </c>
      <c r="F5119" s="1" t="s">
        <v>5592</v>
      </c>
      <c r="G5119" s="10" t="s">
        <v>16</v>
      </c>
      <c r="H5119" s="10">
        <v>36.06</v>
      </c>
      <c r="I5119" s="10">
        <v>930.50220000000002</v>
      </c>
      <c r="J5119" s="10">
        <v>-3.9</v>
      </c>
      <c r="K5119" s="10">
        <v>466.25659999999999</v>
      </c>
      <c r="L5119" s="10">
        <v>2</v>
      </c>
      <c r="M5119" s="10">
        <v>249.93</v>
      </c>
      <c r="N5119" s="10">
        <v>150299</v>
      </c>
      <c r="O5119" s="10">
        <v>1</v>
      </c>
      <c r="P5119" s="10">
        <v>571</v>
      </c>
      <c r="Q5119" s="10">
        <v>579</v>
      </c>
      <c r="R5119" s="10" t="s">
        <v>17</v>
      </c>
    </row>
    <row r="5120" spans="1:18">
      <c r="A5120" s="10">
        <v>280</v>
      </c>
      <c r="B5120" s="10">
        <v>55894</v>
      </c>
      <c r="C5120" s="10" t="s">
        <v>5619</v>
      </c>
      <c r="D5120" s="1" t="s">
        <v>5620</v>
      </c>
      <c r="E5120" s="1" t="s">
        <v>5593</v>
      </c>
      <c r="F5120" s="1" t="s">
        <v>5594</v>
      </c>
      <c r="G5120" s="10" t="s">
        <v>16</v>
      </c>
      <c r="H5120" s="10">
        <v>28.85</v>
      </c>
      <c r="I5120" s="10">
        <v>968.49670000000003</v>
      </c>
      <c r="J5120" s="10">
        <v>-12.6</v>
      </c>
      <c r="K5120" s="10">
        <v>485.24950000000001</v>
      </c>
      <c r="L5120" s="10">
        <v>2</v>
      </c>
      <c r="M5120" s="10">
        <v>262.37</v>
      </c>
      <c r="N5120" s="10">
        <v>157463</v>
      </c>
      <c r="O5120" s="10">
        <v>1</v>
      </c>
      <c r="P5120" s="10">
        <v>1623</v>
      </c>
      <c r="Q5120" s="10">
        <v>1630</v>
      </c>
      <c r="R5120" s="10" t="s">
        <v>17</v>
      </c>
    </row>
    <row r="5121" spans="1:18">
      <c r="A5121" s="10">
        <v>280</v>
      </c>
      <c r="B5121" s="10">
        <v>55894</v>
      </c>
      <c r="C5121" s="10" t="s">
        <v>5619</v>
      </c>
      <c r="D5121" s="1" t="s">
        <v>5620</v>
      </c>
      <c r="E5121" s="1" t="s">
        <v>5595</v>
      </c>
      <c r="F5121" s="1" t="s">
        <v>5596</v>
      </c>
      <c r="G5121" s="10" t="s">
        <v>16</v>
      </c>
      <c r="H5121" s="10">
        <v>28.31</v>
      </c>
      <c r="I5121" s="10">
        <v>1562.8416999999999</v>
      </c>
      <c r="J5121" s="10">
        <v>-7.7</v>
      </c>
      <c r="K5121" s="10">
        <v>782.4221</v>
      </c>
      <c r="L5121" s="10">
        <v>2</v>
      </c>
      <c r="M5121" s="10">
        <v>512.17999999999995</v>
      </c>
      <c r="N5121" s="10">
        <v>300496</v>
      </c>
      <c r="O5121" s="10">
        <v>1</v>
      </c>
      <c r="P5121" s="10">
        <v>124</v>
      </c>
      <c r="Q5121" s="10">
        <v>137</v>
      </c>
      <c r="R5121" s="10" t="s">
        <v>17</v>
      </c>
    </row>
    <row r="5122" spans="1:18">
      <c r="A5122" s="10">
        <v>280</v>
      </c>
      <c r="B5122" s="10">
        <v>55894</v>
      </c>
      <c r="C5122" s="10" t="s">
        <v>5619</v>
      </c>
      <c r="D5122" s="1" t="s">
        <v>5620</v>
      </c>
      <c r="E5122" s="1" t="s">
        <v>5597</v>
      </c>
      <c r="F5122" s="1" t="s">
        <v>5598</v>
      </c>
      <c r="G5122" s="10" t="s">
        <v>16</v>
      </c>
      <c r="H5122" s="10">
        <v>21.41</v>
      </c>
      <c r="I5122" s="10">
        <v>790.41849999999999</v>
      </c>
      <c r="J5122" s="10">
        <v>-10.5</v>
      </c>
      <c r="K5122" s="10">
        <v>396.2124</v>
      </c>
      <c r="L5122" s="10">
        <v>2</v>
      </c>
      <c r="M5122" s="10">
        <v>102.74</v>
      </c>
      <c r="N5122" s="10">
        <v>65958</v>
      </c>
      <c r="O5122" s="10">
        <v>1</v>
      </c>
      <c r="P5122" s="10">
        <v>1504</v>
      </c>
      <c r="Q5122" s="10">
        <v>1510</v>
      </c>
      <c r="R5122" s="10" t="s">
        <v>17</v>
      </c>
    </row>
    <row r="5123" spans="1:18">
      <c r="A5123" s="10">
        <v>280</v>
      </c>
      <c r="B5123" s="10">
        <v>55883</v>
      </c>
      <c r="C5123" s="10" t="s">
        <v>5569</v>
      </c>
      <c r="D5123" s="1" t="s">
        <v>5570</v>
      </c>
      <c r="E5123" s="1" t="s">
        <v>5571</v>
      </c>
      <c r="F5123" s="1" t="s">
        <v>5572</v>
      </c>
      <c r="G5123" s="10" t="s">
        <v>16</v>
      </c>
      <c r="H5123" s="10">
        <v>80.42</v>
      </c>
      <c r="I5123" s="10">
        <v>2482.2914999999998</v>
      </c>
      <c r="J5123" s="10">
        <v>-13</v>
      </c>
      <c r="K5123" s="10">
        <v>828.42700000000002</v>
      </c>
      <c r="L5123" s="10">
        <v>3</v>
      </c>
      <c r="M5123" s="10">
        <v>645.49</v>
      </c>
      <c r="N5123" s="10">
        <v>376735</v>
      </c>
      <c r="O5123" s="10">
        <v>2</v>
      </c>
      <c r="P5123" s="10">
        <v>980</v>
      </c>
      <c r="Q5123" s="10">
        <v>1005</v>
      </c>
      <c r="R5123" s="10" t="s">
        <v>17</v>
      </c>
    </row>
    <row r="5124" spans="1:18">
      <c r="A5124" s="10">
        <v>280</v>
      </c>
      <c r="B5124" s="10">
        <v>55883</v>
      </c>
      <c r="C5124" s="10" t="s">
        <v>5569</v>
      </c>
      <c r="D5124" s="1" t="s">
        <v>5570</v>
      </c>
      <c r="E5124" s="1" t="s">
        <v>5573</v>
      </c>
      <c r="F5124" s="1" t="s">
        <v>5574</v>
      </c>
      <c r="G5124" s="10" t="s">
        <v>16</v>
      </c>
      <c r="H5124" s="10">
        <v>78.77</v>
      </c>
      <c r="I5124" s="10">
        <v>1540.8097</v>
      </c>
      <c r="J5124" s="10">
        <v>-2</v>
      </c>
      <c r="K5124" s="10">
        <v>514.60950000000003</v>
      </c>
      <c r="L5124" s="10">
        <v>3</v>
      </c>
      <c r="M5124" s="10">
        <v>281.08</v>
      </c>
      <c r="N5124" s="10">
        <v>168176</v>
      </c>
      <c r="O5124" s="10">
        <v>2</v>
      </c>
      <c r="P5124" s="10">
        <v>1085</v>
      </c>
      <c r="Q5124" s="10">
        <v>1099</v>
      </c>
      <c r="R5124" s="10" t="s">
        <v>17</v>
      </c>
    </row>
    <row r="5125" spans="1:18">
      <c r="A5125" s="10">
        <v>280</v>
      </c>
      <c r="B5125" s="10">
        <v>55883</v>
      </c>
      <c r="C5125" s="10" t="s">
        <v>5569</v>
      </c>
      <c r="D5125" s="1" t="s">
        <v>5570</v>
      </c>
      <c r="E5125" s="1" t="s">
        <v>5575</v>
      </c>
      <c r="F5125" s="1" t="s">
        <v>5576</v>
      </c>
      <c r="G5125" s="10" t="s">
        <v>16</v>
      </c>
      <c r="H5125" s="10">
        <v>72.86</v>
      </c>
      <c r="I5125" s="10">
        <v>2777.3508000000002</v>
      </c>
      <c r="J5125" s="10">
        <v>-12.6</v>
      </c>
      <c r="K5125" s="10">
        <v>926.77919999999995</v>
      </c>
      <c r="L5125" s="10">
        <v>3</v>
      </c>
      <c r="M5125" s="10">
        <v>682.68</v>
      </c>
      <c r="N5125" s="10">
        <v>508436</v>
      </c>
      <c r="O5125" s="10">
        <v>1</v>
      </c>
      <c r="P5125" s="10">
        <v>1301</v>
      </c>
      <c r="Q5125" s="10">
        <v>1325</v>
      </c>
      <c r="R5125" s="10" t="s">
        <v>17</v>
      </c>
    </row>
    <row r="5126" spans="1:18">
      <c r="A5126" s="10">
        <v>280</v>
      </c>
      <c r="B5126" s="10">
        <v>55883</v>
      </c>
      <c r="C5126" s="10" t="s">
        <v>5569</v>
      </c>
      <c r="D5126" s="1" t="s">
        <v>5570</v>
      </c>
      <c r="E5126" s="1" t="s">
        <v>5577</v>
      </c>
      <c r="F5126" s="1" t="s">
        <v>5578</v>
      </c>
      <c r="G5126" s="10" t="s">
        <v>16</v>
      </c>
      <c r="H5126" s="10">
        <v>58.24</v>
      </c>
      <c r="I5126" s="10">
        <v>1432.6768999999999</v>
      </c>
      <c r="J5126" s="10">
        <v>0.7</v>
      </c>
      <c r="K5126" s="10">
        <v>717.34630000000004</v>
      </c>
      <c r="L5126" s="10">
        <v>2</v>
      </c>
      <c r="M5126" s="10">
        <v>433.29</v>
      </c>
      <c r="N5126" s="10">
        <v>255341</v>
      </c>
      <c r="O5126" s="10">
        <v>2</v>
      </c>
      <c r="P5126" s="10">
        <v>1279</v>
      </c>
      <c r="Q5126" s="10">
        <v>1291</v>
      </c>
      <c r="R5126" s="10" t="s">
        <v>17</v>
      </c>
    </row>
    <row r="5127" spans="1:18">
      <c r="A5127" s="10">
        <v>280</v>
      </c>
      <c r="B5127" s="10">
        <v>55883</v>
      </c>
      <c r="C5127" s="10" t="s">
        <v>5569</v>
      </c>
      <c r="D5127" s="1" t="s">
        <v>5570</v>
      </c>
      <c r="E5127" s="1" t="s">
        <v>5579</v>
      </c>
      <c r="F5127" s="1" t="s">
        <v>5580</v>
      </c>
      <c r="G5127" s="10" t="s">
        <v>16</v>
      </c>
      <c r="H5127" s="10">
        <v>57.71</v>
      </c>
      <c r="I5127" s="10">
        <v>1113.6143</v>
      </c>
      <c r="J5127" s="10">
        <v>-12</v>
      </c>
      <c r="K5127" s="10">
        <v>557.80769999999995</v>
      </c>
      <c r="L5127" s="10">
        <v>2</v>
      </c>
      <c r="M5127" s="10">
        <v>342.24</v>
      </c>
      <c r="N5127" s="10">
        <v>203221</v>
      </c>
      <c r="O5127" s="10">
        <v>2</v>
      </c>
      <c r="P5127" s="10">
        <v>485</v>
      </c>
      <c r="Q5127" s="10">
        <v>494</v>
      </c>
      <c r="R5127" s="10" t="s">
        <v>17</v>
      </c>
    </row>
    <row r="5128" spans="1:18">
      <c r="A5128" s="10">
        <v>280</v>
      </c>
      <c r="B5128" s="10">
        <v>55883</v>
      </c>
      <c r="C5128" s="10" t="s">
        <v>5569</v>
      </c>
      <c r="D5128" s="1" t="s">
        <v>5570</v>
      </c>
      <c r="E5128" s="1" t="s">
        <v>5581</v>
      </c>
      <c r="F5128" s="1" t="s">
        <v>5582</v>
      </c>
      <c r="G5128" s="10" t="s">
        <v>16</v>
      </c>
      <c r="H5128" s="10">
        <v>55.11</v>
      </c>
      <c r="I5128" s="10">
        <v>1559.8459</v>
      </c>
      <c r="J5128" s="10">
        <v>-1.5</v>
      </c>
      <c r="K5128" s="10">
        <v>520.95510000000002</v>
      </c>
      <c r="L5128" s="10">
        <v>3</v>
      </c>
      <c r="M5128" s="10">
        <v>417.38</v>
      </c>
      <c r="N5128" s="10">
        <v>246252</v>
      </c>
      <c r="O5128" s="10">
        <v>2</v>
      </c>
      <c r="P5128" s="10">
        <v>105</v>
      </c>
      <c r="Q5128" s="10">
        <v>118</v>
      </c>
      <c r="R5128" s="10" t="s">
        <v>17</v>
      </c>
    </row>
    <row r="5129" spans="1:18">
      <c r="A5129" s="10">
        <v>280</v>
      </c>
      <c r="B5129" s="10">
        <v>55883</v>
      </c>
      <c r="C5129" s="10" t="s">
        <v>5569</v>
      </c>
      <c r="D5129" s="1" t="s">
        <v>5570</v>
      </c>
      <c r="E5129" s="1" t="s">
        <v>5583</v>
      </c>
      <c r="F5129" s="1" t="s">
        <v>5584</v>
      </c>
      <c r="G5129" s="10" t="s">
        <v>16</v>
      </c>
      <c r="H5129" s="10">
        <v>46.29</v>
      </c>
      <c r="I5129" s="10">
        <v>1329.7075</v>
      </c>
      <c r="J5129" s="10">
        <v>-13.5</v>
      </c>
      <c r="K5129" s="10">
        <v>665.85209999999995</v>
      </c>
      <c r="L5129" s="10">
        <v>2</v>
      </c>
      <c r="M5129" s="10">
        <v>453.58</v>
      </c>
      <c r="N5129" s="10">
        <v>266956</v>
      </c>
      <c r="O5129" s="10">
        <v>1</v>
      </c>
      <c r="P5129" s="10">
        <v>326</v>
      </c>
      <c r="Q5129" s="10">
        <v>337</v>
      </c>
      <c r="R5129" s="10" t="s">
        <v>17</v>
      </c>
    </row>
    <row r="5130" spans="1:18">
      <c r="A5130" s="10">
        <v>280</v>
      </c>
      <c r="B5130" s="10">
        <v>55883</v>
      </c>
      <c r="C5130" s="10" t="s">
        <v>5569</v>
      </c>
      <c r="D5130" s="1" t="s">
        <v>5570</v>
      </c>
      <c r="E5130" s="1" t="s">
        <v>5585</v>
      </c>
      <c r="F5130" s="1" t="s">
        <v>5586</v>
      </c>
      <c r="G5130" s="10" t="s">
        <v>16</v>
      </c>
      <c r="H5130" s="10">
        <v>40.69</v>
      </c>
      <c r="I5130" s="10">
        <v>1052.5137999999999</v>
      </c>
      <c r="J5130" s="10">
        <v>-13.5</v>
      </c>
      <c r="K5130" s="10">
        <v>527.25710000000004</v>
      </c>
      <c r="L5130" s="10">
        <v>2</v>
      </c>
      <c r="M5130" s="10">
        <v>280.43</v>
      </c>
      <c r="N5130" s="10">
        <v>167775</v>
      </c>
      <c r="O5130" s="10">
        <v>2</v>
      </c>
      <c r="P5130" s="10">
        <v>72</v>
      </c>
      <c r="Q5130" s="10">
        <v>80</v>
      </c>
      <c r="R5130" s="10" t="s">
        <v>17</v>
      </c>
    </row>
    <row r="5131" spans="1:18">
      <c r="A5131" s="10">
        <v>280</v>
      </c>
      <c r="B5131" s="10">
        <v>55883</v>
      </c>
      <c r="C5131" s="10" t="s">
        <v>5569</v>
      </c>
      <c r="D5131" s="1" t="s">
        <v>5570</v>
      </c>
      <c r="E5131" s="1" t="s">
        <v>5587</v>
      </c>
      <c r="F5131" s="1" t="s">
        <v>5588</v>
      </c>
      <c r="G5131" s="10" t="s">
        <v>16</v>
      </c>
      <c r="H5131" s="10">
        <v>40.01</v>
      </c>
      <c r="I5131" s="10">
        <v>982.46199999999999</v>
      </c>
      <c r="J5131" s="10">
        <v>-11.6</v>
      </c>
      <c r="K5131" s="10">
        <v>492.23259999999999</v>
      </c>
      <c r="L5131" s="10">
        <v>2</v>
      </c>
      <c r="M5131" s="10">
        <v>181.53</v>
      </c>
      <c r="N5131" s="10">
        <v>111112</v>
      </c>
      <c r="O5131" s="10">
        <v>2</v>
      </c>
      <c r="P5131" s="10">
        <v>1292</v>
      </c>
      <c r="Q5131" s="10">
        <v>1300</v>
      </c>
      <c r="R5131" s="10" t="s">
        <v>17</v>
      </c>
    </row>
    <row r="5132" spans="1:18">
      <c r="A5132" s="10">
        <v>280</v>
      </c>
      <c r="B5132" s="10">
        <v>55883</v>
      </c>
      <c r="C5132" s="10" t="s">
        <v>5569</v>
      </c>
      <c r="D5132" s="1" t="s">
        <v>5570</v>
      </c>
      <c r="E5132" s="1" t="s">
        <v>5589</v>
      </c>
      <c r="F5132" s="1" t="s">
        <v>5590</v>
      </c>
      <c r="G5132" s="10" t="s">
        <v>16</v>
      </c>
      <c r="H5132" s="10">
        <v>38.15</v>
      </c>
      <c r="I5132" s="10">
        <v>1338.6455000000001</v>
      </c>
      <c r="J5132" s="10">
        <v>-12.1</v>
      </c>
      <c r="K5132" s="10">
        <v>670.32190000000003</v>
      </c>
      <c r="L5132" s="10">
        <v>2</v>
      </c>
      <c r="M5132" s="10">
        <v>400.12</v>
      </c>
      <c r="N5132" s="10">
        <v>236350</v>
      </c>
      <c r="O5132" s="10">
        <v>1</v>
      </c>
      <c r="P5132" s="10">
        <v>917</v>
      </c>
      <c r="Q5132" s="10">
        <v>929</v>
      </c>
      <c r="R5132" s="10" t="s">
        <v>17</v>
      </c>
    </row>
    <row r="5133" spans="1:18">
      <c r="A5133" s="10">
        <v>280</v>
      </c>
      <c r="B5133" s="10">
        <v>55883</v>
      </c>
      <c r="C5133" s="10" t="s">
        <v>5569</v>
      </c>
      <c r="D5133" s="1" t="s">
        <v>5570</v>
      </c>
      <c r="E5133" s="1" t="s">
        <v>5591</v>
      </c>
      <c r="F5133" s="1" t="s">
        <v>5592</v>
      </c>
      <c r="G5133" s="10" t="s">
        <v>16</v>
      </c>
      <c r="H5133" s="10">
        <v>36.06</v>
      </c>
      <c r="I5133" s="10">
        <v>930.50220000000002</v>
      </c>
      <c r="J5133" s="10">
        <v>-3.9</v>
      </c>
      <c r="K5133" s="10">
        <v>466.25659999999999</v>
      </c>
      <c r="L5133" s="10">
        <v>2</v>
      </c>
      <c r="M5133" s="10">
        <v>249.93</v>
      </c>
      <c r="N5133" s="10">
        <v>150299</v>
      </c>
      <c r="O5133" s="10">
        <v>1</v>
      </c>
      <c r="P5133" s="10">
        <v>571</v>
      </c>
      <c r="Q5133" s="10">
        <v>579</v>
      </c>
      <c r="R5133" s="10" t="s">
        <v>17</v>
      </c>
    </row>
    <row r="5134" spans="1:18">
      <c r="A5134" s="10">
        <v>280</v>
      </c>
      <c r="B5134" s="10">
        <v>55883</v>
      </c>
      <c r="C5134" s="10" t="s">
        <v>5569</v>
      </c>
      <c r="D5134" s="1" t="s">
        <v>5570</v>
      </c>
      <c r="E5134" s="1" t="s">
        <v>5593</v>
      </c>
      <c r="F5134" s="1" t="s">
        <v>5594</v>
      </c>
      <c r="G5134" s="10" t="s">
        <v>16</v>
      </c>
      <c r="H5134" s="10">
        <v>28.85</v>
      </c>
      <c r="I5134" s="10">
        <v>968.49670000000003</v>
      </c>
      <c r="J5134" s="10">
        <v>-12.6</v>
      </c>
      <c r="K5134" s="10">
        <v>485.24950000000001</v>
      </c>
      <c r="L5134" s="10">
        <v>2</v>
      </c>
      <c r="M5134" s="10">
        <v>262.37</v>
      </c>
      <c r="N5134" s="10">
        <v>157463</v>
      </c>
      <c r="O5134" s="10">
        <v>1</v>
      </c>
      <c r="P5134" s="10">
        <v>1577</v>
      </c>
      <c r="Q5134" s="10">
        <v>1584</v>
      </c>
      <c r="R5134" s="10" t="s">
        <v>17</v>
      </c>
    </row>
    <row r="5135" spans="1:18">
      <c r="A5135" s="10">
        <v>280</v>
      </c>
      <c r="B5135" s="10">
        <v>55883</v>
      </c>
      <c r="C5135" s="10" t="s">
        <v>5569</v>
      </c>
      <c r="D5135" s="1" t="s">
        <v>5570</v>
      </c>
      <c r="E5135" s="1" t="s">
        <v>5595</v>
      </c>
      <c r="F5135" s="1" t="s">
        <v>5596</v>
      </c>
      <c r="G5135" s="10" t="s">
        <v>16</v>
      </c>
      <c r="H5135" s="10">
        <v>28.31</v>
      </c>
      <c r="I5135" s="10">
        <v>1562.8416999999999</v>
      </c>
      <c r="J5135" s="10">
        <v>-7.7</v>
      </c>
      <c r="K5135" s="10">
        <v>782.4221</v>
      </c>
      <c r="L5135" s="10">
        <v>2</v>
      </c>
      <c r="M5135" s="10">
        <v>512.17999999999995</v>
      </c>
      <c r="N5135" s="10">
        <v>300496</v>
      </c>
      <c r="O5135" s="10">
        <v>1</v>
      </c>
      <c r="P5135" s="10">
        <v>124</v>
      </c>
      <c r="Q5135" s="10">
        <v>137</v>
      </c>
      <c r="R5135" s="10" t="s">
        <v>17</v>
      </c>
    </row>
    <row r="5136" spans="1:18">
      <c r="A5136" s="10">
        <v>280</v>
      </c>
      <c r="B5136" s="10">
        <v>55883</v>
      </c>
      <c r="C5136" s="10" t="s">
        <v>5569</v>
      </c>
      <c r="D5136" s="1" t="s">
        <v>5570</v>
      </c>
      <c r="E5136" s="1" t="s">
        <v>5597</v>
      </c>
      <c r="F5136" s="1" t="s">
        <v>5598</v>
      </c>
      <c r="G5136" s="10" t="s">
        <v>16</v>
      </c>
      <c r="H5136" s="10">
        <v>21.41</v>
      </c>
      <c r="I5136" s="10">
        <v>790.41849999999999</v>
      </c>
      <c r="J5136" s="10">
        <v>-10.5</v>
      </c>
      <c r="K5136" s="10">
        <v>396.2124</v>
      </c>
      <c r="L5136" s="10">
        <v>2</v>
      </c>
      <c r="M5136" s="10">
        <v>102.74</v>
      </c>
      <c r="N5136" s="10">
        <v>65958</v>
      </c>
      <c r="O5136" s="10">
        <v>1</v>
      </c>
      <c r="P5136" s="10">
        <v>1458</v>
      </c>
      <c r="Q5136" s="10">
        <v>1464</v>
      </c>
      <c r="R5136" s="10" t="s">
        <v>17</v>
      </c>
    </row>
    <row r="5137" spans="1:18">
      <c r="A5137" s="10">
        <v>707</v>
      </c>
      <c r="B5137" s="10">
        <v>56811</v>
      </c>
      <c r="C5137" s="10" t="s">
        <v>9562</v>
      </c>
      <c r="D5137" s="1" t="s">
        <v>9563</v>
      </c>
      <c r="E5137" s="1" t="s">
        <v>9556</v>
      </c>
      <c r="F5137" s="1" t="s">
        <v>9557</v>
      </c>
      <c r="G5137" s="10" t="s">
        <v>16</v>
      </c>
      <c r="H5137" s="10">
        <v>57.36</v>
      </c>
      <c r="I5137" s="10">
        <v>1711.8206</v>
      </c>
      <c r="J5137" s="10">
        <v>-6.8</v>
      </c>
      <c r="K5137" s="10">
        <v>571.61019999999996</v>
      </c>
      <c r="L5137" s="10">
        <v>3</v>
      </c>
      <c r="M5137" s="10">
        <v>439.29</v>
      </c>
      <c r="N5137" s="10">
        <v>258779</v>
      </c>
      <c r="O5137" s="10">
        <v>1</v>
      </c>
      <c r="P5137" s="10">
        <v>78</v>
      </c>
      <c r="Q5137" s="10">
        <v>93</v>
      </c>
      <c r="R5137" s="10" t="s">
        <v>17</v>
      </c>
    </row>
    <row r="5138" spans="1:18">
      <c r="A5138" s="10">
        <v>707</v>
      </c>
      <c r="B5138" s="10">
        <v>56811</v>
      </c>
      <c r="C5138" s="10" t="s">
        <v>9562</v>
      </c>
      <c r="D5138" s="1" t="s">
        <v>9563</v>
      </c>
      <c r="E5138" s="1" t="s">
        <v>9558</v>
      </c>
      <c r="F5138" s="1" t="s">
        <v>9559</v>
      </c>
      <c r="G5138" s="10" t="s">
        <v>16</v>
      </c>
      <c r="H5138" s="10">
        <v>50.96</v>
      </c>
      <c r="I5138" s="10">
        <v>967.58140000000003</v>
      </c>
      <c r="J5138" s="10">
        <v>-5.8</v>
      </c>
      <c r="K5138" s="10">
        <v>484.79520000000002</v>
      </c>
      <c r="L5138" s="10">
        <v>2</v>
      </c>
      <c r="M5138" s="10">
        <v>292</v>
      </c>
      <c r="N5138" s="10">
        <v>174434</v>
      </c>
      <c r="O5138" s="10">
        <v>1</v>
      </c>
      <c r="P5138" s="10">
        <v>39</v>
      </c>
      <c r="Q5138" s="10">
        <v>47</v>
      </c>
      <c r="R5138" s="10" t="s">
        <v>17</v>
      </c>
    </row>
    <row r="5139" spans="1:18">
      <c r="A5139" s="10">
        <v>707</v>
      </c>
      <c r="B5139" s="10">
        <v>56811</v>
      </c>
      <c r="C5139" s="10" t="s">
        <v>9562</v>
      </c>
      <c r="D5139" s="1" t="s">
        <v>9563</v>
      </c>
      <c r="E5139" s="1" t="s">
        <v>9560</v>
      </c>
      <c r="F5139" s="1" t="s">
        <v>9561</v>
      </c>
      <c r="G5139" s="10" t="s">
        <v>16</v>
      </c>
      <c r="H5139" s="10">
        <v>47.45</v>
      </c>
      <c r="I5139" s="10">
        <v>1291.6043999999999</v>
      </c>
      <c r="J5139" s="10">
        <v>-10.199999999999999</v>
      </c>
      <c r="K5139" s="10">
        <v>646.80290000000002</v>
      </c>
      <c r="L5139" s="10">
        <v>2</v>
      </c>
      <c r="M5139" s="10">
        <v>226.02</v>
      </c>
      <c r="N5139" s="10">
        <v>136565</v>
      </c>
      <c r="O5139" s="10">
        <v>1</v>
      </c>
      <c r="P5139" s="10">
        <v>253</v>
      </c>
      <c r="Q5139" s="10">
        <v>263</v>
      </c>
      <c r="R5139" s="10" t="s">
        <v>17</v>
      </c>
    </row>
    <row r="5140" spans="1:18">
      <c r="A5140" s="10">
        <v>405</v>
      </c>
      <c r="B5140" s="10">
        <v>56353</v>
      </c>
      <c r="C5140" s="10" t="s">
        <v>9086</v>
      </c>
      <c r="D5140" s="1" t="s">
        <v>9087</v>
      </c>
      <c r="E5140" s="1" t="s">
        <v>9074</v>
      </c>
      <c r="F5140" s="1" t="s">
        <v>9075</v>
      </c>
      <c r="G5140" s="10" t="s">
        <v>16</v>
      </c>
      <c r="H5140" s="10">
        <v>53.36</v>
      </c>
      <c r="I5140" s="10">
        <v>1636.7592999999999</v>
      </c>
      <c r="J5140" s="10">
        <v>-2.2000000000000002</v>
      </c>
      <c r="K5140" s="10">
        <v>410.19619999999998</v>
      </c>
      <c r="L5140" s="10">
        <v>4</v>
      </c>
      <c r="M5140" s="10">
        <v>195.24</v>
      </c>
      <c r="N5140" s="10">
        <v>118983</v>
      </c>
      <c r="O5140" s="10">
        <v>1</v>
      </c>
      <c r="P5140" s="10">
        <v>559</v>
      </c>
      <c r="Q5140" s="10">
        <v>573</v>
      </c>
      <c r="R5140" s="10" t="s">
        <v>17</v>
      </c>
    </row>
    <row r="5141" spans="1:18">
      <c r="A5141" s="10">
        <v>405</v>
      </c>
      <c r="B5141" s="10">
        <v>56353</v>
      </c>
      <c r="C5141" s="10" t="s">
        <v>9086</v>
      </c>
      <c r="D5141" s="1" t="s">
        <v>9087</v>
      </c>
      <c r="E5141" s="1" t="s">
        <v>9076</v>
      </c>
      <c r="F5141" s="1" t="s">
        <v>9077</v>
      </c>
      <c r="G5141" s="10" t="s">
        <v>16</v>
      </c>
      <c r="H5141" s="10">
        <v>47.93</v>
      </c>
      <c r="I5141" s="10">
        <v>1508.6994999999999</v>
      </c>
      <c r="J5141" s="10">
        <v>-6.4</v>
      </c>
      <c r="K5141" s="10">
        <v>503.90390000000002</v>
      </c>
      <c r="L5141" s="10">
        <v>3</v>
      </c>
      <c r="M5141" s="10">
        <v>226.71</v>
      </c>
      <c r="N5141" s="10">
        <v>136973</v>
      </c>
      <c r="O5141" s="10">
        <v>2</v>
      </c>
      <c r="P5141" s="10">
        <v>191</v>
      </c>
      <c r="Q5141" s="10">
        <v>202</v>
      </c>
      <c r="R5141" s="10" t="s">
        <v>17</v>
      </c>
    </row>
    <row r="5142" spans="1:18">
      <c r="A5142" s="10">
        <v>405</v>
      </c>
      <c r="B5142" s="10">
        <v>56353</v>
      </c>
      <c r="C5142" s="10" t="s">
        <v>9086</v>
      </c>
      <c r="D5142" s="1" t="s">
        <v>9087</v>
      </c>
      <c r="E5142" s="1" t="s">
        <v>9078</v>
      </c>
      <c r="F5142" s="1" t="s">
        <v>9079</v>
      </c>
      <c r="G5142" s="10" t="s">
        <v>16</v>
      </c>
      <c r="H5142" s="10">
        <v>47.17</v>
      </c>
      <c r="I5142" s="10">
        <v>1105.6608000000001</v>
      </c>
      <c r="J5142" s="10">
        <v>-6.8</v>
      </c>
      <c r="K5142" s="10">
        <v>369.55829999999997</v>
      </c>
      <c r="L5142" s="10">
        <v>3</v>
      </c>
      <c r="M5142" s="10">
        <v>214.96</v>
      </c>
      <c r="N5142" s="10">
        <v>130293</v>
      </c>
      <c r="O5142" s="10">
        <v>1</v>
      </c>
      <c r="P5142" s="10">
        <v>149</v>
      </c>
      <c r="Q5142" s="10">
        <v>157</v>
      </c>
      <c r="R5142" s="10" t="s">
        <v>17</v>
      </c>
    </row>
    <row r="5143" spans="1:18">
      <c r="A5143" s="10">
        <v>405</v>
      </c>
      <c r="B5143" s="10">
        <v>56353</v>
      </c>
      <c r="C5143" s="10" t="s">
        <v>9086</v>
      </c>
      <c r="D5143" s="1" t="s">
        <v>9087</v>
      </c>
      <c r="E5143" s="1" t="s">
        <v>9080</v>
      </c>
      <c r="F5143" s="1" t="s">
        <v>9081</v>
      </c>
      <c r="G5143" s="10" t="s">
        <v>16</v>
      </c>
      <c r="H5143" s="10">
        <v>43.54</v>
      </c>
      <c r="I5143" s="10">
        <v>1440.7799</v>
      </c>
      <c r="J5143" s="10">
        <v>-8.1</v>
      </c>
      <c r="K5143" s="10">
        <v>481.26339999999999</v>
      </c>
      <c r="L5143" s="10">
        <v>3</v>
      </c>
      <c r="M5143" s="10">
        <v>383.69</v>
      </c>
      <c r="N5143" s="10">
        <v>226955</v>
      </c>
      <c r="O5143" s="10">
        <v>2</v>
      </c>
      <c r="P5143" s="10">
        <v>226</v>
      </c>
      <c r="Q5143" s="10">
        <v>238</v>
      </c>
      <c r="R5143" s="10" t="s">
        <v>17</v>
      </c>
    </row>
    <row r="5144" spans="1:18">
      <c r="A5144" s="10">
        <v>405</v>
      </c>
      <c r="B5144" s="10">
        <v>56353</v>
      </c>
      <c r="C5144" s="10" t="s">
        <v>9086</v>
      </c>
      <c r="D5144" s="1" t="s">
        <v>9087</v>
      </c>
      <c r="E5144" s="1" t="s">
        <v>9082</v>
      </c>
      <c r="F5144" s="1" t="s">
        <v>9083</v>
      </c>
      <c r="G5144" s="10" t="s">
        <v>16</v>
      </c>
      <c r="H5144" s="10">
        <v>32.57</v>
      </c>
      <c r="I5144" s="10">
        <v>927.53890000000001</v>
      </c>
      <c r="J5144" s="10">
        <v>-8.8000000000000007</v>
      </c>
      <c r="K5144" s="10">
        <v>464.77260000000001</v>
      </c>
      <c r="L5144" s="10">
        <v>2</v>
      </c>
      <c r="M5144" s="10">
        <v>184.48</v>
      </c>
      <c r="N5144" s="10">
        <v>112821</v>
      </c>
      <c r="O5144" s="10">
        <v>1</v>
      </c>
      <c r="P5144" s="10">
        <v>203</v>
      </c>
      <c r="Q5144" s="10">
        <v>210</v>
      </c>
      <c r="R5144" s="10" t="s">
        <v>17</v>
      </c>
    </row>
    <row r="5145" spans="1:18">
      <c r="A5145" s="10">
        <v>405</v>
      </c>
      <c r="B5145" s="10">
        <v>56353</v>
      </c>
      <c r="C5145" s="10" t="s">
        <v>9086</v>
      </c>
      <c r="D5145" s="1" t="s">
        <v>9087</v>
      </c>
      <c r="E5145" s="1" t="s">
        <v>9084</v>
      </c>
      <c r="F5145" s="1" t="s">
        <v>9085</v>
      </c>
      <c r="G5145" s="10" t="s">
        <v>17</v>
      </c>
      <c r="H5145" s="10">
        <v>25.6</v>
      </c>
      <c r="I5145" s="10">
        <v>717.36569999999995</v>
      </c>
      <c r="J5145" s="10">
        <v>-14.2</v>
      </c>
      <c r="K5145" s="10">
        <v>359.685</v>
      </c>
      <c r="L5145" s="10">
        <v>2</v>
      </c>
      <c r="M5145" s="10">
        <v>77.36</v>
      </c>
      <c r="N5145" s="10">
        <v>51412</v>
      </c>
      <c r="O5145" s="10">
        <v>2</v>
      </c>
      <c r="P5145" s="10">
        <v>130</v>
      </c>
      <c r="Q5145" s="10">
        <v>135</v>
      </c>
      <c r="R5145" s="10" t="s">
        <v>17</v>
      </c>
    </row>
    <row r="5146" spans="1:18">
      <c r="A5146" s="10">
        <v>405</v>
      </c>
      <c r="B5146" s="10">
        <v>56343</v>
      </c>
      <c r="C5146" s="10" t="s">
        <v>9072</v>
      </c>
      <c r="D5146" s="1" t="s">
        <v>9073</v>
      </c>
      <c r="E5146" s="1" t="s">
        <v>9074</v>
      </c>
      <c r="F5146" s="1" t="s">
        <v>9075</v>
      </c>
      <c r="G5146" s="10" t="s">
        <v>16</v>
      </c>
      <c r="H5146" s="10">
        <v>53.36</v>
      </c>
      <c r="I5146" s="10">
        <v>1636.7592999999999</v>
      </c>
      <c r="J5146" s="10">
        <v>-2.2000000000000002</v>
      </c>
      <c r="K5146" s="10">
        <v>410.19619999999998</v>
      </c>
      <c r="L5146" s="10">
        <v>4</v>
      </c>
      <c r="M5146" s="10">
        <v>195.24</v>
      </c>
      <c r="N5146" s="10">
        <v>118983</v>
      </c>
      <c r="O5146" s="10">
        <v>1</v>
      </c>
      <c r="P5146" s="10">
        <v>559</v>
      </c>
      <c r="Q5146" s="10">
        <v>573</v>
      </c>
      <c r="R5146" s="10" t="s">
        <v>17</v>
      </c>
    </row>
    <row r="5147" spans="1:18">
      <c r="A5147" s="10">
        <v>405</v>
      </c>
      <c r="B5147" s="10">
        <v>56343</v>
      </c>
      <c r="C5147" s="10" t="s">
        <v>9072</v>
      </c>
      <c r="D5147" s="1" t="s">
        <v>9073</v>
      </c>
      <c r="E5147" s="1" t="s">
        <v>9076</v>
      </c>
      <c r="F5147" s="1" t="s">
        <v>9077</v>
      </c>
      <c r="G5147" s="10" t="s">
        <v>16</v>
      </c>
      <c r="H5147" s="10">
        <v>47.93</v>
      </c>
      <c r="I5147" s="10">
        <v>1508.6994999999999</v>
      </c>
      <c r="J5147" s="10">
        <v>-6.4</v>
      </c>
      <c r="K5147" s="10">
        <v>503.90390000000002</v>
      </c>
      <c r="L5147" s="10">
        <v>3</v>
      </c>
      <c r="M5147" s="10">
        <v>226.71</v>
      </c>
      <c r="N5147" s="10">
        <v>136973</v>
      </c>
      <c r="O5147" s="10">
        <v>2</v>
      </c>
      <c r="P5147" s="10">
        <v>191</v>
      </c>
      <c r="Q5147" s="10">
        <v>202</v>
      </c>
      <c r="R5147" s="10" t="s">
        <v>17</v>
      </c>
    </row>
    <row r="5148" spans="1:18">
      <c r="A5148" s="10">
        <v>405</v>
      </c>
      <c r="B5148" s="10">
        <v>56343</v>
      </c>
      <c r="C5148" s="10" t="s">
        <v>9072</v>
      </c>
      <c r="D5148" s="1" t="s">
        <v>9073</v>
      </c>
      <c r="E5148" s="1" t="s">
        <v>9078</v>
      </c>
      <c r="F5148" s="1" t="s">
        <v>9079</v>
      </c>
      <c r="G5148" s="10" t="s">
        <v>16</v>
      </c>
      <c r="H5148" s="10">
        <v>47.17</v>
      </c>
      <c r="I5148" s="10">
        <v>1105.6608000000001</v>
      </c>
      <c r="J5148" s="10">
        <v>-6.8</v>
      </c>
      <c r="K5148" s="10">
        <v>369.55829999999997</v>
      </c>
      <c r="L5148" s="10">
        <v>3</v>
      </c>
      <c r="M5148" s="10">
        <v>214.96</v>
      </c>
      <c r="N5148" s="10">
        <v>130293</v>
      </c>
      <c r="O5148" s="10">
        <v>1</v>
      </c>
      <c r="P5148" s="10">
        <v>149</v>
      </c>
      <c r="Q5148" s="10">
        <v>157</v>
      </c>
      <c r="R5148" s="10" t="s">
        <v>17</v>
      </c>
    </row>
    <row r="5149" spans="1:18">
      <c r="A5149" s="10">
        <v>405</v>
      </c>
      <c r="B5149" s="10">
        <v>56343</v>
      </c>
      <c r="C5149" s="10" t="s">
        <v>9072</v>
      </c>
      <c r="D5149" s="1" t="s">
        <v>9073</v>
      </c>
      <c r="E5149" s="1" t="s">
        <v>9080</v>
      </c>
      <c r="F5149" s="1" t="s">
        <v>9081</v>
      </c>
      <c r="G5149" s="10" t="s">
        <v>16</v>
      </c>
      <c r="H5149" s="10">
        <v>43.54</v>
      </c>
      <c r="I5149" s="10">
        <v>1440.7799</v>
      </c>
      <c r="J5149" s="10">
        <v>-8.1</v>
      </c>
      <c r="K5149" s="10">
        <v>481.26339999999999</v>
      </c>
      <c r="L5149" s="10">
        <v>3</v>
      </c>
      <c r="M5149" s="10">
        <v>383.69</v>
      </c>
      <c r="N5149" s="10">
        <v>226955</v>
      </c>
      <c r="O5149" s="10">
        <v>2</v>
      </c>
      <c r="P5149" s="10">
        <v>226</v>
      </c>
      <c r="Q5149" s="10">
        <v>238</v>
      </c>
      <c r="R5149" s="10" t="s">
        <v>17</v>
      </c>
    </row>
    <row r="5150" spans="1:18">
      <c r="A5150" s="10">
        <v>405</v>
      </c>
      <c r="B5150" s="10">
        <v>56343</v>
      </c>
      <c r="C5150" s="10" t="s">
        <v>9072</v>
      </c>
      <c r="D5150" s="1" t="s">
        <v>9073</v>
      </c>
      <c r="E5150" s="1" t="s">
        <v>9082</v>
      </c>
      <c r="F5150" s="1" t="s">
        <v>9083</v>
      </c>
      <c r="G5150" s="10" t="s">
        <v>16</v>
      </c>
      <c r="H5150" s="10">
        <v>32.57</v>
      </c>
      <c r="I5150" s="10">
        <v>927.53890000000001</v>
      </c>
      <c r="J5150" s="10">
        <v>-8.8000000000000007</v>
      </c>
      <c r="K5150" s="10">
        <v>464.77260000000001</v>
      </c>
      <c r="L5150" s="10">
        <v>2</v>
      </c>
      <c r="M5150" s="10">
        <v>184.48</v>
      </c>
      <c r="N5150" s="10">
        <v>112821</v>
      </c>
      <c r="O5150" s="10">
        <v>1</v>
      </c>
      <c r="P5150" s="10">
        <v>203</v>
      </c>
      <c r="Q5150" s="10">
        <v>210</v>
      </c>
      <c r="R5150" s="10" t="s">
        <v>17</v>
      </c>
    </row>
    <row r="5151" spans="1:18">
      <c r="A5151" s="10">
        <v>405</v>
      </c>
      <c r="B5151" s="10">
        <v>56343</v>
      </c>
      <c r="C5151" s="10" t="s">
        <v>9072</v>
      </c>
      <c r="D5151" s="1" t="s">
        <v>9073</v>
      </c>
      <c r="E5151" s="1" t="s">
        <v>9084</v>
      </c>
      <c r="F5151" s="1" t="s">
        <v>9085</v>
      </c>
      <c r="G5151" s="10" t="s">
        <v>17</v>
      </c>
      <c r="H5151" s="10">
        <v>25.6</v>
      </c>
      <c r="I5151" s="10">
        <v>717.36569999999995</v>
      </c>
      <c r="J5151" s="10">
        <v>-14.2</v>
      </c>
      <c r="K5151" s="10">
        <v>359.685</v>
      </c>
      <c r="L5151" s="10">
        <v>2</v>
      </c>
      <c r="M5151" s="10">
        <v>77.36</v>
      </c>
      <c r="N5151" s="10">
        <v>51412</v>
      </c>
      <c r="O5151" s="10">
        <v>2</v>
      </c>
      <c r="P5151" s="10">
        <v>130</v>
      </c>
      <c r="Q5151" s="10">
        <v>135</v>
      </c>
      <c r="R5151" s="10" t="s">
        <v>17</v>
      </c>
    </row>
    <row r="5152" spans="1:18">
      <c r="A5152" s="10">
        <v>435</v>
      </c>
      <c r="B5152" s="10">
        <v>56792</v>
      </c>
      <c r="C5152" s="10" t="s">
        <v>8375</v>
      </c>
      <c r="D5152" s="1" t="s">
        <v>8376</v>
      </c>
      <c r="E5152" s="1" t="s">
        <v>8369</v>
      </c>
      <c r="F5152" s="1" t="s">
        <v>8370</v>
      </c>
      <c r="G5152" s="10" t="s">
        <v>16</v>
      </c>
      <c r="H5152" s="10">
        <v>60.62</v>
      </c>
      <c r="I5152" s="10">
        <v>1576.8395</v>
      </c>
      <c r="J5152" s="10">
        <v>-10.199999999999999</v>
      </c>
      <c r="K5152" s="10">
        <v>526.61509999999998</v>
      </c>
      <c r="L5152" s="10">
        <v>3</v>
      </c>
      <c r="M5152" s="10">
        <v>364.27</v>
      </c>
      <c r="N5152" s="10">
        <v>215847</v>
      </c>
      <c r="O5152" s="10">
        <v>2</v>
      </c>
      <c r="P5152" s="10">
        <v>66</v>
      </c>
      <c r="Q5152" s="10">
        <v>80</v>
      </c>
      <c r="R5152" s="10" t="s">
        <v>16</v>
      </c>
    </row>
    <row r="5153" spans="1:18">
      <c r="A5153" s="10">
        <v>435</v>
      </c>
      <c r="B5153" s="10">
        <v>56792</v>
      </c>
      <c r="C5153" s="10" t="s">
        <v>8375</v>
      </c>
      <c r="D5153" s="1" t="s">
        <v>8376</v>
      </c>
      <c r="E5153" s="1" t="s">
        <v>8371</v>
      </c>
      <c r="F5153" s="1" t="s">
        <v>8372</v>
      </c>
      <c r="G5153" s="10" t="s">
        <v>16</v>
      </c>
      <c r="H5153" s="10">
        <v>59.16</v>
      </c>
      <c r="I5153" s="10">
        <v>1664.7021</v>
      </c>
      <c r="J5153" s="10">
        <v>-8.6999999999999993</v>
      </c>
      <c r="K5153" s="10">
        <v>833.35109999999997</v>
      </c>
      <c r="L5153" s="10">
        <v>2</v>
      </c>
      <c r="M5153" s="10">
        <v>306.70999999999998</v>
      </c>
      <c r="N5153" s="10">
        <v>182827</v>
      </c>
      <c r="O5153" s="10">
        <v>2</v>
      </c>
      <c r="P5153" s="10">
        <v>35</v>
      </c>
      <c r="Q5153" s="10">
        <v>48</v>
      </c>
      <c r="R5153" s="10" t="s">
        <v>16</v>
      </c>
    </row>
    <row r="5154" spans="1:18">
      <c r="A5154" s="10">
        <v>435</v>
      </c>
      <c r="B5154" s="10">
        <v>56792</v>
      </c>
      <c r="C5154" s="10" t="s">
        <v>8375</v>
      </c>
      <c r="D5154" s="1" t="s">
        <v>8376</v>
      </c>
      <c r="E5154" s="1" t="s">
        <v>8373</v>
      </c>
      <c r="F5154" s="1" t="s">
        <v>8374</v>
      </c>
      <c r="G5154" s="10" t="s">
        <v>16</v>
      </c>
      <c r="H5154" s="10">
        <v>56.7</v>
      </c>
      <c r="I5154" s="10">
        <v>1038.6072999999999</v>
      </c>
      <c r="J5154" s="10">
        <v>-8.4</v>
      </c>
      <c r="K5154" s="10">
        <v>520.3066</v>
      </c>
      <c r="L5154" s="10">
        <v>2</v>
      </c>
      <c r="M5154" s="10">
        <v>243.59</v>
      </c>
      <c r="N5154" s="10">
        <v>146663</v>
      </c>
      <c r="O5154" s="10">
        <v>2</v>
      </c>
      <c r="P5154" s="10">
        <v>57</v>
      </c>
      <c r="Q5154" s="10">
        <v>65</v>
      </c>
      <c r="R5154" s="10" t="s">
        <v>17</v>
      </c>
    </row>
    <row r="5155" spans="1:18">
      <c r="A5155" s="10">
        <v>482</v>
      </c>
      <c r="B5155" s="10">
        <v>56497</v>
      </c>
      <c r="C5155" s="10" t="s">
        <v>8472</v>
      </c>
      <c r="D5155" s="1" t="s">
        <v>8473</v>
      </c>
      <c r="E5155" s="1" t="s">
        <v>8474</v>
      </c>
      <c r="F5155" s="1" t="s">
        <v>8475</v>
      </c>
      <c r="G5155" s="10" t="s">
        <v>16</v>
      </c>
      <c r="H5155" s="10">
        <v>75.42</v>
      </c>
      <c r="I5155" s="10">
        <v>2206.0329999999999</v>
      </c>
      <c r="J5155" s="10">
        <v>-14.5</v>
      </c>
      <c r="K5155" s="10">
        <v>736.34090000000003</v>
      </c>
      <c r="L5155" s="10">
        <v>3</v>
      </c>
      <c r="M5155" s="10">
        <v>488.94</v>
      </c>
      <c r="N5155" s="10">
        <v>287156</v>
      </c>
      <c r="O5155" s="10">
        <v>1</v>
      </c>
      <c r="P5155" s="10">
        <v>239</v>
      </c>
      <c r="Q5155" s="10">
        <v>258</v>
      </c>
      <c r="R5155" s="10" t="s">
        <v>17</v>
      </c>
    </row>
    <row r="5156" spans="1:18">
      <c r="A5156" s="10">
        <v>482</v>
      </c>
      <c r="B5156" s="10">
        <v>56497</v>
      </c>
      <c r="C5156" s="10" t="s">
        <v>8472</v>
      </c>
      <c r="D5156" s="1" t="s">
        <v>8473</v>
      </c>
      <c r="E5156" s="1" t="s">
        <v>8476</v>
      </c>
      <c r="F5156" s="1" t="s">
        <v>8477</v>
      </c>
      <c r="G5156" s="10" t="s">
        <v>16</v>
      </c>
      <c r="H5156" s="10">
        <v>56.76</v>
      </c>
      <c r="I5156" s="10">
        <v>2767.3269</v>
      </c>
      <c r="J5156" s="10">
        <v>1.5</v>
      </c>
      <c r="K5156" s="10">
        <v>692.84</v>
      </c>
      <c r="L5156" s="10">
        <v>4</v>
      </c>
      <c r="M5156" s="10">
        <v>322.74</v>
      </c>
      <c r="N5156" s="10">
        <v>192012</v>
      </c>
      <c r="O5156" s="10">
        <v>2</v>
      </c>
      <c r="P5156" s="10">
        <v>154</v>
      </c>
      <c r="Q5156" s="10">
        <v>177</v>
      </c>
      <c r="R5156" s="10" t="s">
        <v>16</v>
      </c>
    </row>
    <row r="5157" spans="1:18">
      <c r="A5157" s="10">
        <v>482</v>
      </c>
      <c r="B5157" s="10">
        <v>56497</v>
      </c>
      <c r="C5157" s="10" t="s">
        <v>8472</v>
      </c>
      <c r="D5157" s="1" t="s">
        <v>8473</v>
      </c>
      <c r="E5157" s="1" t="s">
        <v>8478</v>
      </c>
      <c r="F5157" s="1" t="s">
        <v>8479</v>
      </c>
      <c r="G5157" s="10" t="s">
        <v>16</v>
      </c>
      <c r="H5157" s="10">
        <v>54.73</v>
      </c>
      <c r="I5157" s="10">
        <v>1193.4804999999999</v>
      </c>
      <c r="J5157" s="10">
        <v>-7.1</v>
      </c>
      <c r="K5157" s="10">
        <v>597.74329999999998</v>
      </c>
      <c r="L5157" s="10">
        <v>2</v>
      </c>
      <c r="M5157" s="10">
        <v>227.57</v>
      </c>
      <c r="N5157" s="10">
        <v>137473</v>
      </c>
      <c r="O5157" s="10">
        <v>2</v>
      </c>
      <c r="P5157" s="10">
        <v>32</v>
      </c>
      <c r="Q5157" s="10">
        <v>40</v>
      </c>
      <c r="R5157" s="10" t="s">
        <v>16</v>
      </c>
    </row>
    <row r="5158" spans="1:18">
      <c r="A5158" s="10">
        <v>482</v>
      </c>
      <c r="B5158" s="10">
        <v>56497</v>
      </c>
      <c r="C5158" s="10" t="s">
        <v>8472</v>
      </c>
      <c r="D5158" s="1" t="s">
        <v>8473</v>
      </c>
      <c r="E5158" s="1" t="s">
        <v>8480</v>
      </c>
      <c r="F5158" s="1" t="s">
        <v>8481</v>
      </c>
      <c r="G5158" s="10" t="s">
        <v>16</v>
      </c>
      <c r="H5158" s="10">
        <v>49.87</v>
      </c>
      <c r="I5158" s="10">
        <v>1133.5063</v>
      </c>
      <c r="J5158" s="10">
        <v>-7.5</v>
      </c>
      <c r="K5158" s="10">
        <v>567.75620000000004</v>
      </c>
      <c r="L5158" s="10">
        <v>2</v>
      </c>
      <c r="M5158" s="10">
        <v>280.77</v>
      </c>
      <c r="N5158" s="10">
        <v>167974</v>
      </c>
      <c r="O5158" s="10">
        <v>1</v>
      </c>
      <c r="P5158" s="10">
        <v>283</v>
      </c>
      <c r="Q5158" s="10">
        <v>292</v>
      </c>
      <c r="R5158" s="10" t="s">
        <v>17</v>
      </c>
    </row>
    <row r="5159" spans="1:18">
      <c r="A5159" s="10">
        <v>482</v>
      </c>
      <c r="B5159" s="10">
        <v>56497</v>
      </c>
      <c r="C5159" s="10" t="s">
        <v>8472</v>
      </c>
      <c r="D5159" s="1" t="s">
        <v>8473</v>
      </c>
      <c r="E5159" s="1" t="s">
        <v>8482</v>
      </c>
      <c r="F5159" s="1" t="s">
        <v>8483</v>
      </c>
      <c r="G5159" s="10" t="s">
        <v>16</v>
      </c>
      <c r="H5159" s="10">
        <v>25</v>
      </c>
      <c r="I5159" s="10">
        <v>1116.52</v>
      </c>
      <c r="J5159" s="10">
        <v>-12.8</v>
      </c>
      <c r="K5159" s="10">
        <v>559.26009999999997</v>
      </c>
      <c r="L5159" s="10">
        <v>2</v>
      </c>
      <c r="M5159" s="10">
        <v>282.32</v>
      </c>
      <c r="N5159" s="10">
        <v>168887</v>
      </c>
      <c r="O5159" s="10">
        <v>1</v>
      </c>
      <c r="P5159" s="10">
        <v>274</v>
      </c>
      <c r="Q5159" s="10">
        <v>282</v>
      </c>
      <c r="R5159" s="10" t="s">
        <v>17</v>
      </c>
    </row>
    <row r="5160" spans="1:18">
      <c r="A5160" s="10">
        <v>482</v>
      </c>
      <c r="B5160" s="10">
        <v>56498</v>
      </c>
      <c r="C5160" s="10" t="s">
        <v>8484</v>
      </c>
      <c r="D5160" s="1" t="s">
        <v>8485</v>
      </c>
      <c r="E5160" s="1" t="s">
        <v>8474</v>
      </c>
      <c r="F5160" s="1" t="s">
        <v>8475</v>
      </c>
      <c r="G5160" s="10" t="s">
        <v>16</v>
      </c>
      <c r="H5160" s="10">
        <v>75.42</v>
      </c>
      <c r="I5160" s="10">
        <v>2206.0329999999999</v>
      </c>
      <c r="J5160" s="10">
        <v>-14.5</v>
      </c>
      <c r="K5160" s="10">
        <v>736.34090000000003</v>
      </c>
      <c r="L5160" s="10">
        <v>3</v>
      </c>
      <c r="M5160" s="10">
        <v>488.94</v>
      </c>
      <c r="N5160" s="10">
        <v>287156</v>
      </c>
      <c r="O5160" s="10">
        <v>1</v>
      </c>
      <c r="P5160" s="10">
        <v>247</v>
      </c>
      <c r="Q5160" s="10">
        <v>266</v>
      </c>
      <c r="R5160" s="10" t="s">
        <v>17</v>
      </c>
    </row>
    <row r="5161" spans="1:18">
      <c r="A5161" s="10">
        <v>482</v>
      </c>
      <c r="B5161" s="10">
        <v>56498</v>
      </c>
      <c r="C5161" s="10" t="s">
        <v>8484</v>
      </c>
      <c r="D5161" s="1" t="s">
        <v>8485</v>
      </c>
      <c r="E5161" s="1" t="s">
        <v>8486</v>
      </c>
      <c r="F5161" s="1" t="s">
        <v>8477</v>
      </c>
      <c r="G5161" s="10" t="s">
        <v>16</v>
      </c>
      <c r="H5161" s="10">
        <v>56.76</v>
      </c>
      <c r="I5161" s="10">
        <v>2767.3269</v>
      </c>
      <c r="J5161" s="10">
        <v>1.5</v>
      </c>
      <c r="K5161" s="10">
        <v>692.84</v>
      </c>
      <c r="L5161" s="10">
        <v>4</v>
      </c>
      <c r="M5161" s="10">
        <v>322.74</v>
      </c>
      <c r="N5161" s="10">
        <v>192012</v>
      </c>
      <c r="O5161" s="10">
        <v>2</v>
      </c>
      <c r="P5161" s="10">
        <v>154</v>
      </c>
      <c r="Q5161" s="10">
        <v>177</v>
      </c>
      <c r="R5161" s="10" t="s">
        <v>16</v>
      </c>
    </row>
    <row r="5162" spans="1:18">
      <c r="A5162" s="10">
        <v>482</v>
      </c>
      <c r="B5162" s="10">
        <v>56498</v>
      </c>
      <c r="C5162" s="10" t="s">
        <v>8484</v>
      </c>
      <c r="D5162" s="1" t="s">
        <v>8485</v>
      </c>
      <c r="E5162" s="1" t="s">
        <v>8478</v>
      </c>
      <c r="F5162" s="1" t="s">
        <v>8479</v>
      </c>
      <c r="G5162" s="10" t="s">
        <v>16</v>
      </c>
      <c r="H5162" s="10">
        <v>54.73</v>
      </c>
      <c r="I5162" s="10">
        <v>1193.4804999999999</v>
      </c>
      <c r="J5162" s="10">
        <v>-7.1</v>
      </c>
      <c r="K5162" s="10">
        <v>597.74329999999998</v>
      </c>
      <c r="L5162" s="10">
        <v>2</v>
      </c>
      <c r="M5162" s="10">
        <v>227.57</v>
      </c>
      <c r="N5162" s="10">
        <v>137473</v>
      </c>
      <c r="O5162" s="10">
        <v>2</v>
      </c>
      <c r="P5162" s="10">
        <v>32</v>
      </c>
      <c r="Q5162" s="10">
        <v>40</v>
      </c>
      <c r="R5162" s="10" t="s">
        <v>16</v>
      </c>
    </row>
    <row r="5163" spans="1:18">
      <c r="A5163" s="10">
        <v>482</v>
      </c>
      <c r="B5163" s="10">
        <v>56498</v>
      </c>
      <c r="C5163" s="10" t="s">
        <v>8484</v>
      </c>
      <c r="D5163" s="1" t="s">
        <v>8485</v>
      </c>
      <c r="E5163" s="1" t="s">
        <v>8480</v>
      </c>
      <c r="F5163" s="1" t="s">
        <v>8481</v>
      </c>
      <c r="G5163" s="10" t="s">
        <v>16</v>
      </c>
      <c r="H5163" s="10">
        <v>49.87</v>
      </c>
      <c r="I5163" s="10">
        <v>1133.5063</v>
      </c>
      <c r="J5163" s="10">
        <v>-7.5</v>
      </c>
      <c r="K5163" s="10">
        <v>567.75620000000004</v>
      </c>
      <c r="L5163" s="10">
        <v>2</v>
      </c>
      <c r="M5163" s="10">
        <v>280.77</v>
      </c>
      <c r="N5163" s="10">
        <v>167974</v>
      </c>
      <c r="O5163" s="10">
        <v>1</v>
      </c>
      <c r="P5163" s="10">
        <v>291</v>
      </c>
      <c r="Q5163" s="10">
        <v>300</v>
      </c>
      <c r="R5163" s="10" t="s">
        <v>17</v>
      </c>
    </row>
    <row r="5164" spans="1:18">
      <c r="A5164" s="10">
        <v>482</v>
      </c>
      <c r="B5164" s="10">
        <v>56498</v>
      </c>
      <c r="C5164" s="10" t="s">
        <v>8484</v>
      </c>
      <c r="D5164" s="1" t="s">
        <v>8485</v>
      </c>
      <c r="E5164" s="1" t="s">
        <v>8482</v>
      </c>
      <c r="F5164" s="1" t="s">
        <v>8483</v>
      </c>
      <c r="G5164" s="10" t="s">
        <v>16</v>
      </c>
      <c r="H5164" s="10">
        <v>25</v>
      </c>
      <c r="I5164" s="10">
        <v>1116.52</v>
      </c>
      <c r="J5164" s="10">
        <v>-12.8</v>
      </c>
      <c r="K5164" s="10">
        <v>559.26009999999997</v>
      </c>
      <c r="L5164" s="10">
        <v>2</v>
      </c>
      <c r="M5164" s="10">
        <v>282.32</v>
      </c>
      <c r="N5164" s="10">
        <v>168887</v>
      </c>
      <c r="O5164" s="10">
        <v>1</v>
      </c>
      <c r="P5164" s="10">
        <v>282</v>
      </c>
      <c r="Q5164" s="10">
        <v>290</v>
      </c>
      <c r="R5164" s="10" t="s">
        <v>17</v>
      </c>
    </row>
    <row r="5165" spans="1:18">
      <c r="A5165" s="10">
        <v>482</v>
      </c>
      <c r="B5165" s="10">
        <v>56499</v>
      </c>
      <c r="C5165" s="10" t="s">
        <v>8487</v>
      </c>
      <c r="D5165" s="1" t="s">
        <v>8488</v>
      </c>
      <c r="E5165" s="1" t="s">
        <v>8474</v>
      </c>
      <c r="F5165" s="1" t="s">
        <v>8475</v>
      </c>
      <c r="G5165" s="10" t="s">
        <v>16</v>
      </c>
      <c r="H5165" s="10">
        <v>75.42</v>
      </c>
      <c r="I5165" s="10">
        <v>2206.0329999999999</v>
      </c>
      <c r="J5165" s="10">
        <v>-14.5</v>
      </c>
      <c r="K5165" s="10">
        <v>736.34090000000003</v>
      </c>
      <c r="L5165" s="10">
        <v>3</v>
      </c>
      <c r="M5165" s="10">
        <v>488.94</v>
      </c>
      <c r="N5165" s="10">
        <v>287156</v>
      </c>
      <c r="O5165" s="10">
        <v>1</v>
      </c>
      <c r="P5165" s="10">
        <v>239</v>
      </c>
      <c r="Q5165" s="10">
        <v>258</v>
      </c>
      <c r="R5165" s="10" t="s">
        <v>17</v>
      </c>
    </row>
    <row r="5166" spans="1:18">
      <c r="A5166" s="10">
        <v>482</v>
      </c>
      <c r="B5166" s="10">
        <v>56499</v>
      </c>
      <c r="C5166" s="10" t="s">
        <v>8487</v>
      </c>
      <c r="D5166" s="1" t="s">
        <v>8488</v>
      </c>
      <c r="E5166" s="1" t="s">
        <v>8476</v>
      </c>
      <c r="F5166" s="1" t="s">
        <v>8477</v>
      </c>
      <c r="G5166" s="10" t="s">
        <v>16</v>
      </c>
      <c r="H5166" s="10">
        <v>56.76</v>
      </c>
      <c r="I5166" s="10">
        <v>2767.3269</v>
      </c>
      <c r="J5166" s="10">
        <v>1.5</v>
      </c>
      <c r="K5166" s="10">
        <v>692.84</v>
      </c>
      <c r="L5166" s="10">
        <v>4</v>
      </c>
      <c r="M5166" s="10">
        <v>322.74</v>
      </c>
      <c r="N5166" s="10">
        <v>192012</v>
      </c>
      <c r="O5166" s="10">
        <v>2</v>
      </c>
      <c r="P5166" s="10">
        <v>154</v>
      </c>
      <c r="Q5166" s="10">
        <v>177</v>
      </c>
      <c r="R5166" s="10" t="s">
        <v>16</v>
      </c>
    </row>
    <row r="5167" spans="1:18">
      <c r="A5167" s="10">
        <v>482</v>
      </c>
      <c r="B5167" s="10">
        <v>56499</v>
      </c>
      <c r="C5167" s="10" t="s">
        <v>8487</v>
      </c>
      <c r="D5167" s="1" t="s">
        <v>8488</v>
      </c>
      <c r="E5167" s="1" t="s">
        <v>8478</v>
      </c>
      <c r="F5167" s="1" t="s">
        <v>8479</v>
      </c>
      <c r="G5167" s="10" t="s">
        <v>16</v>
      </c>
      <c r="H5167" s="10">
        <v>54.73</v>
      </c>
      <c r="I5167" s="10">
        <v>1193.4804999999999</v>
      </c>
      <c r="J5167" s="10">
        <v>-7.1</v>
      </c>
      <c r="K5167" s="10">
        <v>597.74329999999998</v>
      </c>
      <c r="L5167" s="10">
        <v>2</v>
      </c>
      <c r="M5167" s="10">
        <v>227.57</v>
      </c>
      <c r="N5167" s="10">
        <v>137473</v>
      </c>
      <c r="O5167" s="10">
        <v>2</v>
      </c>
      <c r="P5167" s="10">
        <v>32</v>
      </c>
      <c r="Q5167" s="10">
        <v>40</v>
      </c>
      <c r="R5167" s="10" t="s">
        <v>16</v>
      </c>
    </row>
    <row r="5168" spans="1:18">
      <c r="A5168" s="10">
        <v>482</v>
      </c>
      <c r="B5168" s="10">
        <v>56499</v>
      </c>
      <c r="C5168" s="10" t="s">
        <v>8487</v>
      </c>
      <c r="D5168" s="1" t="s">
        <v>8488</v>
      </c>
      <c r="E5168" s="1" t="s">
        <v>8480</v>
      </c>
      <c r="F5168" s="1" t="s">
        <v>8481</v>
      </c>
      <c r="G5168" s="10" t="s">
        <v>16</v>
      </c>
      <c r="H5168" s="10">
        <v>49.87</v>
      </c>
      <c r="I5168" s="10">
        <v>1133.5063</v>
      </c>
      <c r="J5168" s="10">
        <v>-7.5</v>
      </c>
      <c r="K5168" s="10">
        <v>567.75620000000004</v>
      </c>
      <c r="L5168" s="10">
        <v>2</v>
      </c>
      <c r="M5168" s="10">
        <v>280.77</v>
      </c>
      <c r="N5168" s="10">
        <v>167974</v>
      </c>
      <c r="O5168" s="10">
        <v>1</v>
      </c>
      <c r="P5168" s="10">
        <v>283</v>
      </c>
      <c r="Q5168" s="10">
        <v>292</v>
      </c>
      <c r="R5168" s="10" t="s">
        <v>17</v>
      </c>
    </row>
    <row r="5169" spans="1:18">
      <c r="A5169" s="10">
        <v>482</v>
      </c>
      <c r="B5169" s="10">
        <v>56499</v>
      </c>
      <c r="C5169" s="10" t="s">
        <v>8487</v>
      </c>
      <c r="D5169" s="1" t="s">
        <v>8488</v>
      </c>
      <c r="E5169" s="1" t="s">
        <v>8482</v>
      </c>
      <c r="F5169" s="1" t="s">
        <v>8483</v>
      </c>
      <c r="G5169" s="10" t="s">
        <v>16</v>
      </c>
      <c r="H5169" s="10">
        <v>25</v>
      </c>
      <c r="I5169" s="10">
        <v>1116.52</v>
      </c>
      <c r="J5169" s="10">
        <v>-12.8</v>
      </c>
      <c r="K5169" s="10">
        <v>559.26009999999997</v>
      </c>
      <c r="L5169" s="10">
        <v>2</v>
      </c>
      <c r="M5169" s="10">
        <v>282.32</v>
      </c>
      <c r="N5169" s="10">
        <v>168887</v>
      </c>
      <c r="O5169" s="10">
        <v>1</v>
      </c>
      <c r="P5169" s="10">
        <v>274</v>
      </c>
      <c r="Q5169" s="10">
        <v>282</v>
      </c>
      <c r="R5169" s="10" t="s">
        <v>17</v>
      </c>
    </row>
    <row r="5170" spans="1:18">
      <c r="A5170" s="10">
        <v>482</v>
      </c>
      <c r="B5170" s="10">
        <v>56500</v>
      </c>
      <c r="C5170" s="10" t="s">
        <v>8489</v>
      </c>
      <c r="D5170" s="1" t="s">
        <v>8490</v>
      </c>
      <c r="E5170" s="1" t="s">
        <v>8474</v>
      </c>
      <c r="F5170" s="1" t="s">
        <v>8475</v>
      </c>
      <c r="G5170" s="10" t="s">
        <v>16</v>
      </c>
      <c r="H5170" s="10">
        <v>75.42</v>
      </c>
      <c r="I5170" s="10">
        <v>2206.0329999999999</v>
      </c>
      <c r="J5170" s="10">
        <v>-14.5</v>
      </c>
      <c r="K5170" s="10">
        <v>736.34090000000003</v>
      </c>
      <c r="L5170" s="10">
        <v>3</v>
      </c>
      <c r="M5170" s="10">
        <v>488.94</v>
      </c>
      <c r="N5170" s="10">
        <v>287156</v>
      </c>
      <c r="O5170" s="10">
        <v>1</v>
      </c>
      <c r="P5170" s="10">
        <v>247</v>
      </c>
      <c r="Q5170" s="10">
        <v>266</v>
      </c>
      <c r="R5170" s="10" t="s">
        <v>17</v>
      </c>
    </row>
    <row r="5171" spans="1:18">
      <c r="A5171" s="10">
        <v>482</v>
      </c>
      <c r="B5171" s="10">
        <v>56500</v>
      </c>
      <c r="C5171" s="10" t="s">
        <v>8489</v>
      </c>
      <c r="D5171" s="1" t="s">
        <v>8490</v>
      </c>
      <c r="E5171" s="1" t="s">
        <v>8486</v>
      </c>
      <c r="F5171" s="1" t="s">
        <v>8477</v>
      </c>
      <c r="G5171" s="10" t="s">
        <v>16</v>
      </c>
      <c r="H5171" s="10">
        <v>56.76</v>
      </c>
      <c r="I5171" s="10">
        <v>2767.3269</v>
      </c>
      <c r="J5171" s="10">
        <v>1.5</v>
      </c>
      <c r="K5171" s="10">
        <v>692.84</v>
      </c>
      <c r="L5171" s="10">
        <v>4</v>
      </c>
      <c r="M5171" s="10">
        <v>322.74</v>
      </c>
      <c r="N5171" s="10">
        <v>192012</v>
      </c>
      <c r="O5171" s="10">
        <v>2</v>
      </c>
      <c r="P5171" s="10">
        <v>154</v>
      </c>
      <c r="Q5171" s="10">
        <v>177</v>
      </c>
      <c r="R5171" s="10" t="s">
        <v>16</v>
      </c>
    </row>
    <row r="5172" spans="1:18">
      <c r="A5172" s="10">
        <v>482</v>
      </c>
      <c r="B5172" s="10">
        <v>56500</v>
      </c>
      <c r="C5172" s="10" t="s">
        <v>8489</v>
      </c>
      <c r="D5172" s="1" t="s">
        <v>8490</v>
      </c>
      <c r="E5172" s="1" t="s">
        <v>8478</v>
      </c>
      <c r="F5172" s="1" t="s">
        <v>8479</v>
      </c>
      <c r="G5172" s="10" t="s">
        <v>16</v>
      </c>
      <c r="H5172" s="10">
        <v>54.73</v>
      </c>
      <c r="I5172" s="10">
        <v>1193.4804999999999</v>
      </c>
      <c r="J5172" s="10">
        <v>-7.1</v>
      </c>
      <c r="K5172" s="10">
        <v>597.74329999999998</v>
      </c>
      <c r="L5172" s="10">
        <v>2</v>
      </c>
      <c r="M5172" s="10">
        <v>227.57</v>
      </c>
      <c r="N5172" s="10">
        <v>137473</v>
      </c>
      <c r="O5172" s="10">
        <v>2</v>
      </c>
      <c r="P5172" s="10">
        <v>32</v>
      </c>
      <c r="Q5172" s="10">
        <v>40</v>
      </c>
      <c r="R5172" s="10" t="s">
        <v>16</v>
      </c>
    </row>
    <row r="5173" spans="1:18">
      <c r="A5173" s="10">
        <v>482</v>
      </c>
      <c r="B5173" s="10">
        <v>56500</v>
      </c>
      <c r="C5173" s="10" t="s">
        <v>8489</v>
      </c>
      <c r="D5173" s="1" t="s">
        <v>8490</v>
      </c>
      <c r="E5173" s="1" t="s">
        <v>8480</v>
      </c>
      <c r="F5173" s="1" t="s">
        <v>8481</v>
      </c>
      <c r="G5173" s="10" t="s">
        <v>16</v>
      </c>
      <c r="H5173" s="10">
        <v>49.87</v>
      </c>
      <c r="I5173" s="10">
        <v>1133.5063</v>
      </c>
      <c r="J5173" s="10">
        <v>-7.5</v>
      </c>
      <c r="K5173" s="10">
        <v>567.75620000000004</v>
      </c>
      <c r="L5173" s="10">
        <v>2</v>
      </c>
      <c r="M5173" s="10">
        <v>280.77</v>
      </c>
      <c r="N5173" s="10">
        <v>167974</v>
      </c>
      <c r="O5173" s="10">
        <v>1</v>
      </c>
      <c r="P5173" s="10">
        <v>291</v>
      </c>
      <c r="Q5173" s="10">
        <v>300</v>
      </c>
      <c r="R5173" s="10" t="s">
        <v>17</v>
      </c>
    </row>
    <row r="5174" spans="1:18">
      <c r="A5174" s="10">
        <v>482</v>
      </c>
      <c r="B5174" s="10">
        <v>56500</v>
      </c>
      <c r="C5174" s="10" t="s">
        <v>8489</v>
      </c>
      <c r="D5174" s="1" t="s">
        <v>8490</v>
      </c>
      <c r="E5174" s="1" t="s">
        <v>8482</v>
      </c>
      <c r="F5174" s="1" t="s">
        <v>8483</v>
      </c>
      <c r="G5174" s="10" t="s">
        <v>16</v>
      </c>
      <c r="H5174" s="10">
        <v>25</v>
      </c>
      <c r="I5174" s="10">
        <v>1116.52</v>
      </c>
      <c r="J5174" s="10">
        <v>-12.8</v>
      </c>
      <c r="K5174" s="10">
        <v>559.26009999999997</v>
      </c>
      <c r="L5174" s="10">
        <v>2</v>
      </c>
      <c r="M5174" s="10">
        <v>282.32</v>
      </c>
      <c r="N5174" s="10">
        <v>168887</v>
      </c>
      <c r="O5174" s="10">
        <v>1</v>
      </c>
      <c r="P5174" s="10">
        <v>282</v>
      </c>
      <c r="Q5174" s="10">
        <v>290</v>
      </c>
      <c r="R5174" s="10" t="s">
        <v>17</v>
      </c>
    </row>
    <row r="5175" spans="1:18">
      <c r="A5175" s="10">
        <v>435</v>
      </c>
      <c r="B5175" s="10">
        <v>56636</v>
      </c>
      <c r="C5175" s="10" t="s">
        <v>8363</v>
      </c>
      <c r="D5175" s="1" t="s">
        <v>8364</v>
      </c>
      <c r="E5175" s="1" t="s">
        <v>8365</v>
      </c>
      <c r="F5175" s="1" t="s">
        <v>8366</v>
      </c>
      <c r="G5175" s="10" t="s">
        <v>16</v>
      </c>
      <c r="H5175" s="10">
        <v>67.73</v>
      </c>
      <c r="I5175" s="10">
        <v>1332.7112</v>
      </c>
      <c r="J5175" s="10">
        <v>-10.5</v>
      </c>
      <c r="K5175" s="10">
        <v>667.35590000000002</v>
      </c>
      <c r="L5175" s="10">
        <v>2</v>
      </c>
      <c r="M5175" s="10">
        <v>458.55</v>
      </c>
      <c r="N5175" s="10">
        <v>269786</v>
      </c>
      <c r="O5175" s="10">
        <v>2</v>
      </c>
      <c r="P5175" s="10">
        <v>82</v>
      </c>
      <c r="Q5175" s="10">
        <v>92</v>
      </c>
      <c r="R5175" s="10" t="s">
        <v>16</v>
      </c>
    </row>
    <row r="5176" spans="1:18">
      <c r="A5176" s="10">
        <v>435</v>
      </c>
      <c r="B5176" s="10">
        <v>56636</v>
      </c>
      <c r="C5176" s="10" t="s">
        <v>8363</v>
      </c>
      <c r="D5176" s="1" t="s">
        <v>8364</v>
      </c>
      <c r="E5176" s="1" t="s">
        <v>8367</v>
      </c>
      <c r="F5176" s="1" t="s">
        <v>8368</v>
      </c>
      <c r="G5176" s="10" t="s">
        <v>16</v>
      </c>
      <c r="H5176" s="10">
        <v>62.15</v>
      </c>
      <c r="I5176" s="10">
        <v>1460.806</v>
      </c>
      <c r="J5176" s="10">
        <v>-8.9</v>
      </c>
      <c r="K5176" s="10">
        <v>487.93830000000003</v>
      </c>
      <c r="L5176" s="10">
        <v>3</v>
      </c>
      <c r="M5176" s="10">
        <v>411.73</v>
      </c>
      <c r="N5176" s="10">
        <v>243019</v>
      </c>
      <c r="O5176" s="10">
        <v>1</v>
      </c>
      <c r="P5176" s="10">
        <v>81</v>
      </c>
      <c r="Q5176" s="10">
        <v>92</v>
      </c>
      <c r="R5176" s="10" t="s">
        <v>16</v>
      </c>
    </row>
    <row r="5177" spans="1:18">
      <c r="A5177" s="10">
        <v>435</v>
      </c>
      <c r="B5177" s="10">
        <v>56636</v>
      </c>
      <c r="C5177" s="10" t="s">
        <v>8363</v>
      </c>
      <c r="D5177" s="1" t="s">
        <v>8364</v>
      </c>
      <c r="E5177" s="1" t="s">
        <v>8369</v>
      </c>
      <c r="F5177" s="1" t="s">
        <v>8370</v>
      </c>
      <c r="G5177" s="10" t="s">
        <v>16</v>
      </c>
      <c r="H5177" s="10">
        <v>60.62</v>
      </c>
      <c r="I5177" s="10">
        <v>1576.8395</v>
      </c>
      <c r="J5177" s="10">
        <v>-10.199999999999999</v>
      </c>
      <c r="K5177" s="10">
        <v>526.61509999999998</v>
      </c>
      <c r="L5177" s="10">
        <v>3</v>
      </c>
      <c r="M5177" s="10">
        <v>364.27</v>
      </c>
      <c r="N5177" s="10">
        <v>215847</v>
      </c>
      <c r="O5177" s="10">
        <v>2</v>
      </c>
      <c r="P5177" s="10">
        <v>63</v>
      </c>
      <c r="Q5177" s="10">
        <v>77</v>
      </c>
      <c r="R5177" s="10" t="s">
        <v>16</v>
      </c>
    </row>
    <row r="5178" spans="1:18">
      <c r="A5178" s="10">
        <v>435</v>
      </c>
      <c r="B5178" s="10">
        <v>56636</v>
      </c>
      <c r="C5178" s="10" t="s">
        <v>8363</v>
      </c>
      <c r="D5178" s="1" t="s">
        <v>8364</v>
      </c>
      <c r="E5178" s="1" t="s">
        <v>8371</v>
      </c>
      <c r="F5178" s="1" t="s">
        <v>8372</v>
      </c>
      <c r="G5178" s="10" t="s">
        <v>16</v>
      </c>
      <c r="H5178" s="10">
        <v>59.16</v>
      </c>
      <c r="I5178" s="10">
        <v>1664.7021</v>
      </c>
      <c r="J5178" s="10">
        <v>-8.6999999999999993</v>
      </c>
      <c r="K5178" s="10">
        <v>833.35109999999997</v>
      </c>
      <c r="L5178" s="10">
        <v>2</v>
      </c>
      <c r="M5178" s="10">
        <v>306.70999999999998</v>
      </c>
      <c r="N5178" s="10">
        <v>182827</v>
      </c>
      <c r="O5178" s="10">
        <v>2</v>
      </c>
      <c r="P5178" s="10">
        <v>32</v>
      </c>
      <c r="Q5178" s="10">
        <v>45</v>
      </c>
      <c r="R5178" s="10" t="s">
        <v>16</v>
      </c>
    </row>
    <row r="5179" spans="1:18">
      <c r="A5179" s="10">
        <v>435</v>
      </c>
      <c r="B5179" s="10">
        <v>56636</v>
      </c>
      <c r="C5179" s="10" t="s">
        <v>8363</v>
      </c>
      <c r="D5179" s="1" t="s">
        <v>8364</v>
      </c>
      <c r="E5179" s="1" t="s">
        <v>8373</v>
      </c>
      <c r="F5179" s="1" t="s">
        <v>8374</v>
      </c>
      <c r="G5179" s="10" t="s">
        <v>16</v>
      </c>
      <c r="H5179" s="10">
        <v>56.7</v>
      </c>
      <c r="I5179" s="10">
        <v>1038.6072999999999</v>
      </c>
      <c r="J5179" s="10">
        <v>-8.4</v>
      </c>
      <c r="K5179" s="10">
        <v>520.3066</v>
      </c>
      <c r="L5179" s="10">
        <v>2</v>
      </c>
      <c r="M5179" s="10">
        <v>243.59</v>
      </c>
      <c r="N5179" s="10">
        <v>146663</v>
      </c>
      <c r="O5179" s="10">
        <v>2</v>
      </c>
      <c r="P5179" s="10">
        <v>54</v>
      </c>
      <c r="Q5179" s="10">
        <v>62</v>
      </c>
      <c r="R5179" s="10" t="s">
        <v>17</v>
      </c>
    </row>
    <row r="5180" spans="1:18">
      <c r="A5180" s="10">
        <v>708</v>
      </c>
      <c r="B5180" s="10">
        <v>57511</v>
      </c>
      <c r="C5180" s="10" t="s">
        <v>9414</v>
      </c>
      <c r="D5180" s="1" t="s">
        <v>9415</v>
      </c>
      <c r="E5180" s="1" t="s">
        <v>9392</v>
      </c>
      <c r="F5180" s="1" t="s">
        <v>9393</v>
      </c>
      <c r="G5180" s="10" t="s">
        <v>16</v>
      </c>
      <c r="H5180" s="10">
        <v>37.770000000000003</v>
      </c>
      <c r="I5180" s="10">
        <v>994.58109999999999</v>
      </c>
      <c r="J5180" s="10">
        <v>-6.8</v>
      </c>
      <c r="K5180" s="10">
        <v>498.29450000000003</v>
      </c>
      <c r="L5180" s="10">
        <v>2</v>
      </c>
      <c r="M5180" s="10">
        <v>201.12</v>
      </c>
      <c r="N5180" s="10">
        <v>122319</v>
      </c>
      <c r="O5180" s="10">
        <v>1</v>
      </c>
      <c r="P5180" s="10">
        <v>111</v>
      </c>
      <c r="Q5180" s="10">
        <v>119</v>
      </c>
      <c r="R5180" s="10" t="s">
        <v>17</v>
      </c>
    </row>
    <row r="5181" spans="1:18">
      <c r="A5181" s="10">
        <v>708</v>
      </c>
      <c r="B5181" s="10">
        <v>57511</v>
      </c>
      <c r="C5181" s="10" t="s">
        <v>9414</v>
      </c>
      <c r="D5181" s="1" t="s">
        <v>9415</v>
      </c>
      <c r="E5181" s="1" t="s">
        <v>9394</v>
      </c>
      <c r="F5181" s="1" t="s">
        <v>9395</v>
      </c>
      <c r="G5181" s="10" t="s">
        <v>16</v>
      </c>
      <c r="H5181" s="10">
        <v>33.49</v>
      </c>
      <c r="I5181" s="10">
        <v>1024.4978000000001</v>
      </c>
      <c r="J5181" s="10">
        <v>-11.8</v>
      </c>
      <c r="K5181" s="10">
        <v>513.25009999999997</v>
      </c>
      <c r="L5181" s="10">
        <v>2</v>
      </c>
      <c r="M5181" s="10">
        <v>387.19</v>
      </c>
      <c r="N5181" s="10">
        <v>228974</v>
      </c>
      <c r="O5181" s="10">
        <v>1</v>
      </c>
      <c r="P5181" s="10">
        <v>14</v>
      </c>
      <c r="Q5181" s="10">
        <v>21</v>
      </c>
      <c r="R5181" s="10" t="s">
        <v>17</v>
      </c>
    </row>
    <row r="5182" spans="1:18">
      <c r="A5182" s="10">
        <v>708</v>
      </c>
      <c r="B5182" s="10">
        <v>57427</v>
      </c>
      <c r="C5182" s="10" t="s">
        <v>9406</v>
      </c>
      <c r="D5182" s="1" t="s">
        <v>9407</v>
      </c>
      <c r="E5182" s="1" t="s">
        <v>9390</v>
      </c>
      <c r="F5182" s="1" t="s">
        <v>9391</v>
      </c>
      <c r="G5182" s="10" t="s">
        <v>16</v>
      </c>
      <c r="H5182" s="10">
        <v>72.349999999999994</v>
      </c>
      <c r="I5182" s="10">
        <v>3152.3735000000001</v>
      </c>
      <c r="J5182" s="10">
        <v>-0.5</v>
      </c>
      <c r="K5182" s="10">
        <v>1051.798</v>
      </c>
      <c r="L5182" s="10">
        <v>3</v>
      </c>
      <c r="M5182" s="10">
        <v>558.28</v>
      </c>
      <c r="N5182" s="10">
        <v>326860</v>
      </c>
      <c r="O5182" s="10">
        <v>1</v>
      </c>
      <c r="P5182" s="10">
        <v>72</v>
      </c>
      <c r="Q5182" s="10">
        <v>98</v>
      </c>
      <c r="R5182" s="10" t="s">
        <v>16</v>
      </c>
    </row>
    <row r="5183" spans="1:18">
      <c r="A5183" s="10">
        <v>708</v>
      </c>
      <c r="B5183" s="10">
        <v>57427</v>
      </c>
      <c r="C5183" s="10" t="s">
        <v>9406</v>
      </c>
      <c r="D5183" s="1" t="s">
        <v>9407</v>
      </c>
      <c r="E5183" s="1" t="s">
        <v>9392</v>
      </c>
      <c r="F5183" s="1" t="s">
        <v>9393</v>
      </c>
      <c r="G5183" s="10" t="s">
        <v>16</v>
      </c>
      <c r="H5183" s="10">
        <v>37.770000000000003</v>
      </c>
      <c r="I5183" s="10">
        <v>994.58109999999999</v>
      </c>
      <c r="J5183" s="10">
        <v>-6.8</v>
      </c>
      <c r="K5183" s="10">
        <v>498.29450000000003</v>
      </c>
      <c r="L5183" s="10">
        <v>2</v>
      </c>
      <c r="M5183" s="10">
        <v>201.12</v>
      </c>
      <c r="N5183" s="10">
        <v>122319</v>
      </c>
      <c r="O5183" s="10">
        <v>1</v>
      </c>
      <c r="P5183" s="10">
        <v>63</v>
      </c>
      <c r="Q5183" s="10">
        <v>71</v>
      </c>
      <c r="R5183" s="10" t="s">
        <v>17</v>
      </c>
    </row>
    <row r="5184" spans="1:18">
      <c r="A5184" s="10">
        <v>708</v>
      </c>
      <c r="B5184" s="10">
        <v>56860</v>
      </c>
      <c r="C5184" s="10" t="s">
        <v>9402</v>
      </c>
      <c r="D5184" s="1" t="s">
        <v>9403</v>
      </c>
      <c r="E5184" s="1" t="s">
        <v>9390</v>
      </c>
      <c r="F5184" s="1" t="s">
        <v>9391</v>
      </c>
      <c r="G5184" s="10" t="s">
        <v>16</v>
      </c>
      <c r="H5184" s="10">
        <v>72.349999999999994</v>
      </c>
      <c r="I5184" s="10">
        <v>3152.3735000000001</v>
      </c>
      <c r="J5184" s="10">
        <v>-0.5</v>
      </c>
      <c r="K5184" s="10">
        <v>1051.798</v>
      </c>
      <c r="L5184" s="10">
        <v>3</v>
      </c>
      <c r="M5184" s="10">
        <v>558.28</v>
      </c>
      <c r="N5184" s="10">
        <v>326860</v>
      </c>
      <c r="O5184" s="10">
        <v>1</v>
      </c>
      <c r="P5184" s="10">
        <v>121</v>
      </c>
      <c r="Q5184" s="10">
        <v>147</v>
      </c>
      <c r="R5184" s="10" t="s">
        <v>16</v>
      </c>
    </row>
    <row r="5185" spans="1:18">
      <c r="A5185" s="10">
        <v>708</v>
      </c>
      <c r="B5185" s="10">
        <v>56860</v>
      </c>
      <c r="C5185" s="10" t="s">
        <v>9402</v>
      </c>
      <c r="D5185" s="1" t="s">
        <v>9403</v>
      </c>
      <c r="E5185" s="1" t="s">
        <v>9392</v>
      </c>
      <c r="F5185" s="1" t="s">
        <v>9393</v>
      </c>
      <c r="G5185" s="10" t="s">
        <v>16</v>
      </c>
      <c r="H5185" s="10">
        <v>37.770000000000003</v>
      </c>
      <c r="I5185" s="10">
        <v>994.58109999999999</v>
      </c>
      <c r="J5185" s="10">
        <v>-6.8</v>
      </c>
      <c r="K5185" s="10">
        <v>498.29450000000003</v>
      </c>
      <c r="L5185" s="10">
        <v>2</v>
      </c>
      <c r="M5185" s="10">
        <v>201.12</v>
      </c>
      <c r="N5185" s="10">
        <v>122319</v>
      </c>
      <c r="O5185" s="10">
        <v>1</v>
      </c>
      <c r="P5185" s="10">
        <v>112</v>
      </c>
      <c r="Q5185" s="10">
        <v>120</v>
      </c>
      <c r="R5185" s="10" t="s">
        <v>17</v>
      </c>
    </row>
    <row r="5186" spans="1:18">
      <c r="A5186" s="10">
        <v>708</v>
      </c>
      <c r="B5186" s="10">
        <v>56860</v>
      </c>
      <c r="C5186" s="10" t="s">
        <v>9402</v>
      </c>
      <c r="D5186" s="1" t="s">
        <v>9403</v>
      </c>
      <c r="E5186" s="1" t="s">
        <v>9394</v>
      </c>
      <c r="F5186" s="1" t="s">
        <v>9395</v>
      </c>
      <c r="G5186" s="10" t="s">
        <v>16</v>
      </c>
      <c r="H5186" s="10">
        <v>33.49</v>
      </c>
      <c r="I5186" s="10">
        <v>1024.4978000000001</v>
      </c>
      <c r="J5186" s="10">
        <v>-11.8</v>
      </c>
      <c r="K5186" s="10">
        <v>513.25009999999997</v>
      </c>
      <c r="L5186" s="10">
        <v>2</v>
      </c>
      <c r="M5186" s="10">
        <v>387.19</v>
      </c>
      <c r="N5186" s="10">
        <v>228974</v>
      </c>
      <c r="O5186" s="10">
        <v>1</v>
      </c>
      <c r="P5186" s="10">
        <v>15</v>
      </c>
      <c r="Q5186" s="10">
        <v>22</v>
      </c>
      <c r="R5186" s="10" t="s">
        <v>17</v>
      </c>
    </row>
    <row r="5187" spans="1:18">
      <c r="A5187" s="10">
        <v>708</v>
      </c>
      <c r="B5187" s="10">
        <v>57515</v>
      </c>
      <c r="C5187" s="10" t="s">
        <v>9422</v>
      </c>
      <c r="D5187" s="1" t="s">
        <v>9423</v>
      </c>
      <c r="E5187" s="1" t="s">
        <v>9392</v>
      </c>
      <c r="F5187" s="1" t="s">
        <v>9393</v>
      </c>
      <c r="G5187" s="10" t="s">
        <v>16</v>
      </c>
      <c r="H5187" s="10">
        <v>37.770000000000003</v>
      </c>
      <c r="I5187" s="10">
        <v>994.58109999999999</v>
      </c>
      <c r="J5187" s="10">
        <v>-6.8</v>
      </c>
      <c r="K5187" s="10">
        <v>498.29450000000003</v>
      </c>
      <c r="L5187" s="10">
        <v>2</v>
      </c>
      <c r="M5187" s="10">
        <v>201.12</v>
      </c>
      <c r="N5187" s="10">
        <v>122319</v>
      </c>
      <c r="O5187" s="10">
        <v>1</v>
      </c>
      <c r="P5187" s="10">
        <v>112</v>
      </c>
      <c r="Q5187" s="10">
        <v>120</v>
      </c>
      <c r="R5187" s="10" t="s">
        <v>17</v>
      </c>
    </row>
    <row r="5188" spans="1:18">
      <c r="A5188" s="10">
        <v>708</v>
      </c>
      <c r="B5188" s="10">
        <v>57515</v>
      </c>
      <c r="C5188" s="10" t="s">
        <v>9422</v>
      </c>
      <c r="D5188" s="1" t="s">
        <v>9423</v>
      </c>
      <c r="E5188" s="1" t="s">
        <v>9394</v>
      </c>
      <c r="F5188" s="1" t="s">
        <v>9395</v>
      </c>
      <c r="G5188" s="10" t="s">
        <v>16</v>
      </c>
      <c r="H5188" s="10">
        <v>33.49</v>
      </c>
      <c r="I5188" s="10">
        <v>1024.4978000000001</v>
      </c>
      <c r="J5188" s="10">
        <v>-11.8</v>
      </c>
      <c r="K5188" s="10">
        <v>513.25009999999997</v>
      </c>
      <c r="L5188" s="10">
        <v>2</v>
      </c>
      <c r="M5188" s="10">
        <v>387.19</v>
      </c>
      <c r="N5188" s="10">
        <v>228974</v>
      </c>
      <c r="O5188" s="10">
        <v>1</v>
      </c>
      <c r="P5188" s="10">
        <v>15</v>
      </c>
      <c r="Q5188" s="10">
        <v>22</v>
      </c>
      <c r="R5188" s="10" t="s">
        <v>17</v>
      </c>
    </row>
    <row r="5189" spans="1:18">
      <c r="A5189" s="10">
        <v>708</v>
      </c>
      <c r="B5189" s="10">
        <v>57426</v>
      </c>
      <c r="C5189" s="10" t="s">
        <v>9404</v>
      </c>
      <c r="D5189" s="1" t="s">
        <v>9405</v>
      </c>
      <c r="E5189" s="1" t="s">
        <v>9390</v>
      </c>
      <c r="F5189" s="1" t="s">
        <v>9391</v>
      </c>
      <c r="G5189" s="10" t="s">
        <v>16</v>
      </c>
      <c r="H5189" s="10">
        <v>72.349999999999994</v>
      </c>
      <c r="I5189" s="10">
        <v>3152.3735000000001</v>
      </c>
      <c r="J5189" s="10">
        <v>-0.5</v>
      </c>
      <c r="K5189" s="10">
        <v>1051.798</v>
      </c>
      <c r="L5189" s="10">
        <v>3</v>
      </c>
      <c r="M5189" s="10">
        <v>558.28</v>
      </c>
      <c r="N5189" s="10">
        <v>326860</v>
      </c>
      <c r="O5189" s="10">
        <v>1</v>
      </c>
      <c r="P5189" s="10">
        <v>16</v>
      </c>
      <c r="Q5189" s="10">
        <v>42</v>
      </c>
      <c r="R5189" s="10" t="s">
        <v>16</v>
      </c>
    </row>
    <row r="5190" spans="1:18">
      <c r="A5190" s="10">
        <v>708</v>
      </c>
      <c r="B5190" s="10">
        <v>57426</v>
      </c>
      <c r="C5190" s="10" t="s">
        <v>9404</v>
      </c>
      <c r="D5190" s="1" t="s">
        <v>9405</v>
      </c>
      <c r="E5190" s="1" t="s">
        <v>9392</v>
      </c>
      <c r="F5190" s="1" t="s">
        <v>9393</v>
      </c>
      <c r="G5190" s="10" t="s">
        <v>16</v>
      </c>
      <c r="H5190" s="10">
        <v>37.770000000000003</v>
      </c>
      <c r="I5190" s="10">
        <v>994.58109999999999</v>
      </c>
      <c r="J5190" s="10">
        <v>-6.8</v>
      </c>
      <c r="K5190" s="10">
        <v>498.29450000000003</v>
      </c>
      <c r="L5190" s="10">
        <v>2</v>
      </c>
      <c r="M5190" s="10">
        <v>201.12</v>
      </c>
      <c r="N5190" s="10">
        <v>122319</v>
      </c>
      <c r="O5190" s="10">
        <v>1</v>
      </c>
      <c r="P5190" s="10">
        <v>7</v>
      </c>
      <c r="Q5190" s="10">
        <v>15</v>
      </c>
      <c r="R5190" s="10" t="s">
        <v>17</v>
      </c>
    </row>
    <row r="5191" spans="1:18">
      <c r="A5191" s="10">
        <v>708</v>
      </c>
      <c r="B5191" s="10">
        <v>57428</v>
      </c>
      <c r="C5191" s="10" t="s">
        <v>9408</v>
      </c>
      <c r="D5191" s="1" t="s">
        <v>9409</v>
      </c>
      <c r="E5191" s="1" t="s">
        <v>9390</v>
      </c>
      <c r="F5191" s="1" t="s">
        <v>9391</v>
      </c>
      <c r="G5191" s="10" t="s">
        <v>16</v>
      </c>
      <c r="H5191" s="10">
        <v>72.349999999999994</v>
      </c>
      <c r="I5191" s="10">
        <v>3152.3735000000001</v>
      </c>
      <c r="J5191" s="10">
        <v>-0.5</v>
      </c>
      <c r="K5191" s="10">
        <v>1051.798</v>
      </c>
      <c r="L5191" s="10">
        <v>3</v>
      </c>
      <c r="M5191" s="10">
        <v>558.28</v>
      </c>
      <c r="N5191" s="10">
        <v>326860</v>
      </c>
      <c r="O5191" s="10">
        <v>1</v>
      </c>
      <c r="P5191" s="10">
        <v>165</v>
      </c>
      <c r="Q5191" s="10">
        <v>191</v>
      </c>
      <c r="R5191" s="10" t="s">
        <v>16</v>
      </c>
    </row>
    <row r="5192" spans="1:18">
      <c r="A5192" s="10">
        <v>708</v>
      </c>
      <c r="B5192" s="10">
        <v>57428</v>
      </c>
      <c r="C5192" s="10" t="s">
        <v>9408</v>
      </c>
      <c r="D5192" s="1" t="s">
        <v>9409</v>
      </c>
      <c r="E5192" s="1" t="s">
        <v>9392</v>
      </c>
      <c r="F5192" s="1" t="s">
        <v>9393</v>
      </c>
      <c r="G5192" s="10" t="s">
        <v>16</v>
      </c>
      <c r="H5192" s="10">
        <v>37.770000000000003</v>
      </c>
      <c r="I5192" s="10">
        <v>994.58109999999999</v>
      </c>
      <c r="J5192" s="10">
        <v>-6.8</v>
      </c>
      <c r="K5192" s="10">
        <v>498.29450000000003</v>
      </c>
      <c r="L5192" s="10">
        <v>2</v>
      </c>
      <c r="M5192" s="10">
        <v>201.12</v>
      </c>
      <c r="N5192" s="10">
        <v>122319</v>
      </c>
      <c r="O5192" s="10">
        <v>1</v>
      </c>
      <c r="P5192" s="10">
        <v>156</v>
      </c>
      <c r="Q5192" s="10">
        <v>164</v>
      </c>
      <c r="R5192" s="10" t="s">
        <v>17</v>
      </c>
    </row>
    <row r="5193" spans="1:18">
      <c r="A5193" s="10">
        <v>708</v>
      </c>
      <c r="B5193" s="10">
        <v>57517</v>
      </c>
      <c r="C5193" s="10" t="s">
        <v>9426</v>
      </c>
      <c r="D5193" s="1" t="s">
        <v>9427</v>
      </c>
      <c r="E5193" s="1" t="s">
        <v>9392</v>
      </c>
      <c r="F5193" s="1" t="s">
        <v>9393</v>
      </c>
      <c r="G5193" s="10" t="s">
        <v>16</v>
      </c>
      <c r="H5193" s="10">
        <v>37.770000000000003</v>
      </c>
      <c r="I5193" s="10">
        <v>994.58109999999999</v>
      </c>
      <c r="J5193" s="10">
        <v>-6.8</v>
      </c>
      <c r="K5193" s="10">
        <v>498.29450000000003</v>
      </c>
      <c r="L5193" s="10">
        <v>2</v>
      </c>
      <c r="M5193" s="10">
        <v>201.12</v>
      </c>
      <c r="N5193" s="10">
        <v>122319</v>
      </c>
      <c r="O5193" s="10">
        <v>1</v>
      </c>
      <c r="P5193" s="10">
        <v>204</v>
      </c>
      <c r="Q5193" s="10">
        <v>212</v>
      </c>
      <c r="R5193" s="10" t="s">
        <v>17</v>
      </c>
    </row>
    <row r="5194" spans="1:18">
      <c r="A5194" s="10">
        <v>708</v>
      </c>
      <c r="B5194" s="10">
        <v>57517</v>
      </c>
      <c r="C5194" s="10" t="s">
        <v>9426</v>
      </c>
      <c r="D5194" s="1" t="s">
        <v>9427</v>
      </c>
      <c r="E5194" s="1" t="s">
        <v>9394</v>
      </c>
      <c r="F5194" s="1" t="s">
        <v>9395</v>
      </c>
      <c r="G5194" s="10" t="s">
        <v>16</v>
      </c>
      <c r="H5194" s="10">
        <v>33.49</v>
      </c>
      <c r="I5194" s="10">
        <v>1024.4978000000001</v>
      </c>
      <c r="J5194" s="10">
        <v>-11.8</v>
      </c>
      <c r="K5194" s="10">
        <v>513.25009999999997</v>
      </c>
      <c r="L5194" s="10">
        <v>2</v>
      </c>
      <c r="M5194" s="10">
        <v>387.19</v>
      </c>
      <c r="N5194" s="10">
        <v>228974</v>
      </c>
      <c r="O5194" s="10">
        <v>1</v>
      </c>
      <c r="P5194" s="10">
        <v>107</v>
      </c>
      <c r="Q5194" s="10">
        <v>114</v>
      </c>
      <c r="R5194" s="10" t="s">
        <v>17</v>
      </c>
    </row>
    <row r="5195" spans="1:18">
      <c r="A5195" s="10">
        <v>708</v>
      </c>
      <c r="B5195" s="10">
        <v>56858</v>
      </c>
      <c r="C5195" s="10" t="s">
        <v>9398</v>
      </c>
      <c r="D5195" s="1" t="s">
        <v>9399</v>
      </c>
      <c r="E5195" s="1" t="s">
        <v>9390</v>
      </c>
      <c r="F5195" s="1" t="s">
        <v>9391</v>
      </c>
      <c r="G5195" s="10" t="s">
        <v>16</v>
      </c>
      <c r="H5195" s="10">
        <v>72.349999999999994</v>
      </c>
      <c r="I5195" s="10">
        <v>3152.3735000000001</v>
      </c>
      <c r="J5195" s="10">
        <v>-0.5</v>
      </c>
      <c r="K5195" s="10">
        <v>1051.798</v>
      </c>
      <c r="L5195" s="10">
        <v>3</v>
      </c>
      <c r="M5195" s="10">
        <v>558.28</v>
      </c>
      <c r="N5195" s="10">
        <v>326860</v>
      </c>
      <c r="O5195" s="10">
        <v>1</v>
      </c>
      <c r="P5195" s="10">
        <v>120</v>
      </c>
      <c r="Q5195" s="10">
        <v>146</v>
      </c>
      <c r="R5195" s="10" t="s">
        <v>16</v>
      </c>
    </row>
    <row r="5196" spans="1:18">
      <c r="A5196" s="10">
        <v>708</v>
      </c>
      <c r="B5196" s="10">
        <v>